 r="D75252" s="5"/>
      <c r="E75252" s="6"/>
      <c r="F75252" s="7"/>
      <c r="G75252" s="4"/>
    </row>
    <row r="75253" spans="1:7">
      <c r="A75253" s="1"/>
      <c r="B75253" s="4"/>
      <c r="C75253" s="4"/>
      <c r="D75253" s="5"/>
      <c r="E75253" s="6"/>
      <c r="F75253" s="7"/>
      <c r="G75253" s="4"/>
    </row>
    <row r="75254" spans="1:7">
      <c r="A75254" s="1"/>
      <c r="B75254" s="4"/>
      <c r="C75254" s="4"/>
      <c r="D75254" s="5"/>
      <c r="E75254" s="6"/>
      <c r="F75254" s="7"/>
      <c r="G75254" s="4"/>
    </row>
    <row r="75255" spans="1:7">
      <c r="A75255" s="1"/>
      <c r="B75255" s="4"/>
      <c r="C75255" s="4"/>
      <c r="D75255" s="5"/>
      <c r="E75255" s="6"/>
      <c r="F75255" s="7"/>
      <c r="G75255" s="4"/>
    </row>
    <row r="75256" spans="1:7">
      <c r="A75256" s="1"/>
      <c r="B75256" s="4"/>
      <c r="C75256" s="4"/>
      <c r="D75256" s="5"/>
      <c r="E75256" s="6"/>
      <c r="F75256" s="7"/>
      <c r="G75256" s="4"/>
    </row>
    <row r="75257" spans="1:7">
      <c r="A75257" s="1"/>
      <c r="B75257" s="4"/>
      <c r="C75257" s="4"/>
      <c r="D75257" s="5"/>
      <c r="E75257" s="6"/>
      <c r="F75257" s="7"/>
      <c r="G75257" s="4"/>
    </row>
    <row r="75258" spans="1:7">
      <c r="A75258" s="1"/>
      <c r="B75258" s="4"/>
      <c r="C75258" s="4"/>
      <c r="D75258" s="5"/>
      <c r="E75258" s="6"/>
      <c r="F75258" s="7"/>
      <c r="G75258" s="4"/>
    </row>
    <row r="75259" spans="1:7">
      <c r="A75259" s="1"/>
      <c r="B75259" s="4"/>
      <c r="C75259" s="4"/>
      <c r="D75259" s="5"/>
      <c r="E75259" s="6"/>
      <c r="F75259" s="7"/>
      <c r="G75259" s="4"/>
    </row>
    <row r="75260" spans="1:7">
      <c r="A75260" s="1"/>
      <c r="B75260" s="4"/>
      <c r="C75260" s="4"/>
      <c r="D75260" s="5"/>
      <c r="E75260" s="6"/>
      <c r="F75260" s="7"/>
      <c r="G75260" s="4"/>
    </row>
    <row r="75261" spans="1:7">
      <c r="A75261" s="1"/>
      <c r="B75261" s="4"/>
      <c r="C75261" s="4"/>
      <c r="D75261" s="5"/>
      <c r="E75261" s="6"/>
      <c r="F75261" s="7"/>
      <c r="G75261" s="4"/>
    </row>
    <row r="75262" spans="1:7">
      <c r="A75262" s="1"/>
      <c r="B75262" s="4"/>
      <c r="C75262" s="4"/>
      <c r="D75262" s="5"/>
      <c r="E75262" s="6"/>
      <c r="F75262" s="7"/>
      <c r="G75262" s="4"/>
    </row>
    <row r="75263" spans="1:7">
      <c r="A75263" s="1"/>
      <c r="B75263" s="4"/>
      <c r="C75263" s="4"/>
      <c r="D75263" s="5"/>
      <c r="E75263" s="6"/>
      <c r="F75263" s="7"/>
      <c r="G75263" s="4"/>
    </row>
    <row r="75264" spans="1:7">
      <c r="A75264" s="1"/>
      <c r="B75264" s="4"/>
      <c r="C75264" s="4"/>
      <c r="D75264" s="5"/>
      <c r="E75264" s="6"/>
      <c r="F75264" s="7"/>
      <c r="G75264" s="4"/>
    </row>
    <row r="75265" spans="1:7">
      <c r="A75265" s="1"/>
      <c r="B75265" s="4"/>
      <c r="C75265" s="4"/>
      <c r="D75265" s="5"/>
      <c r="E75265" s="6"/>
      <c r="F75265" s="7"/>
      <c r="G75265" s="4"/>
    </row>
    <row r="75266" spans="1:7">
      <c r="A75266" s="1"/>
      <c r="B75266" s="4"/>
      <c r="C75266" s="4"/>
      <c r="D75266" s="5"/>
      <c r="E75266" s="6"/>
      <c r="F75266" s="7"/>
      <c r="G75266" s="4"/>
    </row>
    <row r="75267" spans="1:7">
      <c r="A75267" s="1"/>
      <c r="B75267" s="4"/>
      <c r="C75267" s="4"/>
      <c r="D75267" s="5"/>
      <c r="E75267" s="6"/>
      <c r="F75267" s="7"/>
      <c r="G75267" s="4"/>
    </row>
    <row r="75268" spans="1:7">
      <c r="A75268" s="1"/>
      <c r="B75268" s="4"/>
      <c r="C75268" s="4"/>
      <c r="D75268" s="5"/>
      <c r="E75268" s="6"/>
      <c r="F75268" s="7"/>
      <c r="G75268" s="4"/>
    </row>
    <row r="75269" spans="1:7">
      <c r="A75269" s="1"/>
      <c r="B75269" s="4"/>
      <c r="C75269" s="4"/>
      <c r="D75269" s="5"/>
      <c r="E75269" s="6"/>
      <c r="F75269" s="7"/>
      <c r="G75269" s="4"/>
    </row>
    <row r="75270" spans="1:7">
      <c r="A75270" s="1"/>
      <c r="B75270" s="4"/>
      <c r="C75270" s="4"/>
      <c r="D75270" s="5"/>
      <c r="E75270" s="6"/>
      <c r="F75270" s="7"/>
      <c r="G75270" s="4"/>
    </row>
    <row r="75271" spans="1:7">
      <c r="A75271" s="1"/>
      <c r="B75271" s="4"/>
      <c r="C75271" s="4"/>
      <c r="D75271" s="5"/>
      <c r="E75271" s="6"/>
      <c r="F75271" s="7"/>
      <c r="G75271" s="4"/>
    </row>
    <row r="75272" spans="1:7">
      <c r="A75272" s="1"/>
      <c r="B75272" s="4"/>
      <c r="C75272" s="4"/>
      <c r="D75272" s="5"/>
      <c r="E75272" s="6"/>
      <c r="F75272" s="7"/>
      <c r="G75272" s="4"/>
    </row>
    <row r="75273" spans="1:7">
      <c r="A75273" s="1"/>
      <c r="B75273" s="4"/>
      <c r="C75273" s="4"/>
      <c r="D75273" s="5"/>
      <c r="E75273" s="6"/>
      <c r="F75273" s="7"/>
      <c r="G75273" s="4"/>
    </row>
    <row r="75274" spans="1:7">
      <c r="A75274" s="1"/>
      <c r="B75274" s="4"/>
      <c r="C75274" s="4"/>
      <c r="D75274" s="5"/>
      <c r="E75274" s="6"/>
      <c r="F75274" s="7"/>
      <c r="G75274" s="4"/>
    </row>
    <row r="75275" spans="1:7">
      <c r="A75275" s="1"/>
      <c r="B75275" s="4"/>
      <c r="C75275" s="4"/>
      <c r="D75275" s="5"/>
      <c r="E75275" s="6"/>
      <c r="F75275" s="7"/>
      <c r="G75275" s="4"/>
    </row>
    <row r="75276" spans="1:7">
      <c r="A75276" s="1"/>
      <c r="B75276" s="4"/>
      <c r="C75276" s="4"/>
      <c r="D75276" s="5"/>
      <c r="E75276" s="6"/>
      <c r="F75276" s="7"/>
      <c r="G75276" s="4"/>
    </row>
    <row r="75277" spans="1:7">
      <c r="A75277" s="1"/>
      <c r="B75277" s="4"/>
      <c r="C75277" s="4"/>
      <c r="D75277" s="5"/>
      <c r="E75277" s="6"/>
      <c r="F75277" s="7"/>
      <c r="G75277" s="4"/>
    </row>
    <row r="75278" spans="1:7">
      <c r="A75278" s="1"/>
      <c r="B75278" s="4"/>
      <c r="C75278" s="4"/>
      <c r="D75278" s="5"/>
      <c r="E75278" s="6"/>
      <c r="F75278" s="7"/>
      <c r="G75278" s="4"/>
    </row>
    <row r="75279" spans="1:7">
      <c r="A75279" s="1"/>
      <c r="B75279" s="4"/>
      <c r="C75279" s="4"/>
      <c r="D75279" s="5"/>
      <c r="E75279" s="6"/>
      <c r="F75279" s="7"/>
      <c r="G75279" s="4"/>
    </row>
    <row r="75280" spans="1:7">
      <c r="A75280" s="1"/>
      <c r="B75280" s="4"/>
      <c r="C75280" s="4"/>
      <c r="D75280" s="5"/>
      <c r="E75280" s="6"/>
      <c r="F75280" s="7"/>
      <c r="G75280" s="4"/>
    </row>
    <row r="75281" spans="1:7">
      <c r="A75281" s="1"/>
      <c r="B75281" s="4"/>
      <c r="C75281" s="4"/>
      <c r="D75281" s="5"/>
      <c r="E75281" s="6"/>
      <c r="F75281" s="7"/>
      <c r="G75281" s="4"/>
    </row>
    <row r="75282" spans="1:7">
      <c r="A75282" s="1"/>
      <c r="B75282" s="4"/>
      <c r="C75282" s="4"/>
      <c r="D75282" s="5"/>
      <c r="E75282" s="6"/>
      <c r="F75282" s="7"/>
      <c r="G75282" s="4"/>
    </row>
    <row r="75283" spans="1:7">
      <c r="A75283" s="1"/>
      <c r="B75283" s="4"/>
      <c r="C75283" s="4"/>
      <c r="D75283" s="5"/>
      <c r="E75283" s="6"/>
      <c r="F75283" s="7"/>
      <c r="G75283" s="4"/>
    </row>
    <row r="75284" spans="1:7">
      <c r="A75284" s="1"/>
      <c r="B75284" s="4"/>
      <c r="C75284" s="4"/>
      <c r="D75284" s="5"/>
      <c r="E75284" s="6"/>
      <c r="F75284" s="7"/>
      <c r="G75284" s="4"/>
    </row>
    <row r="75285" spans="1:7">
      <c r="A75285" s="1"/>
      <c r="B75285" s="4"/>
      <c r="C75285" s="4"/>
      <c r="D75285" s="5"/>
      <c r="E75285" s="6"/>
      <c r="F75285" s="7"/>
      <c r="G75285" s="4"/>
    </row>
    <row r="75286" spans="1:7">
      <c r="A75286" s="1"/>
      <c r="B75286" s="4"/>
      <c r="C75286" s="4"/>
      <c r="D75286" s="5"/>
      <c r="E75286" s="6"/>
      <c r="F75286" s="7"/>
      <c r="G75286" s="4"/>
    </row>
    <row r="75287" spans="1:7">
      <c r="A75287" s="1"/>
      <c r="B75287" s="4"/>
      <c r="C75287" s="4"/>
      <c r="D75287" s="5"/>
      <c r="E75287" s="6"/>
      <c r="F75287" s="7"/>
      <c r="G75287" s="4"/>
    </row>
    <row r="75288" spans="1:7">
      <c r="A75288" s="1"/>
      <c r="B75288" s="4"/>
      <c r="C75288" s="4"/>
      <c r="D75288" s="5"/>
      <c r="E75288" s="6"/>
      <c r="F75288" s="7"/>
      <c r="G75288" s="4"/>
    </row>
    <row r="75289" spans="1:7">
      <c r="A75289" s="1"/>
      <c r="B75289" s="4"/>
      <c r="C75289" s="4"/>
      <c r="D75289" s="5"/>
      <c r="E75289" s="6"/>
      <c r="F75289" s="7"/>
      <c r="G75289" s="4"/>
    </row>
    <row r="75290" spans="1:7">
      <c r="A75290" s="1"/>
      <c r="B75290" s="4"/>
      <c r="C75290" s="4"/>
      <c r="D75290" s="5"/>
      <c r="E75290" s="6"/>
      <c r="F75290" s="7"/>
      <c r="G75290" s="4"/>
    </row>
    <row r="75291" spans="1:7">
      <c r="A75291" s="1"/>
      <c r="B75291" s="4"/>
      <c r="C75291" s="4"/>
      <c r="D75291" s="5"/>
      <c r="E75291" s="6"/>
      <c r="F75291" s="7"/>
      <c r="G75291" s="4"/>
    </row>
    <row r="75292" spans="1:7">
      <c r="A75292" s="1"/>
      <c r="B75292" s="4"/>
      <c r="C75292" s="4"/>
      <c r="D75292" s="5"/>
      <c r="E75292" s="6"/>
      <c r="F75292" s="7"/>
      <c r="G75292" s="4"/>
    </row>
    <row r="75293" spans="1:7">
      <c r="A75293" s="1"/>
      <c r="B75293" s="4"/>
      <c r="C75293" s="4"/>
      <c r="D75293" s="5"/>
      <c r="E75293" s="6"/>
      <c r="F75293" s="7"/>
      <c r="G75293" s="4"/>
    </row>
    <row r="75294" spans="1:7">
      <c r="A75294" s="1"/>
      <c r="B75294" s="4"/>
      <c r="C75294" s="4"/>
      <c r="D75294" s="5"/>
      <c r="E75294" s="6"/>
      <c r="F75294" s="7"/>
      <c r="G75294" s="4"/>
    </row>
    <row r="75295" spans="1:7">
      <c r="A75295" s="1"/>
      <c r="B75295" s="4"/>
      <c r="C75295" s="4"/>
      <c r="D75295" s="5"/>
      <c r="E75295" s="6"/>
      <c r="F75295" s="7"/>
      <c r="G75295" s="4"/>
    </row>
    <row r="75296" spans="1:7">
      <c r="A75296" s="1"/>
      <c r="B75296" s="4"/>
      <c r="C75296" s="4"/>
      <c r="D75296" s="5"/>
      <c r="E75296" s="6"/>
      <c r="F75296" s="7"/>
      <c r="G75296" s="4"/>
    </row>
    <row r="75297" spans="1:7">
      <c r="A75297" s="1"/>
      <c r="B75297" s="4"/>
      <c r="C75297" s="4"/>
      <c r="D75297" s="5"/>
      <c r="E75297" s="6"/>
      <c r="F75297" s="7"/>
      <c r="G75297" s="4"/>
    </row>
    <row r="75298" spans="1:7">
      <c r="A75298" s="1"/>
      <c r="B75298" s="4"/>
      <c r="C75298" s="4"/>
      <c r="D75298" s="5"/>
      <c r="E75298" s="6"/>
      <c r="F75298" s="7"/>
      <c r="G75298" s="4"/>
    </row>
    <row r="75299" spans="1:7">
      <c r="A75299" s="1"/>
      <c r="B75299" s="4"/>
      <c r="C75299" s="4"/>
      <c r="D75299" s="5"/>
      <c r="E75299" s="6"/>
      <c r="F75299" s="7"/>
      <c r="G75299" s="4"/>
    </row>
    <row r="75300" spans="1:7">
      <c r="A75300" s="1"/>
      <c r="B75300" s="4"/>
      <c r="C75300" s="4"/>
      <c r="D75300" s="5"/>
      <c r="E75300" s="6"/>
      <c r="F75300" s="7"/>
      <c r="G75300" s="4"/>
    </row>
    <row r="75301" spans="1:7">
      <c r="A75301" s="1"/>
      <c r="B75301" s="4"/>
      <c r="C75301" s="4"/>
      <c r="D75301" s="5"/>
      <c r="E75301" s="6"/>
      <c r="F75301" s="7"/>
      <c r="G75301" s="4"/>
    </row>
    <row r="75302" spans="1:7">
      <c r="A75302" s="1"/>
      <c r="B75302" s="4"/>
      <c r="C75302" s="4"/>
      <c r="D75302" s="5"/>
      <c r="E75302" s="6"/>
      <c r="F75302" s="7"/>
      <c r="G75302" s="4"/>
    </row>
    <row r="75303" spans="1:7">
      <c r="A75303" s="1"/>
      <c r="B75303" s="4"/>
      <c r="C75303" s="4"/>
      <c r="D75303" s="5"/>
      <c r="E75303" s="6"/>
      <c r="F75303" s="7"/>
      <c r="G75303" s="4"/>
    </row>
    <row r="75304" spans="1:7">
      <c r="A75304" s="1"/>
      <c r="B75304" s="4"/>
      <c r="C75304" s="4"/>
      <c r="D75304" s="5"/>
      <c r="E75304" s="6"/>
      <c r="F75304" s="7"/>
      <c r="G75304" s="4"/>
    </row>
    <row r="75305" spans="1:7">
      <c r="A75305" s="1"/>
      <c r="B75305" s="4"/>
      <c r="C75305" s="4"/>
      <c r="D75305" s="5"/>
      <c r="E75305" s="6"/>
      <c r="F75305" s="7"/>
      <c r="G75305" s="4"/>
    </row>
    <row r="75306" spans="1:7">
      <c r="A75306" s="1"/>
      <c r="B75306" s="4"/>
      <c r="C75306" s="4"/>
      <c r="D75306" s="5"/>
      <c r="E75306" s="6"/>
      <c r="F75306" s="7"/>
      <c r="G75306" s="4"/>
    </row>
    <row r="75307" spans="1:7">
      <c r="A75307" s="1"/>
      <c r="B75307" s="4"/>
      <c r="C75307" s="4"/>
      <c r="D75307" s="5"/>
      <c r="E75307" s="6"/>
      <c r="F75307" s="7"/>
      <c r="G75307" s="4"/>
    </row>
    <row r="75308" spans="1:7">
      <c r="A75308" s="1"/>
      <c r="B75308" s="4"/>
      <c r="C75308" s="4"/>
      <c r="D75308" s="5"/>
      <c r="E75308" s="6"/>
      <c r="F75308" s="7"/>
      <c r="G75308" s="4"/>
    </row>
    <row r="75309" spans="1:7">
      <c r="A75309" s="1"/>
      <c r="B75309" s="4"/>
      <c r="C75309" s="4"/>
      <c r="D75309" s="5"/>
      <c r="E75309" s="6"/>
      <c r="F75309" s="7"/>
      <c r="G75309" s="4"/>
    </row>
    <row r="75310" spans="1:7">
      <c r="A75310" s="1"/>
      <c r="B75310" s="4"/>
      <c r="C75310" s="4"/>
      <c r="D75310" s="5"/>
      <c r="E75310" s="6"/>
      <c r="F75310" s="7"/>
      <c r="G75310" s="4"/>
    </row>
    <row r="75311" spans="1:7">
      <c r="A75311" s="1"/>
      <c r="B75311" s="4"/>
      <c r="C75311" s="4"/>
      <c r="D75311" s="5"/>
      <c r="E75311" s="6"/>
      <c r="F75311" s="7"/>
      <c r="G75311" s="4"/>
    </row>
    <row r="75312" spans="1:7">
      <c r="A75312" s="1"/>
      <c r="B75312" s="4"/>
      <c r="C75312" s="4"/>
      <c r="D75312" s="5"/>
      <c r="E75312" s="6"/>
      <c r="F75312" s="7"/>
      <c r="G75312" s="4"/>
    </row>
    <row r="75313" spans="1:7">
      <c r="A75313" s="1"/>
      <c r="B75313" s="4"/>
      <c r="C75313" s="4"/>
      <c r="D75313" s="5"/>
      <c r="E75313" s="6"/>
      <c r="F75313" s="7"/>
      <c r="G75313" s="4"/>
    </row>
    <row r="75314" spans="1:7">
      <c r="A75314" s="1"/>
      <c r="B75314" s="4"/>
      <c r="C75314" s="4"/>
      <c r="D75314" s="5"/>
      <c r="E75314" s="6"/>
      <c r="F75314" s="7"/>
      <c r="G75314" s="4"/>
    </row>
    <row r="75315" spans="1:7">
      <c r="A75315" s="1"/>
      <c r="B75315" s="4"/>
      <c r="C75315" s="4"/>
      <c r="D75315" s="5"/>
      <c r="E75315" s="6"/>
      <c r="F75315" s="7"/>
      <c r="G75315" s="4"/>
    </row>
    <row r="75316" spans="1:7">
      <c r="A75316" s="1"/>
      <c r="B75316" s="4"/>
      <c r="C75316" s="4"/>
      <c r="D75316" s="5"/>
      <c r="E75316" s="6"/>
      <c r="F75316" s="7"/>
      <c r="G75316" s="4"/>
    </row>
    <row r="75317" spans="1:7">
      <c r="A75317" s="1"/>
      <c r="B75317" s="4"/>
      <c r="C75317" s="4"/>
      <c r="D75317" s="5"/>
      <c r="E75317" s="6"/>
      <c r="F75317" s="7"/>
      <c r="G75317" s="4"/>
    </row>
    <row r="75318" spans="1:7">
      <c r="A75318" s="1"/>
      <c r="B75318" s="4"/>
      <c r="C75318" s="4"/>
      <c r="D75318" s="5"/>
      <c r="E75318" s="6"/>
      <c r="F75318" s="7"/>
      <c r="G75318" s="4"/>
    </row>
    <row r="75319" spans="1:7">
      <c r="A75319" s="1"/>
      <c r="B75319" s="4"/>
      <c r="C75319" s="4"/>
      <c r="D75319" s="5"/>
      <c r="E75319" s="6"/>
      <c r="F75319" s="7"/>
      <c r="G75319" s="4"/>
    </row>
    <row r="75320" spans="1:7">
      <c r="A75320" s="1"/>
      <c r="B75320" s="4"/>
      <c r="C75320" s="4"/>
      <c r="D75320" s="5"/>
      <c r="E75320" s="6"/>
      <c r="F75320" s="7"/>
      <c r="G75320" s="4"/>
    </row>
    <row r="75321" spans="1:7">
      <c r="A75321" s="1"/>
      <c r="B75321" s="4"/>
      <c r="C75321" s="4"/>
      <c r="D75321" s="5"/>
      <c r="E75321" s="6"/>
      <c r="F75321" s="7"/>
      <c r="G75321" s="4"/>
    </row>
    <row r="75322" spans="1:7">
      <c r="A75322" s="1"/>
      <c r="B75322" s="4"/>
      <c r="C75322" s="4"/>
      <c r="D75322" s="5"/>
      <c r="E75322" s="6"/>
      <c r="F75322" s="7"/>
      <c r="G75322" s="4"/>
    </row>
    <row r="75323" spans="1:7">
      <c r="A75323" s="1"/>
      <c r="B75323" s="4"/>
      <c r="C75323" s="4"/>
      <c r="D75323" s="5"/>
      <c r="E75323" s="6"/>
      <c r="F75323" s="7"/>
      <c r="G75323" s="4"/>
    </row>
    <row r="75324" spans="1:7">
      <c r="A75324" s="1"/>
      <c r="B75324" s="4"/>
      <c r="C75324" s="4"/>
      <c r="D75324" s="5"/>
      <c r="E75324" s="6"/>
      <c r="F75324" s="7"/>
      <c r="G75324" s="4"/>
    </row>
    <row r="75325" spans="1:7">
      <c r="A75325" s="1"/>
      <c r="B75325" s="4"/>
      <c r="C75325" s="4"/>
      <c r="D75325" s="5"/>
      <c r="E75325" s="6"/>
      <c r="F75325" s="7"/>
      <c r="G75325" s="4"/>
    </row>
    <row r="75326" spans="1:7">
      <c r="A75326" s="1"/>
      <c r="B75326" s="4"/>
      <c r="C75326" s="4"/>
      <c r="D75326" s="5"/>
      <c r="E75326" s="6"/>
      <c r="F75326" s="7"/>
      <c r="G75326" s="4"/>
    </row>
    <row r="75327" spans="1:7">
      <c r="A75327" s="1"/>
      <c r="B75327" s="4"/>
      <c r="C75327" s="4"/>
      <c r="D75327" s="5"/>
      <c r="E75327" s="6"/>
      <c r="F75327" s="7"/>
      <c r="G75327" s="4"/>
    </row>
    <row r="75328" spans="1:7">
      <c r="A75328" s="1"/>
      <c r="B75328" s="4"/>
      <c r="C75328" s="4"/>
      <c r="D75328" s="5"/>
      <c r="E75328" s="6"/>
      <c r="F75328" s="7"/>
      <c r="G75328" s="4"/>
    </row>
    <row r="75329" spans="1:7">
      <c r="A75329" s="1"/>
      <c r="B75329" s="4"/>
      <c r="C75329" s="4"/>
      <c r="D75329" s="5"/>
      <c r="E75329" s="6"/>
      <c r="F75329" s="7"/>
      <c r="G75329" s="4"/>
    </row>
    <row r="75330" spans="1:7">
      <c r="A75330" s="1"/>
      <c r="B75330" s="4"/>
      <c r="C75330" s="4"/>
      <c r="D75330" s="5"/>
      <c r="E75330" s="6"/>
      <c r="F75330" s="7"/>
      <c r="G75330" s="4"/>
    </row>
    <row r="75331" spans="1:7">
      <c r="A75331" s="1"/>
      <c r="B75331" s="4"/>
      <c r="C75331" s="4"/>
      <c r="D75331" s="5"/>
      <c r="E75331" s="6"/>
      <c r="F75331" s="7"/>
      <c r="G75331" s="4"/>
    </row>
    <row r="75332" spans="1:7">
      <c r="A75332" s="1"/>
      <c r="B75332" s="4"/>
      <c r="C75332" s="4"/>
      <c r="D75332" s="5"/>
      <c r="E75332" s="6"/>
      <c r="F75332" s="7"/>
      <c r="G75332" s="4"/>
    </row>
    <row r="75333" spans="1:7">
      <c r="A75333" s="1"/>
      <c r="B75333" s="4"/>
      <c r="C75333" s="4"/>
      <c r="D75333" s="5"/>
      <c r="E75333" s="6"/>
      <c r="F75333" s="7"/>
      <c r="G75333" s="4"/>
    </row>
    <row r="75334" spans="1:7">
      <c r="A75334" s="1"/>
      <c r="B75334" s="4"/>
      <c r="C75334" s="4"/>
      <c r="D75334" s="5"/>
      <c r="E75334" s="6"/>
      <c r="F75334" s="7"/>
      <c r="G75334" s="4"/>
    </row>
    <row r="75335" spans="1:7">
      <c r="A75335" s="1"/>
      <c r="B75335" s="4"/>
      <c r="C75335" s="4"/>
      <c r="D75335" s="5"/>
      <c r="E75335" s="6"/>
      <c r="F75335" s="7"/>
      <c r="G75335" s="4"/>
    </row>
    <row r="75336" spans="1:7">
      <c r="A75336" s="1"/>
      <c r="B75336" s="4"/>
      <c r="C75336" s="4"/>
      <c r="D75336" s="5"/>
      <c r="E75336" s="6"/>
      <c r="F75336" s="7"/>
      <c r="G75336" s="4"/>
    </row>
    <row r="75337" spans="1:7">
      <c r="A75337" s="1"/>
      <c r="B75337" s="4"/>
      <c r="C75337" s="4"/>
      <c r="D75337" s="5"/>
      <c r="E75337" s="6"/>
      <c r="F75337" s="7"/>
      <c r="G75337" s="4"/>
    </row>
    <row r="75338" spans="1:7">
      <c r="A75338" s="1"/>
      <c r="B75338" s="4"/>
      <c r="C75338" s="4"/>
      <c r="D75338" s="5"/>
      <c r="E75338" s="6"/>
      <c r="F75338" s="7"/>
      <c r="G75338" s="4"/>
    </row>
    <row r="75339" spans="1:7">
      <c r="A75339" s="1"/>
      <c r="B75339" s="4"/>
      <c r="C75339" s="4"/>
      <c r="D75339" s="5"/>
      <c r="E75339" s="6"/>
      <c r="F75339" s="7"/>
      <c r="G75339" s="4"/>
    </row>
    <row r="75340" spans="1:7">
      <c r="A75340" s="1"/>
      <c r="B75340" s="4"/>
      <c r="C75340" s="4"/>
      <c r="D75340" s="5"/>
      <c r="E75340" s="6"/>
      <c r="F75340" s="7"/>
      <c r="G75340" s="4"/>
    </row>
    <row r="75341" spans="1:7">
      <c r="A75341" s="1"/>
      <c r="B75341" s="4"/>
      <c r="C75341" s="4"/>
      <c r="D75341" s="5"/>
      <c r="E75341" s="6"/>
      <c r="F75341" s="7"/>
      <c r="G75341" s="4"/>
    </row>
    <row r="75342" spans="1:7">
      <c r="A75342" s="1"/>
      <c r="B75342" s="4"/>
      <c r="C75342" s="4"/>
      <c r="D75342" s="5"/>
      <c r="E75342" s="6"/>
      <c r="F75342" s="7"/>
      <c r="G75342" s="4"/>
    </row>
    <row r="75343" spans="1:7">
      <c r="A75343" s="1"/>
      <c r="B75343" s="4"/>
      <c r="C75343" s="4"/>
      <c r="D75343" s="5"/>
      <c r="E75343" s="6"/>
      <c r="F75343" s="7"/>
      <c r="G75343" s="4"/>
    </row>
    <row r="75344" spans="1:7">
      <c r="A75344" s="1"/>
      <c r="B75344" s="4"/>
      <c r="C75344" s="4"/>
      <c r="D75344" s="5"/>
      <c r="E75344" s="6"/>
      <c r="F75344" s="7"/>
      <c r="G75344" s="4"/>
    </row>
    <row r="75345" spans="1:7">
      <c r="A75345" s="1"/>
      <c r="B75345" s="4"/>
      <c r="C75345" s="4"/>
      <c r="D75345" s="5"/>
      <c r="E75345" s="6"/>
      <c r="F75345" s="7"/>
      <c r="G75345" s="4"/>
    </row>
    <row r="75346" spans="1:7">
      <c r="A75346" s="1"/>
      <c r="B75346" s="4"/>
      <c r="C75346" s="4"/>
      <c r="D75346" s="5"/>
      <c r="E75346" s="6"/>
      <c r="F75346" s="7"/>
      <c r="G75346" s="4"/>
    </row>
    <row r="75347" spans="1:7">
      <c r="A75347" s="1"/>
      <c r="B75347" s="4"/>
      <c r="C75347" s="4"/>
      <c r="D75347" s="5"/>
      <c r="E75347" s="6"/>
      <c r="F75347" s="7"/>
      <c r="G75347" s="4"/>
    </row>
    <row r="75348" spans="1:7">
      <c r="A75348" s="1"/>
      <c r="B75348" s="4"/>
      <c r="C75348" s="4"/>
      <c r="D75348" s="5"/>
      <c r="E75348" s="6"/>
      <c r="F75348" s="7"/>
      <c r="G75348" s="4"/>
    </row>
    <row r="75349" spans="1:7">
      <c r="A75349" s="1"/>
      <c r="B75349" s="4"/>
      <c r="C75349" s="4"/>
      <c r="D75349" s="5"/>
      <c r="E75349" s="6"/>
      <c r="F75349" s="7"/>
      <c r="G75349" s="4"/>
    </row>
    <row r="75350" spans="1:7">
      <c r="A75350" s="1"/>
      <c r="B75350" s="4"/>
      <c r="C75350" s="4"/>
      <c r="D75350" s="5"/>
      <c r="E75350" s="6"/>
      <c r="F75350" s="7"/>
      <c r="G75350" s="4"/>
    </row>
    <row r="75351" spans="1:7">
      <c r="A75351" s="1"/>
      <c r="B75351" s="4"/>
      <c r="C75351" s="4"/>
      <c r="D75351" s="5"/>
      <c r="E75351" s="6"/>
      <c r="F75351" s="7"/>
      <c r="G75351" s="4"/>
    </row>
    <row r="75352" spans="1:7">
      <c r="A75352" s="1"/>
      <c r="B75352" s="4"/>
      <c r="C75352" s="4"/>
      <c r="D75352" s="5"/>
      <c r="E75352" s="6"/>
      <c r="F75352" s="7"/>
      <c r="G75352" s="4"/>
    </row>
    <row r="75353" spans="1:7">
      <c r="A75353" s="1"/>
      <c r="B75353" s="4"/>
      <c r="C75353" s="4"/>
      <c r="D75353" s="5"/>
      <c r="E75353" s="6"/>
      <c r="F75353" s="7"/>
      <c r="G75353" s="4"/>
    </row>
    <row r="75354" spans="1:7">
      <c r="A75354" s="1"/>
      <c r="B75354" s="4"/>
      <c r="C75354" s="4"/>
      <c r="D75354" s="5"/>
      <c r="E75354" s="6"/>
      <c r="F75354" s="7"/>
      <c r="G75354" s="4"/>
    </row>
    <row r="75355" spans="1:7">
      <c r="A75355" s="1"/>
      <c r="B75355" s="4"/>
      <c r="C75355" s="4"/>
      <c r="D75355" s="5"/>
      <c r="E75355" s="6"/>
      <c r="F75355" s="7"/>
      <c r="G75355" s="4"/>
    </row>
    <row r="75356" spans="1:7">
      <c r="A75356" s="1"/>
      <c r="B75356" s="4"/>
      <c r="C75356" s="4"/>
      <c r="D75356" s="5"/>
      <c r="E75356" s="6"/>
      <c r="F75356" s="7"/>
      <c r="G75356" s="4"/>
    </row>
    <row r="75357" spans="1:7">
      <c r="A75357" s="1"/>
      <c r="B75357" s="4"/>
      <c r="C75357" s="4"/>
      <c r="D75357" s="5"/>
      <c r="E75357" s="6"/>
      <c r="F75357" s="7"/>
      <c r="G75357" s="4"/>
    </row>
    <row r="75358" spans="1:7">
      <c r="A75358" s="1"/>
      <c r="B75358" s="4"/>
      <c r="C75358" s="4"/>
      <c r="D75358" s="5"/>
      <c r="E75358" s="6"/>
      <c r="F75358" s="7"/>
      <c r="G75358" s="4"/>
    </row>
    <row r="75359" spans="1:7">
      <c r="A75359" s="1"/>
      <c r="B75359" s="4"/>
      <c r="C75359" s="4"/>
      <c r="D75359" s="5"/>
      <c r="E75359" s="6"/>
      <c r="F75359" s="7"/>
      <c r="G75359" s="4"/>
    </row>
    <row r="75360" spans="1:7">
      <c r="A75360" s="1"/>
      <c r="B75360" s="4"/>
      <c r="C75360" s="4"/>
      <c r="D75360" s="5"/>
      <c r="E75360" s="6"/>
      <c r="F75360" s="7"/>
      <c r="G75360" s="4"/>
    </row>
    <row r="75361" spans="1:7">
      <c r="A75361" s="1"/>
      <c r="B75361" s="4"/>
      <c r="C75361" s="4"/>
      <c r="D75361" s="5"/>
      <c r="E75361" s="6"/>
      <c r="F75361" s="7"/>
      <c r="G75361" s="4"/>
    </row>
    <row r="75362" spans="1:7">
      <c r="A75362" s="1"/>
      <c r="B75362" s="4"/>
      <c r="C75362" s="4"/>
      <c r="D75362" s="5"/>
      <c r="E75362" s="6"/>
      <c r="F75362" s="7"/>
      <c r="G75362" s="4"/>
    </row>
    <row r="75363" spans="1:7">
      <c r="A75363" s="1"/>
      <c r="B75363" s="4"/>
      <c r="C75363" s="4"/>
      <c r="D75363" s="5"/>
      <c r="E75363" s="6"/>
      <c r="F75363" s="7"/>
      <c r="G75363" s="4"/>
    </row>
    <row r="75364" spans="1:7">
      <c r="A75364" s="1"/>
      <c r="B75364" s="4"/>
      <c r="C75364" s="4"/>
      <c r="D75364" s="5"/>
      <c r="E75364" s="6"/>
      <c r="F75364" s="7"/>
      <c r="G75364" s="4"/>
    </row>
    <row r="75365" spans="1:7">
      <c r="A75365" s="1"/>
      <c r="B75365" s="4"/>
      <c r="C75365" s="4"/>
      <c r="D75365" s="5"/>
      <c r="E75365" s="6"/>
      <c r="F75365" s="7"/>
      <c r="G75365" s="4"/>
    </row>
    <row r="75366" spans="1:7">
      <c r="A75366" s="1"/>
      <c r="B75366" s="4"/>
      <c r="C75366" s="4"/>
      <c r="D75366" s="5"/>
      <c r="E75366" s="6"/>
      <c r="F75366" s="7"/>
      <c r="G75366" s="4"/>
    </row>
    <row r="75367" spans="1:7">
      <c r="A75367" s="1"/>
      <c r="B75367" s="4"/>
      <c r="C75367" s="4"/>
      <c r="D75367" s="5"/>
      <c r="E75367" s="6"/>
      <c r="F75367" s="7"/>
      <c r="G75367" s="4"/>
    </row>
    <row r="75368" spans="1:7">
      <c r="A75368" s="1"/>
      <c r="B75368" s="4"/>
      <c r="C75368" s="4"/>
      <c r="D75368" s="5"/>
      <c r="E75368" s="6"/>
      <c r="F75368" s="7"/>
      <c r="G75368" s="4"/>
    </row>
    <row r="75369" spans="1:7">
      <c r="A75369" s="1"/>
      <c r="B75369" s="4"/>
      <c r="C75369" s="4"/>
      <c r="D75369" s="5"/>
      <c r="E75369" s="6"/>
      <c r="F75369" s="7"/>
      <c r="G75369" s="4"/>
    </row>
    <row r="75370" spans="1:7">
      <c r="A75370" s="1"/>
      <c r="B75370" s="4"/>
      <c r="C75370" s="4"/>
      <c r="D75370" s="5"/>
      <c r="E75370" s="6"/>
      <c r="F75370" s="7"/>
      <c r="G75370" s="4"/>
    </row>
    <row r="75371" spans="1:7">
      <c r="A75371" s="1"/>
      <c r="B75371" s="4"/>
      <c r="C75371" s="4"/>
      <c r="D75371" s="5"/>
      <c r="E75371" s="6"/>
      <c r="F75371" s="7"/>
      <c r="G75371" s="4"/>
    </row>
    <row r="75372" spans="1:7">
      <c r="A75372" s="1"/>
      <c r="B75372" s="4"/>
      <c r="C75372" s="4"/>
      <c r="D75372" s="5"/>
      <c r="E75372" s="6"/>
      <c r="F75372" s="7"/>
      <c r="G75372" s="4"/>
    </row>
    <row r="75373" spans="1:7">
      <c r="A75373" s="1"/>
      <c r="B75373" s="4"/>
      <c r="C75373" s="4"/>
      <c r="D75373" s="5"/>
      <c r="E75373" s="6"/>
      <c r="F75373" s="7"/>
      <c r="G75373" s="4"/>
    </row>
    <row r="75374" spans="1:7">
      <c r="A75374" s="1"/>
      <c r="B75374" s="4"/>
      <c r="C75374" s="4"/>
      <c r="D75374" s="5"/>
      <c r="E75374" s="6"/>
      <c r="F75374" s="7"/>
      <c r="G75374" s="4"/>
    </row>
    <row r="75375" spans="1:7">
      <c r="A75375" s="1"/>
      <c r="B75375" s="4"/>
      <c r="C75375" s="4"/>
      <c r="D75375" s="5"/>
      <c r="E75375" s="6"/>
      <c r="F75375" s="7"/>
      <c r="G75375" s="4"/>
    </row>
    <row r="75376" spans="1:7">
      <c r="A75376" s="1"/>
      <c r="B75376" s="4"/>
      <c r="C75376" s="4"/>
      <c r="D75376" s="5"/>
      <c r="E75376" s="6"/>
      <c r="F75376" s="7"/>
      <c r="G75376" s="4"/>
    </row>
    <row r="75377" spans="1:7">
      <c r="A75377" s="1"/>
      <c r="B75377" s="4"/>
      <c r="C75377" s="4"/>
      <c r="D75377" s="5"/>
      <c r="E75377" s="6"/>
      <c r="F75377" s="7"/>
      <c r="G75377" s="4"/>
    </row>
    <row r="75378" spans="1:7">
      <c r="A75378" s="1"/>
      <c r="B75378" s="4"/>
      <c r="C75378" s="4"/>
      <c r="D75378" s="5"/>
      <c r="E75378" s="6"/>
      <c r="F75378" s="7"/>
      <c r="G75378" s="4"/>
    </row>
    <row r="75379" spans="1:7">
      <c r="A75379" s="1"/>
      <c r="B75379" s="4"/>
      <c r="C75379" s="4"/>
      <c r="D75379" s="5"/>
      <c r="E75379" s="6"/>
      <c r="F75379" s="7"/>
      <c r="G75379" s="4"/>
    </row>
    <row r="75380" spans="1:7">
      <c r="A75380" s="1"/>
      <c r="B75380" s="4"/>
      <c r="C75380" s="4"/>
      <c r="D75380" s="5"/>
      <c r="E75380" s="6"/>
      <c r="F75380" s="7"/>
      <c r="G75380" s="4"/>
    </row>
    <row r="75381" spans="1:7">
      <c r="A75381" s="1"/>
      <c r="B75381" s="4"/>
      <c r="C75381" s="4"/>
      <c r="D75381" s="5"/>
      <c r="E75381" s="6"/>
      <c r="F75381" s="7"/>
      <c r="G75381" s="4"/>
    </row>
    <row r="75382" spans="1:7">
      <c r="A75382" s="1"/>
      <c r="B75382" s="4"/>
      <c r="C75382" s="4"/>
      <c r="D75382" s="5"/>
      <c r="E75382" s="6"/>
      <c r="F75382" s="7"/>
      <c r="G75382" s="4"/>
    </row>
    <row r="75383" spans="1:7">
      <c r="A75383" s="1"/>
      <c r="B75383" s="4"/>
      <c r="C75383" s="4"/>
      <c r="D75383" s="5"/>
      <c r="E75383" s="6"/>
      <c r="F75383" s="7"/>
      <c r="G75383" s="4"/>
    </row>
    <row r="75384" spans="1:7">
      <c r="A75384" s="1"/>
      <c r="B75384" s="4"/>
      <c r="C75384" s="4"/>
      <c r="D75384" s="5"/>
      <c r="E75384" s="6"/>
      <c r="F75384" s="7"/>
      <c r="G75384" s="4"/>
    </row>
    <row r="75385" spans="1:7">
      <c r="A75385" s="1"/>
      <c r="B75385" s="4"/>
      <c r="C75385" s="4"/>
      <c r="D75385" s="5"/>
      <c r="E75385" s="6"/>
      <c r="F75385" s="7"/>
      <c r="G75385" s="4"/>
    </row>
    <row r="75386" spans="1:7">
      <c r="A75386" s="1"/>
      <c r="B75386" s="4"/>
      <c r="C75386" s="4"/>
      <c r="D75386" s="5"/>
      <c r="E75386" s="6"/>
      <c r="F75386" s="7"/>
      <c r="G75386" s="4"/>
    </row>
    <row r="75387" spans="1:7">
      <c r="A75387" s="1"/>
      <c r="B75387" s="4"/>
      <c r="C75387" s="4"/>
      <c r="D75387" s="5"/>
      <c r="E75387" s="6"/>
      <c r="F75387" s="7"/>
      <c r="G75387" s="4"/>
    </row>
    <row r="75388" spans="1:7">
      <c r="A75388" s="1"/>
      <c r="B75388" s="4"/>
      <c r="C75388" s="4"/>
      <c r="D75388" s="5"/>
      <c r="E75388" s="6"/>
      <c r="F75388" s="7"/>
      <c r="G75388" s="4"/>
    </row>
    <row r="75389" spans="1:7">
      <c r="A75389" s="1"/>
      <c r="B75389" s="4"/>
      <c r="C75389" s="4"/>
      <c r="D75389" s="5"/>
      <c r="E75389" s="6"/>
      <c r="F75389" s="7"/>
      <c r="G75389" s="4"/>
    </row>
    <row r="75390" spans="1:7">
      <c r="A75390" s="1"/>
      <c r="B75390" s="4"/>
      <c r="C75390" s="4"/>
      <c r="D75390" s="5"/>
      <c r="E75390" s="6"/>
      <c r="F75390" s="7"/>
      <c r="G75390" s="4"/>
    </row>
    <row r="75391" spans="1:7">
      <c r="A75391" s="1"/>
      <c r="B75391" s="4"/>
      <c r="C75391" s="4"/>
      <c r="D75391" s="5"/>
      <c r="E75391" s="6"/>
      <c r="F75391" s="7"/>
      <c r="G75391" s="4"/>
    </row>
    <row r="75392" spans="1:7">
      <c r="A75392" s="1"/>
      <c r="B75392" s="4"/>
      <c r="C75392" s="4"/>
      <c r="D75392" s="5"/>
      <c r="E75392" s="6"/>
      <c r="F75392" s="7"/>
      <c r="G75392" s="4"/>
    </row>
    <row r="75393" spans="1:7">
      <c r="A75393" s="1"/>
      <c r="B75393" s="4"/>
      <c r="C75393" s="4"/>
      <c r="D75393" s="5"/>
      <c r="E75393" s="6"/>
      <c r="F75393" s="7"/>
      <c r="G75393" s="4"/>
    </row>
    <row r="75394" spans="1:7">
      <c r="A75394" s="1"/>
      <c r="B75394" s="4"/>
      <c r="C75394" s="4"/>
      <c r="D75394" s="5"/>
      <c r="E75394" s="6"/>
      <c r="F75394" s="7"/>
      <c r="G75394" s="4"/>
    </row>
    <row r="75395" spans="1:7">
      <c r="A75395" s="1"/>
      <c r="B75395" s="4"/>
      <c r="C75395" s="4"/>
      <c r="D75395" s="5"/>
      <c r="E75395" s="6"/>
      <c r="F75395" s="7"/>
      <c r="G75395" s="4"/>
    </row>
    <row r="75396" spans="1:7">
      <c r="A75396" s="1"/>
      <c r="B75396" s="4"/>
      <c r="C75396" s="4"/>
      <c r="D75396" s="5"/>
      <c r="E75396" s="6"/>
      <c r="F75396" s="7"/>
      <c r="G75396" s="4"/>
    </row>
    <row r="75397" spans="1:7">
      <c r="A75397" s="1"/>
      <c r="B75397" s="4"/>
      <c r="C75397" s="4"/>
      <c r="D75397" s="5"/>
      <c r="E75397" s="6"/>
      <c r="F75397" s="7"/>
      <c r="G75397" s="4"/>
    </row>
    <row r="75398" spans="1:7">
      <c r="A75398" s="1"/>
      <c r="B75398" s="4"/>
      <c r="C75398" s="4"/>
      <c r="D75398" s="5"/>
      <c r="E75398" s="6"/>
      <c r="F75398" s="7"/>
      <c r="G75398" s="4"/>
    </row>
    <row r="75399" spans="1:7">
      <c r="A75399" s="1"/>
      <c r="B75399" s="4"/>
      <c r="C75399" s="4"/>
      <c r="D75399" s="5"/>
      <c r="E75399" s="6"/>
      <c r="F75399" s="7"/>
      <c r="G75399" s="4"/>
    </row>
    <row r="75400" spans="1:7">
      <c r="A75400" s="1"/>
      <c r="B75400" s="4"/>
      <c r="C75400" s="4"/>
      <c r="D75400" s="5"/>
      <c r="E75400" s="6"/>
      <c r="F75400" s="7"/>
      <c r="G75400" s="4"/>
    </row>
    <row r="75401" spans="1:7">
      <c r="A75401" s="1"/>
      <c r="B75401" s="4"/>
      <c r="C75401" s="4"/>
      <c r="D75401" s="5"/>
      <c r="E75401" s="6"/>
      <c r="F75401" s="7"/>
      <c r="G75401" s="4"/>
    </row>
    <row r="75402" spans="1:7">
      <c r="A75402" s="1"/>
      <c r="B75402" s="4"/>
      <c r="C75402" s="4"/>
      <c r="D75402" s="5"/>
      <c r="E75402" s="6"/>
      <c r="F75402" s="7"/>
      <c r="G75402" s="4"/>
    </row>
    <row r="75403" spans="1:7">
      <c r="A75403" s="1"/>
      <c r="B75403" s="4"/>
      <c r="C75403" s="4"/>
      <c r="D75403" s="5"/>
      <c r="E75403" s="6"/>
      <c r="F75403" s="7"/>
      <c r="G75403" s="4"/>
    </row>
    <row r="75404" spans="1:7">
      <c r="A75404" s="1"/>
      <c r="B75404" s="4"/>
      <c r="C75404" s="4"/>
      <c r="D75404" s="5"/>
      <c r="E75404" s="6"/>
      <c r="F75404" s="7"/>
      <c r="G75404" s="4"/>
    </row>
    <row r="75405" spans="1:7">
      <c r="A75405" s="1"/>
      <c r="B75405" s="4"/>
      <c r="C75405" s="4"/>
      <c r="D75405" s="5"/>
      <c r="E75405" s="6"/>
      <c r="F75405" s="7"/>
      <c r="G75405" s="4"/>
    </row>
    <row r="75406" spans="1:7">
      <c r="A75406" s="1"/>
      <c r="B75406" s="4"/>
      <c r="C75406" s="4"/>
      <c r="D75406" s="5"/>
      <c r="E75406" s="6"/>
      <c r="F75406" s="7"/>
      <c r="G75406" s="4"/>
    </row>
    <row r="75407" spans="1:7">
      <c r="A75407" s="1"/>
      <c r="B75407" s="4"/>
      <c r="C75407" s="4"/>
      <c r="D75407" s="5"/>
      <c r="E75407" s="6"/>
      <c r="F75407" s="7"/>
      <c r="G75407" s="4"/>
    </row>
    <row r="75408" spans="1:7">
      <c r="A75408" s="1"/>
      <c r="B75408" s="4"/>
      <c r="C75408" s="4"/>
      <c r="D75408" s="5"/>
      <c r="E75408" s="6"/>
      <c r="F75408" s="7"/>
      <c r="G75408" s="4"/>
    </row>
    <row r="75409" spans="1:7">
      <c r="A75409" s="1"/>
      <c r="B75409" s="4"/>
      <c r="C75409" s="4"/>
      <c r="D75409" s="5"/>
      <c r="E75409" s="6"/>
      <c r="F75409" s="7"/>
      <c r="G75409" s="4"/>
    </row>
    <row r="75410" spans="1:7">
      <c r="A75410" s="1"/>
      <c r="B75410" s="4"/>
      <c r="C75410" s="4"/>
      <c r="D75410" s="5"/>
      <c r="E75410" s="6"/>
      <c r="F75410" s="7"/>
      <c r="G75410" s="4"/>
    </row>
    <row r="75411" spans="1:7">
      <c r="A75411" s="1"/>
      <c r="B75411" s="4"/>
      <c r="C75411" s="4"/>
      <c r="D75411" s="5"/>
      <c r="E75411" s="6"/>
      <c r="F75411" s="7"/>
      <c r="G75411" s="4"/>
    </row>
    <row r="75412" spans="1:7">
      <c r="A75412" s="1"/>
      <c r="B75412" s="4"/>
      <c r="C75412" s="4"/>
      <c r="D75412" s="5"/>
      <c r="E75412" s="6"/>
      <c r="F75412" s="7"/>
      <c r="G75412" s="4"/>
    </row>
    <row r="75413" spans="1:7">
      <c r="A75413" s="1"/>
      <c r="B75413" s="4"/>
      <c r="C75413" s="4"/>
      <c r="D75413" s="5"/>
      <c r="E75413" s="6"/>
      <c r="F75413" s="7"/>
      <c r="G75413" s="4"/>
    </row>
    <row r="75414" spans="1:7">
      <c r="A75414" s="1"/>
      <c r="B75414" s="4"/>
      <c r="C75414" s="4"/>
      <c r="D75414" s="5"/>
      <c r="E75414" s="6"/>
      <c r="F75414" s="7"/>
      <c r="G75414" s="4"/>
    </row>
    <row r="75415" spans="1:7">
      <c r="A75415" s="1"/>
      <c r="B75415" s="4"/>
      <c r="C75415" s="4"/>
      <c r="D75415" s="5"/>
      <c r="E75415" s="6"/>
      <c r="F75415" s="7"/>
      <c r="G75415" s="4"/>
    </row>
    <row r="75416" spans="1:7">
      <c r="A75416" s="1"/>
      <c r="B75416" s="4"/>
      <c r="C75416" s="4"/>
      <c r="D75416" s="5"/>
      <c r="E75416" s="6"/>
      <c r="F75416" s="7"/>
      <c r="G75416" s="4"/>
    </row>
    <row r="75417" spans="1:7">
      <c r="A75417" s="1"/>
      <c r="B75417" s="4"/>
      <c r="C75417" s="4"/>
      <c r="D75417" s="5"/>
      <c r="E75417" s="6"/>
      <c r="F75417" s="7"/>
      <c r="G75417" s="4"/>
    </row>
    <row r="75418" spans="1:7">
      <c r="A75418" s="1"/>
      <c r="B75418" s="4"/>
      <c r="C75418" s="4"/>
      <c r="D75418" s="5"/>
      <c r="E75418" s="6"/>
      <c r="F75418" s="7"/>
      <c r="G75418" s="4"/>
    </row>
    <row r="75419" spans="1:7">
      <c r="A75419" s="1"/>
      <c r="B75419" s="4"/>
      <c r="C75419" s="4"/>
      <c r="D75419" s="5"/>
      <c r="E75419" s="6"/>
      <c r="F75419" s="7"/>
      <c r="G75419" s="4"/>
    </row>
    <row r="75420" spans="1:7">
      <c r="A75420" s="1"/>
      <c r="B75420" s="4"/>
      <c r="C75420" s="4"/>
      <c r="D75420" s="5"/>
      <c r="E75420" s="6"/>
      <c r="F75420" s="7"/>
      <c r="G75420" s="4"/>
    </row>
    <row r="75421" spans="1:7">
      <c r="A75421" s="1"/>
      <c r="B75421" s="4"/>
      <c r="C75421" s="4"/>
      <c r="D75421" s="5"/>
      <c r="E75421" s="6"/>
      <c r="F75421" s="7"/>
      <c r="G75421" s="4"/>
    </row>
    <row r="75422" spans="1:7">
      <c r="A75422" s="1"/>
      <c r="B75422" s="4"/>
      <c r="C75422" s="4"/>
      <c r="D75422" s="5"/>
      <c r="E75422" s="6"/>
      <c r="F75422" s="7"/>
      <c r="G75422" s="4"/>
    </row>
    <row r="75423" spans="1:7">
      <c r="A75423" s="1"/>
      <c r="B75423" s="4"/>
      <c r="C75423" s="4"/>
      <c r="D75423" s="5"/>
      <c r="E75423" s="6"/>
      <c r="F75423" s="7"/>
      <c r="G75423" s="4"/>
    </row>
    <row r="75424" spans="1:7">
      <c r="A75424" s="1"/>
      <c r="B75424" s="4"/>
      <c r="C75424" s="4"/>
      <c r="D75424" s="5"/>
      <c r="E75424" s="6"/>
      <c r="F75424" s="7"/>
      <c r="G75424" s="4"/>
    </row>
    <row r="75425" spans="1:7">
      <c r="A75425" s="1"/>
      <c r="B75425" s="4"/>
      <c r="C75425" s="4"/>
      <c r="D75425" s="5"/>
      <c r="E75425" s="6"/>
      <c r="F75425" s="7"/>
      <c r="G75425" s="4"/>
    </row>
    <row r="75426" spans="1:7">
      <c r="A75426" s="1"/>
      <c r="B75426" s="4"/>
      <c r="C75426" s="4"/>
      <c r="D75426" s="5"/>
      <c r="E75426" s="6"/>
      <c r="F75426" s="7"/>
      <c r="G75426" s="4"/>
    </row>
    <row r="75427" spans="1:7">
      <c r="A75427" s="1"/>
      <c r="B75427" s="4"/>
      <c r="C75427" s="4"/>
      <c r="D75427" s="5"/>
      <c r="E75427" s="6"/>
      <c r="F75427" s="7"/>
      <c r="G75427" s="4"/>
    </row>
    <row r="75428" spans="1:7">
      <c r="A75428" s="1"/>
      <c r="B75428" s="4"/>
      <c r="C75428" s="4"/>
      <c r="D75428" s="5"/>
      <c r="E75428" s="6"/>
      <c r="F75428" s="7"/>
      <c r="G75428" s="4"/>
    </row>
    <row r="75429" spans="1:7">
      <c r="A75429" s="1"/>
      <c r="B75429" s="4"/>
      <c r="C75429" s="4"/>
      <c r="D75429" s="5"/>
      <c r="E75429" s="6"/>
      <c r="F75429" s="7"/>
      <c r="G75429" s="4"/>
    </row>
    <row r="75430" spans="1:7">
      <c r="A75430" s="1"/>
      <c r="B75430" s="4"/>
      <c r="C75430" s="4"/>
      <c r="D75430" s="5"/>
      <c r="E75430" s="6"/>
      <c r="F75430" s="7"/>
      <c r="G75430" s="4"/>
    </row>
    <row r="75431" spans="1:7">
      <c r="A75431" s="1"/>
      <c r="B75431" s="4"/>
      <c r="C75431" s="4"/>
      <c r="D75431" s="5"/>
      <c r="E75431" s="6"/>
      <c r="F75431" s="7"/>
      <c r="G75431" s="4"/>
    </row>
    <row r="75432" spans="1:7">
      <c r="A75432" s="1"/>
      <c r="B75432" s="4"/>
      <c r="C75432" s="4"/>
      <c r="D75432" s="5"/>
      <c r="E75432" s="6"/>
      <c r="F75432" s="7"/>
      <c r="G75432" s="4"/>
    </row>
    <row r="75433" spans="1:7">
      <c r="A75433" s="1"/>
      <c r="B75433" s="4"/>
      <c r="C75433" s="4"/>
      <c r="D75433" s="5"/>
      <c r="E75433" s="6"/>
      <c r="F75433" s="7"/>
      <c r="G75433" s="4"/>
    </row>
    <row r="75434" spans="1:7">
      <c r="A75434" s="1"/>
      <c r="B75434" s="4"/>
      <c r="C75434" s="4"/>
      <c r="D75434" s="5"/>
      <c r="E75434" s="6"/>
      <c r="F75434" s="7"/>
      <c r="G75434" s="4"/>
    </row>
    <row r="75435" spans="1:7">
      <c r="A75435" s="1"/>
      <c r="B75435" s="4"/>
      <c r="C75435" s="4"/>
      <c r="D75435" s="5"/>
      <c r="E75435" s="6"/>
      <c r="F75435" s="7"/>
      <c r="G75435" s="4"/>
    </row>
    <row r="75436" spans="1:7">
      <c r="A75436" s="1"/>
      <c r="B75436" s="4"/>
      <c r="C75436" s="4"/>
      <c r="D75436" s="5"/>
      <c r="E75436" s="6"/>
      <c r="F75436" s="7"/>
      <c r="G75436" s="4"/>
    </row>
    <row r="75437" spans="1:7">
      <c r="A75437" s="1"/>
      <c r="B75437" s="4"/>
      <c r="C75437" s="4"/>
      <c r="D75437" s="5"/>
      <c r="E75437" s="6"/>
      <c r="F75437" s="7"/>
      <c r="G75437" s="4"/>
    </row>
    <row r="75438" spans="1:7">
      <c r="A75438" s="1"/>
      <c r="B75438" s="4"/>
      <c r="C75438" s="4"/>
      <c r="D75438" s="5"/>
      <c r="E75438" s="6"/>
      <c r="F75438" s="7"/>
      <c r="G75438" s="4"/>
    </row>
    <row r="75439" spans="1:7">
      <c r="A75439" s="1"/>
      <c r="B75439" s="4"/>
      <c r="C75439" s="4"/>
      <c r="D75439" s="5"/>
      <c r="E75439" s="6"/>
      <c r="F75439" s="7"/>
      <c r="G75439" s="4"/>
    </row>
    <row r="75440" spans="1:7">
      <c r="A75440" s="1"/>
      <c r="B75440" s="4"/>
      <c r="C75440" s="4"/>
      <c r="D75440" s="5"/>
      <c r="E75440" s="6"/>
      <c r="F75440" s="7"/>
      <c r="G75440" s="4"/>
    </row>
    <row r="75441" spans="1:7">
      <c r="A75441" s="1"/>
      <c r="B75441" s="4"/>
      <c r="C75441" s="4"/>
      <c r="D75441" s="5"/>
      <c r="E75441" s="6"/>
      <c r="F75441" s="7"/>
      <c r="G75441" s="4"/>
    </row>
    <row r="75442" spans="1:7">
      <c r="A75442" s="1"/>
      <c r="B75442" s="4"/>
      <c r="C75442" s="4"/>
      <c r="D75442" s="5"/>
      <c r="E75442" s="6"/>
      <c r="F75442" s="7"/>
      <c r="G75442" s="4"/>
    </row>
    <row r="75443" spans="1:7">
      <c r="A75443" s="1"/>
      <c r="B75443" s="4"/>
      <c r="C75443" s="4"/>
      <c r="D75443" s="5"/>
      <c r="E75443" s="6"/>
      <c r="F75443" s="7"/>
      <c r="G75443" s="4"/>
    </row>
    <row r="75444" spans="1:7">
      <c r="A75444" s="1"/>
      <c r="B75444" s="4"/>
      <c r="C75444" s="4"/>
      <c r="D75444" s="5"/>
      <c r="E75444" s="6"/>
      <c r="F75444" s="7"/>
      <c r="G75444" s="4"/>
    </row>
    <row r="75445" spans="1:7">
      <c r="A75445" s="1"/>
      <c r="B75445" s="4"/>
      <c r="C75445" s="4"/>
      <c r="D75445" s="5"/>
      <c r="E75445" s="6"/>
      <c r="F75445" s="7"/>
      <c r="G75445" s="4"/>
    </row>
    <row r="75446" spans="1:7">
      <c r="A75446" s="1"/>
      <c r="B75446" s="4"/>
      <c r="C75446" s="4"/>
      <c r="D75446" s="5"/>
      <c r="E75446" s="6"/>
      <c r="F75446" s="7"/>
      <c r="G75446" s="4"/>
    </row>
    <row r="75447" spans="1:7">
      <c r="A75447" s="1"/>
      <c r="B75447" s="4"/>
      <c r="C75447" s="4"/>
      <c r="D75447" s="5"/>
      <c r="E75447" s="6"/>
      <c r="F75447" s="7"/>
      <c r="G75447" s="4"/>
    </row>
    <row r="75448" spans="1:7">
      <c r="A75448" s="1"/>
      <c r="B75448" s="4"/>
      <c r="C75448" s="4"/>
      <c r="D75448" s="5"/>
      <c r="E75448" s="6"/>
      <c r="F75448" s="7"/>
      <c r="G75448" s="4"/>
    </row>
    <row r="75449" spans="1:7">
      <c r="A75449" s="1"/>
      <c r="B75449" s="4"/>
      <c r="C75449" s="4"/>
      <c r="D75449" s="5"/>
      <c r="E75449" s="6"/>
      <c r="F75449" s="7"/>
      <c r="G75449" s="4"/>
    </row>
    <row r="75450" spans="1:7">
      <c r="A75450" s="1"/>
      <c r="B75450" s="4"/>
      <c r="C75450" s="4"/>
      <c r="D75450" s="5"/>
      <c r="E75450" s="6"/>
      <c r="F75450" s="7"/>
      <c r="G75450" s="4"/>
    </row>
    <row r="75451" spans="1:7">
      <c r="A75451" s="1"/>
      <c r="B75451" s="4"/>
      <c r="C75451" s="4"/>
      <c r="D75451" s="5"/>
      <c r="E75451" s="6"/>
      <c r="F75451" s="7"/>
      <c r="G75451" s="4"/>
    </row>
    <row r="75452" spans="1:7">
      <c r="A75452" s="1"/>
      <c r="B75452" s="4"/>
      <c r="C75452" s="4"/>
      <c r="D75452" s="5"/>
      <c r="E75452" s="6"/>
      <c r="F75452" s="7"/>
      <c r="G75452" s="4"/>
    </row>
    <row r="75453" spans="1:7">
      <c r="A75453" s="1"/>
      <c r="B75453" s="4"/>
      <c r="C75453" s="4"/>
      <c r="D75453" s="5"/>
      <c r="E75453" s="6"/>
      <c r="F75453" s="7"/>
      <c r="G75453" s="4"/>
    </row>
    <row r="75454" spans="1:7">
      <c r="A75454" s="1"/>
      <c r="B75454" s="4"/>
      <c r="C75454" s="4"/>
      <c r="D75454" s="5"/>
      <c r="E75454" s="6"/>
      <c r="F75454" s="7"/>
      <c r="G75454" s="4"/>
    </row>
    <row r="75455" spans="1:7">
      <c r="A75455" s="1"/>
      <c r="B75455" s="4"/>
      <c r="C75455" s="4"/>
      <c r="D75455" s="5"/>
      <c r="E75455" s="6"/>
      <c r="F75455" s="7"/>
      <c r="G75455" s="4"/>
    </row>
    <row r="75456" spans="1:7">
      <c r="A75456" s="1"/>
      <c r="B75456" s="4"/>
      <c r="C75456" s="4"/>
      <c r="D75456" s="5"/>
      <c r="E75456" s="6"/>
      <c r="F75456" s="7"/>
      <c r="G75456" s="4"/>
    </row>
    <row r="75457" spans="1:7">
      <c r="A75457" s="1"/>
      <c r="B75457" s="4"/>
      <c r="C75457" s="4"/>
      <c r="D75457" s="5"/>
      <c r="E75457" s="6"/>
      <c r="F75457" s="7"/>
      <c r="G75457" s="4"/>
    </row>
    <row r="75458" spans="1:7">
      <c r="A75458" s="1"/>
      <c r="B75458" s="4"/>
      <c r="C75458" s="4"/>
      <c r="D75458" s="5"/>
      <c r="E75458" s="6"/>
      <c r="F75458" s="7"/>
      <c r="G75458" s="4"/>
    </row>
    <row r="75459" spans="1:7">
      <c r="A75459" s="1"/>
      <c r="B75459" s="4"/>
      <c r="C75459" s="4"/>
      <c r="D75459" s="5"/>
      <c r="E75459" s="6"/>
      <c r="F75459" s="7"/>
      <c r="G75459" s="4"/>
    </row>
    <row r="75460" spans="1:7">
      <c r="A75460" s="1"/>
      <c r="B75460" s="4"/>
      <c r="C75460" s="4"/>
      <c r="D75460" s="5"/>
      <c r="E75460" s="6"/>
      <c r="F75460" s="7"/>
      <c r="G75460" s="4"/>
    </row>
    <row r="75461" spans="1:7">
      <c r="A75461" s="1"/>
      <c r="B75461" s="4"/>
      <c r="C75461" s="4"/>
      <c r="D75461" s="5"/>
      <c r="E75461" s="6"/>
      <c r="F75461" s="7"/>
      <c r="G75461" s="4"/>
    </row>
    <row r="75462" spans="1:7">
      <c r="A75462" s="1"/>
      <c r="B75462" s="4"/>
      <c r="C75462" s="4"/>
      <c r="D75462" s="5"/>
      <c r="E75462" s="6"/>
      <c r="F75462" s="7"/>
      <c r="G75462" s="4"/>
    </row>
    <row r="75463" spans="1:7">
      <c r="A75463" s="1"/>
      <c r="B75463" s="4"/>
      <c r="C75463" s="4"/>
      <c r="D75463" s="5"/>
      <c r="E75463" s="6"/>
      <c r="F75463" s="7"/>
      <c r="G75463" s="4"/>
    </row>
    <row r="75464" spans="1:7">
      <c r="A75464" s="1"/>
      <c r="B75464" s="4"/>
      <c r="C75464" s="4"/>
      <c r="D75464" s="5"/>
      <c r="E75464" s="6"/>
      <c r="F75464" s="7"/>
      <c r="G75464" s="4"/>
    </row>
    <row r="75465" spans="1:7">
      <c r="A75465" s="1"/>
      <c r="B75465" s="4"/>
      <c r="C75465" s="4"/>
      <c r="D75465" s="5"/>
      <c r="E75465" s="6"/>
      <c r="F75465" s="7"/>
      <c r="G75465" s="4"/>
    </row>
    <row r="75466" spans="1:7">
      <c r="A75466" s="1"/>
      <c r="B75466" s="4"/>
      <c r="C75466" s="4"/>
      <c r="D75466" s="5"/>
      <c r="E75466" s="6"/>
      <c r="F75466" s="7"/>
      <c r="G75466" s="4"/>
    </row>
    <row r="75467" spans="1:7">
      <c r="A75467" s="1"/>
      <c r="B75467" s="4"/>
      <c r="C75467" s="4"/>
      <c r="D75467" s="5"/>
      <c r="E75467" s="6"/>
      <c r="F75467" s="7"/>
      <c r="G75467" s="4"/>
    </row>
    <row r="75468" spans="1:7">
      <c r="A75468" s="1"/>
      <c r="B75468" s="4"/>
      <c r="C75468" s="4"/>
      <c r="D75468" s="5"/>
      <c r="E75468" s="6"/>
      <c r="F75468" s="7"/>
      <c r="G75468" s="4"/>
    </row>
    <row r="75469" spans="1:7">
      <c r="A75469" s="1"/>
      <c r="B75469" s="4"/>
      <c r="C75469" s="4"/>
      <c r="D75469" s="5"/>
      <c r="E75469" s="6"/>
      <c r="F75469" s="7"/>
      <c r="G75469" s="4"/>
    </row>
    <row r="75470" spans="1:7">
      <c r="A75470" s="1"/>
      <c r="B75470" s="4"/>
      <c r="C75470" s="4"/>
      <c r="D75470" s="5"/>
      <c r="E75470" s="6"/>
      <c r="F75470" s="7"/>
      <c r="G75470" s="4"/>
    </row>
    <row r="75471" spans="1:7">
      <c r="A75471" s="1"/>
      <c r="B75471" s="4"/>
      <c r="C75471" s="4"/>
      <c r="D75471" s="5"/>
      <c r="E75471" s="6"/>
      <c r="F75471" s="7"/>
      <c r="G75471" s="4"/>
    </row>
    <row r="75472" spans="1:7">
      <c r="A75472" s="1"/>
      <c r="B75472" s="4"/>
      <c r="C75472" s="4"/>
      <c r="D75472" s="5"/>
      <c r="E75472" s="6"/>
      <c r="F75472" s="7"/>
      <c r="G75472" s="4"/>
    </row>
    <row r="75473" spans="1:7">
      <c r="A75473" s="1"/>
      <c r="B75473" s="4"/>
      <c r="C75473" s="4"/>
      <c r="D75473" s="5"/>
      <c r="E75473" s="6"/>
      <c r="F75473" s="7"/>
      <c r="G75473" s="4"/>
    </row>
    <row r="75474" spans="1:7">
      <c r="A75474" s="1"/>
      <c r="B75474" s="4"/>
      <c r="C75474" s="4"/>
      <c r="D75474" s="5"/>
      <c r="E75474" s="6"/>
      <c r="F75474" s="7"/>
      <c r="G75474" s="4"/>
    </row>
    <row r="75475" spans="1:7">
      <c r="A75475" s="1"/>
      <c r="B75475" s="4"/>
      <c r="C75475" s="4"/>
      <c r="D75475" s="5"/>
      <c r="E75475" s="6"/>
      <c r="F75475" s="7"/>
      <c r="G75475" s="4"/>
    </row>
    <row r="75476" spans="1:7">
      <c r="A75476" s="1"/>
      <c r="B75476" s="4"/>
      <c r="C75476" s="4"/>
      <c r="D75476" s="5"/>
      <c r="E75476" s="6"/>
      <c r="F75476" s="7"/>
      <c r="G75476" s="4"/>
    </row>
    <row r="75477" spans="1:7">
      <c r="A75477" s="1"/>
      <c r="B75477" s="4"/>
      <c r="C75477" s="4"/>
      <c r="D75477" s="5"/>
      <c r="E75477" s="6"/>
      <c r="F75477" s="7"/>
      <c r="G75477" s="4"/>
    </row>
    <row r="75478" spans="1:7">
      <c r="A75478" s="1"/>
      <c r="B75478" s="4"/>
      <c r="C75478" s="4"/>
      <c r="D75478" s="5"/>
      <c r="E75478" s="6"/>
      <c r="F75478" s="7"/>
      <c r="G75478" s="4"/>
    </row>
    <row r="75479" spans="1:7">
      <c r="A75479" s="1"/>
      <c r="B75479" s="4"/>
      <c r="C75479" s="4"/>
      <c r="D75479" s="5"/>
      <c r="E75479" s="6"/>
      <c r="F75479" s="7"/>
      <c r="G75479" s="4"/>
    </row>
    <row r="75480" spans="1:7">
      <c r="A75480" s="1"/>
      <c r="B75480" s="4"/>
      <c r="C75480" s="4"/>
      <c r="D75480" s="5"/>
      <c r="E75480" s="6"/>
      <c r="F75480" s="7"/>
      <c r="G75480" s="4"/>
    </row>
    <row r="75481" spans="1:7">
      <c r="A75481" s="1"/>
      <c r="B75481" s="4"/>
      <c r="C75481" s="4"/>
      <c r="D75481" s="5"/>
      <c r="E75481" s="6"/>
      <c r="F75481" s="7"/>
      <c r="G75481" s="4"/>
    </row>
    <row r="75482" spans="1:7">
      <c r="A75482" s="1"/>
      <c r="B75482" s="4"/>
      <c r="C75482" s="4"/>
      <c r="D75482" s="5"/>
      <c r="E75482" s="6"/>
      <c r="F75482" s="7"/>
      <c r="G75482" s="4"/>
    </row>
    <row r="75483" spans="1:7">
      <c r="A75483" s="1"/>
      <c r="B75483" s="4"/>
      <c r="C75483" s="4"/>
      <c r="D75483" s="5"/>
      <c r="E75483" s="6"/>
      <c r="F75483" s="7"/>
      <c r="G75483" s="4"/>
    </row>
    <row r="75484" spans="1:7">
      <c r="A75484" s="1"/>
      <c r="B75484" s="4"/>
      <c r="C75484" s="4"/>
      <c r="D75484" s="5"/>
      <c r="E75484" s="6"/>
      <c r="F75484" s="7"/>
      <c r="G75484" s="4"/>
    </row>
    <row r="75485" spans="1:7">
      <c r="A75485" s="1"/>
      <c r="B75485" s="4"/>
      <c r="C75485" s="4"/>
      <c r="D75485" s="5"/>
      <c r="E75485" s="6"/>
      <c r="F75485" s="7"/>
      <c r="G75485" s="4"/>
    </row>
    <row r="75486" spans="1:7">
      <c r="A75486" s="1"/>
      <c r="B75486" s="4"/>
      <c r="C75486" s="4"/>
      <c r="D75486" s="5"/>
      <c r="E75486" s="6"/>
      <c r="F75486" s="7"/>
      <c r="G75486" s="4"/>
    </row>
    <row r="75487" spans="1:7">
      <c r="A75487" s="1"/>
      <c r="B75487" s="4"/>
      <c r="C75487" s="4"/>
      <c r="D75487" s="5"/>
      <c r="E75487" s="6"/>
      <c r="F75487" s="7"/>
      <c r="G75487" s="4"/>
    </row>
    <row r="75488" spans="1:7">
      <c r="A75488" s="1"/>
      <c r="B75488" s="4"/>
      <c r="C75488" s="4"/>
      <c r="D75488" s="5"/>
      <c r="E75488" s="6"/>
      <c r="F75488" s="7"/>
      <c r="G75488" s="4"/>
    </row>
    <row r="75489" spans="1:7">
      <c r="A75489" s="1"/>
      <c r="B75489" s="4"/>
      <c r="C75489" s="4"/>
      <c r="D75489" s="5"/>
      <c r="E75489" s="6"/>
      <c r="F75489" s="7"/>
      <c r="G75489" s="4"/>
    </row>
    <row r="75490" spans="1:7">
      <c r="A75490" s="1"/>
      <c r="B75490" s="4"/>
      <c r="C75490" s="4"/>
      <c r="D75490" s="5"/>
      <c r="E75490" s="6"/>
      <c r="F75490" s="7"/>
      <c r="G75490" s="4"/>
    </row>
    <row r="75491" spans="1:7">
      <c r="A75491" s="1"/>
      <c r="B75491" s="4"/>
      <c r="C75491" s="4"/>
      <c r="D75491" s="5"/>
      <c r="E75491" s="6"/>
      <c r="F75491" s="7"/>
      <c r="G75491" s="4"/>
    </row>
    <row r="75492" spans="1:7">
      <c r="A75492" s="1"/>
      <c r="B75492" s="4"/>
      <c r="C75492" s="4"/>
      <c r="D75492" s="5"/>
      <c r="E75492" s="6"/>
      <c r="F75492" s="7"/>
      <c r="G75492" s="4"/>
    </row>
    <row r="75493" spans="1:7">
      <c r="A75493" s="1"/>
      <c r="B75493" s="4"/>
      <c r="C75493" s="4"/>
      <c r="D75493" s="5"/>
      <c r="E75493" s="6"/>
      <c r="F75493" s="7"/>
      <c r="G75493" s="4"/>
    </row>
    <row r="75494" spans="1:7">
      <c r="A75494" s="1"/>
      <c r="B75494" s="4"/>
      <c r="C75494" s="4"/>
      <c r="D75494" s="5"/>
      <c r="E75494" s="6"/>
      <c r="F75494" s="7"/>
      <c r="G75494" s="4"/>
    </row>
    <row r="75495" spans="1:7">
      <c r="A75495" s="1"/>
      <c r="B75495" s="4"/>
      <c r="C75495" s="4"/>
      <c r="D75495" s="5"/>
      <c r="E75495" s="6"/>
      <c r="F75495" s="7"/>
      <c r="G75495" s="4"/>
    </row>
    <row r="75496" spans="1:7">
      <c r="A75496" s="1"/>
      <c r="B75496" s="4"/>
      <c r="C75496" s="4"/>
      <c r="D75496" s="5"/>
      <c r="E75496" s="6"/>
      <c r="F75496" s="7"/>
      <c r="G75496" s="4"/>
    </row>
    <row r="75497" spans="1:7">
      <c r="A75497" s="1"/>
      <c r="B75497" s="4"/>
      <c r="C75497" s="4"/>
      <c r="D75497" s="5"/>
      <c r="E75497" s="6"/>
      <c r="F75497" s="7"/>
      <c r="G75497" s="4"/>
    </row>
    <row r="75498" spans="1:7">
      <c r="A75498" s="1"/>
      <c r="B75498" s="4"/>
      <c r="C75498" s="4"/>
      <c r="D75498" s="5"/>
      <c r="E75498" s="6"/>
      <c r="F75498" s="7"/>
      <c r="G75498" s="4"/>
    </row>
    <row r="75499" spans="1:7">
      <c r="A75499" s="1"/>
      <c r="B75499" s="4"/>
      <c r="C75499" s="4"/>
      <c r="D75499" s="5"/>
      <c r="E75499" s="6"/>
      <c r="F75499" s="7"/>
      <c r="G75499" s="4"/>
    </row>
    <row r="75500" spans="1:7">
      <c r="A75500" s="1"/>
      <c r="B75500" s="4"/>
      <c r="C75500" s="4"/>
      <c r="D75500" s="5"/>
      <c r="E75500" s="6"/>
      <c r="F75500" s="7"/>
      <c r="G75500" s="4"/>
    </row>
    <row r="75501" spans="1:7">
      <c r="A75501" s="1"/>
      <c r="B75501" s="4"/>
      <c r="C75501" s="4"/>
      <c r="D75501" s="5"/>
      <c r="E75501" s="6"/>
      <c r="F75501" s="7"/>
      <c r="G75501" s="4"/>
    </row>
    <row r="75502" spans="1:7">
      <c r="A75502" s="1"/>
      <c r="B75502" s="4"/>
      <c r="C75502" s="4"/>
      <c r="D75502" s="5"/>
      <c r="E75502" s="6"/>
      <c r="F75502" s="7"/>
      <c r="G75502" s="4"/>
    </row>
    <row r="75503" spans="1:7">
      <c r="A75503" s="1"/>
      <c r="B75503" s="4"/>
      <c r="C75503" s="4"/>
      <c r="D75503" s="5"/>
      <c r="E75503" s="6"/>
      <c r="F75503" s="7"/>
      <c r="G75503" s="4"/>
    </row>
    <row r="75504" spans="1:7">
      <c r="A75504" s="1"/>
      <c r="B75504" s="4"/>
      <c r="C75504" s="4"/>
      <c r="D75504" s="5"/>
      <c r="E75504" s="6"/>
      <c r="F75504" s="7"/>
      <c r="G75504" s="4"/>
    </row>
    <row r="75505" spans="1:7">
      <c r="A75505" s="1"/>
      <c r="B75505" s="4"/>
      <c r="C75505" s="4"/>
      <c r="D75505" s="5"/>
      <c r="E75505" s="6"/>
      <c r="F75505" s="7"/>
      <c r="G75505" s="4"/>
    </row>
    <row r="75506" spans="1:7">
      <c r="A75506" s="1"/>
      <c r="B75506" s="4"/>
      <c r="C75506" s="4"/>
      <c r="D75506" s="5"/>
      <c r="E75506" s="6"/>
      <c r="F75506" s="7"/>
      <c r="G75506" s="4"/>
    </row>
    <row r="75507" spans="1:7">
      <c r="A75507" s="1"/>
      <c r="B75507" s="4"/>
      <c r="C75507" s="4"/>
      <c r="D75507" s="5"/>
      <c r="E75507" s="6"/>
      <c r="F75507" s="7"/>
      <c r="G75507" s="4"/>
    </row>
    <row r="75508" spans="1:7">
      <c r="A75508" s="1"/>
      <c r="B75508" s="4"/>
      <c r="C75508" s="4"/>
      <c r="D75508" s="5"/>
      <c r="E75508" s="6"/>
      <c r="F75508" s="7"/>
      <c r="G75508" s="4"/>
    </row>
    <row r="75509" spans="1:7">
      <c r="A75509" s="1"/>
      <c r="B75509" s="4"/>
      <c r="C75509" s="4"/>
      <c r="D75509" s="5"/>
      <c r="E75509" s="6"/>
      <c r="F75509" s="7"/>
      <c r="G75509" s="4"/>
    </row>
    <row r="75510" spans="1:7">
      <c r="A75510" s="1"/>
      <c r="B75510" s="4"/>
      <c r="C75510" s="4"/>
      <c r="D75510" s="5"/>
      <c r="E75510" s="6"/>
      <c r="F75510" s="7"/>
      <c r="G75510" s="4"/>
    </row>
    <row r="75511" spans="1:7">
      <c r="A75511" s="1"/>
      <c r="B75511" s="4"/>
      <c r="C75511" s="4"/>
      <c r="D75511" s="5"/>
      <c r="E75511" s="6"/>
      <c r="F75511" s="7"/>
      <c r="G75511" s="4"/>
    </row>
    <row r="75512" spans="1:7">
      <c r="A75512" s="1"/>
      <c r="B75512" s="4"/>
      <c r="C75512" s="4"/>
      <c r="D75512" s="5"/>
      <c r="E75512" s="6"/>
      <c r="F75512" s="7"/>
      <c r="G75512" s="4"/>
    </row>
    <row r="75513" spans="1:7">
      <c r="A75513" s="1"/>
      <c r="B75513" s="4"/>
      <c r="C75513" s="4"/>
      <c r="D75513" s="5"/>
      <c r="E75513" s="6"/>
      <c r="F75513" s="7"/>
      <c r="G75513" s="4"/>
    </row>
    <row r="75514" spans="1:7">
      <c r="A75514" s="1"/>
      <c r="B75514" s="4"/>
      <c r="C75514" s="4"/>
      <c r="D75514" s="5"/>
      <c r="E75514" s="6"/>
      <c r="F75514" s="7"/>
      <c r="G75514" s="4"/>
    </row>
    <row r="75515" spans="1:7">
      <c r="A75515" s="1"/>
      <c r="B75515" s="4"/>
      <c r="C75515" s="4"/>
      <c r="D75515" s="5"/>
      <c r="E75515" s="6"/>
      <c r="F75515" s="7"/>
      <c r="G75515" s="4"/>
    </row>
    <row r="75516" spans="1:7">
      <c r="A75516" s="1"/>
      <c r="B75516" s="4"/>
      <c r="C75516" s="4"/>
      <c r="D75516" s="5"/>
      <c r="E75516" s="6"/>
      <c r="F75516" s="7"/>
      <c r="G75516" s="4"/>
    </row>
    <row r="75517" spans="1:7">
      <c r="A75517" s="1"/>
      <c r="B75517" s="4"/>
      <c r="C75517" s="4"/>
      <c r="D75517" s="5"/>
      <c r="E75517" s="6"/>
      <c r="F75517" s="7"/>
      <c r="G75517" s="4"/>
    </row>
    <row r="75518" spans="1:7">
      <c r="A75518" s="1"/>
      <c r="B75518" s="4"/>
      <c r="C75518" s="4"/>
      <c r="D75518" s="5"/>
      <c r="E75518" s="6"/>
      <c r="F75518" s="7"/>
      <c r="G75518" s="4"/>
    </row>
    <row r="75519" spans="1:7">
      <c r="A75519" s="1"/>
      <c r="B75519" s="4"/>
      <c r="C75519" s="4"/>
      <c r="D75519" s="5"/>
      <c r="E75519" s="6"/>
      <c r="F75519" s="7"/>
      <c r="G75519" s="4"/>
    </row>
    <row r="75520" spans="1:7">
      <c r="A75520" s="1"/>
      <c r="B75520" s="4"/>
      <c r="C75520" s="4"/>
      <c r="D75520" s="5"/>
      <c r="E75520" s="6"/>
      <c r="F75520" s="7"/>
      <c r="G75520" s="4"/>
    </row>
    <row r="75521" spans="1:7">
      <c r="A75521" s="1"/>
      <c r="B75521" s="4"/>
      <c r="C75521" s="4"/>
      <c r="D75521" s="5"/>
      <c r="E75521" s="6"/>
      <c r="F75521" s="7"/>
      <c r="G75521" s="4"/>
    </row>
    <row r="75522" spans="1:7">
      <c r="A75522" s="1"/>
      <c r="B75522" s="4"/>
      <c r="C75522" s="4"/>
      <c r="D75522" s="5"/>
      <c r="E75522" s="6"/>
      <c r="F75522" s="7"/>
      <c r="G75522" s="4"/>
    </row>
    <row r="75523" spans="1:7">
      <c r="A75523" s="1"/>
      <c r="B75523" s="4"/>
      <c r="C75523" s="4"/>
      <c r="D75523" s="5"/>
      <c r="E75523" s="6"/>
      <c r="F75523" s="7"/>
      <c r="G75523" s="4"/>
    </row>
    <row r="75524" spans="1:7">
      <c r="A75524" s="1"/>
      <c r="B75524" s="4"/>
      <c r="C75524" s="4"/>
      <c r="D75524" s="5"/>
      <c r="E75524" s="6"/>
      <c r="F75524" s="7"/>
      <c r="G75524" s="4"/>
    </row>
    <row r="75525" spans="1:7">
      <c r="A75525" s="1"/>
      <c r="B75525" s="4"/>
      <c r="C75525" s="4"/>
      <c r="D75525" s="5"/>
      <c r="E75525" s="6"/>
      <c r="F75525" s="7"/>
      <c r="G75525" s="4"/>
    </row>
    <row r="75526" spans="1:7">
      <c r="A75526" s="1"/>
      <c r="B75526" s="4"/>
      <c r="C75526" s="4"/>
      <c r="D75526" s="5"/>
      <c r="E75526" s="6"/>
      <c r="F75526" s="7"/>
      <c r="G75526" s="4"/>
    </row>
    <row r="75527" spans="1:7">
      <c r="A75527" s="1"/>
      <c r="B75527" s="4"/>
      <c r="C75527" s="4"/>
      <c r="D75527" s="5"/>
      <c r="E75527" s="6"/>
      <c r="F75527" s="7"/>
      <c r="G75527" s="4"/>
    </row>
    <row r="75528" spans="1:7">
      <c r="A75528" s="1"/>
      <c r="B75528" s="4"/>
      <c r="C75528" s="4"/>
      <c r="D75528" s="5"/>
      <c r="E75528" s="6"/>
      <c r="F75528" s="7"/>
      <c r="G75528" s="4"/>
    </row>
    <row r="75529" spans="1:7">
      <c r="A75529" s="1"/>
      <c r="B75529" s="4"/>
      <c r="C75529" s="4"/>
      <c r="D75529" s="5"/>
      <c r="E75529" s="6"/>
      <c r="F75529" s="7"/>
      <c r="G75529" s="4"/>
    </row>
    <row r="75530" spans="1:7">
      <c r="A75530" s="1"/>
      <c r="B75530" s="4"/>
      <c r="C75530" s="4"/>
      <c r="D75530" s="5"/>
      <c r="E75530" s="6"/>
      <c r="F75530" s="7"/>
      <c r="G75530" s="4"/>
    </row>
    <row r="75531" spans="1:7">
      <c r="A75531" s="1"/>
      <c r="B75531" s="4"/>
      <c r="C75531" s="4"/>
      <c r="D75531" s="5"/>
      <c r="E75531" s="6"/>
      <c r="F75531" s="7"/>
      <c r="G75531" s="4"/>
    </row>
    <row r="75532" spans="1:7">
      <c r="A75532" s="1"/>
      <c r="B75532" s="4"/>
      <c r="C75532" s="4"/>
      <c r="D75532" s="5"/>
      <c r="E75532" s="6"/>
      <c r="F75532" s="7"/>
      <c r="G75532" s="4"/>
    </row>
    <row r="75533" spans="1:7">
      <c r="A75533" s="1"/>
      <c r="B75533" s="4"/>
      <c r="C75533" s="4"/>
      <c r="D75533" s="5"/>
      <c r="E75533" s="6"/>
      <c r="F75533" s="7"/>
      <c r="G75533" s="4"/>
    </row>
    <row r="75534" spans="1:7">
      <c r="A75534" s="1"/>
      <c r="B75534" s="4"/>
      <c r="C75534" s="4"/>
      <c r="D75534" s="5"/>
      <c r="E75534" s="6"/>
      <c r="F75534" s="7"/>
      <c r="G75534" s="4"/>
    </row>
    <row r="75535" spans="1:7">
      <c r="A75535" s="1"/>
      <c r="B75535" s="4"/>
      <c r="C75535" s="4"/>
      <c r="D75535" s="5"/>
      <c r="E75535" s="6"/>
      <c r="F75535" s="7"/>
      <c r="G75535" s="4"/>
    </row>
    <row r="75536" spans="1:7">
      <c r="A75536" s="1"/>
      <c r="B75536" s="4"/>
      <c r="C75536" s="4"/>
      <c r="D75536" s="5"/>
      <c r="E75536" s="6"/>
      <c r="F75536" s="7"/>
      <c r="G75536" s="4"/>
    </row>
    <row r="75537" spans="1:7">
      <c r="A75537" s="1"/>
      <c r="B75537" s="4"/>
      <c r="C75537" s="4"/>
      <c r="D75537" s="5"/>
      <c r="E75537" s="6"/>
      <c r="F75537" s="7"/>
      <c r="G75537" s="4"/>
    </row>
    <row r="75538" spans="1:7">
      <c r="A75538" s="1"/>
      <c r="B75538" s="4"/>
      <c r="C75538" s="4"/>
      <c r="D75538" s="5"/>
      <c r="E75538" s="6"/>
      <c r="F75538" s="7"/>
      <c r="G75538" s="4"/>
    </row>
    <row r="75539" spans="1:7">
      <c r="A75539" s="1"/>
      <c r="B75539" s="4"/>
      <c r="C75539" s="4"/>
      <c r="D75539" s="5"/>
      <c r="E75539" s="6"/>
      <c r="F75539" s="7"/>
      <c r="G75539" s="4"/>
    </row>
    <row r="75540" spans="1:7">
      <c r="A75540" s="1"/>
      <c r="B75540" s="4"/>
      <c r="C75540" s="4"/>
      <c r="D75540" s="5"/>
      <c r="E75540" s="6"/>
      <c r="F75540" s="7"/>
      <c r="G75540" s="4"/>
    </row>
    <row r="75541" spans="1:7">
      <c r="A75541" s="1"/>
      <c r="B75541" s="4"/>
      <c r="C75541" s="4"/>
      <c r="D75541" s="5"/>
      <c r="E75541" s="6"/>
      <c r="F75541" s="7"/>
      <c r="G75541" s="4"/>
    </row>
    <row r="75542" spans="1:7">
      <c r="A75542" s="1"/>
      <c r="B75542" s="4"/>
      <c r="C75542" s="4"/>
      <c r="D75542" s="5"/>
      <c r="E75542" s="6"/>
      <c r="F75542" s="7"/>
      <c r="G75542" s="4"/>
    </row>
    <row r="75543" spans="1:7">
      <c r="A75543" s="1"/>
      <c r="B75543" s="4"/>
      <c r="C75543" s="4"/>
      <c r="D75543" s="5"/>
      <c r="E75543" s="6"/>
      <c r="F75543" s="7"/>
      <c r="G75543" s="4"/>
    </row>
    <row r="75544" spans="1:7">
      <c r="A75544" s="1"/>
      <c r="B75544" s="4"/>
      <c r="C75544" s="4"/>
      <c r="D75544" s="5"/>
      <c r="E75544" s="6"/>
      <c r="F75544" s="7"/>
      <c r="G75544" s="4"/>
    </row>
    <row r="75545" spans="1:7">
      <c r="A75545" s="1"/>
      <c r="B75545" s="4"/>
      <c r="C75545" s="4"/>
      <c r="D75545" s="5"/>
      <c r="E75545" s="6"/>
      <c r="F75545" s="7"/>
      <c r="G75545" s="4"/>
    </row>
    <row r="75546" spans="1:7">
      <c r="A75546" s="1"/>
      <c r="B75546" s="4"/>
      <c r="C75546" s="4"/>
      <c r="D75546" s="5"/>
      <c r="E75546" s="6"/>
      <c r="F75546" s="7"/>
      <c r="G75546" s="4"/>
    </row>
    <row r="75547" spans="1:7">
      <c r="A75547" s="1"/>
      <c r="B75547" s="4"/>
      <c r="C75547" s="4"/>
      <c r="D75547" s="5"/>
      <c r="E75547" s="6"/>
      <c r="F75547" s="7"/>
      <c r="G75547" s="4"/>
    </row>
    <row r="75548" spans="1:7">
      <c r="A75548" s="1"/>
      <c r="B75548" s="4"/>
      <c r="C75548" s="4"/>
      <c r="D75548" s="5"/>
      <c r="E75548" s="6"/>
      <c r="F75548" s="7"/>
      <c r="G75548" s="4"/>
    </row>
    <row r="75549" spans="1:7">
      <c r="A75549" s="1"/>
      <c r="B75549" s="4"/>
      <c r="C75549" s="4"/>
      <c r="D75549" s="5"/>
      <c r="E75549" s="6"/>
      <c r="F75549" s="7"/>
      <c r="G75549" s="4"/>
    </row>
    <row r="75550" spans="1:7">
      <c r="A75550" s="1"/>
      <c r="B75550" s="4"/>
      <c r="C75550" s="4"/>
      <c r="D75550" s="5"/>
      <c r="E75550" s="6"/>
      <c r="F75550" s="7"/>
      <c r="G75550" s="4"/>
    </row>
    <row r="75551" spans="1:7">
      <c r="A75551" s="1"/>
      <c r="B75551" s="4"/>
      <c r="C75551" s="4"/>
      <c r="D75551" s="5"/>
      <c r="E75551" s="6"/>
      <c r="F75551" s="7"/>
      <c r="G75551" s="4"/>
    </row>
    <row r="75552" spans="1:7">
      <c r="A75552" s="1"/>
      <c r="B75552" s="4"/>
      <c r="C75552" s="4"/>
      <c r="D75552" s="5"/>
      <c r="E75552" s="6"/>
      <c r="F75552" s="7"/>
      <c r="G75552" s="4"/>
    </row>
    <row r="75553" spans="1:7">
      <c r="A75553" s="1"/>
      <c r="B75553" s="4"/>
      <c r="C75553" s="4"/>
      <c r="D75553" s="5"/>
      <c r="E75553" s="6"/>
      <c r="F75553" s="7"/>
      <c r="G75553" s="4"/>
    </row>
    <row r="75554" spans="1:7">
      <c r="A75554" s="1"/>
      <c r="B75554" s="4"/>
      <c r="C75554" s="4"/>
      <c r="D75554" s="5"/>
      <c r="E75554" s="6"/>
      <c r="F75554" s="7"/>
      <c r="G75554" s="4"/>
    </row>
    <row r="75555" spans="1:7">
      <c r="A75555" s="1"/>
      <c r="B75555" s="4"/>
      <c r="C75555" s="4"/>
      <c r="D75555" s="5"/>
      <c r="E75555" s="6"/>
      <c r="F75555" s="7"/>
      <c r="G75555" s="4"/>
    </row>
    <row r="75556" spans="1:7">
      <c r="A75556" s="1"/>
      <c r="B75556" s="4"/>
      <c r="C75556" s="4"/>
      <c r="D75556" s="5"/>
      <c r="E75556" s="6"/>
      <c r="F75556" s="7"/>
      <c r="G75556" s="4"/>
    </row>
    <row r="75557" spans="1:7">
      <c r="A75557" s="1"/>
      <c r="B75557" s="4"/>
      <c r="C75557" s="4"/>
      <c r="D75557" s="5"/>
      <c r="E75557" s="6"/>
      <c r="F75557" s="7"/>
      <c r="G75557" s="4"/>
    </row>
    <row r="75558" spans="1:7">
      <c r="A75558" s="1"/>
      <c r="B75558" s="4"/>
      <c r="C75558" s="4"/>
      <c r="D75558" s="5"/>
      <c r="E75558" s="6"/>
      <c r="F75558" s="7"/>
      <c r="G75558" s="4"/>
    </row>
    <row r="75559" spans="1:7">
      <c r="A75559" s="1"/>
      <c r="B75559" s="4"/>
      <c r="C75559" s="4"/>
      <c r="D75559" s="5"/>
      <c r="E75559" s="6"/>
      <c r="F75559" s="7"/>
      <c r="G75559" s="4"/>
    </row>
    <row r="75560" spans="1:7">
      <c r="A75560" s="1"/>
      <c r="B75560" s="4"/>
      <c r="C75560" s="4"/>
      <c r="D75560" s="5"/>
      <c r="E75560" s="6"/>
      <c r="F75560" s="7"/>
      <c r="G75560" s="4"/>
    </row>
    <row r="75561" spans="1:7">
      <c r="A75561" s="1"/>
      <c r="B75561" s="4"/>
      <c r="C75561" s="4"/>
      <c r="D75561" s="5"/>
      <c r="E75561" s="6"/>
      <c r="F75561" s="7"/>
      <c r="G75561" s="4"/>
    </row>
    <row r="75562" spans="1:7">
      <c r="A75562" s="1"/>
      <c r="B75562" s="4"/>
      <c r="C75562" s="4"/>
      <c r="D75562" s="5"/>
      <c r="E75562" s="6"/>
      <c r="F75562" s="7"/>
      <c r="G75562" s="4"/>
    </row>
    <row r="75563" spans="1:7">
      <c r="A75563" s="1"/>
      <c r="B75563" s="4"/>
      <c r="C75563" s="4"/>
      <c r="D75563" s="5"/>
      <c r="E75563" s="6"/>
      <c r="F75563" s="7"/>
      <c r="G75563" s="4"/>
    </row>
    <row r="75564" spans="1:7">
      <c r="A75564" s="1"/>
      <c r="B75564" s="4"/>
      <c r="C75564" s="4"/>
      <c r="D75564" s="5"/>
      <c r="E75564" s="6"/>
      <c r="F75564" s="7"/>
      <c r="G75564" s="4"/>
    </row>
    <row r="75565" spans="1:7">
      <c r="A75565" s="1"/>
      <c r="B75565" s="4"/>
      <c r="C75565" s="4"/>
      <c r="D75565" s="5"/>
      <c r="E75565" s="6"/>
      <c r="F75565" s="7"/>
      <c r="G75565" s="4"/>
    </row>
    <row r="75566" spans="1:7">
      <c r="A75566" s="1"/>
      <c r="B75566" s="4"/>
      <c r="C75566" s="4"/>
      <c r="D75566" s="5"/>
      <c r="E75566" s="6"/>
      <c r="F75566" s="7"/>
      <c r="G75566" s="4"/>
    </row>
    <row r="75567" spans="1:7">
      <c r="A75567" s="1"/>
      <c r="B75567" s="4"/>
      <c r="C75567" s="4"/>
      <c r="D75567" s="5"/>
      <c r="E75567" s="6"/>
      <c r="F75567" s="7"/>
      <c r="G75567" s="4"/>
    </row>
    <row r="75568" spans="1:7">
      <c r="A75568" s="1"/>
      <c r="B75568" s="4"/>
      <c r="C75568" s="4"/>
      <c r="D75568" s="5"/>
      <c r="E75568" s="6"/>
      <c r="F75568" s="7"/>
      <c r="G75568" s="4"/>
    </row>
    <row r="75569" spans="1:7">
      <c r="A75569" s="1"/>
      <c r="B75569" s="4"/>
      <c r="C75569" s="4"/>
      <c r="D75569" s="5"/>
      <c r="E75569" s="6"/>
      <c r="F75569" s="7"/>
      <c r="G75569" s="4"/>
    </row>
    <row r="75570" spans="1:7">
      <c r="A75570" s="1"/>
      <c r="B75570" s="4"/>
      <c r="C75570" s="4"/>
      <c r="D75570" s="5"/>
      <c r="E75570" s="6"/>
      <c r="F75570" s="7"/>
      <c r="G75570" s="4"/>
    </row>
    <row r="75571" spans="1:7">
      <c r="A75571" s="1"/>
      <c r="B75571" s="4"/>
      <c r="C75571" s="4"/>
      <c r="D75571" s="5"/>
      <c r="E75571" s="6"/>
      <c r="F75571" s="7"/>
      <c r="G75571" s="4"/>
    </row>
    <row r="75572" spans="1:7">
      <c r="A75572" s="1"/>
      <c r="B75572" s="4"/>
      <c r="C75572" s="4"/>
      <c r="D75572" s="5"/>
      <c r="E75572" s="6"/>
      <c r="F75572" s="7"/>
      <c r="G75572" s="4"/>
    </row>
    <row r="75573" spans="1:7">
      <c r="A75573" s="1"/>
      <c r="B75573" s="4"/>
      <c r="C75573" s="4"/>
      <c r="D75573" s="5"/>
      <c r="E75573" s="6"/>
      <c r="F75573" s="7"/>
      <c r="G75573" s="4"/>
    </row>
    <row r="75574" spans="1:7">
      <c r="A75574" s="1"/>
      <c r="B75574" s="4"/>
      <c r="C75574" s="4"/>
      <c r="D75574" s="5"/>
      <c r="E75574" s="6"/>
      <c r="F75574" s="7"/>
      <c r="G75574" s="4"/>
    </row>
    <row r="75575" spans="1:7">
      <c r="A75575" s="1"/>
      <c r="B75575" s="4"/>
      <c r="C75575" s="4"/>
      <c r="D75575" s="5"/>
      <c r="E75575" s="6"/>
      <c r="F75575" s="7"/>
      <c r="G75575" s="4"/>
    </row>
    <row r="75576" spans="1:7">
      <c r="A75576" s="1"/>
      <c r="B75576" s="4"/>
      <c r="C75576" s="4"/>
      <c r="D75576" s="5"/>
      <c r="E75576" s="6"/>
      <c r="F75576" s="7"/>
      <c r="G75576" s="4"/>
    </row>
    <row r="75577" spans="1:7">
      <c r="A75577" s="1"/>
      <c r="B75577" s="4"/>
      <c r="C75577" s="4"/>
      <c r="D75577" s="5"/>
      <c r="E75577" s="6"/>
      <c r="F75577" s="7"/>
      <c r="G75577" s="4"/>
    </row>
    <row r="75578" spans="1:7">
      <c r="A75578" s="1"/>
      <c r="B75578" s="4"/>
      <c r="C75578" s="4"/>
      <c r="D75578" s="5"/>
      <c r="E75578" s="6"/>
      <c r="F75578" s="7"/>
      <c r="G75578" s="4"/>
    </row>
    <row r="75579" spans="1:7">
      <c r="A75579" s="1"/>
      <c r="B75579" s="4"/>
      <c r="C75579" s="4"/>
      <c r="D75579" s="5"/>
      <c r="E75579" s="6"/>
      <c r="F75579" s="7"/>
      <c r="G75579" s="4"/>
    </row>
    <row r="75580" spans="1:7">
      <c r="A75580" s="1"/>
      <c r="B75580" s="4"/>
      <c r="C75580" s="4"/>
      <c r="D75580" s="5"/>
      <c r="E75580" s="6"/>
      <c r="F75580" s="7"/>
      <c r="G75580" s="4"/>
    </row>
    <row r="75581" spans="1:7">
      <c r="A75581" s="1"/>
      <c r="B75581" s="4"/>
      <c r="C75581" s="4"/>
      <c r="D75581" s="5"/>
      <c r="E75581" s="6"/>
      <c r="F75581" s="7"/>
      <c r="G75581" s="4"/>
    </row>
    <row r="75582" spans="1:7">
      <c r="A75582" s="1"/>
      <c r="B75582" s="4"/>
      <c r="C75582" s="4"/>
      <c r="D75582" s="5"/>
      <c r="E75582" s="6"/>
      <c r="F75582" s="7"/>
      <c r="G75582" s="4"/>
    </row>
    <row r="75583" spans="1:7">
      <c r="A75583" s="1"/>
      <c r="B75583" s="4"/>
      <c r="C75583" s="4"/>
      <c r="D75583" s="5"/>
      <c r="E75583" s="6"/>
      <c r="F75583" s="7"/>
      <c r="G75583" s="4"/>
    </row>
    <row r="75584" spans="1:7">
      <c r="A75584" s="1"/>
      <c r="B75584" s="4"/>
      <c r="C75584" s="4"/>
      <c r="D75584" s="5"/>
      <c r="E75584" s="6"/>
      <c r="F75584" s="7"/>
      <c r="G75584" s="4"/>
    </row>
    <row r="75585" spans="1:7">
      <c r="A75585" s="1"/>
      <c r="B75585" s="4"/>
      <c r="C75585" s="4"/>
      <c r="D75585" s="5"/>
      <c r="E75585" s="6"/>
      <c r="F75585" s="7"/>
      <c r="G75585" s="4"/>
    </row>
    <row r="75586" spans="1:7">
      <c r="A75586" s="1"/>
      <c r="B75586" s="4"/>
      <c r="C75586" s="4"/>
      <c r="D75586" s="5"/>
      <c r="E75586" s="6"/>
      <c r="F75586" s="7"/>
      <c r="G75586" s="4"/>
    </row>
    <row r="75587" spans="1:7">
      <c r="A75587" s="1"/>
      <c r="B75587" s="4"/>
      <c r="C75587" s="4"/>
      <c r="D75587" s="5"/>
      <c r="E75587" s="6"/>
      <c r="F75587" s="7"/>
      <c r="G75587" s="4"/>
    </row>
    <row r="75588" spans="1:7">
      <c r="A75588" s="1"/>
      <c r="B75588" s="4"/>
      <c r="C75588" s="4"/>
      <c r="D75588" s="5"/>
      <c r="E75588" s="6"/>
      <c r="F75588" s="7"/>
      <c r="G75588" s="4"/>
    </row>
    <row r="75589" spans="1:7">
      <c r="A75589" s="1"/>
      <c r="B75589" s="4"/>
      <c r="C75589" s="4"/>
      <c r="D75589" s="5"/>
      <c r="E75589" s="6"/>
      <c r="F75589" s="7"/>
      <c r="G75589" s="4"/>
    </row>
    <row r="75590" spans="1:7">
      <c r="A75590" s="1"/>
      <c r="B75590" s="4"/>
      <c r="C75590" s="4"/>
      <c r="D75590" s="5"/>
      <c r="E75590" s="6"/>
      <c r="F75590" s="7"/>
      <c r="G75590" s="4"/>
    </row>
    <row r="75591" spans="1:7">
      <c r="A75591" s="1"/>
      <c r="B75591" s="4"/>
      <c r="C75591" s="4"/>
      <c r="D75591" s="5"/>
      <c r="E75591" s="6"/>
      <c r="F75591" s="7"/>
      <c r="G75591" s="4"/>
    </row>
    <row r="75592" spans="1:7">
      <c r="A75592" s="1"/>
      <c r="B75592" s="4"/>
      <c r="C75592" s="4"/>
      <c r="D75592" s="5"/>
      <c r="E75592" s="6"/>
      <c r="F75592" s="7"/>
      <c r="G75592" s="4"/>
    </row>
    <row r="75593" spans="1:7">
      <c r="A75593" s="1"/>
      <c r="B75593" s="4"/>
      <c r="C75593" s="4"/>
      <c r="D75593" s="5"/>
      <c r="E75593" s="6"/>
      <c r="F75593" s="7"/>
      <c r="G75593" s="4"/>
    </row>
    <row r="75594" spans="1:7">
      <c r="A75594" s="1"/>
      <c r="B75594" s="4"/>
      <c r="C75594" s="4"/>
      <c r="D75594" s="5"/>
      <c r="E75594" s="6"/>
      <c r="F75594" s="7"/>
      <c r="G75594" s="4"/>
    </row>
    <row r="75595" spans="1:7">
      <c r="A75595" s="1"/>
      <c r="B75595" s="4"/>
      <c r="C75595" s="4"/>
      <c r="D75595" s="5"/>
      <c r="E75595" s="6"/>
      <c r="F75595" s="7"/>
      <c r="G75595" s="4"/>
    </row>
    <row r="75596" spans="1:7">
      <c r="A75596" s="1"/>
      <c r="B75596" s="4"/>
      <c r="C75596" s="4"/>
      <c r="D75596" s="5"/>
      <c r="E75596" s="6"/>
      <c r="F75596" s="7"/>
      <c r="G75596" s="4"/>
    </row>
    <row r="75597" spans="1:7">
      <c r="A75597" s="1"/>
      <c r="B75597" s="4"/>
      <c r="C75597" s="4"/>
      <c r="D75597" s="5"/>
      <c r="E75597" s="6"/>
      <c r="F75597" s="7"/>
      <c r="G75597" s="4"/>
    </row>
    <row r="75598" spans="1:7">
      <c r="A75598" s="1"/>
      <c r="B75598" s="4"/>
      <c r="C75598" s="4"/>
      <c r="D75598" s="5"/>
      <c r="E75598" s="6"/>
      <c r="F75598" s="7"/>
      <c r="G75598" s="4"/>
    </row>
    <row r="75599" spans="1:7">
      <c r="A75599" s="1"/>
      <c r="B75599" s="4"/>
      <c r="C75599" s="4"/>
      <c r="D75599" s="5"/>
      <c r="E75599" s="6"/>
      <c r="F75599" s="7"/>
      <c r="G75599" s="4"/>
    </row>
    <row r="75600" spans="1:7">
      <c r="A75600" s="1"/>
      <c r="B75600" s="4"/>
      <c r="C75600" s="4"/>
      <c r="D75600" s="5"/>
      <c r="E75600" s="6"/>
      <c r="F75600" s="7"/>
      <c r="G75600" s="4"/>
    </row>
    <row r="75601" spans="1:7">
      <c r="A75601" s="1"/>
      <c r="B75601" s="4"/>
      <c r="C75601" s="4"/>
      <c r="D75601" s="5"/>
      <c r="E75601" s="6"/>
      <c r="F75601" s="7"/>
      <c r="G75601" s="4"/>
    </row>
    <row r="75602" spans="1:7">
      <c r="A75602" s="1"/>
      <c r="B75602" s="4"/>
      <c r="C75602" s="4"/>
      <c r="D75602" s="5"/>
      <c r="E75602" s="6"/>
      <c r="F75602" s="7"/>
      <c r="G75602" s="4"/>
    </row>
    <row r="75603" spans="1:7">
      <c r="A75603" s="1"/>
      <c r="B75603" s="4"/>
      <c r="C75603" s="4"/>
      <c r="D75603" s="5"/>
      <c r="E75603" s="6"/>
      <c r="F75603" s="7"/>
      <c r="G75603" s="4"/>
    </row>
    <row r="75604" spans="1:7">
      <c r="A75604" s="1"/>
      <c r="B75604" s="4"/>
      <c r="C75604" s="4"/>
      <c r="D75604" s="5"/>
      <c r="E75604" s="6"/>
      <c r="F75604" s="7"/>
      <c r="G75604" s="4"/>
    </row>
    <row r="75605" spans="1:7">
      <c r="A75605" s="1"/>
      <c r="B75605" s="4"/>
      <c r="C75605" s="4"/>
      <c r="D75605" s="5"/>
      <c r="E75605" s="6"/>
      <c r="F75605" s="7"/>
      <c r="G75605" s="4"/>
    </row>
    <row r="75606" spans="1:7">
      <c r="A75606" s="1"/>
      <c r="B75606" s="4"/>
      <c r="C75606" s="4"/>
      <c r="D75606" s="5"/>
      <c r="E75606" s="6"/>
      <c r="F75606" s="7"/>
      <c r="G75606" s="4"/>
    </row>
    <row r="75607" spans="1:7">
      <c r="A75607" s="1"/>
      <c r="B75607" s="4"/>
      <c r="C75607" s="4"/>
      <c r="D75607" s="5"/>
      <c r="E75607" s="6"/>
      <c r="F75607" s="7"/>
      <c r="G75607" s="4"/>
    </row>
    <row r="75608" spans="1:7">
      <c r="A75608" s="1"/>
      <c r="B75608" s="4"/>
      <c r="C75608" s="4"/>
      <c r="D75608" s="5"/>
      <c r="E75608" s="6"/>
      <c r="F75608" s="7"/>
      <c r="G75608" s="4"/>
    </row>
    <row r="75609" spans="1:7">
      <c r="A75609" s="1"/>
      <c r="B75609" s="4"/>
      <c r="C75609" s="4"/>
      <c r="D75609" s="5"/>
      <c r="E75609" s="6"/>
      <c r="F75609" s="7"/>
      <c r="G75609" s="4"/>
    </row>
    <row r="75610" spans="1:7">
      <c r="A75610" s="1"/>
      <c r="B75610" s="4"/>
      <c r="C75610" s="4"/>
      <c r="D75610" s="5"/>
      <c r="E75610" s="6"/>
      <c r="F75610" s="7"/>
      <c r="G75610" s="4"/>
    </row>
    <row r="75611" spans="1:7">
      <c r="A75611" s="1"/>
      <c r="B75611" s="4"/>
      <c r="C75611" s="4"/>
      <c r="D75611" s="5"/>
      <c r="E75611" s="6"/>
      <c r="F75611" s="7"/>
      <c r="G75611" s="4"/>
    </row>
    <row r="75612" spans="1:7">
      <c r="A75612" s="1"/>
      <c r="B75612" s="4"/>
      <c r="C75612" s="4"/>
      <c r="D75612" s="5"/>
      <c r="E75612" s="6"/>
      <c r="F75612" s="7"/>
      <c r="G75612" s="4"/>
    </row>
    <row r="75613" spans="1:7">
      <c r="A75613" s="1"/>
      <c r="B75613" s="4"/>
      <c r="C75613" s="4"/>
      <c r="D75613" s="5"/>
      <c r="E75613" s="6"/>
      <c r="F75613" s="7"/>
      <c r="G75613" s="4"/>
    </row>
    <row r="75614" spans="1:7">
      <c r="A75614" s="1"/>
      <c r="B75614" s="4"/>
      <c r="C75614" s="4"/>
      <c r="D75614" s="5"/>
      <c r="E75614" s="6"/>
      <c r="F75614" s="7"/>
      <c r="G75614" s="4"/>
    </row>
    <row r="75615" spans="1:7">
      <c r="A75615" s="1"/>
      <c r="B75615" s="4"/>
      <c r="C75615" s="4"/>
      <c r="D75615" s="5"/>
      <c r="E75615" s="6"/>
      <c r="F75615" s="7"/>
      <c r="G75615" s="4"/>
    </row>
    <row r="75616" spans="1:7">
      <c r="A75616" s="1"/>
      <c r="B75616" s="4"/>
      <c r="C75616" s="4"/>
      <c r="D75616" s="5"/>
      <c r="E75616" s="6"/>
      <c r="F75616" s="7"/>
      <c r="G75616" s="4"/>
    </row>
    <row r="75617" spans="1:7">
      <c r="A75617" s="1"/>
      <c r="B75617" s="4"/>
      <c r="C75617" s="4"/>
      <c r="D75617" s="5"/>
      <c r="E75617" s="6"/>
      <c r="F75617" s="7"/>
      <c r="G75617" s="4"/>
    </row>
    <row r="75618" spans="1:7">
      <c r="A75618" s="1"/>
      <c r="B75618" s="4"/>
      <c r="C75618" s="4"/>
      <c r="D75618" s="5"/>
      <c r="E75618" s="6"/>
      <c r="F75618" s="7"/>
      <c r="G75618" s="4"/>
    </row>
    <row r="75619" spans="1:7">
      <c r="A75619" s="1"/>
      <c r="B75619" s="4"/>
      <c r="C75619" s="4"/>
      <c r="D75619" s="5"/>
      <c r="E75619" s="6"/>
      <c r="F75619" s="7"/>
      <c r="G75619" s="4"/>
    </row>
    <row r="75620" spans="1:7">
      <c r="A75620" s="1"/>
      <c r="B75620" s="4"/>
      <c r="C75620" s="4"/>
      <c r="D75620" s="5"/>
      <c r="E75620" s="6"/>
      <c r="F75620" s="7"/>
      <c r="G75620" s="4"/>
    </row>
    <row r="75621" spans="1:7">
      <c r="A75621" s="1"/>
      <c r="B75621" s="4"/>
      <c r="C75621" s="4"/>
      <c r="D75621" s="5"/>
      <c r="E75621" s="6"/>
      <c r="F75621" s="7"/>
      <c r="G75621" s="4"/>
    </row>
    <row r="75622" spans="1:7">
      <c r="A75622" s="1"/>
      <c r="B75622" s="4"/>
      <c r="C75622" s="4"/>
      <c r="D75622" s="5"/>
      <c r="E75622" s="6"/>
      <c r="F75622" s="7"/>
      <c r="G75622" s="4"/>
    </row>
    <row r="75623" spans="1:7">
      <c r="A75623" s="1"/>
      <c r="B75623" s="4"/>
      <c r="C75623" s="4"/>
      <c r="D75623" s="5"/>
      <c r="E75623" s="6"/>
      <c r="F75623" s="7"/>
      <c r="G75623" s="4"/>
    </row>
    <row r="75624" spans="1:7">
      <c r="A75624" s="1"/>
      <c r="B75624" s="4"/>
      <c r="C75624" s="4"/>
      <c r="D75624" s="5"/>
      <c r="E75624" s="6"/>
      <c r="F75624" s="7"/>
      <c r="G75624" s="4"/>
    </row>
    <row r="75625" spans="1:7">
      <c r="A75625" s="1"/>
      <c r="B75625" s="4"/>
      <c r="C75625" s="4"/>
      <c r="D75625" s="5"/>
      <c r="E75625" s="6"/>
      <c r="F75625" s="7"/>
      <c r="G75625" s="4"/>
    </row>
    <row r="75626" spans="1:7">
      <c r="A75626" s="1"/>
      <c r="B75626" s="4"/>
      <c r="C75626" s="4"/>
      <c r="D75626" s="5"/>
      <c r="E75626" s="6"/>
      <c r="F75626" s="7"/>
      <c r="G75626" s="4"/>
    </row>
    <row r="75627" spans="1:7">
      <c r="A75627" s="1"/>
      <c r="B75627" s="4"/>
      <c r="C75627" s="4"/>
      <c r="D75627" s="5"/>
      <c r="E75627" s="6"/>
      <c r="F75627" s="7"/>
      <c r="G75627" s="4"/>
    </row>
    <row r="75628" spans="1:7">
      <c r="A75628" s="1"/>
      <c r="B75628" s="4"/>
      <c r="C75628" s="4"/>
      <c r="D75628" s="5"/>
      <c r="E75628" s="6"/>
      <c r="F75628" s="7"/>
      <c r="G75628" s="4"/>
    </row>
    <row r="75629" spans="1:7">
      <c r="A75629" s="1"/>
      <c r="B75629" s="4"/>
      <c r="C75629" s="4"/>
      <c r="D75629" s="5"/>
      <c r="E75629" s="6"/>
      <c r="F75629" s="7"/>
      <c r="G75629" s="4"/>
    </row>
    <row r="75630" spans="1:7">
      <c r="A75630" s="1"/>
      <c r="B75630" s="4"/>
      <c r="C75630" s="4"/>
      <c r="D75630" s="5"/>
      <c r="E75630" s="6"/>
      <c r="F75630" s="7"/>
      <c r="G75630" s="4"/>
    </row>
    <row r="75631" spans="1:7">
      <c r="A75631" s="1"/>
      <c r="B75631" s="4"/>
      <c r="C75631" s="4"/>
      <c r="D75631" s="5"/>
      <c r="E75631" s="6"/>
      <c r="F75631" s="7"/>
      <c r="G75631" s="4"/>
    </row>
    <row r="75632" spans="1:7">
      <c r="A75632" s="1"/>
      <c r="B75632" s="4"/>
      <c r="C75632" s="4"/>
      <c r="D75632" s="5"/>
      <c r="E75632" s="6"/>
      <c r="F75632" s="7"/>
      <c r="G75632" s="4"/>
    </row>
    <row r="75633" spans="1:7">
      <c r="A75633" s="1"/>
      <c r="B75633" s="4"/>
      <c r="C75633" s="4"/>
      <c r="D75633" s="5"/>
      <c r="E75633" s="6"/>
      <c r="F75633" s="7"/>
      <c r="G75633" s="4"/>
    </row>
    <row r="75634" spans="1:7">
      <c r="A75634" s="1"/>
      <c r="B75634" s="4"/>
      <c r="C75634" s="4"/>
      <c r="D75634" s="5"/>
      <c r="E75634" s="6"/>
      <c r="F75634" s="7"/>
      <c r="G75634" s="4"/>
    </row>
    <row r="75635" spans="1:7">
      <c r="A75635" s="1"/>
      <c r="B75635" s="4"/>
      <c r="C75635" s="4"/>
      <c r="D75635" s="5"/>
      <c r="E75635" s="6"/>
      <c r="F75635" s="7"/>
      <c r="G75635" s="4"/>
    </row>
    <row r="75636" spans="1:7">
      <c r="A75636" s="1"/>
      <c r="B75636" s="4"/>
      <c r="C75636" s="4"/>
      <c r="D75636" s="5"/>
      <c r="E75636" s="6"/>
      <c r="F75636" s="7"/>
      <c r="G75636" s="4"/>
    </row>
    <row r="75637" spans="1:7">
      <c r="A75637" s="1"/>
      <c r="B75637" s="4"/>
      <c r="C75637" s="4"/>
      <c r="D75637" s="5"/>
      <c r="E75637" s="6"/>
      <c r="F75637" s="7"/>
      <c r="G75637" s="4"/>
    </row>
    <row r="75638" spans="1:7">
      <c r="A75638" s="1"/>
      <c r="B75638" s="4"/>
      <c r="C75638" s="4"/>
      <c r="D75638" s="5"/>
      <c r="E75638" s="6"/>
      <c r="F75638" s="7"/>
      <c r="G75638" s="4"/>
    </row>
    <row r="75639" spans="1:7">
      <c r="A75639" s="1"/>
      <c r="B75639" s="4"/>
      <c r="C75639" s="4"/>
      <c r="D75639" s="5"/>
      <c r="E75639" s="6"/>
      <c r="F75639" s="7"/>
      <c r="G75639" s="4"/>
    </row>
    <row r="75640" spans="1:7">
      <c r="A75640" s="1"/>
      <c r="B75640" s="4"/>
      <c r="C75640" s="4"/>
      <c r="D75640" s="5"/>
      <c r="E75640" s="6"/>
      <c r="F75640" s="7"/>
      <c r="G75640" s="4"/>
    </row>
    <row r="75641" spans="1:7">
      <c r="A75641" s="1"/>
      <c r="B75641" s="4"/>
      <c r="C75641" s="4"/>
      <c r="D75641" s="5"/>
      <c r="E75641" s="6"/>
      <c r="F75641" s="7"/>
      <c r="G75641" s="4"/>
    </row>
    <row r="75642" spans="1:7">
      <c r="A75642" s="1"/>
      <c r="B75642" s="4"/>
      <c r="C75642" s="4"/>
      <c r="D75642" s="5"/>
      <c r="E75642" s="6"/>
      <c r="F75642" s="7"/>
      <c r="G75642" s="4"/>
    </row>
    <row r="75643" spans="1:7">
      <c r="A75643" s="1"/>
      <c r="B75643" s="4"/>
      <c r="C75643" s="4"/>
      <c r="D75643" s="5"/>
      <c r="E75643" s="6"/>
      <c r="F75643" s="7"/>
      <c r="G75643" s="4"/>
    </row>
    <row r="75644" spans="1:7">
      <c r="A75644" s="1"/>
      <c r="B75644" s="4"/>
      <c r="C75644" s="4"/>
      <c r="D75644" s="5"/>
      <c r="E75644" s="6"/>
      <c r="F75644" s="7"/>
      <c r="G75644" s="4"/>
    </row>
    <row r="75645" spans="1:7">
      <c r="A75645" s="1"/>
      <c r="B75645" s="4"/>
      <c r="C75645" s="4"/>
      <c r="D75645" s="5"/>
      <c r="E75645" s="6"/>
      <c r="F75645" s="7"/>
      <c r="G75645" s="4"/>
    </row>
    <row r="75646" spans="1:7">
      <c r="A75646" s="1"/>
      <c r="B75646" s="4"/>
      <c r="C75646" s="4"/>
      <c r="D75646" s="5"/>
      <c r="E75646" s="6"/>
      <c r="F75646" s="7"/>
      <c r="G75646" s="4"/>
    </row>
    <row r="75647" spans="1:7">
      <c r="A75647" s="1"/>
      <c r="B75647" s="4"/>
      <c r="C75647" s="4"/>
      <c r="D75647" s="5"/>
      <c r="E75647" s="6"/>
      <c r="F75647" s="7"/>
      <c r="G75647" s="4"/>
    </row>
    <row r="75648" spans="1:7">
      <c r="A75648" s="1"/>
      <c r="B75648" s="4"/>
      <c r="C75648" s="4"/>
      <c r="D75648" s="5"/>
      <c r="E75648" s="6"/>
      <c r="F75648" s="7"/>
      <c r="G75648" s="4"/>
    </row>
    <row r="75649" spans="1:7">
      <c r="A75649" s="1"/>
      <c r="B75649" s="4"/>
      <c r="C75649" s="4"/>
      <c r="D75649" s="5"/>
      <c r="E75649" s="6"/>
      <c r="F75649" s="7"/>
      <c r="G75649" s="4"/>
    </row>
    <row r="75650" spans="1:7">
      <c r="A75650" s="1"/>
      <c r="B75650" s="4"/>
      <c r="C75650" s="4"/>
      <c r="D75650" s="5"/>
      <c r="E75650" s="6"/>
      <c r="F75650" s="7"/>
      <c r="G75650" s="4"/>
    </row>
    <row r="75651" spans="1:7">
      <c r="A75651" s="1"/>
      <c r="B75651" s="4"/>
      <c r="C75651" s="4"/>
      <c r="D75651" s="5"/>
      <c r="E75651" s="6"/>
      <c r="F75651" s="7"/>
      <c r="G75651" s="4"/>
    </row>
    <row r="75652" spans="1:7">
      <c r="A75652" s="1"/>
      <c r="B75652" s="4"/>
      <c r="C75652" s="4"/>
      <c r="D75652" s="5"/>
      <c r="E75652" s="6"/>
      <c r="F75652" s="7"/>
      <c r="G75652" s="4"/>
    </row>
    <row r="75653" spans="1:7">
      <c r="A75653" s="1"/>
      <c r="B75653" s="4"/>
      <c r="C75653" s="4"/>
      <c r="D75653" s="5"/>
      <c r="E75653" s="6"/>
      <c r="F75653" s="7"/>
      <c r="G75653" s="4"/>
    </row>
    <row r="75654" spans="1:7">
      <c r="A75654" s="1"/>
      <c r="B75654" s="4"/>
      <c r="C75654" s="4"/>
      <c r="D75654" s="5"/>
      <c r="E75654" s="6"/>
      <c r="F75654" s="7"/>
      <c r="G75654" s="4"/>
    </row>
    <row r="75655" spans="1:7">
      <c r="A75655" s="1"/>
      <c r="B75655" s="4"/>
      <c r="C75655" s="4"/>
      <c r="D75655" s="5"/>
      <c r="E75655" s="6"/>
      <c r="F75655" s="7"/>
      <c r="G75655" s="4"/>
    </row>
    <row r="75656" spans="1:7">
      <c r="A75656" s="1"/>
      <c r="B75656" s="4"/>
      <c r="C75656" s="4"/>
      <c r="D75656" s="5"/>
      <c r="E75656" s="6"/>
      <c r="F75656" s="7"/>
      <c r="G75656" s="4"/>
    </row>
    <row r="75657" spans="1:7">
      <c r="A75657" s="1"/>
      <c r="B75657" s="4"/>
      <c r="C75657" s="4"/>
      <c r="D75657" s="5"/>
      <c r="E75657" s="6"/>
      <c r="F75657" s="7"/>
      <c r="G75657" s="4"/>
    </row>
    <row r="75658" spans="1:7">
      <c r="A75658" s="1"/>
      <c r="B75658" s="4"/>
      <c r="C75658" s="4"/>
      <c r="D75658" s="5"/>
      <c r="E75658" s="6"/>
      <c r="F75658" s="7"/>
      <c r="G75658" s="4"/>
    </row>
    <row r="75659" spans="1:7">
      <c r="A75659" s="1"/>
      <c r="B75659" s="4"/>
      <c r="C75659" s="4"/>
      <c r="D75659" s="5"/>
      <c r="E75659" s="6"/>
      <c r="F75659" s="7"/>
      <c r="G75659" s="4"/>
    </row>
    <row r="75660" spans="1:7">
      <c r="A75660" s="1"/>
      <c r="B75660" s="4"/>
      <c r="C75660" s="4"/>
      <c r="D75660" s="5"/>
      <c r="E75660" s="6"/>
      <c r="F75660" s="7"/>
      <c r="G75660" s="4"/>
    </row>
    <row r="75661" spans="1:7">
      <c r="A75661" s="1"/>
      <c r="B75661" s="4"/>
      <c r="C75661" s="4"/>
      <c r="D75661" s="5"/>
      <c r="E75661" s="6"/>
      <c r="F75661" s="7"/>
      <c r="G75661" s="4"/>
    </row>
    <row r="75662" spans="1:7">
      <c r="A75662" s="1"/>
      <c r="B75662" s="4"/>
      <c r="C75662" s="4"/>
      <c r="D75662" s="5"/>
      <c r="E75662" s="6"/>
      <c r="F75662" s="7"/>
      <c r="G75662" s="4"/>
    </row>
    <row r="75663" spans="1:7">
      <c r="A75663" s="1"/>
      <c r="B75663" s="4"/>
      <c r="C75663" s="4"/>
      <c r="D75663" s="5"/>
      <c r="E75663" s="6"/>
      <c r="F75663" s="7"/>
      <c r="G75663" s="4"/>
    </row>
    <row r="75664" spans="1:7">
      <c r="A75664" s="1"/>
      <c r="B75664" s="4"/>
      <c r="C75664" s="4"/>
      <c r="D75664" s="5"/>
      <c r="E75664" s="6"/>
      <c r="F75664" s="7"/>
      <c r="G75664" s="4"/>
    </row>
    <row r="75665" spans="1:7">
      <c r="A75665" s="1"/>
      <c r="B75665" s="4"/>
      <c r="C75665" s="4"/>
      <c r="D75665" s="5"/>
      <c r="E75665" s="6"/>
      <c r="F75665" s="7"/>
      <c r="G75665" s="4"/>
    </row>
    <row r="75666" spans="1:7">
      <c r="A75666" s="1"/>
      <c r="B75666" s="4"/>
      <c r="C75666" s="4"/>
      <c r="D75666" s="5"/>
      <c r="E75666" s="6"/>
      <c r="F75666" s="7"/>
      <c r="G75666" s="4"/>
    </row>
    <row r="75667" spans="1:7">
      <c r="A75667" s="1"/>
      <c r="B75667" s="4"/>
      <c r="C75667" s="4"/>
      <c r="D75667" s="5"/>
      <c r="E75667" s="6"/>
      <c r="F75667" s="7"/>
      <c r="G75667" s="4"/>
    </row>
    <row r="75668" spans="1:7">
      <c r="A75668" s="1"/>
      <c r="B75668" s="4"/>
      <c r="C75668" s="4"/>
      <c r="D75668" s="5"/>
      <c r="E75668" s="6"/>
      <c r="F75668" s="7"/>
      <c r="G75668" s="4"/>
    </row>
    <row r="75669" spans="1:7">
      <c r="A75669" s="1"/>
      <c r="B75669" s="4"/>
      <c r="C75669" s="4"/>
      <c r="D75669" s="5"/>
      <c r="E75669" s="6"/>
      <c r="F75669" s="7"/>
      <c r="G75669" s="4"/>
    </row>
    <row r="75670" spans="1:7">
      <c r="A75670" s="1"/>
      <c r="B75670" s="4"/>
      <c r="C75670" s="4"/>
      <c r="D75670" s="5"/>
      <c r="E75670" s="6"/>
      <c r="F75670" s="7"/>
      <c r="G75670" s="4"/>
    </row>
    <row r="75671" spans="1:7">
      <c r="A75671" s="1"/>
      <c r="B75671" s="4"/>
      <c r="C75671" s="4"/>
      <c r="D75671" s="5"/>
      <c r="E75671" s="6"/>
      <c r="F75671" s="7"/>
      <c r="G75671" s="4"/>
    </row>
    <row r="75672" spans="1:7">
      <c r="A75672" s="1"/>
      <c r="B75672" s="4"/>
      <c r="C75672" s="4"/>
      <c r="D75672" s="5"/>
      <c r="E75672" s="6"/>
      <c r="F75672" s="7"/>
      <c r="G75672" s="4"/>
    </row>
    <row r="75673" spans="1:7">
      <c r="A75673" s="1"/>
      <c r="B75673" s="4"/>
      <c r="C75673" s="4"/>
      <c r="D75673" s="5"/>
      <c r="E75673" s="6"/>
      <c r="F75673" s="7"/>
      <c r="G75673" s="4"/>
    </row>
    <row r="75674" spans="1:7">
      <c r="A75674" s="1"/>
      <c r="B75674" s="4"/>
      <c r="C75674" s="4"/>
      <c r="D75674" s="5"/>
      <c r="E75674" s="6"/>
      <c r="F75674" s="7"/>
      <c r="G75674" s="4"/>
    </row>
    <row r="75675" spans="1:7">
      <c r="A75675" s="1"/>
      <c r="B75675" s="4"/>
      <c r="C75675" s="4"/>
      <c r="D75675" s="5"/>
      <c r="E75675" s="6"/>
      <c r="F75675" s="7"/>
      <c r="G75675" s="4"/>
    </row>
    <row r="75676" spans="1:7">
      <c r="A75676" s="1"/>
      <c r="B75676" s="4"/>
      <c r="C75676" s="4"/>
      <c r="D75676" s="5"/>
      <c r="E75676" s="6"/>
      <c r="F75676" s="7"/>
      <c r="G75676" s="4"/>
    </row>
    <row r="75677" spans="1:7">
      <c r="A75677" s="1"/>
      <c r="B75677" s="4"/>
      <c r="C75677" s="4"/>
      <c r="D75677" s="5"/>
      <c r="E75677" s="6"/>
      <c r="F75677" s="7"/>
      <c r="G75677" s="4"/>
    </row>
    <row r="75678" spans="1:7">
      <c r="A75678" s="1"/>
      <c r="B75678" s="4"/>
      <c r="C75678" s="4"/>
      <c r="D75678" s="5"/>
      <c r="E75678" s="6"/>
      <c r="F75678" s="7"/>
      <c r="G75678" s="4"/>
    </row>
    <row r="75679" spans="1:7">
      <c r="A75679" s="1"/>
      <c r="B75679" s="4"/>
      <c r="C75679" s="4"/>
      <c r="D75679" s="5"/>
      <c r="E75679" s="6"/>
      <c r="F75679" s="7"/>
      <c r="G75679" s="4"/>
    </row>
    <row r="75680" spans="1:7">
      <c r="A75680" s="1"/>
      <c r="B75680" s="4"/>
      <c r="C75680" s="4"/>
      <c r="D75680" s="5"/>
      <c r="E75680" s="6"/>
      <c r="F75680" s="7"/>
      <c r="G75680" s="4"/>
    </row>
    <row r="75681" spans="1:7">
      <c r="A75681" s="1"/>
      <c r="B75681" s="4"/>
      <c r="C75681" s="4"/>
      <c r="D75681" s="5"/>
      <c r="E75681" s="6"/>
      <c r="F75681" s="7"/>
      <c r="G75681" s="4"/>
    </row>
    <row r="75682" spans="1:7">
      <c r="A75682" s="1"/>
      <c r="B75682" s="4"/>
      <c r="C75682" s="4"/>
      <c r="D75682" s="5"/>
      <c r="E75682" s="6"/>
      <c r="F75682" s="7"/>
      <c r="G75682" s="4"/>
    </row>
    <row r="75683" spans="1:7">
      <c r="A75683" s="1"/>
      <c r="B75683" s="4"/>
      <c r="C75683" s="4"/>
      <c r="D75683" s="5"/>
      <c r="E75683" s="6"/>
      <c r="F75683" s="7"/>
      <c r="G75683" s="4"/>
    </row>
    <row r="75684" spans="1:7">
      <c r="A75684" s="1"/>
      <c r="B75684" s="4"/>
      <c r="C75684" s="4"/>
      <c r="D75684" s="5"/>
      <c r="E75684" s="6"/>
      <c r="F75684" s="7"/>
      <c r="G75684" s="4"/>
    </row>
    <row r="75685" spans="1:7">
      <c r="A75685" s="1"/>
      <c r="B75685" s="4"/>
      <c r="C75685" s="4"/>
      <c r="D75685" s="5"/>
      <c r="E75685" s="6"/>
      <c r="F75685" s="7"/>
      <c r="G75685" s="4"/>
    </row>
    <row r="75686" spans="1:7">
      <c r="A75686" s="1"/>
      <c r="B75686" s="4"/>
      <c r="C75686" s="4"/>
      <c r="D75686" s="5"/>
      <c r="E75686" s="6"/>
      <c r="F75686" s="7"/>
      <c r="G75686" s="4"/>
    </row>
    <row r="75687" spans="1:7">
      <c r="A75687" s="1"/>
      <c r="B75687" s="4"/>
      <c r="C75687" s="4"/>
      <c r="D75687" s="5"/>
      <c r="E75687" s="6"/>
      <c r="F75687" s="7"/>
      <c r="G75687" s="4"/>
    </row>
    <row r="75688" spans="1:7">
      <c r="A75688" s="1"/>
      <c r="B75688" s="4"/>
      <c r="C75688" s="4"/>
      <c r="D75688" s="5"/>
      <c r="E75688" s="6"/>
      <c r="F75688" s="7"/>
      <c r="G75688" s="4"/>
    </row>
    <row r="75689" spans="1:7">
      <c r="A75689" s="1"/>
      <c r="B75689" s="4"/>
      <c r="C75689" s="4"/>
      <c r="D75689" s="5"/>
      <c r="E75689" s="6"/>
      <c r="F75689" s="7"/>
      <c r="G75689" s="4"/>
    </row>
    <row r="75690" spans="1:7">
      <c r="A75690" s="1"/>
      <c r="B75690" s="4"/>
      <c r="C75690" s="4"/>
      <c r="D75690" s="5"/>
      <c r="E75690" s="6"/>
      <c r="F75690" s="7"/>
      <c r="G75690" s="4"/>
    </row>
    <row r="75691" spans="1:7">
      <c r="A75691" s="1"/>
      <c r="B75691" s="4"/>
      <c r="C75691" s="4"/>
      <c r="D75691" s="5"/>
      <c r="E75691" s="6"/>
      <c r="F75691" s="7"/>
      <c r="G75691" s="4"/>
    </row>
    <row r="75692" spans="1:7">
      <c r="A75692" s="1"/>
      <c r="B75692" s="4"/>
      <c r="C75692" s="4"/>
      <c r="D75692" s="5"/>
      <c r="E75692" s="6"/>
      <c r="F75692" s="7"/>
      <c r="G75692" s="4"/>
    </row>
    <row r="75693" spans="1:7">
      <c r="A75693" s="1"/>
      <c r="B75693" s="4"/>
      <c r="C75693" s="4"/>
      <c r="D75693" s="5"/>
      <c r="E75693" s="6"/>
      <c r="F75693" s="7"/>
      <c r="G75693" s="4"/>
    </row>
    <row r="75694" spans="1:7">
      <c r="A75694" s="1"/>
      <c r="B75694" s="4"/>
      <c r="C75694" s="4"/>
      <c r="D75694" s="5"/>
      <c r="E75694" s="6"/>
      <c r="F75694" s="7"/>
      <c r="G75694" s="4"/>
    </row>
    <row r="75695" spans="1:7">
      <c r="A75695" s="1"/>
      <c r="B75695" s="4"/>
      <c r="C75695" s="4"/>
      <c r="D75695" s="5"/>
      <c r="E75695" s="6"/>
      <c r="F75695" s="7"/>
      <c r="G75695" s="4"/>
    </row>
    <row r="75696" spans="1:7">
      <c r="A75696" s="1"/>
      <c r="B75696" s="4"/>
      <c r="C75696" s="4"/>
      <c r="D75696" s="5"/>
      <c r="E75696" s="6"/>
      <c r="F75696" s="7"/>
      <c r="G75696" s="4"/>
    </row>
    <row r="75697" spans="1:7">
      <c r="A75697" s="1"/>
      <c r="B75697" s="4"/>
      <c r="C75697" s="4"/>
      <c r="D75697" s="5"/>
      <c r="E75697" s="6"/>
      <c r="F75697" s="7"/>
      <c r="G75697" s="4"/>
    </row>
    <row r="75698" spans="1:7">
      <c r="A75698" s="1"/>
      <c r="B75698" s="4"/>
      <c r="C75698" s="4"/>
      <c r="D75698" s="5"/>
      <c r="E75698" s="6"/>
      <c r="F75698" s="7"/>
      <c r="G75698" s="4"/>
    </row>
    <row r="75699" spans="1:7">
      <c r="A75699" s="1"/>
      <c r="B75699" s="4"/>
      <c r="C75699" s="4"/>
      <c r="D75699" s="5"/>
      <c r="E75699" s="6"/>
      <c r="F75699" s="7"/>
      <c r="G75699" s="4"/>
    </row>
    <row r="75700" spans="1:7">
      <c r="A75700" s="1"/>
      <c r="B75700" s="4"/>
      <c r="C75700" s="4"/>
      <c r="D75700" s="5"/>
      <c r="E75700" s="6"/>
      <c r="F75700" s="7"/>
      <c r="G75700" s="4"/>
    </row>
    <row r="75701" spans="1:7">
      <c r="A75701" s="1"/>
      <c r="B75701" s="4"/>
      <c r="C75701" s="4"/>
      <c r="D75701" s="5"/>
      <c r="E75701" s="6"/>
      <c r="F75701" s="7"/>
      <c r="G75701" s="4"/>
    </row>
    <row r="75702" spans="1:7">
      <c r="A75702" s="1"/>
      <c r="B75702" s="4"/>
      <c r="C75702" s="4"/>
      <c r="D75702" s="5"/>
      <c r="E75702" s="6"/>
      <c r="F75702" s="7"/>
      <c r="G75702" s="4"/>
    </row>
    <row r="75703" spans="1:7">
      <c r="A75703" s="1"/>
      <c r="B75703" s="4"/>
      <c r="C75703" s="4"/>
      <c r="D75703" s="5"/>
      <c r="E75703" s="6"/>
      <c r="F75703" s="7"/>
      <c r="G75703" s="4"/>
    </row>
    <row r="75704" spans="1:7">
      <c r="A75704" s="1"/>
      <c r="B75704" s="4"/>
      <c r="C75704" s="4"/>
      <c r="D75704" s="5"/>
      <c r="E75704" s="6"/>
      <c r="F75704" s="7"/>
      <c r="G75704" s="4"/>
    </row>
    <row r="75705" spans="1:7">
      <c r="A75705" s="1"/>
      <c r="B75705" s="4"/>
      <c r="C75705" s="4"/>
      <c r="D75705" s="5"/>
      <c r="E75705" s="6"/>
      <c r="F75705" s="7"/>
      <c r="G75705" s="4"/>
    </row>
    <row r="75706" spans="1:7">
      <c r="A75706" s="1"/>
      <c r="B75706" s="4"/>
      <c r="C75706" s="4"/>
      <c r="D75706" s="5"/>
      <c r="E75706" s="6"/>
      <c r="F75706" s="7"/>
      <c r="G75706" s="4"/>
    </row>
    <row r="75707" spans="1:7">
      <c r="A75707" s="1"/>
      <c r="B75707" s="4"/>
      <c r="C75707" s="4"/>
      <c r="D75707" s="5"/>
      <c r="E75707" s="6"/>
      <c r="F75707" s="7"/>
      <c r="G75707" s="4"/>
    </row>
    <row r="75708" spans="1:7">
      <c r="A75708" s="1"/>
      <c r="B75708" s="4"/>
      <c r="C75708" s="4"/>
      <c r="D75708" s="5"/>
      <c r="E75708" s="6"/>
      <c r="F75708" s="7"/>
      <c r="G75708" s="4"/>
    </row>
    <row r="75709" spans="1:7">
      <c r="A75709" s="1"/>
      <c r="B75709" s="4"/>
      <c r="C75709" s="4"/>
      <c r="D75709" s="5"/>
      <c r="E75709" s="6"/>
      <c r="F75709" s="7"/>
      <c r="G75709" s="4"/>
    </row>
    <row r="75710" spans="1:7">
      <c r="A75710" s="1"/>
      <c r="B75710" s="4"/>
      <c r="C75710" s="4"/>
      <c r="D75710" s="5"/>
      <c r="E75710" s="6"/>
      <c r="F75710" s="7"/>
      <c r="G75710" s="4"/>
    </row>
    <row r="75711" spans="1:7">
      <c r="A75711" s="1"/>
      <c r="B75711" s="4"/>
      <c r="C75711" s="4"/>
      <c r="D75711" s="5"/>
      <c r="E75711" s="6"/>
      <c r="F75711" s="7"/>
      <c r="G75711" s="4"/>
    </row>
    <row r="75712" spans="1:7">
      <c r="A75712" s="1"/>
      <c r="B75712" s="4"/>
      <c r="C75712" s="4"/>
      <c r="D75712" s="5"/>
      <c r="E75712" s="6"/>
      <c r="F75712" s="7"/>
      <c r="G75712" s="4"/>
    </row>
    <row r="75713" spans="1:7">
      <c r="A75713" s="1"/>
      <c r="B75713" s="4"/>
      <c r="C75713" s="4"/>
      <c r="D75713" s="5"/>
      <c r="E75713" s="6"/>
      <c r="F75713" s="7"/>
      <c r="G75713" s="4"/>
    </row>
    <row r="75714" spans="1:7">
      <c r="A75714" s="1"/>
      <c r="B75714" s="4"/>
      <c r="C75714" s="4"/>
      <c r="D75714" s="5"/>
      <c r="E75714" s="6"/>
      <c r="F75714" s="7"/>
      <c r="G75714" s="4"/>
    </row>
    <row r="75715" spans="1:7">
      <c r="A75715" s="1"/>
      <c r="B75715" s="4"/>
      <c r="C75715" s="4"/>
      <c r="D75715" s="5"/>
      <c r="E75715" s="6"/>
      <c r="F75715" s="7"/>
      <c r="G75715" s="4"/>
    </row>
    <row r="75716" spans="1:7">
      <c r="A75716" s="1"/>
      <c r="B75716" s="4"/>
      <c r="C75716" s="4"/>
      <c r="D75716" s="5"/>
      <c r="E75716" s="6"/>
      <c r="F75716" s="7"/>
      <c r="G75716" s="4"/>
    </row>
    <row r="75717" spans="1:7">
      <c r="A75717" s="1"/>
      <c r="B75717" s="4"/>
      <c r="C75717" s="4"/>
      <c r="D75717" s="5"/>
      <c r="E75717" s="6"/>
      <c r="F75717" s="7"/>
      <c r="G75717" s="4"/>
    </row>
    <row r="75718" spans="1:7">
      <c r="A75718" s="1"/>
      <c r="B75718" s="4"/>
      <c r="C75718" s="4"/>
      <c r="D75718" s="5"/>
      <c r="E75718" s="6"/>
      <c r="F75718" s="7"/>
      <c r="G75718" s="4"/>
    </row>
    <row r="75719" spans="1:7">
      <c r="A75719" s="1"/>
      <c r="B75719" s="4"/>
      <c r="C75719" s="4"/>
      <c r="D75719" s="5"/>
      <c r="E75719" s="6"/>
      <c r="F75719" s="7"/>
      <c r="G75719" s="4"/>
    </row>
    <row r="75720" spans="1:7">
      <c r="A75720" s="1"/>
      <c r="B75720" s="4"/>
      <c r="C75720" s="4"/>
      <c r="D75720" s="5"/>
      <c r="E75720" s="6"/>
      <c r="F75720" s="7"/>
      <c r="G75720" s="4"/>
    </row>
    <row r="75721" spans="1:7">
      <c r="A75721" s="1"/>
      <c r="B75721" s="4"/>
      <c r="C75721" s="4"/>
      <c r="D75721" s="5"/>
      <c r="E75721" s="6"/>
      <c r="F75721" s="7"/>
      <c r="G75721" s="4"/>
    </row>
    <row r="75722" spans="1:7">
      <c r="A75722" s="1"/>
      <c r="B75722" s="4"/>
      <c r="C75722" s="4"/>
      <c r="D75722" s="5"/>
      <c r="E75722" s="6"/>
      <c r="F75722" s="7"/>
      <c r="G75722" s="4"/>
    </row>
    <row r="75723" spans="1:7">
      <c r="A75723" s="1"/>
      <c r="B75723" s="4"/>
      <c r="C75723" s="4"/>
      <c r="D75723" s="5"/>
      <c r="E75723" s="6"/>
      <c r="F75723" s="7"/>
      <c r="G75723" s="4"/>
    </row>
    <row r="75724" spans="1:7">
      <c r="A75724" s="1"/>
      <c r="B75724" s="4"/>
      <c r="C75724" s="4"/>
      <c r="D75724" s="5"/>
      <c r="E75724" s="6"/>
      <c r="F75724" s="7"/>
      <c r="G75724" s="4"/>
    </row>
    <row r="75725" spans="1:7">
      <c r="A75725" s="1"/>
      <c r="B75725" s="4"/>
      <c r="C75725" s="4"/>
      <c r="D75725" s="5"/>
      <c r="E75725" s="6"/>
      <c r="F75725" s="7"/>
      <c r="G75725" s="4"/>
    </row>
    <row r="75726" spans="1:7">
      <c r="A75726" s="1"/>
      <c r="B75726" s="4"/>
      <c r="C75726" s="4"/>
      <c r="D75726" s="5"/>
      <c r="E75726" s="6"/>
      <c r="F75726" s="7"/>
      <c r="G75726" s="4"/>
    </row>
    <row r="75727" spans="1:7">
      <c r="A75727" s="1"/>
      <c r="B75727" s="4"/>
      <c r="C75727" s="4"/>
      <c r="D75727" s="5"/>
      <c r="E75727" s="6"/>
      <c r="F75727" s="7"/>
      <c r="G75727" s="4"/>
    </row>
    <row r="75728" spans="1:7">
      <c r="A75728" s="1"/>
      <c r="B75728" s="4"/>
      <c r="C75728" s="4"/>
      <c r="D75728" s="5"/>
      <c r="E75728" s="6"/>
      <c r="F75728" s="7"/>
      <c r="G75728" s="4"/>
    </row>
    <row r="75729" spans="1:7">
      <c r="A75729" s="1"/>
      <c r="B75729" s="4"/>
      <c r="C75729" s="4"/>
      <c r="D75729" s="5"/>
      <c r="E75729" s="6"/>
      <c r="F75729" s="7"/>
      <c r="G75729" s="4"/>
    </row>
    <row r="75730" spans="1:7">
      <c r="A75730" s="1"/>
      <c r="B75730" s="4"/>
      <c r="C75730" s="4"/>
      <c r="D75730" s="5"/>
      <c r="E75730" s="6"/>
      <c r="F75730" s="7"/>
      <c r="G75730" s="4"/>
    </row>
    <row r="75731" spans="1:7">
      <c r="A75731" s="1"/>
      <c r="B75731" s="4"/>
      <c r="C75731" s="4"/>
      <c r="D75731" s="5"/>
      <c r="E75731" s="6"/>
      <c r="F75731" s="7"/>
      <c r="G75731" s="4"/>
    </row>
    <row r="75732" spans="1:7">
      <c r="A75732" s="1"/>
      <c r="B75732" s="4"/>
      <c r="C75732" s="4"/>
      <c r="D75732" s="5"/>
      <c r="E75732" s="6"/>
      <c r="F75732" s="7"/>
      <c r="G75732" s="4"/>
    </row>
    <row r="75733" spans="1:7">
      <c r="A75733" s="1"/>
      <c r="B75733" s="4"/>
      <c r="C75733" s="4"/>
      <c r="D75733" s="5"/>
      <c r="E75733" s="6"/>
      <c r="F75733" s="7"/>
      <c r="G75733" s="4"/>
    </row>
    <row r="75734" spans="1:7">
      <c r="A75734" s="1"/>
      <c r="B75734" s="4"/>
      <c r="C75734" s="4"/>
      <c r="D75734" s="5"/>
      <c r="E75734" s="6"/>
      <c r="F75734" s="7"/>
      <c r="G75734" s="4"/>
    </row>
    <row r="75735" spans="1:7">
      <c r="A75735" s="1"/>
      <c r="B75735" s="4"/>
      <c r="C75735" s="4"/>
      <c r="D75735" s="5"/>
      <c r="E75735" s="6"/>
      <c r="F75735" s="7"/>
      <c r="G75735" s="4"/>
    </row>
    <row r="75736" spans="1:7">
      <c r="A75736" s="1"/>
      <c r="B75736" s="4"/>
      <c r="C75736" s="4"/>
      <c r="D75736" s="5"/>
      <c r="E75736" s="6"/>
      <c r="F75736" s="7"/>
      <c r="G75736" s="4"/>
    </row>
    <row r="75737" spans="1:7">
      <c r="A75737" s="1"/>
      <c r="B75737" s="4"/>
      <c r="C75737" s="4"/>
      <c r="D75737" s="5"/>
      <c r="E75737" s="6"/>
      <c r="F75737" s="7"/>
      <c r="G75737" s="4"/>
    </row>
    <row r="75738" spans="1:7">
      <c r="A75738" s="1"/>
      <c r="B75738" s="4"/>
      <c r="C75738" s="4"/>
      <c r="D75738" s="5"/>
      <c r="E75738" s="6"/>
      <c r="F75738" s="7"/>
      <c r="G75738" s="4"/>
    </row>
    <row r="75739" spans="1:7">
      <c r="A75739" s="1"/>
      <c r="B75739" s="4"/>
      <c r="C75739" s="4"/>
      <c r="D75739" s="5"/>
      <c r="E75739" s="6"/>
      <c r="F75739" s="7"/>
      <c r="G75739" s="4"/>
    </row>
    <row r="75740" spans="1:7">
      <c r="A75740" s="1"/>
      <c r="B75740" s="4"/>
      <c r="C75740" s="4"/>
      <c r="D75740" s="5"/>
      <c r="E75740" s="6"/>
      <c r="F75740" s="7"/>
      <c r="G75740" s="4"/>
    </row>
    <row r="75741" spans="1:7">
      <c r="A75741" s="1"/>
      <c r="B75741" s="4"/>
      <c r="C75741" s="4"/>
      <c r="D75741" s="5"/>
      <c r="E75741" s="6"/>
      <c r="F75741" s="7"/>
      <c r="G75741" s="4"/>
    </row>
    <row r="75742" spans="1:7">
      <c r="A75742" s="1"/>
      <c r="B75742" s="4"/>
      <c r="C75742" s="4"/>
      <c r="D75742" s="5"/>
      <c r="E75742" s="6"/>
      <c r="F75742" s="7"/>
      <c r="G75742" s="4"/>
    </row>
    <row r="75743" spans="1:7">
      <c r="A75743" s="1"/>
      <c r="B75743" s="4"/>
      <c r="C75743" s="4"/>
      <c r="D75743" s="5"/>
      <c r="E75743" s="6"/>
      <c r="F75743" s="7"/>
      <c r="G75743" s="4"/>
    </row>
    <row r="75744" spans="1:7">
      <c r="A75744" s="1"/>
      <c r="B75744" s="4"/>
      <c r="C75744" s="4"/>
      <c r="D75744" s="5"/>
      <c r="E75744" s="6"/>
      <c r="F75744" s="7"/>
      <c r="G75744" s="4"/>
    </row>
    <row r="75745" spans="1:7">
      <c r="A75745" s="1"/>
      <c r="B75745" s="4"/>
      <c r="C75745" s="4"/>
      <c r="D75745" s="5"/>
      <c r="E75745" s="6"/>
      <c r="F75745" s="7"/>
      <c r="G75745" s="4"/>
    </row>
    <row r="75746" spans="1:7">
      <c r="A75746" s="1"/>
      <c r="B75746" s="4"/>
      <c r="C75746" s="4"/>
      <c r="D75746" s="5"/>
      <c r="E75746" s="6"/>
      <c r="F75746" s="7"/>
      <c r="G75746" s="4"/>
    </row>
    <row r="75747" spans="1:7">
      <c r="A75747" s="1"/>
      <c r="B75747" s="4"/>
      <c r="C75747" s="4"/>
      <c r="D75747" s="5"/>
      <c r="E75747" s="6"/>
      <c r="F75747" s="7"/>
      <c r="G75747" s="4"/>
    </row>
    <row r="75748" spans="1:7">
      <c r="A75748" s="1"/>
      <c r="B75748" s="4"/>
      <c r="C75748" s="4"/>
      <c r="D75748" s="5"/>
      <c r="E75748" s="6"/>
      <c r="F75748" s="7"/>
      <c r="G75748" s="4"/>
    </row>
    <row r="75749" spans="1:7">
      <c r="A75749" s="1"/>
      <c r="B75749" s="4"/>
      <c r="C75749" s="4"/>
      <c r="D75749" s="5"/>
      <c r="E75749" s="6"/>
      <c r="F75749" s="7"/>
      <c r="G75749" s="4"/>
    </row>
    <row r="75750" spans="1:7">
      <c r="A75750" s="1"/>
      <c r="B75750" s="4"/>
      <c r="C75750" s="4"/>
      <c r="D75750" s="5"/>
      <c r="E75750" s="6"/>
      <c r="F75750" s="7"/>
      <c r="G75750" s="4"/>
    </row>
    <row r="75751" spans="1:7">
      <c r="A75751" s="1"/>
      <c r="B75751" s="4"/>
      <c r="C75751" s="4"/>
      <c r="D75751" s="5"/>
      <c r="E75751" s="6"/>
      <c r="F75751" s="7"/>
      <c r="G75751" s="4"/>
    </row>
    <row r="75752" spans="1:7">
      <c r="A75752" s="1"/>
      <c r="B75752" s="4"/>
      <c r="C75752" s="4"/>
      <c r="D75752" s="5"/>
      <c r="E75752" s="6"/>
      <c r="F75752" s="7"/>
      <c r="G75752" s="4"/>
    </row>
    <row r="75753" spans="1:7">
      <c r="A75753" s="1"/>
      <c r="B75753" s="4"/>
      <c r="C75753" s="4"/>
      <c r="D75753" s="5"/>
      <c r="E75753" s="6"/>
      <c r="F75753" s="7"/>
      <c r="G75753" s="4"/>
    </row>
    <row r="75754" spans="1:7">
      <c r="A75754" s="1"/>
      <c r="B75754" s="4"/>
      <c r="C75754" s="4"/>
      <c r="D75754" s="5"/>
      <c r="E75754" s="6"/>
      <c r="F75754" s="7"/>
      <c r="G75754" s="4"/>
    </row>
    <row r="75755" spans="1:7">
      <c r="A75755" s="1"/>
      <c r="B75755" s="4"/>
      <c r="C75755" s="4"/>
      <c r="D75755" s="5"/>
      <c r="E75755" s="6"/>
      <c r="F75755" s="7"/>
      <c r="G75755" s="4"/>
    </row>
    <row r="75756" spans="1:7">
      <c r="A75756" s="1"/>
      <c r="B75756" s="4"/>
      <c r="C75756" s="4"/>
      <c r="D75756" s="5"/>
      <c r="E75756" s="6"/>
      <c r="F75756" s="7"/>
      <c r="G75756" s="4"/>
    </row>
    <row r="75757" spans="1:7">
      <c r="A75757" s="1"/>
      <c r="B75757" s="4"/>
      <c r="C75757" s="4"/>
      <c r="D75757" s="5"/>
      <c r="E75757" s="6"/>
      <c r="F75757" s="7"/>
      <c r="G75757" s="4"/>
    </row>
    <row r="75758" spans="1:7">
      <c r="A75758" s="1"/>
      <c r="B75758" s="4"/>
      <c r="C75758" s="4"/>
      <c r="D75758" s="5"/>
      <c r="E75758" s="6"/>
      <c r="F75758" s="7"/>
      <c r="G75758" s="4"/>
    </row>
    <row r="75759" spans="1:7">
      <c r="A75759" s="1"/>
      <c r="B75759" s="4"/>
      <c r="C75759" s="4"/>
      <c r="D75759" s="5"/>
      <c r="E75759" s="6"/>
      <c r="F75759" s="7"/>
      <c r="G75759" s="4"/>
    </row>
    <row r="75760" spans="1:7">
      <c r="A75760" s="1"/>
      <c r="B75760" s="4"/>
      <c r="C75760" s="4"/>
      <c r="D75760" s="5"/>
      <c r="E75760" s="6"/>
      <c r="F75760" s="7"/>
      <c r="G75760" s="4"/>
    </row>
    <row r="75761" spans="1:7">
      <c r="A75761" s="1"/>
      <c r="B75761" s="4"/>
      <c r="C75761" s="4"/>
      <c r="D75761" s="5"/>
      <c r="E75761" s="6"/>
      <c r="F75761" s="7"/>
      <c r="G75761" s="4"/>
    </row>
    <row r="75762" spans="1:7">
      <c r="A75762" s="1"/>
      <c r="B75762" s="4"/>
      <c r="C75762" s="4"/>
      <c r="D75762" s="5"/>
      <c r="E75762" s="6"/>
      <c r="F75762" s="7"/>
      <c r="G75762" s="4"/>
    </row>
    <row r="75763" spans="1:7">
      <c r="A75763" s="1"/>
      <c r="B75763" s="4"/>
      <c r="C75763" s="4"/>
      <c r="D75763" s="5"/>
      <c r="E75763" s="6"/>
      <c r="F75763" s="7"/>
      <c r="G75763" s="4"/>
    </row>
    <row r="75764" spans="1:7">
      <c r="A75764" s="1"/>
      <c r="B75764" s="4"/>
      <c r="C75764" s="4"/>
      <c r="D75764" s="5"/>
      <c r="E75764" s="6"/>
      <c r="F75764" s="7"/>
      <c r="G75764" s="4"/>
    </row>
    <row r="75765" spans="1:7">
      <c r="A75765" s="1"/>
      <c r="B75765" s="4"/>
      <c r="C75765" s="4"/>
      <c r="D75765" s="5"/>
      <c r="E75765" s="6"/>
      <c r="F75765" s="7"/>
      <c r="G75765" s="4"/>
    </row>
    <row r="75766" spans="1:7">
      <c r="A75766" s="1"/>
      <c r="B75766" s="4"/>
      <c r="C75766" s="4"/>
      <c r="D75766" s="5"/>
      <c r="E75766" s="6"/>
      <c r="F75766" s="7"/>
      <c r="G75766" s="4"/>
    </row>
    <row r="75767" spans="1:7">
      <c r="A75767" s="1"/>
      <c r="B75767" s="4"/>
      <c r="C75767" s="4"/>
      <c r="D75767" s="5"/>
      <c r="E75767" s="6"/>
      <c r="F75767" s="7"/>
      <c r="G75767" s="4"/>
    </row>
    <row r="75768" spans="1:7">
      <c r="A75768" s="1"/>
      <c r="B75768" s="4"/>
      <c r="C75768" s="4"/>
      <c r="D75768" s="5"/>
      <c r="E75768" s="6"/>
      <c r="F75768" s="7"/>
      <c r="G75768" s="4"/>
    </row>
    <row r="75769" spans="1:7">
      <c r="A75769" s="1"/>
      <c r="B75769" s="4"/>
      <c r="C75769" s="4"/>
      <c r="D75769" s="5"/>
      <c r="E75769" s="6"/>
      <c r="F75769" s="7"/>
      <c r="G75769" s="4"/>
    </row>
    <row r="75770" spans="1:7">
      <c r="A75770" s="1"/>
      <c r="B75770" s="4"/>
      <c r="C75770" s="4"/>
      <c r="D75770" s="5"/>
      <c r="E75770" s="6"/>
      <c r="F75770" s="7"/>
      <c r="G75770" s="4"/>
    </row>
    <row r="75771" spans="1:7">
      <c r="A75771" s="1"/>
      <c r="B75771" s="4"/>
      <c r="C75771" s="4"/>
      <c r="D75771" s="5"/>
      <c r="E75771" s="6"/>
      <c r="F75771" s="7"/>
      <c r="G75771" s="4"/>
    </row>
    <row r="75772" spans="1:7">
      <c r="A75772" s="1"/>
      <c r="B75772" s="4"/>
      <c r="C75772" s="4"/>
      <c r="D75772" s="5"/>
      <c r="E75772" s="6"/>
      <c r="F75772" s="7"/>
      <c r="G75772" s="4"/>
    </row>
    <row r="75773" spans="1:7">
      <c r="A75773" s="1"/>
      <c r="B75773" s="4"/>
      <c r="C75773" s="4"/>
      <c r="D75773" s="5"/>
      <c r="E75773" s="6"/>
      <c r="F75773" s="7"/>
      <c r="G75773" s="4"/>
    </row>
    <row r="75774" spans="1:7">
      <c r="A75774" s="1"/>
      <c r="B75774" s="4"/>
      <c r="C75774" s="4"/>
      <c r="D75774" s="5"/>
      <c r="E75774" s="6"/>
      <c r="F75774" s="7"/>
      <c r="G75774" s="4"/>
    </row>
    <row r="75775" spans="1:7">
      <c r="A75775" s="1"/>
      <c r="B75775" s="4"/>
      <c r="C75775" s="4"/>
      <c r="D75775" s="5"/>
      <c r="E75775" s="6"/>
      <c r="F75775" s="7"/>
      <c r="G75775" s="4"/>
    </row>
    <row r="75776" spans="1:7">
      <c r="A75776" s="1"/>
      <c r="B75776" s="4"/>
      <c r="C75776" s="4"/>
      <c r="D75776" s="5"/>
      <c r="E75776" s="6"/>
      <c r="F75776" s="7"/>
      <c r="G75776" s="4"/>
    </row>
    <row r="75777" spans="1:7">
      <c r="A75777" s="1"/>
      <c r="B75777" s="4"/>
      <c r="C75777" s="4"/>
      <c r="D75777" s="5"/>
      <c r="E75777" s="6"/>
      <c r="F75777" s="7"/>
      <c r="G75777" s="4"/>
    </row>
    <row r="75778" spans="1:7">
      <c r="A75778" s="1"/>
      <c r="B75778" s="4"/>
      <c r="C75778" s="4"/>
      <c r="D75778" s="5"/>
      <c r="E75778" s="6"/>
      <c r="F75778" s="7"/>
      <c r="G75778" s="4"/>
    </row>
    <row r="75779" spans="1:7">
      <c r="A75779" s="1"/>
      <c r="B75779" s="4"/>
      <c r="C75779" s="4"/>
      <c r="D75779" s="5"/>
      <c r="E75779" s="6"/>
      <c r="F75779" s="7"/>
      <c r="G75779" s="4"/>
    </row>
    <row r="75780" spans="1:7">
      <c r="A75780" s="1"/>
      <c r="B75780" s="4"/>
      <c r="C75780" s="4"/>
      <c r="D75780" s="5"/>
      <c r="E75780" s="6"/>
      <c r="F75780" s="7"/>
      <c r="G75780" s="4"/>
    </row>
    <row r="75781" spans="1:7">
      <c r="A75781" s="1"/>
      <c r="B75781" s="4"/>
      <c r="C75781" s="4"/>
      <c r="D75781" s="5"/>
      <c r="E75781" s="6"/>
      <c r="F75781" s="7"/>
      <c r="G75781" s="4"/>
    </row>
    <row r="75782" spans="1:7">
      <c r="A75782" s="1"/>
      <c r="B75782" s="4"/>
      <c r="C75782" s="4"/>
      <c r="D75782" s="5"/>
      <c r="E75782" s="6"/>
      <c r="F75782" s="7"/>
      <c r="G75782" s="4"/>
    </row>
    <row r="75783" spans="1:7">
      <c r="A75783" s="1"/>
      <c r="B75783" s="4"/>
      <c r="C75783" s="4"/>
      <c r="D75783" s="5"/>
      <c r="E75783" s="6"/>
      <c r="F75783" s="7"/>
      <c r="G75783" s="4"/>
    </row>
    <row r="75784" spans="1:7">
      <c r="A75784" s="1"/>
      <c r="B75784" s="4"/>
      <c r="C75784" s="4"/>
      <c r="D75784" s="5"/>
      <c r="E75784" s="6"/>
      <c r="F75784" s="7"/>
      <c r="G75784" s="4"/>
    </row>
    <row r="75785" spans="1:7">
      <c r="A75785" s="1"/>
      <c r="B75785" s="4"/>
      <c r="C75785" s="4"/>
      <c r="D75785" s="5"/>
      <c r="E75785" s="6"/>
      <c r="F75785" s="7"/>
      <c r="G75785" s="4"/>
    </row>
    <row r="75786" spans="1:7">
      <c r="A75786" s="1"/>
      <c r="B75786" s="4"/>
      <c r="C75786" s="4"/>
      <c r="D75786" s="5"/>
      <c r="E75786" s="6"/>
      <c r="F75786" s="7"/>
      <c r="G75786" s="4"/>
    </row>
    <row r="75787" spans="1:7">
      <c r="A75787" s="1"/>
      <c r="B75787" s="4"/>
      <c r="C75787" s="4"/>
      <c r="D75787" s="5"/>
      <c r="E75787" s="6"/>
      <c r="F75787" s="7"/>
      <c r="G75787" s="4"/>
    </row>
    <row r="75788" spans="1:7">
      <c r="A75788" s="1"/>
      <c r="B75788" s="4"/>
      <c r="C75788" s="4"/>
      <c r="D75788" s="5"/>
      <c r="E75788" s="6"/>
      <c r="F75788" s="7"/>
      <c r="G75788" s="4"/>
    </row>
    <row r="75789" spans="1:7">
      <c r="A75789" s="1"/>
      <c r="B75789" s="4"/>
      <c r="C75789" s="4"/>
      <c r="D75789" s="5"/>
      <c r="E75789" s="6"/>
      <c r="F75789" s="7"/>
      <c r="G75789" s="4"/>
    </row>
    <row r="75790" spans="1:7">
      <c r="A75790" s="1"/>
      <c r="B75790" s="4"/>
      <c r="C75790" s="4"/>
      <c r="D75790" s="5"/>
      <c r="E75790" s="6"/>
      <c r="F75790" s="7"/>
      <c r="G75790" s="4"/>
    </row>
    <row r="75791" spans="1:7">
      <c r="A75791" s="1"/>
      <c r="B75791" s="4"/>
      <c r="C75791" s="4"/>
      <c r="D75791" s="5"/>
      <c r="E75791" s="6"/>
      <c r="F75791" s="7"/>
      <c r="G75791" s="4"/>
    </row>
    <row r="75792" spans="1:7">
      <c r="A75792" s="1"/>
      <c r="B75792" s="4"/>
      <c r="C75792" s="4"/>
      <c r="D75792" s="5"/>
      <c r="E75792" s="6"/>
      <c r="F75792" s="7"/>
      <c r="G75792" s="4"/>
    </row>
    <row r="75793" spans="1:7">
      <c r="A75793" s="1"/>
      <c r="B75793" s="4"/>
      <c r="C75793" s="4"/>
      <c r="D75793" s="5"/>
      <c r="E75793" s="6"/>
      <c r="F75793" s="7"/>
      <c r="G75793" s="4"/>
    </row>
    <row r="75794" spans="1:7">
      <c r="A75794" s="1"/>
      <c r="B75794" s="4"/>
      <c r="C75794" s="4"/>
      <c r="D75794" s="5"/>
      <c r="E75794" s="6"/>
      <c r="F75794" s="7"/>
      <c r="G75794" s="4"/>
    </row>
    <row r="75795" spans="1:7">
      <c r="A75795" s="1"/>
      <c r="B75795" s="4"/>
      <c r="C75795" s="4"/>
      <c r="D75795" s="5"/>
      <c r="E75795" s="6"/>
      <c r="F75795" s="7"/>
      <c r="G75795" s="4"/>
    </row>
    <row r="75796" spans="1:7">
      <c r="A75796" s="1"/>
      <c r="B75796" s="4"/>
      <c r="C75796" s="4"/>
      <c r="D75796" s="5"/>
      <c r="E75796" s="6"/>
      <c r="F75796" s="7"/>
      <c r="G75796" s="4"/>
    </row>
    <row r="75797" spans="1:7">
      <c r="A75797" s="1"/>
      <c r="B75797" s="4"/>
      <c r="C75797" s="4"/>
      <c r="D75797" s="5"/>
      <c r="E75797" s="6"/>
      <c r="F75797" s="7"/>
      <c r="G75797" s="4"/>
    </row>
    <row r="75798" spans="1:7">
      <c r="A75798" s="1"/>
      <c r="B75798" s="4"/>
      <c r="C75798" s="4"/>
      <c r="D75798" s="5"/>
      <c r="E75798" s="6"/>
      <c r="F75798" s="7"/>
      <c r="G75798" s="4"/>
    </row>
    <row r="75799" spans="1:7">
      <c r="A75799" s="1"/>
      <c r="B75799" s="4"/>
      <c r="C75799" s="4"/>
      <c r="D75799" s="5"/>
      <c r="E75799" s="6"/>
      <c r="F75799" s="7"/>
      <c r="G75799" s="4"/>
    </row>
    <row r="75800" spans="1:7">
      <c r="A75800" s="1"/>
      <c r="B75800" s="4"/>
      <c r="C75800" s="4"/>
      <c r="D75800" s="5"/>
      <c r="E75800" s="6"/>
      <c r="F75800" s="7"/>
      <c r="G75800" s="4"/>
    </row>
    <row r="75801" spans="1:7">
      <c r="A75801" s="1"/>
      <c r="B75801" s="4"/>
      <c r="C75801" s="4"/>
      <c r="D75801" s="5"/>
      <c r="E75801" s="6"/>
      <c r="F75801" s="7"/>
      <c r="G75801" s="4"/>
    </row>
    <row r="75802" spans="1:7">
      <c r="A75802" s="1"/>
      <c r="B75802" s="4"/>
      <c r="C75802" s="4"/>
      <c r="D75802" s="5"/>
      <c r="E75802" s="6"/>
      <c r="F75802" s="7"/>
      <c r="G75802" s="4"/>
    </row>
    <row r="75803" spans="1:7">
      <c r="A75803" s="1"/>
      <c r="B75803" s="4"/>
      <c r="C75803" s="4"/>
      <c r="D75803" s="5"/>
      <c r="E75803" s="6"/>
      <c r="F75803" s="7"/>
      <c r="G75803" s="4"/>
    </row>
    <row r="75804" spans="1:7">
      <c r="A75804" s="1"/>
      <c r="B75804" s="4"/>
      <c r="C75804" s="4"/>
      <c r="D75804" s="5"/>
      <c r="E75804" s="6"/>
      <c r="F75804" s="7"/>
      <c r="G75804" s="4"/>
    </row>
    <row r="75805" spans="1:7">
      <c r="A75805" s="1"/>
      <c r="B75805" s="4"/>
      <c r="C75805" s="4"/>
      <c r="D75805" s="5"/>
      <c r="E75805" s="6"/>
      <c r="F75805" s="7"/>
      <c r="G75805" s="4"/>
    </row>
    <row r="75806" spans="1:7">
      <c r="A75806" s="1"/>
      <c r="B75806" s="4"/>
      <c r="C75806" s="4"/>
      <c r="D75806" s="5"/>
      <c r="E75806" s="6"/>
      <c r="F75806" s="7"/>
      <c r="G75806" s="4"/>
    </row>
    <row r="75807" spans="1:7">
      <c r="A75807" s="1"/>
      <c r="B75807" s="4"/>
      <c r="C75807" s="4"/>
      <c r="D75807" s="5"/>
      <c r="E75807" s="6"/>
      <c r="F75807" s="7"/>
      <c r="G75807" s="4"/>
    </row>
    <row r="75808" spans="1:7">
      <c r="A75808" s="1"/>
      <c r="B75808" s="4"/>
      <c r="C75808" s="4"/>
      <c r="D75808" s="5"/>
      <c r="E75808" s="6"/>
      <c r="F75808" s="7"/>
      <c r="G75808" s="4"/>
    </row>
    <row r="75809" spans="1:7">
      <c r="A75809" s="1"/>
      <c r="B75809" s="4"/>
      <c r="C75809" s="4"/>
      <c r="D75809" s="5"/>
      <c r="E75809" s="6"/>
      <c r="F75809" s="7"/>
      <c r="G75809" s="4"/>
    </row>
    <row r="75810" spans="1:7">
      <c r="A75810" s="1"/>
      <c r="B75810" s="4"/>
      <c r="C75810" s="4"/>
      <c r="D75810" s="5"/>
      <c r="E75810" s="6"/>
      <c r="F75810" s="7"/>
      <c r="G75810" s="4"/>
    </row>
    <row r="75811" spans="1:7">
      <c r="A75811" s="1"/>
      <c r="B75811" s="4"/>
      <c r="C75811" s="4"/>
      <c r="D75811" s="5"/>
      <c r="E75811" s="6"/>
      <c r="F75811" s="7"/>
      <c r="G75811" s="4"/>
    </row>
    <row r="75812" spans="1:7">
      <c r="A75812" s="1"/>
      <c r="B75812" s="4"/>
      <c r="C75812" s="4"/>
      <c r="D75812" s="5"/>
      <c r="E75812" s="6"/>
      <c r="F75812" s="7"/>
      <c r="G75812" s="4"/>
    </row>
    <row r="75813" spans="1:7">
      <c r="A75813" s="1"/>
      <c r="B75813" s="4"/>
      <c r="C75813" s="4"/>
      <c r="D75813" s="5"/>
      <c r="E75813" s="6"/>
      <c r="F75813" s="7"/>
      <c r="G75813" s="4"/>
    </row>
    <row r="75814" spans="1:7">
      <c r="A75814" s="1"/>
      <c r="B75814" s="4"/>
      <c r="C75814" s="4"/>
      <c r="D75814" s="5"/>
      <c r="E75814" s="6"/>
      <c r="F75814" s="7"/>
      <c r="G75814" s="4"/>
    </row>
    <row r="75815" spans="1:7">
      <c r="A75815" s="1"/>
      <c r="B75815" s="4"/>
      <c r="C75815" s="4"/>
      <c r="D75815" s="5"/>
      <c r="E75815" s="6"/>
      <c r="F75815" s="7"/>
      <c r="G75815" s="4"/>
    </row>
    <row r="75816" spans="1:7">
      <c r="A75816" s="1"/>
      <c r="B75816" s="4"/>
      <c r="C75816" s="4"/>
      <c r="D75816" s="5"/>
      <c r="E75816" s="6"/>
      <c r="F75816" s="7"/>
      <c r="G75816" s="4"/>
    </row>
    <row r="75817" spans="1:7">
      <c r="A75817" s="1"/>
      <c r="B75817" s="4"/>
      <c r="C75817" s="4"/>
      <c r="D75817" s="5"/>
      <c r="E75817" s="6"/>
      <c r="F75817" s="7"/>
      <c r="G75817" s="4"/>
    </row>
    <row r="75818" spans="1:7">
      <c r="A75818" s="1"/>
      <c r="B75818" s="4"/>
      <c r="C75818" s="4"/>
      <c r="D75818" s="5"/>
      <c r="E75818" s="6"/>
      <c r="F75818" s="7"/>
      <c r="G75818" s="4"/>
    </row>
    <row r="75819" spans="1:7">
      <c r="A75819" s="1"/>
      <c r="B75819" s="4"/>
      <c r="C75819" s="4"/>
      <c r="D75819" s="5"/>
      <c r="E75819" s="6"/>
      <c r="F75819" s="7"/>
      <c r="G75819" s="4"/>
    </row>
    <row r="75820" spans="1:7">
      <c r="A75820" s="1"/>
      <c r="B75820" s="4"/>
      <c r="C75820" s="4"/>
      <c r="D75820" s="5"/>
      <c r="E75820" s="6"/>
      <c r="F75820" s="7"/>
      <c r="G75820" s="4"/>
    </row>
    <row r="75821" spans="1:7">
      <c r="A75821" s="1"/>
      <c r="B75821" s="4"/>
      <c r="C75821" s="4"/>
      <c r="D75821" s="5"/>
      <c r="E75821" s="6"/>
      <c r="F75821" s="7"/>
      <c r="G75821" s="4"/>
    </row>
    <row r="75822" spans="1:7">
      <c r="A75822" s="1"/>
      <c r="B75822" s="4"/>
      <c r="C75822" s="4"/>
      <c r="D75822" s="5"/>
      <c r="E75822" s="6"/>
      <c r="F75822" s="7"/>
      <c r="G75822" s="4"/>
    </row>
    <row r="75823" spans="1:7">
      <c r="A75823" s="1"/>
      <c r="B75823" s="4"/>
      <c r="C75823" s="4"/>
      <c r="D75823" s="5"/>
      <c r="E75823" s="6"/>
      <c r="F75823" s="7"/>
      <c r="G75823" s="4"/>
    </row>
    <row r="75824" spans="1:7">
      <c r="A75824" s="1"/>
      <c r="B75824" s="4"/>
      <c r="C75824" s="4"/>
      <c r="D75824" s="5"/>
      <c r="E75824" s="6"/>
      <c r="F75824" s="7"/>
      <c r="G75824" s="4"/>
    </row>
    <row r="75825" spans="1:7">
      <c r="A75825" s="1"/>
      <c r="B75825" s="4"/>
      <c r="C75825" s="4"/>
      <c r="D75825" s="5"/>
      <c r="E75825" s="6"/>
      <c r="F75825" s="7"/>
      <c r="G75825" s="4"/>
    </row>
    <row r="75826" spans="1:7">
      <c r="A75826" s="1"/>
      <c r="B75826" s="4"/>
      <c r="C75826" s="4"/>
      <c r="D75826" s="5"/>
      <c r="E75826" s="6"/>
      <c r="F75826" s="7"/>
      <c r="G75826" s="4"/>
    </row>
    <row r="75827" spans="1:7">
      <c r="A75827" s="1"/>
      <c r="B75827" s="4"/>
      <c r="C75827" s="4"/>
      <c r="D75827" s="5"/>
      <c r="E75827" s="6"/>
      <c r="F75827" s="7"/>
      <c r="G75827" s="4"/>
    </row>
    <row r="75828" spans="1:7">
      <c r="A75828" s="1"/>
      <c r="B75828" s="4"/>
      <c r="C75828" s="4"/>
      <c r="D75828" s="5"/>
      <c r="E75828" s="6"/>
      <c r="F75828" s="7"/>
      <c r="G75828" s="4"/>
    </row>
    <row r="75829" spans="1:7">
      <c r="A75829" s="1"/>
      <c r="B75829" s="4"/>
      <c r="C75829" s="4"/>
      <c r="D75829" s="5"/>
      <c r="E75829" s="6"/>
      <c r="F75829" s="7"/>
      <c r="G75829" s="4"/>
    </row>
    <row r="75830" spans="1:7">
      <c r="A75830" s="1"/>
      <c r="B75830" s="4"/>
      <c r="C75830" s="4"/>
      <c r="D75830" s="5"/>
      <c r="E75830" s="6"/>
      <c r="F75830" s="7"/>
      <c r="G75830" s="4"/>
    </row>
    <row r="75831" spans="1:7">
      <c r="A75831" s="1"/>
      <c r="B75831" s="4"/>
      <c r="C75831" s="4"/>
      <c r="D75831" s="5"/>
      <c r="E75831" s="6"/>
      <c r="F75831" s="7"/>
      <c r="G75831" s="4"/>
    </row>
    <row r="75832" spans="1:7">
      <c r="A75832" s="1"/>
      <c r="B75832" s="4"/>
      <c r="C75832" s="4"/>
      <c r="D75832" s="5"/>
      <c r="E75832" s="6"/>
      <c r="F75832" s="7"/>
      <c r="G75832" s="4"/>
    </row>
    <row r="75833" spans="1:7">
      <c r="A75833" s="1"/>
      <c r="B75833" s="4"/>
      <c r="C75833" s="4"/>
      <c r="D75833" s="5"/>
      <c r="E75833" s="6"/>
      <c r="F75833" s="7"/>
      <c r="G75833" s="4"/>
    </row>
    <row r="75834" spans="1:7">
      <c r="A75834" s="1"/>
      <c r="B75834" s="4"/>
      <c r="C75834" s="4"/>
      <c r="D75834" s="5"/>
      <c r="E75834" s="6"/>
      <c r="F75834" s="7"/>
      <c r="G75834" s="4"/>
    </row>
    <row r="75835" spans="1:7">
      <c r="A75835" s="1"/>
      <c r="B75835" s="4"/>
      <c r="C75835" s="4"/>
      <c r="D75835" s="5"/>
      <c r="E75835" s="6"/>
      <c r="F75835" s="7"/>
      <c r="G75835" s="4"/>
    </row>
    <row r="75836" spans="1:7">
      <c r="A75836" s="1"/>
      <c r="B75836" s="4"/>
      <c r="C75836" s="4"/>
      <c r="D75836" s="5"/>
      <c r="E75836" s="6"/>
      <c r="F75836" s="7"/>
      <c r="G75836" s="4"/>
    </row>
    <row r="75837" spans="1:7">
      <c r="A75837" s="1"/>
      <c r="B75837" s="4"/>
      <c r="C75837" s="4"/>
      <c r="D75837" s="5"/>
      <c r="E75837" s="6"/>
      <c r="F75837" s="7"/>
      <c r="G75837" s="4"/>
    </row>
    <row r="75838" spans="1:7">
      <c r="A75838" s="1"/>
      <c r="B75838" s="4"/>
      <c r="C75838" s="4"/>
      <c r="D75838" s="5"/>
      <c r="E75838" s="6"/>
      <c r="F75838" s="7"/>
      <c r="G75838" s="4"/>
    </row>
    <row r="75839" spans="1:7">
      <c r="A75839" s="1"/>
      <c r="B75839" s="4"/>
      <c r="C75839" s="4"/>
      <c r="D75839" s="5"/>
      <c r="E75839" s="6"/>
      <c r="F75839" s="7"/>
      <c r="G75839" s="4"/>
    </row>
    <row r="75840" spans="1:7">
      <c r="A75840" s="1"/>
      <c r="B75840" s="4"/>
      <c r="C75840" s="4"/>
      <c r="D75840" s="5"/>
      <c r="E75840" s="6"/>
      <c r="F75840" s="7"/>
      <c r="G75840" s="4"/>
    </row>
    <row r="75841" spans="1:7">
      <c r="A75841" s="1"/>
      <c r="B75841" s="4"/>
      <c r="C75841" s="4"/>
      <c r="D75841" s="5"/>
      <c r="E75841" s="6"/>
      <c r="F75841" s="7"/>
      <c r="G75841" s="4"/>
    </row>
    <row r="75842" spans="1:7">
      <c r="A75842" s="1"/>
      <c r="B75842" s="4"/>
      <c r="C75842" s="4"/>
      <c r="D75842" s="5"/>
      <c r="E75842" s="6"/>
      <c r="F75842" s="7"/>
      <c r="G75842" s="4"/>
    </row>
    <row r="75843" spans="1:7">
      <c r="A75843" s="1"/>
      <c r="B75843" s="4"/>
      <c r="C75843" s="4"/>
      <c r="D75843" s="5"/>
      <c r="E75843" s="6"/>
      <c r="F75843" s="7"/>
      <c r="G75843" s="4"/>
    </row>
    <row r="75844" spans="1:7">
      <c r="A75844" s="1"/>
      <c r="B75844" s="4"/>
      <c r="C75844" s="4"/>
      <c r="D75844" s="5"/>
      <c r="E75844" s="6"/>
      <c r="F75844" s="7"/>
      <c r="G75844" s="4"/>
    </row>
    <row r="75845" spans="1:7">
      <c r="A75845" s="1"/>
      <c r="B75845" s="4"/>
      <c r="C75845" s="4"/>
      <c r="D75845" s="5"/>
      <c r="E75845" s="6"/>
      <c r="F75845" s="7"/>
      <c r="G75845" s="4"/>
    </row>
    <row r="75846" spans="1:7">
      <c r="A75846" s="1"/>
      <c r="B75846" s="4"/>
      <c r="C75846" s="4"/>
      <c r="D75846" s="5"/>
      <c r="E75846" s="6"/>
      <c r="F75846" s="7"/>
      <c r="G75846" s="4"/>
    </row>
    <row r="75847" spans="1:7">
      <c r="A75847" s="1"/>
      <c r="B75847" s="4"/>
      <c r="C75847" s="4"/>
      <c r="D75847" s="5"/>
      <c r="E75847" s="6"/>
      <c r="F75847" s="7"/>
      <c r="G75847" s="4"/>
    </row>
    <row r="75848" spans="1:7">
      <c r="A75848" s="1"/>
      <c r="B75848" s="4"/>
      <c r="C75848" s="4"/>
      <c r="D75848" s="5"/>
      <c r="E75848" s="6"/>
      <c r="F75848" s="7"/>
      <c r="G75848" s="4"/>
    </row>
    <row r="75849" spans="1:7">
      <c r="A75849" s="1"/>
      <c r="B75849" s="4"/>
      <c r="C75849" s="4"/>
      <c r="D75849" s="5"/>
      <c r="E75849" s="6"/>
      <c r="F75849" s="7"/>
      <c r="G75849" s="4"/>
    </row>
    <row r="75850" spans="1:7">
      <c r="A75850" s="1"/>
      <c r="B75850" s="4"/>
      <c r="C75850" s="4"/>
      <c r="D75850" s="5"/>
      <c r="E75850" s="6"/>
      <c r="F75850" s="7"/>
      <c r="G75850" s="4"/>
    </row>
    <row r="75851" spans="1:7">
      <c r="A75851" s="1"/>
      <c r="B75851" s="4"/>
      <c r="C75851" s="4"/>
      <c r="D75851" s="5"/>
      <c r="E75851" s="6"/>
      <c r="F75851" s="7"/>
      <c r="G75851" s="4"/>
    </row>
    <row r="75852" spans="1:7">
      <c r="A75852" s="1"/>
      <c r="B75852" s="4"/>
      <c r="C75852" s="4"/>
      <c r="D75852" s="5"/>
      <c r="E75852" s="6"/>
      <c r="F75852" s="7"/>
      <c r="G75852" s="4"/>
    </row>
    <row r="75853" spans="1:7">
      <c r="A75853" s="1"/>
      <c r="B75853" s="4"/>
      <c r="C75853" s="4"/>
      <c r="D75853" s="5"/>
      <c r="E75853" s="6"/>
      <c r="F75853" s="7"/>
      <c r="G75853" s="4"/>
    </row>
    <row r="75854" spans="1:7">
      <c r="A75854" s="1"/>
      <c r="B75854" s="4"/>
      <c r="C75854" s="4"/>
      <c r="D75854" s="5"/>
      <c r="E75854" s="6"/>
      <c r="F75854" s="7"/>
      <c r="G75854" s="4"/>
    </row>
    <row r="75855" spans="1:7">
      <c r="A75855" s="1"/>
      <c r="B75855" s="4"/>
      <c r="C75855" s="4"/>
      <c r="D75855" s="5"/>
      <c r="E75855" s="6"/>
      <c r="F75855" s="7"/>
      <c r="G75855" s="4"/>
    </row>
    <row r="75856" spans="1:7">
      <c r="A75856" s="1"/>
      <c r="B75856" s="4"/>
      <c r="C75856" s="4"/>
      <c r="D75856" s="5"/>
      <c r="E75856" s="6"/>
      <c r="F75856" s="7"/>
      <c r="G75856" s="4"/>
    </row>
    <row r="75857" spans="1:7">
      <c r="A75857" s="1"/>
      <c r="B75857" s="4"/>
      <c r="C75857" s="4"/>
      <c r="D75857" s="5"/>
      <c r="E75857" s="6"/>
      <c r="F75857" s="7"/>
      <c r="G75857" s="4"/>
    </row>
    <row r="75858" spans="1:7">
      <c r="A75858" s="1"/>
      <c r="B75858" s="4"/>
      <c r="C75858" s="4"/>
      <c r="D75858" s="5"/>
      <c r="E75858" s="6"/>
      <c r="F75858" s="7"/>
      <c r="G75858" s="4"/>
    </row>
    <row r="75859" spans="1:7">
      <c r="A75859" s="1"/>
      <c r="B75859" s="4"/>
      <c r="C75859" s="4"/>
      <c r="D75859" s="5"/>
      <c r="E75859" s="6"/>
      <c r="F75859" s="7"/>
      <c r="G75859" s="4"/>
    </row>
    <row r="75860" spans="1:7">
      <c r="A75860" s="1"/>
      <c r="B75860" s="4"/>
      <c r="C75860" s="4"/>
      <c r="D75860" s="5"/>
      <c r="E75860" s="6"/>
      <c r="F75860" s="7"/>
      <c r="G75860" s="4"/>
    </row>
    <row r="75861" spans="1:7">
      <c r="A75861" s="1"/>
      <c r="B75861" s="4"/>
      <c r="C75861" s="4"/>
      <c r="D75861" s="5"/>
      <c r="E75861" s="6"/>
      <c r="F75861" s="7"/>
      <c r="G75861" s="4"/>
    </row>
    <row r="75862" spans="1:7">
      <c r="A75862" s="1"/>
      <c r="B75862" s="4"/>
      <c r="C75862" s="4"/>
      <c r="D75862" s="5"/>
      <c r="E75862" s="6"/>
      <c r="F75862" s="7"/>
      <c r="G75862" s="4"/>
    </row>
    <row r="75863" spans="1:7">
      <c r="A75863" s="1"/>
      <c r="B75863" s="4"/>
      <c r="C75863" s="4"/>
      <c r="D75863" s="5"/>
      <c r="E75863" s="6"/>
      <c r="F75863" s="7"/>
      <c r="G75863" s="4"/>
    </row>
    <row r="75864" spans="1:7">
      <c r="A75864" s="1"/>
      <c r="B75864" s="4"/>
      <c r="C75864" s="4"/>
      <c r="D75864" s="5"/>
      <c r="E75864" s="6"/>
      <c r="F75864" s="7"/>
      <c r="G75864" s="4"/>
    </row>
    <row r="75865" spans="1:7">
      <c r="A75865" s="1"/>
      <c r="B75865" s="4"/>
      <c r="C75865" s="4"/>
      <c r="D75865" s="5"/>
      <c r="E75865" s="6"/>
      <c r="F75865" s="7"/>
      <c r="G75865" s="4"/>
    </row>
    <row r="75866" spans="1:7">
      <c r="A75866" s="1"/>
      <c r="B75866" s="4"/>
      <c r="C75866" s="4"/>
      <c r="D75866" s="5"/>
      <c r="E75866" s="6"/>
      <c r="F75866" s="7"/>
      <c r="G75866" s="4"/>
    </row>
    <row r="75867" spans="1:7">
      <c r="A75867" s="1"/>
      <c r="B75867" s="4"/>
      <c r="C75867" s="4"/>
      <c r="D75867" s="5"/>
      <c r="E75867" s="6"/>
      <c r="F75867" s="7"/>
      <c r="G75867" s="4"/>
    </row>
    <row r="75868" spans="1:7">
      <c r="A75868" s="1"/>
      <c r="B75868" s="4"/>
      <c r="C75868" s="4"/>
      <c r="D75868" s="5"/>
      <c r="E75868" s="6"/>
      <c r="F75868" s="7"/>
      <c r="G75868" s="4"/>
    </row>
    <row r="75869" spans="1:7">
      <c r="A75869" s="1"/>
      <c r="B75869" s="4"/>
      <c r="C75869" s="4"/>
      <c r="D75869" s="5"/>
      <c r="E75869" s="6"/>
      <c r="F75869" s="7"/>
      <c r="G75869" s="4"/>
    </row>
    <row r="75870" spans="1:7">
      <c r="A75870" s="1"/>
      <c r="B75870" s="4"/>
      <c r="C75870" s="4"/>
      <c r="D75870" s="5"/>
      <c r="E75870" s="6"/>
      <c r="F75870" s="7"/>
      <c r="G75870" s="4"/>
    </row>
    <row r="75871" spans="1:7">
      <c r="A75871" s="1"/>
      <c r="B75871" s="4"/>
      <c r="C75871" s="4"/>
      <c r="D75871" s="5"/>
      <c r="E75871" s="6"/>
      <c r="F75871" s="7"/>
      <c r="G75871" s="4"/>
    </row>
    <row r="75872" spans="1:7">
      <c r="A75872" s="1"/>
      <c r="B75872" s="4"/>
      <c r="C75872" s="4"/>
      <c r="D75872" s="5"/>
      <c r="E75872" s="6"/>
      <c r="F75872" s="7"/>
      <c r="G75872" s="4"/>
    </row>
    <row r="75873" spans="1:7">
      <c r="A75873" s="1"/>
      <c r="B75873" s="4"/>
      <c r="C75873" s="4"/>
      <c r="D75873" s="5"/>
      <c r="E75873" s="6"/>
      <c r="F75873" s="7"/>
      <c r="G75873" s="4"/>
    </row>
    <row r="75874" spans="1:7">
      <c r="A75874" s="1"/>
      <c r="B75874" s="4"/>
      <c r="C75874" s="4"/>
      <c r="D75874" s="5"/>
      <c r="E75874" s="6"/>
      <c r="F75874" s="7"/>
      <c r="G75874" s="4"/>
    </row>
    <row r="75875" spans="1:7">
      <c r="A75875" s="1"/>
      <c r="B75875" s="4"/>
      <c r="C75875" s="4"/>
      <c r="D75875" s="5"/>
      <c r="E75875" s="6"/>
      <c r="F75875" s="7"/>
      <c r="G75875" s="4"/>
    </row>
    <row r="75876" spans="1:7">
      <c r="A75876" s="1"/>
      <c r="B75876" s="4"/>
      <c r="C75876" s="4"/>
      <c r="D75876" s="5"/>
      <c r="E75876" s="6"/>
      <c r="F75876" s="7"/>
      <c r="G75876" s="4"/>
    </row>
    <row r="75877" spans="1:7">
      <c r="A75877" s="1"/>
      <c r="B75877" s="4"/>
      <c r="C75877" s="4"/>
      <c r="D75877" s="5"/>
      <c r="E75877" s="6"/>
      <c r="F75877" s="7"/>
      <c r="G75877" s="4"/>
    </row>
    <row r="75878" spans="1:7">
      <c r="A75878" s="1"/>
      <c r="B75878" s="4"/>
      <c r="C75878" s="4"/>
      <c r="D75878" s="5"/>
      <c r="E75878" s="6"/>
      <c r="F75878" s="7"/>
      <c r="G75878" s="4"/>
    </row>
    <row r="75879" spans="1:7">
      <c r="A75879" s="1"/>
      <c r="B75879" s="4"/>
      <c r="C75879" s="4"/>
      <c r="D75879" s="5"/>
      <c r="E75879" s="6"/>
      <c r="F75879" s="7"/>
      <c r="G75879" s="4"/>
    </row>
    <row r="75880" spans="1:7">
      <c r="A75880" s="1"/>
      <c r="B75880" s="4"/>
      <c r="C75880" s="4"/>
      <c r="D75880" s="5"/>
      <c r="E75880" s="6"/>
      <c r="F75880" s="7"/>
      <c r="G75880" s="4"/>
    </row>
    <row r="75881" spans="1:7">
      <c r="A75881" s="1"/>
      <c r="B75881" s="4"/>
      <c r="C75881" s="4"/>
      <c r="D75881" s="5"/>
      <c r="E75881" s="6"/>
      <c r="F75881" s="7"/>
      <c r="G75881" s="4"/>
    </row>
    <row r="75882" spans="1:7">
      <c r="A75882" s="1"/>
      <c r="B75882" s="4"/>
      <c r="C75882" s="4"/>
      <c r="D75882" s="5"/>
      <c r="E75882" s="6"/>
      <c r="F75882" s="7"/>
      <c r="G75882" s="4"/>
    </row>
    <row r="75883" spans="1:7">
      <c r="A75883" s="1"/>
      <c r="B75883" s="4"/>
      <c r="C75883" s="4"/>
      <c r="D75883" s="5"/>
      <c r="E75883" s="6"/>
      <c r="F75883" s="7"/>
      <c r="G75883" s="4"/>
    </row>
    <row r="75884" spans="1:7">
      <c r="A75884" s="1"/>
      <c r="B75884" s="4"/>
      <c r="C75884" s="4"/>
      <c r="D75884" s="5"/>
      <c r="E75884" s="6"/>
      <c r="F75884" s="7"/>
      <c r="G75884" s="4"/>
    </row>
    <row r="75885" spans="1:7">
      <c r="A75885" s="1"/>
      <c r="B75885" s="4"/>
      <c r="C75885" s="4"/>
      <c r="D75885" s="5"/>
      <c r="E75885" s="6"/>
      <c r="F75885" s="7"/>
      <c r="G75885" s="4"/>
    </row>
    <row r="75886" spans="1:7">
      <c r="A75886" s="1"/>
      <c r="B75886" s="4"/>
      <c r="C75886" s="4"/>
      <c r="D75886" s="5"/>
      <c r="E75886" s="6"/>
      <c r="F75886" s="7"/>
      <c r="G75886" s="4"/>
    </row>
    <row r="75887" spans="1:7">
      <c r="A75887" s="1"/>
      <c r="B75887" s="4"/>
      <c r="C75887" s="4"/>
      <c r="D75887" s="5"/>
      <c r="E75887" s="6"/>
      <c r="F75887" s="7"/>
      <c r="G75887" s="4"/>
    </row>
    <row r="75888" spans="1:7">
      <c r="A75888" s="1"/>
      <c r="B75888" s="4"/>
      <c r="C75888" s="4"/>
      <c r="D75888" s="5"/>
      <c r="E75888" s="6"/>
      <c r="F75888" s="7"/>
      <c r="G75888" s="4"/>
    </row>
    <row r="75889" spans="1:7">
      <c r="A75889" s="1"/>
      <c r="B75889" s="4"/>
      <c r="C75889" s="4"/>
      <c r="D75889" s="5"/>
      <c r="E75889" s="6"/>
      <c r="F75889" s="7"/>
      <c r="G75889" s="4"/>
    </row>
    <row r="75890" spans="1:7">
      <c r="A75890" s="1"/>
      <c r="B75890" s="4"/>
      <c r="C75890" s="4"/>
      <c r="D75890" s="5"/>
      <c r="E75890" s="6"/>
      <c r="F75890" s="7"/>
      <c r="G75890" s="4"/>
    </row>
    <row r="75891" spans="1:7">
      <c r="A75891" s="1"/>
      <c r="B75891" s="4"/>
      <c r="C75891" s="4"/>
      <c r="D75891" s="5"/>
      <c r="E75891" s="6"/>
      <c r="F75891" s="7"/>
      <c r="G75891" s="4"/>
    </row>
    <row r="75892" spans="1:7">
      <c r="A75892" s="1"/>
      <c r="B75892" s="4"/>
      <c r="C75892" s="4"/>
      <c r="D75892" s="5"/>
      <c r="E75892" s="6"/>
      <c r="F75892" s="7"/>
      <c r="G75892" s="4"/>
    </row>
    <row r="75893" spans="1:7">
      <c r="A75893" s="1"/>
      <c r="B75893" s="4"/>
      <c r="C75893" s="4"/>
      <c r="D75893" s="5"/>
      <c r="E75893" s="6"/>
      <c r="F75893" s="7"/>
      <c r="G75893" s="4"/>
    </row>
    <row r="75894" spans="1:7">
      <c r="A75894" s="1"/>
      <c r="B75894" s="4"/>
      <c r="C75894" s="4"/>
      <c r="D75894" s="5"/>
      <c r="E75894" s="6"/>
      <c r="F75894" s="7"/>
      <c r="G75894" s="4"/>
    </row>
    <row r="75895" spans="1:7">
      <c r="A75895" s="1"/>
      <c r="B75895" s="4"/>
      <c r="C75895" s="4"/>
      <c r="D75895" s="5"/>
      <c r="E75895" s="6"/>
      <c r="F75895" s="7"/>
      <c r="G75895" s="4"/>
    </row>
    <row r="75896" spans="1:7">
      <c r="A75896" s="1"/>
      <c r="B75896" s="4"/>
      <c r="C75896" s="4"/>
      <c r="D75896" s="5"/>
      <c r="E75896" s="6"/>
      <c r="F75896" s="7"/>
      <c r="G75896" s="4"/>
    </row>
    <row r="75897" spans="1:7">
      <c r="A75897" s="1"/>
      <c r="B75897" s="4"/>
      <c r="C75897" s="4"/>
      <c r="D75897" s="5"/>
      <c r="E75897" s="6"/>
      <c r="F75897" s="7"/>
      <c r="G75897" s="4"/>
    </row>
    <row r="75898" spans="1:7">
      <c r="A75898" s="1"/>
      <c r="B75898" s="4"/>
      <c r="C75898" s="4"/>
      <c r="D75898" s="5"/>
      <c r="E75898" s="6"/>
      <c r="F75898" s="7"/>
      <c r="G75898" s="4"/>
    </row>
    <row r="75899" spans="1:7">
      <c r="A75899" s="1"/>
      <c r="B75899" s="4"/>
      <c r="C75899" s="4"/>
      <c r="D75899" s="5"/>
      <c r="E75899" s="6"/>
      <c r="F75899" s="7"/>
      <c r="G75899" s="4"/>
    </row>
    <row r="75900" spans="1:7">
      <c r="A75900" s="1"/>
      <c r="B75900" s="4"/>
      <c r="C75900" s="4"/>
      <c r="D75900" s="5"/>
      <c r="E75900" s="6"/>
      <c r="F75900" s="7"/>
      <c r="G75900" s="4"/>
    </row>
    <row r="75901" spans="1:7">
      <c r="A75901" s="1"/>
      <c r="B75901" s="4"/>
      <c r="C75901" s="4"/>
      <c r="D75901" s="5"/>
      <c r="E75901" s="6"/>
      <c r="F75901" s="7"/>
      <c r="G75901" s="4"/>
    </row>
    <row r="75902" spans="1:7">
      <c r="A75902" s="1"/>
      <c r="B75902" s="4"/>
      <c r="C75902" s="4"/>
      <c r="D75902" s="5"/>
      <c r="E75902" s="6"/>
      <c r="F75902" s="7"/>
      <c r="G75902" s="4"/>
    </row>
    <row r="75903" spans="1:7">
      <c r="A75903" s="1"/>
      <c r="B75903" s="4"/>
      <c r="C75903" s="4"/>
      <c r="D75903" s="5"/>
      <c r="E75903" s="6"/>
      <c r="F75903" s="7"/>
      <c r="G75903" s="4"/>
    </row>
    <row r="75904" spans="1:7">
      <c r="A75904" s="1"/>
      <c r="B75904" s="4"/>
      <c r="C75904" s="4"/>
      <c r="D75904" s="5"/>
      <c r="E75904" s="6"/>
      <c r="F75904" s="7"/>
      <c r="G75904" s="4"/>
    </row>
    <row r="75905" spans="1:7">
      <c r="A75905" s="1"/>
      <c r="B75905" s="4"/>
      <c r="C75905" s="4"/>
      <c r="D75905" s="5"/>
      <c r="E75905" s="6"/>
      <c r="F75905" s="7"/>
      <c r="G75905" s="4"/>
    </row>
    <row r="75906" spans="1:7">
      <c r="A75906" s="1"/>
      <c r="B75906" s="4"/>
      <c r="C75906" s="4"/>
      <c r="D75906" s="5"/>
      <c r="E75906" s="6"/>
      <c r="F75906" s="7"/>
      <c r="G75906" s="4"/>
    </row>
    <row r="75907" spans="1:7">
      <c r="A75907" s="1"/>
      <c r="B75907" s="4"/>
      <c r="C75907" s="4"/>
      <c r="D75907" s="5"/>
      <c r="E75907" s="6"/>
      <c r="F75907" s="7"/>
      <c r="G75907" s="4"/>
    </row>
    <row r="75908" spans="1:7">
      <c r="A75908" s="1"/>
      <c r="B75908" s="4"/>
      <c r="C75908" s="4"/>
      <c r="D75908" s="5"/>
      <c r="E75908" s="6"/>
      <c r="F75908" s="7"/>
      <c r="G75908" s="4"/>
    </row>
    <row r="75909" spans="1:7">
      <c r="A75909" s="1"/>
      <c r="B75909" s="4"/>
      <c r="C75909" s="4"/>
      <c r="D75909" s="5"/>
      <c r="E75909" s="6"/>
      <c r="F75909" s="7"/>
      <c r="G75909" s="4"/>
    </row>
    <row r="75910" spans="1:7">
      <c r="A75910" s="1"/>
      <c r="B75910" s="4"/>
      <c r="C75910" s="4"/>
      <c r="D75910" s="5"/>
      <c r="E75910" s="6"/>
      <c r="F75910" s="7"/>
      <c r="G75910" s="4"/>
    </row>
    <row r="75911" spans="1:7">
      <c r="A75911" s="1"/>
      <c r="B75911" s="4"/>
      <c r="C75911" s="4"/>
      <c r="D75911" s="5"/>
      <c r="E75911" s="6"/>
      <c r="F75911" s="7"/>
      <c r="G75911" s="4"/>
    </row>
    <row r="75912" spans="1:7">
      <c r="A75912" s="1"/>
      <c r="B75912" s="4"/>
      <c r="C75912" s="4"/>
      <c r="D75912" s="5"/>
      <c r="E75912" s="6"/>
      <c r="F75912" s="7"/>
      <c r="G75912" s="4"/>
    </row>
    <row r="75913" spans="1:7">
      <c r="A75913" s="1"/>
      <c r="B75913" s="4"/>
      <c r="C75913" s="4"/>
      <c r="D75913" s="5"/>
      <c r="E75913" s="6"/>
      <c r="F75913" s="7"/>
      <c r="G75913" s="4"/>
    </row>
    <row r="75914" spans="1:7">
      <c r="A75914" s="1"/>
      <c r="B75914" s="4"/>
      <c r="C75914" s="4"/>
      <c r="D75914" s="5"/>
      <c r="E75914" s="6"/>
      <c r="F75914" s="7"/>
      <c r="G75914" s="4"/>
    </row>
    <row r="75915" spans="1:7">
      <c r="A75915" s="1"/>
      <c r="B75915" s="4"/>
      <c r="C75915" s="4"/>
      <c r="D75915" s="5"/>
      <c r="E75915" s="6"/>
      <c r="F75915" s="7"/>
      <c r="G75915" s="4"/>
    </row>
    <row r="75916" spans="1:7">
      <c r="A75916" s="1"/>
      <c r="B75916" s="4"/>
      <c r="C75916" s="4"/>
      <c r="D75916" s="5"/>
      <c r="E75916" s="6"/>
      <c r="F75916" s="7"/>
      <c r="G75916" s="4"/>
    </row>
    <row r="75917" spans="1:7">
      <c r="A75917" s="1"/>
      <c r="B75917" s="4"/>
      <c r="C75917" s="4"/>
      <c r="D75917" s="5"/>
      <c r="E75917" s="6"/>
      <c r="F75917" s="7"/>
      <c r="G75917" s="4"/>
    </row>
    <row r="75918" spans="1:7">
      <c r="A75918" s="1"/>
      <c r="B75918" s="4"/>
      <c r="C75918" s="4"/>
      <c r="D75918" s="5"/>
      <c r="E75918" s="6"/>
      <c r="F75918" s="7"/>
      <c r="G75918" s="4"/>
    </row>
    <row r="75919" spans="1:7">
      <c r="A75919" s="1"/>
      <c r="B75919" s="4"/>
      <c r="C75919" s="4"/>
      <c r="D75919" s="5"/>
      <c r="E75919" s="6"/>
      <c r="F75919" s="7"/>
      <c r="G75919" s="4"/>
    </row>
    <row r="75920" spans="1:7">
      <c r="A75920" s="1"/>
      <c r="B75920" s="4"/>
      <c r="C75920" s="4"/>
      <c r="D75920" s="5"/>
      <c r="E75920" s="6"/>
      <c r="F75920" s="7"/>
      <c r="G75920" s="4"/>
    </row>
    <row r="75921" spans="1:7">
      <c r="A75921" s="1"/>
      <c r="B75921" s="4"/>
      <c r="C75921" s="4"/>
      <c r="D75921" s="5"/>
      <c r="E75921" s="6"/>
      <c r="F75921" s="7"/>
      <c r="G75921" s="4"/>
    </row>
    <row r="75922" spans="1:7">
      <c r="A75922" s="1"/>
      <c r="B75922" s="4"/>
      <c r="C75922" s="4"/>
      <c r="D75922" s="5"/>
      <c r="E75922" s="6"/>
      <c r="F75922" s="7"/>
      <c r="G75922" s="4"/>
    </row>
    <row r="75923" spans="1:7">
      <c r="A75923" s="1"/>
      <c r="B75923" s="4"/>
      <c r="C75923" s="4"/>
      <c r="D75923" s="5"/>
      <c r="E75923" s="6"/>
      <c r="F75923" s="7"/>
      <c r="G75923" s="4"/>
    </row>
    <row r="75924" spans="1:7">
      <c r="A75924" s="1"/>
      <c r="B75924" s="4"/>
      <c r="C75924" s="4"/>
      <c r="D75924" s="5"/>
      <c r="E75924" s="6"/>
      <c r="F75924" s="7"/>
      <c r="G75924" s="4"/>
    </row>
    <row r="75925" spans="1:7">
      <c r="A75925" s="1"/>
      <c r="B75925" s="4"/>
      <c r="C75925" s="4"/>
      <c r="D75925" s="5"/>
      <c r="E75925" s="6"/>
      <c r="F75925" s="7"/>
      <c r="G75925" s="4"/>
    </row>
    <row r="75926" spans="1:7">
      <c r="A75926" s="1"/>
      <c r="B75926" s="4"/>
      <c r="C75926" s="4"/>
      <c r="D75926" s="5"/>
      <c r="E75926" s="6"/>
      <c r="F75926" s="7"/>
      <c r="G75926" s="4"/>
    </row>
    <row r="75927" spans="1:7">
      <c r="A75927" s="1"/>
      <c r="B75927" s="4"/>
      <c r="C75927" s="4"/>
      <c r="D75927" s="5"/>
      <c r="E75927" s="6"/>
      <c r="F75927" s="7"/>
      <c r="G75927" s="4"/>
    </row>
    <row r="75928" spans="1:7">
      <c r="A75928" s="1"/>
      <c r="B75928" s="4"/>
      <c r="C75928" s="4"/>
      <c r="D75928" s="5"/>
      <c r="E75928" s="6"/>
      <c r="F75928" s="7"/>
      <c r="G75928" s="4"/>
    </row>
    <row r="75929" spans="1:7">
      <c r="A75929" s="1"/>
      <c r="B75929" s="4"/>
      <c r="C75929" s="4"/>
      <c r="D75929" s="5"/>
      <c r="E75929" s="6"/>
      <c r="F75929" s="7"/>
      <c r="G75929" s="4"/>
    </row>
    <row r="75930" spans="1:7">
      <c r="A75930" s="1"/>
      <c r="B75930" s="4"/>
      <c r="C75930" s="4"/>
      <c r="D75930" s="5"/>
      <c r="E75930" s="6"/>
      <c r="F75930" s="7"/>
      <c r="G75930" s="4"/>
    </row>
    <row r="75931" spans="1:7">
      <c r="A75931" s="1"/>
      <c r="B75931" s="4"/>
      <c r="C75931" s="4"/>
      <c r="D75931" s="5"/>
      <c r="E75931" s="6"/>
      <c r="F75931" s="7"/>
      <c r="G75931" s="4"/>
    </row>
    <row r="75932" spans="1:7">
      <c r="A75932" s="1"/>
      <c r="B75932" s="4"/>
      <c r="C75932" s="4"/>
      <c r="D75932" s="5"/>
      <c r="E75932" s="6"/>
      <c r="F75932" s="7"/>
      <c r="G75932" s="4"/>
    </row>
    <row r="75933" spans="1:7">
      <c r="A75933" s="1"/>
      <c r="B75933" s="4"/>
      <c r="C75933" s="4"/>
      <c r="D75933" s="5"/>
      <c r="E75933" s="6"/>
      <c r="F75933" s="7"/>
      <c r="G75933" s="4"/>
    </row>
    <row r="75934" spans="1:7">
      <c r="A75934" s="1"/>
      <c r="B75934" s="4"/>
      <c r="C75934" s="4"/>
      <c r="D75934" s="5"/>
      <c r="E75934" s="6"/>
      <c r="F75934" s="7"/>
      <c r="G75934" s="4"/>
    </row>
    <row r="75935" spans="1:7">
      <c r="A75935" s="1"/>
      <c r="B75935" s="4"/>
      <c r="C75935" s="4"/>
      <c r="D75935" s="5"/>
      <c r="E75935" s="6"/>
      <c r="F75935" s="7"/>
      <c r="G75935" s="4"/>
    </row>
    <row r="75936" spans="1:7">
      <c r="A75936" s="1"/>
      <c r="B75936" s="4"/>
      <c r="C75936" s="4"/>
      <c r="D75936" s="5"/>
      <c r="E75936" s="6"/>
      <c r="F75936" s="7"/>
      <c r="G75936" s="4"/>
    </row>
    <row r="75937" spans="1:7">
      <c r="A75937" s="1"/>
      <c r="B75937" s="4"/>
      <c r="C75937" s="4"/>
      <c r="D75937" s="5"/>
      <c r="E75937" s="6"/>
      <c r="F75937" s="7"/>
      <c r="G75937" s="4"/>
    </row>
    <row r="75938" spans="1:7">
      <c r="A75938" s="1"/>
      <c r="B75938" s="4"/>
      <c r="C75938" s="4"/>
      <c r="D75938" s="5"/>
      <c r="E75938" s="6"/>
      <c r="F75938" s="7"/>
      <c r="G75938" s="4"/>
    </row>
    <row r="75939" spans="1:7">
      <c r="A75939" s="1"/>
      <c r="B75939" s="4"/>
      <c r="C75939" s="4"/>
      <c r="D75939" s="5"/>
      <c r="E75939" s="6"/>
      <c r="F75939" s="7"/>
      <c r="G75939" s="4"/>
    </row>
    <row r="75940" spans="1:7">
      <c r="A75940" s="1"/>
      <c r="B75940" s="4"/>
      <c r="C75940" s="4"/>
      <c r="D75940" s="5"/>
      <c r="E75940" s="6"/>
      <c r="F75940" s="7"/>
      <c r="G75940" s="4"/>
    </row>
    <row r="75941" spans="1:7">
      <c r="A75941" s="1"/>
      <c r="B75941" s="4"/>
      <c r="C75941" s="4"/>
      <c r="D75941" s="5"/>
      <c r="E75941" s="6"/>
      <c r="F75941" s="7"/>
      <c r="G75941" s="4"/>
    </row>
    <row r="75942" spans="1:7">
      <c r="A75942" s="1"/>
      <c r="B75942" s="4"/>
      <c r="C75942" s="4"/>
      <c r="D75942" s="5"/>
      <c r="E75942" s="6"/>
      <c r="F75942" s="7"/>
      <c r="G75942" s="4"/>
    </row>
    <row r="75943" spans="1:7">
      <c r="A75943" s="1"/>
      <c r="B75943" s="4"/>
      <c r="C75943" s="4"/>
      <c r="D75943" s="5"/>
      <c r="E75943" s="6"/>
      <c r="F75943" s="7"/>
      <c r="G75943" s="4"/>
    </row>
    <row r="75944" spans="1:7">
      <c r="A75944" s="1"/>
      <c r="B75944" s="4"/>
      <c r="C75944" s="4"/>
      <c r="D75944" s="5"/>
      <c r="E75944" s="6"/>
      <c r="F75944" s="7"/>
      <c r="G75944" s="4"/>
    </row>
    <row r="75945" spans="1:7">
      <c r="A75945" s="1"/>
      <c r="B75945" s="4"/>
      <c r="C75945" s="4"/>
      <c r="D75945" s="5"/>
      <c r="E75945" s="6"/>
      <c r="F75945" s="7"/>
      <c r="G75945" s="4"/>
    </row>
    <row r="75946" spans="1:7">
      <c r="A75946" s="1"/>
      <c r="B75946" s="4"/>
      <c r="C75946" s="4"/>
      <c r="D75946" s="5"/>
      <c r="E75946" s="6"/>
      <c r="F75946" s="7"/>
      <c r="G75946" s="4"/>
    </row>
    <row r="75947" spans="1:7">
      <c r="A75947" s="1"/>
      <c r="B75947" s="4"/>
      <c r="C75947" s="4"/>
      <c r="D75947" s="5"/>
      <c r="E75947" s="6"/>
      <c r="F75947" s="7"/>
      <c r="G75947" s="4"/>
    </row>
    <row r="75948" spans="1:7">
      <c r="A75948" s="1"/>
      <c r="B75948" s="4"/>
      <c r="C75948" s="4"/>
      <c r="D75948" s="5"/>
      <c r="E75948" s="6"/>
      <c r="F75948" s="7"/>
      <c r="G75948" s="4"/>
    </row>
    <row r="75949" spans="1:7">
      <c r="A75949" s="1"/>
      <c r="B75949" s="4"/>
      <c r="C75949" s="4"/>
      <c r="D75949" s="5"/>
      <c r="E75949" s="6"/>
      <c r="F75949" s="7"/>
      <c r="G75949" s="4"/>
    </row>
    <row r="75950" spans="1:7">
      <c r="A75950" s="1"/>
      <c r="B75950" s="4"/>
      <c r="C75950" s="4"/>
      <c r="D75950" s="5"/>
      <c r="E75950" s="6"/>
      <c r="F75950" s="7"/>
      <c r="G75950" s="4"/>
    </row>
    <row r="75951" spans="1:7">
      <c r="A75951" s="1"/>
      <c r="B75951" s="4"/>
      <c r="C75951" s="4"/>
      <c r="D75951" s="5"/>
      <c r="E75951" s="6"/>
      <c r="F75951" s="7"/>
      <c r="G75951" s="4"/>
    </row>
    <row r="75952" spans="1:7">
      <c r="A75952" s="1"/>
      <c r="B75952" s="4"/>
      <c r="C75952" s="4"/>
      <c r="D75952" s="5"/>
      <c r="E75952" s="6"/>
      <c r="F75952" s="7"/>
      <c r="G75952" s="4"/>
    </row>
    <row r="75953" spans="1:7">
      <c r="A75953" s="1"/>
      <c r="B75953" s="4"/>
      <c r="C75953" s="4"/>
      <c r="D75953" s="5"/>
      <c r="E75953" s="6"/>
      <c r="F75953" s="7"/>
      <c r="G75953" s="4"/>
    </row>
    <row r="75954" spans="1:7">
      <c r="A75954" s="1"/>
      <c r="B75954" s="4"/>
      <c r="C75954" s="4"/>
      <c r="D75954" s="5"/>
      <c r="E75954" s="6"/>
      <c r="F75954" s="7"/>
      <c r="G75954" s="4"/>
    </row>
    <row r="75955" spans="1:7">
      <c r="A75955" s="1"/>
      <c r="B75955" s="4"/>
      <c r="C75955" s="4"/>
      <c r="D75955" s="5"/>
      <c r="E75955" s="6"/>
      <c r="F75955" s="7"/>
      <c r="G75955" s="4"/>
    </row>
    <row r="75956" spans="1:7">
      <c r="A75956" s="1"/>
      <c r="B75956" s="4"/>
      <c r="C75956" s="4"/>
      <c r="D75956" s="5"/>
      <c r="E75956" s="6"/>
      <c r="F75956" s="7"/>
      <c r="G75956" s="4"/>
    </row>
    <row r="75957" spans="1:7">
      <c r="A75957" s="1"/>
      <c r="B75957" s="4"/>
      <c r="C75957" s="4"/>
      <c r="D75957" s="5"/>
      <c r="E75957" s="6"/>
      <c r="F75957" s="7"/>
      <c r="G75957" s="4"/>
    </row>
    <row r="75958" spans="1:7">
      <c r="A75958" s="1"/>
      <c r="B75958" s="4"/>
      <c r="C75958" s="4"/>
      <c r="D75958" s="5"/>
      <c r="E75958" s="6"/>
      <c r="F75958" s="7"/>
      <c r="G75958" s="4"/>
    </row>
    <row r="75959" spans="1:7">
      <c r="A75959" s="1"/>
      <c r="B75959" s="4"/>
      <c r="C75959" s="4"/>
      <c r="D75959" s="5"/>
      <c r="E75959" s="6"/>
      <c r="F75959" s="7"/>
      <c r="G75959" s="4"/>
    </row>
    <row r="75960" spans="1:7">
      <c r="A75960" s="1"/>
      <c r="B75960" s="4"/>
      <c r="C75960" s="4"/>
      <c r="D75960" s="5"/>
      <c r="E75960" s="6"/>
      <c r="F75960" s="7"/>
      <c r="G75960" s="4"/>
    </row>
    <row r="75961" spans="1:7">
      <c r="A75961" s="1"/>
      <c r="B75961" s="4"/>
      <c r="C75961" s="4"/>
      <c r="D75961" s="5"/>
      <c r="E75961" s="6"/>
      <c r="F75961" s="7"/>
      <c r="G75961" s="4"/>
    </row>
    <row r="75962" spans="1:7">
      <c r="A75962" s="1"/>
      <c r="B75962" s="4"/>
      <c r="C75962" s="4"/>
      <c r="D75962" s="5"/>
      <c r="E75962" s="6"/>
      <c r="F75962" s="7"/>
      <c r="G75962" s="4"/>
    </row>
    <row r="75963" spans="1:7">
      <c r="A75963" s="1"/>
      <c r="B75963" s="4"/>
      <c r="C75963" s="4"/>
      <c r="D75963" s="5"/>
      <c r="E75963" s="6"/>
      <c r="F75963" s="7"/>
      <c r="G75963" s="4"/>
    </row>
    <row r="75964" spans="1:7">
      <c r="A75964" s="1"/>
      <c r="B75964" s="4"/>
      <c r="C75964" s="4"/>
      <c r="D75964" s="5"/>
      <c r="E75964" s="6"/>
      <c r="F75964" s="7"/>
      <c r="G75964" s="4"/>
    </row>
    <row r="75965" spans="1:7">
      <c r="A75965" s="1"/>
      <c r="B75965" s="4"/>
      <c r="C75965" s="4"/>
      <c r="D75965" s="5"/>
      <c r="E75965" s="6"/>
      <c r="F75965" s="7"/>
      <c r="G75965" s="4"/>
    </row>
    <row r="75966" spans="1:7">
      <c r="A75966" s="1"/>
      <c r="B75966" s="4"/>
      <c r="C75966" s="4"/>
      <c r="D75966" s="5"/>
      <c r="E75966" s="6"/>
      <c r="F75966" s="7"/>
      <c r="G75966" s="4"/>
    </row>
    <row r="75967" spans="1:7">
      <c r="A75967" s="1"/>
      <c r="B75967" s="4"/>
      <c r="C75967" s="4"/>
      <c r="D75967" s="5"/>
      <c r="E75967" s="6"/>
      <c r="F75967" s="7"/>
      <c r="G75967" s="4"/>
    </row>
    <row r="75968" spans="1:7">
      <c r="A75968" s="1"/>
      <c r="B75968" s="4"/>
      <c r="C75968" s="4"/>
      <c r="D75968" s="5"/>
      <c r="E75968" s="6"/>
      <c r="F75968" s="7"/>
      <c r="G75968" s="4"/>
    </row>
    <row r="75969" spans="1:7">
      <c r="A75969" s="1"/>
      <c r="B75969" s="4"/>
      <c r="C75969" s="4"/>
      <c r="D75969" s="5"/>
      <c r="E75969" s="6"/>
      <c r="F75969" s="7"/>
      <c r="G75969" s="4"/>
    </row>
    <row r="75970" spans="1:7">
      <c r="A75970" s="1"/>
      <c r="B75970" s="4"/>
      <c r="C75970" s="4"/>
      <c r="D75970" s="5"/>
      <c r="E75970" s="6"/>
      <c r="F75970" s="7"/>
      <c r="G75970" s="4"/>
    </row>
    <row r="75971" spans="1:7">
      <c r="A75971" s="1"/>
      <c r="B75971" s="4"/>
      <c r="C75971" s="4"/>
      <c r="D75971" s="5"/>
      <c r="E75971" s="6"/>
      <c r="F75971" s="7"/>
      <c r="G75971" s="4"/>
    </row>
    <row r="75972" spans="1:7">
      <c r="A75972" s="1"/>
      <c r="B75972" s="4"/>
      <c r="C75972" s="4"/>
      <c r="D75972" s="5"/>
      <c r="E75972" s="6"/>
      <c r="F75972" s="7"/>
      <c r="G75972" s="4"/>
    </row>
    <row r="75973" spans="1:7">
      <c r="A75973" s="1"/>
      <c r="B75973" s="4"/>
      <c r="C75973" s="4"/>
      <c r="D75973" s="5"/>
      <c r="E75973" s="6"/>
      <c r="F75973" s="7"/>
      <c r="G75973" s="4"/>
    </row>
    <row r="75974" spans="1:7">
      <c r="A75974" s="1"/>
      <c r="B75974" s="4"/>
      <c r="C75974" s="4"/>
      <c r="D75974" s="5"/>
      <c r="E75974" s="6"/>
      <c r="F75974" s="7"/>
      <c r="G75974" s="4"/>
    </row>
    <row r="75975" spans="1:7">
      <c r="A75975" s="1"/>
      <c r="B75975" s="4"/>
      <c r="C75975" s="4"/>
      <c r="D75975" s="5"/>
      <c r="E75975" s="6"/>
      <c r="F75975" s="7"/>
      <c r="G75975" s="4"/>
    </row>
    <row r="75976" spans="1:7">
      <c r="A75976" s="1"/>
      <c r="B75976" s="4"/>
      <c r="C75976" s="4"/>
      <c r="D75976" s="5"/>
      <c r="E75976" s="6"/>
      <c r="F75976" s="7"/>
      <c r="G75976" s="4"/>
    </row>
    <row r="75977" spans="1:7">
      <c r="A75977" s="1"/>
      <c r="B75977" s="4"/>
      <c r="C75977" s="4"/>
      <c r="D75977" s="5"/>
      <c r="E75977" s="6"/>
      <c r="F75977" s="7"/>
      <c r="G75977" s="4"/>
    </row>
    <row r="75978" spans="1:7">
      <c r="A75978" s="1"/>
      <c r="B75978" s="4"/>
      <c r="C75978" s="4"/>
      <c r="D75978" s="5"/>
      <c r="E75978" s="6"/>
      <c r="F75978" s="7"/>
      <c r="G75978" s="4"/>
    </row>
    <row r="75979" spans="1:7">
      <c r="A75979" s="1"/>
      <c r="B75979" s="4"/>
      <c r="C75979" s="4"/>
      <c r="D75979" s="5"/>
      <c r="E75979" s="6"/>
      <c r="F75979" s="7"/>
      <c r="G75979" s="4"/>
    </row>
    <row r="75980" spans="1:7">
      <c r="A75980" s="1"/>
      <c r="B75980" s="4"/>
      <c r="C75980" s="4"/>
      <c r="D75980" s="5"/>
      <c r="E75980" s="6"/>
      <c r="F75980" s="7"/>
      <c r="G75980" s="4"/>
    </row>
    <row r="75981" spans="1:7">
      <c r="A75981" s="1"/>
      <c r="B75981" s="4"/>
      <c r="C75981" s="4"/>
      <c r="D75981" s="5"/>
      <c r="E75981" s="6"/>
      <c r="F75981" s="7"/>
      <c r="G75981" s="4"/>
    </row>
    <row r="75982" spans="1:7">
      <c r="A75982" s="1"/>
      <c r="B75982" s="4"/>
      <c r="C75982" s="4"/>
      <c r="D75982" s="5"/>
      <c r="E75982" s="6"/>
      <c r="F75982" s="7"/>
      <c r="G75982" s="4"/>
    </row>
    <row r="75983" spans="1:7">
      <c r="A75983" s="1"/>
      <c r="B75983" s="4"/>
      <c r="C75983" s="4"/>
      <c r="D75983" s="5"/>
      <c r="E75983" s="6"/>
      <c r="F75983" s="7"/>
      <c r="G75983" s="4"/>
    </row>
    <row r="75984" spans="1:7">
      <c r="A75984" s="1"/>
      <c r="B75984" s="4"/>
      <c r="C75984" s="4"/>
      <c r="D75984" s="5"/>
      <c r="E75984" s="6"/>
      <c r="F75984" s="7"/>
      <c r="G75984" s="4"/>
    </row>
    <row r="75985" spans="1:7">
      <c r="A75985" s="1"/>
      <c r="B75985" s="4"/>
      <c r="C75985" s="4"/>
      <c r="D75985" s="5"/>
      <c r="E75985" s="6"/>
      <c r="F75985" s="7"/>
      <c r="G75985" s="4"/>
    </row>
    <row r="75986" spans="1:7">
      <c r="A75986" s="1"/>
      <c r="B75986" s="4"/>
      <c r="C75986" s="4"/>
      <c r="D75986" s="5"/>
      <c r="E75986" s="6"/>
      <c r="F75986" s="7"/>
      <c r="G75986" s="4"/>
    </row>
    <row r="75987" spans="1:7">
      <c r="A75987" s="1"/>
      <c r="B75987" s="4"/>
      <c r="C75987" s="4"/>
      <c r="D75987" s="5"/>
      <c r="E75987" s="6"/>
      <c r="F75987" s="7"/>
      <c r="G75987" s="4"/>
    </row>
    <row r="75988" spans="1:7">
      <c r="A75988" s="1"/>
      <c r="B75988" s="4"/>
      <c r="C75988" s="4"/>
      <c r="D75988" s="5"/>
      <c r="E75988" s="6"/>
      <c r="F75988" s="7"/>
      <c r="G75988" s="4"/>
    </row>
    <row r="75989" spans="1:7">
      <c r="A75989" s="1"/>
      <c r="B75989" s="4"/>
      <c r="C75989" s="4"/>
      <c r="D75989" s="5"/>
      <c r="E75989" s="6"/>
      <c r="F75989" s="7"/>
      <c r="G75989" s="4"/>
    </row>
    <row r="75990" spans="1:7">
      <c r="A75990" s="1"/>
      <c r="B75990" s="4"/>
      <c r="C75990" s="4"/>
      <c r="D75990" s="5"/>
      <c r="E75990" s="6"/>
      <c r="F75990" s="7"/>
      <c r="G75990" s="4"/>
    </row>
    <row r="75991" spans="1:7">
      <c r="A75991" s="1"/>
      <c r="B75991" s="4"/>
      <c r="C75991" s="4"/>
      <c r="D75991" s="5"/>
      <c r="E75991" s="6"/>
      <c r="F75991" s="7"/>
      <c r="G75991" s="4"/>
    </row>
    <row r="75992" spans="1:7">
      <c r="A75992" s="1"/>
      <c r="B75992" s="4"/>
      <c r="C75992" s="4"/>
      <c r="D75992" s="5"/>
      <c r="E75992" s="6"/>
      <c r="F75992" s="7"/>
      <c r="G75992" s="4"/>
    </row>
    <row r="75993" spans="1:7">
      <c r="A75993" s="1"/>
      <c r="B75993" s="4"/>
      <c r="C75993" s="4"/>
      <c r="D75993" s="5"/>
      <c r="E75993" s="6"/>
      <c r="F75993" s="7"/>
      <c r="G75993" s="4"/>
    </row>
    <row r="75994" spans="1:7">
      <c r="A75994" s="1"/>
      <c r="B75994" s="4"/>
      <c r="C75994" s="4"/>
      <c r="D75994" s="5"/>
      <c r="E75994" s="6"/>
      <c r="F75994" s="7"/>
      <c r="G75994" s="4"/>
    </row>
    <row r="75995" spans="1:7">
      <c r="A75995" s="1"/>
      <c r="B75995" s="4"/>
      <c r="C75995" s="4"/>
      <c r="D75995" s="5"/>
      <c r="E75995" s="6"/>
      <c r="F75995" s="7"/>
      <c r="G75995" s="4"/>
    </row>
    <row r="75996" spans="1:7">
      <c r="A75996" s="1"/>
      <c r="B75996" s="4"/>
      <c r="C75996" s="4"/>
      <c r="D75996" s="5"/>
      <c r="E75996" s="6"/>
      <c r="F75996" s="7"/>
      <c r="G75996" s="4"/>
    </row>
    <row r="75997" spans="1:7">
      <c r="A75997" s="1"/>
      <c r="B75997" s="4"/>
      <c r="C75997" s="4"/>
      <c r="D75997" s="5"/>
      <c r="E75997" s="6"/>
      <c r="F75997" s="7"/>
      <c r="G75997" s="4"/>
    </row>
    <row r="75998" spans="1:7">
      <c r="A75998" s="1"/>
      <c r="B75998" s="4"/>
      <c r="C75998" s="4"/>
      <c r="D75998" s="5"/>
      <c r="E75998" s="6"/>
      <c r="F75998" s="7"/>
      <c r="G75998" s="4"/>
    </row>
    <row r="75999" spans="1:7">
      <c r="A75999" s="1"/>
      <c r="B75999" s="4"/>
      <c r="C75999" s="4"/>
      <c r="D75999" s="5"/>
      <c r="E75999" s="6"/>
      <c r="F75999" s="7"/>
      <c r="G75999" s="4"/>
    </row>
    <row r="76000" spans="1:7">
      <c r="A76000" s="1"/>
      <c r="B76000" s="4"/>
      <c r="C76000" s="4"/>
      <c r="D76000" s="5"/>
      <c r="E76000" s="6"/>
      <c r="F76000" s="7"/>
      <c r="G76000" s="4"/>
    </row>
    <row r="76001" spans="1:7">
      <c r="A76001" s="1"/>
      <c r="B76001" s="4"/>
      <c r="C76001" s="4"/>
      <c r="D76001" s="5"/>
      <c r="E76001" s="6"/>
      <c r="F76001" s="7"/>
      <c r="G76001" s="4"/>
    </row>
    <row r="76002" spans="1:7">
      <c r="A76002" s="1"/>
      <c r="B76002" s="4"/>
      <c r="C76002" s="4"/>
      <c r="D76002" s="5"/>
      <c r="E76002" s="6"/>
      <c r="F76002" s="7"/>
      <c r="G76002" s="4"/>
    </row>
    <row r="76003" spans="1:7">
      <c r="A76003" s="1"/>
      <c r="B76003" s="4"/>
      <c r="C76003" s="4"/>
      <c r="D76003" s="5"/>
      <c r="E76003" s="6"/>
      <c r="F76003" s="7"/>
      <c r="G76003" s="4"/>
    </row>
    <row r="76004" spans="1:7">
      <c r="A76004" s="1"/>
      <c r="B76004" s="4"/>
      <c r="C76004" s="4"/>
      <c r="D76004" s="5"/>
      <c r="E76004" s="6"/>
      <c r="F76004" s="7"/>
      <c r="G76004" s="4"/>
    </row>
    <row r="76005" spans="1:7">
      <c r="A76005" s="1"/>
      <c r="B76005" s="4"/>
      <c r="C76005" s="4"/>
      <c r="D76005" s="5"/>
      <c r="E76005" s="6"/>
      <c r="F76005" s="7"/>
      <c r="G76005" s="4"/>
    </row>
    <row r="76006" spans="1:7">
      <c r="A76006" s="1"/>
      <c r="B76006" s="4"/>
      <c r="C76006" s="4"/>
      <c r="D76006" s="5"/>
      <c r="E76006" s="6"/>
      <c r="F76006" s="7"/>
      <c r="G76006" s="4"/>
    </row>
    <row r="76007" spans="1:7">
      <c r="A76007" s="1"/>
      <c r="B76007" s="4"/>
      <c r="C76007" s="4"/>
      <c r="D76007" s="5"/>
      <c r="E76007" s="6"/>
      <c r="F76007" s="7"/>
      <c r="G76007" s="4"/>
    </row>
    <row r="76008" spans="1:7">
      <c r="A76008" s="1"/>
      <c r="B76008" s="4"/>
      <c r="C76008" s="4"/>
      <c r="D76008" s="5"/>
      <c r="E76008" s="6"/>
      <c r="F76008" s="7"/>
      <c r="G76008" s="4"/>
    </row>
    <row r="76009" spans="1:7">
      <c r="A76009" s="1"/>
      <c r="B76009" s="4"/>
      <c r="C76009" s="4"/>
      <c r="D76009" s="5"/>
      <c r="E76009" s="6"/>
      <c r="F76009" s="7"/>
      <c r="G76009" s="4"/>
    </row>
    <row r="76010" spans="1:7">
      <c r="A76010" s="1"/>
      <c r="B76010" s="4"/>
      <c r="C76010" s="4"/>
      <c r="D76010" s="5"/>
      <c r="E76010" s="6"/>
      <c r="F76010" s="7"/>
      <c r="G76010" s="4"/>
    </row>
    <row r="76011" spans="1:7">
      <c r="A76011" s="1"/>
      <c r="B76011" s="4"/>
      <c r="C76011" s="4"/>
      <c r="D76011" s="5"/>
      <c r="E76011" s="6"/>
      <c r="F76011" s="7"/>
      <c r="G76011" s="4"/>
    </row>
    <row r="76012" spans="1:7">
      <c r="A76012" s="1"/>
      <c r="B76012" s="4"/>
      <c r="C76012" s="4"/>
      <c r="D76012" s="5"/>
      <c r="E76012" s="6"/>
      <c r="F76012" s="7"/>
      <c r="G76012" s="4"/>
    </row>
    <row r="76013" spans="1:7">
      <c r="A76013" s="1"/>
      <c r="B76013" s="4"/>
      <c r="C76013" s="4"/>
      <c r="D76013" s="5"/>
      <c r="E76013" s="6"/>
      <c r="F76013" s="7"/>
      <c r="G76013" s="4"/>
    </row>
    <row r="76014" spans="1:7">
      <c r="A76014" s="1"/>
      <c r="B76014" s="4"/>
      <c r="C76014" s="4"/>
      <c r="D76014" s="5"/>
      <c r="E76014" s="6"/>
      <c r="F76014" s="7"/>
      <c r="G76014" s="4"/>
    </row>
    <row r="76015" spans="1:7">
      <c r="A76015" s="1"/>
      <c r="B76015" s="4"/>
      <c r="C76015" s="4"/>
      <c r="D76015" s="5"/>
      <c r="E76015" s="6"/>
      <c r="F76015" s="7"/>
      <c r="G76015" s="4"/>
    </row>
    <row r="76016" spans="1:7">
      <c r="A76016" s="1"/>
      <c r="B76016" s="4"/>
      <c r="C76016" s="4"/>
      <c r="D76016" s="5"/>
      <c r="E76016" s="6"/>
      <c r="F76016" s="7"/>
      <c r="G76016" s="4"/>
    </row>
    <row r="76017" spans="1:7">
      <c r="A76017" s="1"/>
      <c r="B76017" s="4"/>
      <c r="C76017" s="4"/>
      <c r="D76017" s="5"/>
      <c r="E76017" s="6"/>
      <c r="F76017" s="7"/>
      <c r="G76017" s="4"/>
    </row>
    <row r="76018" spans="1:7">
      <c r="A76018" s="1"/>
      <c r="B76018" s="4"/>
      <c r="C76018" s="4"/>
      <c r="D76018" s="5"/>
      <c r="E76018" s="6"/>
      <c r="F76018" s="7"/>
      <c r="G76018" s="4"/>
    </row>
    <row r="76019" spans="1:7">
      <c r="A76019" s="1"/>
      <c r="B76019" s="4"/>
      <c r="C76019" s="4"/>
      <c r="D76019" s="5"/>
      <c r="E76019" s="6"/>
      <c r="F76019" s="7"/>
      <c r="G76019" s="4"/>
    </row>
    <row r="76020" spans="1:7">
      <c r="A76020" s="1"/>
      <c r="B76020" s="4"/>
      <c r="C76020" s="4"/>
      <c r="D76020" s="5"/>
      <c r="E76020" s="6"/>
      <c r="F76020" s="7"/>
      <c r="G76020" s="4"/>
    </row>
    <row r="76021" spans="1:7">
      <c r="A76021" s="1"/>
      <c r="B76021" s="4"/>
      <c r="C76021" s="4"/>
      <c r="D76021" s="5"/>
      <c r="E76021" s="6"/>
      <c r="F76021" s="7"/>
      <c r="G76021" s="4"/>
    </row>
    <row r="76022" spans="1:7">
      <c r="A76022" s="1"/>
      <c r="B76022" s="4"/>
      <c r="C76022" s="4"/>
      <c r="D76022" s="5"/>
      <c r="E76022" s="6"/>
      <c r="F76022" s="7"/>
      <c r="G76022" s="4"/>
    </row>
    <row r="76023" spans="1:7">
      <c r="A76023" s="1"/>
      <c r="B76023" s="4"/>
      <c r="C76023" s="4"/>
      <c r="D76023" s="5"/>
      <c r="E76023" s="6"/>
      <c r="F76023" s="7"/>
      <c r="G76023" s="4"/>
    </row>
    <row r="76024" spans="1:7">
      <c r="A76024" s="1"/>
      <c r="B76024" s="4"/>
      <c r="C76024" s="4"/>
      <c r="D76024" s="5"/>
      <c r="E76024" s="6"/>
      <c r="F76024" s="7"/>
      <c r="G76024" s="4"/>
    </row>
    <row r="76025" spans="1:7">
      <c r="A76025" s="1"/>
      <c r="B76025" s="4"/>
      <c r="C76025" s="4"/>
      <c r="D76025" s="5"/>
      <c r="E76025" s="6"/>
      <c r="F76025" s="7"/>
      <c r="G76025" s="4"/>
    </row>
    <row r="76026" spans="1:7">
      <c r="A76026" s="1"/>
      <c r="B76026" s="4"/>
      <c r="C76026" s="4"/>
      <c r="D76026" s="5"/>
      <c r="E76026" s="6"/>
      <c r="F76026" s="7"/>
      <c r="G76026" s="4"/>
    </row>
    <row r="76027" spans="1:7">
      <c r="A76027" s="1"/>
      <c r="B76027" s="4"/>
      <c r="C76027" s="4"/>
      <c r="D76027" s="5"/>
      <c r="E76027" s="6"/>
      <c r="F76027" s="7"/>
      <c r="G76027" s="4"/>
    </row>
    <row r="76028" spans="1:7">
      <c r="A76028" s="1"/>
      <c r="B76028" s="4"/>
      <c r="C76028" s="4"/>
      <c r="D76028" s="5"/>
      <c r="E76028" s="6"/>
      <c r="F76028" s="7"/>
      <c r="G76028" s="4"/>
    </row>
    <row r="76029" spans="1:7">
      <c r="A76029" s="1"/>
      <c r="B76029" s="4"/>
      <c r="C76029" s="4"/>
      <c r="D76029" s="5"/>
      <c r="E76029" s="6"/>
      <c r="F76029" s="7"/>
      <c r="G76029" s="4"/>
    </row>
    <row r="76030" spans="1:7">
      <c r="A76030" s="1"/>
      <c r="B76030" s="4"/>
      <c r="C76030" s="4"/>
      <c r="D76030" s="5"/>
      <c r="E76030" s="6"/>
      <c r="F76030" s="7"/>
      <c r="G76030" s="4"/>
    </row>
    <row r="76031" spans="1:7">
      <c r="A76031" s="1"/>
      <c r="B76031" s="4"/>
      <c r="C76031" s="4"/>
      <c r="D76031" s="5"/>
      <c r="E76031" s="6"/>
      <c r="F76031" s="7"/>
      <c r="G76031" s="4"/>
    </row>
    <row r="76032" spans="1:7">
      <c r="A76032" s="1"/>
      <c r="B76032" s="4"/>
      <c r="C76032" s="4"/>
      <c r="D76032" s="5"/>
      <c r="E76032" s="6"/>
      <c r="F76032" s="7"/>
      <c r="G76032" s="4"/>
    </row>
    <row r="76033" spans="1:7">
      <c r="A76033" s="1"/>
      <c r="B76033" s="4"/>
      <c r="C76033" s="4"/>
      <c r="D76033" s="5"/>
      <c r="E76033" s="6"/>
      <c r="F76033" s="7"/>
      <c r="G76033" s="4"/>
    </row>
    <row r="76034" spans="1:7">
      <c r="A76034" s="1"/>
      <c r="B76034" s="4"/>
      <c r="C76034" s="4"/>
      <c r="D76034" s="5"/>
      <c r="E76034" s="6"/>
      <c r="F76034" s="7"/>
      <c r="G76034" s="4"/>
    </row>
    <row r="76035" spans="1:7">
      <c r="A76035" s="1"/>
      <c r="B76035" s="4"/>
      <c r="C76035" s="4"/>
      <c r="D76035" s="5"/>
      <c r="E76035" s="6"/>
      <c r="F76035" s="7"/>
      <c r="G76035" s="4"/>
    </row>
    <row r="76036" spans="1:7">
      <c r="A76036" s="1"/>
      <c r="B76036" s="4"/>
      <c r="C76036" s="4"/>
      <c r="D76036" s="5"/>
      <c r="E76036" s="6"/>
      <c r="F76036" s="7"/>
      <c r="G76036" s="4"/>
    </row>
    <row r="76037" spans="1:7">
      <c r="A76037" s="1"/>
      <c r="B76037" s="4"/>
      <c r="C76037" s="4"/>
      <c r="D76037" s="5"/>
      <c r="E76037" s="6"/>
      <c r="F76037" s="7"/>
      <c r="G76037" s="4"/>
    </row>
    <row r="76038" spans="1:7">
      <c r="A76038" s="1"/>
      <c r="B76038" s="4"/>
      <c r="C76038" s="4"/>
      <c r="D76038" s="5"/>
      <c r="E76038" s="6"/>
      <c r="F76038" s="7"/>
      <c r="G76038" s="4"/>
    </row>
    <row r="76039" spans="1:7">
      <c r="A76039" s="1"/>
      <c r="B76039" s="4"/>
      <c r="C76039" s="4"/>
      <c r="D76039" s="5"/>
      <c r="E76039" s="6"/>
      <c r="F76039" s="7"/>
      <c r="G76039" s="4"/>
    </row>
    <row r="76040" spans="1:7">
      <c r="A76040" s="1"/>
      <c r="B76040" s="4"/>
      <c r="C76040" s="4"/>
      <c r="D76040" s="5"/>
      <c r="E76040" s="6"/>
      <c r="F76040" s="7"/>
      <c r="G76040" s="4"/>
    </row>
    <row r="76041" spans="1:7">
      <c r="A76041" s="1"/>
      <c r="B76041" s="4"/>
      <c r="C76041" s="4"/>
      <c r="D76041" s="5"/>
      <c r="E76041" s="6"/>
      <c r="F76041" s="7"/>
      <c r="G76041" s="4"/>
    </row>
    <row r="76042" spans="1:7">
      <c r="A76042" s="1"/>
      <c r="B76042" s="4"/>
      <c r="C76042" s="4"/>
      <c r="D76042" s="5"/>
      <c r="E76042" s="6"/>
      <c r="F76042" s="7"/>
      <c r="G76042" s="4"/>
    </row>
    <row r="76043" spans="1:7">
      <c r="A76043" s="1"/>
      <c r="B76043" s="4"/>
      <c r="C76043" s="4"/>
      <c r="D76043" s="5"/>
      <c r="E76043" s="6"/>
      <c r="F76043" s="7"/>
      <c r="G76043" s="4"/>
    </row>
    <row r="76044" spans="1:7">
      <c r="A76044" s="1"/>
      <c r="B76044" s="4"/>
      <c r="C76044" s="4"/>
      <c r="D76044" s="5"/>
      <c r="E76044" s="6"/>
      <c r="F76044" s="7"/>
      <c r="G76044" s="4"/>
    </row>
    <row r="76045" spans="1:7">
      <c r="A76045" s="1"/>
      <c r="B76045" s="4"/>
      <c r="C76045" s="4"/>
      <c r="D76045" s="5"/>
      <c r="E76045" s="6"/>
      <c r="F76045" s="7"/>
      <c r="G76045" s="4"/>
    </row>
    <row r="76046" spans="1:7">
      <c r="A76046" s="1"/>
      <c r="B76046" s="4"/>
      <c r="C76046" s="4"/>
      <c r="D76046" s="5"/>
      <c r="E76046" s="6"/>
      <c r="F76046" s="7"/>
      <c r="G76046" s="4"/>
    </row>
    <row r="76047" spans="1:7">
      <c r="A76047" s="1"/>
      <c r="B76047" s="4"/>
      <c r="C76047" s="4"/>
      <c r="D76047" s="5"/>
      <c r="E76047" s="6"/>
      <c r="F76047" s="7"/>
      <c r="G76047" s="4"/>
    </row>
    <row r="76048" spans="1:7">
      <c r="A76048" s="1"/>
      <c r="B76048" s="4"/>
      <c r="C76048" s="4"/>
      <c r="D76048" s="5"/>
      <c r="E76048" s="6"/>
      <c r="F76048" s="7"/>
      <c r="G76048" s="4"/>
    </row>
    <row r="76049" spans="1:7">
      <c r="A76049" s="1"/>
      <c r="B76049" s="4"/>
      <c r="C76049" s="4"/>
      <c r="D76049" s="5"/>
      <c r="E76049" s="6"/>
      <c r="F76049" s="7"/>
      <c r="G76049" s="4"/>
    </row>
    <row r="76050" spans="1:7">
      <c r="A76050" s="1"/>
      <c r="B76050" s="4"/>
      <c r="C76050" s="4"/>
      <c r="D76050" s="5"/>
      <c r="E76050" s="6"/>
      <c r="F76050" s="7"/>
      <c r="G76050" s="4"/>
    </row>
    <row r="76051" spans="1:7">
      <c r="A76051" s="1"/>
      <c r="B76051" s="4"/>
      <c r="C76051" s="4"/>
      <c r="D76051" s="5"/>
      <c r="E76051" s="6"/>
      <c r="F76051" s="7"/>
      <c r="G76051" s="4"/>
    </row>
    <row r="76052" spans="1:7">
      <c r="A76052" s="1"/>
      <c r="B76052" s="4"/>
      <c r="C76052" s="4"/>
      <c r="D76052" s="5"/>
      <c r="E76052" s="6"/>
      <c r="F76052" s="7"/>
      <c r="G76052" s="4"/>
    </row>
    <row r="76053" spans="1:7">
      <c r="A76053" s="1"/>
      <c r="B76053" s="4"/>
      <c r="C76053" s="4"/>
      <c r="D76053" s="5"/>
      <c r="E76053" s="6"/>
      <c r="F76053" s="7"/>
      <c r="G76053" s="4"/>
    </row>
    <row r="76054" spans="1:7">
      <c r="A76054" s="1"/>
      <c r="B76054" s="4"/>
      <c r="C76054" s="4"/>
      <c r="D76054" s="5"/>
      <c r="E76054" s="6"/>
      <c r="F76054" s="7"/>
      <c r="G76054" s="4"/>
    </row>
    <row r="76055" spans="1:7">
      <c r="A76055" s="1"/>
      <c r="B76055" s="4"/>
      <c r="C76055" s="4"/>
      <c r="D76055" s="5"/>
      <c r="E76055" s="6"/>
      <c r="F76055" s="7"/>
      <c r="G76055" s="4"/>
    </row>
    <row r="76056" spans="1:7">
      <c r="A76056" s="1"/>
      <c r="B76056" s="4"/>
      <c r="C76056" s="4"/>
      <c r="D76056" s="5"/>
      <c r="E76056" s="6"/>
      <c r="F76056" s="7"/>
      <c r="G76056" s="4"/>
    </row>
    <row r="76057" spans="1:7">
      <c r="A76057" s="1"/>
      <c r="B76057" s="4"/>
      <c r="C76057" s="4"/>
      <c r="D76057" s="5"/>
      <c r="E76057" s="6"/>
      <c r="F76057" s="7"/>
      <c r="G76057" s="4"/>
    </row>
    <row r="76058" spans="1:7">
      <c r="A76058" s="1"/>
      <c r="B76058" s="4"/>
      <c r="C76058" s="4"/>
      <c r="D76058" s="5"/>
      <c r="E76058" s="6"/>
      <c r="F76058" s="7"/>
      <c r="G76058" s="4"/>
    </row>
    <row r="76059" spans="1:7">
      <c r="A76059" s="1"/>
      <c r="B76059" s="4"/>
      <c r="C76059" s="4"/>
      <c r="D76059" s="5"/>
      <c r="E76059" s="6"/>
      <c r="F76059" s="7"/>
      <c r="G76059" s="4"/>
    </row>
    <row r="76060" spans="1:7">
      <c r="A76060" s="1"/>
      <c r="B76060" s="4"/>
      <c r="C76060" s="4"/>
      <c r="D76060" s="5"/>
      <c r="E76060" s="6"/>
      <c r="F76060" s="7"/>
      <c r="G76060" s="4"/>
    </row>
    <row r="76061" spans="1:7">
      <c r="A76061" s="1"/>
      <c r="B76061" s="4"/>
      <c r="C76061" s="4"/>
      <c r="D76061" s="5"/>
      <c r="E76061" s="6"/>
      <c r="F76061" s="7"/>
      <c r="G76061" s="4"/>
    </row>
    <row r="76062" spans="1:7">
      <c r="A76062" s="1"/>
      <c r="B76062" s="4"/>
      <c r="C76062" s="4"/>
      <c r="D76062" s="5"/>
      <c r="E76062" s="6"/>
      <c r="F76062" s="7"/>
      <c r="G76062" s="4"/>
    </row>
    <row r="76063" spans="1:7">
      <c r="A76063" s="1"/>
      <c r="B76063" s="4"/>
      <c r="C76063" s="4"/>
      <c r="D76063" s="5"/>
      <c r="E76063" s="6"/>
      <c r="F76063" s="7"/>
      <c r="G76063" s="4"/>
    </row>
    <row r="76064" spans="1:7">
      <c r="A76064" s="1"/>
      <c r="B76064" s="4"/>
      <c r="C76064" s="4"/>
      <c r="D76064" s="5"/>
      <c r="E76064" s="6"/>
      <c r="F76064" s="7"/>
      <c r="G76064" s="4"/>
    </row>
    <row r="76065" spans="1:7">
      <c r="A76065" s="1"/>
      <c r="B76065" s="4"/>
      <c r="C76065" s="4"/>
      <c r="D76065" s="5"/>
      <c r="E76065" s="6"/>
      <c r="F76065" s="7"/>
      <c r="G76065" s="4"/>
    </row>
    <row r="76066" spans="1:7">
      <c r="A76066" s="1"/>
      <c r="B76066" s="4"/>
      <c r="C76066" s="4"/>
      <c r="D76066" s="5"/>
      <c r="E76066" s="6"/>
      <c r="F76066" s="7"/>
      <c r="G76066" s="4"/>
    </row>
    <row r="76067" spans="1:7">
      <c r="A76067" s="1"/>
      <c r="B76067" s="4"/>
      <c r="C76067" s="4"/>
      <c r="D76067" s="5"/>
      <c r="E76067" s="6"/>
      <c r="F76067" s="7"/>
      <c r="G76067" s="4"/>
    </row>
    <row r="76068" spans="1:7">
      <c r="A76068" s="1"/>
      <c r="B76068" s="4"/>
      <c r="C76068" s="4"/>
      <c r="D76068" s="5"/>
      <c r="E76068" s="6"/>
      <c r="F76068" s="7"/>
      <c r="G76068" s="4"/>
    </row>
    <row r="76069" spans="1:7">
      <c r="A76069" s="1"/>
      <c r="B76069" s="4"/>
      <c r="C76069" s="4"/>
      <c r="D76069" s="5"/>
      <c r="E76069" s="6"/>
      <c r="F76069" s="7"/>
      <c r="G76069" s="4"/>
    </row>
    <row r="76070" spans="1:7">
      <c r="A76070" s="1"/>
      <c r="B76070" s="4"/>
      <c r="C76070" s="4"/>
      <c r="D76070" s="5"/>
      <c r="E76070" s="6"/>
      <c r="F76070" s="7"/>
      <c r="G76070" s="4"/>
    </row>
    <row r="76071" spans="1:7">
      <c r="A76071" s="1"/>
      <c r="B76071" s="4"/>
      <c r="C76071" s="4"/>
      <c r="D76071" s="5"/>
      <c r="E76071" s="6"/>
      <c r="F76071" s="7"/>
      <c r="G76071" s="4"/>
    </row>
    <row r="76072" spans="1:7">
      <c r="A76072" s="1"/>
      <c r="B76072" s="4"/>
      <c r="C76072" s="4"/>
      <c r="D76072" s="5"/>
      <c r="E76072" s="6"/>
      <c r="F76072" s="7"/>
      <c r="G76072" s="4"/>
    </row>
    <row r="76073" spans="1:7">
      <c r="A76073" s="1"/>
      <c r="B76073" s="4"/>
      <c r="C76073" s="4"/>
      <c r="D76073" s="5"/>
      <c r="E76073" s="6"/>
      <c r="F76073" s="7"/>
      <c r="G76073" s="4"/>
    </row>
    <row r="76074" spans="1:7">
      <c r="A76074" s="1"/>
      <c r="B76074" s="4"/>
      <c r="C76074" s="4"/>
      <c r="D76074" s="5"/>
      <c r="E76074" s="6"/>
      <c r="F76074" s="7"/>
      <c r="G76074" s="4"/>
    </row>
    <row r="76075" spans="1:7">
      <c r="A76075" s="1"/>
      <c r="B76075" s="4"/>
      <c r="C76075" s="4"/>
      <c r="D76075" s="5"/>
      <c r="E76075" s="6"/>
      <c r="F76075" s="7"/>
      <c r="G76075" s="4"/>
    </row>
    <row r="76076" spans="1:7">
      <c r="A76076" s="1"/>
      <c r="B76076" s="4"/>
      <c r="C76076" s="4"/>
      <c r="D76076" s="5"/>
      <c r="E76076" s="6"/>
      <c r="F76076" s="7"/>
      <c r="G76076" s="4"/>
    </row>
    <row r="76077" spans="1:7">
      <c r="A76077" s="1"/>
      <c r="B76077" s="4"/>
      <c r="C76077" s="4"/>
      <c r="D76077" s="5"/>
      <c r="E76077" s="6"/>
      <c r="F76077" s="7"/>
      <c r="G76077" s="4"/>
    </row>
    <row r="76078" spans="1:7">
      <c r="A76078" s="1"/>
      <c r="B76078" s="4"/>
      <c r="C76078" s="4"/>
      <c r="D76078" s="5"/>
      <c r="E76078" s="6"/>
      <c r="F76078" s="7"/>
      <c r="G76078" s="4"/>
    </row>
    <row r="76079" spans="1:7">
      <c r="A76079" s="1"/>
      <c r="B76079" s="4"/>
      <c r="C76079" s="4"/>
      <c r="D76079" s="5"/>
      <c r="E76079" s="6"/>
      <c r="F76079" s="7"/>
      <c r="G76079" s="4"/>
    </row>
    <row r="76080" spans="1:7">
      <c r="A76080" s="1"/>
      <c r="B76080" s="4"/>
      <c r="C76080" s="4"/>
      <c r="D76080" s="5"/>
      <c r="E76080" s="6"/>
      <c r="F76080" s="7"/>
      <c r="G76080" s="4"/>
    </row>
    <row r="76081" spans="1:7">
      <c r="A76081" s="1"/>
      <c r="B76081" s="4"/>
      <c r="C76081" s="4"/>
      <c r="D76081" s="5"/>
      <c r="E76081" s="6"/>
      <c r="F76081" s="7"/>
      <c r="G76081" s="4"/>
    </row>
    <row r="76082" spans="1:7">
      <c r="A76082" s="1"/>
      <c r="B76082" s="4"/>
      <c r="C76082" s="4"/>
      <c r="D76082" s="5"/>
      <c r="E76082" s="6"/>
      <c r="F76082" s="7"/>
      <c r="G76082" s="4"/>
    </row>
    <row r="76083" spans="1:7">
      <c r="A76083" s="1"/>
      <c r="B76083" s="4"/>
      <c r="C76083" s="4"/>
      <c r="D76083" s="5"/>
      <c r="E76083" s="6"/>
      <c r="F76083" s="7"/>
      <c r="G76083" s="4"/>
    </row>
    <row r="76084" spans="1:7">
      <c r="A76084" s="1"/>
      <c r="B76084" s="4"/>
      <c r="C76084" s="4"/>
      <c r="D76084" s="5"/>
      <c r="E76084" s="6"/>
      <c r="F76084" s="7"/>
      <c r="G76084" s="4"/>
    </row>
    <row r="76085" spans="1:7">
      <c r="A76085" s="1"/>
      <c r="B76085" s="4"/>
      <c r="C76085" s="4"/>
      <c r="D76085" s="5"/>
      <c r="E76085" s="6"/>
      <c r="F76085" s="7"/>
      <c r="G76085" s="4"/>
    </row>
    <row r="76086" spans="1:7">
      <c r="A76086" s="1"/>
      <c r="B76086" s="4"/>
      <c r="C76086" s="4"/>
      <c r="D76086" s="5"/>
      <c r="E76086" s="6"/>
      <c r="F76086" s="7"/>
      <c r="G76086" s="4"/>
    </row>
    <row r="76087" spans="1:7">
      <c r="A76087" s="1"/>
      <c r="B76087" s="4"/>
      <c r="C76087" s="4"/>
      <c r="D76087" s="5"/>
      <c r="E76087" s="6"/>
      <c r="F76087" s="7"/>
      <c r="G76087" s="4"/>
    </row>
    <row r="76088" spans="1:7">
      <c r="A76088" s="1"/>
      <c r="B76088" s="4"/>
      <c r="C76088" s="4"/>
      <c r="D76088" s="5"/>
      <c r="E76088" s="6"/>
      <c r="F76088" s="7"/>
      <c r="G76088" s="4"/>
    </row>
    <row r="76089" spans="1:7">
      <c r="A76089" s="1"/>
      <c r="B76089" s="4"/>
      <c r="C76089" s="4"/>
      <c r="D76089" s="5"/>
      <c r="E76089" s="6"/>
      <c r="F76089" s="7"/>
      <c r="G76089" s="4"/>
    </row>
    <row r="76090" spans="1:7">
      <c r="A76090" s="1"/>
      <c r="B76090" s="4"/>
      <c r="C76090" s="4"/>
      <c r="D76090" s="5"/>
      <c r="E76090" s="6"/>
      <c r="F76090" s="7"/>
      <c r="G76090" s="4"/>
    </row>
    <row r="76091" spans="1:7">
      <c r="A76091" s="1"/>
      <c r="B76091" s="4"/>
      <c r="C76091" s="4"/>
      <c r="D76091" s="5"/>
      <c r="E76091" s="6"/>
      <c r="F76091" s="7"/>
      <c r="G76091" s="4"/>
    </row>
    <row r="76092" spans="1:7">
      <c r="A76092" s="1"/>
      <c r="B76092" s="4"/>
      <c r="C76092" s="4"/>
      <c r="D76092" s="5"/>
      <c r="E76092" s="6"/>
      <c r="F76092" s="7"/>
      <c r="G76092" s="4"/>
    </row>
    <row r="76093" spans="1:7">
      <c r="A76093" s="1"/>
      <c r="B76093" s="4"/>
      <c r="C76093" s="4"/>
      <c r="D76093" s="5"/>
      <c r="E76093" s="6"/>
      <c r="F76093" s="7"/>
      <c r="G76093" s="4"/>
    </row>
    <row r="76094" spans="1:7">
      <c r="A76094" s="1"/>
      <c r="B76094" s="4"/>
      <c r="C76094" s="4"/>
      <c r="D76094" s="5"/>
      <c r="E76094" s="6"/>
      <c r="F76094" s="7"/>
      <c r="G76094" s="4"/>
    </row>
    <row r="76095" spans="1:7">
      <c r="A76095" s="1"/>
      <c r="B76095" s="4"/>
      <c r="C76095" s="4"/>
      <c r="D76095" s="5"/>
      <c r="E76095" s="6"/>
      <c r="F76095" s="7"/>
      <c r="G76095" s="4"/>
    </row>
    <row r="76096" spans="1:7">
      <c r="A76096" s="1"/>
      <c r="B76096" s="4"/>
      <c r="C76096" s="4"/>
      <c r="D76096" s="5"/>
      <c r="E76096" s="6"/>
      <c r="F76096" s="7"/>
      <c r="G76096" s="4"/>
    </row>
    <row r="76097" spans="1:7">
      <c r="A76097" s="1"/>
      <c r="B76097" s="4"/>
      <c r="C76097" s="4"/>
      <c r="D76097" s="5"/>
      <c r="E76097" s="6"/>
      <c r="F76097" s="7"/>
      <c r="G76097" s="4"/>
    </row>
    <row r="76098" spans="1:7">
      <c r="A76098" s="1"/>
      <c r="B76098" s="4"/>
      <c r="C76098" s="4"/>
      <c r="D76098" s="5"/>
      <c r="E76098" s="6"/>
      <c r="F76098" s="7"/>
      <c r="G76098" s="4"/>
    </row>
    <row r="76099" spans="1:7">
      <c r="A76099" s="1"/>
      <c r="B76099" s="4"/>
      <c r="C76099" s="4"/>
      <c r="D76099" s="5"/>
      <c r="E76099" s="6"/>
      <c r="F76099" s="7"/>
      <c r="G76099" s="4"/>
    </row>
    <row r="76100" spans="1:7">
      <c r="A76100" s="1"/>
      <c r="B76100" s="4"/>
      <c r="C76100" s="4"/>
      <c r="D76100" s="5"/>
      <c r="E76100" s="6"/>
      <c r="F76100" s="7"/>
      <c r="G76100" s="4"/>
    </row>
    <row r="76101" spans="1:7">
      <c r="A76101" s="1"/>
      <c r="B76101" s="4"/>
      <c r="C76101" s="4"/>
      <c r="D76101" s="5"/>
      <c r="E76101" s="6"/>
      <c r="F76101" s="7"/>
      <c r="G76101" s="4"/>
    </row>
    <row r="76102" spans="1:7">
      <c r="A76102" s="1"/>
      <c r="B76102" s="4"/>
      <c r="C76102" s="4"/>
      <c r="D76102" s="5"/>
      <c r="E76102" s="6"/>
      <c r="F76102" s="7"/>
      <c r="G76102" s="4"/>
    </row>
    <row r="76103" spans="1:7">
      <c r="A76103" s="1"/>
      <c r="B76103" s="4"/>
      <c r="C76103" s="4"/>
      <c r="D76103" s="5"/>
      <c r="E76103" s="6"/>
      <c r="F76103" s="7"/>
      <c r="G76103" s="4"/>
    </row>
    <row r="76104" spans="1:7">
      <c r="A76104" s="1"/>
      <c r="B76104" s="4"/>
      <c r="C76104" s="4"/>
      <c r="D76104" s="5"/>
      <c r="E76104" s="6"/>
      <c r="F76104" s="7"/>
      <c r="G76104" s="4"/>
    </row>
    <row r="76105" spans="1:7">
      <c r="A76105" s="1"/>
      <c r="B76105" s="4"/>
      <c r="C76105" s="4"/>
      <c r="D76105" s="5"/>
      <c r="E76105" s="6"/>
      <c r="F76105" s="7"/>
      <c r="G76105" s="4"/>
    </row>
    <row r="76106" spans="1:7">
      <c r="A76106" s="1"/>
      <c r="B76106" s="4"/>
      <c r="C76106" s="4"/>
      <c r="D76106" s="5"/>
      <c r="E76106" s="6"/>
      <c r="F76106" s="7"/>
      <c r="G76106" s="4"/>
    </row>
    <row r="76107" spans="1:7">
      <c r="A76107" s="1"/>
      <c r="B76107" s="4"/>
      <c r="C76107" s="4"/>
      <c r="D76107" s="5"/>
      <c r="E76107" s="6"/>
      <c r="F76107" s="7"/>
      <c r="G76107" s="4"/>
    </row>
    <row r="76108" spans="1:7">
      <c r="A76108" s="1"/>
      <c r="B76108" s="4"/>
      <c r="C76108" s="4"/>
      <c r="D76108" s="5"/>
      <c r="E76108" s="6"/>
      <c r="F76108" s="7"/>
      <c r="G76108" s="4"/>
    </row>
    <row r="76109" spans="1:7">
      <c r="A76109" s="1"/>
      <c r="B76109" s="4"/>
      <c r="C76109" s="4"/>
      <c r="D76109" s="5"/>
      <c r="E76109" s="6"/>
      <c r="F76109" s="7"/>
      <c r="G76109" s="4"/>
    </row>
    <row r="76110" spans="1:7">
      <c r="A76110" s="1"/>
      <c r="B76110" s="4"/>
      <c r="C76110" s="4"/>
      <c r="D76110" s="5"/>
      <c r="E76110" s="6"/>
      <c r="F76110" s="7"/>
      <c r="G76110" s="4"/>
    </row>
    <row r="76111" spans="1:7">
      <c r="A76111" s="1"/>
      <c r="B76111" s="4"/>
      <c r="C76111" s="4"/>
      <c r="D76111" s="5"/>
      <c r="E76111" s="6"/>
      <c r="F76111" s="7"/>
      <c r="G76111" s="4"/>
    </row>
    <row r="76112" spans="1:7">
      <c r="A76112" s="1"/>
      <c r="B76112" s="4"/>
      <c r="C76112" s="4"/>
      <c r="D76112" s="5"/>
      <c r="E76112" s="6"/>
      <c r="F76112" s="7"/>
      <c r="G76112" s="4"/>
    </row>
    <row r="76113" spans="1:7">
      <c r="A76113" s="1"/>
      <c r="B76113" s="4"/>
      <c r="C76113" s="4"/>
      <c r="D76113" s="5"/>
      <c r="E76113" s="6"/>
      <c r="F76113" s="7"/>
      <c r="G76113" s="4"/>
    </row>
    <row r="76114" spans="1:7">
      <c r="A76114" s="1"/>
      <c r="B76114" s="4"/>
      <c r="C76114" s="4"/>
      <c r="D76114" s="5"/>
      <c r="E76114" s="6"/>
      <c r="F76114" s="7"/>
      <c r="G76114" s="4"/>
    </row>
    <row r="76115" spans="1:7">
      <c r="A76115" s="1"/>
      <c r="B76115" s="4"/>
      <c r="C76115" s="4"/>
      <c r="D76115" s="5"/>
      <c r="E76115" s="6"/>
      <c r="F76115" s="7"/>
      <c r="G76115" s="4"/>
    </row>
    <row r="76116" spans="1:7">
      <c r="A76116" s="1"/>
      <c r="B76116" s="4"/>
      <c r="C76116" s="4"/>
      <c r="D76116" s="5"/>
      <c r="E76116" s="6"/>
      <c r="F76116" s="7"/>
      <c r="G76116" s="4"/>
    </row>
    <row r="76117" spans="1:7">
      <c r="A76117" s="1"/>
      <c r="B76117" s="4"/>
      <c r="C76117" s="4"/>
      <c r="D76117" s="5"/>
      <c r="E76117" s="6"/>
      <c r="F76117" s="7"/>
      <c r="G76117" s="4"/>
    </row>
    <row r="76118" spans="1:7">
      <c r="A76118" s="1"/>
      <c r="B76118" s="4"/>
      <c r="C76118" s="4"/>
      <c r="D76118" s="5"/>
      <c r="E76118" s="6"/>
      <c r="F76118" s="7"/>
      <c r="G76118" s="4"/>
    </row>
    <row r="76119" spans="1:7">
      <c r="A76119" s="1"/>
      <c r="B76119" s="4"/>
      <c r="C76119" s="4"/>
      <c r="D76119" s="5"/>
      <c r="E76119" s="6"/>
      <c r="F76119" s="7"/>
      <c r="G76119" s="4"/>
    </row>
    <row r="76120" spans="1:7">
      <c r="A76120" s="1"/>
      <c r="B76120" s="4"/>
      <c r="C76120" s="4"/>
      <c r="D76120" s="5"/>
      <c r="E76120" s="6"/>
      <c r="F76120" s="7"/>
      <c r="G76120" s="4"/>
    </row>
    <row r="76121" spans="1:7">
      <c r="A76121" s="1"/>
      <c r="B76121" s="4"/>
      <c r="C76121" s="4"/>
      <c r="D76121" s="5"/>
      <c r="E76121" s="6"/>
      <c r="F76121" s="7"/>
      <c r="G76121" s="4"/>
    </row>
    <row r="76122" spans="1:7">
      <c r="A76122" s="1"/>
      <c r="B76122" s="4"/>
      <c r="C76122" s="4"/>
      <c r="D76122" s="5"/>
      <c r="E76122" s="6"/>
      <c r="F76122" s="7"/>
      <c r="G76122" s="4"/>
    </row>
    <row r="76123" spans="1:7">
      <c r="A76123" s="1"/>
      <c r="B76123" s="4"/>
      <c r="C76123" s="4"/>
      <c r="D76123" s="5"/>
      <c r="E76123" s="6"/>
      <c r="F76123" s="7"/>
      <c r="G76123" s="4"/>
    </row>
    <row r="76124" spans="1:7">
      <c r="A76124" s="1"/>
      <c r="B76124" s="4"/>
      <c r="C76124" s="4"/>
      <c r="D76124" s="5"/>
      <c r="E76124" s="6"/>
      <c r="F76124" s="7"/>
      <c r="G76124" s="4"/>
    </row>
    <row r="76125" spans="1:7">
      <c r="A76125" s="1"/>
      <c r="B76125" s="4"/>
      <c r="C76125" s="4"/>
      <c r="D76125" s="5"/>
      <c r="E76125" s="6"/>
      <c r="F76125" s="7"/>
      <c r="G76125" s="4"/>
    </row>
    <row r="76126" spans="1:7">
      <c r="A76126" s="1"/>
      <c r="B76126" s="4"/>
      <c r="C76126" s="4"/>
      <c r="D76126" s="5"/>
      <c r="E76126" s="6"/>
      <c r="F76126" s="7"/>
      <c r="G76126" s="4"/>
    </row>
    <row r="76127" spans="1:7">
      <c r="A76127" s="1"/>
      <c r="B76127" s="4"/>
      <c r="C76127" s="4"/>
      <c r="D76127" s="5"/>
      <c r="E76127" s="6"/>
      <c r="F76127" s="7"/>
      <c r="G76127" s="4"/>
    </row>
    <row r="76128" spans="1:7">
      <c r="A76128" s="1"/>
      <c r="B76128" s="4"/>
      <c r="C76128" s="4"/>
      <c r="D76128" s="5"/>
      <c r="E76128" s="6"/>
      <c r="F76128" s="7"/>
      <c r="G76128" s="4"/>
    </row>
    <row r="76129" spans="1:7">
      <c r="A76129" s="1"/>
      <c r="B76129" s="4"/>
      <c r="C76129" s="4"/>
      <c r="D76129" s="5"/>
      <c r="E76129" s="6"/>
      <c r="F76129" s="7"/>
      <c r="G76129" s="4"/>
    </row>
    <row r="76130" spans="1:7">
      <c r="A76130" s="1"/>
      <c r="B76130" s="4"/>
      <c r="C76130" s="4"/>
      <c r="D76130" s="5"/>
      <c r="E76130" s="6"/>
      <c r="F76130" s="7"/>
      <c r="G76130" s="4"/>
    </row>
    <row r="76131" spans="1:7">
      <c r="A76131" s="1"/>
      <c r="B76131" s="4"/>
      <c r="C76131" s="4"/>
      <c r="D76131" s="5"/>
      <c r="E76131" s="6"/>
      <c r="F76131" s="7"/>
      <c r="G76131" s="4"/>
    </row>
    <row r="76132" spans="1:7">
      <c r="A76132" s="1"/>
      <c r="B76132" s="4"/>
      <c r="C76132" s="4"/>
      <c r="D76132" s="5"/>
      <c r="E76132" s="6"/>
      <c r="F76132" s="7"/>
      <c r="G76132" s="4"/>
    </row>
    <row r="76133" spans="1:7">
      <c r="A76133" s="1"/>
      <c r="B76133" s="4"/>
      <c r="C76133" s="4"/>
      <c r="D76133" s="5"/>
      <c r="E76133" s="6"/>
      <c r="F76133" s="7"/>
      <c r="G76133" s="4"/>
    </row>
    <row r="76134" spans="1:7">
      <c r="A76134" s="1"/>
      <c r="B76134" s="4"/>
      <c r="C76134" s="4"/>
      <c r="D76134" s="5"/>
      <c r="E76134" s="6"/>
      <c r="F76134" s="7"/>
      <c r="G76134" s="4"/>
    </row>
    <row r="76135" spans="1:7">
      <c r="A76135" s="1"/>
      <c r="B76135" s="4"/>
      <c r="C76135" s="4"/>
      <c r="D76135" s="5"/>
      <c r="E76135" s="6"/>
      <c r="F76135" s="7"/>
      <c r="G76135" s="4"/>
    </row>
    <row r="76136" spans="1:7">
      <c r="A76136" s="1"/>
      <c r="B76136" s="4"/>
      <c r="C76136" s="4"/>
      <c r="D76136" s="5"/>
      <c r="E76136" s="6"/>
      <c r="F76136" s="7"/>
      <c r="G76136" s="4"/>
    </row>
    <row r="76137" spans="1:7">
      <c r="A76137" s="1"/>
      <c r="B76137" s="4"/>
      <c r="C76137" s="4"/>
      <c r="D76137" s="5"/>
      <c r="E76137" s="6"/>
      <c r="F76137" s="7"/>
      <c r="G76137" s="4"/>
    </row>
    <row r="76138" spans="1:7">
      <c r="A76138" s="1"/>
      <c r="B76138" s="4"/>
      <c r="C76138" s="4"/>
      <c r="D76138" s="5"/>
      <c r="E76138" s="6"/>
      <c r="F76138" s="7"/>
      <c r="G76138" s="4"/>
    </row>
    <row r="76139" spans="1:7">
      <c r="A76139" s="1"/>
      <c r="B76139" s="4"/>
      <c r="C76139" s="4"/>
      <c r="D76139" s="5"/>
      <c r="E76139" s="6"/>
      <c r="F76139" s="7"/>
      <c r="G76139" s="4"/>
    </row>
    <row r="76140" spans="1:7">
      <c r="A76140" s="1"/>
      <c r="B76140" s="4"/>
      <c r="C76140" s="4"/>
      <c r="D76140" s="5"/>
      <c r="E76140" s="6"/>
      <c r="F76140" s="7"/>
      <c r="G76140" s="4"/>
    </row>
    <row r="76141" spans="1:7">
      <c r="A76141" s="1"/>
      <c r="B76141" s="4"/>
      <c r="C76141" s="4"/>
      <c r="D76141" s="5"/>
      <c r="E76141" s="6"/>
      <c r="F76141" s="7"/>
      <c r="G76141" s="4"/>
    </row>
    <row r="76142" spans="1:7">
      <c r="A76142" s="1"/>
      <c r="B76142" s="4"/>
      <c r="C76142" s="4"/>
      <c r="D76142" s="5"/>
      <c r="E76142" s="6"/>
      <c r="F76142" s="7"/>
      <c r="G76142" s="4"/>
    </row>
    <row r="76143" spans="1:7">
      <c r="A76143" s="1"/>
      <c r="B76143" s="4"/>
      <c r="C76143" s="4"/>
      <c r="D76143" s="5"/>
      <c r="E76143" s="6"/>
      <c r="F76143" s="7"/>
      <c r="G76143" s="4"/>
    </row>
    <row r="76144" spans="1:7">
      <c r="A76144" s="1"/>
      <c r="B76144" s="4"/>
      <c r="C76144" s="4"/>
      <c r="D76144" s="5"/>
      <c r="E76144" s="6"/>
      <c r="F76144" s="7"/>
      <c r="G76144" s="4"/>
    </row>
    <row r="76145" spans="1:7">
      <c r="A76145" s="1"/>
      <c r="B76145" s="4"/>
      <c r="C76145" s="4"/>
      <c r="D76145" s="5"/>
      <c r="E76145" s="6"/>
      <c r="F76145" s="7"/>
      <c r="G76145" s="4"/>
    </row>
    <row r="76146" spans="1:7">
      <c r="A76146" s="1"/>
      <c r="B76146" s="4"/>
      <c r="C76146" s="4"/>
      <c r="D76146" s="5"/>
      <c r="E76146" s="6"/>
      <c r="F76146" s="7"/>
      <c r="G76146" s="4"/>
    </row>
    <row r="76147" spans="1:7">
      <c r="A76147" s="1"/>
      <c r="B76147" s="4"/>
      <c r="C76147" s="4"/>
      <c r="D76147" s="5"/>
      <c r="E76147" s="6"/>
      <c r="F76147" s="7"/>
      <c r="G76147" s="4"/>
    </row>
    <row r="76148" spans="1:7">
      <c r="A76148" s="1"/>
      <c r="B76148" s="4"/>
      <c r="C76148" s="4"/>
      <c r="D76148" s="5"/>
      <c r="E76148" s="6"/>
      <c r="F76148" s="7"/>
      <c r="G76148" s="4"/>
    </row>
    <row r="76149" spans="1:7">
      <c r="A76149" s="1"/>
      <c r="B76149" s="4"/>
      <c r="C76149" s="4"/>
      <c r="D76149" s="5"/>
      <c r="E76149" s="6"/>
      <c r="F76149" s="7"/>
      <c r="G76149" s="4"/>
    </row>
    <row r="76150" spans="1:7">
      <c r="A76150" s="1"/>
      <c r="B76150" s="4"/>
      <c r="C76150" s="4"/>
      <c r="D76150" s="5"/>
      <c r="E76150" s="6"/>
      <c r="F76150" s="7"/>
      <c r="G76150" s="4"/>
    </row>
    <row r="76151" spans="1:7">
      <c r="A76151" s="1"/>
      <c r="B76151" s="4"/>
      <c r="C76151" s="4"/>
      <c r="D76151" s="5"/>
      <c r="E76151" s="6"/>
      <c r="F76151" s="7"/>
      <c r="G76151" s="4"/>
    </row>
    <row r="76152" spans="1:7">
      <c r="A76152" s="1"/>
      <c r="B76152" s="4"/>
      <c r="C76152" s="4"/>
      <c r="D76152" s="5"/>
      <c r="E76152" s="6"/>
      <c r="F76152" s="7"/>
      <c r="G76152" s="4"/>
    </row>
    <row r="76153" spans="1:7">
      <c r="A76153" s="1"/>
      <c r="B76153" s="4"/>
      <c r="C76153" s="4"/>
      <c r="D76153" s="5"/>
      <c r="E76153" s="6"/>
      <c r="F76153" s="7"/>
      <c r="G76153" s="4"/>
    </row>
    <row r="76154" spans="1:7">
      <c r="A76154" s="1"/>
      <c r="B76154" s="4"/>
      <c r="C76154" s="4"/>
      <c r="D76154" s="5"/>
      <c r="E76154" s="6"/>
      <c r="F76154" s="7"/>
      <c r="G76154" s="4"/>
    </row>
    <row r="76155" spans="1:7">
      <c r="A76155" s="1"/>
      <c r="B76155" s="4"/>
      <c r="C76155" s="4"/>
      <c r="D76155" s="5"/>
      <c r="E76155" s="6"/>
      <c r="F76155" s="7"/>
      <c r="G76155" s="4"/>
    </row>
    <row r="76156" spans="1:7">
      <c r="A76156" s="1"/>
      <c r="B76156" s="4"/>
      <c r="C76156" s="4"/>
      <c r="D76156" s="5"/>
      <c r="E76156" s="6"/>
      <c r="F76156" s="7"/>
      <c r="G76156" s="4"/>
    </row>
    <row r="76157" spans="1:7">
      <c r="A76157" s="1"/>
      <c r="B76157" s="4"/>
      <c r="C76157" s="4"/>
      <c r="D76157" s="5"/>
      <c r="E76157" s="6"/>
      <c r="F76157" s="7"/>
      <c r="G76157" s="4"/>
    </row>
    <row r="76158" spans="1:7">
      <c r="A76158" s="1"/>
      <c r="B76158" s="4"/>
      <c r="C76158" s="4"/>
      <c r="D76158" s="5"/>
      <c r="E76158" s="6"/>
      <c r="F76158" s="7"/>
      <c r="G76158" s="4"/>
    </row>
    <row r="76159" spans="1:7">
      <c r="A76159" s="1"/>
      <c r="B76159" s="4"/>
      <c r="C76159" s="4"/>
      <c r="D76159" s="5"/>
      <c r="E76159" s="6"/>
      <c r="F76159" s="7"/>
      <c r="G76159" s="4"/>
    </row>
    <row r="76160" spans="1:7">
      <c r="A76160" s="1"/>
      <c r="B76160" s="4"/>
      <c r="C76160" s="4"/>
      <c r="D76160" s="5"/>
      <c r="E76160" s="6"/>
      <c r="F76160" s="7"/>
      <c r="G76160" s="4"/>
    </row>
    <row r="76161" spans="1:7">
      <c r="A76161" s="1"/>
      <c r="B76161" s="4"/>
      <c r="C76161" s="4"/>
      <c r="D76161" s="5"/>
      <c r="E76161" s="6"/>
      <c r="F76161" s="7"/>
      <c r="G76161" s="4"/>
    </row>
    <row r="76162" spans="1:7">
      <c r="A76162" s="1"/>
      <c r="B76162" s="4"/>
      <c r="C76162" s="4"/>
      <c r="D76162" s="5"/>
      <c r="E76162" s="6"/>
      <c r="F76162" s="7"/>
      <c r="G76162" s="4"/>
    </row>
    <row r="76163" spans="1:7">
      <c r="A76163" s="1"/>
      <c r="B76163" s="4"/>
      <c r="C76163" s="4"/>
      <c r="D76163" s="5"/>
      <c r="E76163" s="6"/>
      <c r="F76163" s="7"/>
      <c r="G76163" s="4"/>
    </row>
    <row r="76164" spans="1:7">
      <c r="A76164" s="1"/>
      <c r="B76164" s="4"/>
      <c r="C76164" s="4"/>
      <c r="D76164" s="5"/>
      <c r="E76164" s="6"/>
      <c r="F76164" s="7"/>
      <c r="G76164" s="4"/>
    </row>
    <row r="76165" spans="1:7">
      <c r="A76165" s="1"/>
      <c r="B76165" s="4"/>
      <c r="C76165" s="4"/>
      <c r="D76165" s="5"/>
      <c r="E76165" s="6"/>
      <c r="F76165" s="7"/>
      <c r="G76165" s="4"/>
    </row>
    <row r="76166" spans="1:7">
      <c r="A76166" s="1"/>
      <c r="B76166" s="4"/>
      <c r="C76166" s="4"/>
      <c r="D76166" s="5"/>
      <c r="E76166" s="6"/>
      <c r="F76166" s="7"/>
      <c r="G76166" s="4"/>
    </row>
    <row r="76167" spans="1:7">
      <c r="A76167" s="1"/>
      <c r="B76167" s="4"/>
      <c r="C76167" s="4"/>
      <c r="D76167" s="5"/>
      <c r="E76167" s="6"/>
      <c r="F76167" s="7"/>
      <c r="G76167" s="4"/>
    </row>
    <row r="76168" spans="1:7">
      <c r="A76168" s="1"/>
      <c r="B76168" s="4"/>
      <c r="C76168" s="4"/>
      <c r="D76168" s="5"/>
      <c r="E76168" s="6"/>
      <c r="F76168" s="7"/>
      <c r="G76168" s="4"/>
    </row>
    <row r="76169" spans="1:7">
      <c r="A76169" s="1"/>
      <c r="B76169" s="4"/>
      <c r="C76169" s="4"/>
      <c r="D76169" s="5"/>
      <c r="E76169" s="6"/>
      <c r="F76169" s="7"/>
      <c r="G76169" s="4"/>
    </row>
    <row r="76170" spans="1:7">
      <c r="A76170" s="1"/>
      <c r="B76170" s="4"/>
      <c r="C76170" s="4"/>
      <c r="D76170" s="5"/>
      <c r="E76170" s="6"/>
      <c r="F76170" s="7"/>
      <c r="G76170" s="4"/>
    </row>
    <row r="76171" spans="1:7">
      <c r="A76171" s="1"/>
      <c r="B76171" s="4"/>
      <c r="C76171" s="4"/>
      <c r="D76171" s="5"/>
      <c r="E76171" s="6"/>
      <c r="F76171" s="7"/>
      <c r="G76171" s="4"/>
    </row>
    <row r="76172" spans="1:7">
      <c r="A76172" s="1"/>
      <c r="B76172" s="4"/>
      <c r="C76172" s="4"/>
      <c r="D76172" s="5"/>
      <c r="E76172" s="6"/>
      <c r="F76172" s="7"/>
      <c r="G76172" s="4"/>
    </row>
    <row r="76173" spans="1:7">
      <c r="A76173" s="1"/>
      <c r="B76173" s="4"/>
      <c r="C76173" s="4"/>
      <c r="D76173" s="5"/>
      <c r="E76173" s="6"/>
      <c r="F76173" s="7"/>
      <c r="G76173" s="4"/>
    </row>
    <row r="76174" spans="1:7">
      <c r="A76174" s="1"/>
      <c r="B76174" s="4"/>
      <c r="C76174" s="4"/>
      <c r="D76174" s="5"/>
      <c r="E76174" s="6"/>
      <c r="F76174" s="7"/>
      <c r="G76174" s="4"/>
    </row>
    <row r="76175" spans="1:7">
      <c r="A76175" s="1"/>
      <c r="B76175" s="4"/>
      <c r="C76175" s="4"/>
      <c r="D76175" s="5"/>
      <c r="E76175" s="6"/>
      <c r="F76175" s="7"/>
      <c r="G76175" s="4"/>
    </row>
    <row r="76176" spans="1:7">
      <c r="A76176" s="1"/>
      <c r="B76176" s="4"/>
      <c r="C76176" s="4"/>
      <c r="D76176" s="5"/>
      <c r="E76176" s="6"/>
      <c r="F76176" s="7"/>
      <c r="G76176" s="4"/>
    </row>
    <row r="76177" spans="1:7">
      <c r="A76177" s="1"/>
      <c r="B76177" s="4"/>
      <c r="C76177" s="4"/>
      <c r="D76177" s="5"/>
      <c r="E76177" s="6"/>
      <c r="F76177" s="7"/>
      <c r="G76177" s="4"/>
    </row>
    <row r="76178" spans="1:7">
      <c r="A76178" s="1"/>
      <c r="B76178" s="4"/>
      <c r="C76178" s="4"/>
      <c r="D76178" s="5"/>
      <c r="E76178" s="6"/>
      <c r="F76178" s="7"/>
      <c r="G76178" s="4"/>
    </row>
    <row r="76179" spans="1:7">
      <c r="A76179" s="1"/>
      <c r="B76179" s="4"/>
      <c r="C76179" s="4"/>
      <c r="D76179" s="5"/>
      <c r="E76179" s="6"/>
      <c r="F76179" s="7"/>
      <c r="G76179" s="4"/>
    </row>
    <row r="76180" spans="1:7">
      <c r="A76180" s="1"/>
      <c r="B76180" s="4"/>
      <c r="C76180" s="4"/>
      <c r="D76180" s="5"/>
      <c r="E76180" s="6"/>
      <c r="F76180" s="7"/>
      <c r="G76180" s="4"/>
    </row>
    <row r="76181" spans="1:7">
      <c r="A76181" s="1"/>
      <c r="B76181" s="4"/>
      <c r="C76181" s="4"/>
      <c r="D76181" s="5"/>
      <c r="E76181" s="6"/>
      <c r="F76181" s="7"/>
      <c r="G76181" s="4"/>
    </row>
    <row r="76182" spans="1:7">
      <c r="A76182" s="1"/>
      <c r="B76182" s="4"/>
      <c r="C76182" s="4"/>
      <c r="D76182" s="5"/>
      <c r="E76182" s="6"/>
      <c r="F76182" s="7"/>
      <c r="G76182" s="4"/>
    </row>
    <row r="76183" spans="1:7">
      <c r="A76183" s="1"/>
      <c r="B76183" s="4"/>
      <c r="C76183" s="4"/>
      <c r="D76183" s="5"/>
      <c r="E76183" s="6"/>
      <c r="F76183" s="7"/>
      <c r="G76183" s="4"/>
    </row>
    <row r="76184" spans="1:7">
      <c r="A76184" s="1"/>
      <c r="B76184" s="4"/>
      <c r="C76184" s="4"/>
      <c r="D76184" s="5"/>
      <c r="E76184" s="6"/>
      <c r="F76184" s="7"/>
      <c r="G76184" s="4"/>
    </row>
    <row r="76185" spans="1:7">
      <c r="A76185" s="1"/>
      <c r="B76185" s="4"/>
      <c r="C76185" s="4"/>
      <c r="D76185" s="5"/>
      <c r="E76185" s="6"/>
      <c r="F76185" s="7"/>
      <c r="G76185" s="4"/>
    </row>
    <row r="76186" spans="1:7">
      <c r="A76186" s="1"/>
      <c r="B76186" s="4"/>
      <c r="C76186" s="4"/>
      <c r="D76186" s="5"/>
      <c r="E76186" s="6"/>
      <c r="F76186" s="7"/>
      <c r="G76186" s="4"/>
    </row>
    <row r="76187" spans="1:7">
      <c r="A76187" s="1"/>
      <c r="B76187" s="4"/>
      <c r="C76187" s="4"/>
      <c r="D76187" s="5"/>
      <c r="E76187" s="6"/>
      <c r="F76187" s="7"/>
      <c r="G76187" s="4"/>
    </row>
    <row r="76188" spans="1:7">
      <c r="A76188" s="1"/>
      <c r="B76188" s="4"/>
      <c r="C76188" s="4"/>
      <c r="D76188" s="5"/>
      <c r="E76188" s="6"/>
      <c r="F76188" s="7"/>
      <c r="G76188" s="4"/>
    </row>
    <row r="76189" spans="1:7">
      <c r="A76189" s="1"/>
      <c r="B76189" s="4"/>
      <c r="C76189" s="4"/>
      <c r="D76189" s="5"/>
      <c r="E76189" s="6"/>
      <c r="F76189" s="7"/>
      <c r="G76189" s="4"/>
    </row>
    <row r="76190" spans="1:7">
      <c r="A76190" s="1"/>
      <c r="B76190" s="4"/>
      <c r="C76190" s="4"/>
      <c r="D76190" s="5"/>
      <c r="E76190" s="6"/>
      <c r="F76190" s="7"/>
      <c r="G76190" s="4"/>
    </row>
    <row r="76191" spans="1:7">
      <c r="A76191" s="1"/>
      <c r="B76191" s="4"/>
      <c r="C76191" s="4"/>
      <c r="D76191" s="5"/>
      <c r="E76191" s="6"/>
      <c r="F76191" s="7"/>
      <c r="G76191" s="4"/>
    </row>
    <row r="76192" spans="1:7">
      <c r="A76192" s="1"/>
      <c r="B76192" s="4"/>
      <c r="C76192" s="4"/>
      <c r="D76192" s="5"/>
      <c r="E76192" s="6"/>
      <c r="F76192" s="7"/>
      <c r="G76192" s="4"/>
    </row>
    <row r="76193" spans="1:7">
      <c r="A76193" s="1"/>
      <c r="B76193" s="4"/>
      <c r="C76193" s="4"/>
      <c r="D76193" s="5"/>
      <c r="E76193" s="6"/>
      <c r="F76193" s="7"/>
      <c r="G76193" s="4"/>
    </row>
    <row r="76194" spans="1:7">
      <c r="A76194" s="1"/>
      <c r="B76194" s="4"/>
      <c r="C76194" s="4"/>
      <c r="D76194" s="5"/>
      <c r="E76194" s="6"/>
      <c r="F76194" s="7"/>
      <c r="G76194" s="4"/>
    </row>
    <row r="76195" spans="1:7">
      <c r="A76195" s="1"/>
      <c r="B76195" s="4"/>
      <c r="C76195" s="4"/>
      <c r="D76195" s="5"/>
      <c r="E76195" s="6"/>
      <c r="F76195" s="7"/>
      <c r="G76195" s="4"/>
    </row>
    <row r="76196" spans="1:7">
      <c r="A76196" s="1"/>
      <c r="B76196" s="4"/>
      <c r="C76196" s="4"/>
      <c r="D76196" s="5"/>
      <c r="E76196" s="6"/>
      <c r="F76196" s="7"/>
      <c r="G76196" s="4"/>
    </row>
    <row r="76197" spans="1:7">
      <c r="A76197" s="1"/>
      <c r="B76197" s="4"/>
      <c r="C76197" s="4"/>
      <c r="D76197" s="5"/>
      <c r="E76197" s="6"/>
      <c r="F76197" s="7"/>
      <c r="G76197" s="4"/>
    </row>
    <row r="76198" spans="1:7">
      <c r="A76198" s="1"/>
      <c r="B76198" s="4"/>
      <c r="C76198" s="4"/>
      <c r="D76198" s="5"/>
      <c r="E76198" s="6"/>
      <c r="F76198" s="7"/>
      <c r="G76198" s="4"/>
    </row>
    <row r="76199" spans="1:7">
      <c r="A76199" s="1"/>
      <c r="B76199" s="4"/>
      <c r="C76199" s="4"/>
      <c r="D76199" s="5"/>
      <c r="E76199" s="6"/>
      <c r="F76199" s="7"/>
      <c r="G76199" s="4"/>
    </row>
    <row r="76200" spans="1:7">
      <c r="A76200" s="1"/>
      <c r="B76200" s="4"/>
      <c r="C76200" s="4"/>
      <c r="D76200" s="5"/>
      <c r="E76200" s="6"/>
      <c r="F76200" s="7"/>
      <c r="G76200" s="4"/>
    </row>
    <row r="76201" spans="1:7">
      <c r="A76201" s="1"/>
      <c r="B76201" s="4"/>
      <c r="C76201" s="4"/>
      <c r="D76201" s="5"/>
      <c r="E76201" s="6"/>
      <c r="F76201" s="7"/>
      <c r="G76201" s="4"/>
    </row>
    <row r="76202" spans="1:7">
      <c r="A76202" s="1"/>
      <c r="B76202" s="4"/>
      <c r="C76202" s="4"/>
      <c r="D76202" s="5"/>
      <c r="E76202" s="6"/>
      <c r="F76202" s="7"/>
      <c r="G76202" s="4"/>
    </row>
    <row r="76203" spans="1:7">
      <c r="A76203" s="1"/>
      <c r="B76203" s="4"/>
      <c r="C76203" s="4"/>
      <c r="D76203" s="5"/>
      <c r="E76203" s="6"/>
      <c r="F76203" s="7"/>
      <c r="G76203" s="4"/>
    </row>
    <row r="76204" spans="1:7">
      <c r="A76204" s="1"/>
      <c r="B76204" s="4"/>
      <c r="C76204" s="4"/>
      <c r="D76204" s="5"/>
      <c r="E76204" s="6"/>
      <c r="F76204" s="7"/>
      <c r="G76204" s="4"/>
    </row>
    <row r="76205" spans="1:7">
      <c r="A76205" s="1"/>
      <c r="B76205" s="4"/>
      <c r="C76205" s="4"/>
      <c r="D76205" s="5"/>
      <c r="E76205" s="6"/>
      <c r="F76205" s="7"/>
      <c r="G76205" s="4"/>
    </row>
    <row r="76206" spans="1:7">
      <c r="A76206" s="1"/>
      <c r="B76206" s="4"/>
      <c r="C76206" s="4"/>
      <c r="D76206" s="5"/>
      <c r="E76206" s="6"/>
      <c r="F76206" s="7"/>
      <c r="G76206" s="4"/>
    </row>
    <row r="76207" spans="1:7">
      <c r="A76207" s="1"/>
      <c r="B76207" s="4"/>
      <c r="C76207" s="4"/>
      <c r="D76207" s="5"/>
      <c r="E76207" s="6"/>
      <c r="F76207" s="7"/>
      <c r="G76207" s="4"/>
    </row>
    <row r="76208" spans="1:7">
      <c r="A76208" s="1"/>
      <c r="B76208" s="4"/>
      <c r="C76208" s="4"/>
      <c r="D76208" s="5"/>
      <c r="E76208" s="6"/>
      <c r="F76208" s="7"/>
      <c r="G76208" s="4"/>
    </row>
    <row r="76209" spans="1:7">
      <c r="A76209" s="1"/>
      <c r="B76209" s="4"/>
      <c r="C76209" s="4"/>
      <c r="D76209" s="5"/>
      <c r="E76209" s="6"/>
      <c r="F76209" s="7"/>
      <c r="G76209" s="4"/>
    </row>
    <row r="76210" spans="1:7">
      <c r="A76210" s="1"/>
      <c r="B76210" s="4"/>
      <c r="C76210" s="4"/>
      <c r="D76210" s="5"/>
      <c r="E76210" s="6"/>
      <c r="F76210" s="7"/>
      <c r="G76210" s="4"/>
    </row>
    <row r="76211" spans="1:7">
      <c r="A76211" s="1"/>
      <c r="B76211" s="4"/>
      <c r="C76211" s="4"/>
      <c r="D76211" s="5"/>
      <c r="E76211" s="6"/>
      <c r="F76211" s="7"/>
      <c r="G76211" s="4"/>
    </row>
    <row r="76212" spans="1:7">
      <c r="A76212" s="1"/>
      <c r="B76212" s="4"/>
      <c r="C76212" s="4"/>
      <c r="D76212" s="5"/>
      <c r="E76212" s="6"/>
      <c r="F76212" s="7"/>
      <c r="G76212" s="4"/>
    </row>
    <row r="76213" spans="1:7">
      <c r="A76213" s="1"/>
      <c r="B76213" s="4"/>
      <c r="C76213" s="4"/>
      <c r="D76213" s="5"/>
      <c r="E76213" s="6"/>
      <c r="F76213" s="7"/>
      <c r="G76213" s="4"/>
    </row>
    <row r="76214" spans="1:7">
      <c r="A76214" s="1"/>
      <c r="B76214" s="4"/>
      <c r="C76214" s="4"/>
      <c r="D76214" s="5"/>
      <c r="E76214" s="6"/>
      <c r="F76214" s="7"/>
      <c r="G76214" s="4"/>
    </row>
    <row r="76215" spans="1:7">
      <c r="A76215" s="1"/>
      <c r="B76215" s="4"/>
      <c r="C76215" s="4"/>
      <c r="D76215" s="5"/>
      <c r="E76215" s="6"/>
      <c r="F76215" s="7"/>
      <c r="G76215" s="4"/>
    </row>
    <row r="76216" spans="1:7">
      <c r="A76216" s="1"/>
      <c r="B76216" s="4"/>
      <c r="C76216" s="4"/>
      <c r="D76216" s="5"/>
      <c r="E76216" s="6"/>
      <c r="F76216" s="7"/>
      <c r="G76216" s="4"/>
    </row>
    <row r="76217" spans="1:7">
      <c r="A76217" s="1"/>
      <c r="B76217" s="4"/>
      <c r="C76217" s="4"/>
      <c r="D76217" s="5"/>
      <c r="E76217" s="6"/>
      <c r="F76217" s="7"/>
      <c r="G76217" s="4"/>
    </row>
    <row r="76218" spans="1:7">
      <c r="A76218" s="1"/>
      <c r="B76218" s="4"/>
      <c r="C76218" s="4"/>
      <c r="D76218" s="5"/>
      <c r="E76218" s="6"/>
      <c r="F76218" s="7"/>
      <c r="G76218" s="4"/>
    </row>
    <row r="76219" spans="1:7">
      <c r="A76219" s="1"/>
      <c r="B76219" s="4"/>
      <c r="C76219" s="4"/>
      <c r="D76219" s="5"/>
      <c r="E76219" s="6"/>
      <c r="F76219" s="7"/>
      <c r="G76219" s="4"/>
    </row>
    <row r="76220" spans="1:7">
      <c r="A76220" s="1"/>
      <c r="B76220" s="4"/>
      <c r="C76220" s="4"/>
      <c r="D76220" s="5"/>
      <c r="E76220" s="6"/>
      <c r="F76220" s="7"/>
      <c r="G76220" s="4"/>
    </row>
    <row r="76221" spans="1:7">
      <c r="A76221" s="1"/>
      <c r="B76221" s="4"/>
      <c r="C76221" s="4"/>
      <c r="D76221" s="5"/>
      <c r="E76221" s="6"/>
      <c r="F76221" s="7"/>
      <c r="G76221" s="4"/>
    </row>
    <row r="76222" spans="1:7">
      <c r="A76222" s="1"/>
      <c r="B76222" s="4"/>
      <c r="C76222" s="4"/>
      <c r="D76222" s="5"/>
      <c r="E76222" s="6"/>
      <c r="F76222" s="7"/>
      <c r="G76222" s="4"/>
    </row>
    <row r="76223" spans="1:7">
      <c r="A76223" s="1"/>
      <c r="B76223" s="4"/>
      <c r="C76223" s="4"/>
      <c r="D76223" s="5"/>
      <c r="E76223" s="6"/>
      <c r="F76223" s="7"/>
      <c r="G76223" s="4"/>
    </row>
    <row r="76224" spans="1:7">
      <c r="A76224" s="1"/>
      <c r="B76224" s="4"/>
      <c r="C76224" s="4"/>
      <c r="D76224" s="5"/>
      <c r="E76224" s="6"/>
      <c r="F76224" s="7"/>
      <c r="G76224" s="4"/>
    </row>
    <row r="76225" spans="1:7">
      <c r="A76225" s="1"/>
      <c r="B76225" s="4"/>
      <c r="C76225" s="4"/>
      <c r="D76225" s="5"/>
      <c r="E76225" s="6"/>
      <c r="F76225" s="7"/>
      <c r="G76225" s="4"/>
    </row>
    <row r="76226" spans="1:7">
      <c r="A76226" s="1"/>
      <c r="B76226" s="4"/>
      <c r="C76226" s="4"/>
      <c r="D76226" s="5"/>
      <c r="E76226" s="6"/>
      <c r="F76226" s="7"/>
      <c r="G76226" s="4"/>
    </row>
    <row r="76227" spans="1:7">
      <c r="A76227" s="1"/>
      <c r="B76227" s="4"/>
      <c r="C76227" s="4"/>
      <c r="D76227" s="5"/>
      <c r="E76227" s="6"/>
      <c r="F76227" s="7"/>
      <c r="G76227" s="4"/>
    </row>
    <row r="76228" spans="1:7">
      <c r="A76228" s="1"/>
      <c r="B76228" s="4"/>
      <c r="C76228" s="4"/>
      <c r="D76228" s="5"/>
      <c r="E76228" s="6"/>
      <c r="F76228" s="7"/>
      <c r="G76228" s="4"/>
    </row>
    <row r="76229" spans="1:7">
      <c r="A76229" s="1"/>
      <c r="B76229" s="4"/>
      <c r="C76229" s="4"/>
      <c r="D76229" s="5"/>
      <c r="E76229" s="6"/>
      <c r="F76229" s="7"/>
      <c r="G76229" s="4"/>
    </row>
    <row r="76230" spans="1:7">
      <c r="A76230" s="1"/>
      <c r="B76230" s="4"/>
      <c r="C76230" s="4"/>
      <c r="D76230" s="5"/>
      <c r="E76230" s="6"/>
      <c r="F76230" s="7"/>
      <c r="G76230" s="4"/>
    </row>
    <row r="76231" spans="1:7">
      <c r="A76231" s="1"/>
      <c r="B76231" s="4"/>
      <c r="C76231" s="4"/>
      <c r="D76231" s="5"/>
      <c r="E76231" s="6"/>
      <c r="F76231" s="7"/>
      <c r="G76231" s="4"/>
    </row>
    <row r="76232" spans="1:7">
      <c r="A76232" s="1"/>
      <c r="B76232" s="4"/>
      <c r="C76232" s="4"/>
      <c r="D76232" s="5"/>
      <c r="E76232" s="6"/>
      <c r="F76232" s="7"/>
      <c r="G76232" s="4"/>
    </row>
    <row r="76233" spans="1:7">
      <c r="A76233" s="1"/>
      <c r="B76233" s="4"/>
      <c r="C76233" s="4"/>
      <c r="D76233" s="5"/>
      <c r="E76233" s="6"/>
      <c r="F76233" s="7"/>
      <c r="G76233" s="4"/>
    </row>
    <row r="76234" spans="1:7">
      <c r="A76234" s="1"/>
      <c r="B76234" s="4"/>
      <c r="C76234" s="4"/>
      <c r="D76234" s="5"/>
      <c r="E76234" s="6"/>
      <c r="F76234" s="7"/>
      <c r="G76234" s="4"/>
    </row>
    <row r="76235" spans="1:7">
      <c r="A76235" s="1"/>
      <c r="B76235" s="4"/>
      <c r="C76235" s="4"/>
      <c r="D76235" s="5"/>
      <c r="E76235" s="6"/>
      <c r="F76235" s="7"/>
      <c r="G76235" s="4"/>
    </row>
    <row r="76236" spans="1:7">
      <c r="A76236" s="1"/>
      <c r="B76236" s="4"/>
      <c r="C76236" s="4"/>
      <c r="D76236" s="5"/>
      <c r="E76236" s="6"/>
      <c r="F76236" s="7"/>
      <c r="G76236" s="4"/>
    </row>
    <row r="76237" spans="1:7">
      <c r="A76237" s="1"/>
      <c r="B76237" s="4"/>
      <c r="C76237" s="4"/>
      <c r="D76237" s="5"/>
      <c r="E76237" s="6"/>
      <c r="F76237" s="7"/>
      <c r="G76237" s="4"/>
    </row>
    <row r="76238" spans="1:7">
      <c r="A76238" s="1"/>
      <c r="B76238" s="4"/>
      <c r="C76238" s="4"/>
      <c r="D76238" s="5"/>
      <c r="E76238" s="6"/>
      <c r="F76238" s="7"/>
      <c r="G76238" s="4"/>
    </row>
    <row r="76239" spans="1:7">
      <c r="A76239" s="1"/>
      <c r="B76239" s="4"/>
      <c r="C76239" s="4"/>
      <c r="D76239" s="5"/>
      <c r="E76239" s="6"/>
      <c r="F76239" s="7"/>
      <c r="G76239" s="4"/>
    </row>
    <row r="76240" spans="1:7">
      <c r="A76240" s="1"/>
      <c r="B76240" s="4"/>
      <c r="C76240" s="4"/>
      <c r="D76240" s="5"/>
      <c r="E76240" s="6"/>
      <c r="F76240" s="7"/>
      <c r="G76240" s="4"/>
    </row>
    <row r="76241" spans="1:7">
      <c r="A76241" s="1"/>
      <c r="B76241" s="4"/>
      <c r="C76241" s="4"/>
      <c r="D76241" s="5"/>
      <c r="E76241" s="6"/>
      <c r="F76241" s="7"/>
      <c r="G76241" s="4"/>
    </row>
    <row r="76242" spans="1:7">
      <c r="A76242" s="1"/>
      <c r="B76242" s="4"/>
      <c r="C76242" s="4"/>
      <c r="D76242" s="5"/>
      <c r="E76242" s="6"/>
      <c r="F76242" s="7"/>
      <c r="G76242" s="4"/>
    </row>
    <row r="76243" spans="1:7">
      <c r="A76243" s="1"/>
      <c r="B76243" s="4"/>
      <c r="C76243" s="4"/>
      <c r="D76243" s="5"/>
      <c r="E76243" s="6"/>
      <c r="F76243" s="7"/>
      <c r="G76243" s="4"/>
    </row>
    <row r="76244" spans="1:7">
      <c r="A76244" s="1"/>
      <c r="B76244" s="4"/>
      <c r="C76244" s="4"/>
      <c r="D76244" s="5"/>
      <c r="E76244" s="6"/>
      <c r="F76244" s="7"/>
      <c r="G76244" s="4"/>
    </row>
    <row r="76245" spans="1:7">
      <c r="A76245" s="1"/>
      <c r="B76245" s="4"/>
      <c r="C76245" s="4"/>
      <c r="D76245" s="5"/>
      <c r="E76245" s="6"/>
      <c r="F76245" s="7"/>
      <c r="G76245" s="4"/>
    </row>
    <row r="76246" spans="1:7">
      <c r="A76246" s="1"/>
      <c r="B76246" s="4"/>
      <c r="C76246" s="4"/>
      <c r="D76246" s="5"/>
      <c r="E76246" s="6"/>
      <c r="F76246" s="7"/>
      <c r="G76246" s="4"/>
    </row>
    <row r="76247" spans="1:7">
      <c r="A76247" s="1"/>
      <c r="B76247" s="4"/>
      <c r="C76247" s="4"/>
      <c r="D76247" s="5"/>
      <c r="E76247" s="6"/>
      <c r="F76247" s="7"/>
      <c r="G76247" s="4"/>
    </row>
    <row r="76248" spans="1:7">
      <c r="A76248" s="1"/>
      <c r="B76248" s="4"/>
      <c r="C76248" s="4"/>
      <c r="D76248" s="5"/>
      <c r="E76248" s="6"/>
      <c r="F76248" s="7"/>
      <c r="G76248" s="4"/>
    </row>
    <row r="76249" spans="1:7">
      <c r="A76249" s="1"/>
      <c r="B76249" s="4"/>
      <c r="C76249" s="4"/>
      <c r="D76249" s="5"/>
      <c r="E76249" s="6"/>
      <c r="F76249" s="7"/>
      <c r="G76249" s="4"/>
    </row>
    <row r="76250" spans="1:7">
      <c r="A76250" s="1"/>
      <c r="B76250" s="4"/>
      <c r="C76250" s="4"/>
      <c r="D76250" s="5"/>
      <c r="E76250" s="6"/>
      <c r="F76250" s="7"/>
      <c r="G76250" s="4"/>
    </row>
    <row r="76251" spans="1:7">
      <c r="A76251" s="1"/>
      <c r="B76251" s="4"/>
      <c r="C76251" s="4"/>
      <c r="D76251" s="5"/>
      <c r="E76251" s="6"/>
      <c r="F76251" s="7"/>
      <c r="G76251" s="4"/>
    </row>
    <row r="76252" spans="1:7">
      <c r="A76252" s="1"/>
      <c r="B76252" s="4"/>
      <c r="C76252" s="4"/>
      <c r="D76252" s="5"/>
      <c r="E76252" s="6"/>
      <c r="F76252" s="7"/>
      <c r="G76252" s="4"/>
    </row>
    <row r="76253" spans="1:7">
      <c r="A76253" s="1"/>
      <c r="B76253" s="4"/>
      <c r="C76253" s="4"/>
      <c r="D76253" s="5"/>
      <c r="E76253" s="6"/>
      <c r="F76253" s="7"/>
      <c r="G76253" s="4"/>
    </row>
    <row r="76254" spans="1:7">
      <c r="A76254" s="1"/>
      <c r="B76254" s="4"/>
      <c r="C76254" s="4"/>
      <c r="D76254" s="5"/>
      <c r="E76254" s="6"/>
      <c r="F76254" s="7"/>
      <c r="G76254" s="4"/>
    </row>
    <row r="76255" spans="1:7">
      <c r="A76255" s="1"/>
      <c r="B76255" s="4"/>
      <c r="C76255" s="4"/>
      <c r="D76255" s="5"/>
      <c r="E76255" s="6"/>
      <c r="F76255" s="7"/>
      <c r="G76255" s="4"/>
    </row>
    <row r="76256" spans="1:7">
      <c r="A76256" s="1"/>
      <c r="B76256" s="4"/>
      <c r="C76256" s="4"/>
      <c r="D76256" s="5"/>
      <c r="E76256" s="6"/>
      <c r="F76256" s="7"/>
      <c r="G76256" s="4"/>
    </row>
    <row r="76257" spans="1:7">
      <c r="A76257" s="1"/>
      <c r="B76257" s="4"/>
      <c r="C76257" s="4"/>
      <c r="D76257" s="5"/>
      <c r="E76257" s="6"/>
      <c r="F76257" s="7"/>
      <c r="G76257" s="4"/>
    </row>
    <row r="76258" spans="1:7">
      <c r="A76258" s="1"/>
      <c r="B76258" s="4"/>
      <c r="C76258" s="4"/>
      <c r="D76258" s="5"/>
      <c r="E76258" s="6"/>
      <c r="F76258" s="7"/>
      <c r="G76258" s="4"/>
    </row>
    <row r="76259" spans="1:7">
      <c r="A76259" s="1"/>
      <c r="B76259" s="4"/>
      <c r="C76259" s="4"/>
      <c r="D76259" s="5"/>
      <c r="E76259" s="6"/>
      <c r="F76259" s="7"/>
      <c r="G76259" s="4"/>
    </row>
    <row r="76260" spans="1:7">
      <c r="A76260" s="1"/>
      <c r="B76260" s="4"/>
      <c r="C76260" s="4"/>
      <c r="D76260" s="5"/>
      <c r="E76260" s="6"/>
      <c r="F76260" s="7"/>
      <c r="G76260" s="4"/>
    </row>
    <row r="76261" spans="1:7">
      <c r="A76261" s="1"/>
      <c r="B76261" s="4"/>
      <c r="C76261" s="4"/>
      <c r="D76261" s="5"/>
      <c r="E76261" s="6"/>
      <c r="F76261" s="7"/>
      <c r="G76261" s="4"/>
    </row>
    <row r="76262" spans="1:7">
      <c r="A76262" s="1"/>
      <c r="B76262" s="4"/>
      <c r="C76262" s="4"/>
      <c r="D76262" s="5"/>
      <c r="E76262" s="6"/>
      <c r="F76262" s="7"/>
      <c r="G76262" s="4"/>
    </row>
    <row r="76263" spans="1:7">
      <c r="A76263" s="1"/>
      <c r="B76263" s="4"/>
      <c r="C76263" s="4"/>
      <c r="D76263" s="5"/>
      <c r="E76263" s="6"/>
      <c r="F76263" s="7"/>
      <c r="G76263" s="4"/>
    </row>
    <row r="76264" spans="1:7">
      <c r="A76264" s="1"/>
      <c r="B76264" s="4"/>
      <c r="C76264" s="4"/>
      <c r="D76264" s="5"/>
      <c r="E76264" s="6"/>
      <c r="F76264" s="7"/>
      <c r="G76264" s="4"/>
    </row>
    <row r="76265" spans="1:7">
      <c r="A76265" s="1"/>
      <c r="B76265" s="4"/>
      <c r="C76265" s="4"/>
      <c r="D76265" s="5"/>
      <c r="E76265" s="6"/>
      <c r="F76265" s="7"/>
      <c r="G76265" s="4"/>
    </row>
    <row r="76266" spans="1:7">
      <c r="A76266" s="1"/>
      <c r="B76266" s="4"/>
      <c r="C76266" s="4"/>
      <c r="D76266" s="5"/>
      <c r="E76266" s="6"/>
      <c r="F76266" s="7"/>
      <c r="G76266" s="4"/>
    </row>
    <row r="76267" spans="1:7">
      <c r="A76267" s="1"/>
      <c r="B76267" s="4"/>
      <c r="C76267" s="4"/>
      <c r="D76267" s="5"/>
      <c r="E76267" s="6"/>
      <c r="F76267" s="7"/>
      <c r="G76267" s="4"/>
    </row>
    <row r="76268" spans="1:7">
      <c r="A76268" s="1"/>
      <c r="B76268" s="4"/>
      <c r="C76268" s="4"/>
      <c r="D76268" s="5"/>
      <c r="E76268" s="6"/>
      <c r="F76268" s="7"/>
      <c r="G76268" s="4"/>
    </row>
    <row r="76269" spans="1:7">
      <c r="A76269" s="1"/>
      <c r="B76269" s="4"/>
      <c r="C76269" s="4"/>
      <c r="D76269" s="5"/>
      <c r="E76269" s="6"/>
      <c r="F76269" s="7"/>
      <c r="G76269" s="4"/>
    </row>
    <row r="76270" spans="1:7">
      <c r="A76270" s="1"/>
      <c r="B76270" s="4"/>
      <c r="C76270" s="4"/>
      <c r="D76270" s="5"/>
      <c r="E76270" s="6"/>
      <c r="F76270" s="7"/>
      <c r="G76270" s="4"/>
    </row>
    <row r="76271" spans="1:7">
      <c r="A76271" s="1"/>
      <c r="B76271" s="4"/>
      <c r="C76271" s="4"/>
      <c r="D76271" s="5"/>
      <c r="E76271" s="6"/>
      <c r="F76271" s="7"/>
      <c r="G76271" s="4"/>
    </row>
    <row r="76272" spans="1:7">
      <c r="A76272" s="1"/>
      <c r="B76272" s="4"/>
      <c r="C76272" s="4"/>
      <c r="D76272" s="5"/>
      <c r="E76272" s="6"/>
      <c r="F76272" s="7"/>
      <c r="G76272" s="4"/>
    </row>
    <row r="76273" spans="1:7">
      <c r="A76273" s="1"/>
      <c r="B76273" s="4"/>
      <c r="C76273" s="4"/>
      <c r="D76273" s="5"/>
      <c r="E76273" s="6"/>
      <c r="F76273" s="7"/>
      <c r="G76273" s="4"/>
    </row>
    <row r="76274" spans="1:7">
      <c r="A76274" s="1"/>
      <c r="B76274" s="4"/>
      <c r="C76274" s="4"/>
      <c r="D76274" s="5"/>
      <c r="E76274" s="6"/>
      <c r="F76274" s="7"/>
      <c r="G76274" s="4"/>
    </row>
    <row r="76275" spans="1:7">
      <c r="A76275" s="1"/>
      <c r="B76275" s="4"/>
      <c r="C76275" s="4"/>
      <c r="D76275" s="5"/>
      <c r="E76275" s="6"/>
      <c r="F76275" s="7"/>
      <c r="G76275" s="4"/>
    </row>
    <row r="76276" spans="1:7">
      <c r="A76276" s="1"/>
      <c r="B76276" s="4"/>
      <c r="C76276" s="4"/>
      <c r="D76276" s="5"/>
      <c r="E76276" s="6"/>
      <c r="F76276" s="7"/>
      <c r="G76276" s="4"/>
    </row>
    <row r="76277" spans="1:7">
      <c r="A76277" s="1"/>
      <c r="B76277" s="4"/>
      <c r="C76277" s="4"/>
      <c r="D76277" s="5"/>
      <c r="E76277" s="6"/>
      <c r="F76277" s="7"/>
      <c r="G76277" s="4"/>
    </row>
    <row r="76278" spans="1:7">
      <c r="A76278" s="1"/>
      <c r="B76278" s="4"/>
      <c r="C76278" s="4"/>
      <c r="D76278" s="5"/>
      <c r="E76278" s="6"/>
      <c r="F76278" s="7"/>
      <c r="G76278" s="4"/>
    </row>
    <row r="76279" spans="1:7">
      <c r="A76279" s="1"/>
      <c r="B76279" s="4"/>
      <c r="C76279" s="4"/>
      <c r="D76279" s="5"/>
      <c r="E76279" s="6"/>
      <c r="F76279" s="7"/>
      <c r="G76279" s="4"/>
    </row>
    <row r="76280" spans="1:7">
      <c r="A76280" s="1"/>
      <c r="B76280" s="4"/>
      <c r="C76280" s="4"/>
      <c r="D76280" s="5"/>
      <c r="E76280" s="6"/>
      <c r="F76280" s="7"/>
      <c r="G76280" s="4"/>
    </row>
    <row r="76281" spans="1:7">
      <c r="A76281" s="1"/>
      <c r="B76281" s="4"/>
      <c r="C76281" s="4"/>
      <c r="D76281" s="5"/>
      <c r="E76281" s="6"/>
      <c r="F76281" s="7"/>
      <c r="G76281" s="4"/>
    </row>
    <row r="76282" spans="1:7">
      <c r="A76282" s="1"/>
      <c r="B76282" s="4"/>
      <c r="C76282" s="4"/>
      <c r="D76282" s="5"/>
      <c r="E76282" s="6"/>
      <c r="F76282" s="7"/>
      <c r="G76282" s="4"/>
    </row>
    <row r="76283" spans="1:7">
      <c r="A76283" s="1"/>
      <c r="B76283" s="4"/>
      <c r="C76283" s="4"/>
      <c r="D76283" s="5"/>
      <c r="E76283" s="6"/>
      <c r="F76283" s="7"/>
      <c r="G76283" s="4"/>
    </row>
    <row r="76284" spans="1:7">
      <c r="A76284" s="1"/>
      <c r="B76284" s="4"/>
      <c r="C76284" s="4"/>
      <c r="D76284" s="5"/>
      <c r="E76284" s="6"/>
      <c r="F76284" s="7"/>
      <c r="G76284" s="4"/>
    </row>
    <row r="76285" spans="1:7">
      <c r="A76285" s="1"/>
      <c r="B76285" s="4"/>
      <c r="C76285" s="4"/>
      <c r="D76285" s="5"/>
      <c r="E76285" s="6"/>
      <c r="F76285" s="7"/>
      <c r="G76285" s="4"/>
    </row>
    <row r="76286" spans="1:7">
      <c r="A76286" s="1"/>
      <c r="B76286" s="4"/>
      <c r="C76286" s="4"/>
      <c r="D76286" s="5"/>
      <c r="E76286" s="6"/>
      <c r="F76286" s="7"/>
      <c r="G76286" s="4"/>
    </row>
    <row r="76287" spans="1:7">
      <c r="A76287" s="1"/>
      <c r="B76287" s="4"/>
      <c r="C76287" s="4"/>
      <c r="D76287" s="5"/>
      <c r="E76287" s="6"/>
      <c r="F76287" s="7"/>
      <c r="G76287" s="4"/>
    </row>
    <row r="76288" spans="1:7">
      <c r="A76288" s="1"/>
      <c r="B76288" s="4"/>
      <c r="C76288" s="4"/>
      <c r="D76288" s="5"/>
      <c r="E76288" s="6"/>
      <c r="F76288" s="7"/>
      <c r="G76288" s="4"/>
    </row>
    <row r="76289" spans="1:7">
      <c r="A76289" s="1"/>
      <c r="B76289" s="4"/>
      <c r="C76289" s="4"/>
      <c r="D76289" s="5"/>
      <c r="E76289" s="6"/>
      <c r="F76289" s="7"/>
      <c r="G76289" s="4"/>
    </row>
    <row r="76290" spans="1:7">
      <c r="A76290" s="1"/>
      <c r="B76290" s="4"/>
      <c r="C76290" s="4"/>
      <c r="D76290" s="5"/>
      <c r="E76290" s="6"/>
      <c r="F76290" s="7"/>
      <c r="G76290" s="4"/>
    </row>
    <row r="76291" spans="1:7">
      <c r="A76291" s="1"/>
      <c r="B76291" s="4"/>
      <c r="C76291" s="4"/>
      <c r="D76291" s="5"/>
      <c r="E76291" s="6"/>
      <c r="F76291" s="7"/>
      <c r="G76291" s="4"/>
    </row>
    <row r="76292" spans="1:7">
      <c r="A76292" s="1"/>
      <c r="B76292" s="4"/>
      <c r="C76292" s="4"/>
      <c r="D76292" s="5"/>
      <c r="E76292" s="6"/>
      <c r="F76292" s="7"/>
      <c r="G76292" s="4"/>
    </row>
    <row r="76293" spans="1:7">
      <c r="A76293" s="1"/>
      <c r="B76293" s="4"/>
      <c r="C76293" s="4"/>
      <c r="D76293" s="5"/>
      <c r="E76293" s="6"/>
      <c r="F76293" s="7"/>
      <c r="G76293" s="4"/>
    </row>
    <row r="76294" spans="1:7">
      <c r="A76294" s="1"/>
      <c r="B76294" s="4"/>
      <c r="C76294" s="4"/>
      <c r="D76294" s="5"/>
      <c r="E76294" s="6"/>
      <c r="F76294" s="7"/>
      <c r="G76294" s="4"/>
    </row>
    <row r="76295" spans="1:7">
      <c r="A76295" s="1"/>
      <c r="B76295" s="4"/>
      <c r="C76295" s="4"/>
      <c r="D76295" s="5"/>
      <c r="E76295" s="6"/>
      <c r="F76295" s="7"/>
      <c r="G76295" s="4"/>
    </row>
    <row r="76296" spans="1:7">
      <c r="A76296" s="1"/>
      <c r="B76296" s="4"/>
      <c r="C76296" s="4"/>
      <c r="D76296" s="5"/>
      <c r="E76296" s="6"/>
      <c r="F76296" s="7"/>
      <c r="G76296" s="4"/>
    </row>
    <row r="76297" spans="1:7">
      <c r="A76297" s="1"/>
      <c r="B76297" s="4"/>
      <c r="C76297" s="4"/>
      <c r="D76297" s="5"/>
      <c r="E76297" s="6"/>
      <c r="F76297" s="7"/>
      <c r="G76297" s="4"/>
    </row>
    <row r="76298" spans="1:7">
      <c r="A76298" s="1"/>
      <c r="B76298" s="4"/>
      <c r="C76298" s="4"/>
      <c r="D76298" s="5"/>
      <c r="E76298" s="6"/>
      <c r="F76298" s="7"/>
      <c r="G76298" s="4"/>
    </row>
    <row r="76299" spans="1:7">
      <c r="A76299" s="1"/>
      <c r="B76299" s="4"/>
      <c r="C76299" s="4"/>
      <c r="D76299" s="5"/>
      <c r="E76299" s="6"/>
      <c r="F76299" s="7"/>
      <c r="G76299" s="4"/>
    </row>
    <row r="76300" spans="1:7">
      <c r="A76300" s="1"/>
      <c r="B76300" s="4"/>
      <c r="C76300" s="4"/>
      <c r="D76300" s="5"/>
      <c r="E76300" s="6"/>
      <c r="F76300" s="7"/>
      <c r="G76300" s="4"/>
    </row>
    <row r="76301" spans="1:7">
      <c r="A76301" s="1"/>
      <c r="B76301" s="4"/>
      <c r="C76301" s="4"/>
      <c r="D76301" s="5"/>
      <c r="E76301" s="6"/>
      <c r="F76301" s="7"/>
      <c r="G76301" s="4"/>
    </row>
    <row r="76302" spans="1:7">
      <c r="A76302" s="1"/>
      <c r="B76302" s="4"/>
      <c r="C76302" s="4"/>
      <c r="D76302" s="5"/>
      <c r="E76302" s="6"/>
      <c r="F76302" s="7"/>
      <c r="G76302" s="4"/>
    </row>
    <row r="76303" spans="1:7">
      <c r="A76303" s="1"/>
      <c r="B76303" s="4"/>
      <c r="C76303" s="4"/>
      <c r="D76303" s="5"/>
      <c r="E76303" s="6"/>
      <c r="F76303" s="7"/>
      <c r="G76303" s="4"/>
    </row>
    <row r="76304" spans="1:7">
      <c r="A76304" s="1"/>
      <c r="B76304" s="4"/>
      <c r="C76304" s="4"/>
      <c r="D76304" s="5"/>
      <c r="E76304" s="6"/>
      <c r="F76304" s="7"/>
      <c r="G76304" s="4"/>
    </row>
    <row r="76305" spans="1:7">
      <c r="A76305" s="1"/>
      <c r="B76305" s="4"/>
      <c r="C76305" s="4"/>
      <c r="D76305" s="5"/>
      <c r="E76305" s="6"/>
      <c r="F76305" s="7"/>
      <c r="G76305" s="4"/>
    </row>
    <row r="76306" spans="1:7">
      <c r="A76306" s="1"/>
      <c r="B76306" s="4"/>
      <c r="C76306" s="4"/>
      <c r="D76306" s="5"/>
      <c r="E76306" s="6"/>
      <c r="F76306" s="7"/>
      <c r="G76306" s="4"/>
    </row>
    <row r="76307" spans="1:7">
      <c r="A76307" s="1"/>
      <c r="B76307" s="4"/>
      <c r="C76307" s="4"/>
      <c r="D76307" s="5"/>
      <c r="E76307" s="6"/>
      <c r="F76307" s="7"/>
      <c r="G76307" s="4"/>
    </row>
    <row r="76308" spans="1:7">
      <c r="A76308" s="1"/>
      <c r="B76308" s="4"/>
      <c r="C76308" s="4"/>
      <c r="D76308" s="5"/>
      <c r="E76308" s="6"/>
      <c r="F76308" s="7"/>
      <c r="G76308" s="4"/>
    </row>
    <row r="76309" spans="1:7">
      <c r="A76309" s="1"/>
      <c r="B76309" s="4"/>
      <c r="C76309" s="4"/>
      <c r="D76309" s="5"/>
      <c r="E76309" s="6"/>
      <c r="F76309" s="7"/>
      <c r="G76309" s="4"/>
    </row>
    <row r="76310" spans="1:7">
      <c r="A76310" s="1"/>
      <c r="B76310" s="4"/>
      <c r="C76310" s="4"/>
      <c r="D76310" s="5"/>
      <c r="E76310" s="6"/>
      <c r="F76310" s="7"/>
      <c r="G76310" s="4"/>
    </row>
    <row r="76311" spans="1:7">
      <c r="A76311" s="1"/>
      <c r="B76311" s="4"/>
      <c r="C76311" s="4"/>
      <c r="D76311" s="5"/>
      <c r="E76311" s="6"/>
      <c r="F76311" s="7"/>
      <c r="G76311" s="4"/>
    </row>
    <row r="76312" spans="1:7">
      <c r="A76312" s="1"/>
      <c r="B76312" s="4"/>
      <c r="C76312" s="4"/>
      <c r="D76312" s="5"/>
      <c r="E76312" s="6"/>
      <c r="F76312" s="7"/>
      <c r="G76312" s="4"/>
    </row>
    <row r="76313" spans="1:7">
      <c r="A76313" s="1"/>
      <c r="B76313" s="4"/>
      <c r="C76313" s="4"/>
      <c r="D76313" s="5"/>
      <c r="E76313" s="6"/>
      <c r="F76313" s="7"/>
      <c r="G76313" s="4"/>
    </row>
    <row r="76314" spans="1:7">
      <c r="A76314" s="1"/>
      <c r="B76314" s="4"/>
      <c r="C76314" s="4"/>
      <c r="D76314" s="5"/>
      <c r="E76314" s="6"/>
      <c r="F76314" s="7"/>
      <c r="G76314" s="4"/>
    </row>
    <row r="76315" spans="1:7">
      <c r="A76315" s="1"/>
      <c r="B76315" s="4"/>
      <c r="C76315" s="4"/>
      <c r="D76315" s="5"/>
      <c r="E76315" s="6"/>
      <c r="F76315" s="7"/>
      <c r="G76315" s="4"/>
    </row>
    <row r="76316" spans="1:7">
      <c r="A76316" s="1"/>
      <c r="B76316" s="4"/>
      <c r="C76316" s="4"/>
      <c r="D76316" s="5"/>
      <c r="E76316" s="6"/>
      <c r="F76316" s="7"/>
      <c r="G76316" s="4"/>
    </row>
    <row r="76317" spans="1:7">
      <c r="A76317" s="1"/>
      <c r="B76317" s="4"/>
      <c r="C76317" s="4"/>
      <c r="D76317" s="5"/>
      <c r="E76317" s="6"/>
      <c r="F76317" s="7"/>
      <c r="G76317" s="4"/>
    </row>
    <row r="76318" spans="1:7">
      <c r="A76318" s="1"/>
      <c r="B76318" s="4"/>
      <c r="C76318" s="4"/>
      <c r="D76318" s="5"/>
      <c r="E76318" s="6"/>
      <c r="F76318" s="7"/>
      <c r="G76318" s="4"/>
    </row>
    <row r="76319" spans="1:7">
      <c r="A76319" s="1"/>
      <c r="B76319" s="4"/>
      <c r="C76319" s="4"/>
      <c r="D76319" s="5"/>
      <c r="E76319" s="6"/>
      <c r="F76319" s="7"/>
      <c r="G76319" s="4"/>
    </row>
    <row r="76320" spans="1:7">
      <c r="A76320" s="1"/>
      <c r="B76320" s="4"/>
      <c r="C76320" s="4"/>
      <c r="D76320" s="5"/>
      <c r="E76320" s="6"/>
      <c r="F76320" s="7"/>
      <c r="G76320" s="4"/>
    </row>
    <row r="76321" spans="1:7">
      <c r="A76321" s="1"/>
      <c r="B76321" s="4"/>
      <c r="C76321" s="4"/>
      <c r="D76321" s="5"/>
      <c r="E76321" s="6"/>
      <c r="F76321" s="7"/>
      <c r="G76321" s="4"/>
    </row>
    <row r="76322" spans="1:7">
      <c r="A76322" s="1"/>
      <c r="B76322" s="4"/>
      <c r="C76322" s="4"/>
      <c r="D76322" s="5"/>
      <c r="E76322" s="6"/>
      <c r="F76322" s="7"/>
      <c r="G76322" s="4"/>
    </row>
    <row r="76323" spans="1:7">
      <c r="A76323" s="1"/>
      <c r="B76323" s="4"/>
      <c r="C76323" s="4"/>
      <c r="D76323" s="5"/>
      <c r="E76323" s="6"/>
      <c r="F76323" s="7"/>
      <c r="G76323" s="4"/>
    </row>
    <row r="76324" spans="1:7">
      <c r="A76324" s="1"/>
      <c r="B76324" s="4"/>
      <c r="C76324" s="4"/>
      <c r="D76324" s="5"/>
      <c r="E76324" s="6"/>
      <c r="F76324" s="7"/>
      <c r="G76324" s="4"/>
    </row>
    <row r="76325" spans="1:7">
      <c r="A76325" s="1"/>
      <c r="B76325" s="4"/>
      <c r="C76325" s="4"/>
      <c r="D76325" s="5"/>
      <c r="E76325" s="6"/>
      <c r="F76325" s="7"/>
      <c r="G76325" s="4"/>
    </row>
    <row r="76326" spans="1:7">
      <c r="A76326" s="1"/>
      <c r="B76326" s="4"/>
      <c r="C76326" s="4"/>
      <c r="D76326" s="5"/>
      <c r="E76326" s="6"/>
      <c r="F76326" s="7"/>
      <c r="G76326" s="4"/>
    </row>
    <row r="76327" spans="1:7">
      <c r="A76327" s="1"/>
      <c r="B76327" s="4"/>
      <c r="C76327" s="4"/>
      <c r="D76327" s="5"/>
      <c r="E76327" s="6"/>
      <c r="F76327" s="7"/>
      <c r="G76327" s="4"/>
    </row>
    <row r="76328" spans="1:7">
      <c r="A76328" s="1"/>
      <c r="B76328" s="4"/>
      <c r="C76328" s="4"/>
      <c r="D76328" s="5"/>
      <c r="E76328" s="6"/>
      <c r="F76328" s="7"/>
      <c r="G76328" s="4"/>
    </row>
    <row r="76329" spans="1:7">
      <c r="A76329" s="1"/>
      <c r="B76329" s="4"/>
      <c r="C76329" s="4"/>
      <c r="D76329" s="5"/>
      <c r="E76329" s="6"/>
      <c r="F76329" s="7"/>
      <c r="G76329" s="4"/>
    </row>
    <row r="76330" spans="1:7">
      <c r="A76330" s="1"/>
      <c r="B76330" s="4"/>
      <c r="C76330" s="4"/>
      <c r="D76330" s="5"/>
      <c r="E76330" s="6"/>
      <c r="F76330" s="7"/>
      <c r="G76330" s="4"/>
    </row>
    <row r="76331" spans="1:7">
      <c r="A76331" s="1"/>
      <c r="B76331" s="4"/>
      <c r="C76331" s="4"/>
      <c r="D76331" s="5"/>
      <c r="E76331" s="6"/>
      <c r="F76331" s="7"/>
      <c r="G76331" s="4"/>
    </row>
    <row r="76332" spans="1:7">
      <c r="A76332" s="1"/>
      <c r="B76332" s="4"/>
      <c r="C76332" s="4"/>
      <c r="D76332" s="5"/>
      <c r="E76332" s="6"/>
      <c r="F76332" s="7"/>
      <c r="G76332" s="4"/>
    </row>
    <row r="76333" spans="1:7">
      <c r="A76333" s="1"/>
      <c r="B76333" s="4"/>
      <c r="C76333" s="4"/>
      <c r="D76333" s="5"/>
      <c r="E76333" s="6"/>
      <c r="F76333" s="7"/>
      <c r="G76333" s="4"/>
    </row>
    <row r="76334" spans="1:7">
      <c r="A76334" s="1"/>
      <c r="B76334" s="4"/>
      <c r="C76334" s="4"/>
      <c r="D76334" s="5"/>
      <c r="E76334" s="6"/>
      <c r="F76334" s="7"/>
      <c r="G76334" s="4"/>
    </row>
    <row r="76335" spans="1:7">
      <c r="A76335" s="1"/>
      <c r="B76335" s="4"/>
      <c r="C76335" s="4"/>
      <c r="D76335" s="5"/>
      <c r="E76335" s="6"/>
      <c r="F76335" s="7"/>
      <c r="G76335" s="4"/>
    </row>
    <row r="76336" spans="1:7">
      <c r="A76336" s="1"/>
      <c r="B76336" s="4"/>
      <c r="C76336" s="4"/>
      <c r="D76336" s="5"/>
      <c r="E76336" s="6"/>
      <c r="F76336" s="7"/>
      <c r="G76336" s="4"/>
    </row>
    <row r="76337" spans="1:7">
      <c r="A76337" s="1"/>
      <c r="B76337" s="4"/>
      <c r="C76337" s="4"/>
      <c r="D76337" s="5"/>
      <c r="E76337" s="6"/>
      <c r="F76337" s="7"/>
      <c r="G76337" s="4"/>
    </row>
    <row r="76338" spans="1:7">
      <c r="A76338" s="1"/>
      <c r="B76338" s="4"/>
      <c r="C76338" s="4"/>
      <c r="D76338" s="5"/>
      <c r="E76338" s="6"/>
      <c r="F76338" s="7"/>
      <c r="G76338" s="4"/>
    </row>
    <row r="76339" spans="1:7">
      <c r="A76339" s="1"/>
      <c r="B76339" s="4"/>
      <c r="C76339" s="4"/>
      <c r="D76339" s="5"/>
      <c r="E76339" s="6"/>
      <c r="F76339" s="7"/>
      <c r="G76339" s="4"/>
    </row>
    <row r="76340" spans="1:7">
      <c r="A76340" s="1"/>
      <c r="B76340" s="4"/>
      <c r="C76340" s="4"/>
      <c r="D76340" s="5"/>
      <c r="E76340" s="6"/>
      <c r="F76340" s="7"/>
      <c r="G76340" s="4"/>
    </row>
    <row r="76341" spans="1:7">
      <c r="A76341" s="1"/>
      <c r="B76341" s="4"/>
      <c r="C76341" s="4"/>
      <c r="D76341" s="5"/>
      <c r="E76341" s="6"/>
      <c r="F76341" s="7"/>
      <c r="G76341" s="4"/>
    </row>
    <row r="76342" spans="1:7">
      <c r="A76342" s="1"/>
      <c r="B76342" s="4"/>
      <c r="C76342" s="4"/>
      <c r="D76342" s="5"/>
      <c r="E76342" s="6"/>
      <c r="F76342" s="7"/>
      <c r="G76342" s="4"/>
    </row>
    <row r="76343" spans="1:7">
      <c r="A76343" s="1"/>
      <c r="B76343" s="4"/>
      <c r="C76343" s="4"/>
      <c r="D76343" s="5"/>
      <c r="E76343" s="6"/>
      <c r="F76343" s="7"/>
      <c r="G76343" s="4"/>
    </row>
    <row r="76344" spans="1:7">
      <c r="A76344" s="1"/>
      <c r="B76344" s="4"/>
      <c r="C76344" s="4"/>
      <c r="D76344" s="5"/>
      <c r="E76344" s="6"/>
      <c r="F76344" s="7"/>
      <c r="G76344" s="4"/>
    </row>
    <row r="76345" spans="1:7">
      <c r="A76345" s="1"/>
      <c r="B76345" s="4"/>
      <c r="C76345" s="4"/>
      <c r="D76345" s="5"/>
      <c r="E76345" s="6"/>
      <c r="F76345" s="7"/>
      <c r="G76345" s="4"/>
    </row>
    <row r="76346" spans="1:7">
      <c r="A76346" s="1"/>
      <c r="B76346" s="4"/>
      <c r="C76346" s="4"/>
      <c r="D76346" s="5"/>
      <c r="E76346" s="6"/>
      <c r="F76346" s="7"/>
      <c r="G76346" s="4"/>
    </row>
    <row r="76347" spans="1:7">
      <c r="A76347" s="1"/>
      <c r="B76347" s="4"/>
      <c r="C76347" s="4"/>
      <c r="D76347" s="5"/>
      <c r="E76347" s="6"/>
      <c r="F76347" s="7"/>
      <c r="G76347" s="4"/>
    </row>
    <row r="76348" spans="1:7">
      <c r="A76348" s="1"/>
      <c r="B76348" s="4"/>
      <c r="C76348" s="4"/>
      <c r="D76348" s="5"/>
      <c r="E76348" s="6"/>
      <c r="F76348" s="7"/>
      <c r="G76348" s="4"/>
    </row>
    <row r="76349" spans="1:7">
      <c r="A76349" s="1"/>
      <c r="B76349" s="4"/>
      <c r="C76349" s="4"/>
      <c r="D76349" s="5"/>
      <c r="E76349" s="6"/>
      <c r="F76349" s="7"/>
      <c r="G76349" s="4"/>
    </row>
    <row r="76350" spans="1:7">
      <c r="A76350" s="1"/>
      <c r="B76350" s="4"/>
      <c r="C76350" s="4"/>
      <c r="D76350" s="5"/>
      <c r="E76350" s="6"/>
      <c r="F76350" s="7"/>
      <c r="G76350" s="4"/>
    </row>
    <row r="76351" spans="1:7">
      <c r="A76351" s="1"/>
      <c r="B76351" s="4"/>
      <c r="C76351" s="4"/>
      <c r="D76351" s="5"/>
      <c r="E76351" s="6"/>
      <c r="F76351" s="7"/>
      <c r="G76351" s="4"/>
    </row>
    <row r="76352" spans="1:7">
      <c r="A76352" s="1"/>
      <c r="B76352" s="4"/>
      <c r="C76352" s="4"/>
      <c r="D76352" s="5"/>
      <c r="E76352" s="6"/>
      <c r="F76352" s="7"/>
      <c r="G76352" s="4"/>
    </row>
    <row r="76353" spans="1:7">
      <c r="A76353" s="1"/>
      <c r="B76353" s="4"/>
      <c r="C76353" s="4"/>
      <c r="D76353" s="5"/>
      <c r="E76353" s="6"/>
      <c r="F76353" s="7"/>
      <c r="G76353" s="4"/>
    </row>
    <row r="76354" spans="1:7">
      <c r="A76354" s="1"/>
      <c r="B76354" s="4"/>
      <c r="C76354" s="4"/>
      <c r="D76354" s="5"/>
      <c r="E76354" s="6"/>
      <c r="F76354" s="7"/>
      <c r="G76354" s="4"/>
    </row>
    <row r="76355" spans="1:7">
      <c r="A76355" s="1"/>
      <c r="B76355" s="4"/>
      <c r="C76355" s="4"/>
      <c r="D76355" s="5"/>
      <c r="E76355" s="6"/>
      <c r="F76355" s="7"/>
      <c r="G76355" s="4"/>
    </row>
    <row r="76356" spans="1:7">
      <c r="A76356" s="1"/>
      <c r="B76356" s="4"/>
      <c r="C76356" s="4"/>
      <c r="D76356" s="5"/>
      <c r="E76356" s="6"/>
      <c r="F76356" s="7"/>
      <c r="G76356" s="4"/>
    </row>
    <row r="76357" spans="1:7">
      <c r="A76357" s="1"/>
      <c r="B76357" s="4"/>
      <c r="C76357" s="4"/>
      <c r="D76357" s="5"/>
      <c r="E76357" s="6"/>
      <c r="F76357" s="7"/>
      <c r="G76357" s="4"/>
    </row>
    <row r="76358" spans="1:7">
      <c r="A76358" s="1"/>
      <c r="B76358" s="4"/>
      <c r="C76358" s="4"/>
      <c r="D76358" s="5"/>
      <c r="E76358" s="6"/>
      <c r="F76358" s="7"/>
      <c r="G76358" s="4"/>
    </row>
    <row r="76359" spans="1:7">
      <c r="A76359" s="1"/>
      <c r="B76359" s="4"/>
      <c r="C76359" s="4"/>
      <c r="D76359" s="5"/>
      <c r="E76359" s="6"/>
      <c r="F76359" s="7"/>
      <c r="G76359" s="4"/>
    </row>
    <row r="76360" spans="1:7">
      <c r="A76360" s="1"/>
      <c r="B76360" s="4"/>
      <c r="C76360" s="4"/>
      <c r="D76360" s="5"/>
      <c r="E76360" s="6"/>
      <c r="F76360" s="7"/>
      <c r="G76360" s="4"/>
    </row>
    <row r="76361" spans="1:7">
      <c r="A76361" s="1"/>
      <c r="B76361" s="4"/>
      <c r="C76361" s="4"/>
      <c r="D76361" s="5"/>
      <c r="E76361" s="6"/>
      <c r="F76361" s="7"/>
      <c r="G76361" s="4"/>
    </row>
    <row r="76362" spans="1:7">
      <c r="A76362" s="1"/>
      <c r="B76362" s="4"/>
      <c r="C76362" s="4"/>
      <c r="D76362" s="5"/>
      <c r="E76362" s="6"/>
      <c r="F76362" s="7"/>
      <c r="G76362" s="4"/>
    </row>
    <row r="76363" spans="1:7">
      <c r="A76363" s="1"/>
      <c r="B76363" s="4"/>
      <c r="C76363" s="4"/>
      <c r="D76363" s="5"/>
      <c r="E76363" s="6"/>
      <c r="F76363" s="7"/>
      <c r="G76363" s="4"/>
    </row>
    <row r="76364" spans="1:7">
      <c r="A76364" s="1"/>
      <c r="B76364" s="4"/>
      <c r="C76364" s="4"/>
      <c r="D76364" s="5"/>
      <c r="E76364" s="6"/>
      <c r="F76364" s="7"/>
      <c r="G76364" s="4"/>
    </row>
    <row r="76365" spans="1:7">
      <c r="A76365" s="1"/>
      <c r="B76365" s="4"/>
      <c r="C76365" s="4"/>
      <c r="D76365" s="5"/>
      <c r="E76365" s="6"/>
      <c r="F76365" s="7"/>
      <c r="G76365" s="4"/>
    </row>
    <row r="76366" spans="1:7">
      <c r="A76366" s="1"/>
      <c r="B76366" s="4"/>
      <c r="C76366" s="4"/>
      <c r="D76366" s="5"/>
      <c r="E76366" s="6"/>
      <c r="F76366" s="7"/>
      <c r="G76366" s="4"/>
    </row>
    <row r="76367" spans="1:7">
      <c r="A76367" s="1"/>
      <c r="B76367" s="4"/>
      <c r="C76367" s="4"/>
      <c r="D76367" s="5"/>
      <c r="E76367" s="6"/>
      <c r="F76367" s="7"/>
      <c r="G76367" s="4"/>
    </row>
    <row r="76368" spans="1:7">
      <c r="A76368" s="1"/>
      <c r="B76368" s="4"/>
      <c r="C76368" s="4"/>
      <c r="D76368" s="5"/>
      <c r="E76368" s="6"/>
      <c r="F76368" s="7"/>
      <c r="G76368" s="4"/>
    </row>
    <row r="76369" spans="1:7">
      <c r="A76369" s="1"/>
      <c r="B76369" s="4"/>
      <c r="C76369" s="4"/>
      <c r="D76369" s="5"/>
      <c r="E76369" s="6"/>
      <c r="F76369" s="7"/>
      <c r="G76369" s="4"/>
    </row>
    <row r="76370" spans="1:7">
      <c r="A76370" s="1"/>
      <c r="B76370" s="4"/>
      <c r="C76370" s="4"/>
      <c r="D76370" s="5"/>
      <c r="E76370" s="6"/>
      <c r="F76370" s="7"/>
      <c r="G76370" s="4"/>
    </row>
    <row r="76371" spans="1:7">
      <c r="A76371" s="1"/>
      <c r="B76371" s="4"/>
      <c r="C76371" s="4"/>
      <c r="D76371" s="5"/>
      <c r="E76371" s="6"/>
      <c r="F76371" s="7"/>
      <c r="G76371" s="4"/>
    </row>
    <row r="76372" spans="1:7">
      <c r="A76372" s="1"/>
      <c r="B76372" s="4"/>
      <c r="C76372" s="4"/>
      <c r="D76372" s="5"/>
      <c r="E76372" s="6"/>
      <c r="F76372" s="7"/>
      <c r="G76372" s="4"/>
    </row>
    <row r="76373" spans="1:7">
      <c r="A76373" s="1"/>
      <c r="B76373" s="4"/>
      <c r="C76373" s="4"/>
      <c r="D76373" s="5"/>
      <c r="E76373" s="6"/>
      <c r="F76373" s="7"/>
      <c r="G76373" s="4"/>
    </row>
    <row r="76374" spans="1:7">
      <c r="A76374" s="1"/>
      <c r="B76374" s="4"/>
      <c r="C76374" s="4"/>
      <c r="D76374" s="5"/>
      <c r="E76374" s="6"/>
      <c r="F76374" s="7"/>
      <c r="G76374" s="4"/>
    </row>
    <row r="76375" spans="1:7">
      <c r="A76375" s="1"/>
      <c r="B76375" s="4"/>
      <c r="C76375" s="4"/>
      <c r="D76375" s="5"/>
      <c r="E76375" s="6"/>
      <c r="F76375" s="7"/>
      <c r="G76375" s="4"/>
    </row>
    <row r="76376" spans="1:7">
      <c r="A76376" s="1"/>
      <c r="B76376" s="4"/>
      <c r="C76376" s="4"/>
      <c r="D76376" s="5"/>
      <c r="E76376" s="6"/>
      <c r="F76376" s="7"/>
      <c r="G76376" s="4"/>
    </row>
    <row r="76377" spans="1:7">
      <c r="A76377" s="1"/>
      <c r="B76377" s="4"/>
      <c r="C76377" s="4"/>
      <c r="D76377" s="5"/>
      <c r="E76377" s="6"/>
      <c r="F76377" s="7"/>
      <c r="G76377" s="4"/>
    </row>
    <row r="76378" spans="1:7">
      <c r="A76378" s="1"/>
      <c r="B76378" s="4"/>
      <c r="C76378" s="4"/>
      <c r="D76378" s="5"/>
      <c r="E76378" s="6"/>
      <c r="F76378" s="7"/>
      <c r="G76378" s="4"/>
    </row>
    <row r="76379" spans="1:7">
      <c r="A76379" s="1"/>
      <c r="B76379" s="4"/>
      <c r="C76379" s="4"/>
      <c r="D76379" s="5"/>
      <c r="E76379" s="6"/>
      <c r="F76379" s="7"/>
      <c r="G76379" s="4"/>
    </row>
    <row r="76380" spans="1:7">
      <c r="A76380" s="1"/>
      <c r="B76380" s="4"/>
      <c r="C76380" s="4"/>
      <c r="D76380" s="5"/>
      <c r="E76380" s="6"/>
      <c r="F76380" s="7"/>
      <c r="G76380" s="4"/>
    </row>
    <row r="76381" spans="1:7">
      <c r="A76381" s="1"/>
      <c r="B76381" s="4"/>
      <c r="C76381" s="4"/>
      <c r="D76381" s="5"/>
      <c r="E76381" s="6"/>
      <c r="F76381" s="7"/>
      <c r="G76381" s="4"/>
    </row>
    <row r="76382" spans="1:7">
      <c r="A76382" s="1"/>
      <c r="B76382" s="4"/>
      <c r="C76382" s="4"/>
      <c r="D76382" s="5"/>
      <c r="E76382" s="6"/>
      <c r="F76382" s="7"/>
      <c r="G76382" s="4"/>
    </row>
    <row r="76383" spans="1:7">
      <c r="A76383" s="1"/>
      <c r="B76383" s="4"/>
      <c r="C76383" s="4"/>
      <c r="D76383" s="5"/>
      <c r="E76383" s="6"/>
      <c r="F76383" s="7"/>
      <c r="G76383" s="4"/>
    </row>
    <row r="76384" spans="1:7">
      <c r="A76384" s="1"/>
      <c r="B76384" s="4"/>
      <c r="C76384" s="4"/>
      <c r="D76384" s="5"/>
      <c r="E76384" s="6"/>
      <c r="F76384" s="7"/>
      <c r="G76384" s="4"/>
    </row>
    <row r="76385" spans="1:7">
      <c r="A76385" s="1"/>
      <c r="B76385" s="4"/>
      <c r="C76385" s="4"/>
      <c r="D76385" s="5"/>
      <c r="E76385" s="6"/>
      <c r="F76385" s="7"/>
      <c r="G76385" s="4"/>
    </row>
    <row r="76386" spans="1:7">
      <c r="A76386" s="1"/>
      <c r="B76386" s="4"/>
      <c r="C76386" s="4"/>
      <c r="D76386" s="5"/>
      <c r="E76386" s="6"/>
      <c r="F76386" s="7"/>
      <c r="G76386" s="4"/>
    </row>
    <row r="76387" spans="1:7">
      <c r="A76387" s="1"/>
      <c r="B76387" s="4"/>
      <c r="C76387" s="4"/>
      <c r="D76387" s="5"/>
      <c r="E76387" s="6"/>
      <c r="F76387" s="7"/>
      <c r="G76387" s="4"/>
    </row>
    <row r="76388" spans="1:7">
      <c r="A76388" s="1"/>
      <c r="B76388" s="4"/>
      <c r="C76388" s="4"/>
      <c r="D76388" s="5"/>
      <c r="E76388" s="6"/>
      <c r="F76388" s="7"/>
      <c r="G76388" s="4"/>
    </row>
    <row r="76389" spans="1:7">
      <c r="A76389" s="1"/>
      <c r="B76389" s="4"/>
      <c r="C76389" s="4"/>
      <c r="D76389" s="5"/>
      <c r="E76389" s="6"/>
      <c r="F76389" s="7"/>
      <c r="G76389" s="4"/>
    </row>
    <row r="76390" spans="1:7">
      <c r="A76390" s="1"/>
      <c r="B76390" s="4"/>
      <c r="C76390" s="4"/>
      <c r="D76390" s="5"/>
      <c r="E76390" s="6"/>
      <c r="F76390" s="7"/>
      <c r="G76390" s="4"/>
    </row>
    <row r="76391" spans="1:7">
      <c r="A76391" s="1"/>
      <c r="B76391" s="4"/>
      <c r="C76391" s="4"/>
      <c r="D76391" s="5"/>
      <c r="E76391" s="6"/>
      <c r="F76391" s="7"/>
      <c r="G76391" s="4"/>
    </row>
    <row r="76392" spans="1:7">
      <c r="A76392" s="1"/>
      <c r="B76392" s="4"/>
      <c r="C76392" s="4"/>
      <c r="D76392" s="5"/>
      <c r="E76392" s="6"/>
      <c r="F76392" s="7"/>
      <c r="G76392" s="4"/>
    </row>
    <row r="76393" spans="1:7">
      <c r="A76393" s="1"/>
      <c r="B76393" s="4"/>
      <c r="C76393" s="4"/>
      <c r="D76393" s="5"/>
      <c r="E76393" s="6"/>
      <c r="F76393" s="7"/>
      <c r="G76393" s="4"/>
    </row>
    <row r="76394" spans="1:7">
      <c r="A76394" s="1"/>
      <c r="B76394" s="4"/>
      <c r="C76394" s="4"/>
      <c r="D76394" s="5"/>
      <c r="E76394" s="6"/>
      <c r="F76394" s="7"/>
      <c r="G76394" s="4"/>
    </row>
    <row r="76395" spans="1:7">
      <c r="A76395" s="1"/>
      <c r="B76395" s="4"/>
      <c r="C76395" s="4"/>
      <c r="D76395" s="5"/>
      <c r="E76395" s="6"/>
      <c r="F76395" s="7"/>
      <c r="G76395" s="4"/>
    </row>
    <row r="76396" spans="1:7">
      <c r="A76396" s="1"/>
      <c r="B76396" s="4"/>
      <c r="C76396" s="4"/>
      <c r="D76396" s="5"/>
      <c r="E76396" s="6"/>
      <c r="F76396" s="7"/>
      <c r="G76396" s="4"/>
    </row>
    <row r="76397" spans="1:7">
      <c r="A76397" s="1"/>
      <c r="B76397" s="4"/>
      <c r="C76397" s="4"/>
      <c r="D76397" s="5"/>
      <c r="E76397" s="6"/>
      <c r="F76397" s="7"/>
      <c r="G76397" s="4"/>
    </row>
    <row r="76398" spans="1:7">
      <c r="A76398" s="1"/>
      <c r="B76398" s="4"/>
      <c r="C76398" s="4"/>
      <c r="D76398" s="5"/>
      <c r="E76398" s="6"/>
      <c r="F76398" s="7"/>
      <c r="G76398" s="4"/>
    </row>
    <row r="76399" spans="1:7">
      <c r="A76399" s="1"/>
      <c r="B76399" s="4"/>
      <c r="C76399" s="4"/>
      <c r="D76399" s="5"/>
      <c r="E76399" s="6"/>
      <c r="F76399" s="7"/>
      <c r="G76399" s="4"/>
    </row>
    <row r="76400" spans="1:7">
      <c r="A76400" s="1"/>
      <c r="B76400" s="4"/>
      <c r="C76400" s="4"/>
      <c r="D76400" s="5"/>
      <c r="E76400" s="6"/>
      <c r="F76400" s="7"/>
      <c r="G76400" s="4"/>
    </row>
    <row r="76401" spans="1:7">
      <c r="A76401" s="1"/>
      <c r="B76401" s="4"/>
      <c r="C76401" s="4"/>
      <c r="D76401" s="5"/>
      <c r="E76401" s="6"/>
      <c r="F76401" s="7"/>
      <c r="G76401" s="4"/>
    </row>
    <row r="76402" spans="1:7">
      <c r="A76402" s="1"/>
      <c r="B76402" s="4"/>
      <c r="C76402" s="4"/>
      <c r="D76402" s="5"/>
      <c r="E76402" s="6"/>
      <c r="F76402" s="7"/>
      <c r="G76402" s="4"/>
    </row>
    <row r="76403" spans="1:7">
      <c r="A76403" s="1"/>
      <c r="B76403" s="4"/>
      <c r="C76403" s="4"/>
      <c r="D76403" s="5"/>
      <c r="E76403" s="6"/>
      <c r="F76403" s="7"/>
      <c r="G76403" s="4"/>
    </row>
    <row r="76404" spans="1:7">
      <c r="A76404" s="1"/>
      <c r="B76404" s="4"/>
      <c r="C76404" s="4"/>
      <c r="D76404" s="5"/>
      <c r="E76404" s="6"/>
      <c r="F76404" s="7"/>
      <c r="G76404" s="4"/>
    </row>
    <row r="76405" spans="1:7">
      <c r="A76405" s="1"/>
      <c r="B76405" s="4"/>
      <c r="C76405" s="4"/>
      <c r="D76405" s="5"/>
      <c r="E76405" s="6"/>
      <c r="F76405" s="7"/>
      <c r="G76405" s="4"/>
    </row>
    <row r="76406" spans="1:7">
      <c r="A76406" s="1"/>
      <c r="B76406" s="4"/>
      <c r="C76406" s="4"/>
      <c r="D76406" s="5"/>
      <c r="E76406" s="6"/>
      <c r="F76406" s="7"/>
      <c r="G76406" s="4"/>
    </row>
    <row r="76407" spans="1:7">
      <c r="A76407" s="1"/>
      <c r="B76407" s="4"/>
      <c r="C76407" s="4"/>
      <c r="D76407" s="5"/>
      <c r="E76407" s="6"/>
      <c r="F76407" s="7"/>
      <c r="G76407" s="4"/>
    </row>
    <row r="76408" spans="1:7">
      <c r="A76408" s="1"/>
      <c r="B76408" s="4"/>
      <c r="C76408" s="4"/>
      <c r="D76408" s="5"/>
      <c r="E76408" s="6"/>
      <c r="F76408" s="7"/>
      <c r="G76408" s="4"/>
    </row>
    <row r="76409" spans="1:7">
      <c r="A76409" s="1"/>
      <c r="B76409" s="4"/>
      <c r="C76409" s="4"/>
      <c r="D76409" s="5"/>
      <c r="E76409" s="6"/>
      <c r="F76409" s="7"/>
      <c r="G76409" s="4"/>
    </row>
    <row r="76410" spans="1:7">
      <c r="A76410" s="1"/>
      <c r="B76410" s="4"/>
      <c r="C76410" s="4"/>
      <c r="D76410" s="5"/>
      <c r="E76410" s="6"/>
      <c r="F76410" s="7"/>
      <c r="G76410" s="4"/>
    </row>
    <row r="76411" spans="1:7">
      <c r="A76411" s="1"/>
      <c r="B76411" s="4"/>
      <c r="C76411" s="4"/>
      <c r="D76411" s="5"/>
      <c r="E76411" s="6"/>
      <c r="F76411" s="7"/>
      <c r="G76411" s="4"/>
    </row>
    <row r="76412" spans="1:7">
      <c r="A76412" s="1"/>
      <c r="B76412" s="4"/>
      <c r="C76412" s="4"/>
      <c r="D76412" s="5"/>
      <c r="E76412" s="6"/>
      <c r="F76412" s="7"/>
      <c r="G76412" s="4"/>
    </row>
    <row r="76413" spans="1:7">
      <c r="A76413" s="1"/>
      <c r="B76413" s="4"/>
      <c r="C76413" s="4"/>
      <c r="D76413" s="5"/>
      <c r="E76413" s="6"/>
      <c r="F76413" s="7"/>
      <c r="G76413" s="4"/>
    </row>
    <row r="76414" spans="1:7">
      <c r="A76414" s="1"/>
      <c r="B76414" s="4"/>
      <c r="C76414" s="4"/>
      <c r="D76414" s="5"/>
      <c r="E76414" s="6"/>
      <c r="F76414" s="7"/>
      <c r="G76414" s="4"/>
    </row>
    <row r="76415" spans="1:7">
      <c r="A76415" s="1"/>
      <c r="B76415" s="4"/>
      <c r="C76415" s="4"/>
      <c r="D76415" s="5"/>
      <c r="E76415" s="6"/>
      <c r="F76415" s="7"/>
      <c r="G76415" s="4"/>
    </row>
    <row r="76416" spans="1:7">
      <c r="A76416" s="1"/>
      <c r="B76416" s="4"/>
      <c r="C76416" s="4"/>
      <c r="D76416" s="5"/>
      <c r="E76416" s="6"/>
      <c r="F76416" s="7"/>
      <c r="G76416" s="4"/>
    </row>
    <row r="76417" spans="1:7">
      <c r="A76417" s="1"/>
      <c r="B76417" s="4"/>
      <c r="C76417" s="4"/>
      <c r="D76417" s="5"/>
      <c r="E76417" s="6"/>
      <c r="F76417" s="7"/>
      <c r="G76417" s="4"/>
    </row>
    <row r="76418" spans="1:7">
      <c r="A76418" s="1"/>
      <c r="B76418" s="4"/>
      <c r="C76418" s="4"/>
      <c r="D76418" s="5"/>
      <c r="E76418" s="6"/>
      <c r="F76418" s="7"/>
      <c r="G76418" s="4"/>
    </row>
    <row r="76419" spans="1:7">
      <c r="A76419" s="1"/>
      <c r="B76419" s="4"/>
      <c r="C76419" s="4"/>
      <c r="D76419" s="5"/>
      <c r="E76419" s="6"/>
      <c r="F76419" s="7"/>
      <c r="G76419" s="4"/>
    </row>
    <row r="76420" spans="1:7">
      <c r="A76420" s="1"/>
      <c r="B76420" s="4"/>
      <c r="C76420" s="4"/>
      <c r="D76420" s="5"/>
      <c r="E76420" s="6"/>
      <c r="F76420" s="7"/>
      <c r="G76420" s="4"/>
    </row>
    <row r="76421" spans="1:7">
      <c r="A76421" s="1"/>
      <c r="B76421" s="4"/>
      <c r="C76421" s="4"/>
      <c r="D76421" s="5"/>
      <c r="E76421" s="6"/>
      <c r="F76421" s="7"/>
      <c r="G76421" s="4"/>
    </row>
    <row r="76422" spans="1:7">
      <c r="A76422" s="1"/>
      <c r="B76422" s="4"/>
      <c r="C76422" s="4"/>
      <c r="D76422" s="5"/>
      <c r="E76422" s="6"/>
      <c r="F76422" s="7"/>
      <c r="G76422" s="4"/>
    </row>
    <row r="76423" spans="1:7">
      <c r="A76423" s="1"/>
      <c r="B76423" s="4"/>
      <c r="C76423" s="4"/>
      <c r="D76423" s="5"/>
      <c r="E76423" s="6"/>
      <c r="F76423" s="7"/>
      <c r="G76423" s="4"/>
    </row>
    <row r="76424" spans="1:7">
      <c r="A76424" s="1"/>
      <c r="B76424" s="4"/>
      <c r="C76424" s="4"/>
      <c r="D76424" s="5"/>
      <c r="E76424" s="6"/>
      <c r="F76424" s="7"/>
      <c r="G76424" s="4"/>
    </row>
    <row r="76425" spans="1:7">
      <c r="A76425" s="1"/>
      <c r="B76425" s="4"/>
      <c r="C76425" s="4"/>
      <c r="D76425" s="5"/>
      <c r="E76425" s="6"/>
      <c r="F76425" s="7"/>
      <c r="G76425" s="4"/>
    </row>
    <row r="76426" spans="1:7">
      <c r="A76426" s="1"/>
      <c r="B76426" s="4"/>
      <c r="C76426" s="4"/>
      <c r="D76426" s="5"/>
      <c r="E76426" s="6"/>
      <c r="F76426" s="7"/>
      <c r="G76426" s="4"/>
    </row>
    <row r="76427" spans="1:7">
      <c r="A76427" s="1"/>
      <c r="B76427" s="4"/>
      <c r="C76427" s="4"/>
      <c r="D76427" s="5"/>
      <c r="E76427" s="6"/>
      <c r="F76427" s="7"/>
      <c r="G76427" s="4"/>
    </row>
    <row r="76428" spans="1:7">
      <c r="A76428" s="1"/>
      <c r="B76428" s="4"/>
      <c r="C76428" s="4"/>
      <c r="D76428" s="5"/>
      <c r="E76428" s="6"/>
      <c r="F76428" s="7"/>
      <c r="G76428" s="4"/>
    </row>
    <row r="76429" spans="1:7">
      <c r="A76429" s="1"/>
      <c r="B76429" s="4"/>
      <c r="C76429" s="4"/>
      <c r="D76429" s="5"/>
      <c r="E76429" s="6"/>
      <c r="F76429" s="7"/>
      <c r="G76429" s="4"/>
    </row>
    <row r="76430" spans="1:7">
      <c r="A76430" s="1"/>
      <c r="B76430" s="4"/>
      <c r="C76430" s="4"/>
      <c r="D76430" s="5"/>
      <c r="E76430" s="6"/>
      <c r="F76430" s="7"/>
      <c r="G76430" s="4"/>
    </row>
    <row r="76431" spans="1:7">
      <c r="A76431" s="1"/>
      <c r="B76431" s="4"/>
      <c r="C76431" s="4"/>
      <c r="D76431" s="5"/>
      <c r="E76431" s="6"/>
      <c r="F76431" s="7"/>
      <c r="G76431" s="4"/>
    </row>
    <row r="76432" spans="1:7">
      <c r="A76432" s="1"/>
      <c r="B76432" s="4"/>
      <c r="C76432" s="4"/>
      <c r="D76432" s="5"/>
      <c r="E76432" s="6"/>
      <c r="F76432" s="7"/>
      <c r="G76432" s="4"/>
    </row>
    <row r="76433" spans="1:7">
      <c r="A76433" s="1"/>
      <c r="B76433" s="4"/>
      <c r="C76433" s="4"/>
      <c r="D76433" s="5"/>
      <c r="E76433" s="6"/>
      <c r="F76433" s="7"/>
      <c r="G76433" s="4"/>
    </row>
    <row r="76434" spans="1:7">
      <c r="A76434" s="1"/>
      <c r="B76434" s="4"/>
      <c r="C76434" s="4"/>
      <c r="D76434" s="5"/>
      <c r="E76434" s="6"/>
      <c r="F76434" s="7"/>
      <c r="G76434" s="4"/>
    </row>
    <row r="76435" spans="1:7">
      <c r="A76435" s="1"/>
      <c r="B76435" s="4"/>
      <c r="C76435" s="4"/>
      <c r="D76435" s="5"/>
      <c r="E76435" s="6"/>
      <c r="F76435" s="7"/>
      <c r="G76435" s="4"/>
    </row>
    <row r="76436" spans="1:7">
      <c r="A76436" s="1"/>
      <c r="B76436" s="4"/>
      <c r="C76436" s="4"/>
      <c r="D76436" s="5"/>
      <c r="E76436" s="6"/>
      <c r="F76436" s="7"/>
      <c r="G76436" s="4"/>
    </row>
    <row r="76437" spans="1:7">
      <c r="A76437" s="1"/>
      <c r="B76437" s="4"/>
      <c r="C76437" s="4"/>
      <c r="D76437" s="5"/>
      <c r="E76437" s="6"/>
      <c r="F76437" s="7"/>
      <c r="G76437" s="4"/>
    </row>
    <row r="76438" spans="1:7">
      <c r="A76438" s="1"/>
      <c r="B76438" s="4"/>
      <c r="C76438" s="4"/>
      <c r="D76438" s="5"/>
      <c r="E76438" s="6"/>
      <c r="F76438" s="7"/>
      <c r="G76438" s="4"/>
    </row>
    <row r="76439" spans="1:7">
      <c r="A76439" s="1"/>
      <c r="B76439" s="4"/>
      <c r="C76439" s="4"/>
      <c r="D76439" s="5"/>
      <c r="E76439" s="6"/>
      <c r="F76439" s="7"/>
      <c r="G76439" s="4"/>
    </row>
    <row r="76440" spans="1:7">
      <c r="A76440" s="1"/>
      <c r="B76440" s="4"/>
      <c r="C76440" s="4"/>
      <c r="D76440" s="5"/>
      <c r="E76440" s="6"/>
      <c r="F76440" s="7"/>
      <c r="G76440" s="4"/>
    </row>
    <row r="76441" spans="1:7">
      <c r="A76441" s="1"/>
      <c r="B76441" s="4"/>
      <c r="C76441" s="4"/>
      <c r="D76441" s="5"/>
      <c r="E76441" s="6"/>
      <c r="F76441" s="7"/>
      <c r="G76441" s="4"/>
    </row>
    <row r="76442" spans="1:7">
      <c r="A76442" s="1"/>
      <c r="B76442" s="4"/>
      <c r="C76442" s="4"/>
      <c r="D76442" s="5"/>
      <c r="E76442" s="6"/>
      <c r="F76442" s="7"/>
      <c r="G76442" s="4"/>
    </row>
    <row r="76443" spans="1:7">
      <c r="A76443" s="1"/>
      <c r="B76443" s="4"/>
      <c r="C76443" s="4"/>
      <c r="D76443" s="5"/>
      <c r="E76443" s="6"/>
      <c r="F76443" s="7"/>
      <c r="G76443" s="4"/>
    </row>
    <row r="76444" spans="1:7">
      <c r="A76444" s="1"/>
      <c r="B76444" s="4"/>
      <c r="C76444" s="4"/>
      <c r="D76444" s="5"/>
      <c r="E76444" s="6"/>
      <c r="F76444" s="7"/>
      <c r="G76444" s="4"/>
    </row>
    <row r="76445" spans="1:7">
      <c r="A76445" s="1"/>
      <c r="B76445" s="4"/>
      <c r="C76445" s="4"/>
      <c r="D76445" s="5"/>
      <c r="E76445" s="6"/>
      <c r="F76445" s="7"/>
      <c r="G76445" s="4"/>
    </row>
    <row r="76446" spans="1:7">
      <c r="A76446" s="1"/>
      <c r="B76446" s="4"/>
      <c r="C76446" s="4"/>
      <c r="D76446" s="5"/>
      <c r="E76446" s="6"/>
      <c r="F76446" s="7"/>
      <c r="G76446" s="4"/>
    </row>
    <row r="76447" spans="1:7">
      <c r="A76447" s="1"/>
      <c r="B76447" s="4"/>
      <c r="C76447" s="4"/>
      <c r="D76447" s="5"/>
      <c r="E76447" s="6"/>
      <c r="F76447" s="7"/>
      <c r="G76447" s="4"/>
    </row>
    <row r="76448" spans="1:7">
      <c r="A76448" s="1"/>
      <c r="B76448" s="4"/>
      <c r="C76448" s="4"/>
      <c r="D76448" s="5"/>
      <c r="E76448" s="6"/>
      <c r="F76448" s="7"/>
      <c r="G76448" s="4"/>
    </row>
    <row r="76449" spans="1:7">
      <c r="A76449" s="1"/>
      <c r="B76449" s="4"/>
      <c r="C76449" s="4"/>
      <c r="D76449" s="5"/>
      <c r="E76449" s="6"/>
      <c r="F76449" s="7"/>
      <c r="G76449" s="4"/>
    </row>
    <row r="76450" spans="1:7">
      <c r="A76450" s="1"/>
      <c r="B76450" s="4"/>
      <c r="C76450" s="4"/>
      <c r="D76450" s="5"/>
      <c r="E76450" s="6"/>
      <c r="F76450" s="7"/>
      <c r="G76450" s="4"/>
    </row>
    <row r="76451" spans="1:7">
      <c r="A76451" s="1"/>
      <c r="B76451" s="4"/>
      <c r="C76451" s="4"/>
      <c r="D76451" s="5"/>
      <c r="E76451" s="6"/>
      <c r="F76451" s="7"/>
      <c r="G76451" s="4"/>
    </row>
    <row r="76452" spans="1:7">
      <c r="A76452" s="1"/>
      <c r="B76452" s="4"/>
      <c r="C76452" s="4"/>
      <c r="D76452" s="5"/>
      <c r="E76452" s="6"/>
      <c r="F76452" s="7"/>
      <c r="G76452" s="4"/>
    </row>
    <row r="76453" spans="1:7">
      <c r="A76453" s="1"/>
      <c r="B76453" s="4"/>
      <c r="C76453" s="4"/>
      <c r="D76453" s="5"/>
      <c r="E76453" s="6"/>
      <c r="F76453" s="7"/>
      <c r="G76453" s="4"/>
    </row>
    <row r="76454" spans="1:7">
      <c r="A76454" s="1"/>
      <c r="B76454" s="4"/>
      <c r="C76454" s="4"/>
      <c r="D76454" s="5"/>
      <c r="E76454" s="6"/>
      <c r="F76454" s="7"/>
      <c r="G76454" s="4"/>
    </row>
    <row r="76455" spans="1:7">
      <c r="A76455" s="1"/>
      <c r="B76455" s="4"/>
      <c r="C76455" s="4"/>
      <c r="D76455" s="5"/>
      <c r="E76455" s="6"/>
      <c r="F76455" s="7"/>
      <c r="G76455" s="4"/>
    </row>
    <row r="76456" spans="1:7">
      <c r="A76456" s="1"/>
      <c r="B76456" s="4"/>
      <c r="C76456" s="4"/>
      <c r="D76456" s="5"/>
      <c r="E76456" s="6"/>
      <c r="F76456" s="7"/>
      <c r="G76456" s="4"/>
    </row>
    <row r="76457" spans="1:7">
      <c r="A76457" s="1"/>
      <c r="B76457" s="4"/>
      <c r="C76457" s="4"/>
      <c r="D76457" s="5"/>
      <c r="E76457" s="6"/>
      <c r="F76457" s="7"/>
      <c r="G76457" s="4"/>
    </row>
    <row r="76458" spans="1:7">
      <c r="A76458" s="1"/>
      <c r="B76458" s="4"/>
      <c r="C76458" s="4"/>
      <c r="D76458" s="5"/>
      <c r="E76458" s="6"/>
      <c r="F76458" s="7"/>
      <c r="G76458" s="4"/>
    </row>
    <row r="76459" spans="1:7">
      <c r="A76459" s="1"/>
      <c r="B76459" s="4"/>
      <c r="C76459" s="4"/>
      <c r="D76459" s="5"/>
      <c r="E76459" s="6"/>
      <c r="F76459" s="7"/>
      <c r="G76459" s="4"/>
    </row>
    <row r="76460" spans="1:7">
      <c r="A76460" s="1"/>
      <c r="B76460" s="4"/>
      <c r="C76460" s="4"/>
      <c r="D76460" s="5"/>
      <c r="E76460" s="6"/>
      <c r="F76460" s="7"/>
      <c r="G76460" s="4"/>
    </row>
    <row r="76461" spans="1:7">
      <c r="A76461" s="1"/>
      <c r="B76461" s="4"/>
      <c r="C76461" s="4"/>
      <c r="D76461" s="5"/>
      <c r="E76461" s="6"/>
      <c r="F76461" s="7"/>
      <c r="G76461" s="4"/>
    </row>
    <row r="76462" spans="1:7">
      <c r="A76462" s="1"/>
      <c r="B76462" s="4"/>
      <c r="C76462" s="4"/>
      <c r="D76462" s="5"/>
      <c r="E76462" s="6"/>
      <c r="F76462" s="7"/>
      <c r="G76462" s="4"/>
    </row>
    <row r="76463" spans="1:7">
      <c r="A76463" s="1"/>
      <c r="B76463" s="4"/>
      <c r="C76463" s="4"/>
      <c r="D76463" s="5"/>
      <c r="E76463" s="6"/>
      <c r="F76463" s="7"/>
      <c r="G76463" s="4"/>
    </row>
    <row r="76464" spans="1:7">
      <c r="A76464" s="1"/>
      <c r="B76464" s="4"/>
      <c r="C76464" s="4"/>
      <c r="D76464" s="5"/>
      <c r="E76464" s="6"/>
      <c r="F76464" s="7"/>
      <c r="G76464" s="4"/>
    </row>
    <row r="76465" spans="1:7">
      <c r="A76465" s="1"/>
      <c r="B76465" s="4"/>
      <c r="C76465" s="4"/>
      <c r="D76465" s="5"/>
      <c r="E76465" s="6"/>
      <c r="F76465" s="7"/>
      <c r="G76465" s="4"/>
    </row>
    <row r="76466" spans="1:7">
      <c r="A76466" s="1"/>
      <c r="B76466" s="4"/>
      <c r="C76466" s="4"/>
      <c r="D76466" s="5"/>
      <c r="E76466" s="6"/>
      <c r="F76466" s="7"/>
      <c r="G76466" s="4"/>
    </row>
    <row r="76467" spans="1:7">
      <c r="A76467" s="1"/>
      <c r="B76467" s="4"/>
      <c r="C76467" s="4"/>
      <c r="D76467" s="5"/>
      <c r="E76467" s="6"/>
      <c r="F76467" s="7"/>
      <c r="G76467" s="4"/>
    </row>
    <row r="76468" spans="1:7">
      <c r="A76468" s="1"/>
      <c r="B76468" s="4"/>
      <c r="C76468" s="4"/>
      <c r="D76468" s="5"/>
      <c r="E76468" s="6"/>
      <c r="F76468" s="7"/>
      <c r="G76468" s="4"/>
    </row>
    <row r="76469" spans="1:7">
      <c r="A76469" s="1"/>
      <c r="B76469" s="4"/>
      <c r="C76469" s="4"/>
      <c r="D76469" s="5"/>
      <c r="E76469" s="6"/>
      <c r="F76469" s="7"/>
      <c r="G76469" s="4"/>
    </row>
    <row r="76470" spans="1:7">
      <c r="A76470" s="1"/>
      <c r="B76470" s="4"/>
      <c r="C76470" s="4"/>
      <c r="D76470" s="5"/>
      <c r="E76470" s="6"/>
      <c r="F76470" s="7"/>
      <c r="G76470" s="4"/>
    </row>
    <row r="76471" spans="1:7">
      <c r="A76471" s="1"/>
      <c r="B76471" s="4"/>
      <c r="C76471" s="4"/>
      <c r="D76471" s="5"/>
      <c r="E76471" s="6"/>
      <c r="F76471" s="7"/>
      <c r="G76471" s="4"/>
    </row>
    <row r="76472" spans="1:7">
      <c r="A76472" s="1"/>
      <c r="B76472" s="4"/>
      <c r="C76472" s="4"/>
      <c r="D76472" s="5"/>
      <c r="E76472" s="6"/>
      <c r="F76472" s="7"/>
      <c r="G76472" s="4"/>
    </row>
    <row r="76473" spans="1:7">
      <c r="A76473" s="1"/>
      <c r="B76473" s="4"/>
      <c r="C76473" s="4"/>
      <c r="D76473" s="5"/>
      <c r="E76473" s="6"/>
      <c r="F76473" s="7"/>
      <c r="G76473" s="4"/>
    </row>
    <row r="76474" spans="1:7">
      <c r="A76474" s="1"/>
      <c r="B76474" s="4"/>
      <c r="C76474" s="4"/>
      <c r="D76474" s="5"/>
      <c r="E76474" s="6"/>
      <c r="F76474" s="7"/>
      <c r="G76474" s="4"/>
    </row>
    <row r="76475" spans="1:7">
      <c r="A76475" s="1"/>
      <c r="B76475" s="4"/>
      <c r="C76475" s="4"/>
      <c r="D76475" s="5"/>
      <c r="E76475" s="6"/>
      <c r="F76475" s="7"/>
      <c r="G76475" s="4"/>
    </row>
    <row r="76476" spans="1:7">
      <c r="A76476" s="1"/>
      <c r="B76476" s="4"/>
      <c r="C76476" s="4"/>
      <c r="D76476" s="5"/>
      <c r="E76476" s="6"/>
      <c r="F76476" s="7"/>
      <c r="G76476" s="4"/>
    </row>
    <row r="76477" spans="1:7">
      <c r="A76477" s="1"/>
      <c r="B76477" s="4"/>
      <c r="C76477" s="4"/>
      <c r="D76477" s="5"/>
      <c r="E76477" s="6"/>
      <c r="F76477" s="7"/>
      <c r="G76477" s="4"/>
    </row>
    <row r="76478" spans="1:7">
      <c r="A76478" s="1"/>
      <c r="B76478" s="4"/>
      <c r="C76478" s="4"/>
      <c r="D76478" s="5"/>
      <c r="E76478" s="6"/>
      <c r="F76478" s="7"/>
      <c r="G76478" s="4"/>
    </row>
    <row r="76479" spans="1:7">
      <c r="A76479" s="1"/>
      <c r="B76479" s="4"/>
      <c r="C76479" s="4"/>
      <c r="D76479" s="5"/>
      <c r="E76479" s="6"/>
      <c r="F76479" s="7"/>
      <c r="G76479" s="4"/>
    </row>
    <row r="76480" spans="1:7">
      <c r="A76480" s="1"/>
      <c r="B76480" s="4"/>
      <c r="C76480" s="4"/>
      <c r="D76480" s="5"/>
      <c r="E76480" s="6"/>
      <c r="F76480" s="7"/>
      <c r="G76480" s="4"/>
    </row>
    <row r="76481" spans="1:7">
      <c r="A76481" s="1"/>
      <c r="B76481" s="4"/>
      <c r="C76481" s="4"/>
      <c r="D76481" s="5"/>
      <c r="E76481" s="6"/>
      <c r="F76481" s="7"/>
      <c r="G76481" s="4"/>
    </row>
    <row r="76482" spans="1:7">
      <c r="A76482" s="1"/>
      <c r="B76482" s="4"/>
      <c r="C76482" s="4"/>
      <c r="D76482" s="5"/>
      <c r="E76482" s="6"/>
      <c r="F76482" s="7"/>
      <c r="G76482" s="4"/>
    </row>
    <row r="76483" spans="1:7">
      <c r="A76483" s="1"/>
      <c r="B76483" s="4"/>
      <c r="C76483" s="4"/>
      <c r="D76483" s="5"/>
      <c r="E76483" s="6"/>
      <c r="F76483" s="7"/>
      <c r="G76483" s="4"/>
    </row>
    <row r="76484" spans="1:7">
      <c r="A76484" s="1"/>
      <c r="B76484" s="4"/>
      <c r="C76484" s="4"/>
      <c r="D76484" s="5"/>
      <c r="E76484" s="6"/>
      <c r="F76484" s="7"/>
      <c r="G76484" s="4"/>
    </row>
    <row r="76485" spans="1:7">
      <c r="A76485" s="1"/>
      <c r="B76485" s="4"/>
      <c r="C76485" s="4"/>
      <c r="D76485" s="5"/>
      <c r="E76485" s="6"/>
      <c r="F76485" s="7"/>
      <c r="G76485" s="4"/>
    </row>
    <row r="76486" spans="1:7">
      <c r="A76486" s="1"/>
      <c r="B76486" s="4"/>
      <c r="C76486" s="4"/>
      <c r="D76486" s="5"/>
      <c r="E76486" s="6"/>
      <c r="F76486" s="7"/>
      <c r="G76486" s="4"/>
    </row>
    <row r="76487" spans="1:7">
      <c r="A76487" s="1"/>
      <c r="B76487" s="4"/>
      <c r="C76487" s="4"/>
      <c r="D76487" s="5"/>
      <c r="E76487" s="6"/>
      <c r="F76487" s="7"/>
      <c r="G76487" s="4"/>
    </row>
    <row r="76488" spans="1:7">
      <c r="A76488" s="1"/>
      <c r="B76488" s="4"/>
      <c r="C76488" s="4"/>
      <c r="D76488" s="5"/>
      <c r="E76488" s="6"/>
      <c r="F76488" s="7"/>
      <c r="G76488" s="4"/>
    </row>
    <row r="76489" spans="1:7">
      <c r="A76489" s="1"/>
      <c r="B76489" s="4"/>
      <c r="C76489" s="4"/>
      <c r="D76489" s="5"/>
      <c r="E76489" s="6"/>
      <c r="F76489" s="7"/>
      <c r="G76489" s="4"/>
    </row>
    <row r="76490" spans="1:7">
      <c r="A76490" s="1"/>
      <c r="B76490" s="4"/>
      <c r="C76490" s="4"/>
      <c r="D76490" s="5"/>
      <c r="E76490" s="6"/>
      <c r="F76490" s="7"/>
      <c r="G76490" s="4"/>
    </row>
    <row r="76491" spans="1:7">
      <c r="A76491" s="1"/>
      <c r="B76491" s="4"/>
      <c r="C76491" s="4"/>
      <c r="D76491" s="5"/>
      <c r="E76491" s="6"/>
      <c r="F76491" s="7"/>
      <c r="G76491" s="4"/>
    </row>
    <row r="76492" spans="1:7">
      <c r="A76492" s="1"/>
      <c r="B76492" s="4"/>
      <c r="C76492" s="4"/>
      <c r="D76492" s="5"/>
      <c r="E76492" s="6"/>
      <c r="F76492" s="7"/>
      <c r="G76492" s="4"/>
    </row>
    <row r="76493" spans="1:7">
      <c r="A76493" s="1"/>
      <c r="B76493" s="4"/>
      <c r="C76493" s="4"/>
      <c r="D76493" s="5"/>
      <c r="E76493" s="6"/>
      <c r="F76493" s="7"/>
      <c r="G76493" s="4"/>
    </row>
    <row r="76494" spans="1:7">
      <c r="A76494" s="1"/>
      <c r="B76494" s="4"/>
      <c r="C76494" s="4"/>
      <c r="D76494" s="5"/>
      <c r="E76494" s="6"/>
      <c r="F76494" s="7"/>
      <c r="G76494" s="4"/>
    </row>
    <row r="76495" spans="1:7">
      <c r="A76495" s="1"/>
      <c r="B76495" s="4"/>
      <c r="C76495" s="4"/>
      <c r="D76495" s="5"/>
      <c r="E76495" s="6"/>
      <c r="F76495" s="7"/>
      <c r="G76495" s="4"/>
    </row>
    <row r="76496" spans="1:7">
      <c r="A76496" s="1"/>
      <c r="B76496" s="4"/>
      <c r="C76496" s="4"/>
      <c r="D76496" s="5"/>
      <c r="E76496" s="6"/>
      <c r="F76496" s="7"/>
      <c r="G76496" s="4"/>
    </row>
    <row r="76497" spans="1:7">
      <c r="A76497" s="1"/>
      <c r="B76497" s="4"/>
      <c r="C76497" s="4"/>
      <c r="D76497" s="5"/>
      <c r="E76497" s="6"/>
      <c r="F76497" s="7"/>
      <c r="G76497" s="4"/>
    </row>
    <row r="76498" spans="1:7">
      <c r="A76498" s="1"/>
      <c r="B76498" s="4"/>
      <c r="C76498" s="4"/>
      <c r="D76498" s="5"/>
      <c r="E76498" s="6"/>
      <c r="F76498" s="7"/>
      <c r="G76498" s="4"/>
    </row>
    <row r="76499" spans="1:7">
      <c r="A76499" s="1"/>
      <c r="B76499" s="4"/>
      <c r="C76499" s="4"/>
      <c r="D76499" s="5"/>
      <c r="E76499" s="6"/>
      <c r="F76499" s="7"/>
      <c r="G76499" s="4"/>
    </row>
    <row r="76500" spans="1:7">
      <c r="A76500" s="1"/>
      <c r="B76500" s="4"/>
      <c r="C76500" s="4"/>
      <c r="D76500" s="5"/>
      <c r="E76500" s="6"/>
      <c r="F76500" s="7"/>
      <c r="G76500" s="4"/>
    </row>
    <row r="76501" spans="1:7">
      <c r="A76501" s="1"/>
      <c r="B76501" s="4"/>
      <c r="C76501" s="4"/>
      <c r="D76501" s="5"/>
      <c r="E76501" s="6"/>
      <c r="F76501" s="7"/>
      <c r="G76501" s="4"/>
    </row>
    <row r="76502" spans="1:7">
      <c r="A76502" s="1"/>
      <c r="B76502" s="4"/>
      <c r="C76502" s="4"/>
      <c r="D76502" s="5"/>
      <c r="E76502" s="6"/>
      <c r="F76502" s="7"/>
      <c r="G76502" s="4"/>
    </row>
    <row r="76503" spans="1:7">
      <c r="A76503" s="1"/>
      <c r="B76503" s="4"/>
      <c r="C76503" s="4"/>
      <c r="D76503" s="5"/>
      <c r="E76503" s="6"/>
      <c r="F76503" s="7"/>
      <c r="G76503" s="4"/>
    </row>
    <row r="76504" spans="1:7">
      <c r="A76504" s="1"/>
      <c r="B76504" s="4"/>
      <c r="C76504" s="4"/>
      <c r="D76504" s="5"/>
      <c r="E76504" s="6"/>
      <c r="F76504" s="7"/>
      <c r="G76504" s="4"/>
    </row>
    <row r="76505" spans="1:7">
      <c r="A76505" s="1"/>
      <c r="B76505" s="4"/>
      <c r="C76505" s="4"/>
      <c r="D76505" s="5"/>
      <c r="E76505" s="6"/>
      <c r="F76505" s="7"/>
      <c r="G76505" s="4"/>
    </row>
    <row r="76506" spans="1:7">
      <c r="A76506" s="1"/>
      <c r="B76506" s="4"/>
      <c r="C76506" s="4"/>
      <c r="D76506" s="5"/>
      <c r="E76506" s="6"/>
      <c r="F76506" s="7"/>
      <c r="G76506" s="4"/>
    </row>
    <row r="76507" spans="1:7">
      <c r="A76507" s="1"/>
      <c r="B76507" s="4"/>
      <c r="C76507" s="4"/>
      <c r="D76507" s="5"/>
      <c r="E76507" s="6"/>
      <c r="F76507" s="7"/>
      <c r="G76507" s="4"/>
    </row>
    <row r="76508" spans="1:7">
      <c r="A76508" s="1"/>
      <c r="B76508" s="4"/>
      <c r="C76508" s="4"/>
      <c r="D76508" s="5"/>
      <c r="E76508" s="6"/>
      <c r="F76508" s="7"/>
      <c r="G76508" s="4"/>
    </row>
    <row r="76509" spans="1:7">
      <c r="A76509" s="1"/>
      <c r="B76509" s="4"/>
      <c r="C76509" s="4"/>
      <c r="D76509" s="5"/>
      <c r="E76509" s="6"/>
      <c r="F76509" s="7"/>
      <c r="G76509" s="4"/>
    </row>
    <row r="76510" spans="1:7">
      <c r="A76510" s="1"/>
      <c r="B76510" s="4"/>
      <c r="C76510" s="4"/>
      <c r="D76510" s="5"/>
      <c r="E76510" s="6"/>
      <c r="F76510" s="7"/>
      <c r="G76510" s="4"/>
    </row>
    <row r="76511" spans="1:7">
      <c r="A76511" s="1"/>
      <c r="B76511" s="4"/>
      <c r="C76511" s="4"/>
      <c r="D76511" s="5"/>
      <c r="E76511" s="6"/>
      <c r="F76511" s="7"/>
      <c r="G76511" s="4"/>
    </row>
    <row r="76512" spans="1:7">
      <c r="A76512" s="1"/>
      <c r="B76512" s="4"/>
      <c r="C76512" s="4"/>
      <c r="D76512" s="5"/>
      <c r="E76512" s="6"/>
      <c r="F76512" s="7"/>
      <c r="G76512" s="4"/>
    </row>
    <row r="76513" spans="1:7">
      <c r="A76513" s="1"/>
      <c r="B76513" s="4"/>
      <c r="C76513" s="4"/>
      <c r="D76513" s="5"/>
      <c r="E76513" s="6"/>
      <c r="F76513" s="7"/>
      <c r="G76513" s="4"/>
    </row>
    <row r="76514" spans="1:7">
      <c r="A76514" s="1"/>
      <c r="B76514" s="4"/>
      <c r="C76514" s="4"/>
      <c r="D76514" s="5"/>
      <c r="E76514" s="6"/>
      <c r="F76514" s="7"/>
      <c r="G76514" s="4"/>
    </row>
    <row r="76515" spans="1:7">
      <c r="A76515" s="1"/>
      <c r="B76515" s="4"/>
      <c r="C76515" s="4"/>
      <c r="D76515" s="5"/>
      <c r="E76515" s="6"/>
      <c r="F76515" s="7"/>
      <c r="G76515" s="4"/>
    </row>
    <row r="76516" spans="1:7">
      <c r="A76516" s="1"/>
      <c r="B76516" s="4"/>
      <c r="C76516" s="4"/>
      <c r="D76516" s="5"/>
      <c r="E76516" s="6"/>
      <c r="F76516" s="7"/>
      <c r="G76516" s="4"/>
    </row>
    <row r="76517" spans="1:7">
      <c r="A76517" s="1"/>
      <c r="B76517" s="4"/>
      <c r="C76517" s="4"/>
      <c r="D76517" s="5"/>
      <c r="E76517" s="6"/>
      <c r="F76517" s="7"/>
      <c r="G76517" s="4"/>
    </row>
    <row r="76518" spans="1:7">
      <c r="A76518" s="1"/>
      <c r="B76518" s="4"/>
      <c r="C76518" s="4"/>
      <c r="D76518" s="5"/>
      <c r="E76518" s="6"/>
      <c r="F76518" s="7"/>
      <c r="G76518" s="4"/>
    </row>
    <row r="76519" spans="1:7">
      <c r="A76519" s="1"/>
      <c r="B76519" s="4"/>
      <c r="C76519" s="4"/>
      <c r="D76519" s="5"/>
      <c r="E76519" s="6"/>
      <c r="F76519" s="7"/>
      <c r="G76519" s="4"/>
    </row>
    <row r="76520" spans="1:7">
      <c r="A76520" s="1"/>
      <c r="B76520" s="4"/>
      <c r="C76520" s="4"/>
      <c r="D76520" s="5"/>
      <c r="E76520" s="6"/>
      <c r="F76520" s="7"/>
      <c r="G76520" s="4"/>
    </row>
    <row r="76521" spans="1:7">
      <c r="A76521" s="1"/>
      <c r="B76521" s="4"/>
      <c r="C76521" s="4"/>
      <c r="D76521" s="5"/>
      <c r="E76521" s="6"/>
      <c r="F76521" s="7"/>
      <c r="G76521" s="4"/>
    </row>
    <row r="76522" spans="1:7">
      <c r="A76522" s="1"/>
      <c r="B76522" s="4"/>
      <c r="C76522" s="4"/>
      <c r="D76522" s="5"/>
      <c r="E76522" s="6"/>
      <c r="F76522" s="7"/>
      <c r="G76522" s="4"/>
    </row>
    <row r="76523" spans="1:7">
      <c r="A76523" s="1"/>
      <c r="B76523" s="4"/>
      <c r="C76523" s="4"/>
      <c r="D76523" s="5"/>
      <c r="E76523" s="6"/>
      <c r="F76523" s="7"/>
      <c r="G76523" s="4"/>
    </row>
    <row r="76524" spans="1:7">
      <c r="A76524" s="1"/>
      <c r="B76524" s="4"/>
      <c r="C76524" s="4"/>
      <c r="D76524" s="5"/>
      <c r="E76524" s="6"/>
      <c r="F76524" s="7"/>
      <c r="G76524" s="4"/>
    </row>
    <row r="76525" spans="1:7">
      <c r="A76525" s="1"/>
      <c r="B76525" s="4"/>
      <c r="C76525" s="4"/>
      <c r="D76525" s="5"/>
      <c r="E76525" s="6"/>
      <c r="F76525" s="7"/>
      <c r="G76525" s="4"/>
    </row>
    <row r="76526" spans="1:7">
      <c r="A76526" s="1"/>
      <c r="B76526" s="4"/>
      <c r="C76526" s="4"/>
      <c r="D76526" s="5"/>
      <c r="E76526" s="6"/>
      <c r="F76526" s="7"/>
      <c r="G76526" s="4"/>
    </row>
    <row r="76527" spans="1:7">
      <c r="A76527" s="1"/>
      <c r="B76527" s="4"/>
      <c r="C76527" s="4"/>
      <c r="D76527" s="5"/>
      <c r="E76527" s="6"/>
      <c r="F76527" s="7"/>
      <c r="G76527" s="4"/>
    </row>
    <row r="76528" spans="1:7">
      <c r="A76528" s="1"/>
      <c r="B76528" s="4"/>
      <c r="C76528" s="4"/>
      <c r="D76528" s="5"/>
      <c r="E76528" s="6"/>
      <c r="F76528" s="7"/>
      <c r="G76528" s="4"/>
    </row>
    <row r="76529" spans="1:7">
      <c r="A76529" s="1"/>
      <c r="B76529" s="4"/>
      <c r="C76529" s="4"/>
      <c r="D76529" s="5"/>
      <c r="E76529" s="6"/>
      <c r="F76529" s="7"/>
      <c r="G76529" s="4"/>
    </row>
    <row r="76530" spans="1:7">
      <c r="A76530" s="1"/>
      <c r="B76530" s="4"/>
      <c r="C76530" s="4"/>
      <c r="D76530" s="5"/>
      <c r="E76530" s="6"/>
      <c r="F76530" s="7"/>
      <c r="G76530" s="4"/>
    </row>
    <row r="76531" spans="1:7">
      <c r="A76531" s="1"/>
      <c r="B76531" s="4"/>
      <c r="C76531" s="4"/>
      <c r="D76531" s="5"/>
      <c r="E76531" s="6"/>
      <c r="F76531" s="7"/>
      <c r="G76531" s="4"/>
    </row>
    <row r="76532" spans="1:7">
      <c r="A76532" s="1"/>
      <c r="B76532" s="4"/>
      <c r="C76532" s="4"/>
      <c r="D76532" s="5"/>
      <c r="E76532" s="6"/>
      <c r="F76532" s="7"/>
      <c r="G76532" s="4"/>
    </row>
    <row r="76533" spans="1:7">
      <c r="A76533" s="1"/>
      <c r="B76533" s="4"/>
      <c r="C76533" s="4"/>
      <c r="D76533" s="5"/>
      <c r="E76533" s="6"/>
      <c r="F76533" s="7"/>
      <c r="G76533" s="4"/>
    </row>
    <row r="76534" spans="1:7">
      <c r="A76534" s="1"/>
      <c r="B76534" s="4"/>
      <c r="C76534" s="4"/>
      <c r="D76534" s="5"/>
      <c r="E76534" s="6"/>
      <c r="F76534" s="7"/>
      <c r="G76534" s="4"/>
    </row>
    <row r="76535" spans="1:7">
      <c r="A76535" s="1"/>
      <c r="B76535" s="4"/>
      <c r="C76535" s="4"/>
      <c r="D76535" s="5"/>
      <c r="E76535" s="6"/>
      <c r="F76535" s="7"/>
      <c r="G76535" s="4"/>
    </row>
    <row r="76536" spans="1:7">
      <c r="A76536" s="1"/>
      <c r="B76536" s="4"/>
      <c r="C76536" s="4"/>
      <c r="D76536" s="5"/>
      <c r="E76536" s="6"/>
      <c r="F76536" s="7"/>
      <c r="G76536" s="4"/>
    </row>
    <row r="76537" spans="1:7">
      <c r="A76537" s="1"/>
      <c r="B76537" s="4"/>
      <c r="C76537" s="4"/>
      <c r="D76537" s="5"/>
      <c r="E76537" s="6"/>
      <c r="F76537" s="7"/>
      <c r="G76537" s="4"/>
    </row>
    <row r="76538" spans="1:7">
      <c r="A76538" s="1"/>
      <c r="B76538" s="4"/>
      <c r="C76538" s="4"/>
      <c r="D76538" s="5"/>
      <c r="E76538" s="6"/>
      <c r="F76538" s="7"/>
      <c r="G76538" s="4"/>
    </row>
    <row r="76539" spans="1:7">
      <c r="A76539" s="1"/>
      <c r="B76539" s="4"/>
      <c r="C76539" s="4"/>
      <c r="D76539" s="5"/>
      <c r="E76539" s="6"/>
      <c r="F76539" s="7"/>
      <c r="G76539" s="4"/>
    </row>
    <row r="76540" spans="1:7">
      <c r="A76540" s="1"/>
      <c r="B76540" s="4"/>
      <c r="C76540" s="4"/>
      <c r="D76540" s="5"/>
      <c r="E76540" s="6"/>
      <c r="F76540" s="7"/>
      <c r="G76540" s="4"/>
    </row>
    <row r="76541" spans="1:7">
      <c r="A76541" s="1"/>
      <c r="B76541" s="4"/>
      <c r="C76541" s="4"/>
      <c r="D76541" s="5"/>
      <c r="E76541" s="6"/>
      <c r="F76541" s="7"/>
      <c r="G76541" s="4"/>
    </row>
    <row r="76542" spans="1:7">
      <c r="A76542" s="1"/>
      <c r="B76542" s="4"/>
      <c r="C76542" s="4"/>
      <c r="D76542" s="5"/>
      <c r="E76542" s="6"/>
      <c r="F76542" s="7"/>
      <c r="G76542" s="4"/>
    </row>
    <row r="76543" spans="1:7">
      <c r="A76543" s="1"/>
      <c r="B76543" s="4"/>
      <c r="C76543" s="4"/>
      <c r="D76543" s="5"/>
      <c r="E76543" s="6"/>
      <c r="F76543" s="7"/>
      <c r="G76543" s="4"/>
    </row>
    <row r="76544" spans="1:7">
      <c r="A76544" s="1"/>
      <c r="B76544" s="4"/>
      <c r="C76544" s="4"/>
      <c r="D76544" s="5"/>
      <c r="E76544" s="6"/>
      <c r="F76544" s="7"/>
      <c r="G76544" s="4"/>
    </row>
    <row r="76545" spans="1:7">
      <c r="A76545" s="1"/>
      <c r="B76545" s="4"/>
      <c r="C76545" s="4"/>
      <c r="D76545" s="5"/>
      <c r="E76545" s="6"/>
      <c r="F76545" s="7"/>
      <c r="G76545" s="4"/>
    </row>
    <row r="76546" spans="1:7">
      <c r="A76546" s="1"/>
      <c r="B76546" s="4"/>
      <c r="C76546" s="4"/>
      <c r="D76546" s="5"/>
      <c r="E76546" s="6"/>
      <c r="F76546" s="7"/>
      <c r="G76546" s="4"/>
    </row>
    <row r="76547" spans="1:7">
      <c r="A76547" s="1"/>
      <c r="B76547" s="4"/>
      <c r="C76547" s="4"/>
      <c r="D76547" s="5"/>
      <c r="E76547" s="6"/>
      <c r="F76547" s="7"/>
      <c r="G76547" s="4"/>
    </row>
    <row r="76548" spans="1:7">
      <c r="A76548" s="1"/>
      <c r="B76548" s="4"/>
      <c r="C76548" s="4"/>
      <c r="D76548" s="5"/>
      <c r="E76548" s="6"/>
      <c r="F76548" s="7"/>
      <c r="G76548" s="4"/>
    </row>
    <row r="76549" spans="1:7">
      <c r="A76549" s="1"/>
      <c r="B76549" s="4"/>
      <c r="C76549" s="4"/>
      <c r="D76549" s="5"/>
      <c r="E76549" s="6"/>
      <c r="F76549" s="7"/>
      <c r="G76549" s="4"/>
    </row>
    <row r="76550" spans="1:7">
      <c r="A76550" s="1"/>
      <c r="B76550" s="4"/>
      <c r="C76550" s="4"/>
      <c r="D76550" s="5"/>
      <c r="E76550" s="6"/>
      <c r="F76550" s="7"/>
      <c r="G76550" s="4"/>
    </row>
    <row r="76551" spans="1:7">
      <c r="A76551" s="1"/>
      <c r="B76551" s="4"/>
      <c r="C76551" s="4"/>
      <c r="D76551" s="5"/>
      <c r="E76551" s="6"/>
      <c r="F76551" s="7"/>
      <c r="G76551" s="4"/>
    </row>
    <row r="76552" spans="1:7">
      <c r="A76552" s="1"/>
      <c r="B76552" s="4"/>
      <c r="C76552" s="4"/>
      <c r="D76552" s="5"/>
      <c r="E76552" s="6"/>
      <c r="F76552" s="7"/>
      <c r="G76552" s="4"/>
    </row>
    <row r="76553" spans="1:7">
      <c r="A76553" s="1"/>
      <c r="B76553" s="4"/>
      <c r="C76553" s="4"/>
      <c r="D76553" s="5"/>
      <c r="E76553" s="6"/>
      <c r="F76553" s="7"/>
      <c r="G76553" s="4"/>
    </row>
    <row r="76554" spans="1:7">
      <c r="A76554" s="1"/>
      <c r="B76554" s="4"/>
      <c r="C76554" s="4"/>
      <c r="D76554" s="5"/>
      <c r="E76554" s="6"/>
      <c r="F76554" s="7"/>
      <c r="G76554" s="4"/>
    </row>
    <row r="76555" spans="1:7">
      <c r="A76555" s="1"/>
      <c r="B76555" s="4"/>
      <c r="C76555" s="4"/>
      <c r="D76555" s="5"/>
      <c r="E76555" s="6"/>
      <c r="F76555" s="7"/>
      <c r="G76555" s="4"/>
    </row>
    <row r="76556" spans="1:7">
      <c r="A76556" s="1"/>
      <c r="B76556" s="4"/>
      <c r="C76556" s="4"/>
      <c r="D76556" s="5"/>
      <c r="E76556" s="6"/>
      <c r="F76556" s="7"/>
      <c r="G76556" s="4"/>
    </row>
    <row r="76557" spans="1:7">
      <c r="A76557" s="1"/>
      <c r="B76557" s="4"/>
      <c r="C76557" s="4"/>
      <c r="D76557" s="5"/>
      <c r="E76557" s="6"/>
      <c r="F76557" s="7"/>
      <c r="G76557" s="4"/>
    </row>
    <row r="76558" spans="1:7">
      <c r="A76558" s="1"/>
      <c r="B76558" s="4"/>
      <c r="C76558" s="4"/>
      <c r="D76558" s="5"/>
      <c r="E76558" s="6"/>
      <c r="F76558" s="7"/>
      <c r="G76558" s="4"/>
    </row>
    <row r="76559" spans="1:7">
      <c r="A76559" s="1"/>
      <c r="B76559" s="4"/>
      <c r="C76559" s="4"/>
      <c r="D76559" s="5"/>
      <c r="E76559" s="6"/>
      <c r="F76559" s="7"/>
      <c r="G76559" s="4"/>
    </row>
    <row r="76560" spans="1:7">
      <c r="A76560" s="1"/>
      <c r="B76560" s="4"/>
      <c r="C76560" s="4"/>
      <c r="D76560" s="5"/>
      <c r="E76560" s="6"/>
      <c r="F76560" s="7"/>
      <c r="G76560" s="4"/>
    </row>
    <row r="76561" spans="1:7">
      <c r="A76561" s="1"/>
      <c r="B76561" s="4"/>
      <c r="C76561" s="4"/>
      <c r="D76561" s="5"/>
      <c r="E76561" s="6"/>
      <c r="F76561" s="7"/>
      <c r="G76561" s="4"/>
    </row>
    <row r="76562" spans="1:7">
      <c r="A76562" s="1"/>
      <c r="B76562" s="4"/>
      <c r="C76562" s="4"/>
      <c r="D76562" s="5"/>
      <c r="E76562" s="6"/>
      <c r="F76562" s="7"/>
      <c r="G76562" s="4"/>
    </row>
    <row r="76563" spans="1:7">
      <c r="A76563" s="1"/>
      <c r="B76563" s="4"/>
      <c r="C76563" s="4"/>
      <c r="D76563" s="5"/>
      <c r="E76563" s="6"/>
      <c r="F76563" s="7"/>
      <c r="G76563" s="4"/>
    </row>
    <row r="76564" spans="1:7">
      <c r="A76564" s="1"/>
      <c r="B76564" s="4"/>
      <c r="C76564" s="4"/>
      <c r="D76564" s="5"/>
      <c r="E76564" s="6"/>
      <c r="F76564" s="7"/>
      <c r="G76564" s="4"/>
    </row>
    <row r="76565" spans="1:7">
      <c r="A76565" s="1"/>
      <c r="B76565" s="4"/>
      <c r="C76565" s="4"/>
      <c r="D76565" s="5"/>
      <c r="E76565" s="6"/>
      <c r="F76565" s="7"/>
      <c r="G76565" s="4"/>
    </row>
    <row r="76566" spans="1:7">
      <c r="A76566" s="1"/>
      <c r="B76566" s="4"/>
      <c r="C76566" s="4"/>
      <c r="D76566" s="5"/>
      <c r="E76566" s="6"/>
      <c r="F76566" s="7"/>
      <c r="G76566" s="4"/>
    </row>
    <row r="76567" spans="1:7">
      <c r="A76567" s="1"/>
      <c r="B76567" s="4"/>
      <c r="C76567" s="4"/>
      <c r="D76567" s="5"/>
      <c r="E76567" s="6"/>
      <c r="F76567" s="7"/>
      <c r="G76567" s="4"/>
    </row>
    <row r="76568" spans="1:7">
      <c r="A76568" s="1"/>
      <c r="B76568" s="4"/>
      <c r="C76568" s="4"/>
      <c r="D76568" s="5"/>
      <c r="E76568" s="6"/>
      <c r="F76568" s="7"/>
      <c r="G76568" s="4"/>
    </row>
    <row r="76569" spans="1:7">
      <c r="A76569" s="1"/>
      <c r="B76569" s="4"/>
      <c r="C76569" s="4"/>
      <c r="D76569" s="5"/>
      <c r="E76569" s="6"/>
      <c r="F76569" s="7"/>
      <c r="G76569" s="4"/>
    </row>
    <row r="76570" spans="1:7">
      <c r="A76570" s="1"/>
      <c r="B76570" s="4"/>
      <c r="C76570" s="4"/>
      <c r="D76570" s="5"/>
      <c r="E76570" s="6"/>
      <c r="F76570" s="7"/>
      <c r="G76570" s="4"/>
    </row>
    <row r="76571" spans="1:7">
      <c r="A76571" s="1"/>
      <c r="B76571" s="4"/>
      <c r="C76571" s="4"/>
      <c r="D76571" s="5"/>
      <c r="E76571" s="6"/>
      <c r="F76571" s="7"/>
      <c r="G76571" s="4"/>
    </row>
    <row r="76572" spans="1:7">
      <c r="A76572" s="1"/>
      <c r="B76572" s="4"/>
      <c r="C76572" s="4"/>
      <c r="D76572" s="5"/>
      <c r="E76572" s="6"/>
      <c r="F76572" s="7"/>
      <c r="G76572" s="4"/>
    </row>
    <row r="76573" spans="1:7">
      <c r="A76573" s="1"/>
      <c r="B76573" s="4"/>
      <c r="C76573" s="4"/>
      <c r="D76573" s="5"/>
      <c r="E76573" s="6"/>
      <c r="F76573" s="7"/>
      <c r="G76573" s="4"/>
    </row>
    <row r="76574" spans="1:7">
      <c r="A76574" s="1"/>
      <c r="B76574" s="4"/>
      <c r="C76574" s="4"/>
      <c r="D76574" s="5"/>
      <c r="E76574" s="6"/>
      <c r="F76574" s="7"/>
      <c r="G76574" s="4"/>
    </row>
    <row r="76575" spans="1:7">
      <c r="A76575" s="1"/>
      <c r="B76575" s="4"/>
      <c r="C76575" s="4"/>
      <c r="D76575" s="5"/>
      <c r="E76575" s="6"/>
      <c r="F76575" s="7"/>
      <c r="G76575" s="4"/>
    </row>
    <row r="76576" spans="1:7">
      <c r="A76576" s="1"/>
      <c r="B76576" s="4"/>
      <c r="C76576" s="4"/>
      <c r="D76576" s="5"/>
      <c r="E76576" s="6"/>
      <c r="F76576" s="7"/>
      <c r="G76576" s="4"/>
    </row>
    <row r="76577" spans="1:7">
      <c r="A76577" s="1"/>
      <c r="B76577" s="4"/>
      <c r="C76577" s="4"/>
      <c r="D76577" s="5"/>
      <c r="E76577" s="6"/>
      <c r="F76577" s="7"/>
      <c r="G76577" s="4"/>
    </row>
    <row r="76578" spans="1:7">
      <c r="A76578" s="1"/>
      <c r="B76578" s="4"/>
      <c r="C76578" s="4"/>
      <c r="D76578" s="5"/>
      <c r="E76578" s="6"/>
      <c r="F76578" s="7"/>
      <c r="G76578" s="4"/>
    </row>
    <row r="76579" spans="1:7">
      <c r="A76579" s="1"/>
      <c r="B76579" s="4"/>
      <c r="C76579" s="4"/>
      <c r="D76579" s="5"/>
      <c r="E76579" s="6"/>
      <c r="F76579" s="7"/>
      <c r="G76579" s="4"/>
    </row>
    <row r="76580" spans="1:7">
      <c r="A76580" s="1"/>
      <c r="B76580" s="4"/>
      <c r="C76580" s="4"/>
      <c r="D76580" s="5"/>
      <c r="E76580" s="6"/>
      <c r="F76580" s="7"/>
      <c r="G76580" s="4"/>
    </row>
    <row r="76581" spans="1:7">
      <c r="A76581" s="1"/>
      <c r="B76581" s="4"/>
      <c r="C76581" s="4"/>
      <c r="D76581" s="5"/>
      <c r="E76581" s="6"/>
      <c r="F76581" s="7"/>
      <c r="G76581" s="4"/>
    </row>
    <row r="76582" spans="1:7">
      <c r="A76582" s="1"/>
      <c r="B76582" s="4"/>
      <c r="C76582" s="4"/>
      <c r="D76582" s="5"/>
      <c r="E76582" s="6"/>
      <c r="F76582" s="7"/>
      <c r="G76582" s="4"/>
    </row>
    <row r="76583" spans="1:7">
      <c r="A76583" s="1"/>
      <c r="B76583" s="4"/>
      <c r="C76583" s="4"/>
      <c r="D76583" s="5"/>
      <c r="E76583" s="6"/>
      <c r="F76583" s="7"/>
      <c r="G76583" s="4"/>
    </row>
    <row r="76584" spans="1:7">
      <c r="A76584" s="1"/>
      <c r="B76584" s="4"/>
      <c r="C76584" s="4"/>
      <c r="D76584" s="5"/>
      <c r="E76584" s="6"/>
      <c r="F76584" s="7"/>
      <c r="G76584" s="4"/>
    </row>
    <row r="76585" spans="1:7">
      <c r="A76585" s="1"/>
      <c r="B76585" s="4"/>
      <c r="C76585" s="4"/>
      <c r="D76585" s="5"/>
      <c r="E76585" s="6"/>
      <c r="F76585" s="7"/>
      <c r="G76585" s="4"/>
    </row>
    <row r="76586" spans="1:7">
      <c r="A76586" s="1"/>
      <c r="B76586" s="4"/>
      <c r="C76586" s="4"/>
      <c r="D76586" s="5"/>
      <c r="E76586" s="6"/>
      <c r="F76586" s="7"/>
      <c r="G76586" s="4"/>
    </row>
    <row r="76587" spans="1:7">
      <c r="A76587" s="1"/>
      <c r="B76587" s="4"/>
      <c r="C76587" s="4"/>
      <c r="D76587" s="5"/>
      <c r="E76587" s="6"/>
      <c r="F76587" s="7"/>
      <c r="G76587" s="4"/>
    </row>
    <row r="76588" spans="1:7">
      <c r="A76588" s="1"/>
      <c r="B76588" s="4"/>
      <c r="C76588" s="4"/>
      <c r="D76588" s="5"/>
      <c r="E76588" s="6"/>
      <c r="F76588" s="7"/>
      <c r="G76588" s="4"/>
    </row>
    <row r="76589" spans="1:7">
      <c r="A76589" s="1"/>
      <c r="B76589" s="4"/>
      <c r="C76589" s="4"/>
      <c r="D76589" s="5"/>
      <c r="E76589" s="6"/>
      <c r="F76589" s="7"/>
      <c r="G76589" s="4"/>
    </row>
    <row r="76590" spans="1:7">
      <c r="A76590" s="1"/>
      <c r="B76590" s="4"/>
      <c r="C76590" s="4"/>
      <c r="D76590" s="5"/>
      <c r="E76590" s="6"/>
      <c r="F76590" s="7"/>
      <c r="G76590" s="4"/>
    </row>
    <row r="76591" spans="1:7">
      <c r="A76591" s="1"/>
      <c r="B76591" s="4"/>
      <c r="C76591" s="4"/>
      <c r="D76591" s="5"/>
      <c r="E76591" s="6"/>
      <c r="F76591" s="7"/>
      <c r="G76591" s="4"/>
    </row>
    <row r="76592" spans="1:7">
      <c r="A76592" s="1"/>
      <c r="B76592" s="4"/>
      <c r="C76592" s="4"/>
      <c r="D76592" s="5"/>
      <c r="E76592" s="6"/>
      <c r="F76592" s="7"/>
      <c r="G76592" s="4"/>
    </row>
    <row r="76593" spans="1:7">
      <c r="A76593" s="1"/>
      <c r="B76593" s="4"/>
      <c r="C76593" s="4"/>
      <c r="D76593" s="5"/>
      <c r="E76593" s="6"/>
      <c r="F76593" s="7"/>
      <c r="G76593" s="4"/>
    </row>
    <row r="76594" spans="1:7">
      <c r="A76594" s="1"/>
      <c r="B76594" s="4"/>
      <c r="C76594" s="4"/>
      <c r="D76594" s="5"/>
      <c r="E76594" s="6"/>
      <c r="F76594" s="7"/>
      <c r="G76594" s="4"/>
    </row>
    <row r="76595" spans="1:7">
      <c r="A76595" s="1"/>
      <c r="B76595" s="4"/>
      <c r="C76595" s="4"/>
      <c r="D76595" s="5"/>
      <c r="E76595" s="6"/>
      <c r="F76595" s="7"/>
      <c r="G76595" s="4"/>
    </row>
    <row r="76596" spans="1:7">
      <c r="A76596" s="1"/>
      <c r="B76596" s="4"/>
      <c r="C76596" s="4"/>
      <c r="D76596" s="5"/>
      <c r="E76596" s="6"/>
      <c r="F76596" s="7"/>
      <c r="G76596" s="4"/>
    </row>
    <row r="76597" spans="1:7">
      <c r="A76597" s="1"/>
      <c r="B76597" s="4"/>
      <c r="C76597" s="4"/>
      <c r="D76597" s="5"/>
      <c r="E76597" s="6"/>
      <c r="F76597" s="7"/>
      <c r="G76597" s="4"/>
    </row>
    <row r="76598" spans="1:7">
      <c r="A76598" s="1"/>
      <c r="B76598" s="4"/>
      <c r="C76598" s="4"/>
      <c r="D76598" s="5"/>
      <c r="E76598" s="6"/>
      <c r="F76598" s="7"/>
      <c r="G76598" s="4"/>
    </row>
    <row r="76599" spans="1:7">
      <c r="A76599" s="1"/>
      <c r="B76599" s="4"/>
      <c r="C76599" s="4"/>
      <c r="D76599" s="5"/>
      <c r="E76599" s="6"/>
      <c r="F76599" s="7"/>
      <c r="G76599" s="4"/>
    </row>
    <row r="76600" spans="1:7">
      <c r="A76600" s="1"/>
      <c r="B76600" s="4"/>
      <c r="C76600" s="4"/>
      <c r="D76600" s="5"/>
      <c r="E76600" s="6"/>
      <c r="F76600" s="7"/>
      <c r="G76600" s="4"/>
    </row>
    <row r="76601" spans="1:7">
      <c r="A76601" s="1"/>
      <c r="B76601" s="4"/>
      <c r="C76601" s="4"/>
      <c r="D76601" s="5"/>
      <c r="E76601" s="6"/>
      <c r="F76601" s="7"/>
      <c r="G76601" s="4"/>
    </row>
    <row r="76602" spans="1:7">
      <c r="A76602" s="1"/>
      <c r="B76602" s="4"/>
      <c r="C76602" s="4"/>
      <c r="D76602" s="5"/>
      <c r="E76602" s="6"/>
      <c r="F76602" s="7"/>
      <c r="G76602" s="4"/>
    </row>
    <row r="76603" spans="1:7">
      <c r="A76603" s="1"/>
      <c r="B76603" s="4"/>
      <c r="C76603" s="4"/>
      <c r="D76603" s="5"/>
      <c r="E76603" s="6"/>
      <c r="F76603" s="7"/>
      <c r="G76603" s="4"/>
    </row>
    <row r="76604" spans="1:7">
      <c r="A76604" s="1"/>
      <c r="B76604" s="4"/>
      <c r="C76604" s="4"/>
      <c r="D76604" s="5"/>
      <c r="E76604" s="6"/>
      <c r="F76604" s="7"/>
      <c r="G76604" s="4"/>
    </row>
    <row r="76605" spans="1:7">
      <c r="A76605" s="1"/>
      <c r="B76605" s="4"/>
      <c r="C76605" s="4"/>
      <c r="D76605" s="5"/>
      <c r="E76605" s="6"/>
      <c r="F76605" s="7"/>
      <c r="G76605" s="4"/>
    </row>
    <row r="76606" spans="1:7">
      <c r="A76606" s="1"/>
      <c r="B76606" s="4"/>
      <c r="C76606" s="4"/>
      <c r="D76606" s="5"/>
      <c r="E76606" s="6"/>
      <c r="F76606" s="7"/>
      <c r="G76606" s="4"/>
    </row>
    <row r="76607" spans="1:7">
      <c r="A76607" s="1"/>
      <c r="B76607" s="4"/>
      <c r="C76607" s="4"/>
      <c r="D76607" s="5"/>
      <c r="E76607" s="6"/>
      <c r="F76607" s="7"/>
      <c r="G76607" s="4"/>
    </row>
    <row r="76608" spans="1:7">
      <c r="A76608" s="1"/>
      <c r="B76608" s="4"/>
      <c r="C76608" s="4"/>
      <c r="D76608" s="5"/>
      <c r="E76608" s="6"/>
      <c r="F76608" s="7"/>
      <c r="G76608" s="4"/>
    </row>
    <row r="76609" spans="1:7">
      <c r="A76609" s="1"/>
      <c r="B76609" s="4"/>
      <c r="C76609" s="4"/>
      <c r="D76609" s="5"/>
      <c r="E76609" s="6"/>
      <c r="F76609" s="7"/>
      <c r="G76609" s="4"/>
    </row>
    <row r="76610" spans="1:7">
      <c r="A76610" s="1"/>
      <c r="B76610" s="4"/>
      <c r="C76610" s="4"/>
      <c r="D76610" s="5"/>
      <c r="E76610" s="6"/>
      <c r="F76610" s="7"/>
      <c r="G76610" s="4"/>
    </row>
    <row r="76611" spans="1:7">
      <c r="A76611" s="1"/>
      <c r="B76611" s="4"/>
      <c r="C76611" s="4"/>
      <c r="D76611" s="5"/>
      <c r="E76611" s="6"/>
      <c r="F76611" s="7"/>
      <c r="G76611" s="4"/>
    </row>
    <row r="76612" spans="1:7">
      <c r="A76612" s="1"/>
      <c r="B76612" s="4"/>
      <c r="C76612" s="4"/>
      <c r="D76612" s="5"/>
      <c r="E76612" s="6"/>
      <c r="F76612" s="7"/>
      <c r="G76612" s="4"/>
    </row>
    <row r="76613" spans="1:7">
      <c r="A76613" s="1"/>
      <c r="B76613" s="4"/>
      <c r="C76613" s="4"/>
      <c r="D76613" s="5"/>
      <c r="E76613" s="6"/>
      <c r="F76613" s="7"/>
      <c r="G76613" s="4"/>
    </row>
    <row r="76614" spans="1:7">
      <c r="A76614" s="1"/>
      <c r="B76614" s="4"/>
      <c r="C76614" s="4"/>
      <c r="D76614" s="5"/>
      <c r="E76614" s="6"/>
      <c r="F76614" s="7"/>
      <c r="G76614" s="4"/>
    </row>
    <row r="76615" spans="1:7">
      <c r="A76615" s="1"/>
      <c r="B76615" s="4"/>
      <c r="C76615" s="4"/>
      <c r="D76615" s="5"/>
      <c r="E76615" s="6"/>
      <c r="F76615" s="7"/>
      <c r="G76615" s="4"/>
    </row>
    <row r="76616" spans="1:7">
      <c r="A76616" s="1"/>
      <c r="B76616" s="4"/>
      <c r="C76616" s="4"/>
      <c r="D76616" s="5"/>
      <c r="E76616" s="6"/>
      <c r="F76616" s="7"/>
      <c r="G76616" s="4"/>
    </row>
    <row r="76617" spans="1:7">
      <c r="A76617" s="1"/>
      <c r="B76617" s="4"/>
      <c r="C76617" s="4"/>
      <c r="D76617" s="5"/>
      <c r="E76617" s="6"/>
      <c r="F76617" s="7"/>
      <c r="G76617" s="4"/>
    </row>
    <row r="76618" spans="1:7">
      <c r="A76618" s="1"/>
      <c r="B76618" s="4"/>
      <c r="C76618" s="4"/>
      <c r="D76618" s="5"/>
      <c r="E76618" s="6"/>
      <c r="F76618" s="7"/>
      <c r="G76618" s="4"/>
    </row>
    <row r="76619" spans="1:7">
      <c r="A76619" s="1"/>
      <c r="B76619" s="4"/>
      <c r="C76619" s="4"/>
      <c r="D76619" s="5"/>
      <c r="E76619" s="6"/>
      <c r="F76619" s="7"/>
      <c r="G76619" s="4"/>
    </row>
    <row r="76620" spans="1:7">
      <c r="A76620" s="1"/>
      <c r="B76620" s="4"/>
      <c r="C76620" s="4"/>
      <c r="D76620" s="5"/>
      <c r="E76620" s="6"/>
      <c r="F76620" s="7"/>
      <c r="G76620" s="4"/>
    </row>
    <row r="76621" spans="1:7">
      <c r="A76621" s="1"/>
      <c r="B76621" s="4"/>
      <c r="C76621" s="4"/>
      <c r="D76621" s="5"/>
      <c r="E76621" s="6"/>
      <c r="F76621" s="7"/>
      <c r="G76621" s="4"/>
    </row>
    <row r="76622" spans="1:7">
      <c r="A76622" s="1"/>
      <c r="B76622" s="4"/>
      <c r="C76622" s="4"/>
      <c r="D76622" s="5"/>
      <c r="E76622" s="6"/>
      <c r="F76622" s="7"/>
      <c r="G76622" s="4"/>
    </row>
    <row r="76623" spans="1:7">
      <c r="A76623" s="1"/>
      <c r="B76623" s="4"/>
      <c r="C76623" s="4"/>
      <c r="D76623" s="5"/>
      <c r="E76623" s="6"/>
      <c r="F76623" s="7"/>
      <c r="G76623" s="4"/>
    </row>
    <row r="76624" spans="1:7">
      <c r="A76624" s="1"/>
      <c r="B76624" s="4"/>
      <c r="C76624" s="4"/>
      <c r="D76624" s="5"/>
      <c r="E76624" s="6"/>
      <c r="F76624" s="7"/>
      <c r="G76624" s="4"/>
    </row>
    <row r="76625" spans="1:7">
      <c r="A76625" s="1"/>
      <c r="B76625" s="4"/>
      <c r="C76625" s="4"/>
      <c r="D76625" s="5"/>
      <c r="E76625" s="6"/>
      <c r="F76625" s="7"/>
      <c r="G76625" s="4"/>
    </row>
    <row r="76626" spans="1:7">
      <c r="A76626" s="1"/>
      <c r="B76626" s="4"/>
      <c r="C76626" s="4"/>
      <c r="D76626" s="5"/>
      <c r="E76626" s="6"/>
      <c r="F76626" s="7"/>
      <c r="G76626" s="4"/>
    </row>
    <row r="76627" spans="1:7">
      <c r="A76627" s="1"/>
      <c r="B76627" s="4"/>
      <c r="C76627" s="4"/>
      <c r="D76627" s="5"/>
      <c r="E76627" s="6"/>
      <c r="F76627" s="7"/>
      <c r="G76627" s="4"/>
    </row>
    <row r="76628" spans="1:7">
      <c r="A76628" s="1"/>
      <c r="B76628" s="4"/>
      <c r="C76628" s="4"/>
      <c r="D76628" s="5"/>
      <c r="E76628" s="6"/>
      <c r="F76628" s="7"/>
      <c r="G76628" s="4"/>
    </row>
    <row r="76629" spans="1:7">
      <c r="A76629" s="1"/>
      <c r="B76629" s="4"/>
      <c r="C76629" s="4"/>
      <c r="D76629" s="5"/>
      <c r="E76629" s="6"/>
      <c r="F76629" s="7"/>
      <c r="G76629" s="4"/>
    </row>
    <row r="76630" spans="1:7">
      <c r="A76630" s="1"/>
      <c r="B76630" s="4"/>
      <c r="C76630" s="4"/>
      <c r="D76630" s="5"/>
      <c r="E76630" s="6"/>
      <c r="F76630" s="7"/>
      <c r="G76630" s="4"/>
    </row>
    <row r="76631" spans="1:7">
      <c r="A76631" s="1"/>
      <c r="B76631" s="4"/>
      <c r="C76631" s="4"/>
      <c r="D76631" s="5"/>
      <c r="E76631" s="6"/>
      <c r="F76631" s="7"/>
      <c r="G76631" s="4"/>
    </row>
    <row r="76632" spans="1:7">
      <c r="A76632" s="1"/>
      <c r="B76632" s="4"/>
      <c r="C76632" s="4"/>
      <c r="D76632" s="5"/>
      <c r="E76632" s="6"/>
      <c r="F76632" s="7"/>
      <c r="G76632" s="4"/>
    </row>
    <row r="76633" spans="1:7">
      <c r="A76633" s="1"/>
      <c r="B76633" s="4"/>
      <c r="C76633" s="4"/>
      <c r="D76633" s="5"/>
      <c r="E76633" s="6"/>
      <c r="F76633" s="7"/>
      <c r="G76633" s="4"/>
    </row>
    <row r="76634" spans="1:7">
      <c r="A76634" s="1"/>
      <c r="B76634" s="4"/>
      <c r="C76634" s="4"/>
      <c r="D76634" s="5"/>
      <c r="E76634" s="6"/>
      <c r="F76634" s="7"/>
      <c r="G76634" s="4"/>
    </row>
    <row r="76635" spans="1:7">
      <c r="A76635" s="1"/>
      <c r="B76635" s="4"/>
      <c r="C76635" s="4"/>
      <c r="D76635" s="5"/>
      <c r="E76635" s="6"/>
      <c r="F76635" s="7"/>
      <c r="G76635" s="4"/>
    </row>
    <row r="76636" spans="1:7">
      <c r="A76636" s="1"/>
      <c r="B76636" s="4"/>
      <c r="C76636" s="4"/>
      <c r="D76636" s="5"/>
      <c r="E76636" s="6"/>
      <c r="F76636" s="7"/>
      <c r="G76636" s="4"/>
    </row>
    <row r="76637" spans="1:7">
      <c r="A76637" s="1"/>
      <c r="B76637" s="4"/>
      <c r="C76637" s="4"/>
      <c r="D76637" s="5"/>
      <c r="E76637" s="6"/>
      <c r="F76637" s="7"/>
      <c r="G76637" s="4"/>
    </row>
    <row r="76638" spans="1:7">
      <c r="A76638" s="1"/>
      <c r="B76638" s="4"/>
      <c r="C76638" s="4"/>
      <c r="D76638" s="5"/>
      <c r="E76638" s="6"/>
      <c r="F76638" s="7"/>
      <c r="G76638" s="4"/>
    </row>
    <row r="76639" spans="1:7">
      <c r="A76639" s="1"/>
      <c r="B76639" s="4"/>
      <c r="C76639" s="4"/>
      <c r="D76639" s="5"/>
      <c r="E76639" s="6"/>
      <c r="F76639" s="7"/>
      <c r="G76639" s="4"/>
    </row>
    <row r="76640" spans="1:7">
      <c r="A76640" s="1"/>
      <c r="B76640" s="4"/>
      <c r="C76640" s="4"/>
      <c r="D76640" s="5"/>
      <c r="E76640" s="6"/>
      <c r="F76640" s="7"/>
      <c r="G76640" s="4"/>
    </row>
    <row r="76641" spans="1:7">
      <c r="A76641" s="1"/>
      <c r="B76641" s="4"/>
      <c r="C76641" s="4"/>
      <c r="D76641" s="5"/>
      <c r="E76641" s="6"/>
      <c r="F76641" s="7"/>
      <c r="G76641" s="4"/>
    </row>
    <row r="76642" spans="1:7">
      <c r="A76642" s="1"/>
      <c r="B76642" s="4"/>
      <c r="C76642" s="4"/>
      <c r="D76642" s="5"/>
      <c r="E76642" s="6"/>
      <c r="F76642" s="7"/>
      <c r="G76642" s="4"/>
    </row>
    <row r="76643" spans="1:7">
      <c r="A76643" s="1"/>
      <c r="B76643" s="4"/>
      <c r="C76643" s="4"/>
      <c r="D76643" s="5"/>
      <c r="E76643" s="6"/>
      <c r="F76643" s="7"/>
      <c r="G76643" s="4"/>
    </row>
    <row r="76644" spans="1:7">
      <c r="A76644" s="1"/>
      <c r="B76644" s="4"/>
      <c r="C76644" s="4"/>
      <c r="D76644" s="5"/>
      <c r="E76644" s="6"/>
      <c r="F76644" s="7"/>
      <c r="G76644" s="4"/>
    </row>
    <row r="76645" spans="1:7">
      <c r="A76645" s="1"/>
      <c r="B76645" s="4"/>
      <c r="C76645" s="4"/>
      <c r="D76645" s="5"/>
      <c r="E76645" s="6"/>
      <c r="F76645" s="7"/>
      <c r="G76645" s="4"/>
    </row>
    <row r="76646" spans="1:7">
      <c r="A76646" s="1"/>
      <c r="B76646" s="4"/>
      <c r="C76646" s="4"/>
      <c r="D76646" s="5"/>
      <c r="E76646" s="6"/>
      <c r="F76646" s="7"/>
      <c r="G76646" s="4"/>
    </row>
    <row r="76647" spans="1:7">
      <c r="A76647" s="1"/>
      <c r="B76647" s="4"/>
      <c r="C76647" s="4"/>
      <c r="D76647" s="5"/>
      <c r="E76647" s="6"/>
      <c r="F76647" s="7"/>
      <c r="G76647" s="4"/>
    </row>
    <row r="76648" spans="1:7">
      <c r="A76648" s="1"/>
      <c r="B76648" s="4"/>
      <c r="C76648" s="4"/>
      <c r="D76648" s="5"/>
      <c r="E76648" s="6"/>
      <c r="F76648" s="7"/>
      <c r="G76648" s="4"/>
    </row>
    <row r="76649" spans="1:7">
      <c r="A76649" s="1"/>
      <c r="B76649" s="4"/>
      <c r="C76649" s="4"/>
      <c r="D76649" s="5"/>
      <c r="E76649" s="6"/>
      <c r="F76649" s="7"/>
      <c r="G76649" s="4"/>
    </row>
    <row r="76650" spans="1:7">
      <c r="A76650" s="1"/>
      <c r="B76650" s="4"/>
      <c r="C76650" s="4"/>
      <c r="D76650" s="5"/>
      <c r="E76650" s="6"/>
      <c r="F76650" s="7"/>
      <c r="G76650" s="4"/>
    </row>
    <row r="76651" spans="1:7">
      <c r="A76651" s="1"/>
      <c r="B76651" s="4"/>
      <c r="C76651" s="4"/>
      <c r="D76651" s="5"/>
      <c r="E76651" s="6"/>
      <c r="F76651" s="7"/>
      <c r="G76651" s="4"/>
    </row>
    <row r="76652" spans="1:7">
      <c r="A76652" s="1"/>
      <c r="B76652" s="4"/>
      <c r="C76652" s="4"/>
      <c r="D76652" s="5"/>
      <c r="E76652" s="6"/>
      <c r="F76652" s="7"/>
      <c r="G76652" s="4"/>
    </row>
    <row r="76653" spans="1:7">
      <c r="A76653" s="1"/>
      <c r="B76653" s="4"/>
      <c r="C76653" s="4"/>
      <c r="D76653" s="5"/>
      <c r="E76653" s="6"/>
      <c r="F76653" s="7"/>
      <c r="G76653" s="4"/>
    </row>
    <row r="76654" spans="1:7">
      <c r="A76654" s="1"/>
      <c r="B76654" s="4"/>
      <c r="C76654" s="4"/>
      <c r="D76654" s="5"/>
      <c r="E76654" s="6"/>
      <c r="F76654" s="7"/>
      <c r="G76654" s="4"/>
    </row>
    <row r="76655" spans="1:7">
      <c r="A76655" s="1"/>
      <c r="B76655" s="4"/>
      <c r="C76655" s="4"/>
      <c r="D76655" s="5"/>
      <c r="E76655" s="6"/>
      <c r="F76655" s="7"/>
      <c r="G76655" s="4"/>
    </row>
    <row r="76656" spans="1:7">
      <c r="A76656" s="1"/>
      <c r="B76656" s="4"/>
      <c r="C76656" s="4"/>
      <c r="D76656" s="5"/>
      <c r="E76656" s="6"/>
      <c r="F76656" s="7"/>
      <c r="G76656" s="4"/>
    </row>
    <row r="76657" spans="1:7">
      <c r="A76657" s="1"/>
      <c r="B76657" s="4"/>
      <c r="C76657" s="4"/>
      <c r="D76657" s="5"/>
      <c r="E76657" s="6"/>
      <c r="F76657" s="7"/>
      <c r="G76657" s="4"/>
    </row>
    <row r="76658" spans="1:7">
      <c r="A76658" s="1"/>
      <c r="B76658" s="4"/>
      <c r="C76658" s="4"/>
      <c r="D76658" s="5"/>
      <c r="E76658" s="6"/>
      <c r="F76658" s="7"/>
      <c r="G76658" s="4"/>
    </row>
    <row r="76659" spans="1:7">
      <c r="A76659" s="1"/>
      <c r="B76659" s="4"/>
      <c r="C76659" s="4"/>
      <c r="D76659" s="5"/>
      <c r="E76659" s="6"/>
      <c r="F76659" s="7"/>
      <c r="G76659" s="4"/>
    </row>
    <row r="76660" spans="1:7">
      <c r="A76660" s="1"/>
      <c r="B76660" s="4"/>
      <c r="C76660" s="4"/>
      <c r="D76660" s="5"/>
      <c r="E76660" s="6"/>
      <c r="F76660" s="7"/>
      <c r="G76660" s="4"/>
    </row>
    <row r="76661" spans="1:7">
      <c r="A76661" s="1"/>
      <c r="B76661" s="4"/>
      <c r="C76661" s="4"/>
      <c r="D76661" s="5"/>
      <c r="E76661" s="6"/>
      <c r="F76661" s="7"/>
      <c r="G76661" s="4"/>
    </row>
    <row r="76662" spans="1:7">
      <c r="A76662" s="1"/>
      <c r="B76662" s="4"/>
      <c r="C76662" s="4"/>
      <c r="D76662" s="5"/>
      <c r="E76662" s="6"/>
      <c r="F76662" s="7"/>
      <c r="G76662" s="4"/>
    </row>
    <row r="76663" spans="1:7">
      <c r="A76663" s="1"/>
      <c r="B76663" s="4"/>
      <c r="C76663" s="4"/>
      <c r="D76663" s="5"/>
      <c r="E76663" s="6"/>
      <c r="F76663" s="7"/>
      <c r="G76663" s="4"/>
    </row>
    <row r="76664" spans="1:7">
      <c r="A76664" s="1"/>
      <c r="B76664" s="4"/>
      <c r="C76664" s="4"/>
      <c r="D76664" s="5"/>
      <c r="E76664" s="6"/>
      <c r="F76664" s="7"/>
      <c r="G76664" s="4"/>
    </row>
    <row r="76665" spans="1:7">
      <c r="A76665" s="1"/>
      <c r="B76665" s="4"/>
      <c r="C76665" s="4"/>
      <c r="D76665" s="5"/>
      <c r="E76665" s="6"/>
      <c r="F76665" s="7"/>
      <c r="G76665" s="4"/>
    </row>
    <row r="76666" spans="1:7">
      <c r="A76666" s="1"/>
      <c r="B76666" s="4"/>
      <c r="C76666" s="4"/>
      <c r="D76666" s="5"/>
      <c r="E76666" s="6"/>
      <c r="F76666" s="7"/>
      <c r="G76666" s="4"/>
    </row>
    <row r="76667" spans="1:7">
      <c r="A76667" s="1"/>
      <c r="B76667" s="4"/>
      <c r="C76667" s="4"/>
      <c r="D76667" s="5"/>
      <c r="E76667" s="6"/>
      <c r="F76667" s="7"/>
      <c r="G76667" s="4"/>
    </row>
    <row r="76668" spans="1:7">
      <c r="A76668" s="1"/>
      <c r="B76668" s="4"/>
      <c r="C76668" s="4"/>
      <c r="D76668" s="5"/>
      <c r="E76668" s="6"/>
      <c r="F76668" s="7"/>
      <c r="G76668" s="4"/>
    </row>
    <row r="76669" spans="1:7">
      <c r="A76669" s="1"/>
      <c r="B76669" s="4"/>
      <c r="C76669" s="4"/>
      <c r="D76669" s="5"/>
      <c r="E76669" s="6"/>
      <c r="F76669" s="7"/>
      <c r="G76669" s="4"/>
    </row>
    <row r="76670" spans="1:7">
      <c r="A76670" s="1"/>
      <c r="B76670" s="4"/>
      <c r="C76670" s="4"/>
      <c r="D76670" s="5"/>
      <c r="E76670" s="6"/>
      <c r="F76670" s="7"/>
      <c r="G76670" s="4"/>
    </row>
    <row r="76671" spans="1:7">
      <c r="A76671" s="1"/>
      <c r="B76671" s="4"/>
      <c r="C76671" s="4"/>
      <c r="D76671" s="5"/>
      <c r="E76671" s="6"/>
      <c r="F76671" s="7"/>
      <c r="G76671" s="4"/>
    </row>
    <row r="76672" spans="1:7">
      <c r="A76672" s="1"/>
      <c r="B76672" s="4"/>
      <c r="C76672" s="4"/>
      <c r="D76672" s="5"/>
      <c r="E76672" s="6"/>
      <c r="F76672" s="7"/>
      <c r="G76672" s="4"/>
    </row>
    <row r="76673" spans="1:7">
      <c r="A76673" s="1"/>
      <c r="B76673" s="4"/>
      <c r="C76673" s="4"/>
      <c r="D76673" s="5"/>
      <c r="E76673" s="6"/>
      <c r="F76673" s="7"/>
      <c r="G76673" s="4"/>
    </row>
    <row r="76674" spans="1:7">
      <c r="A76674" s="1"/>
      <c r="B76674" s="4"/>
      <c r="C76674" s="4"/>
      <c r="D76674" s="5"/>
      <c r="E76674" s="6"/>
      <c r="F76674" s="7"/>
      <c r="G76674" s="4"/>
    </row>
    <row r="76675" spans="1:7">
      <c r="A76675" s="1"/>
      <c r="B76675" s="4"/>
      <c r="C76675" s="4"/>
      <c r="D76675" s="5"/>
      <c r="E76675" s="6"/>
      <c r="F76675" s="7"/>
      <c r="G76675" s="4"/>
    </row>
    <row r="76676" spans="1:7">
      <c r="A76676" s="1"/>
      <c r="B76676" s="4"/>
      <c r="C76676" s="4"/>
      <c r="D76676" s="5"/>
      <c r="E76676" s="6"/>
      <c r="F76676" s="7"/>
      <c r="G76676" s="4"/>
    </row>
    <row r="76677" spans="1:7">
      <c r="A76677" s="1"/>
      <c r="B76677" s="4"/>
      <c r="C76677" s="4"/>
      <c r="D76677" s="5"/>
      <c r="E76677" s="6"/>
      <c r="F76677" s="7"/>
      <c r="G76677" s="4"/>
    </row>
    <row r="76678" spans="1:7">
      <c r="A76678" s="1"/>
      <c r="B76678" s="4"/>
      <c r="C76678" s="4"/>
      <c r="D76678" s="5"/>
      <c r="E76678" s="6"/>
      <c r="F76678" s="7"/>
      <c r="G76678" s="4"/>
    </row>
    <row r="76679" spans="1:7">
      <c r="A76679" s="1"/>
      <c r="B76679" s="4"/>
      <c r="C76679" s="4"/>
      <c r="D76679" s="5"/>
      <c r="E76679" s="6"/>
      <c r="F76679" s="7"/>
      <c r="G76679" s="4"/>
    </row>
    <row r="76680" spans="1:7">
      <c r="A76680" s="1"/>
      <c r="B76680" s="4"/>
      <c r="C76680" s="4"/>
      <c r="D76680" s="5"/>
      <c r="E76680" s="6"/>
      <c r="F76680" s="7"/>
      <c r="G76680" s="4"/>
    </row>
    <row r="76681" spans="1:7">
      <c r="A76681" s="1"/>
      <c r="B76681" s="4"/>
      <c r="C76681" s="4"/>
      <c r="D76681" s="5"/>
      <c r="E76681" s="6"/>
      <c r="F76681" s="7"/>
      <c r="G76681" s="4"/>
    </row>
    <row r="76682" spans="1:7">
      <c r="A76682" s="1"/>
      <c r="B76682" s="4"/>
      <c r="C76682" s="4"/>
      <c r="D76682" s="5"/>
      <c r="E76682" s="6"/>
      <c r="F76682" s="7"/>
      <c r="G76682" s="4"/>
    </row>
    <row r="76683" spans="1:7">
      <c r="A76683" s="1"/>
      <c r="B76683" s="4"/>
      <c r="C76683" s="4"/>
      <c r="D76683" s="5"/>
      <c r="E76683" s="6"/>
      <c r="F76683" s="7"/>
      <c r="G76683" s="4"/>
    </row>
    <row r="76684" spans="1:7">
      <c r="A76684" s="1"/>
      <c r="B76684" s="4"/>
      <c r="C76684" s="4"/>
      <c r="D76684" s="5"/>
      <c r="E76684" s="6"/>
      <c r="F76684" s="7"/>
      <c r="G76684" s="4"/>
    </row>
    <row r="76685" spans="1:7">
      <c r="A76685" s="1"/>
      <c r="B76685" s="4"/>
      <c r="C76685" s="4"/>
      <c r="D76685" s="5"/>
      <c r="E76685" s="6"/>
      <c r="F76685" s="7"/>
      <c r="G76685" s="4"/>
    </row>
    <row r="76686" spans="1:7">
      <c r="A76686" s="1"/>
      <c r="B76686" s="4"/>
      <c r="C76686" s="4"/>
      <c r="D76686" s="5"/>
      <c r="E76686" s="6"/>
      <c r="F76686" s="7"/>
      <c r="G76686" s="4"/>
    </row>
    <row r="76687" spans="1:7">
      <c r="A76687" s="1"/>
      <c r="B76687" s="4"/>
      <c r="C76687" s="4"/>
      <c r="D76687" s="5"/>
      <c r="E76687" s="6"/>
      <c r="F76687" s="7"/>
      <c r="G76687" s="4"/>
    </row>
    <row r="76688" spans="1:7">
      <c r="A76688" s="1"/>
      <c r="B76688" s="4"/>
      <c r="C76688" s="4"/>
      <c r="D76688" s="5"/>
      <c r="E76688" s="6"/>
      <c r="F76688" s="7"/>
      <c r="G76688" s="4"/>
    </row>
    <row r="76689" spans="1:7">
      <c r="A76689" s="1"/>
      <c r="B76689" s="4"/>
      <c r="C76689" s="4"/>
      <c r="D76689" s="5"/>
      <c r="E76689" s="6"/>
      <c r="F76689" s="7"/>
      <c r="G76689" s="4"/>
    </row>
    <row r="76690" spans="1:7">
      <c r="A76690" s="1"/>
      <c r="B76690" s="4"/>
      <c r="C76690" s="4"/>
      <c r="D76690" s="5"/>
      <c r="E76690" s="6"/>
      <c r="F76690" s="7"/>
      <c r="G76690" s="4"/>
    </row>
    <row r="76691" spans="1:7">
      <c r="A76691" s="1"/>
      <c r="B76691" s="4"/>
      <c r="C76691" s="4"/>
      <c r="D76691" s="5"/>
      <c r="E76691" s="6"/>
      <c r="F76691" s="7"/>
      <c r="G76691" s="4"/>
    </row>
    <row r="76692" spans="1:7">
      <c r="A76692" s="1"/>
      <c r="B76692" s="4"/>
      <c r="C76692" s="4"/>
      <c r="D76692" s="5"/>
      <c r="E76692" s="6"/>
      <c r="F76692" s="7"/>
      <c r="G76692" s="4"/>
    </row>
    <row r="76693" spans="1:7">
      <c r="A76693" s="1"/>
      <c r="B76693" s="4"/>
      <c r="C76693" s="4"/>
      <c r="D76693" s="5"/>
      <c r="E76693" s="6"/>
      <c r="F76693" s="7"/>
      <c r="G76693" s="4"/>
    </row>
    <row r="76694" spans="1:7">
      <c r="A76694" s="1"/>
      <c r="B76694" s="4"/>
      <c r="C76694" s="4"/>
      <c r="D76694" s="5"/>
      <c r="E76694" s="6"/>
      <c r="F76694" s="7"/>
      <c r="G76694" s="4"/>
    </row>
    <row r="76695" spans="1:7">
      <c r="A76695" s="1"/>
      <c r="B76695" s="4"/>
      <c r="C76695" s="4"/>
      <c r="D76695" s="5"/>
      <c r="E76695" s="6"/>
      <c r="F76695" s="7"/>
      <c r="G76695" s="4"/>
    </row>
    <row r="76696" spans="1:7">
      <c r="A76696" s="1"/>
      <c r="B76696" s="4"/>
      <c r="C76696" s="4"/>
      <c r="D76696" s="5"/>
      <c r="E76696" s="6"/>
      <c r="F76696" s="7"/>
      <c r="G76696" s="4"/>
    </row>
    <row r="76697" spans="1:7">
      <c r="A76697" s="1"/>
      <c r="B76697" s="4"/>
      <c r="C76697" s="4"/>
      <c r="D76697" s="5"/>
      <c r="E76697" s="6"/>
      <c r="F76697" s="7"/>
      <c r="G76697" s="4"/>
    </row>
    <row r="76698" spans="1:7">
      <c r="A76698" s="1"/>
      <c r="B76698" s="4"/>
      <c r="C76698" s="4"/>
      <c r="D76698" s="5"/>
      <c r="E76698" s="6"/>
      <c r="F76698" s="7"/>
      <c r="G76698" s="4"/>
    </row>
    <row r="76699" spans="1:7">
      <c r="A76699" s="1"/>
      <c r="B76699" s="4"/>
      <c r="C76699" s="4"/>
      <c r="D76699" s="5"/>
      <c r="E76699" s="6"/>
      <c r="F76699" s="7"/>
      <c r="G76699" s="4"/>
    </row>
    <row r="76700" spans="1:7">
      <c r="A76700" s="1"/>
      <c r="B76700" s="4"/>
      <c r="C76700" s="4"/>
      <c r="D76700" s="5"/>
      <c r="E76700" s="6"/>
      <c r="F76700" s="7"/>
      <c r="G76700" s="4"/>
    </row>
    <row r="76701" spans="1:7">
      <c r="A76701" s="1"/>
      <c r="B76701" s="4"/>
      <c r="C76701" s="4"/>
      <c r="D76701" s="5"/>
      <c r="E76701" s="6"/>
      <c r="F76701" s="7"/>
      <c r="G76701" s="4"/>
    </row>
    <row r="76702" spans="1:7">
      <c r="A76702" s="1"/>
      <c r="B76702" s="4"/>
      <c r="C76702" s="4"/>
      <c r="D76702" s="5"/>
      <c r="E76702" s="6"/>
      <c r="F76702" s="7"/>
      <c r="G76702" s="4"/>
    </row>
    <row r="76703" spans="1:7">
      <c r="A76703" s="1"/>
      <c r="B76703" s="4"/>
      <c r="C76703" s="4"/>
      <c r="D76703" s="5"/>
      <c r="E76703" s="6"/>
      <c r="F76703" s="7"/>
      <c r="G76703" s="4"/>
    </row>
    <row r="76704" spans="1:7">
      <c r="A76704" s="1"/>
      <c r="B76704" s="4"/>
      <c r="C76704" s="4"/>
      <c r="D76704" s="5"/>
      <c r="E76704" s="6"/>
      <c r="F76704" s="7"/>
      <c r="G76704" s="4"/>
    </row>
    <row r="76705" spans="1:7">
      <c r="A76705" s="1"/>
      <c r="B76705" s="4"/>
      <c r="C76705" s="4"/>
      <c r="D76705" s="5"/>
      <c r="E76705" s="6"/>
      <c r="F76705" s="7"/>
      <c r="G76705" s="4"/>
    </row>
    <row r="76706" spans="1:7">
      <c r="A76706" s="1"/>
      <c r="B76706" s="4"/>
      <c r="C76706" s="4"/>
      <c r="D76706" s="5"/>
      <c r="E76706" s="6"/>
      <c r="F76706" s="7"/>
      <c r="G76706" s="4"/>
    </row>
    <row r="76707" spans="1:7">
      <c r="A76707" s="1"/>
      <c r="B76707" s="4"/>
      <c r="C76707" s="4"/>
      <c r="D76707" s="5"/>
      <c r="E76707" s="6"/>
      <c r="F76707" s="7"/>
      <c r="G76707" s="4"/>
    </row>
    <row r="76708" spans="1:7">
      <c r="A76708" s="1"/>
      <c r="B76708" s="4"/>
      <c r="C76708" s="4"/>
      <c r="D76708" s="5"/>
      <c r="E76708" s="6"/>
      <c r="F76708" s="7"/>
      <c r="G76708" s="4"/>
    </row>
    <row r="76709" spans="1:7">
      <c r="A76709" s="1"/>
      <c r="B76709" s="4"/>
      <c r="C76709" s="4"/>
      <c r="D76709" s="5"/>
      <c r="E76709" s="6"/>
      <c r="F76709" s="7"/>
      <c r="G76709" s="4"/>
    </row>
    <row r="76710" spans="1:7">
      <c r="A76710" s="1"/>
      <c r="B76710" s="4"/>
      <c r="C76710" s="4"/>
      <c r="D76710" s="5"/>
      <c r="E76710" s="6"/>
      <c r="F76710" s="7"/>
      <c r="G76710" s="4"/>
    </row>
    <row r="76711" spans="1:7">
      <c r="A76711" s="1"/>
      <c r="B76711" s="4"/>
      <c r="C76711" s="4"/>
      <c r="D76711" s="5"/>
      <c r="E76711" s="6"/>
      <c r="F76711" s="7"/>
      <c r="G76711" s="4"/>
    </row>
    <row r="76712" spans="1:7">
      <c r="A76712" s="1"/>
      <c r="B76712" s="4"/>
      <c r="C76712" s="4"/>
      <c r="D76712" s="5"/>
      <c r="E76712" s="6"/>
      <c r="F76712" s="7"/>
      <c r="G76712" s="4"/>
    </row>
    <row r="76713" spans="1:7">
      <c r="A76713" s="1"/>
      <c r="B76713" s="4"/>
      <c r="C76713" s="4"/>
      <c r="D76713" s="5"/>
      <c r="E76713" s="6"/>
      <c r="F76713" s="7"/>
      <c r="G76713" s="4"/>
    </row>
    <row r="76714" spans="1:7">
      <c r="A76714" s="1"/>
      <c r="B76714" s="4"/>
      <c r="C76714" s="4"/>
      <c r="D76714" s="5"/>
      <c r="E76714" s="6"/>
      <c r="F76714" s="7"/>
      <c r="G76714" s="4"/>
    </row>
    <row r="76715" spans="1:7">
      <c r="A76715" s="1"/>
      <c r="B76715" s="4"/>
      <c r="C76715" s="4"/>
      <c r="D76715" s="5"/>
      <c r="E76715" s="6"/>
      <c r="F76715" s="7"/>
      <c r="G76715" s="4"/>
    </row>
    <row r="76716" spans="1:7">
      <c r="A76716" s="1"/>
      <c r="B76716" s="4"/>
      <c r="C76716" s="4"/>
      <c r="D76716" s="5"/>
      <c r="E76716" s="6"/>
      <c r="F76716" s="7"/>
      <c r="G76716" s="4"/>
    </row>
    <row r="76717" spans="1:7">
      <c r="A76717" s="1"/>
      <c r="B76717" s="4"/>
      <c r="C76717" s="4"/>
      <c r="D76717" s="5"/>
      <c r="E76717" s="6"/>
      <c r="F76717" s="7"/>
      <c r="G76717" s="4"/>
    </row>
    <row r="76718" spans="1:7">
      <c r="A76718" s="1"/>
      <c r="B76718" s="4"/>
      <c r="C76718" s="4"/>
      <c r="D76718" s="5"/>
      <c r="E76718" s="6"/>
      <c r="F76718" s="7"/>
      <c r="G76718" s="4"/>
    </row>
    <row r="76719" spans="1:7">
      <c r="A76719" s="1"/>
      <c r="B76719" s="4"/>
      <c r="C76719" s="4"/>
      <c r="D76719" s="5"/>
      <c r="E76719" s="6"/>
      <c r="F76719" s="7"/>
      <c r="G76719" s="4"/>
    </row>
    <row r="76720" spans="1:7">
      <c r="A76720" s="1"/>
      <c r="B76720" s="4"/>
      <c r="C76720" s="4"/>
      <c r="D76720" s="5"/>
      <c r="E76720" s="6"/>
      <c r="F76720" s="7"/>
      <c r="G76720" s="4"/>
    </row>
    <row r="76721" spans="1:7">
      <c r="A76721" s="1"/>
      <c r="B76721" s="4"/>
      <c r="C76721" s="4"/>
      <c r="D76721" s="5"/>
      <c r="E76721" s="6"/>
      <c r="F76721" s="7"/>
      <c r="G76721" s="4"/>
    </row>
    <row r="76722" spans="1:7">
      <c r="A76722" s="1"/>
      <c r="B76722" s="4"/>
      <c r="C76722" s="4"/>
      <c r="D76722" s="5"/>
      <c r="E76722" s="6"/>
      <c r="F76722" s="7"/>
      <c r="G76722" s="4"/>
    </row>
    <row r="76723" spans="1:7">
      <c r="A76723" s="1"/>
      <c r="B76723" s="4"/>
      <c r="C76723" s="4"/>
      <c r="D76723" s="5"/>
      <c r="E76723" s="6"/>
      <c r="F76723" s="7"/>
      <c r="G76723" s="4"/>
    </row>
    <row r="76724" spans="1:7">
      <c r="A76724" s="1"/>
      <c r="B76724" s="4"/>
      <c r="C76724" s="4"/>
      <c r="D76724" s="5"/>
      <c r="E76724" s="6"/>
      <c r="F76724" s="7"/>
      <c r="G76724" s="4"/>
    </row>
    <row r="76725" spans="1:7">
      <c r="A76725" s="1"/>
      <c r="B76725" s="4"/>
      <c r="C76725" s="4"/>
      <c r="D76725" s="5"/>
      <c r="E76725" s="6"/>
      <c r="F76725" s="7"/>
      <c r="G76725" s="4"/>
    </row>
    <row r="76726" spans="1:7">
      <c r="A76726" s="1"/>
      <c r="B76726" s="4"/>
      <c r="C76726" s="4"/>
      <c r="D76726" s="5"/>
      <c r="E76726" s="6"/>
      <c r="F76726" s="7"/>
      <c r="G76726" s="4"/>
    </row>
    <row r="76727" spans="1:7">
      <c r="A76727" s="1"/>
      <c r="B76727" s="4"/>
      <c r="C76727" s="4"/>
      <c r="D76727" s="5"/>
      <c r="E76727" s="6"/>
      <c r="F76727" s="7"/>
      <c r="G76727" s="4"/>
    </row>
    <row r="76728" spans="1:7">
      <c r="A76728" s="1"/>
      <c r="B76728" s="4"/>
      <c r="C76728" s="4"/>
      <c r="D76728" s="5"/>
      <c r="E76728" s="6"/>
      <c r="F76728" s="7"/>
      <c r="G76728" s="4"/>
    </row>
    <row r="76729" spans="1:7">
      <c r="A76729" s="1"/>
      <c r="B76729" s="4"/>
      <c r="C76729" s="4"/>
      <c r="D76729" s="5"/>
      <c r="E76729" s="6"/>
      <c r="F76729" s="7"/>
      <c r="G76729" s="4"/>
    </row>
    <row r="76730" spans="1:7">
      <c r="A76730" s="1"/>
      <c r="B76730" s="4"/>
      <c r="C76730" s="4"/>
      <c r="D76730" s="5"/>
      <c r="E76730" s="6"/>
      <c r="F76730" s="7"/>
      <c r="G76730" s="4"/>
    </row>
    <row r="76731" spans="1:7">
      <c r="A76731" s="1"/>
      <c r="B76731" s="4"/>
      <c r="C76731" s="4"/>
      <c r="D76731" s="5"/>
      <c r="E76731" s="6"/>
      <c r="F76731" s="7"/>
      <c r="G76731" s="4"/>
    </row>
    <row r="76732" spans="1:7">
      <c r="A76732" s="1"/>
      <c r="B76732" s="4"/>
      <c r="C76732" s="4"/>
      <c r="D76732" s="5"/>
      <c r="E76732" s="6"/>
      <c r="F76732" s="7"/>
      <c r="G76732" s="4"/>
    </row>
    <row r="76733" spans="1:7">
      <c r="A76733" s="1"/>
      <c r="B76733" s="4"/>
      <c r="C76733" s="4"/>
      <c r="D76733" s="5"/>
      <c r="E76733" s="6"/>
      <c r="F76733" s="7"/>
      <c r="G76733" s="4"/>
    </row>
    <row r="76734" spans="1:7">
      <c r="A76734" s="1"/>
      <c r="B76734" s="4"/>
      <c r="C76734" s="4"/>
      <c r="D76734" s="5"/>
      <c r="E76734" s="6"/>
      <c r="F76734" s="7"/>
      <c r="G76734" s="4"/>
    </row>
    <row r="76735" spans="1:7">
      <c r="A76735" s="1"/>
      <c r="B76735" s="4"/>
      <c r="C76735" s="4"/>
      <c r="D76735" s="5"/>
      <c r="E76735" s="6"/>
      <c r="F76735" s="7"/>
      <c r="G76735" s="4"/>
    </row>
    <row r="76736" spans="1:7">
      <c r="A76736" s="1"/>
      <c r="B76736" s="4"/>
      <c r="C76736" s="4"/>
      <c r="D76736" s="5"/>
      <c r="E76736" s="6"/>
      <c r="F76736" s="7"/>
      <c r="G76736" s="4"/>
    </row>
    <row r="76737" spans="1:7">
      <c r="A76737" s="1"/>
      <c r="B76737" s="4"/>
      <c r="C76737" s="4"/>
      <c r="D76737" s="5"/>
      <c r="E76737" s="6"/>
      <c r="F76737" s="7"/>
      <c r="G76737" s="4"/>
    </row>
    <row r="76738" spans="1:7">
      <c r="A76738" s="1"/>
      <c r="B76738" s="4"/>
      <c r="C76738" s="4"/>
      <c r="D76738" s="5"/>
      <c r="E76738" s="6"/>
      <c r="F76738" s="7"/>
      <c r="G76738" s="4"/>
    </row>
    <row r="76739" spans="1:7">
      <c r="A76739" s="1"/>
      <c r="B76739" s="4"/>
      <c r="C76739" s="4"/>
      <c r="D76739" s="5"/>
      <c r="E76739" s="6"/>
      <c r="F76739" s="7"/>
      <c r="G76739" s="4"/>
    </row>
    <row r="76740" spans="1:7">
      <c r="A76740" s="1"/>
      <c r="B76740" s="4"/>
      <c r="C76740" s="4"/>
      <c r="D76740" s="5"/>
      <c r="E76740" s="6"/>
      <c r="F76740" s="7"/>
      <c r="G76740" s="4"/>
    </row>
    <row r="76741" spans="1:7">
      <c r="A76741" s="1"/>
      <c r="B76741" s="4"/>
      <c r="C76741" s="4"/>
      <c r="D76741" s="5"/>
      <c r="E76741" s="6"/>
      <c r="F76741" s="7"/>
      <c r="G76741" s="4"/>
    </row>
    <row r="76742" spans="1:7">
      <c r="A76742" s="1"/>
      <c r="B76742" s="4"/>
      <c r="C76742" s="4"/>
      <c r="D76742" s="5"/>
      <c r="E76742" s="6"/>
      <c r="F76742" s="7"/>
      <c r="G76742" s="4"/>
    </row>
    <row r="76743" spans="1:7">
      <c r="A76743" s="1"/>
      <c r="B76743" s="4"/>
      <c r="C76743" s="4"/>
      <c r="D76743" s="5"/>
      <c r="E76743" s="6"/>
      <c r="F76743" s="7"/>
      <c r="G76743" s="4"/>
    </row>
    <row r="76744" spans="1:7">
      <c r="A76744" s="1"/>
      <c r="B76744" s="4"/>
      <c r="C76744" s="4"/>
      <c r="D76744" s="5"/>
      <c r="E76744" s="6"/>
      <c r="F76744" s="7"/>
      <c r="G76744" s="4"/>
    </row>
    <row r="76745" spans="1:7">
      <c r="A76745" s="1"/>
      <c r="B76745" s="4"/>
      <c r="C76745" s="4"/>
      <c r="D76745" s="5"/>
      <c r="E76745" s="6"/>
      <c r="F76745" s="7"/>
      <c r="G76745" s="4"/>
    </row>
    <row r="76746" spans="1:7">
      <c r="A76746" s="1"/>
      <c r="B76746" s="4"/>
      <c r="C76746" s="4"/>
      <c r="D76746" s="5"/>
      <c r="E76746" s="6"/>
      <c r="F76746" s="7"/>
      <c r="G76746" s="4"/>
    </row>
    <row r="76747" spans="1:7">
      <c r="A76747" s="1"/>
      <c r="B76747" s="4"/>
      <c r="C76747" s="4"/>
      <c r="D76747" s="5"/>
      <c r="E76747" s="6"/>
      <c r="F76747" s="7"/>
      <c r="G76747" s="4"/>
    </row>
    <row r="76748" spans="1:7">
      <c r="A76748" s="1"/>
      <c r="B76748" s="4"/>
      <c r="C76748" s="4"/>
      <c r="D76748" s="5"/>
      <c r="E76748" s="6"/>
      <c r="F76748" s="7"/>
      <c r="G76748" s="4"/>
    </row>
    <row r="76749" spans="1:7">
      <c r="A76749" s="1"/>
      <c r="B76749" s="4"/>
      <c r="C76749" s="4"/>
      <c r="D76749" s="5"/>
      <c r="E76749" s="6"/>
      <c r="F76749" s="7"/>
      <c r="G76749" s="4"/>
    </row>
    <row r="76750" spans="1:7">
      <c r="A76750" s="1"/>
      <c r="B76750" s="4"/>
      <c r="C76750" s="4"/>
      <c r="D76750" s="5"/>
      <c r="E76750" s="6"/>
      <c r="F76750" s="7"/>
      <c r="G76750" s="4"/>
    </row>
    <row r="76751" spans="1:7">
      <c r="A76751" s="1"/>
      <c r="B76751" s="4"/>
      <c r="C76751" s="4"/>
      <c r="D76751" s="5"/>
      <c r="E76751" s="6"/>
      <c r="F76751" s="7"/>
      <c r="G76751" s="4"/>
    </row>
    <row r="76752" spans="1:7">
      <c r="A76752" s="1"/>
      <c r="B76752" s="4"/>
      <c r="C76752" s="4"/>
      <c r="D76752" s="5"/>
      <c r="E76752" s="6"/>
      <c r="F76752" s="7"/>
      <c r="G76752" s="4"/>
    </row>
    <row r="76753" spans="1:7">
      <c r="A76753" s="1"/>
      <c r="B76753" s="4"/>
      <c r="C76753" s="4"/>
      <c r="D76753" s="5"/>
      <c r="E76753" s="6"/>
      <c r="F76753" s="7"/>
      <c r="G76753" s="4"/>
    </row>
    <row r="76754" spans="1:7">
      <c r="A76754" s="1"/>
      <c r="B76754" s="4"/>
      <c r="C76754" s="4"/>
      <c r="D76754" s="5"/>
      <c r="E76754" s="6"/>
      <c r="F76754" s="7"/>
      <c r="G76754" s="4"/>
    </row>
    <row r="76755" spans="1:7">
      <c r="A76755" s="1"/>
      <c r="B76755" s="4"/>
      <c r="C76755" s="4"/>
      <c r="D76755" s="5"/>
      <c r="E76755" s="6"/>
      <c r="F76755" s="7"/>
      <c r="G76755" s="4"/>
    </row>
    <row r="76756" spans="1:7">
      <c r="A76756" s="1"/>
      <c r="B76756" s="4"/>
      <c r="C76756" s="4"/>
      <c r="D76756" s="5"/>
      <c r="E76756" s="6"/>
      <c r="F76756" s="7"/>
      <c r="G76756" s="4"/>
    </row>
    <row r="76757" spans="1:7">
      <c r="A76757" s="1"/>
      <c r="B76757" s="4"/>
      <c r="C76757" s="4"/>
      <c r="D76757" s="5"/>
      <c r="E76757" s="6"/>
      <c r="F76757" s="7"/>
      <c r="G76757" s="4"/>
    </row>
    <row r="76758" spans="1:7">
      <c r="A76758" s="1"/>
      <c r="B76758" s="4"/>
      <c r="C76758" s="4"/>
      <c r="D76758" s="5"/>
      <c r="E76758" s="6"/>
      <c r="F76758" s="7"/>
      <c r="G76758" s="4"/>
    </row>
    <row r="76759" spans="1:7">
      <c r="A76759" s="1"/>
      <c r="B76759" s="4"/>
      <c r="C76759" s="4"/>
      <c r="D76759" s="5"/>
      <c r="E76759" s="6"/>
      <c r="F76759" s="7"/>
      <c r="G76759" s="4"/>
    </row>
    <row r="76760" spans="1:7">
      <c r="A76760" s="1"/>
      <c r="B76760" s="4"/>
      <c r="C76760" s="4"/>
      <c r="D76760" s="5"/>
      <c r="E76760" s="6"/>
      <c r="F76760" s="7"/>
      <c r="G76760" s="4"/>
    </row>
    <row r="76761" spans="1:7">
      <c r="A76761" s="1"/>
      <c r="B76761" s="4"/>
      <c r="C76761" s="4"/>
      <c r="D76761" s="5"/>
      <c r="E76761" s="6"/>
      <c r="F76761" s="7"/>
      <c r="G76761" s="4"/>
    </row>
    <row r="76762" spans="1:7">
      <c r="A76762" s="1"/>
      <c r="B76762" s="4"/>
      <c r="C76762" s="4"/>
      <c r="D76762" s="5"/>
      <c r="E76762" s="6"/>
      <c r="F76762" s="7"/>
      <c r="G76762" s="4"/>
    </row>
    <row r="76763" spans="1:7">
      <c r="A76763" s="1"/>
      <c r="B76763" s="4"/>
      <c r="C76763" s="4"/>
      <c r="D76763" s="5"/>
      <c r="E76763" s="6"/>
      <c r="F76763" s="7"/>
      <c r="G76763" s="4"/>
    </row>
    <row r="76764" spans="1:7">
      <c r="A76764" s="1"/>
      <c r="B76764" s="4"/>
      <c r="C76764" s="4"/>
      <c r="D76764" s="5"/>
      <c r="E76764" s="6"/>
      <c r="F76764" s="7"/>
      <c r="G76764" s="4"/>
    </row>
    <row r="76765" spans="1:7">
      <c r="A76765" s="1"/>
      <c r="B76765" s="4"/>
      <c r="C76765" s="4"/>
      <c r="D76765" s="5"/>
      <c r="E76765" s="6"/>
      <c r="F76765" s="7"/>
      <c r="G76765" s="4"/>
    </row>
    <row r="76766" spans="1:7">
      <c r="A76766" s="1"/>
      <c r="B76766" s="4"/>
      <c r="C76766" s="4"/>
      <c r="D76766" s="5"/>
      <c r="E76766" s="6"/>
      <c r="F76766" s="7"/>
      <c r="G76766" s="4"/>
    </row>
    <row r="76767" spans="1:7">
      <c r="A76767" s="1"/>
      <c r="B76767" s="4"/>
      <c r="C76767" s="4"/>
      <c r="D76767" s="5"/>
      <c r="E76767" s="6"/>
      <c r="F76767" s="7"/>
      <c r="G76767" s="4"/>
    </row>
    <row r="76768" spans="1:7">
      <c r="A76768" s="1"/>
      <c r="B76768" s="4"/>
      <c r="C76768" s="4"/>
      <c r="D76768" s="5"/>
      <c r="E76768" s="6"/>
      <c r="F76768" s="7"/>
      <c r="G76768" s="4"/>
    </row>
    <row r="76769" spans="1:7">
      <c r="A76769" s="1"/>
      <c r="B76769" s="4"/>
      <c r="C76769" s="4"/>
      <c r="D76769" s="5"/>
      <c r="E76769" s="6"/>
      <c r="F76769" s="7"/>
      <c r="G76769" s="4"/>
    </row>
    <row r="76770" spans="1:7">
      <c r="A76770" s="1"/>
      <c r="B76770" s="4"/>
      <c r="C76770" s="4"/>
      <c r="D76770" s="5"/>
      <c r="E76770" s="6"/>
      <c r="F76770" s="7"/>
      <c r="G76770" s="4"/>
    </row>
    <row r="76771" spans="1:7">
      <c r="A76771" s="1"/>
      <c r="B76771" s="4"/>
      <c r="C76771" s="4"/>
      <c r="D76771" s="5"/>
      <c r="E76771" s="6"/>
      <c r="F76771" s="7"/>
      <c r="G76771" s="4"/>
    </row>
    <row r="76772" spans="1:7">
      <c r="A76772" s="1"/>
      <c r="B76772" s="4"/>
      <c r="C76772" s="4"/>
      <c r="D76772" s="5"/>
      <c r="E76772" s="6"/>
      <c r="F76772" s="7"/>
      <c r="G76772" s="4"/>
    </row>
    <row r="76773" spans="1:7">
      <c r="A76773" s="1"/>
      <c r="B76773" s="4"/>
      <c r="C76773" s="4"/>
      <c r="D76773" s="5"/>
      <c r="E76773" s="6"/>
      <c r="F76773" s="7"/>
      <c r="G76773" s="4"/>
    </row>
    <row r="76774" spans="1:7">
      <c r="A76774" s="1"/>
      <c r="B76774" s="4"/>
      <c r="C76774" s="4"/>
      <c r="D76774" s="5"/>
      <c r="E76774" s="6"/>
      <c r="F76774" s="7"/>
      <c r="G76774" s="4"/>
    </row>
    <row r="76775" spans="1:7">
      <c r="A76775" s="1"/>
      <c r="B76775" s="4"/>
      <c r="C76775" s="4"/>
      <c r="D76775" s="5"/>
      <c r="E76775" s="6"/>
      <c r="F76775" s="7"/>
      <c r="G76775" s="4"/>
    </row>
    <row r="76776" spans="1:7">
      <c r="A76776" s="1"/>
      <c r="B76776" s="4"/>
      <c r="C76776" s="4"/>
      <c r="D76776" s="5"/>
      <c r="E76776" s="6"/>
      <c r="F76776" s="7"/>
      <c r="G76776" s="4"/>
    </row>
    <row r="76777" spans="1:7">
      <c r="A76777" s="1"/>
      <c r="B76777" s="4"/>
      <c r="C76777" s="4"/>
      <c r="D76777" s="5"/>
      <c r="E76777" s="6"/>
      <c r="F76777" s="7"/>
      <c r="G76777" s="4"/>
    </row>
    <row r="76778" spans="1:7">
      <c r="A76778" s="1"/>
      <c r="B76778" s="4"/>
      <c r="C76778" s="4"/>
      <c r="D76778" s="5"/>
      <c r="E76778" s="6"/>
      <c r="F76778" s="7"/>
      <c r="G76778" s="4"/>
    </row>
    <row r="76779" spans="1:7">
      <c r="A76779" s="1"/>
      <c r="B76779" s="4"/>
      <c r="C76779" s="4"/>
      <c r="D76779" s="5"/>
      <c r="E76779" s="6"/>
      <c r="F76779" s="7"/>
      <c r="G76779" s="4"/>
    </row>
    <row r="76780" spans="1:7">
      <c r="A76780" s="1"/>
      <c r="B76780" s="4"/>
      <c r="C76780" s="4"/>
      <c r="D76780" s="5"/>
      <c r="E76780" s="6"/>
      <c r="F76780" s="7"/>
      <c r="G76780" s="4"/>
    </row>
    <row r="76781" spans="1:7">
      <c r="A76781" s="1"/>
      <c r="B76781" s="4"/>
      <c r="C76781" s="4"/>
      <c r="D76781" s="5"/>
      <c r="E76781" s="6"/>
      <c r="F76781" s="7"/>
      <c r="G76781" s="4"/>
    </row>
    <row r="76782" spans="1:7">
      <c r="A76782" s="1"/>
      <c r="B76782" s="4"/>
      <c r="C76782" s="4"/>
      <c r="D76782" s="5"/>
      <c r="E76782" s="6"/>
      <c r="F76782" s="7"/>
      <c r="G76782" s="4"/>
    </row>
    <row r="76783" spans="1:7">
      <c r="A76783" s="1"/>
      <c r="B76783" s="4"/>
      <c r="C76783" s="4"/>
      <c r="D76783" s="5"/>
      <c r="E76783" s="6"/>
      <c r="F76783" s="7"/>
      <c r="G76783" s="4"/>
    </row>
    <row r="76784" spans="1:7">
      <c r="A76784" s="1"/>
      <c r="B76784" s="4"/>
      <c r="C76784" s="4"/>
      <c r="D76784" s="5"/>
      <c r="E76784" s="6"/>
      <c r="F76784" s="7"/>
      <c r="G76784" s="4"/>
    </row>
    <row r="76785" spans="1:7">
      <c r="A76785" s="1"/>
      <c r="B76785" s="4"/>
      <c r="C76785" s="4"/>
      <c r="D76785" s="5"/>
      <c r="E76785" s="6"/>
      <c r="F76785" s="7"/>
      <c r="G76785" s="4"/>
    </row>
    <row r="76786" spans="1:7">
      <c r="A76786" s="1"/>
      <c r="B76786" s="4"/>
      <c r="C76786" s="4"/>
      <c r="D76786" s="5"/>
      <c r="E76786" s="6"/>
      <c r="F76786" s="7"/>
      <c r="G76786" s="4"/>
    </row>
    <row r="76787" spans="1:7">
      <c r="A76787" s="1"/>
      <c r="B76787" s="4"/>
      <c r="C76787" s="4"/>
      <c r="D76787" s="5"/>
      <c r="E76787" s="6"/>
      <c r="F76787" s="7"/>
      <c r="G76787" s="4"/>
    </row>
    <row r="76788" spans="1:7">
      <c r="A76788" s="1"/>
      <c r="B76788" s="4"/>
      <c r="C76788" s="4"/>
      <c r="D76788" s="5"/>
      <c r="E76788" s="6"/>
      <c r="F76788" s="7"/>
      <c r="G76788" s="4"/>
    </row>
    <row r="76789" spans="1:7">
      <c r="A76789" s="1"/>
      <c r="B76789" s="4"/>
      <c r="C76789" s="4"/>
      <c r="D76789" s="5"/>
      <c r="E76789" s="6"/>
      <c r="F76789" s="7"/>
      <c r="G76789" s="4"/>
    </row>
    <row r="76790" spans="1:7">
      <c r="A76790" s="1"/>
      <c r="B76790" s="4"/>
      <c r="C76790" s="4"/>
      <c r="D76790" s="5"/>
      <c r="E76790" s="6"/>
      <c r="F76790" s="7"/>
      <c r="G76790" s="4"/>
    </row>
    <row r="76791" spans="1:7">
      <c r="A76791" s="1"/>
      <c r="B76791" s="4"/>
      <c r="C76791" s="4"/>
      <c r="D76791" s="5"/>
      <c r="E76791" s="6"/>
      <c r="F76791" s="7"/>
      <c r="G76791" s="4"/>
    </row>
    <row r="76792" spans="1:7">
      <c r="A76792" s="1"/>
      <c r="B76792" s="4"/>
      <c r="C76792" s="4"/>
      <c r="D76792" s="5"/>
      <c r="E76792" s="6"/>
      <c r="F76792" s="7"/>
      <c r="G76792" s="4"/>
    </row>
    <row r="76793" spans="1:7">
      <c r="A76793" s="1"/>
      <c r="B76793" s="4"/>
      <c r="C76793" s="4"/>
      <c r="D76793" s="5"/>
      <c r="E76793" s="6"/>
      <c r="F76793" s="7"/>
      <c r="G76793" s="4"/>
    </row>
    <row r="76794" spans="1:7">
      <c r="A76794" s="1"/>
      <c r="B76794" s="4"/>
      <c r="C76794" s="4"/>
      <c r="D76794" s="5"/>
      <c r="E76794" s="6"/>
      <c r="F76794" s="7"/>
      <c r="G76794" s="4"/>
    </row>
    <row r="76795" spans="1:7">
      <c r="A76795" s="1"/>
      <c r="B76795" s="4"/>
      <c r="C76795" s="4"/>
      <c r="D76795" s="5"/>
      <c r="E76795" s="6"/>
      <c r="F76795" s="7"/>
      <c r="G76795" s="4"/>
    </row>
    <row r="76796" spans="1:7">
      <c r="A76796" s="1"/>
      <c r="B76796" s="4"/>
      <c r="C76796" s="4"/>
      <c r="D76796" s="5"/>
      <c r="E76796" s="6"/>
      <c r="F76796" s="7"/>
      <c r="G76796" s="4"/>
    </row>
    <row r="76797" spans="1:7">
      <c r="A76797" s="1"/>
      <c r="B76797" s="4"/>
      <c r="C76797" s="4"/>
      <c r="D76797" s="5"/>
      <c r="E76797" s="6"/>
      <c r="F76797" s="7"/>
      <c r="G76797" s="4"/>
    </row>
    <row r="76798" spans="1:7">
      <c r="A76798" s="1"/>
      <c r="B76798" s="4"/>
      <c r="C76798" s="4"/>
      <c r="D76798" s="5"/>
      <c r="E76798" s="6"/>
      <c r="F76798" s="7"/>
      <c r="G76798" s="4"/>
    </row>
    <row r="76799" spans="1:7">
      <c r="A76799" s="1"/>
      <c r="B76799" s="4"/>
      <c r="C76799" s="4"/>
      <c r="D76799" s="5"/>
      <c r="E76799" s="6"/>
      <c r="F76799" s="7"/>
      <c r="G76799" s="4"/>
    </row>
    <row r="76800" spans="1:7">
      <c r="A76800" s="1"/>
      <c r="B76800" s="4"/>
      <c r="C76800" s="4"/>
      <c r="D76800" s="5"/>
      <c r="E76800" s="6"/>
      <c r="F76800" s="7"/>
      <c r="G76800" s="4"/>
    </row>
    <row r="76801" spans="1:7">
      <c r="A76801" s="1"/>
      <c r="B76801" s="4"/>
      <c r="C76801" s="4"/>
      <c r="D76801" s="5"/>
      <c r="E76801" s="6"/>
      <c r="F76801" s="7"/>
      <c r="G76801" s="4"/>
    </row>
    <row r="76802" spans="1:7">
      <c r="A76802" s="1"/>
      <c r="B76802" s="4"/>
      <c r="C76802" s="4"/>
      <c r="D76802" s="5"/>
      <c r="E76802" s="6"/>
      <c r="F76802" s="7"/>
      <c r="G76802" s="4"/>
    </row>
    <row r="76803" spans="1:7">
      <c r="A76803" s="1"/>
      <c r="B76803" s="4"/>
      <c r="C76803" s="4"/>
      <c r="D76803" s="5"/>
      <c r="E76803" s="6"/>
      <c r="F76803" s="7"/>
      <c r="G76803" s="4"/>
    </row>
    <row r="76804" spans="1:7">
      <c r="A76804" s="1"/>
      <c r="B76804" s="4"/>
      <c r="C76804" s="4"/>
      <c r="D76804" s="5"/>
      <c r="E76804" s="6"/>
      <c r="F76804" s="7"/>
      <c r="G76804" s="4"/>
    </row>
    <row r="76805" spans="1:7">
      <c r="A76805" s="1"/>
      <c r="B76805" s="4"/>
      <c r="C76805" s="4"/>
      <c r="D76805" s="5"/>
      <c r="E76805" s="6"/>
      <c r="F76805" s="7"/>
      <c r="G76805" s="4"/>
    </row>
    <row r="76806" spans="1:7">
      <c r="A76806" s="1"/>
      <c r="B76806" s="4"/>
      <c r="C76806" s="4"/>
      <c r="D76806" s="5"/>
      <c r="E76806" s="6"/>
      <c r="F76806" s="7"/>
      <c r="G76806" s="4"/>
    </row>
    <row r="76807" spans="1:7">
      <c r="A76807" s="1"/>
      <c r="B76807" s="4"/>
      <c r="C76807" s="4"/>
      <c r="D76807" s="5"/>
      <c r="E76807" s="6"/>
      <c r="F76807" s="7"/>
      <c r="G76807" s="4"/>
    </row>
    <row r="76808" spans="1:7">
      <c r="A76808" s="1"/>
      <c r="B76808" s="4"/>
      <c r="C76808" s="4"/>
      <c r="D76808" s="5"/>
      <c r="E76808" s="6"/>
      <c r="F76808" s="7"/>
      <c r="G76808" s="4"/>
    </row>
    <row r="76809" spans="1:7">
      <c r="A76809" s="1"/>
      <c r="B76809" s="4"/>
      <c r="C76809" s="4"/>
      <c r="D76809" s="5"/>
      <c r="E76809" s="6"/>
      <c r="F76809" s="7"/>
      <c r="G76809" s="4"/>
    </row>
    <row r="76810" spans="1:7">
      <c r="A76810" s="1"/>
      <c r="B76810" s="4"/>
      <c r="C76810" s="4"/>
      <c r="D76810" s="5"/>
      <c r="E76810" s="6"/>
      <c r="F76810" s="7"/>
      <c r="G76810" s="4"/>
    </row>
    <row r="76811" spans="1:7">
      <c r="A76811" s="1"/>
      <c r="B76811" s="4"/>
      <c r="C76811" s="4"/>
      <c r="D76811" s="5"/>
      <c r="E76811" s="6"/>
      <c r="F76811" s="7"/>
      <c r="G76811" s="4"/>
    </row>
    <row r="76812" spans="1:7">
      <c r="A76812" s="1"/>
      <c r="B76812" s="4"/>
      <c r="C76812" s="4"/>
      <c r="D76812" s="5"/>
      <c r="E76812" s="6"/>
      <c r="F76812" s="7"/>
      <c r="G76812" s="4"/>
    </row>
    <row r="76813" spans="1:7">
      <c r="A76813" s="1"/>
      <c r="B76813" s="4"/>
      <c r="C76813" s="4"/>
      <c r="D76813" s="5"/>
      <c r="E76813" s="6"/>
      <c r="F76813" s="7"/>
      <c r="G76813" s="4"/>
    </row>
    <row r="76814" spans="1:7">
      <c r="A76814" s="1"/>
      <c r="B76814" s="4"/>
      <c r="C76814" s="4"/>
      <c r="D76814" s="5"/>
      <c r="E76814" s="6"/>
      <c r="F76814" s="7"/>
      <c r="G76814" s="4"/>
    </row>
    <row r="76815" spans="1:7">
      <c r="A76815" s="1"/>
      <c r="B76815" s="4"/>
      <c r="C76815" s="4"/>
      <c r="D76815" s="5"/>
      <c r="E76815" s="6"/>
      <c r="F76815" s="7"/>
      <c r="G76815" s="4"/>
    </row>
    <row r="76816" spans="1:7">
      <c r="A76816" s="1"/>
      <c r="B76816" s="4"/>
      <c r="C76816" s="4"/>
      <c r="D76816" s="5"/>
      <c r="E76816" s="6"/>
      <c r="F76816" s="7"/>
      <c r="G76816" s="4"/>
    </row>
    <row r="76817" spans="1:7">
      <c r="A76817" s="1"/>
      <c r="B76817" s="4"/>
      <c r="C76817" s="4"/>
      <c r="D76817" s="5"/>
      <c r="E76817" s="6"/>
      <c r="F76817" s="7"/>
      <c r="G76817" s="4"/>
    </row>
    <row r="76818" spans="1:7">
      <c r="A76818" s="1"/>
      <c r="B76818" s="4"/>
      <c r="C76818" s="4"/>
      <c r="D76818" s="5"/>
      <c r="E76818" s="6"/>
      <c r="F76818" s="7"/>
      <c r="G76818" s="4"/>
    </row>
    <row r="76819" spans="1:7">
      <c r="A76819" s="1"/>
      <c r="B76819" s="4"/>
      <c r="C76819" s="4"/>
      <c r="D76819" s="5"/>
      <c r="E76819" s="6"/>
      <c r="F76819" s="7"/>
      <c r="G76819" s="4"/>
    </row>
    <row r="76820" spans="1:7">
      <c r="A76820" s="1"/>
      <c r="B76820" s="4"/>
      <c r="C76820" s="4"/>
      <c r="D76820" s="5"/>
      <c r="E76820" s="6"/>
      <c r="F76820" s="7"/>
      <c r="G76820" s="4"/>
    </row>
    <row r="76821" spans="1:7">
      <c r="A76821" s="1"/>
      <c r="B76821" s="4"/>
      <c r="C76821" s="4"/>
      <c r="D76821" s="5"/>
      <c r="E76821" s="6"/>
      <c r="F76821" s="7"/>
      <c r="G76821" s="4"/>
    </row>
    <row r="76822" spans="1:7">
      <c r="A76822" s="1"/>
      <c r="B76822" s="4"/>
      <c r="C76822" s="4"/>
      <c r="D76822" s="5"/>
      <c r="E76822" s="6"/>
      <c r="F76822" s="7"/>
      <c r="G76822" s="4"/>
    </row>
    <row r="76823" spans="1:7">
      <c r="A76823" s="1"/>
      <c r="B76823" s="4"/>
      <c r="C76823" s="4"/>
      <c r="D76823" s="5"/>
      <c r="E76823" s="6"/>
      <c r="F76823" s="7"/>
      <c r="G76823" s="4"/>
    </row>
    <row r="76824" spans="1:7">
      <c r="A76824" s="1"/>
      <c r="B76824" s="4"/>
      <c r="C76824" s="4"/>
      <c r="D76824" s="5"/>
      <c r="E76824" s="6"/>
      <c r="F76824" s="7"/>
      <c r="G76824" s="4"/>
    </row>
    <row r="76825" spans="1:7">
      <c r="A76825" s="1"/>
      <c r="B76825" s="4"/>
      <c r="C76825" s="4"/>
      <c r="D76825" s="5"/>
      <c r="E76825" s="6"/>
      <c r="F76825" s="7"/>
      <c r="G76825" s="4"/>
    </row>
    <row r="76826" spans="1:7">
      <c r="A76826" s="1"/>
      <c r="B76826" s="4"/>
      <c r="C76826" s="4"/>
      <c r="D76826" s="5"/>
      <c r="E76826" s="6"/>
      <c r="F76826" s="7"/>
      <c r="G76826" s="4"/>
    </row>
    <row r="76827" spans="1:7">
      <c r="A76827" s="1"/>
      <c r="B76827" s="4"/>
      <c r="C76827" s="4"/>
      <c r="D76827" s="5"/>
      <c r="E76827" s="6"/>
      <c r="F76827" s="7"/>
      <c r="G76827" s="4"/>
    </row>
    <row r="76828" spans="1:7">
      <c r="A76828" s="1"/>
      <c r="B76828" s="4"/>
      <c r="C76828" s="4"/>
      <c r="D76828" s="5"/>
      <c r="E76828" s="6"/>
      <c r="F76828" s="7"/>
      <c r="G76828" s="4"/>
    </row>
    <row r="76829" spans="1:7">
      <c r="A76829" s="1"/>
      <c r="B76829" s="4"/>
      <c r="C76829" s="4"/>
      <c r="D76829" s="5"/>
      <c r="E76829" s="6"/>
      <c r="F76829" s="7"/>
      <c r="G76829" s="4"/>
    </row>
    <row r="76830" spans="1:7">
      <c r="A76830" s="1"/>
      <c r="B76830" s="4"/>
      <c r="C76830" s="4"/>
      <c r="D76830" s="5"/>
      <c r="E76830" s="6"/>
      <c r="F76830" s="7"/>
      <c r="G76830" s="4"/>
    </row>
    <row r="76831" spans="1:7">
      <c r="A76831" s="1"/>
      <c r="B76831" s="4"/>
      <c r="C76831" s="4"/>
      <c r="D76831" s="5"/>
      <c r="E76831" s="6"/>
      <c r="F76831" s="7"/>
      <c r="G76831" s="4"/>
    </row>
    <row r="76832" spans="1:7">
      <c r="A76832" s="1"/>
      <c r="B76832" s="4"/>
      <c r="C76832" s="4"/>
      <c r="D76832" s="5"/>
      <c r="E76832" s="6"/>
      <c r="F76832" s="7"/>
      <c r="G76832" s="4"/>
    </row>
    <row r="76833" spans="1:7">
      <c r="A76833" s="1"/>
      <c r="B76833" s="4"/>
      <c r="C76833" s="4"/>
      <c r="D76833" s="5"/>
      <c r="E76833" s="6"/>
      <c r="F76833" s="7"/>
      <c r="G76833" s="4"/>
    </row>
    <row r="76834" spans="1:7">
      <c r="A76834" s="1"/>
      <c r="B76834" s="4"/>
      <c r="C76834" s="4"/>
      <c r="D76834" s="5"/>
      <c r="E76834" s="6"/>
      <c r="F76834" s="7"/>
      <c r="G76834" s="4"/>
    </row>
    <row r="76835" spans="1:7">
      <c r="A76835" s="1"/>
      <c r="B76835" s="4"/>
      <c r="C76835" s="4"/>
      <c r="D76835" s="5"/>
      <c r="E76835" s="6"/>
      <c r="F76835" s="7"/>
      <c r="G76835" s="4"/>
    </row>
    <row r="76836" spans="1:7">
      <c r="A76836" s="1"/>
      <c r="B76836" s="4"/>
      <c r="C76836" s="4"/>
      <c r="D76836" s="5"/>
      <c r="E76836" s="6"/>
      <c r="F76836" s="7"/>
      <c r="G76836" s="4"/>
    </row>
    <row r="76837" spans="1:7">
      <c r="A76837" s="1"/>
      <c r="B76837" s="4"/>
      <c r="C76837" s="4"/>
      <c r="D76837" s="5"/>
      <c r="E76837" s="6"/>
      <c r="F76837" s="7"/>
      <c r="G76837" s="4"/>
    </row>
    <row r="76838" spans="1:7">
      <c r="A76838" s="1"/>
      <c r="B76838" s="4"/>
      <c r="C76838" s="4"/>
      <c r="D76838" s="5"/>
      <c r="E76838" s="6"/>
      <c r="F76838" s="7"/>
      <c r="G76838" s="4"/>
    </row>
    <row r="76839" spans="1:7">
      <c r="A76839" s="1"/>
      <c r="B76839" s="4"/>
      <c r="C76839" s="4"/>
      <c r="D76839" s="5"/>
      <c r="E76839" s="6"/>
      <c r="F76839" s="7"/>
      <c r="G76839" s="4"/>
    </row>
    <row r="76840" spans="1:7">
      <c r="A76840" s="1"/>
      <c r="B76840" s="4"/>
      <c r="C76840" s="4"/>
      <c r="D76840" s="5"/>
      <c r="E76840" s="6"/>
      <c r="F76840" s="7"/>
      <c r="G76840" s="4"/>
    </row>
    <row r="76841" spans="1:7">
      <c r="A76841" s="1"/>
      <c r="B76841" s="4"/>
      <c r="C76841" s="4"/>
      <c r="D76841" s="5"/>
      <c r="E76841" s="6"/>
      <c r="F76841" s="7"/>
      <c r="G76841" s="4"/>
    </row>
    <row r="76842" spans="1:7">
      <c r="A76842" s="1"/>
      <c r="B76842" s="4"/>
      <c r="C76842" s="4"/>
      <c r="D76842" s="5"/>
      <c r="E76842" s="6"/>
      <c r="F76842" s="7"/>
      <c r="G76842" s="4"/>
    </row>
    <row r="76843" spans="1:7">
      <c r="A76843" s="1"/>
      <c r="B76843" s="4"/>
      <c r="C76843" s="4"/>
      <c r="D76843" s="5"/>
      <c r="E76843" s="6"/>
      <c r="F76843" s="7"/>
      <c r="G76843" s="4"/>
    </row>
    <row r="76844" spans="1:7">
      <c r="A76844" s="1"/>
      <c r="B76844" s="4"/>
      <c r="C76844" s="4"/>
      <c r="D76844" s="5"/>
      <c r="E76844" s="6"/>
      <c r="F76844" s="7"/>
      <c r="G76844" s="4"/>
    </row>
    <row r="76845" spans="1:7">
      <c r="A76845" s="1"/>
      <c r="B76845" s="4"/>
      <c r="C76845" s="4"/>
      <c r="D76845" s="5"/>
      <c r="E76845" s="6"/>
      <c r="F76845" s="7"/>
      <c r="G76845" s="4"/>
    </row>
    <row r="76846" spans="1:7">
      <c r="A76846" s="1"/>
      <c r="B76846" s="4"/>
      <c r="C76846" s="4"/>
      <c r="D76846" s="5"/>
      <c r="E76846" s="6"/>
      <c r="F76846" s="7"/>
      <c r="G76846" s="4"/>
    </row>
    <row r="76847" spans="1:7">
      <c r="A76847" s="1"/>
      <c r="B76847" s="4"/>
      <c r="C76847" s="4"/>
      <c r="D76847" s="5"/>
      <c r="E76847" s="6"/>
      <c r="F76847" s="7"/>
      <c r="G76847" s="4"/>
    </row>
    <row r="76848" spans="1:7">
      <c r="A76848" s="1"/>
      <c r="B76848" s="4"/>
      <c r="C76848" s="4"/>
      <c r="D76848" s="5"/>
      <c r="E76848" s="6"/>
      <c r="F76848" s="7"/>
      <c r="G76848" s="4"/>
    </row>
    <row r="76849" spans="1:7">
      <c r="A76849" s="1"/>
      <c r="B76849" s="4"/>
      <c r="C76849" s="4"/>
      <c r="D76849" s="5"/>
      <c r="E76849" s="6"/>
      <c r="F76849" s="7"/>
      <c r="G76849" s="4"/>
    </row>
    <row r="76850" spans="1:7">
      <c r="A76850" s="1"/>
      <c r="B76850" s="4"/>
      <c r="C76850" s="4"/>
      <c r="D76850" s="5"/>
      <c r="E76850" s="6"/>
      <c r="F76850" s="7"/>
      <c r="G76850" s="4"/>
    </row>
    <row r="76851" spans="1:7">
      <c r="A76851" s="1"/>
      <c r="B76851" s="4"/>
      <c r="C76851" s="4"/>
      <c r="D76851" s="5"/>
      <c r="E76851" s="6"/>
      <c r="F76851" s="7"/>
      <c r="G76851" s="4"/>
    </row>
    <row r="76852" spans="1:7">
      <c r="A76852" s="1"/>
      <c r="B76852" s="4"/>
      <c r="C76852" s="4"/>
      <c r="D76852" s="5"/>
      <c r="E76852" s="6"/>
      <c r="F76852" s="7"/>
      <c r="G76852" s="4"/>
    </row>
    <row r="76853" spans="1:7">
      <c r="A76853" s="1"/>
      <c r="B76853" s="4"/>
      <c r="C76853" s="4"/>
      <c r="D76853" s="5"/>
      <c r="E76853" s="6"/>
      <c r="F76853" s="7"/>
      <c r="G76853" s="4"/>
    </row>
    <row r="76854" spans="1:7">
      <c r="A76854" s="1"/>
      <c r="B76854" s="4"/>
      <c r="C76854" s="4"/>
      <c r="D76854" s="5"/>
      <c r="E76854" s="6"/>
      <c r="F76854" s="7"/>
      <c r="G76854" s="4"/>
    </row>
    <row r="76855" spans="1:7">
      <c r="A76855" s="1"/>
      <c r="B76855" s="4"/>
      <c r="C76855" s="4"/>
      <c r="D76855" s="5"/>
      <c r="E76855" s="6"/>
      <c r="F76855" s="7"/>
      <c r="G76855" s="4"/>
    </row>
    <row r="76856" spans="1:7">
      <c r="A76856" s="1"/>
      <c r="B76856" s="4"/>
      <c r="C76856" s="4"/>
      <c r="D76856" s="5"/>
      <c r="E76856" s="6"/>
      <c r="F76856" s="7"/>
      <c r="G76856" s="4"/>
    </row>
    <row r="76857" spans="1:7">
      <c r="A76857" s="1"/>
      <c r="B76857" s="4"/>
      <c r="C76857" s="4"/>
      <c r="D76857" s="5"/>
      <c r="E76857" s="6"/>
      <c r="F76857" s="7"/>
      <c r="G76857" s="4"/>
    </row>
    <row r="76858" spans="1:7">
      <c r="A76858" s="1"/>
      <c r="B76858" s="4"/>
      <c r="C76858" s="4"/>
      <c r="D76858" s="5"/>
      <c r="E76858" s="6"/>
      <c r="F76858" s="7"/>
      <c r="G76858" s="4"/>
    </row>
    <row r="76859" spans="1:7">
      <c r="A76859" s="1"/>
      <c r="B76859" s="4"/>
      <c r="C76859" s="4"/>
      <c r="D76859" s="5"/>
      <c r="E76859" s="6"/>
      <c r="F76859" s="7"/>
      <c r="G76859" s="4"/>
    </row>
    <row r="76860" spans="1:7">
      <c r="A76860" s="1"/>
      <c r="B76860" s="4"/>
      <c r="C76860" s="4"/>
      <c r="D76860" s="5"/>
      <c r="E76860" s="6"/>
      <c r="F76860" s="7"/>
      <c r="G76860" s="4"/>
    </row>
    <row r="76861" spans="1:7">
      <c r="A76861" s="1"/>
      <c r="B76861" s="4"/>
      <c r="C76861" s="4"/>
      <c r="D76861" s="5"/>
      <c r="E76861" s="6"/>
      <c r="F76861" s="7"/>
      <c r="G76861" s="4"/>
    </row>
    <row r="76862" spans="1:7">
      <c r="A76862" s="1"/>
      <c r="B76862" s="4"/>
      <c r="C76862" s="4"/>
      <c r="D76862" s="5"/>
      <c r="E76862" s="6"/>
      <c r="F76862" s="7"/>
      <c r="G76862" s="4"/>
    </row>
    <row r="76863" spans="1:7">
      <c r="A76863" s="1"/>
      <c r="B76863" s="4"/>
      <c r="C76863" s="4"/>
      <c r="D76863" s="5"/>
      <c r="E76863" s="6"/>
      <c r="F76863" s="7"/>
      <c r="G76863" s="4"/>
    </row>
    <row r="76864" spans="1:7">
      <c r="A76864" s="1"/>
      <c r="B76864" s="4"/>
      <c r="C76864" s="4"/>
      <c r="D76864" s="5"/>
      <c r="E76864" s="6"/>
      <c r="F76864" s="7"/>
      <c r="G76864" s="4"/>
    </row>
    <row r="76865" spans="1:7">
      <c r="A76865" s="1"/>
      <c r="B76865" s="4"/>
      <c r="C76865" s="4"/>
      <c r="D76865" s="5"/>
      <c r="E76865" s="6"/>
      <c r="F76865" s="7"/>
      <c r="G76865" s="4"/>
    </row>
    <row r="76866" spans="1:7">
      <c r="A76866" s="1"/>
      <c r="B76866" s="4"/>
      <c r="C76866" s="4"/>
      <c r="D76866" s="5"/>
      <c r="E76866" s="6"/>
      <c r="F76866" s="7"/>
      <c r="G76866" s="4"/>
    </row>
    <row r="76867" spans="1:7">
      <c r="A76867" s="1"/>
      <c r="B76867" s="4"/>
      <c r="C76867" s="4"/>
      <c r="D76867" s="5"/>
      <c r="E76867" s="6"/>
      <c r="F76867" s="7"/>
      <c r="G76867" s="4"/>
    </row>
    <row r="76868" spans="1:7">
      <c r="A76868" s="1"/>
      <c r="B76868" s="4"/>
      <c r="C76868" s="4"/>
      <c r="D76868" s="5"/>
      <c r="E76868" s="6"/>
      <c r="F76868" s="7"/>
      <c r="G76868" s="4"/>
    </row>
    <row r="76869" spans="1:7">
      <c r="A76869" s="1"/>
      <c r="B76869" s="4"/>
      <c r="C76869" s="4"/>
      <c r="D76869" s="5"/>
      <c r="E76869" s="6"/>
      <c r="F76869" s="7"/>
      <c r="G76869" s="4"/>
    </row>
    <row r="76870" spans="1:7">
      <c r="A76870" s="1"/>
      <c r="B76870" s="4"/>
      <c r="C76870" s="4"/>
      <c r="D76870" s="5"/>
      <c r="E76870" s="6"/>
      <c r="F76870" s="7"/>
      <c r="G76870" s="4"/>
    </row>
    <row r="76871" spans="1:7">
      <c r="A76871" s="1"/>
      <c r="B76871" s="4"/>
      <c r="C76871" s="4"/>
      <c r="D76871" s="5"/>
      <c r="E76871" s="6"/>
      <c r="F76871" s="7"/>
      <c r="G76871" s="4"/>
    </row>
    <row r="76872" spans="1:7">
      <c r="A76872" s="1"/>
      <c r="B76872" s="4"/>
      <c r="C76872" s="4"/>
      <c r="D76872" s="5"/>
      <c r="E76872" s="6"/>
      <c r="F76872" s="7"/>
      <c r="G76872" s="4"/>
    </row>
    <row r="76873" spans="1:7">
      <c r="A76873" s="1"/>
      <c r="B76873" s="4"/>
      <c r="C76873" s="4"/>
      <c r="D76873" s="5"/>
      <c r="E76873" s="6"/>
      <c r="F76873" s="7"/>
      <c r="G76873" s="4"/>
    </row>
    <row r="76874" spans="1:7">
      <c r="A76874" s="1"/>
      <c r="B76874" s="4"/>
      <c r="C76874" s="4"/>
      <c r="D76874" s="5"/>
      <c r="E76874" s="6"/>
      <c r="F76874" s="7"/>
      <c r="G76874" s="4"/>
    </row>
    <row r="76875" spans="1:7">
      <c r="A76875" s="1"/>
      <c r="B76875" s="4"/>
      <c r="C76875" s="4"/>
      <c r="D76875" s="5"/>
      <c r="E76875" s="6"/>
      <c r="F76875" s="7"/>
      <c r="G76875" s="4"/>
    </row>
    <row r="76876" spans="1:7">
      <c r="A76876" s="1"/>
      <c r="B76876" s="4"/>
      <c r="C76876" s="4"/>
      <c r="D76876" s="5"/>
      <c r="E76876" s="6"/>
      <c r="F76876" s="7"/>
      <c r="G76876" s="4"/>
    </row>
    <row r="76877" spans="1:7">
      <c r="A76877" s="1"/>
      <c r="B76877" s="4"/>
      <c r="C76877" s="4"/>
      <c r="D76877" s="5"/>
      <c r="E76877" s="6"/>
      <c r="F76877" s="7"/>
      <c r="G76877" s="4"/>
    </row>
    <row r="76878" spans="1:7">
      <c r="A76878" s="1"/>
      <c r="B76878" s="4"/>
      <c r="C76878" s="4"/>
      <c r="D76878" s="5"/>
      <c r="E76878" s="6"/>
      <c r="F76878" s="7"/>
      <c r="G76878" s="4"/>
    </row>
    <row r="76879" spans="1:7">
      <c r="A76879" s="1"/>
      <c r="B76879" s="4"/>
      <c r="C76879" s="4"/>
      <c r="D76879" s="5"/>
      <c r="E76879" s="6"/>
      <c r="F76879" s="7"/>
      <c r="G76879" s="4"/>
    </row>
    <row r="76880" spans="1:7">
      <c r="A76880" s="1"/>
      <c r="B76880" s="4"/>
      <c r="C76880" s="4"/>
      <c r="D76880" s="5"/>
      <c r="E76880" s="6"/>
      <c r="F76880" s="7"/>
      <c r="G76880" s="4"/>
    </row>
    <row r="76881" spans="1:7">
      <c r="A76881" s="1"/>
      <c r="B76881" s="4"/>
      <c r="C76881" s="4"/>
      <c r="D76881" s="5"/>
      <c r="E76881" s="6"/>
      <c r="F76881" s="7"/>
      <c r="G76881" s="4"/>
    </row>
    <row r="76882" spans="1:7">
      <c r="A76882" s="1"/>
      <c r="B76882" s="4"/>
      <c r="C76882" s="4"/>
      <c r="D76882" s="5"/>
      <c r="E76882" s="6"/>
      <c r="F76882" s="7"/>
      <c r="G76882" s="4"/>
    </row>
    <row r="76883" spans="1:7">
      <c r="A76883" s="1"/>
      <c r="B76883" s="4"/>
      <c r="C76883" s="4"/>
      <c r="D76883" s="5"/>
      <c r="E76883" s="6"/>
      <c r="F76883" s="7"/>
      <c r="G76883" s="4"/>
    </row>
    <row r="76884" spans="1:7">
      <c r="A76884" s="1"/>
      <c r="B76884" s="4"/>
      <c r="C76884" s="4"/>
      <c r="D76884" s="5"/>
      <c r="E76884" s="6"/>
      <c r="F76884" s="7"/>
      <c r="G76884" s="4"/>
    </row>
    <row r="76885" spans="1:7">
      <c r="A76885" s="1"/>
      <c r="B76885" s="4"/>
      <c r="C76885" s="4"/>
      <c r="D76885" s="5"/>
      <c r="E76885" s="6"/>
      <c r="F76885" s="7"/>
      <c r="G76885" s="4"/>
    </row>
    <row r="76886" spans="1:7">
      <c r="A76886" s="1"/>
      <c r="B76886" s="4"/>
      <c r="C76886" s="4"/>
      <c r="D76886" s="5"/>
      <c r="E76886" s="6"/>
      <c r="F76886" s="7"/>
      <c r="G76886" s="4"/>
    </row>
    <row r="76887" spans="1:7">
      <c r="A76887" s="1"/>
      <c r="B76887" s="4"/>
      <c r="C76887" s="4"/>
      <c r="D76887" s="5"/>
      <c r="E76887" s="6"/>
      <c r="F76887" s="7"/>
      <c r="G76887" s="4"/>
    </row>
    <row r="76888" spans="1:7">
      <c r="A76888" s="1"/>
      <c r="B76888" s="4"/>
      <c r="C76888" s="4"/>
      <c r="D76888" s="5"/>
      <c r="E76888" s="6"/>
      <c r="F76888" s="7"/>
      <c r="G76888" s="4"/>
    </row>
    <row r="76889" spans="1:7">
      <c r="A76889" s="1"/>
      <c r="B76889" s="4"/>
      <c r="C76889" s="4"/>
      <c r="D76889" s="5"/>
      <c r="E76889" s="6"/>
      <c r="F76889" s="7"/>
      <c r="G76889" s="4"/>
    </row>
    <row r="76890" spans="1:7">
      <c r="A76890" s="1"/>
      <c r="B76890" s="4"/>
      <c r="C76890" s="4"/>
      <c r="D76890" s="5"/>
      <c r="E76890" s="6"/>
      <c r="F76890" s="7"/>
      <c r="G76890" s="4"/>
    </row>
    <row r="76891" spans="1:7">
      <c r="A76891" s="1"/>
      <c r="B76891" s="4"/>
      <c r="C76891" s="4"/>
      <c r="D76891" s="5"/>
      <c r="E76891" s="6"/>
      <c r="F76891" s="7"/>
      <c r="G76891" s="4"/>
    </row>
    <row r="76892" spans="1:7">
      <c r="A76892" s="1"/>
      <c r="B76892" s="4"/>
      <c r="C76892" s="4"/>
      <c r="D76892" s="5"/>
      <c r="E76892" s="6"/>
      <c r="F76892" s="7"/>
      <c r="G76892" s="4"/>
    </row>
    <row r="76893" spans="1:7">
      <c r="A76893" s="1"/>
      <c r="B76893" s="4"/>
      <c r="C76893" s="4"/>
      <c r="D76893" s="5"/>
      <c r="E76893" s="6"/>
      <c r="F76893" s="7"/>
      <c r="G76893" s="4"/>
    </row>
    <row r="76894" spans="1:7">
      <c r="A76894" s="1"/>
      <c r="B76894" s="4"/>
      <c r="C76894" s="4"/>
      <c r="D76894" s="5"/>
      <c r="E76894" s="6"/>
      <c r="F76894" s="7"/>
      <c r="G76894" s="4"/>
    </row>
    <row r="76895" spans="1:7">
      <c r="A76895" s="1"/>
      <c r="B76895" s="4"/>
      <c r="C76895" s="4"/>
      <c r="D76895" s="5"/>
      <c r="E76895" s="6"/>
      <c r="F76895" s="7"/>
      <c r="G76895" s="4"/>
    </row>
    <row r="76896" spans="1:7">
      <c r="A76896" s="1"/>
      <c r="B76896" s="4"/>
      <c r="C76896" s="4"/>
      <c r="D76896" s="5"/>
      <c r="E76896" s="6"/>
      <c r="F76896" s="7"/>
      <c r="G76896" s="4"/>
    </row>
    <row r="76897" spans="1:7">
      <c r="A76897" s="1"/>
      <c r="B76897" s="4"/>
      <c r="C76897" s="4"/>
      <c r="D76897" s="5"/>
      <c r="E76897" s="6"/>
      <c r="F76897" s="7"/>
      <c r="G76897" s="4"/>
    </row>
    <row r="76898" spans="1:7">
      <c r="A76898" s="1"/>
      <c r="B76898" s="4"/>
      <c r="C76898" s="4"/>
      <c r="D76898" s="5"/>
      <c r="E76898" s="6"/>
      <c r="F76898" s="7"/>
      <c r="G76898" s="4"/>
    </row>
    <row r="76899" spans="1:7">
      <c r="A76899" s="1"/>
      <c r="B76899" s="4"/>
      <c r="C76899" s="4"/>
      <c r="D76899" s="5"/>
      <c r="E76899" s="6"/>
      <c r="F76899" s="7"/>
      <c r="G76899" s="4"/>
    </row>
    <row r="76900" spans="1:7">
      <c r="A76900" s="1"/>
      <c r="B76900" s="4"/>
      <c r="C76900" s="4"/>
      <c r="D76900" s="5"/>
      <c r="E76900" s="6"/>
      <c r="F76900" s="7"/>
      <c r="G76900" s="4"/>
    </row>
    <row r="76901" spans="1:7">
      <c r="A76901" s="1"/>
      <c r="B76901" s="4"/>
      <c r="C76901" s="4"/>
      <c r="D76901" s="5"/>
      <c r="E76901" s="6"/>
      <c r="F76901" s="7"/>
      <c r="G76901" s="4"/>
    </row>
    <row r="76902" spans="1:7">
      <c r="A76902" s="1"/>
      <c r="B76902" s="4"/>
      <c r="C76902" s="4"/>
      <c r="D76902" s="5"/>
      <c r="E76902" s="6"/>
      <c r="F76902" s="7"/>
      <c r="G76902" s="4"/>
    </row>
    <row r="76903" spans="1:7">
      <c r="A76903" s="1"/>
      <c r="B76903" s="4"/>
      <c r="C76903" s="4"/>
      <c r="D76903" s="5"/>
      <c r="E76903" s="6"/>
      <c r="F76903" s="7"/>
      <c r="G76903" s="4"/>
    </row>
    <row r="76904" spans="1:7">
      <c r="A76904" s="1"/>
      <c r="B76904" s="4"/>
      <c r="C76904" s="4"/>
      <c r="D76904" s="5"/>
      <c r="E76904" s="6"/>
      <c r="F76904" s="7"/>
      <c r="G76904" s="4"/>
    </row>
    <row r="76905" spans="1:7">
      <c r="A76905" s="1"/>
      <c r="B76905" s="4"/>
      <c r="C76905" s="4"/>
      <c r="D76905" s="5"/>
      <c r="E76905" s="6"/>
      <c r="F76905" s="7"/>
      <c r="G76905" s="4"/>
    </row>
    <row r="76906" spans="1:7">
      <c r="A76906" s="1"/>
      <c r="B76906" s="4"/>
      <c r="C76906" s="4"/>
      <c r="D76906" s="5"/>
      <c r="E76906" s="6"/>
      <c r="F76906" s="7"/>
      <c r="G76906" s="4"/>
    </row>
    <row r="76907" spans="1:7">
      <c r="A76907" s="1"/>
      <c r="B76907" s="4"/>
      <c r="C76907" s="4"/>
      <c r="D76907" s="5"/>
      <c r="E76907" s="6"/>
      <c r="F76907" s="7"/>
      <c r="G76907" s="4"/>
    </row>
    <row r="76908" spans="1:7">
      <c r="A76908" s="1"/>
      <c r="B76908" s="4"/>
      <c r="C76908" s="4"/>
      <c r="D76908" s="5"/>
      <c r="E76908" s="6"/>
      <c r="F76908" s="7"/>
      <c r="G76908" s="4"/>
    </row>
    <row r="76909" spans="1:7">
      <c r="A76909" s="1"/>
      <c r="B76909" s="4"/>
      <c r="C76909" s="4"/>
      <c r="D76909" s="5"/>
      <c r="E76909" s="6"/>
      <c r="F76909" s="7"/>
      <c r="G76909" s="4"/>
    </row>
    <row r="76910" spans="1:7">
      <c r="A76910" s="1"/>
      <c r="B76910" s="4"/>
      <c r="C76910" s="4"/>
      <c r="D76910" s="5"/>
      <c r="E76910" s="6"/>
      <c r="F76910" s="7"/>
      <c r="G76910" s="4"/>
    </row>
    <row r="76911" spans="1:7">
      <c r="A76911" s="1"/>
      <c r="B76911" s="4"/>
      <c r="C76911" s="4"/>
      <c r="D76911" s="5"/>
      <c r="E76911" s="6"/>
      <c r="F76911" s="7"/>
      <c r="G76911" s="4"/>
    </row>
    <row r="76912" spans="1:7">
      <c r="A76912" s="1"/>
      <c r="B76912" s="4"/>
      <c r="C76912" s="4"/>
      <c r="D76912" s="5"/>
      <c r="E76912" s="6"/>
      <c r="F76912" s="7"/>
      <c r="G76912" s="4"/>
    </row>
    <row r="76913" spans="1:7">
      <c r="A76913" s="1"/>
      <c r="B76913" s="4"/>
      <c r="C76913" s="4"/>
      <c r="D76913" s="5"/>
      <c r="E76913" s="6"/>
      <c r="F76913" s="7"/>
      <c r="G76913" s="4"/>
    </row>
    <row r="76914" spans="1:7">
      <c r="A76914" s="1"/>
      <c r="B76914" s="4"/>
      <c r="C76914" s="4"/>
      <c r="D76914" s="5"/>
      <c r="E76914" s="6"/>
      <c r="F76914" s="7"/>
      <c r="G76914" s="4"/>
    </row>
    <row r="76915" spans="1:7">
      <c r="A76915" s="1"/>
      <c r="B76915" s="4"/>
      <c r="C76915" s="4"/>
      <c r="D76915" s="5"/>
      <c r="E76915" s="6"/>
      <c r="F76915" s="7"/>
      <c r="G76915" s="4"/>
    </row>
    <row r="76916" spans="1:7">
      <c r="A76916" s="1"/>
      <c r="B76916" s="4"/>
      <c r="C76916" s="4"/>
      <c r="D76916" s="5"/>
      <c r="E76916" s="6"/>
      <c r="F76916" s="7"/>
      <c r="G76916" s="4"/>
    </row>
    <row r="76917" spans="1:7">
      <c r="A76917" s="1"/>
      <c r="B76917" s="4"/>
      <c r="C76917" s="4"/>
      <c r="D76917" s="5"/>
      <c r="E76917" s="6"/>
      <c r="F76917" s="7"/>
      <c r="G76917" s="4"/>
    </row>
    <row r="76918" spans="1:7">
      <c r="A76918" s="1"/>
      <c r="B76918" s="4"/>
      <c r="C76918" s="4"/>
      <c r="D76918" s="5"/>
      <c r="E76918" s="6"/>
      <c r="F76918" s="7"/>
      <c r="G76918" s="4"/>
    </row>
    <row r="76919" spans="1:7">
      <c r="A76919" s="1"/>
      <c r="B76919" s="4"/>
      <c r="C76919" s="4"/>
      <c r="D76919" s="5"/>
      <c r="E76919" s="6"/>
      <c r="F76919" s="7"/>
      <c r="G76919" s="4"/>
    </row>
    <row r="76920" spans="1:7">
      <c r="A76920" s="1"/>
      <c r="B76920" s="4"/>
      <c r="C76920" s="4"/>
      <c r="D76920" s="5"/>
      <c r="E76920" s="6"/>
      <c r="F76920" s="7"/>
      <c r="G76920" s="4"/>
    </row>
    <row r="76921" spans="1:7">
      <c r="A76921" s="1"/>
      <c r="B76921" s="4"/>
      <c r="C76921" s="4"/>
      <c r="D76921" s="5"/>
      <c r="E76921" s="6"/>
      <c r="F76921" s="7"/>
      <c r="G76921" s="4"/>
    </row>
    <row r="76922" spans="1:7">
      <c r="A76922" s="1"/>
      <c r="B76922" s="4"/>
      <c r="C76922" s="4"/>
      <c r="D76922" s="5"/>
      <c r="E76922" s="6"/>
      <c r="F76922" s="7"/>
      <c r="G76922" s="4"/>
    </row>
    <row r="76923" spans="1:7">
      <c r="A76923" s="1"/>
      <c r="B76923" s="4"/>
      <c r="C76923" s="4"/>
      <c r="D76923" s="5"/>
      <c r="E76923" s="6"/>
      <c r="F76923" s="7"/>
      <c r="G76923" s="4"/>
    </row>
    <row r="76924" spans="1:7">
      <c r="A76924" s="1"/>
      <c r="B76924" s="4"/>
      <c r="C76924" s="4"/>
      <c r="D76924" s="5"/>
      <c r="E76924" s="6"/>
      <c r="F76924" s="7"/>
      <c r="G76924" s="4"/>
    </row>
    <row r="76925" spans="1:7">
      <c r="A76925" s="1"/>
      <c r="B76925" s="4"/>
      <c r="C76925" s="4"/>
      <c r="D76925" s="5"/>
      <c r="E76925" s="6"/>
      <c r="F76925" s="7"/>
      <c r="G76925" s="4"/>
    </row>
    <row r="76926" spans="1:7">
      <c r="A76926" s="1"/>
      <c r="B76926" s="4"/>
      <c r="C76926" s="4"/>
      <c r="D76926" s="5"/>
      <c r="E76926" s="6"/>
      <c r="F76926" s="7"/>
      <c r="G76926" s="4"/>
    </row>
    <row r="76927" spans="1:7">
      <c r="A76927" s="1"/>
      <c r="B76927" s="4"/>
      <c r="C76927" s="4"/>
      <c r="D76927" s="5"/>
      <c r="E76927" s="6"/>
      <c r="F76927" s="7"/>
      <c r="G76927" s="4"/>
    </row>
    <row r="76928" spans="1:7">
      <c r="A76928" s="1"/>
      <c r="B76928" s="4"/>
      <c r="C76928" s="4"/>
      <c r="D76928" s="5"/>
      <c r="E76928" s="6"/>
      <c r="F76928" s="7"/>
      <c r="G76928" s="4"/>
    </row>
    <row r="76929" spans="1:7">
      <c r="A76929" s="1"/>
      <c r="B76929" s="4"/>
      <c r="C76929" s="4"/>
      <c r="D76929" s="5"/>
      <c r="E76929" s="6"/>
      <c r="F76929" s="7"/>
      <c r="G76929" s="4"/>
    </row>
    <row r="76930" spans="1:7">
      <c r="A76930" s="1"/>
      <c r="B76930" s="4"/>
      <c r="C76930" s="4"/>
      <c r="D76930" s="5"/>
      <c r="E76930" s="6"/>
      <c r="F76930" s="7"/>
      <c r="G76930" s="4"/>
    </row>
    <row r="76931" spans="1:7">
      <c r="A76931" s="1"/>
      <c r="B76931" s="4"/>
      <c r="C76931" s="4"/>
      <c r="D76931" s="5"/>
      <c r="E76931" s="6"/>
      <c r="F76931" s="7"/>
      <c r="G76931" s="4"/>
    </row>
    <row r="76932" spans="1:7">
      <c r="A76932" s="1"/>
      <c r="B76932" s="4"/>
      <c r="C76932" s="4"/>
      <c r="D76932" s="5"/>
      <c r="E76932" s="6"/>
      <c r="F76932" s="7"/>
      <c r="G76932" s="4"/>
    </row>
    <row r="76933" spans="1:7">
      <c r="A76933" s="1"/>
      <c r="B76933" s="4"/>
      <c r="C76933" s="4"/>
      <c r="D76933" s="5"/>
      <c r="E76933" s="6"/>
      <c r="F76933" s="7"/>
      <c r="G76933" s="4"/>
    </row>
    <row r="76934" spans="1:7">
      <c r="A76934" s="1"/>
      <c r="B76934" s="4"/>
      <c r="C76934" s="4"/>
      <c r="D76934" s="5"/>
      <c r="E76934" s="6"/>
      <c r="F76934" s="7"/>
      <c r="G76934" s="4"/>
    </row>
    <row r="76935" spans="1:7">
      <c r="A76935" s="1"/>
      <c r="B76935" s="4"/>
      <c r="C76935" s="4"/>
      <c r="D76935" s="5"/>
      <c r="E76935" s="6"/>
      <c r="F76935" s="7"/>
      <c r="G76935" s="4"/>
    </row>
    <row r="76936" spans="1:7">
      <c r="A76936" s="1"/>
      <c r="B76936" s="4"/>
      <c r="C76936" s="4"/>
      <c r="D76936" s="5"/>
      <c r="E76936" s="6"/>
      <c r="F76936" s="7"/>
      <c r="G76936" s="4"/>
    </row>
    <row r="76937" spans="1:7">
      <c r="A76937" s="1"/>
      <c r="B76937" s="4"/>
      <c r="C76937" s="4"/>
      <c r="D76937" s="5"/>
      <c r="E76937" s="6"/>
      <c r="F76937" s="7"/>
      <c r="G76937" s="4"/>
    </row>
    <row r="76938" spans="1:7">
      <c r="A76938" s="1"/>
      <c r="B76938" s="4"/>
      <c r="C76938" s="4"/>
      <c r="D76938" s="5"/>
      <c r="E76938" s="6"/>
      <c r="F76938" s="7"/>
      <c r="G76938" s="4"/>
    </row>
    <row r="76939" spans="1:7">
      <c r="A76939" s="1"/>
      <c r="B76939" s="4"/>
      <c r="C76939" s="4"/>
      <c r="D76939" s="5"/>
      <c r="E76939" s="6"/>
      <c r="F76939" s="7"/>
      <c r="G76939" s="4"/>
    </row>
    <row r="76940" spans="1:7">
      <c r="A76940" s="1"/>
      <c r="B76940" s="4"/>
      <c r="C76940" s="4"/>
      <c r="D76940" s="5"/>
      <c r="E76940" s="6"/>
      <c r="F76940" s="7"/>
      <c r="G76940" s="4"/>
    </row>
    <row r="76941" spans="1:7">
      <c r="A76941" s="1"/>
      <c r="B76941" s="4"/>
      <c r="C76941" s="4"/>
      <c r="D76941" s="5"/>
      <c r="E76941" s="6"/>
      <c r="F76941" s="7"/>
      <c r="G76941" s="4"/>
    </row>
    <row r="76942" spans="1:7">
      <c r="A76942" s="1"/>
      <c r="B76942" s="4"/>
      <c r="C76942" s="4"/>
      <c r="D76942" s="5"/>
      <c r="E76942" s="6"/>
      <c r="F76942" s="7"/>
      <c r="G76942" s="4"/>
    </row>
    <row r="76943" spans="1:7">
      <c r="A76943" s="1"/>
      <c r="B76943" s="4"/>
      <c r="C76943" s="4"/>
      <c r="D76943" s="5"/>
      <c r="E76943" s="6"/>
      <c r="F76943" s="7"/>
      <c r="G76943" s="4"/>
    </row>
    <row r="76944" spans="1:7">
      <c r="A76944" s="1"/>
      <c r="B76944" s="4"/>
      <c r="C76944" s="4"/>
      <c r="D76944" s="5"/>
      <c r="E76944" s="6"/>
      <c r="F76944" s="7"/>
      <c r="G76944" s="4"/>
    </row>
    <row r="76945" spans="1:7">
      <c r="A76945" s="1"/>
      <c r="B76945" s="4"/>
      <c r="C76945" s="4"/>
      <c r="D76945" s="5"/>
      <c r="E76945" s="6"/>
      <c r="F76945" s="7"/>
      <c r="G76945" s="4"/>
    </row>
    <row r="76946" spans="1:7">
      <c r="A76946" s="1"/>
      <c r="B76946" s="4"/>
      <c r="C76946" s="4"/>
      <c r="D76946" s="5"/>
      <c r="E76946" s="6"/>
      <c r="F76946" s="7"/>
      <c r="G76946" s="4"/>
    </row>
    <row r="76947" spans="1:7">
      <c r="A76947" s="1"/>
      <c r="B76947" s="4"/>
      <c r="C76947" s="4"/>
      <c r="D76947" s="5"/>
      <c r="E76947" s="6"/>
      <c r="F76947" s="7"/>
      <c r="G76947" s="4"/>
    </row>
    <row r="76948" spans="1:7">
      <c r="A76948" s="1"/>
      <c r="B76948" s="4"/>
      <c r="C76948" s="4"/>
      <c r="D76948" s="5"/>
      <c r="E76948" s="6"/>
      <c r="F76948" s="7"/>
      <c r="G76948" s="4"/>
    </row>
    <row r="76949" spans="1:7">
      <c r="A76949" s="1"/>
      <c r="B76949" s="4"/>
      <c r="C76949" s="4"/>
      <c r="D76949" s="5"/>
      <c r="E76949" s="6"/>
      <c r="F76949" s="7"/>
      <c r="G76949" s="4"/>
    </row>
    <row r="76950" spans="1:7">
      <c r="A76950" s="1"/>
      <c r="B76950" s="4"/>
      <c r="C76950" s="4"/>
      <c r="D76950" s="5"/>
      <c r="E76950" s="6"/>
      <c r="F76950" s="7"/>
      <c r="G76950" s="4"/>
    </row>
    <row r="76951" spans="1:7">
      <c r="A76951" s="1"/>
      <c r="B76951" s="4"/>
      <c r="C76951" s="4"/>
      <c r="D76951" s="5"/>
      <c r="E76951" s="6"/>
      <c r="F76951" s="7"/>
      <c r="G76951" s="4"/>
    </row>
    <row r="76952" spans="1:7">
      <c r="A76952" s="1"/>
      <c r="B76952" s="4"/>
      <c r="C76952" s="4"/>
      <c r="D76952" s="5"/>
      <c r="E76952" s="6"/>
      <c r="F76952" s="7"/>
      <c r="G76952" s="4"/>
    </row>
    <row r="76953" spans="1:7">
      <c r="A76953" s="1"/>
      <c r="B76953" s="4"/>
      <c r="C76953" s="4"/>
      <c r="D76953" s="5"/>
      <c r="E76953" s="6"/>
      <c r="F76953" s="7"/>
      <c r="G76953" s="4"/>
    </row>
    <row r="76954" spans="1:7">
      <c r="A76954" s="1"/>
      <c r="B76954" s="4"/>
      <c r="C76954" s="4"/>
      <c r="D76954" s="5"/>
      <c r="E76954" s="6"/>
      <c r="F76954" s="7"/>
      <c r="G76954" s="4"/>
    </row>
    <row r="76955" spans="1:7">
      <c r="A76955" s="1"/>
      <c r="B76955" s="4"/>
      <c r="C76955" s="4"/>
      <c r="D76955" s="5"/>
      <c r="E76955" s="6"/>
      <c r="F76955" s="7"/>
      <c r="G76955" s="4"/>
    </row>
    <row r="76956" spans="1:7">
      <c r="A76956" s="1"/>
      <c r="B76956" s="4"/>
      <c r="C76956" s="4"/>
      <c r="D76956" s="5"/>
      <c r="E76956" s="6"/>
      <c r="F76956" s="7"/>
      <c r="G76956" s="4"/>
    </row>
    <row r="76957" spans="1:7">
      <c r="A76957" s="1"/>
      <c r="B76957" s="4"/>
      <c r="C76957" s="4"/>
      <c r="D76957" s="5"/>
      <c r="E76957" s="6"/>
      <c r="F76957" s="7"/>
      <c r="G76957" s="4"/>
    </row>
    <row r="76958" spans="1:7">
      <c r="A76958" s="1"/>
      <c r="B76958" s="4"/>
      <c r="C76958" s="4"/>
      <c r="D76958" s="5"/>
      <c r="E76958" s="6"/>
      <c r="F76958" s="7"/>
      <c r="G76958" s="4"/>
    </row>
    <row r="76959" spans="1:7">
      <c r="A76959" s="1"/>
      <c r="B76959" s="4"/>
      <c r="C76959" s="4"/>
      <c r="D76959" s="5"/>
      <c r="E76959" s="6"/>
      <c r="F76959" s="7"/>
      <c r="G76959" s="4"/>
    </row>
    <row r="76960" spans="1:7">
      <c r="A76960" s="1"/>
      <c r="B76960" s="4"/>
      <c r="C76960" s="4"/>
      <c r="D76960" s="5"/>
      <c r="E76960" s="6"/>
      <c r="F76960" s="7"/>
      <c r="G76960" s="4"/>
    </row>
    <row r="76961" spans="1:7">
      <c r="A76961" s="1"/>
      <c r="B76961" s="4"/>
      <c r="C76961" s="4"/>
      <c r="D76961" s="5"/>
      <c r="E76961" s="6"/>
      <c r="F76961" s="7"/>
      <c r="G76961" s="4"/>
    </row>
    <row r="76962" spans="1:7">
      <c r="A76962" s="1"/>
      <c r="B76962" s="4"/>
      <c r="C76962" s="4"/>
      <c r="D76962" s="5"/>
      <c r="E76962" s="6"/>
      <c r="F76962" s="7"/>
      <c r="G76962" s="4"/>
    </row>
    <row r="76963" spans="1:7">
      <c r="A76963" s="1"/>
      <c r="B76963" s="4"/>
      <c r="C76963" s="4"/>
      <c r="D76963" s="5"/>
      <c r="E76963" s="6"/>
      <c r="F76963" s="7"/>
      <c r="G76963" s="4"/>
    </row>
    <row r="76964" spans="1:7">
      <c r="A76964" s="1"/>
      <c r="B76964" s="4"/>
      <c r="C76964" s="4"/>
      <c r="D76964" s="5"/>
      <c r="E76964" s="6"/>
      <c r="F76964" s="7"/>
      <c r="G76964" s="4"/>
    </row>
    <row r="76965" spans="1:7">
      <c r="A76965" s="1"/>
      <c r="B76965" s="4"/>
      <c r="C76965" s="4"/>
      <c r="D76965" s="5"/>
      <c r="E76965" s="6"/>
      <c r="F76965" s="7"/>
      <c r="G76965" s="4"/>
    </row>
    <row r="76966" spans="1:7">
      <c r="A76966" s="1"/>
      <c r="B76966" s="4"/>
      <c r="C76966" s="4"/>
      <c r="D76966" s="5"/>
      <c r="E76966" s="6"/>
      <c r="F76966" s="7"/>
      <c r="G76966" s="4"/>
    </row>
    <row r="76967" spans="1:7">
      <c r="A76967" s="1"/>
      <c r="B76967" s="4"/>
      <c r="C76967" s="4"/>
      <c r="D76967" s="5"/>
      <c r="E76967" s="6"/>
      <c r="F76967" s="7"/>
      <c r="G76967" s="4"/>
    </row>
    <row r="76968" spans="1:7">
      <c r="A76968" s="1"/>
      <c r="B76968" s="4"/>
      <c r="C76968" s="4"/>
      <c r="D76968" s="5"/>
      <c r="E76968" s="6"/>
      <c r="F76968" s="7"/>
      <c r="G76968" s="4"/>
    </row>
    <row r="76969" spans="1:7">
      <c r="A76969" s="1"/>
      <c r="B76969" s="4"/>
      <c r="C76969" s="4"/>
      <c r="D76969" s="5"/>
      <c r="E76969" s="6"/>
      <c r="F76969" s="7"/>
      <c r="G76969" s="4"/>
    </row>
    <row r="76970" spans="1:7">
      <c r="A76970" s="1"/>
      <c r="B76970" s="4"/>
      <c r="C76970" s="4"/>
      <c r="D76970" s="5"/>
      <c r="E76970" s="6"/>
      <c r="F76970" s="7"/>
      <c r="G76970" s="4"/>
    </row>
    <row r="76971" spans="1:7">
      <c r="A76971" s="1"/>
      <c r="B76971" s="4"/>
      <c r="C76971" s="4"/>
      <c r="D76971" s="5"/>
      <c r="E76971" s="6"/>
      <c r="F76971" s="7"/>
      <c r="G76971" s="4"/>
    </row>
    <row r="76972" spans="1:7">
      <c r="A76972" s="1"/>
      <c r="B76972" s="4"/>
      <c r="C76972" s="4"/>
      <c r="D76972" s="5"/>
      <c r="E76972" s="6"/>
      <c r="F76972" s="7"/>
      <c r="G76972" s="4"/>
    </row>
    <row r="76973" spans="1:7">
      <c r="A76973" s="1"/>
      <c r="B76973" s="4"/>
      <c r="C76973" s="4"/>
      <c r="D76973" s="5"/>
      <c r="E76973" s="6"/>
      <c r="F76973" s="7"/>
      <c r="G76973" s="4"/>
    </row>
    <row r="76974" spans="1:7">
      <c r="A76974" s="1"/>
      <c r="B76974" s="4"/>
      <c r="C76974" s="4"/>
      <c r="D76974" s="5"/>
      <c r="E76974" s="6"/>
      <c r="F76974" s="7"/>
      <c r="G76974" s="4"/>
    </row>
    <row r="76975" spans="1:7">
      <c r="A76975" s="1"/>
      <c r="B76975" s="4"/>
      <c r="C76975" s="4"/>
      <c r="D76975" s="5"/>
      <c r="E76975" s="6"/>
      <c r="F76975" s="7"/>
      <c r="G76975" s="4"/>
    </row>
    <row r="76976" spans="1:7">
      <c r="A76976" s="1"/>
      <c r="B76976" s="4"/>
      <c r="C76976" s="4"/>
      <c r="D76976" s="5"/>
      <c r="E76976" s="6"/>
      <c r="F76976" s="7"/>
      <c r="G76976" s="4"/>
    </row>
    <row r="76977" spans="1:7">
      <c r="A76977" s="1"/>
      <c r="B76977" s="4"/>
      <c r="C76977" s="4"/>
      <c r="D76977" s="5"/>
      <c r="E76977" s="6"/>
      <c r="F76977" s="7"/>
      <c r="G76977" s="4"/>
    </row>
    <row r="76978" spans="1:7">
      <c r="A76978" s="1"/>
      <c r="B76978" s="4"/>
      <c r="C76978" s="4"/>
      <c r="D76978" s="5"/>
      <c r="E76978" s="6"/>
      <c r="F76978" s="7"/>
      <c r="G76978" s="4"/>
    </row>
    <row r="76979" spans="1:7">
      <c r="A76979" s="1"/>
      <c r="B76979" s="4"/>
      <c r="C76979" s="4"/>
      <c r="D76979" s="5"/>
      <c r="E76979" s="6"/>
      <c r="F76979" s="7"/>
      <c r="G76979" s="4"/>
    </row>
    <row r="76980" spans="1:7">
      <c r="A76980" s="1"/>
      <c r="B76980" s="4"/>
      <c r="C76980" s="4"/>
      <c r="D76980" s="5"/>
      <c r="E76980" s="6"/>
      <c r="F76980" s="7"/>
      <c r="G76980" s="4"/>
    </row>
    <row r="76981" spans="1:7">
      <c r="A76981" s="1"/>
      <c r="B76981" s="4"/>
      <c r="C76981" s="4"/>
      <c r="D76981" s="5"/>
      <c r="E76981" s="6"/>
      <c r="F76981" s="7"/>
      <c r="G76981" s="4"/>
    </row>
    <row r="76982" spans="1:7">
      <c r="A76982" s="1"/>
      <c r="B76982" s="4"/>
      <c r="C76982" s="4"/>
      <c r="D76982" s="5"/>
      <c r="E76982" s="6"/>
      <c r="F76982" s="7"/>
      <c r="G76982" s="4"/>
    </row>
    <row r="76983" spans="1:7">
      <c r="A76983" s="1"/>
      <c r="B76983" s="4"/>
      <c r="C76983" s="4"/>
      <c r="D76983" s="5"/>
      <c r="E76983" s="6"/>
      <c r="F76983" s="7"/>
      <c r="G76983" s="4"/>
    </row>
    <row r="76984" spans="1:7">
      <c r="A76984" s="1"/>
      <c r="B76984" s="4"/>
      <c r="C76984" s="4"/>
      <c r="D76984" s="5"/>
      <c r="E76984" s="6"/>
      <c r="F76984" s="7"/>
      <c r="G76984" s="4"/>
    </row>
    <row r="76985" spans="1:7">
      <c r="A76985" s="1"/>
      <c r="B76985" s="4"/>
      <c r="C76985" s="4"/>
      <c r="D76985" s="5"/>
      <c r="E76985" s="6"/>
      <c r="F76985" s="7"/>
      <c r="G76985" s="4"/>
    </row>
    <row r="76986" spans="1:7">
      <c r="A76986" s="1"/>
      <c r="B76986" s="4"/>
      <c r="C76986" s="4"/>
      <c r="D76986" s="5"/>
      <c r="E76986" s="6"/>
      <c r="F76986" s="7"/>
      <c r="G76986" s="4"/>
    </row>
    <row r="76987" spans="1:7">
      <c r="A76987" s="1"/>
      <c r="B76987" s="4"/>
      <c r="C76987" s="4"/>
      <c r="D76987" s="5"/>
      <c r="E76987" s="6"/>
      <c r="F76987" s="7"/>
      <c r="G76987" s="4"/>
    </row>
    <row r="76988" spans="1:7">
      <c r="A76988" s="1"/>
      <c r="B76988" s="4"/>
      <c r="C76988" s="4"/>
      <c r="D76988" s="5"/>
      <c r="E76988" s="6"/>
      <c r="F76988" s="7"/>
      <c r="G76988" s="4"/>
    </row>
    <row r="76989" spans="1:7">
      <c r="A76989" s="1"/>
      <c r="B76989" s="4"/>
      <c r="C76989" s="4"/>
      <c r="D76989" s="5"/>
      <c r="E76989" s="6"/>
      <c r="F76989" s="7"/>
      <c r="G76989" s="4"/>
    </row>
    <row r="76990" spans="1:7">
      <c r="A76990" s="1"/>
      <c r="B76990" s="4"/>
      <c r="C76990" s="4"/>
      <c r="D76990" s="5"/>
      <c r="E76990" s="6"/>
      <c r="F76990" s="7"/>
      <c r="G76990" s="4"/>
    </row>
    <row r="76991" spans="1:7">
      <c r="A76991" s="1"/>
      <c r="B76991" s="4"/>
      <c r="C76991" s="4"/>
      <c r="D76991" s="5"/>
      <c r="E76991" s="6"/>
      <c r="F76991" s="7"/>
      <c r="G76991" s="4"/>
    </row>
    <row r="76992" spans="1:7">
      <c r="A76992" s="1"/>
      <c r="B76992" s="4"/>
      <c r="C76992" s="4"/>
      <c r="D76992" s="5"/>
      <c r="E76992" s="6"/>
      <c r="F76992" s="7"/>
      <c r="G76992" s="4"/>
    </row>
    <row r="76993" spans="1:7">
      <c r="A76993" s="1"/>
      <c r="B76993" s="4"/>
      <c r="C76993" s="4"/>
      <c r="D76993" s="5"/>
      <c r="E76993" s="6"/>
      <c r="F76993" s="7"/>
      <c r="G76993" s="4"/>
    </row>
    <row r="76994" spans="1:7">
      <c r="A76994" s="1"/>
      <c r="B76994" s="4"/>
      <c r="C76994" s="4"/>
      <c r="D76994" s="5"/>
      <c r="E76994" s="6"/>
      <c r="F76994" s="7"/>
      <c r="G76994" s="4"/>
    </row>
    <row r="76995" spans="1:7">
      <c r="A76995" s="1"/>
      <c r="B76995" s="4"/>
      <c r="C76995" s="4"/>
      <c r="D76995" s="5"/>
      <c r="E76995" s="6"/>
      <c r="F76995" s="7"/>
      <c r="G76995" s="4"/>
    </row>
    <row r="76996" spans="1:7">
      <c r="A76996" s="1"/>
      <c r="B76996" s="4"/>
      <c r="C76996" s="4"/>
      <c r="D76996" s="5"/>
      <c r="E76996" s="6"/>
      <c r="F76996" s="7"/>
      <c r="G76996" s="4"/>
    </row>
    <row r="76997" spans="1:7">
      <c r="A76997" s="1"/>
      <c r="B76997" s="4"/>
      <c r="C76997" s="4"/>
      <c r="D76997" s="5"/>
      <c r="E76997" s="6"/>
      <c r="F76997" s="7"/>
      <c r="G76997" s="4"/>
    </row>
    <row r="76998" spans="1:7">
      <c r="A76998" s="1"/>
      <c r="B76998" s="4"/>
      <c r="C76998" s="4"/>
      <c r="D76998" s="5"/>
      <c r="E76998" s="6"/>
      <c r="F76998" s="7"/>
      <c r="G76998" s="4"/>
    </row>
    <row r="76999" spans="1:7">
      <c r="A76999" s="1"/>
      <c r="B76999" s="4"/>
      <c r="C76999" s="4"/>
      <c r="D76999" s="5"/>
      <c r="E76999" s="6"/>
      <c r="F76999" s="7"/>
      <c r="G76999" s="4"/>
    </row>
    <row r="77000" spans="1:7">
      <c r="A77000" s="1"/>
      <c r="B77000" s="4"/>
      <c r="C77000" s="4"/>
      <c r="D77000" s="5"/>
      <c r="E77000" s="6"/>
      <c r="F77000" s="7"/>
      <c r="G77000" s="4"/>
    </row>
    <row r="77001" spans="1:7">
      <c r="A77001" s="1"/>
      <c r="B77001" s="4"/>
      <c r="C77001" s="4"/>
      <c r="D77001" s="5"/>
      <c r="E77001" s="6"/>
      <c r="F77001" s="7"/>
      <c r="G77001" s="4"/>
    </row>
    <row r="77002" spans="1:7">
      <c r="A77002" s="1"/>
      <c r="B77002" s="4"/>
      <c r="C77002" s="4"/>
      <c r="D77002" s="5"/>
      <c r="E77002" s="6"/>
      <c r="F77002" s="7"/>
      <c r="G77002" s="4"/>
    </row>
    <row r="77003" spans="1:7">
      <c r="A77003" s="1"/>
      <c r="B77003" s="4"/>
      <c r="C77003" s="4"/>
      <c r="D77003" s="5"/>
      <c r="E77003" s="6"/>
      <c r="F77003" s="7"/>
      <c r="G77003" s="4"/>
    </row>
    <row r="77004" spans="1:7">
      <c r="A77004" s="1"/>
      <c r="B77004" s="4"/>
      <c r="C77004" s="4"/>
      <c r="D77004" s="5"/>
      <c r="E77004" s="6"/>
      <c r="F77004" s="7"/>
      <c r="G77004" s="4"/>
    </row>
    <row r="77005" spans="1:7">
      <c r="A77005" s="1"/>
      <c r="B77005" s="4"/>
      <c r="C77005" s="4"/>
      <c r="D77005" s="5"/>
      <c r="E77005" s="6"/>
      <c r="F77005" s="7"/>
      <c r="G77005" s="4"/>
    </row>
    <row r="77006" spans="1:7">
      <c r="A77006" s="1"/>
      <c r="B77006" s="4"/>
      <c r="C77006" s="4"/>
      <c r="D77006" s="5"/>
      <c r="E77006" s="6"/>
      <c r="F77006" s="7"/>
      <c r="G77006" s="4"/>
    </row>
    <row r="77007" spans="1:7">
      <c r="A77007" s="1"/>
      <c r="B77007" s="4"/>
      <c r="C77007" s="4"/>
      <c r="D77007" s="5"/>
      <c r="E77007" s="6"/>
      <c r="F77007" s="7"/>
      <c r="G77007" s="4"/>
    </row>
    <row r="77008" spans="1:7">
      <c r="A77008" s="1"/>
      <c r="B77008" s="4"/>
      <c r="C77008" s="4"/>
      <c r="D77008" s="5"/>
      <c r="E77008" s="6"/>
      <c r="F77008" s="7"/>
      <c r="G77008" s="4"/>
    </row>
    <row r="77009" spans="1:7">
      <c r="A77009" s="1"/>
      <c r="B77009" s="4"/>
      <c r="C77009" s="4"/>
      <c r="D77009" s="5"/>
      <c r="E77009" s="6"/>
      <c r="F77009" s="7"/>
      <c r="G77009" s="4"/>
    </row>
    <row r="77010" spans="1:7">
      <c r="A77010" s="1"/>
      <c r="B77010" s="4"/>
      <c r="C77010" s="4"/>
      <c r="D77010" s="5"/>
      <c r="E77010" s="6"/>
      <c r="F77010" s="7"/>
      <c r="G77010" s="4"/>
    </row>
    <row r="77011" spans="1:7">
      <c r="A77011" s="1"/>
      <c r="B77011" s="4"/>
      <c r="C77011" s="4"/>
      <c r="D77011" s="5"/>
      <c r="E77011" s="6"/>
      <c r="F77011" s="7"/>
      <c r="G77011" s="4"/>
    </row>
    <row r="77012" spans="1:7">
      <c r="A77012" s="1"/>
      <c r="B77012" s="4"/>
      <c r="C77012" s="4"/>
      <c r="D77012" s="5"/>
      <c r="E77012" s="6"/>
      <c r="F77012" s="7"/>
      <c r="G77012" s="4"/>
    </row>
    <row r="77013" spans="1:7">
      <c r="A77013" s="1"/>
      <c r="B77013" s="4"/>
      <c r="C77013" s="4"/>
      <c r="D77013" s="5"/>
      <c r="E77013" s="6"/>
      <c r="F77013" s="7"/>
      <c r="G77013" s="4"/>
    </row>
    <row r="77014" spans="1:7">
      <c r="A77014" s="1"/>
      <c r="B77014" s="4"/>
      <c r="C77014" s="4"/>
      <c r="D77014" s="5"/>
      <c r="E77014" s="6"/>
      <c r="F77014" s="7"/>
      <c r="G77014" s="4"/>
    </row>
    <row r="77015" spans="1:7">
      <c r="A77015" s="1"/>
      <c r="B77015" s="4"/>
      <c r="C77015" s="4"/>
      <c r="D77015" s="5"/>
      <c r="E77015" s="6"/>
      <c r="F77015" s="7"/>
      <c r="G77015" s="4"/>
    </row>
    <row r="77016" spans="1:7">
      <c r="A77016" s="1"/>
      <c r="B77016" s="4"/>
      <c r="C77016" s="4"/>
      <c r="D77016" s="5"/>
      <c r="E77016" s="6"/>
      <c r="F77016" s="7"/>
      <c r="G77016" s="4"/>
    </row>
    <row r="77017" spans="1:7">
      <c r="A77017" s="1"/>
      <c r="B77017" s="4"/>
      <c r="C77017" s="4"/>
      <c r="D77017" s="5"/>
      <c r="E77017" s="6"/>
      <c r="F77017" s="7"/>
      <c r="G77017" s="4"/>
    </row>
    <row r="77018" spans="1:7">
      <c r="A77018" s="1"/>
      <c r="B77018" s="4"/>
      <c r="C77018" s="4"/>
      <c r="D77018" s="5"/>
      <c r="E77018" s="6"/>
      <c r="F77018" s="7"/>
      <c r="G77018" s="4"/>
    </row>
    <row r="77019" spans="1:7">
      <c r="A77019" s="1"/>
      <c r="B77019" s="4"/>
      <c r="C77019" s="4"/>
      <c r="D77019" s="5"/>
      <c r="E77019" s="6"/>
      <c r="F77019" s="7"/>
      <c r="G77019" s="4"/>
    </row>
    <row r="77020" spans="1:7">
      <c r="A77020" s="1"/>
      <c r="B77020" s="4"/>
      <c r="C77020" s="4"/>
      <c r="D77020" s="5"/>
      <c r="E77020" s="6"/>
      <c r="F77020" s="7"/>
      <c r="G77020" s="4"/>
    </row>
    <row r="77021" spans="1:7">
      <c r="A77021" s="1"/>
      <c r="B77021" s="4"/>
      <c r="C77021" s="4"/>
      <c r="D77021" s="5"/>
      <c r="E77021" s="6"/>
      <c r="F77021" s="7"/>
      <c r="G77021" s="4"/>
    </row>
    <row r="77022" spans="1:7">
      <c r="A77022" s="1"/>
      <c r="B77022" s="4"/>
      <c r="C77022" s="4"/>
      <c r="D77022" s="5"/>
      <c r="E77022" s="6"/>
      <c r="F77022" s="7"/>
      <c r="G77022" s="4"/>
    </row>
    <row r="77023" spans="1:7">
      <c r="A77023" s="1"/>
      <c r="B77023" s="4"/>
      <c r="C77023" s="4"/>
      <c r="D77023" s="5"/>
      <c r="E77023" s="6"/>
      <c r="F77023" s="7"/>
      <c r="G77023" s="4"/>
    </row>
    <row r="77024" spans="1:7">
      <c r="A77024" s="1"/>
      <c r="B77024" s="4"/>
      <c r="C77024" s="4"/>
      <c r="D77024" s="5"/>
      <c r="E77024" s="6"/>
      <c r="F77024" s="7"/>
      <c r="G77024" s="4"/>
    </row>
    <row r="77025" spans="1:7">
      <c r="A77025" s="1"/>
      <c r="B77025" s="4"/>
      <c r="C77025" s="4"/>
      <c r="D77025" s="5"/>
      <c r="E77025" s="6"/>
      <c r="F77025" s="7"/>
      <c r="G77025" s="4"/>
    </row>
    <row r="77026" spans="1:7">
      <c r="A77026" s="1"/>
      <c r="B77026" s="4"/>
      <c r="C77026" s="4"/>
      <c r="D77026" s="5"/>
      <c r="E77026" s="6"/>
      <c r="F77026" s="7"/>
      <c r="G77026" s="4"/>
    </row>
    <row r="77027" spans="1:7">
      <c r="A77027" s="1"/>
      <c r="B77027" s="4"/>
      <c r="C77027" s="4"/>
      <c r="D77027" s="5"/>
      <c r="E77027" s="6"/>
      <c r="F77027" s="7"/>
      <c r="G77027" s="4"/>
    </row>
    <row r="77028" spans="1:7">
      <c r="A77028" s="1"/>
      <c r="B77028" s="4"/>
      <c r="C77028" s="4"/>
      <c r="D77028" s="5"/>
      <c r="E77028" s="6"/>
      <c r="F77028" s="7"/>
      <c r="G77028" s="4"/>
    </row>
    <row r="77029" spans="1:7">
      <c r="A77029" s="1"/>
      <c r="B77029" s="4"/>
      <c r="C77029" s="4"/>
      <c r="D77029" s="5"/>
      <c r="E77029" s="6"/>
      <c r="F77029" s="7"/>
      <c r="G77029" s="4"/>
    </row>
    <row r="77030" spans="1:7">
      <c r="A77030" s="1"/>
      <c r="B77030" s="4"/>
      <c r="C77030" s="4"/>
      <c r="D77030" s="5"/>
      <c r="E77030" s="6"/>
      <c r="F77030" s="7"/>
      <c r="G77030" s="4"/>
    </row>
    <row r="77031" spans="1:7">
      <c r="A77031" s="1"/>
      <c r="B77031" s="4"/>
      <c r="C77031" s="4"/>
      <c r="D77031" s="5"/>
      <c r="E77031" s="6"/>
      <c r="F77031" s="7"/>
      <c r="G77031" s="4"/>
    </row>
    <row r="77032" spans="1:7">
      <c r="A77032" s="1"/>
      <c r="B77032" s="4"/>
      <c r="C77032" s="4"/>
      <c r="D77032" s="5"/>
      <c r="E77032" s="6"/>
      <c r="F77032" s="7"/>
      <c r="G77032" s="4"/>
    </row>
    <row r="77033" spans="1:7">
      <c r="A77033" s="1"/>
      <c r="B77033" s="4"/>
      <c r="C77033" s="4"/>
      <c r="D77033" s="5"/>
      <c r="E77033" s="6"/>
      <c r="F77033" s="7"/>
      <c r="G77033" s="4"/>
    </row>
    <row r="77034" spans="1:7">
      <c r="A77034" s="1"/>
      <c r="B77034" s="4"/>
      <c r="C77034" s="4"/>
      <c r="D77034" s="5"/>
      <c r="E77034" s="6"/>
      <c r="F77034" s="7"/>
      <c r="G77034" s="4"/>
    </row>
    <row r="77035" spans="1:7">
      <c r="A77035" s="1"/>
      <c r="B77035" s="4"/>
      <c r="C77035" s="4"/>
      <c r="D77035" s="5"/>
      <c r="E77035" s="6"/>
      <c r="F77035" s="7"/>
      <c r="G77035" s="4"/>
    </row>
    <row r="77036" spans="1:7">
      <c r="A77036" s="1"/>
      <c r="B77036" s="4"/>
      <c r="C77036" s="4"/>
      <c r="D77036" s="5"/>
      <c r="E77036" s="6"/>
      <c r="F77036" s="7"/>
      <c r="G77036" s="4"/>
    </row>
    <row r="77037" spans="1:7">
      <c r="A77037" s="1"/>
      <c r="B77037" s="4"/>
      <c r="C77037" s="4"/>
      <c r="D77037" s="5"/>
      <c r="E77037" s="6"/>
      <c r="F77037" s="7"/>
      <c r="G77037" s="4"/>
    </row>
    <row r="77038" spans="1:7">
      <c r="A77038" s="1"/>
      <c r="B77038" s="4"/>
      <c r="C77038" s="4"/>
      <c r="D77038" s="5"/>
      <c r="E77038" s="6"/>
      <c r="F77038" s="7"/>
      <c r="G77038" s="4"/>
    </row>
    <row r="77039" spans="1:7">
      <c r="A77039" s="1"/>
      <c r="B77039" s="4"/>
      <c r="C77039" s="4"/>
      <c r="D77039" s="5"/>
      <c r="E77039" s="6"/>
      <c r="F77039" s="7"/>
      <c r="G77039" s="4"/>
    </row>
    <row r="77040" spans="1:7">
      <c r="A77040" s="1"/>
      <c r="B77040" s="4"/>
      <c r="C77040" s="4"/>
      <c r="D77040" s="5"/>
      <c r="E77040" s="6"/>
      <c r="F77040" s="7"/>
      <c r="G77040" s="4"/>
    </row>
    <row r="77041" spans="1:7">
      <c r="A77041" s="1"/>
      <c r="B77041" s="4"/>
      <c r="C77041" s="4"/>
      <c r="D77041" s="5"/>
      <c r="E77041" s="6"/>
      <c r="F77041" s="7"/>
      <c r="G77041" s="4"/>
    </row>
    <row r="77042" spans="1:7">
      <c r="A77042" s="1"/>
      <c r="B77042" s="4"/>
      <c r="C77042" s="4"/>
      <c r="D77042" s="5"/>
      <c r="E77042" s="6"/>
      <c r="F77042" s="7"/>
      <c r="G77042" s="4"/>
    </row>
    <row r="77043" spans="1:7">
      <c r="A77043" s="1"/>
      <c r="B77043" s="4"/>
      <c r="C77043" s="4"/>
      <c r="D77043" s="5"/>
      <c r="E77043" s="6"/>
      <c r="F77043" s="7"/>
      <c r="G77043" s="4"/>
    </row>
    <row r="77044" spans="1:7">
      <c r="A77044" s="1"/>
      <c r="B77044" s="4"/>
      <c r="C77044" s="4"/>
      <c r="D77044" s="5"/>
      <c r="E77044" s="6"/>
      <c r="F77044" s="7"/>
      <c r="G77044" s="4"/>
    </row>
    <row r="77045" spans="1:7">
      <c r="A77045" s="1"/>
      <c r="B77045" s="4"/>
      <c r="C77045" s="4"/>
      <c r="D77045" s="5"/>
      <c r="E77045" s="6"/>
      <c r="F77045" s="7"/>
      <c r="G77045" s="4"/>
    </row>
    <row r="77046" spans="1:7">
      <c r="A77046" s="1"/>
      <c r="B77046" s="4"/>
      <c r="C77046" s="4"/>
      <c r="D77046" s="5"/>
      <c r="E77046" s="6"/>
      <c r="F77046" s="7"/>
      <c r="G77046" s="4"/>
    </row>
    <row r="77047" spans="1:7">
      <c r="A77047" s="1"/>
      <c r="B77047" s="4"/>
      <c r="C77047" s="4"/>
      <c r="D77047" s="5"/>
      <c r="E77047" s="6"/>
      <c r="F77047" s="7"/>
      <c r="G77047" s="4"/>
    </row>
    <row r="77048" spans="1:7">
      <c r="A77048" s="1"/>
      <c r="B77048" s="4"/>
      <c r="C77048" s="4"/>
      <c r="D77048" s="5"/>
      <c r="E77048" s="6"/>
      <c r="F77048" s="7"/>
      <c r="G77048" s="4"/>
    </row>
    <row r="77049" spans="1:7">
      <c r="A77049" s="1"/>
      <c r="B77049" s="4"/>
      <c r="C77049" s="4"/>
      <c r="D77049" s="5"/>
      <c r="E77049" s="6"/>
      <c r="F77049" s="7"/>
      <c r="G77049" s="4"/>
    </row>
    <row r="77050" spans="1:7">
      <c r="A77050" s="1"/>
      <c r="B77050" s="4"/>
      <c r="C77050" s="4"/>
      <c r="D77050" s="5"/>
      <c r="E77050" s="6"/>
      <c r="F77050" s="7"/>
      <c r="G77050" s="4"/>
    </row>
    <row r="77051" spans="1:7">
      <c r="A77051" s="1"/>
      <c r="B77051" s="4"/>
      <c r="C77051" s="4"/>
      <c r="D77051" s="5"/>
      <c r="E77051" s="6"/>
      <c r="F77051" s="7"/>
      <c r="G77051" s="4"/>
    </row>
    <row r="77052" spans="1:7">
      <c r="A77052" s="1"/>
      <c r="B77052" s="4"/>
      <c r="C77052" s="4"/>
      <c r="D77052" s="5"/>
      <c r="E77052" s="6"/>
      <c r="F77052" s="7"/>
      <c r="G77052" s="4"/>
    </row>
    <row r="77053" spans="1:7">
      <c r="A77053" s="1"/>
      <c r="B77053" s="4"/>
      <c r="C77053" s="4"/>
      <c r="D77053" s="5"/>
      <c r="E77053" s="6"/>
      <c r="F77053" s="7"/>
      <c r="G77053" s="4"/>
    </row>
    <row r="77054" spans="1:7">
      <c r="A77054" s="1"/>
      <c r="B77054" s="4"/>
      <c r="C77054" s="4"/>
      <c r="D77054" s="5"/>
      <c r="E77054" s="6"/>
      <c r="F77054" s="7"/>
      <c r="G77054" s="4"/>
    </row>
    <row r="77055" spans="1:7">
      <c r="A77055" s="1"/>
      <c r="B77055" s="4"/>
      <c r="C77055" s="4"/>
      <c r="D77055" s="5"/>
      <c r="E77055" s="6"/>
      <c r="F77055" s="7"/>
      <c r="G77055" s="4"/>
    </row>
    <row r="77056" spans="1:7">
      <c r="A77056" s="1"/>
      <c r="B77056" s="4"/>
      <c r="C77056" s="4"/>
      <c r="D77056" s="5"/>
      <c r="E77056" s="6"/>
      <c r="F77056" s="7"/>
      <c r="G77056" s="4"/>
    </row>
    <row r="77057" spans="1:7">
      <c r="A77057" s="1"/>
      <c r="B77057" s="4"/>
      <c r="C77057" s="4"/>
      <c r="D77057" s="5"/>
      <c r="E77057" s="6"/>
      <c r="F77057" s="7"/>
      <c r="G77057" s="4"/>
    </row>
    <row r="77058" spans="1:7">
      <c r="A77058" s="1"/>
      <c r="B77058" s="4"/>
      <c r="C77058" s="4"/>
      <c r="D77058" s="5"/>
      <c r="E77058" s="6"/>
      <c r="F77058" s="7"/>
      <c r="G77058" s="4"/>
    </row>
    <row r="77059" spans="1:7">
      <c r="A77059" s="1"/>
      <c r="B77059" s="4"/>
      <c r="C77059" s="4"/>
      <c r="D77059" s="5"/>
      <c r="E77059" s="6"/>
      <c r="F77059" s="7"/>
      <c r="G77059" s="4"/>
    </row>
    <row r="77060" spans="1:7">
      <c r="A77060" s="1"/>
      <c r="B77060" s="4"/>
      <c r="C77060" s="4"/>
      <c r="D77060" s="5"/>
      <c r="E77060" s="6"/>
      <c r="F77060" s="7"/>
      <c r="G77060" s="4"/>
    </row>
    <row r="77061" spans="1:7">
      <c r="A77061" s="1"/>
      <c r="B77061" s="4"/>
      <c r="C77061" s="4"/>
      <c r="D77061" s="5"/>
      <c r="E77061" s="6"/>
      <c r="F77061" s="7"/>
      <c r="G77061" s="4"/>
    </row>
    <row r="77062" spans="1:7">
      <c r="A77062" s="1"/>
      <c r="B77062" s="4"/>
      <c r="C77062" s="4"/>
      <c r="D77062" s="5"/>
      <c r="E77062" s="6"/>
      <c r="F77062" s="7"/>
      <c r="G77062" s="4"/>
    </row>
    <row r="77063" spans="1:7">
      <c r="A77063" s="1"/>
      <c r="B77063" s="4"/>
      <c r="C77063" s="4"/>
      <c r="D77063" s="5"/>
      <c r="E77063" s="6"/>
      <c r="F77063" s="7"/>
      <c r="G77063" s="4"/>
    </row>
    <row r="77064" spans="1:7">
      <c r="A77064" s="1"/>
      <c r="B77064" s="4"/>
      <c r="C77064" s="4"/>
      <c r="D77064" s="5"/>
      <c r="E77064" s="6"/>
      <c r="F77064" s="7"/>
      <c r="G77064" s="4"/>
    </row>
    <row r="77065" spans="1:7">
      <c r="A77065" s="1"/>
      <c r="B77065" s="4"/>
      <c r="C77065" s="4"/>
      <c r="D77065" s="5"/>
      <c r="E77065" s="6"/>
      <c r="F77065" s="7"/>
      <c r="G77065" s="4"/>
    </row>
    <row r="77066" spans="1:7">
      <c r="A77066" s="1"/>
      <c r="B77066" s="4"/>
      <c r="C77066" s="4"/>
      <c r="D77066" s="5"/>
      <c r="E77066" s="6"/>
      <c r="F77066" s="7"/>
      <c r="G77066" s="4"/>
    </row>
    <row r="77067" spans="1:7">
      <c r="A77067" s="1"/>
      <c r="B77067" s="4"/>
      <c r="C77067" s="4"/>
      <c r="D77067" s="5"/>
      <c r="E77067" s="6"/>
      <c r="F77067" s="7"/>
      <c r="G77067" s="4"/>
    </row>
    <row r="77068" spans="1:7">
      <c r="A77068" s="1"/>
      <c r="B77068" s="4"/>
      <c r="C77068" s="4"/>
      <c r="D77068" s="5"/>
      <c r="E77068" s="6"/>
      <c r="F77068" s="7"/>
      <c r="G77068" s="4"/>
    </row>
    <row r="77069" spans="1:7">
      <c r="A77069" s="1"/>
      <c r="B77069" s="4"/>
      <c r="C77069" s="4"/>
      <c r="D77069" s="5"/>
      <c r="E77069" s="6"/>
      <c r="F77069" s="7"/>
      <c r="G77069" s="4"/>
    </row>
    <row r="77070" spans="1:7">
      <c r="A77070" s="1"/>
      <c r="B77070" s="4"/>
      <c r="C77070" s="4"/>
      <c r="D77070" s="5"/>
      <c r="E77070" s="6"/>
      <c r="F77070" s="7"/>
      <c r="G77070" s="4"/>
    </row>
    <row r="77071" spans="1:7">
      <c r="A77071" s="1"/>
      <c r="B77071" s="4"/>
      <c r="C77071" s="4"/>
      <c r="D77071" s="5"/>
      <c r="E77071" s="6"/>
      <c r="F77071" s="7"/>
      <c r="G77071" s="4"/>
    </row>
    <row r="77072" spans="1:7">
      <c r="A77072" s="1"/>
      <c r="B77072" s="4"/>
      <c r="C77072" s="4"/>
      <c r="D77072" s="5"/>
      <c r="E77072" s="6"/>
      <c r="F77072" s="7"/>
      <c r="G77072" s="4"/>
    </row>
    <row r="77073" spans="1:7">
      <c r="A77073" s="1"/>
      <c r="B77073" s="4"/>
      <c r="C77073" s="4"/>
      <c r="D77073" s="5"/>
      <c r="E77073" s="6"/>
      <c r="F77073" s="7"/>
      <c r="G77073" s="4"/>
    </row>
    <row r="77074" spans="1:7">
      <c r="A77074" s="1"/>
      <c r="B77074" s="4"/>
      <c r="C77074" s="4"/>
      <c r="D77074" s="5"/>
      <c r="E77074" s="6"/>
      <c r="F77074" s="7"/>
      <c r="G77074" s="4"/>
    </row>
    <row r="77075" spans="1:7">
      <c r="A77075" s="1"/>
      <c r="B77075" s="4"/>
      <c r="C77075" s="4"/>
      <c r="D77075" s="5"/>
      <c r="E77075" s="6"/>
      <c r="F77075" s="7"/>
      <c r="G77075" s="4"/>
    </row>
    <row r="77076" spans="1:7">
      <c r="A77076" s="1"/>
      <c r="B77076" s="4"/>
      <c r="C77076" s="4"/>
      <c r="D77076" s="5"/>
      <c r="E77076" s="6"/>
      <c r="F77076" s="7"/>
      <c r="G77076" s="4"/>
    </row>
    <row r="77077" spans="1:7">
      <c r="A77077" s="1"/>
      <c r="B77077" s="4"/>
      <c r="C77077" s="4"/>
      <c r="D77077" s="5"/>
      <c r="E77077" s="6"/>
      <c r="F77077" s="7"/>
      <c r="G77077" s="4"/>
    </row>
    <row r="77078" spans="1:7">
      <c r="A77078" s="1"/>
      <c r="B77078" s="4"/>
      <c r="C77078" s="4"/>
      <c r="D77078" s="5"/>
      <c r="E77078" s="6"/>
      <c r="F77078" s="7"/>
      <c r="G77078" s="4"/>
    </row>
    <row r="77079" spans="1:7">
      <c r="A77079" s="1"/>
      <c r="B77079" s="4"/>
      <c r="C77079" s="4"/>
      <c r="D77079" s="5"/>
      <c r="E77079" s="6"/>
      <c r="F77079" s="7"/>
      <c r="G77079" s="4"/>
    </row>
    <row r="77080" spans="1:7">
      <c r="A77080" s="1"/>
      <c r="B77080" s="4"/>
      <c r="C77080" s="4"/>
      <c r="D77080" s="5"/>
      <c r="E77080" s="6"/>
      <c r="F77080" s="7"/>
      <c r="G77080" s="4"/>
    </row>
    <row r="77081" spans="1:7">
      <c r="A77081" s="1"/>
      <c r="B77081" s="4"/>
      <c r="C77081" s="4"/>
      <c r="D77081" s="5"/>
      <c r="E77081" s="6"/>
      <c r="F77081" s="7"/>
      <c r="G77081" s="4"/>
    </row>
    <row r="77082" spans="1:7">
      <c r="A77082" s="1"/>
      <c r="B77082" s="4"/>
      <c r="C77082" s="4"/>
      <c r="D77082" s="5"/>
      <c r="E77082" s="6"/>
      <c r="F77082" s="7"/>
      <c r="G77082" s="4"/>
    </row>
    <row r="77083" spans="1:7">
      <c r="A77083" s="1"/>
      <c r="B77083" s="4"/>
      <c r="C77083" s="4"/>
      <c r="D77083" s="5"/>
      <c r="E77083" s="6"/>
      <c r="F77083" s="7"/>
      <c r="G77083" s="4"/>
    </row>
    <row r="77084" spans="1:7">
      <c r="A77084" s="1"/>
      <c r="B77084" s="4"/>
      <c r="C77084" s="4"/>
      <c r="D77084" s="5"/>
      <c r="E77084" s="6"/>
      <c r="F77084" s="7"/>
      <c r="G77084" s="4"/>
    </row>
    <row r="77085" spans="1:7">
      <c r="A77085" s="1"/>
      <c r="B77085" s="4"/>
      <c r="C77085" s="4"/>
      <c r="D77085" s="5"/>
      <c r="E77085" s="6"/>
      <c r="F77085" s="7"/>
      <c r="G77085" s="4"/>
    </row>
    <row r="77086" spans="1:7">
      <c r="A77086" s="1"/>
      <c r="B77086" s="4"/>
      <c r="C77086" s="4"/>
      <c r="D77086" s="5"/>
      <c r="E77086" s="6"/>
      <c r="F77086" s="7"/>
      <c r="G77086" s="4"/>
    </row>
    <row r="77087" spans="1:7">
      <c r="A77087" s="1"/>
      <c r="B77087" s="4"/>
      <c r="C77087" s="4"/>
      <c r="D77087" s="5"/>
      <c r="E77087" s="6"/>
      <c r="F77087" s="7"/>
      <c r="G77087" s="4"/>
    </row>
    <row r="77088" spans="1:7">
      <c r="A77088" s="1"/>
      <c r="B77088" s="4"/>
      <c r="C77088" s="4"/>
      <c r="D77088" s="5"/>
      <c r="E77088" s="6"/>
      <c r="F77088" s="7"/>
      <c r="G77088" s="4"/>
    </row>
    <row r="77089" spans="1:7">
      <c r="A77089" s="1"/>
      <c r="B77089" s="4"/>
      <c r="C77089" s="4"/>
      <c r="D77089" s="5"/>
      <c r="E77089" s="6"/>
      <c r="F77089" s="7"/>
      <c r="G77089" s="4"/>
    </row>
    <row r="77090" spans="1:7">
      <c r="A77090" s="1"/>
      <c r="B77090" s="4"/>
      <c r="C77090" s="4"/>
      <c r="D77090" s="5"/>
      <c r="E77090" s="6"/>
      <c r="F77090" s="7"/>
      <c r="G77090" s="4"/>
    </row>
    <row r="77091" spans="1:7">
      <c r="A77091" s="1"/>
      <c r="B77091" s="4"/>
      <c r="C77091" s="4"/>
      <c r="D77091" s="5"/>
      <c r="E77091" s="6"/>
      <c r="F77091" s="7"/>
      <c r="G77091" s="4"/>
    </row>
    <row r="77092" spans="1:7">
      <c r="A77092" s="1"/>
      <c r="B77092" s="4"/>
      <c r="C77092" s="4"/>
      <c r="D77092" s="5"/>
      <c r="E77092" s="6"/>
      <c r="F77092" s="7"/>
      <c r="G77092" s="4"/>
    </row>
    <row r="77093" spans="1:7">
      <c r="A77093" s="1"/>
      <c r="B77093" s="4"/>
      <c r="C77093" s="4"/>
      <c r="D77093" s="5"/>
      <c r="E77093" s="6"/>
      <c r="F77093" s="7"/>
      <c r="G77093" s="4"/>
    </row>
    <row r="77094" spans="1:7">
      <c r="A77094" s="1"/>
      <c r="B77094" s="4"/>
      <c r="C77094" s="4"/>
      <c r="D77094" s="5"/>
      <c r="E77094" s="6"/>
      <c r="F77094" s="7"/>
      <c r="G77094" s="4"/>
    </row>
    <row r="77095" spans="1:7">
      <c r="A77095" s="1"/>
      <c r="B77095" s="4"/>
      <c r="C77095" s="4"/>
      <c r="D77095" s="5"/>
      <c r="E77095" s="6"/>
      <c r="F77095" s="7"/>
      <c r="G77095" s="4"/>
    </row>
    <row r="77096" spans="1:7">
      <c r="A77096" s="1"/>
      <c r="B77096" s="4"/>
      <c r="C77096" s="4"/>
      <c r="D77096" s="5"/>
      <c r="E77096" s="6"/>
      <c r="F77096" s="7"/>
      <c r="G77096" s="4"/>
    </row>
    <row r="77097" spans="1:7">
      <c r="A77097" s="1"/>
      <c r="B77097" s="4"/>
      <c r="C77097" s="4"/>
      <c r="D77097" s="5"/>
      <c r="E77097" s="6"/>
      <c r="F77097" s="7"/>
      <c r="G77097" s="4"/>
    </row>
    <row r="77098" spans="1:7">
      <c r="A77098" s="1"/>
      <c r="B77098" s="4"/>
      <c r="C77098" s="4"/>
      <c r="D77098" s="5"/>
      <c r="E77098" s="6"/>
      <c r="F77098" s="7"/>
      <c r="G77098" s="4"/>
    </row>
    <row r="77099" spans="1:7">
      <c r="A77099" s="1"/>
      <c r="B77099" s="4"/>
      <c r="C77099" s="4"/>
      <c r="D77099" s="5"/>
      <c r="E77099" s="6"/>
      <c r="F77099" s="7"/>
      <c r="G77099" s="4"/>
    </row>
    <row r="77100" spans="1:7">
      <c r="A77100" s="1"/>
      <c r="B77100" s="4"/>
      <c r="C77100" s="4"/>
      <c r="D77100" s="5"/>
      <c r="E77100" s="6"/>
      <c r="F77100" s="7"/>
      <c r="G77100" s="4"/>
    </row>
    <row r="77101" spans="1:7">
      <c r="A77101" s="1"/>
      <c r="B77101" s="4"/>
      <c r="C77101" s="4"/>
      <c r="D77101" s="5"/>
      <c r="E77101" s="6"/>
      <c r="F77101" s="7"/>
      <c r="G77101" s="4"/>
    </row>
    <row r="77102" spans="1:7">
      <c r="A77102" s="1"/>
      <c r="B77102" s="4"/>
      <c r="C77102" s="4"/>
      <c r="D77102" s="5"/>
      <c r="E77102" s="6"/>
      <c r="F77102" s="7"/>
      <c r="G77102" s="4"/>
    </row>
    <row r="77103" spans="1:7">
      <c r="A77103" s="1"/>
      <c r="B77103" s="4"/>
      <c r="C77103" s="4"/>
      <c r="D77103" s="5"/>
      <c r="E77103" s="6"/>
      <c r="F77103" s="7"/>
      <c r="G77103" s="4"/>
    </row>
    <row r="77104" spans="1:7">
      <c r="A77104" s="1"/>
      <c r="B77104" s="4"/>
      <c r="C77104" s="4"/>
      <c r="D77104" s="5"/>
      <c r="E77104" s="6"/>
      <c r="F77104" s="7"/>
      <c r="G77104" s="4"/>
    </row>
    <row r="77105" spans="1:7">
      <c r="A77105" s="1"/>
      <c r="B77105" s="4"/>
      <c r="C77105" s="4"/>
      <c r="D77105" s="5"/>
      <c r="E77105" s="6"/>
      <c r="F77105" s="7"/>
      <c r="G77105" s="4"/>
    </row>
    <row r="77106" spans="1:7">
      <c r="A77106" s="1"/>
      <c r="B77106" s="4"/>
      <c r="C77106" s="4"/>
      <c r="D77106" s="5"/>
      <c r="E77106" s="6"/>
      <c r="F77106" s="7"/>
      <c r="G77106" s="4"/>
    </row>
    <row r="77107" spans="1:7">
      <c r="A77107" s="1"/>
      <c r="B77107" s="4"/>
      <c r="C77107" s="4"/>
      <c r="D77107" s="5"/>
      <c r="E77107" s="6"/>
      <c r="F77107" s="7"/>
      <c r="G77107" s="4"/>
    </row>
    <row r="77108" spans="1:7">
      <c r="A77108" s="1"/>
      <c r="B77108" s="4"/>
      <c r="C77108" s="4"/>
      <c r="D77108" s="5"/>
      <c r="E77108" s="6"/>
      <c r="F77108" s="7"/>
      <c r="G77108" s="4"/>
    </row>
    <row r="77109" spans="1:7">
      <c r="A77109" s="1"/>
      <c r="B77109" s="4"/>
      <c r="C77109" s="4"/>
      <c r="D77109" s="5"/>
      <c r="E77109" s="6"/>
      <c r="F77109" s="7"/>
      <c r="G77109" s="4"/>
    </row>
    <row r="77110" spans="1:7">
      <c r="A77110" s="1"/>
      <c r="B77110" s="4"/>
      <c r="C77110" s="4"/>
      <c r="D77110" s="5"/>
      <c r="E77110" s="6"/>
      <c r="F77110" s="7"/>
      <c r="G77110" s="4"/>
    </row>
    <row r="77111" spans="1:7">
      <c r="A77111" s="1"/>
      <c r="B77111" s="4"/>
      <c r="C77111" s="4"/>
      <c r="D77111" s="5"/>
      <c r="E77111" s="6"/>
      <c r="F77111" s="7"/>
      <c r="G77111" s="4"/>
    </row>
    <row r="77112" spans="1:7">
      <c r="A77112" s="1"/>
      <c r="B77112" s="4"/>
      <c r="C77112" s="4"/>
      <c r="D77112" s="5"/>
      <c r="E77112" s="6"/>
      <c r="F77112" s="7"/>
      <c r="G77112" s="4"/>
    </row>
    <row r="77113" spans="1:7">
      <c r="A77113" s="1"/>
      <c r="B77113" s="4"/>
      <c r="C77113" s="4"/>
      <c r="D77113" s="5"/>
      <c r="E77113" s="6"/>
      <c r="F77113" s="7"/>
      <c r="G77113" s="4"/>
    </row>
    <row r="77114" spans="1:7">
      <c r="A77114" s="1"/>
      <c r="B77114" s="4"/>
      <c r="C77114" s="4"/>
      <c r="D77114" s="5"/>
      <c r="E77114" s="6"/>
      <c r="F77114" s="7"/>
      <c r="G77114" s="4"/>
    </row>
    <row r="77115" spans="1:7">
      <c r="A77115" s="1"/>
      <c r="B77115" s="4"/>
      <c r="C77115" s="4"/>
      <c r="D77115" s="5"/>
      <c r="E77115" s="6"/>
      <c r="F77115" s="7"/>
      <c r="G77115" s="4"/>
    </row>
    <row r="77116" spans="1:7">
      <c r="A77116" s="1"/>
      <c r="B77116" s="4"/>
      <c r="C77116" s="4"/>
      <c r="D77116" s="5"/>
      <c r="E77116" s="6"/>
      <c r="F77116" s="7"/>
      <c r="G77116" s="4"/>
    </row>
    <row r="77117" spans="1:7">
      <c r="A77117" s="1"/>
      <c r="B77117" s="4"/>
      <c r="C77117" s="4"/>
      <c r="D77117" s="5"/>
      <c r="E77117" s="6"/>
      <c r="F77117" s="7"/>
      <c r="G77117" s="4"/>
    </row>
    <row r="77118" spans="1:7">
      <c r="A77118" s="1"/>
      <c r="B77118" s="4"/>
      <c r="C77118" s="4"/>
      <c r="D77118" s="5"/>
      <c r="E77118" s="6"/>
      <c r="F77118" s="7"/>
      <c r="G77118" s="4"/>
    </row>
    <row r="77119" spans="1:7">
      <c r="A77119" s="1"/>
      <c r="B77119" s="4"/>
      <c r="C77119" s="4"/>
      <c r="D77119" s="5"/>
      <c r="E77119" s="6"/>
      <c r="F77119" s="7"/>
      <c r="G77119" s="4"/>
    </row>
    <row r="77120" spans="1:7">
      <c r="A77120" s="1"/>
      <c r="B77120" s="4"/>
      <c r="C77120" s="4"/>
      <c r="D77120" s="5"/>
      <c r="E77120" s="6"/>
      <c r="F77120" s="7"/>
      <c r="G77120" s="4"/>
    </row>
    <row r="77121" spans="1:7">
      <c r="A77121" s="1"/>
      <c r="B77121" s="4"/>
      <c r="C77121" s="4"/>
      <c r="D77121" s="5"/>
      <c r="E77121" s="6"/>
      <c r="F77121" s="7"/>
      <c r="G77121" s="4"/>
    </row>
    <row r="77122" spans="1:7">
      <c r="A77122" s="1"/>
      <c r="B77122" s="4"/>
      <c r="C77122" s="4"/>
      <c r="D77122" s="5"/>
      <c r="E77122" s="6"/>
      <c r="F77122" s="7"/>
      <c r="G77122" s="4"/>
    </row>
    <row r="77123" spans="1:7">
      <c r="A77123" s="1"/>
      <c r="B77123" s="4"/>
      <c r="C77123" s="4"/>
      <c r="D77123" s="5"/>
      <c r="E77123" s="6"/>
      <c r="F77123" s="7"/>
      <c r="G77123" s="4"/>
    </row>
    <row r="77124" spans="1:7">
      <c r="A77124" s="1"/>
      <c r="B77124" s="4"/>
      <c r="C77124" s="4"/>
      <c r="D77124" s="5"/>
      <c r="E77124" s="6"/>
      <c r="F77124" s="7"/>
      <c r="G77124" s="4"/>
    </row>
    <row r="77125" spans="1:7">
      <c r="A77125" s="1"/>
      <c r="B77125" s="4"/>
      <c r="C77125" s="4"/>
      <c r="D77125" s="5"/>
      <c r="E77125" s="6"/>
      <c r="F77125" s="7"/>
      <c r="G77125" s="4"/>
    </row>
    <row r="77126" spans="1:7">
      <c r="A77126" s="1"/>
      <c r="B77126" s="4"/>
      <c r="C77126" s="4"/>
      <c r="D77126" s="5"/>
      <c r="E77126" s="6"/>
      <c r="F77126" s="7"/>
      <c r="G77126" s="4"/>
    </row>
    <row r="77127" spans="1:7">
      <c r="A77127" s="1"/>
      <c r="B77127" s="4"/>
      <c r="C77127" s="4"/>
      <c r="D77127" s="5"/>
      <c r="E77127" s="6"/>
      <c r="F77127" s="7"/>
      <c r="G77127" s="4"/>
    </row>
    <row r="77128" spans="1:7">
      <c r="A77128" s="1"/>
      <c r="B77128" s="4"/>
      <c r="C77128" s="4"/>
      <c r="D77128" s="5"/>
      <c r="E77128" s="6"/>
      <c r="F77128" s="7"/>
      <c r="G77128" s="4"/>
    </row>
    <row r="77129" spans="1:7">
      <c r="A77129" s="1"/>
      <c r="B77129" s="4"/>
      <c r="C77129" s="4"/>
      <c r="D77129" s="5"/>
      <c r="E77129" s="6"/>
      <c r="F77129" s="7"/>
      <c r="G77129" s="4"/>
    </row>
    <row r="77130" spans="1:7">
      <c r="A77130" s="1"/>
      <c r="B77130" s="4"/>
      <c r="C77130" s="4"/>
      <c r="D77130" s="5"/>
      <c r="E77130" s="6"/>
      <c r="F77130" s="7"/>
      <c r="G77130" s="4"/>
    </row>
    <row r="77131" spans="1:7">
      <c r="A77131" s="1"/>
      <c r="B77131" s="4"/>
      <c r="C77131" s="4"/>
      <c r="D77131" s="5"/>
      <c r="E77131" s="6"/>
      <c r="F77131" s="7"/>
      <c r="G77131" s="4"/>
    </row>
    <row r="77132" spans="1:7">
      <c r="A77132" s="1"/>
      <c r="B77132" s="4"/>
      <c r="C77132" s="4"/>
      <c r="D77132" s="5"/>
      <c r="E77132" s="6"/>
      <c r="F77132" s="7"/>
      <c r="G77132" s="4"/>
    </row>
    <row r="77133" spans="1:7">
      <c r="A77133" s="1"/>
      <c r="B77133" s="4"/>
      <c r="C77133" s="4"/>
      <c r="D77133" s="5"/>
      <c r="E77133" s="6"/>
      <c r="F77133" s="7"/>
      <c r="G77133" s="4"/>
    </row>
    <row r="77134" spans="1:7">
      <c r="A77134" s="1"/>
      <c r="B77134" s="4"/>
      <c r="C77134" s="4"/>
      <c r="D77134" s="5"/>
      <c r="E77134" s="6"/>
      <c r="F77134" s="7"/>
      <c r="G77134" s="4"/>
    </row>
    <row r="77135" spans="1:7">
      <c r="A77135" s="1"/>
      <c r="B77135" s="4"/>
      <c r="C77135" s="4"/>
      <c r="D77135" s="5"/>
      <c r="E77135" s="6"/>
      <c r="F77135" s="7"/>
      <c r="G77135" s="4"/>
    </row>
    <row r="77136" spans="1:7">
      <c r="A77136" s="1"/>
      <c r="B77136" s="4"/>
      <c r="C77136" s="4"/>
      <c r="D77136" s="5"/>
      <c r="E77136" s="6"/>
      <c r="F77136" s="7"/>
      <c r="G77136" s="4"/>
    </row>
    <row r="77137" spans="1:7">
      <c r="A77137" s="1"/>
      <c r="B77137" s="4"/>
      <c r="C77137" s="4"/>
      <c r="D77137" s="5"/>
      <c r="E77137" s="6"/>
      <c r="F77137" s="7"/>
      <c r="G77137" s="4"/>
    </row>
    <row r="77138" spans="1:7">
      <c r="A77138" s="1"/>
      <c r="B77138" s="4"/>
      <c r="C77138" s="4"/>
      <c r="D77138" s="5"/>
      <c r="E77138" s="6"/>
      <c r="F77138" s="7"/>
      <c r="G77138" s="4"/>
    </row>
    <row r="77139" spans="1:7">
      <c r="A77139" s="1"/>
      <c r="B77139" s="4"/>
      <c r="C77139" s="4"/>
      <c r="D77139" s="5"/>
      <c r="E77139" s="6"/>
      <c r="F77139" s="7"/>
      <c r="G77139" s="4"/>
    </row>
    <row r="77140" spans="1:7">
      <c r="A77140" s="1"/>
      <c r="B77140" s="4"/>
      <c r="C77140" s="4"/>
      <c r="D77140" s="5"/>
      <c r="E77140" s="6"/>
      <c r="F77140" s="7"/>
      <c r="G77140" s="4"/>
    </row>
    <row r="77141" spans="1:7">
      <c r="A77141" s="1"/>
      <c r="B77141" s="4"/>
      <c r="C77141" s="4"/>
      <c r="D77141" s="5"/>
      <c r="E77141" s="6"/>
      <c r="F77141" s="7"/>
      <c r="G77141" s="4"/>
    </row>
    <row r="77142" spans="1:7">
      <c r="A77142" s="1"/>
      <c r="B77142" s="4"/>
      <c r="C77142" s="4"/>
      <c r="D77142" s="5"/>
      <c r="E77142" s="6"/>
      <c r="F77142" s="7"/>
      <c r="G77142" s="4"/>
    </row>
    <row r="77143" spans="1:7">
      <c r="A77143" s="1"/>
      <c r="B77143" s="4"/>
      <c r="C77143" s="4"/>
      <c r="D77143" s="5"/>
      <c r="E77143" s="6"/>
      <c r="F77143" s="7"/>
      <c r="G77143" s="4"/>
    </row>
    <row r="77144" spans="1:7">
      <c r="A77144" s="1"/>
      <c r="B77144" s="4"/>
      <c r="C77144" s="4"/>
      <c r="D77144" s="5"/>
      <c r="E77144" s="6"/>
      <c r="F77144" s="7"/>
      <c r="G77144" s="4"/>
    </row>
    <row r="77145" spans="1:7">
      <c r="A77145" s="1"/>
      <c r="B77145" s="4"/>
      <c r="C77145" s="4"/>
      <c r="D77145" s="5"/>
      <c r="E77145" s="6"/>
      <c r="F77145" s="7"/>
      <c r="G77145" s="4"/>
    </row>
    <row r="77146" spans="1:7">
      <c r="A77146" s="1"/>
      <c r="B77146" s="4"/>
      <c r="C77146" s="4"/>
      <c r="D77146" s="5"/>
      <c r="E77146" s="6"/>
      <c r="F77146" s="7"/>
      <c r="G77146" s="4"/>
    </row>
    <row r="77147" spans="1:7">
      <c r="A77147" s="1"/>
      <c r="B77147" s="4"/>
      <c r="C77147" s="4"/>
      <c r="D77147" s="5"/>
      <c r="E77147" s="6"/>
      <c r="F77147" s="7"/>
      <c r="G77147" s="4"/>
    </row>
    <row r="77148" spans="1:7">
      <c r="A77148" s="1"/>
      <c r="B77148" s="4"/>
      <c r="C77148" s="4"/>
      <c r="D77148" s="5"/>
      <c r="E77148" s="6"/>
      <c r="F77148" s="7"/>
      <c r="G77148" s="4"/>
    </row>
    <row r="77149" spans="1:7">
      <c r="A77149" s="1"/>
      <c r="B77149" s="4"/>
      <c r="C77149" s="4"/>
      <c r="D77149" s="5"/>
      <c r="E77149" s="6"/>
      <c r="F77149" s="7"/>
      <c r="G77149" s="4"/>
    </row>
    <row r="77150" spans="1:7">
      <c r="A77150" s="1"/>
      <c r="B77150" s="4"/>
      <c r="C77150" s="4"/>
      <c r="D77150" s="5"/>
      <c r="E77150" s="6"/>
      <c r="F77150" s="7"/>
      <c r="G77150" s="4"/>
    </row>
    <row r="77151" spans="1:7">
      <c r="A77151" s="1"/>
      <c r="B77151" s="4"/>
      <c r="C77151" s="4"/>
      <c r="D77151" s="5"/>
      <c r="E77151" s="6"/>
      <c r="F77151" s="7"/>
      <c r="G77151" s="4"/>
    </row>
    <row r="77152" spans="1:7">
      <c r="A77152" s="1"/>
      <c r="B77152" s="4"/>
      <c r="C77152" s="4"/>
      <c r="D77152" s="5"/>
      <c r="E77152" s="6"/>
      <c r="F77152" s="7"/>
      <c r="G77152" s="4"/>
    </row>
    <row r="77153" spans="1:7">
      <c r="A77153" s="1"/>
      <c r="B77153" s="4"/>
      <c r="C77153" s="4"/>
      <c r="D77153" s="5"/>
      <c r="E77153" s="6"/>
      <c r="F77153" s="7"/>
      <c r="G77153" s="4"/>
    </row>
    <row r="77154" spans="1:7">
      <c r="A77154" s="1"/>
      <c r="B77154" s="4"/>
      <c r="C77154" s="4"/>
      <c r="D77154" s="5"/>
      <c r="E77154" s="6"/>
      <c r="F77154" s="7"/>
      <c r="G77154" s="4"/>
    </row>
    <row r="77155" spans="1:7">
      <c r="A77155" s="1"/>
      <c r="B77155" s="4"/>
      <c r="C77155" s="4"/>
      <c r="D77155" s="5"/>
      <c r="E77155" s="6"/>
      <c r="F77155" s="7"/>
      <c r="G77155" s="4"/>
    </row>
    <row r="77156" spans="1:7">
      <c r="A77156" s="1"/>
      <c r="B77156" s="4"/>
      <c r="C77156" s="4"/>
      <c r="D77156" s="5"/>
      <c r="E77156" s="6"/>
      <c r="F77156" s="7"/>
      <c r="G77156" s="4"/>
    </row>
    <row r="77157" spans="1:7">
      <c r="A77157" s="1"/>
      <c r="B77157" s="4"/>
      <c r="C77157" s="4"/>
      <c r="D77157" s="5"/>
      <c r="E77157" s="6"/>
      <c r="F77157" s="7"/>
      <c r="G77157" s="4"/>
    </row>
    <row r="77158" spans="1:7">
      <c r="A77158" s="1"/>
      <c r="B77158" s="4"/>
      <c r="C77158" s="4"/>
      <c r="D77158" s="5"/>
      <c r="E77158" s="6"/>
      <c r="F77158" s="7"/>
      <c r="G77158" s="4"/>
    </row>
    <row r="77159" spans="1:7">
      <c r="A77159" s="1"/>
      <c r="B77159" s="4"/>
      <c r="C77159" s="4"/>
      <c r="D77159" s="5"/>
      <c r="E77159" s="6"/>
      <c r="F77159" s="7"/>
      <c r="G77159" s="4"/>
    </row>
    <row r="77160" spans="1:7">
      <c r="A77160" s="1"/>
      <c r="B77160" s="4"/>
      <c r="C77160" s="4"/>
      <c r="D77160" s="5"/>
      <c r="E77160" s="6"/>
      <c r="F77160" s="7"/>
      <c r="G77160" s="4"/>
    </row>
    <row r="77161" spans="1:7">
      <c r="A77161" s="1"/>
      <c r="B77161" s="4"/>
      <c r="C77161" s="4"/>
      <c r="D77161" s="5"/>
      <c r="E77161" s="6"/>
      <c r="F77161" s="7"/>
      <c r="G77161" s="4"/>
    </row>
    <row r="77162" spans="1:7">
      <c r="A77162" s="1"/>
      <c r="B77162" s="4"/>
      <c r="C77162" s="4"/>
      <c r="D77162" s="5"/>
      <c r="E77162" s="6"/>
      <c r="F77162" s="7"/>
      <c r="G77162" s="4"/>
    </row>
    <row r="77163" spans="1:7">
      <c r="A77163" s="1"/>
      <c r="B77163" s="4"/>
      <c r="C77163" s="4"/>
      <c r="D77163" s="5"/>
      <c r="E77163" s="6"/>
      <c r="F77163" s="7"/>
      <c r="G77163" s="4"/>
    </row>
    <row r="77164" spans="1:7">
      <c r="A77164" s="1"/>
      <c r="B77164" s="4"/>
      <c r="C77164" s="4"/>
      <c r="D77164" s="5"/>
      <c r="E77164" s="6"/>
      <c r="F77164" s="7"/>
      <c r="G77164" s="4"/>
    </row>
    <row r="77165" spans="1:7">
      <c r="A77165" s="1"/>
      <c r="B77165" s="4"/>
      <c r="C77165" s="4"/>
      <c r="D77165" s="5"/>
      <c r="E77165" s="6"/>
      <c r="F77165" s="7"/>
      <c r="G77165" s="4"/>
    </row>
    <row r="77166" spans="1:7">
      <c r="A77166" s="1"/>
      <c r="B77166" s="4"/>
      <c r="C77166" s="4"/>
      <c r="D77166" s="5"/>
      <c r="E77166" s="6"/>
      <c r="F77166" s="7"/>
      <c r="G77166" s="4"/>
    </row>
    <row r="77167" spans="1:7">
      <c r="A77167" s="1"/>
      <c r="B77167" s="4"/>
      <c r="C77167" s="4"/>
      <c r="D77167" s="5"/>
      <c r="E77167" s="6"/>
      <c r="F77167" s="7"/>
      <c r="G77167" s="4"/>
    </row>
    <row r="77168" spans="1:7">
      <c r="A77168" s="1"/>
      <c r="B77168" s="4"/>
      <c r="C77168" s="4"/>
      <c r="D77168" s="5"/>
      <c r="E77168" s="6"/>
      <c r="F77168" s="7"/>
      <c r="G77168" s="4"/>
    </row>
    <row r="77169" spans="1:7">
      <c r="A77169" s="1"/>
      <c r="B77169" s="4"/>
      <c r="C77169" s="4"/>
      <c r="D77169" s="5"/>
      <c r="E77169" s="6"/>
      <c r="F77169" s="7"/>
      <c r="G77169" s="4"/>
    </row>
    <row r="77170" spans="1:7">
      <c r="A77170" s="1"/>
      <c r="B77170" s="4"/>
      <c r="C77170" s="4"/>
      <c r="D77170" s="5"/>
      <c r="E77170" s="6"/>
      <c r="F77170" s="7"/>
      <c r="G77170" s="4"/>
    </row>
    <row r="77171" spans="1:7">
      <c r="A77171" s="1"/>
      <c r="B77171" s="4"/>
      <c r="C77171" s="4"/>
      <c r="D77171" s="5"/>
      <c r="E77171" s="6"/>
      <c r="F77171" s="7"/>
      <c r="G77171" s="4"/>
    </row>
    <row r="77172" spans="1:7">
      <c r="A77172" s="1"/>
      <c r="B77172" s="4"/>
      <c r="C77172" s="4"/>
      <c r="D77172" s="5"/>
      <c r="E77172" s="6"/>
      <c r="F77172" s="7"/>
      <c r="G77172" s="4"/>
    </row>
    <row r="77173" spans="1:7">
      <c r="A77173" s="1"/>
      <c r="B77173" s="4"/>
      <c r="C77173" s="4"/>
      <c r="D77173" s="5"/>
      <c r="E77173" s="6"/>
      <c r="F77173" s="7"/>
      <c r="G77173" s="4"/>
    </row>
    <row r="77174" spans="1:7">
      <c r="A77174" s="1"/>
      <c r="B77174" s="4"/>
      <c r="C77174" s="4"/>
      <c r="D77174" s="5"/>
      <c r="E77174" s="6"/>
      <c r="F77174" s="7"/>
      <c r="G77174" s="4"/>
    </row>
    <row r="77175" spans="1:7">
      <c r="A77175" s="1"/>
      <c r="B77175" s="4"/>
      <c r="C77175" s="4"/>
      <c r="D77175" s="5"/>
      <c r="E77175" s="6"/>
      <c r="F77175" s="7"/>
      <c r="G77175" s="4"/>
    </row>
    <row r="77176" spans="1:7">
      <c r="A77176" s="1"/>
      <c r="B77176" s="4"/>
      <c r="C77176" s="4"/>
      <c r="D77176" s="5"/>
      <c r="E77176" s="6"/>
      <c r="F77176" s="7"/>
      <c r="G77176" s="4"/>
    </row>
    <row r="77177" spans="1:7">
      <c r="A77177" s="1"/>
      <c r="B77177" s="4"/>
      <c r="C77177" s="4"/>
      <c r="D77177" s="5"/>
      <c r="E77177" s="6"/>
      <c r="F77177" s="7"/>
      <c r="G77177" s="4"/>
    </row>
    <row r="77178" spans="1:7">
      <c r="A77178" s="1"/>
      <c r="B77178" s="4"/>
      <c r="C77178" s="4"/>
      <c r="D77178" s="5"/>
      <c r="E77178" s="6"/>
      <c r="F77178" s="7"/>
      <c r="G77178" s="4"/>
    </row>
    <row r="77179" spans="1:7">
      <c r="A77179" s="1"/>
      <c r="B77179" s="4"/>
      <c r="C77179" s="4"/>
      <c r="D77179" s="5"/>
      <c r="E77179" s="6"/>
      <c r="F77179" s="7"/>
      <c r="G77179" s="4"/>
    </row>
    <row r="77180" spans="1:7">
      <c r="A77180" s="1"/>
      <c r="B77180" s="4"/>
      <c r="C77180" s="4"/>
      <c r="D77180" s="5"/>
      <c r="E77180" s="6"/>
      <c r="F77180" s="7"/>
      <c r="G77180" s="4"/>
    </row>
    <row r="77181" spans="1:7">
      <c r="A77181" s="1"/>
      <c r="B77181" s="4"/>
      <c r="C77181" s="4"/>
      <c r="D77181" s="5"/>
      <c r="E77181" s="6"/>
      <c r="F77181" s="7"/>
      <c r="G77181" s="4"/>
    </row>
    <row r="77182" spans="1:7">
      <c r="A77182" s="1"/>
      <c r="B77182" s="4"/>
      <c r="C77182" s="4"/>
      <c r="D77182" s="5"/>
      <c r="E77182" s="6"/>
      <c r="F77182" s="7"/>
      <c r="G77182" s="4"/>
    </row>
    <row r="77183" spans="1:7">
      <c r="A77183" s="1"/>
      <c r="B77183" s="4"/>
      <c r="C77183" s="4"/>
      <c r="D77183" s="5"/>
      <c r="E77183" s="6"/>
      <c r="F77183" s="7"/>
      <c r="G77183" s="4"/>
    </row>
    <row r="77184" spans="1:7">
      <c r="A77184" s="1"/>
      <c r="B77184" s="4"/>
      <c r="C77184" s="4"/>
      <c r="D77184" s="5"/>
      <c r="E77184" s="6"/>
      <c r="F77184" s="7"/>
      <c r="G77184" s="4"/>
    </row>
    <row r="77185" spans="1:7">
      <c r="A77185" s="1"/>
      <c r="B77185" s="4"/>
      <c r="C77185" s="4"/>
      <c r="D77185" s="5"/>
      <c r="E77185" s="6"/>
      <c r="F77185" s="7"/>
      <c r="G77185" s="4"/>
    </row>
    <row r="77186" spans="1:7">
      <c r="A77186" s="1"/>
      <c r="B77186" s="4"/>
      <c r="C77186" s="4"/>
      <c r="D77186" s="5"/>
      <c r="E77186" s="6"/>
      <c r="F77186" s="7"/>
      <c r="G77186" s="4"/>
    </row>
    <row r="77187" spans="1:7">
      <c r="A77187" s="1"/>
      <c r="B77187" s="4"/>
      <c r="C77187" s="4"/>
      <c r="D77187" s="5"/>
      <c r="E77187" s="6"/>
      <c r="F77187" s="7"/>
      <c r="G77187" s="4"/>
    </row>
    <row r="77188" spans="1:7">
      <c r="A77188" s="1"/>
      <c r="B77188" s="4"/>
      <c r="C77188" s="4"/>
      <c r="D77188" s="5"/>
      <c r="E77188" s="6"/>
      <c r="F77188" s="7"/>
      <c r="G77188" s="4"/>
    </row>
    <row r="77189" spans="1:7">
      <c r="A77189" s="1"/>
      <c r="B77189" s="4"/>
      <c r="C77189" s="4"/>
      <c r="D77189" s="5"/>
      <c r="E77189" s="6"/>
      <c r="F77189" s="7"/>
      <c r="G77189" s="4"/>
    </row>
    <row r="77190" spans="1:7">
      <c r="A77190" s="1"/>
      <c r="B77190" s="4"/>
      <c r="C77190" s="4"/>
      <c r="D77190" s="5"/>
      <c r="E77190" s="6"/>
      <c r="F77190" s="7"/>
      <c r="G77190" s="4"/>
    </row>
    <row r="77191" spans="1:7">
      <c r="A77191" s="1"/>
      <c r="B77191" s="4"/>
      <c r="C77191" s="4"/>
      <c r="D77191" s="5"/>
      <c r="E77191" s="6"/>
      <c r="F77191" s="7"/>
      <c r="G77191" s="4"/>
    </row>
    <row r="77192" spans="1:7">
      <c r="A77192" s="1"/>
      <c r="B77192" s="4"/>
      <c r="C77192" s="4"/>
      <c r="D77192" s="5"/>
      <c r="E77192" s="6"/>
      <c r="F77192" s="7"/>
      <c r="G77192" s="4"/>
    </row>
    <row r="77193" spans="1:7">
      <c r="A77193" s="1"/>
      <c r="B77193" s="4"/>
      <c r="C77193" s="4"/>
      <c r="D77193" s="5"/>
      <c r="E77193" s="6"/>
      <c r="F77193" s="7"/>
      <c r="G77193" s="4"/>
    </row>
    <row r="77194" spans="1:7">
      <c r="A77194" s="1"/>
      <c r="B77194" s="4"/>
      <c r="C77194" s="4"/>
      <c r="D77194" s="5"/>
      <c r="E77194" s="6"/>
      <c r="F77194" s="7"/>
      <c r="G77194" s="4"/>
    </row>
    <row r="77195" spans="1:7">
      <c r="A77195" s="1"/>
      <c r="B77195" s="4"/>
      <c r="C77195" s="4"/>
      <c r="D77195" s="5"/>
      <c r="E77195" s="6"/>
      <c r="F77195" s="7"/>
      <c r="G77195" s="4"/>
    </row>
    <row r="77196" spans="1:7">
      <c r="A77196" s="1"/>
      <c r="B77196" s="4"/>
      <c r="C77196" s="4"/>
      <c r="D77196" s="5"/>
      <c r="E77196" s="6"/>
      <c r="F77196" s="7"/>
      <c r="G77196" s="4"/>
    </row>
    <row r="77197" spans="1:7">
      <c r="A77197" s="1"/>
      <c r="B77197" s="4"/>
      <c r="C77197" s="4"/>
      <c r="D77197" s="5"/>
      <c r="E77197" s="6"/>
      <c r="F77197" s="7"/>
      <c r="G77197" s="4"/>
    </row>
    <row r="77198" spans="1:7">
      <c r="A77198" s="1"/>
      <c r="B77198" s="4"/>
      <c r="C77198" s="4"/>
      <c r="D77198" s="5"/>
      <c r="E77198" s="6"/>
      <c r="F77198" s="7"/>
      <c r="G77198" s="4"/>
    </row>
    <row r="77199" spans="1:7">
      <c r="A77199" s="1"/>
      <c r="B77199" s="4"/>
      <c r="C77199" s="4"/>
      <c r="D77199" s="5"/>
      <c r="E77199" s="6"/>
      <c r="F77199" s="7"/>
      <c r="G77199" s="4"/>
    </row>
    <row r="77200" spans="1:7">
      <c r="A77200" s="1"/>
      <c r="B77200" s="4"/>
      <c r="C77200" s="4"/>
      <c r="D77200" s="5"/>
      <c r="E77200" s="6"/>
      <c r="F77200" s="7"/>
      <c r="G77200" s="4"/>
    </row>
    <row r="77201" spans="1:7">
      <c r="A77201" s="1"/>
      <c r="B77201" s="4"/>
      <c r="C77201" s="4"/>
      <c r="D77201" s="5"/>
      <c r="E77201" s="6"/>
      <c r="F77201" s="7"/>
      <c r="G77201" s="4"/>
    </row>
    <row r="77202" spans="1:7">
      <c r="A77202" s="1"/>
      <c r="B77202" s="4"/>
      <c r="C77202" s="4"/>
      <c r="D77202" s="5"/>
      <c r="E77202" s="6"/>
      <c r="F77202" s="7"/>
      <c r="G77202" s="4"/>
    </row>
    <row r="77203" spans="1:7">
      <c r="A77203" s="1"/>
      <c r="B77203" s="4"/>
      <c r="C77203" s="4"/>
      <c r="D77203" s="5"/>
      <c r="E77203" s="6"/>
      <c r="F77203" s="7"/>
      <c r="G77203" s="4"/>
    </row>
    <row r="77204" spans="1:7">
      <c r="A77204" s="1"/>
      <c r="B77204" s="4"/>
      <c r="C77204" s="4"/>
      <c r="D77204" s="5"/>
      <c r="E77204" s="6"/>
      <c r="F77204" s="7"/>
      <c r="G77204" s="4"/>
    </row>
    <row r="77205" spans="1:7">
      <c r="A77205" s="1"/>
      <c r="B77205" s="4"/>
      <c r="C77205" s="4"/>
      <c r="D77205" s="5"/>
      <c r="E77205" s="6"/>
      <c r="F77205" s="7"/>
      <c r="G77205" s="4"/>
    </row>
    <row r="77206" spans="1:7">
      <c r="A77206" s="1"/>
      <c r="B77206" s="4"/>
      <c r="C77206" s="4"/>
      <c r="D77206" s="5"/>
      <c r="E77206" s="6"/>
      <c r="F77206" s="7"/>
      <c r="G77206" s="4"/>
    </row>
    <row r="77207" spans="1:7">
      <c r="A77207" s="1"/>
      <c r="B77207" s="4"/>
      <c r="C77207" s="4"/>
      <c r="D77207" s="5"/>
      <c r="E77207" s="6"/>
      <c r="F77207" s="7"/>
      <c r="G77207" s="4"/>
    </row>
    <row r="77208" spans="1:7">
      <c r="A77208" s="1"/>
      <c r="B77208" s="4"/>
      <c r="C77208" s="4"/>
      <c r="D77208" s="5"/>
      <c r="E77208" s="6"/>
      <c r="F77208" s="7"/>
      <c r="G77208" s="4"/>
    </row>
    <row r="77209" spans="1:7">
      <c r="A77209" s="1"/>
      <c r="B77209" s="4"/>
      <c r="C77209" s="4"/>
      <c r="D77209" s="5"/>
      <c r="E77209" s="6"/>
      <c r="F77209" s="7"/>
      <c r="G77209" s="4"/>
    </row>
    <row r="77210" spans="1:7">
      <c r="A77210" s="1"/>
      <c r="B77210" s="4"/>
      <c r="C77210" s="4"/>
      <c r="D77210" s="5"/>
      <c r="E77210" s="6"/>
      <c r="F77210" s="7"/>
      <c r="G77210" s="4"/>
    </row>
    <row r="77211" spans="1:7">
      <c r="A77211" s="1"/>
      <c r="B77211" s="4"/>
      <c r="C77211" s="4"/>
      <c r="D77211" s="5"/>
      <c r="E77211" s="6"/>
      <c r="F77211" s="7"/>
      <c r="G77211" s="4"/>
    </row>
    <row r="77212" spans="1:7">
      <c r="A77212" s="1"/>
      <c r="B77212" s="4"/>
      <c r="C77212" s="4"/>
      <c r="D77212" s="5"/>
      <c r="E77212" s="6"/>
      <c r="F77212" s="7"/>
      <c r="G77212" s="4"/>
    </row>
    <row r="77213" spans="1:7">
      <c r="A77213" s="1"/>
      <c r="B77213" s="4"/>
      <c r="C77213" s="4"/>
      <c r="D77213" s="5"/>
      <c r="E77213" s="6"/>
      <c r="F77213" s="7"/>
      <c r="G77213" s="4"/>
    </row>
    <row r="77214" spans="1:7">
      <c r="A77214" s="1"/>
      <c r="B77214" s="4"/>
      <c r="C77214" s="4"/>
      <c r="D77214" s="5"/>
      <c r="E77214" s="6"/>
      <c r="F77214" s="7"/>
      <c r="G77214" s="4"/>
    </row>
    <row r="77215" spans="1:7">
      <c r="A77215" s="1"/>
      <c r="B77215" s="4"/>
      <c r="C77215" s="4"/>
      <c r="D77215" s="5"/>
      <c r="E77215" s="6"/>
      <c r="F77215" s="7"/>
      <c r="G77215" s="4"/>
    </row>
    <row r="77216" spans="1:7">
      <c r="A77216" s="1"/>
      <c r="B77216" s="4"/>
      <c r="C77216" s="4"/>
      <c r="D77216" s="5"/>
      <c r="E77216" s="6"/>
      <c r="F77216" s="7"/>
      <c r="G77216" s="4"/>
    </row>
    <row r="77217" spans="1:7">
      <c r="A77217" s="1"/>
      <c r="B77217" s="4"/>
      <c r="C77217" s="4"/>
      <c r="D77217" s="5"/>
      <c r="E77217" s="6"/>
      <c r="F77217" s="7"/>
      <c r="G77217" s="4"/>
    </row>
    <row r="77218" spans="1:7">
      <c r="A77218" s="1"/>
      <c r="B77218" s="4"/>
      <c r="C77218" s="4"/>
      <c r="D77218" s="5"/>
      <c r="E77218" s="6"/>
      <c r="F77218" s="7"/>
      <c r="G77218" s="4"/>
    </row>
    <row r="77219" spans="1:7">
      <c r="A77219" s="1"/>
      <c r="B77219" s="4"/>
      <c r="C77219" s="4"/>
      <c r="D77219" s="5"/>
      <c r="E77219" s="6"/>
      <c r="F77219" s="7"/>
      <c r="G77219" s="4"/>
    </row>
    <row r="77220" spans="1:7">
      <c r="A77220" s="1"/>
      <c r="B77220" s="4"/>
      <c r="C77220" s="4"/>
      <c r="D77220" s="5"/>
      <c r="E77220" s="6"/>
      <c r="F77220" s="7"/>
      <c r="G77220" s="4"/>
    </row>
    <row r="77221" spans="1:7">
      <c r="A77221" s="1"/>
      <c r="B77221" s="4"/>
      <c r="C77221" s="4"/>
      <c r="D77221" s="5"/>
      <c r="E77221" s="6"/>
      <c r="F77221" s="7"/>
      <c r="G77221" s="4"/>
    </row>
    <row r="77222" spans="1:7">
      <c r="A77222" s="1"/>
      <c r="B77222" s="4"/>
      <c r="C77222" s="4"/>
      <c r="D77222" s="5"/>
      <c r="E77222" s="6"/>
      <c r="F77222" s="7"/>
      <c r="G77222" s="4"/>
    </row>
    <row r="77223" spans="1:7">
      <c r="A77223" s="1"/>
      <c r="B77223" s="4"/>
      <c r="C77223" s="4"/>
      <c r="D77223" s="5"/>
      <c r="E77223" s="6"/>
      <c r="F77223" s="7"/>
      <c r="G77223" s="4"/>
    </row>
    <row r="77224" spans="1:7">
      <c r="A77224" s="1"/>
      <c r="B77224" s="4"/>
      <c r="C77224" s="4"/>
      <c r="D77224" s="5"/>
      <c r="E77224" s="6"/>
      <c r="F77224" s="7"/>
      <c r="G77224" s="4"/>
    </row>
    <row r="77225" spans="1:7">
      <c r="A77225" s="1"/>
      <c r="B77225" s="4"/>
      <c r="C77225" s="4"/>
      <c r="D77225" s="5"/>
      <c r="E77225" s="6"/>
      <c r="F77225" s="7"/>
      <c r="G77225" s="4"/>
    </row>
    <row r="77226" spans="1:7">
      <c r="A77226" s="1"/>
      <c r="B77226" s="4"/>
      <c r="C77226" s="4"/>
      <c r="D77226" s="5"/>
      <c r="E77226" s="6"/>
      <c r="F77226" s="7"/>
      <c r="G77226" s="4"/>
    </row>
    <row r="77227" spans="1:7">
      <c r="A77227" s="1"/>
      <c r="B77227" s="4"/>
      <c r="C77227" s="4"/>
      <c r="D77227" s="5"/>
      <c r="E77227" s="6"/>
      <c r="F77227" s="7"/>
      <c r="G77227" s="4"/>
    </row>
    <row r="77228" spans="1:7">
      <c r="A77228" s="1"/>
      <c r="B77228" s="4"/>
      <c r="C77228" s="4"/>
      <c r="D77228" s="5"/>
      <c r="E77228" s="6"/>
      <c r="F77228" s="7"/>
      <c r="G77228" s="4"/>
    </row>
    <row r="77229" spans="1:7">
      <c r="A77229" s="1"/>
      <c r="B77229" s="4"/>
      <c r="C77229" s="4"/>
      <c r="D77229" s="5"/>
      <c r="E77229" s="6"/>
      <c r="F77229" s="7"/>
      <c r="G77229" s="4"/>
    </row>
    <row r="77230" spans="1:7">
      <c r="A77230" s="1"/>
      <c r="B77230" s="4"/>
      <c r="C77230" s="4"/>
      <c r="D77230" s="5"/>
      <c r="E77230" s="6"/>
      <c r="F77230" s="7"/>
      <c r="G77230" s="4"/>
    </row>
    <row r="77231" spans="1:7">
      <c r="A77231" s="1"/>
      <c r="B77231" s="4"/>
      <c r="C77231" s="4"/>
      <c r="D77231" s="5"/>
      <c r="E77231" s="6"/>
      <c r="F77231" s="7"/>
      <c r="G77231" s="4"/>
    </row>
    <row r="77232" spans="1:7">
      <c r="A77232" s="1"/>
      <c r="B77232" s="4"/>
      <c r="C77232" s="4"/>
      <c r="D77232" s="5"/>
      <c r="E77232" s="6"/>
      <c r="F77232" s="7"/>
      <c r="G77232" s="4"/>
    </row>
    <row r="77233" spans="1:7">
      <c r="A77233" s="1"/>
      <c r="B77233" s="4"/>
      <c r="C77233" s="4"/>
      <c r="D77233" s="5"/>
      <c r="E77233" s="6"/>
      <c r="F77233" s="7"/>
      <c r="G77233" s="4"/>
    </row>
    <row r="77234" spans="1:7">
      <c r="A77234" s="1"/>
      <c r="B77234" s="4"/>
      <c r="C77234" s="4"/>
      <c r="D77234" s="5"/>
      <c r="E77234" s="6"/>
      <c r="F77234" s="7"/>
      <c r="G77234" s="4"/>
    </row>
    <row r="77235" spans="1:7">
      <c r="A77235" s="1"/>
      <c r="B77235" s="4"/>
      <c r="C77235" s="4"/>
      <c r="D77235" s="5"/>
      <c r="E77235" s="6"/>
      <c r="F77235" s="7"/>
      <c r="G77235" s="4"/>
    </row>
    <row r="77236" spans="1:7">
      <c r="A77236" s="1"/>
      <c r="B77236" s="4"/>
      <c r="C77236" s="4"/>
      <c r="D77236" s="5"/>
      <c r="E77236" s="6"/>
      <c r="F77236" s="7"/>
      <c r="G77236" s="4"/>
    </row>
    <row r="77237" spans="1:7">
      <c r="A77237" s="1"/>
      <c r="B77237" s="4"/>
      <c r="C77237" s="4"/>
      <c r="D77237" s="5"/>
      <c r="E77237" s="6"/>
      <c r="F77237" s="7"/>
      <c r="G77237" s="4"/>
    </row>
    <row r="77238" spans="1:7">
      <c r="A77238" s="1"/>
      <c r="B77238" s="4"/>
      <c r="C77238" s="4"/>
      <c r="D77238" s="5"/>
      <c r="E77238" s="6"/>
      <c r="F77238" s="7"/>
      <c r="G77238" s="4"/>
    </row>
    <row r="77239" spans="1:7">
      <c r="A77239" s="1"/>
      <c r="B77239" s="4"/>
      <c r="C77239" s="4"/>
      <c r="D77239" s="5"/>
      <c r="E77239" s="6"/>
      <c r="F77239" s="7"/>
      <c r="G77239" s="4"/>
    </row>
    <row r="77240" spans="1:7">
      <c r="A77240" s="1"/>
      <c r="B77240" s="4"/>
      <c r="C77240" s="4"/>
      <c r="D77240" s="5"/>
      <c r="E77240" s="6"/>
      <c r="F77240" s="7"/>
      <c r="G77240" s="4"/>
    </row>
    <row r="77241" spans="1:7">
      <c r="A77241" s="1"/>
      <c r="B77241" s="4"/>
      <c r="C77241" s="4"/>
      <c r="D77241" s="5"/>
      <c r="E77241" s="6"/>
      <c r="F77241" s="7"/>
      <c r="G77241" s="4"/>
    </row>
    <row r="77242" spans="1:7">
      <c r="A77242" s="1"/>
      <c r="B77242" s="4"/>
      <c r="C77242" s="4"/>
      <c r="D77242" s="5"/>
      <c r="E77242" s="6"/>
      <c r="F77242" s="7"/>
      <c r="G77242" s="4"/>
    </row>
    <row r="77243" spans="1:7">
      <c r="A77243" s="1"/>
      <c r="B77243" s="4"/>
      <c r="C77243" s="4"/>
      <c r="D77243" s="5"/>
      <c r="E77243" s="6"/>
      <c r="F77243" s="7"/>
      <c r="G77243" s="4"/>
    </row>
    <row r="77244" spans="1:7">
      <c r="A77244" s="1"/>
      <c r="B77244" s="4"/>
      <c r="C77244" s="4"/>
      <c r="D77244" s="5"/>
      <c r="E77244" s="6"/>
      <c r="F77244" s="7"/>
      <c r="G77244" s="4"/>
    </row>
    <row r="77245" spans="1:7">
      <c r="A77245" s="1"/>
      <c r="B77245" s="4"/>
      <c r="C77245" s="4"/>
      <c r="D77245" s="5"/>
      <c r="E77245" s="6"/>
      <c r="F77245" s="7"/>
      <c r="G77245" s="4"/>
    </row>
    <row r="77246" spans="1:7">
      <c r="A77246" s="1"/>
      <c r="B77246" s="4"/>
      <c r="C77246" s="4"/>
      <c r="D77246" s="5"/>
      <c r="E77246" s="6"/>
      <c r="F77246" s="7"/>
      <c r="G77246" s="4"/>
    </row>
    <row r="77247" spans="1:7">
      <c r="A77247" s="1"/>
      <c r="B77247" s="4"/>
      <c r="C77247" s="4"/>
      <c r="D77247" s="5"/>
      <c r="E77247" s="6"/>
      <c r="F77247" s="7"/>
      <c r="G77247" s="4"/>
    </row>
    <row r="77248" spans="1:7">
      <c r="A77248" s="1"/>
      <c r="B77248" s="4"/>
      <c r="C77248" s="4"/>
      <c r="D77248" s="5"/>
      <c r="E77248" s="6"/>
      <c r="F77248" s="7"/>
      <c r="G77248" s="4"/>
    </row>
    <row r="77249" spans="1:7">
      <c r="A77249" s="1"/>
      <c r="B77249" s="4"/>
      <c r="C77249" s="4"/>
      <c r="D77249" s="5"/>
      <c r="E77249" s="6"/>
      <c r="F77249" s="7"/>
      <c r="G77249" s="4"/>
    </row>
    <row r="77250" spans="1:7">
      <c r="A77250" s="1"/>
      <c r="B77250" s="4"/>
      <c r="C77250" s="4"/>
      <c r="D77250" s="5"/>
      <c r="E77250" s="6"/>
      <c r="F77250" s="7"/>
      <c r="G77250" s="4"/>
    </row>
    <row r="77251" spans="1:7">
      <c r="A77251" s="1"/>
      <c r="B77251" s="4"/>
      <c r="C77251" s="4"/>
      <c r="D77251" s="5"/>
      <c r="E77251" s="6"/>
      <c r="F77251" s="7"/>
      <c r="G77251" s="4"/>
    </row>
    <row r="77252" spans="1:7">
      <c r="A77252" s="1"/>
      <c r="B77252" s="4"/>
      <c r="C77252" s="4"/>
      <c r="D77252" s="5"/>
      <c r="E77252" s="6"/>
      <c r="F77252" s="7"/>
      <c r="G77252" s="4"/>
    </row>
    <row r="77253" spans="1:7">
      <c r="A77253" s="1"/>
      <c r="B77253" s="4"/>
      <c r="C77253" s="4"/>
      <c r="D77253" s="5"/>
      <c r="E77253" s="6"/>
      <c r="F77253" s="7"/>
      <c r="G77253" s="4"/>
    </row>
    <row r="77254" spans="1:7">
      <c r="A77254" s="1"/>
      <c r="B77254" s="4"/>
      <c r="C77254" s="4"/>
      <c r="D77254" s="5"/>
      <c r="E77254" s="6"/>
      <c r="F77254" s="7"/>
      <c r="G77254" s="4"/>
    </row>
    <row r="77255" spans="1:7">
      <c r="A77255" s="1"/>
      <c r="B77255" s="4"/>
      <c r="C77255" s="4"/>
      <c r="D77255" s="5"/>
      <c r="E77255" s="6"/>
      <c r="F77255" s="7"/>
      <c r="G77255" s="4"/>
    </row>
    <row r="77256" spans="1:7">
      <c r="A77256" s="1"/>
      <c r="B77256" s="4"/>
      <c r="C77256" s="4"/>
      <c r="D77256" s="5"/>
      <c r="E77256" s="6"/>
      <c r="F77256" s="7"/>
      <c r="G77256" s="4"/>
    </row>
    <row r="77257" spans="1:7">
      <c r="A77257" s="1"/>
      <c r="B77257" s="4"/>
      <c r="C77257" s="4"/>
      <c r="D77257" s="5"/>
      <c r="E77257" s="6"/>
      <c r="F77257" s="7"/>
      <c r="G77257" s="4"/>
    </row>
    <row r="77258" spans="1:7">
      <c r="A77258" s="1"/>
      <c r="B77258" s="4"/>
      <c r="C77258" s="4"/>
      <c r="D77258" s="5"/>
      <c r="E77258" s="6"/>
      <c r="F77258" s="7"/>
      <c r="G77258" s="4"/>
    </row>
    <row r="77259" spans="1:7">
      <c r="A77259" s="1"/>
      <c r="B77259" s="4"/>
      <c r="C77259" s="4"/>
      <c r="D77259" s="5"/>
      <c r="E77259" s="6"/>
      <c r="F77259" s="7"/>
      <c r="G77259" s="4"/>
    </row>
    <row r="77260" spans="1:7">
      <c r="A77260" s="1"/>
      <c r="B77260" s="4"/>
      <c r="C77260" s="4"/>
      <c r="D77260" s="5"/>
      <c r="E77260" s="6"/>
      <c r="F77260" s="7"/>
      <c r="G77260" s="4"/>
    </row>
    <row r="77261" spans="1:7">
      <c r="A77261" s="1"/>
      <c r="B77261" s="4"/>
      <c r="C77261" s="4"/>
      <c r="D77261" s="5"/>
      <c r="E77261" s="6"/>
      <c r="F77261" s="7"/>
      <c r="G77261" s="4"/>
    </row>
    <row r="77262" spans="1:7">
      <c r="A77262" s="1"/>
      <c r="B77262" s="4"/>
      <c r="C77262" s="4"/>
      <c r="D77262" s="5"/>
      <c r="E77262" s="6"/>
      <c r="F77262" s="7"/>
      <c r="G77262" s="4"/>
    </row>
    <row r="77263" spans="1:7">
      <c r="A77263" s="1"/>
      <c r="B77263" s="4"/>
      <c r="C77263" s="4"/>
      <c r="D77263" s="5"/>
      <c r="E77263" s="6"/>
      <c r="F77263" s="7"/>
      <c r="G77263" s="4"/>
    </row>
    <row r="77264" spans="1:7">
      <c r="A77264" s="1"/>
      <c r="B77264" s="4"/>
      <c r="C77264" s="4"/>
      <c r="D77264" s="5"/>
      <c r="E77264" s="6"/>
      <c r="F77264" s="7"/>
      <c r="G77264" s="4"/>
    </row>
    <row r="77265" spans="1:7">
      <c r="A77265" s="1"/>
      <c r="B77265" s="4"/>
      <c r="C77265" s="4"/>
      <c r="D77265" s="5"/>
      <c r="E77265" s="6"/>
      <c r="F77265" s="7"/>
      <c r="G77265" s="4"/>
    </row>
    <row r="77266" spans="1:7">
      <c r="A77266" s="1"/>
      <c r="B77266" s="4"/>
      <c r="C77266" s="4"/>
      <c r="D77266" s="5"/>
      <c r="E77266" s="6"/>
      <c r="F77266" s="7"/>
      <c r="G77266" s="4"/>
    </row>
    <row r="77267" spans="1:7">
      <c r="A77267" s="1"/>
      <c r="B77267" s="4"/>
      <c r="C77267" s="4"/>
      <c r="D77267" s="5"/>
      <c r="E77267" s="6"/>
      <c r="F77267" s="7"/>
      <c r="G77267" s="4"/>
    </row>
    <row r="77268" spans="1:7">
      <c r="A77268" s="1"/>
      <c r="B77268" s="4"/>
      <c r="C77268" s="4"/>
      <c r="D77268" s="5"/>
      <c r="E77268" s="6"/>
      <c r="F77268" s="7"/>
      <c r="G77268" s="4"/>
    </row>
    <row r="77269" spans="1:7">
      <c r="A77269" s="1"/>
      <c r="B77269" s="4"/>
      <c r="C77269" s="4"/>
      <c r="D77269" s="5"/>
      <c r="E77269" s="6"/>
      <c r="F77269" s="7"/>
      <c r="G77269" s="4"/>
    </row>
    <row r="77270" spans="1:7">
      <c r="A77270" s="1"/>
      <c r="B77270" s="4"/>
      <c r="C77270" s="4"/>
      <c r="D77270" s="5"/>
      <c r="E77270" s="6"/>
      <c r="F77270" s="7"/>
      <c r="G77270" s="4"/>
    </row>
    <row r="77271" spans="1:7">
      <c r="A77271" s="1"/>
      <c r="B77271" s="4"/>
      <c r="C77271" s="4"/>
      <c r="D77271" s="5"/>
      <c r="E77271" s="6"/>
      <c r="F77271" s="7"/>
      <c r="G77271" s="4"/>
    </row>
    <row r="77272" spans="1:7">
      <c r="A77272" s="1"/>
      <c r="B77272" s="4"/>
      <c r="C77272" s="4"/>
      <c r="D77272" s="5"/>
      <c r="E77272" s="6"/>
      <c r="F77272" s="7"/>
      <c r="G77272" s="4"/>
    </row>
    <row r="77273" spans="1:7">
      <c r="A77273" s="1"/>
      <c r="B77273" s="4"/>
      <c r="C77273" s="4"/>
      <c r="D77273" s="5"/>
      <c r="E77273" s="6"/>
      <c r="F77273" s="7"/>
      <c r="G77273" s="4"/>
    </row>
    <row r="77274" spans="1:7">
      <c r="A77274" s="1"/>
      <c r="B77274" s="4"/>
      <c r="C77274" s="4"/>
      <c r="D77274" s="5"/>
      <c r="E77274" s="6"/>
      <c r="F77274" s="7"/>
      <c r="G77274" s="4"/>
    </row>
    <row r="77275" spans="1:7">
      <c r="A77275" s="1"/>
      <c r="B77275" s="4"/>
      <c r="C77275" s="4"/>
      <c r="D77275" s="5"/>
      <c r="E77275" s="6"/>
      <c r="F77275" s="7"/>
      <c r="G77275" s="4"/>
    </row>
    <row r="77276" spans="1:7">
      <c r="A77276" s="1"/>
      <c r="B77276" s="4"/>
      <c r="C77276" s="4"/>
      <c r="D77276" s="5"/>
      <c r="E77276" s="6"/>
      <c r="F77276" s="7"/>
      <c r="G77276" s="4"/>
    </row>
    <row r="77277" spans="1:7">
      <c r="A77277" s="1"/>
      <c r="B77277" s="4"/>
      <c r="C77277" s="4"/>
      <c r="D77277" s="5"/>
      <c r="E77277" s="6"/>
      <c r="F77277" s="7"/>
      <c r="G77277" s="4"/>
    </row>
    <row r="77278" spans="1:7">
      <c r="A77278" s="1"/>
      <c r="B77278" s="4"/>
      <c r="C77278" s="4"/>
      <c r="D77278" s="5"/>
      <c r="E77278" s="6"/>
      <c r="F77278" s="7"/>
      <c r="G77278" s="4"/>
    </row>
    <row r="77279" spans="1:7">
      <c r="A77279" s="1"/>
      <c r="B77279" s="4"/>
      <c r="C77279" s="4"/>
      <c r="D77279" s="5"/>
      <c r="E77279" s="6"/>
      <c r="F77279" s="7"/>
      <c r="G77279" s="4"/>
    </row>
    <row r="77280" spans="1:7">
      <c r="A77280" s="1"/>
      <c r="B77280" s="4"/>
      <c r="C77280" s="4"/>
      <c r="D77280" s="5"/>
      <c r="E77280" s="6"/>
      <c r="F77280" s="7"/>
      <c r="G77280" s="4"/>
    </row>
    <row r="77281" spans="1:7">
      <c r="A77281" s="1"/>
      <c r="B77281" s="4"/>
      <c r="C77281" s="4"/>
      <c r="D77281" s="5"/>
      <c r="E77281" s="6"/>
      <c r="F77281" s="7"/>
      <c r="G77281" s="4"/>
    </row>
    <row r="77282" spans="1:7">
      <c r="A77282" s="1"/>
      <c r="B77282" s="4"/>
      <c r="C77282" s="4"/>
      <c r="D77282" s="5"/>
      <c r="E77282" s="6"/>
      <c r="F77282" s="7"/>
      <c r="G77282" s="4"/>
    </row>
    <row r="77283" spans="1:7">
      <c r="A77283" s="1"/>
      <c r="B77283" s="4"/>
      <c r="C77283" s="4"/>
      <c r="D77283" s="5"/>
      <c r="E77283" s="6"/>
      <c r="F77283" s="7"/>
      <c r="G77283" s="4"/>
    </row>
    <row r="77284" spans="1:7">
      <c r="A77284" s="1"/>
      <c r="B77284" s="4"/>
      <c r="C77284" s="4"/>
      <c r="D77284" s="5"/>
      <c r="E77284" s="6"/>
      <c r="F77284" s="7"/>
      <c r="G77284" s="4"/>
    </row>
    <row r="77285" spans="1:7">
      <c r="A77285" s="1"/>
      <c r="B77285" s="4"/>
      <c r="C77285" s="4"/>
      <c r="D77285" s="5"/>
      <c r="E77285" s="6"/>
      <c r="F77285" s="7"/>
      <c r="G77285" s="4"/>
    </row>
    <row r="77286" spans="1:7">
      <c r="A77286" s="1"/>
      <c r="B77286" s="4"/>
      <c r="C77286" s="4"/>
      <c r="D77286" s="5"/>
      <c r="E77286" s="6"/>
      <c r="F77286" s="7"/>
      <c r="G77286" s="4"/>
    </row>
    <row r="77287" spans="1:7">
      <c r="A77287" s="1"/>
      <c r="B77287" s="4"/>
      <c r="C77287" s="4"/>
      <c r="D77287" s="5"/>
      <c r="E77287" s="6"/>
      <c r="F77287" s="7"/>
      <c r="G77287" s="4"/>
    </row>
    <row r="77288" spans="1:7">
      <c r="A77288" s="1"/>
      <c r="B77288" s="4"/>
      <c r="C77288" s="4"/>
      <c r="D77288" s="5"/>
      <c r="E77288" s="6"/>
      <c r="F77288" s="7"/>
      <c r="G77288" s="4"/>
    </row>
    <row r="77289" spans="1:7">
      <c r="A77289" s="1"/>
      <c r="B77289" s="4"/>
      <c r="C77289" s="4"/>
      <c r="D77289" s="5"/>
      <c r="E77289" s="6"/>
      <c r="F77289" s="7"/>
      <c r="G77289" s="4"/>
    </row>
    <row r="77290" spans="1:7">
      <c r="A77290" s="1"/>
      <c r="B77290" s="4"/>
      <c r="C77290" s="4"/>
      <c r="D77290" s="5"/>
      <c r="E77290" s="6"/>
      <c r="F77290" s="7"/>
      <c r="G77290" s="4"/>
    </row>
    <row r="77291" spans="1:7">
      <c r="A77291" s="1"/>
      <c r="B77291" s="4"/>
      <c r="C77291" s="4"/>
      <c r="D77291" s="5"/>
      <c r="E77291" s="6"/>
      <c r="F77291" s="7"/>
      <c r="G77291" s="4"/>
    </row>
    <row r="77292" spans="1:7">
      <c r="A77292" s="1"/>
      <c r="B77292" s="4"/>
      <c r="C77292" s="4"/>
      <c r="D77292" s="5"/>
      <c r="E77292" s="6"/>
      <c r="F77292" s="7"/>
      <c r="G77292" s="4"/>
    </row>
    <row r="77293" spans="1:7">
      <c r="A77293" s="1"/>
      <c r="B77293" s="4"/>
      <c r="C77293" s="4"/>
      <c r="D77293" s="5"/>
      <c r="E77293" s="6"/>
      <c r="F77293" s="7"/>
      <c r="G77293" s="4"/>
    </row>
    <row r="77294" spans="1:7">
      <c r="A77294" s="1"/>
      <c r="B77294" s="4"/>
      <c r="C77294" s="4"/>
      <c r="D77294" s="5"/>
      <c r="E77294" s="6"/>
      <c r="F77294" s="7"/>
      <c r="G77294" s="4"/>
    </row>
    <row r="77295" spans="1:7">
      <c r="A77295" s="1"/>
      <c r="B77295" s="4"/>
      <c r="C77295" s="4"/>
      <c r="D77295" s="5"/>
      <c r="E77295" s="6"/>
      <c r="F77295" s="7"/>
      <c r="G77295" s="4"/>
    </row>
    <row r="77296" spans="1:7">
      <c r="A77296" s="1"/>
      <c r="B77296" s="4"/>
      <c r="C77296" s="4"/>
      <c r="D77296" s="5"/>
      <c r="E77296" s="6"/>
      <c r="F77296" s="7"/>
      <c r="G77296" s="4"/>
    </row>
    <row r="77297" spans="1:7">
      <c r="A77297" s="1"/>
      <c r="B77297" s="4"/>
      <c r="C77297" s="4"/>
      <c r="D77297" s="5"/>
      <c r="E77297" s="6"/>
      <c r="F77297" s="7"/>
      <c r="G77297" s="4"/>
    </row>
    <row r="77298" spans="1:7">
      <c r="A77298" s="1"/>
      <c r="B77298" s="4"/>
      <c r="C77298" s="4"/>
      <c r="D77298" s="5"/>
      <c r="E77298" s="6"/>
      <c r="F77298" s="7"/>
      <c r="G77298" s="4"/>
    </row>
    <row r="77299" spans="1:7">
      <c r="A77299" s="1"/>
      <c r="B77299" s="4"/>
      <c r="C77299" s="4"/>
      <c r="D77299" s="5"/>
      <c r="E77299" s="6"/>
      <c r="F77299" s="7"/>
      <c r="G77299" s="4"/>
    </row>
    <row r="77300" spans="1:7">
      <c r="A77300" s="1"/>
      <c r="B77300" s="4"/>
      <c r="C77300" s="4"/>
      <c r="D77300" s="5"/>
      <c r="E77300" s="6"/>
      <c r="F77300" s="7"/>
      <c r="G77300" s="4"/>
    </row>
    <row r="77301" spans="1:7">
      <c r="A77301" s="1"/>
      <c r="B77301" s="4"/>
      <c r="C77301" s="4"/>
      <c r="D77301" s="5"/>
      <c r="E77301" s="6"/>
      <c r="F77301" s="7"/>
      <c r="G77301" s="4"/>
    </row>
    <row r="77302" spans="1:7">
      <c r="A77302" s="1"/>
      <c r="B77302" s="4"/>
      <c r="C77302" s="4"/>
      <c r="D77302" s="5"/>
      <c r="E77302" s="6"/>
      <c r="F77302" s="7"/>
      <c r="G77302" s="4"/>
    </row>
    <row r="77303" spans="1:7">
      <c r="A77303" s="1"/>
      <c r="B77303" s="4"/>
      <c r="C77303" s="4"/>
      <c r="D77303" s="5"/>
      <c r="E77303" s="6"/>
      <c r="F77303" s="7"/>
      <c r="G77303" s="4"/>
    </row>
    <row r="77304" spans="1:7">
      <c r="A77304" s="1"/>
      <c r="B77304" s="4"/>
      <c r="C77304" s="4"/>
      <c r="D77304" s="5"/>
      <c r="E77304" s="6"/>
      <c r="F77304" s="7"/>
      <c r="G77304" s="4"/>
    </row>
    <row r="77305" spans="1:7">
      <c r="A77305" s="1"/>
      <c r="B77305" s="4"/>
      <c r="C77305" s="4"/>
      <c r="D77305" s="5"/>
      <c r="E77305" s="6"/>
      <c r="F77305" s="7"/>
      <c r="G77305" s="4"/>
    </row>
    <row r="77306" spans="1:7">
      <c r="A77306" s="1"/>
      <c r="B77306" s="4"/>
      <c r="C77306" s="4"/>
      <c r="D77306" s="5"/>
      <c r="E77306" s="6"/>
      <c r="F77306" s="7"/>
      <c r="G77306" s="4"/>
    </row>
    <row r="77307" spans="1:7">
      <c r="A77307" s="1"/>
      <c r="B77307" s="4"/>
      <c r="C77307" s="4"/>
      <c r="D77307" s="5"/>
      <c r="E77307" s="6"/>
      <c r="F77307" s="7"/>
      <c r="G77307" s="4"/>
    </row>
    <row r="77308" spans="1:7">
      <c r="A77308" s="1"/>
      <c r="B77308" s="4"/>
      <c r="C77308" s="4"/>
      <c r="D77308" s="5"/>
      <c r="E77308" s="6"/>
      <c r="F77308" s="7"/>
      <c r="G77308" s="4"/>
    </row>
    <row r="77309" spans="1:7">
      <c r="A77309" s="1"/>
      <c r="B77309" s="4"/>
      <c r="C77309" s="4"/>
      <c r="D77309" s="5"/>
      <c r="E77309" s="6"/>
      <c r="F77309" s="7"/>
      <c r="G77309" s="4"/>
    </row>
    <row r="77310" spans="1:7">
      <c r="A77310" s="1"/>
      <c r="B77310" s="4"/>
      <c r="C77310" s="4"/>
      <c r="D77310" s="5"/>
      <c r="E77310" s="6"/>
      <c r="F77310" s="7"/>
      <c r="G77310" s="4"/>
    </row>
    <row r="77311" spans="1:7">
      <c r="A77311" s="1"/>
      <c r="B77311" s="4"/>
      <c r="C77311" s="4"/>
      <c r="D77311" s="5"/>
      <c r="E77311" s="6"/>
      <c r="F77311" s="7"/>
      <c r="G77311" s="4"/>
    </row>
    <row r="77312" spans="1:7">
      <c r="A77312" s="1"/>
      <c r="B77312" s="4"/>
      <c r="C77312" s="4"/>
      <c r="D77312" s="5"/>
      <c r="E77312" s="6"/>
      <c r="F77312" s="7"/>
      <c r="G77312" s="4"/>
    </row>
    <row r="77313" spans="1:7">
      <c r="A77313" s="1"/>
      <c r="B77313" s="4"/>
      <c r="C77313" s="4"/>
      <c r="D77313" s="5"/>
      <c r="E77313" s="6"/>
      <c r="F77313" s="7"/>
      <c r="G77313" s="4"/>
    </row>
    <row r="77314" spans="1:7">
      <c r="A77314" s="1"/>
      <c r="B77314" s="4"/>
      <c r="C77314" s="4"/>
      <c r="D77314" s="5"/>
      <c r="E77314" s="6"/>
      <c r="F77314" s="7"/>
      <c r="G77314" s="4"/>
    </row>
    <row r="77315" spans="1:7">
      <c r="A77315" s="1"/>
      <c r="B77315" s="4"/>
      <c r="C77315" s="4"/>
      <c r="D77315" s="5"/>
      <c r="E77315" s="6"/>
      <c r="F77315" s="7"/>
      <c r="G77315" s="4"/>
    </row>
    <row r="77316" spans="1:7">
      <c r="A77316" s="1"/>
      <c r="B77316" s="4"/>
      <c r="C77316" s="4"/>
      <c r="D77316" s="5"/>
      <c r="E77316" s="6"/>
      <c r="F77316" s="7"/>
      <c r="G77316" s="4"/>
    </row>
    <row r="77317" spans="1:7">
      <c r="A77317" s="1"/>
      <c r="B77317" s="4"/>
      <c r="C77317" s="4"/>
      <c r="D77317" s="5"/>
      <c r="E77317" s="6"/>
      <c r="F77317" s="7"/>
      <c r="G77317" s="4"/>
    </row>
    <row r="77318" spans="1:7">
      <c r="A77318" s="1"/>
      <c r="B77318" s="4"/>
      <c r="C77318" s="4"/>
      <c r="D77318" s="5"/>
      <c r="E77318" s="6"/>
      <c r="F77318" s="7"/>
      <c r="G77318" s="4"/>
    </row>
    <row r="77319" spans="1:7">
      <c r="A77319" s="1"/>
      <c r="B77319" s="4"/>
      <c r="C77319" s="4"/>
      <c r="D77319" s="5"/>
      <c r="E77319" s="6"/>
      <c r="F77319" s="7"/>
      <c r="G77319" s="4"/>
    </row>
    <row r="77320" spans="1:7">
      <c r="A77320" s="1"/>
      <c r="B77320" s="4"/>
      <c r="C77320" s="4"/>
      <c r="D77320" s="5"/>
      <c r="E77320" s="6"/>
      <c r="F77320" s="7"/>
      <c r="G77320" s="4"/>
    </row>
    <row r="77321" spans="1:7">
      <c r="A77321" s="1"/>
      <c r="B77321" s="4"/>
      <c r="C77321" s="4"/>
      <c r="D77321" s="5"/>
      <c r="E77321" s="6"/>
      <c r="F77321" s="7"/>
      <c r="G77321" s="4"/>
    </row>
    <row r="77322" spans="1:7">
      <c r="A77322" s="1"/>
      <c r="B77322" s="4"/>
      <c r="C77322" s="4"/>
      <c r="D77322" s="5"/>
      <c r="E77322" s="6"/>
      <c r="F77322" s="7"/>
      <c r="G77322" s="4"/>
    </row>
    <row r="77323" spans="1:7">
      <c r="A77323" s="1"/>
      <c r="B77323" s="4"/>
      <c r="C77323" s="4"/>
      <c r="D77323" s="5"/>
      <c r="E77323" s="6"/>
      <c r="F77323" s="7"/>
      <c r="G77323" s="4"/>
    </row>
    <row r="77324" spans="1:7">
      <c r="A77324" s="1"/>
      <c r="B77324" s="4"/>
      <c r="C77324" s="4"/>
      <c r="D77324" s="5"/>
      <c r="E77324" s="6"/>
      <c r="F77324" s="7"/>
      <c r="G77324" s="4"/>
    </row>
    <row r="77325" spans="1:7">
      <c r="A77325" s="1"/>
      <c r="B77325" s="4"/>
      <c r="C77325" s="4"/>
      <c r="D77325" s="5"/>
      <c r="E77325" s="6"/>
      <c r="F77325" s="7"/>
      <c r="G77325" s="4"/>
    </row>
    <row r="77326" spans="1:7">
      <c r="A77326" s="1"/>
      <c r="B77326" s="4"/>
      <c r="C77326" s="4"/>
      <c r="D77326" s="5"/>
      <c r="E77326" s="6"/>
      <c r="F77326" s="7"/>
      <c r="G77326" s="4"/>
    </row>
    <row r="77327" spans="1:7">
      <c r="A77327" s="1"/>
      <c r="B77327" s="4"/>
      <c r="C77327" s="4"/>
      <c r="D77327" s="5"/>
      <c r="E77327" s="6"/>
      <c r="F77327" s="7"/>
      <c r="G77327" s="4"/>
    </row>
    <row r="77328" spans="1:7">
      <c r="A77328" s="1"/>
      <c r="B77328" s="4"/>
      <c r="C77328" s="4"/>
      <c r="D77328" s="5"/>
      <c r="E77328" s="6"/>
      <c r="F77328" s="7"/>
      <c r="G77328" s="4"/>
    </row>
    <row r="77329" spans="1:7">
      <c r="A77329" s="1"/>
      <c r="B77329" s="4"/>
      <c r="C77329" s="4"/>
      <c r="D77329" s="5"/>
      <c r="E77329" s="6"/>
      <c r="F77329" s="7"/>
      <c r="G77329" s="4"/>
    </row>
    <row r="77330" spans="1:7">
      <c r="A77330" s="1"/>
      <c r="B77330" s="4"/>
      <c r="C77330" s="4"/>
      <c r="D77330" s="5"/>
      <c r="E77330" s="6"/>
      <c r="F77330" s="7"/>
      <c r="G77330" s="4"/>
    </row>
    <row r="77331" spans="1:7">
      <c r="A77331" s="1"/>
      <c r="B77331" s="4"/>
      <c r="C77331" s="4"/>
      <c r="D77331" s="5"/>
      <c r="E77331" s="6"/>
      <c r="F77331" s="7"/>
      <c r="G77331" s="4"/>
    </row>
    <row r="77332" spans="1:7">
      <c r="A77332" s="1"/>
      <c r="B77332" s="4"/>
      <c r="C77332" s="4"/>
      <c r="D77332" s="5"/>
      <c r="E77332" s="6"/>
      <c r="F77332" s="7"/>
      <c r="G77332" s="4"/>
    </row>
    <row r="77333" spans="1:7">
      <c r="A77333" s="1"/>
      <c r="B77333" s="4"/>
      <c r="C77333" s="4"/>
      <c r="D77333" s="5"/>
      <c r="E77333" s="6"/>
      <c r="F77333" s="7"/>
      <c r="G77333" s="4"/>
    </row>
    <row r="77334" spans="1:7">
      <c r="A77334" s="1"/>
      <c r="B77334" s="4"/>
      <c r="C77334" s="4"/>
      <c r="D77334" s="5"/>
      <c r="E77334" s="6"/>
      <c r="F77334" s="7"/>
      <c r="G77334" s="4"/>
    </row>
    <row r="77335" spans="1:7">
      <c r="A77335" s="1"/>
      <c r="B77335" s="4"/>
      <c r="C77335" s="4"/>
      <c r="D77335" s="5"/>
      <c r="E77335" s="6"/>
      <c r="F77335" s="7"/>
      <c r="G77335" s="4"/>
    </row>
    <row r="77336" spans="1:7">
      <c r="A77336" s="1"/>
      <c r="B77336" s="4"/>
      <c r="C77336" s="4"/>
      <c r="D77336" s="5"/>
      <c r="E77336" s="6"/>
      <c r="F77336" s="7"/>
      <c r="G77336" s="4"/>
    </row>
    <row r="77337" spans="1:7">
      <c r="A77337" s="1"/>
      <c r="B77337" s="4"/>
      <c r="C77337" s="4"/>
      <c r="D77337" s="5"/>
      <c r="E77337" s="6"/>
      <c r="F77337" s="7"/>
      <c r="G77337" s="4"/>
    </row>
    <row r="77338" spans="1:7">
      <c r="A77338" s="1"/>
      <c r="B77338" s="4"/>
      <c r="C77338" s="4"/>
      <c r="D77338" s="5"/>
      <c r="E77338" s="6"/>
      <c r="F77338" s="7"/>
      <c r="G77338" s="4"/>
    </row>
    <row r="77339" spans="1:7">
      <c r="A77339" s="1"/>
      <c r="B77339" s="4"/>
      <c r="C77339" s="4"/>
      <c r="D77339" s="5"/>
      <c r="E77339" s="6"/>
      <c r="F77339" s="7"/>
      <c r="G77339" s="4"/>
    </row>
    <row r="77340" spans="1:7">
      <c r="A77340" s="1"/>
      <c r="B77340" s="4"/>
      <c r="C77340" s="4"/>
      <c r="D77340" s="5"/>
      <c r="E77340" s="6"/>
      <c r="F77340" s="7"/>
      <c r="G77340" s="4"/>
    </row>
    <row r="77341" spans="1:7">
      <c r="A77341" s="1"/>
      <c r="B77341" s="4"/>
      <c r="C77341" s="4"/>
      <c r="D77341" s="5"/>
      <c r="E77341" s="6"/>
      <c r="F77341" s="7"/>
      <c r="G77341" s="4"/>
    </row>
    <row r="77342" spans="1:7">
      <c r="A77342" s="1"/>
      <c r="B77342" s="4"/>
      <c r="C77342" s="4"/>
      <c r="D77342" s="5"/>
      <c r="E77342" s="6"/>
      <c r="F77342" s="7"/>
      <c r="G77342" s="4"/>
    </row>
    <row r="77343" spans="1:7">
      <c r="A77343" s="1"/>
      <c r="B77343" s="4"/>
      <c r="C77343" s="4"/>
      <c r="D77343" s="5"/>
      <c r="E77343" s="6"/>
      <c r="F77343" s="7"/>
      <c r="G77343" s="4"/>
    </row>
    <row r="77344" spans="1:7">
      <c r="A77344" s="1"/>
      <c r="B77344" s="4"/>
      <c r="C77344" s="4"/>
      <c r="D77344" s="5"/>
      <c r="E77344" s="6"/>
      <c r="F77344" s="7"/>
      <c r="G77344" s="4"/>
    </row>
    <row r="77345" spans="1:7">
      <c r="A77345" s="1"/>
      <c r="B77345" s="4"/>
      <c r="C77345" s="4"/>
      <c r="D77345" s="5"/>
      <c r="E77345" s="6"/>
      <c r="F77345" s="7"/>
      <c r="G77345" s="4"/>
    </row>
    <row r="77346" spans="1:7">
      <c r="A77346" s="1"/>
      <c r="B77346" s="4"/>
      <c r="C77346" s="4"/>
      <c r="D77346" s="5"/>
      <c r="E77346" s="6"/>
      <c r="F77346" s="7"/>
      <c r="G77346" s="4"/>
    </row>
    <row r="77347" spans="1:7">
      <c r="A77347" s="1"/>
      <c r="B77347" s="4"/>
      <c r="C77347" s="4"/>
      <c r="D77347" s="5"/>
      <c r="E77347" s="6"/>
      <c r="F77347" s="7"/>
      <c r="G77347" s="4"/>
    </row>
    <row r="77348" spans="1:7">
      <c r="A77348" s="1"/>
      <c r="B77348" s="4"/>
      <c r="C77348" s="4"/>
      <c r="D77348" s="5"/>
      <c r="E77348" s="6"/>
      <c r="F77348" s="7"/>
      <c r="G77348" s="4"/>
    </row>
    <row r="77349" spans="1:7">
      <c r="A77349" s="1"/>
      <c r="B77349" s="4"/>
      <c r="C77349" s="4"/>
      <c r="D77349" s="5"/>
      <c r="E77349" s="6"/>
      <c r="F77349" s="7"/>
      <c r="G77349" s="4"/>
    </row>
    <row r="77350" spans="1:7">
      <c r="A77350" s="1"/>
      <c r="B77350" s="4"/>
      <c r="C77350" s="4"/>
      <c r="D77350" s="5"/>
      <c r="E77350" s="6"/>
      <c r="F77350" s="7"/>
      <c r="G77350" s="4"/>
    </row>
    <row r="77351" spans="1:7">
      <c r="A77351" s="1"/>
      <c r="B77351" s="4"/>
      <c r="C77351" s="4"/>
      <c r="D77351" s="5"/>
      <c r="E77351" s="6"/>
      <c r="F77351" s="7"/>
      <c r="G77351" s="4"/>
    </row>
    <row r="77352" spans="1:7">
      <c r="A77352" s="1"/>
      <c r="B77352" s="4"/>
      <c r="C77352" s="4"/>
      <c r="D77352" s="5"/>
      <c r="E77352" s="6"/>
      <c r="F77352" s="7"/>
      <c r="G77352" s="4"/>
    </row>
    <row r="77353" spans="1:7">
      <c r="A77353" s="1"/>
      <c r="B77353" s="4"/>
      <c r="C77353" s="4"/>
      <c r="D77353" s="5"/>
      <c r="E77353" s="6"/>
      <c r="F77353" s="7"/>
      <c r="G77353" s="4"/>
    </row>
    <row r="77354" spans="1:7">
      <c r="A77354" s="1"/>
      <c r="B77354" s="4"/>
      <c r="C77354" s="4"/>
      <c r="D77354" s="5"/>
      <c r="E77354" s="6"/>
      <c r="F77354" s="7"/>
      <c r="G77354" s="4"/>
    </row>
    <row r="77355" spans="1:7">
      <c r="A77355" s="1"/>
      <c r="B77355" s="4"/>
      <c r="C77355" s="4"/>
      <c r="D77355" s="5"/>
      <c r="E77355" s="6"/>
      <c r="F77355" s="7"/>
      <c r="G77355" s="4"/>
    </row>
    <row r="77356" spans="1:7">
      <c r="A77356" s="1"/>
      <c r="B77356" s="4"/>
      <c r="C77356" s="4"/>
      <c r="D77356" s="5"/>
      <c r="E77356" s="6"/>
      <c r="F77356" s="7"/>
      <c r="G77356" s="4"/>
    </row>
    <row r="77357" spans="1:7">
      <c r="A77357" s="1"/>
      <c r="B77357" s="4"/>
      <c r="C77357" s="4"/>
      <c r="D77357" s="5"/>
      <c r="E77357" s="6"/>
      <c r="F77357" s="7"/>
      <c r="G77357" s="4"/>
    </row>
    <row r="77358" spans="1:7">
      <c r="A77358" s="1"/>
      <c r="B77358" s="4"/>
      <c r="C77358" s="4"/>
      <c r="D77358" s="5"/>
      <c r="E77358" s="6"/>
      <c r="F77358" s="7"/>
      <c r="G77358" s="4"/>
    </row>
    <row r="77359" spans="1:7">
      <c r="A77359" s="1"/>
      <c r="B77359" s="4"/>
      <c r="C77359" s="4"/>
      <c r="D77359" s="5"/>
      <c r="E77359" s="6"/>
      <c r="F77359" s="7"/>
      <c r="G77359" s="4"/>
    </row>
    <row r="77360" spans="1:7">
      <c r="A77360" s="1"/>
      <c r="B77360" s="4"/>
      <c r="C77360" s="4"/>
      <c r="D77360" s="5"/>
      <c r="E77360" s="6"/>
      <c r="F77360" s="7"/>
      <c r="G77360" s="4"/>
    </row>
    <row r="77361" spans="1:7">
      <c r="A77361" s="1"/>
      <c r="B77361" s="4"/>
      <c r="C77361" s="4"/>
      <c r="D77361" s="5"/>
      <c r="E77361" s="6"/>
      <c r="F77361" s="7"/>
      <c r="G77361" s="4"/>
    </row>
    <row r="77362" spans="1:7">
      <c r="A77362" s="1"/>
      <c r="B77362" s="4"/>
      <c r="C77362" s="4"/>
      <c r="D77362" s="5"/>
      <c r="E77362" s="6"/>
      <c r="F77362" s="7"/>
      <c r="G77362" s="4"/>
    </row>
    <row r="77363" spans="1:7">
      <c r="A77363" s="1"/>
      <c r="B77363" s="4"/>
      <c r="C77363" s="4"/>
      <c r="D77363" s="5"/>
      <c r="E77363" s="6"/>
      <c r="F77363" s="7"/>
      <c r="G77363" s="4"/>
    </row>
    <row r="77364" spans="1:7">
      <c r="A77364" s="1"/>
      <c r="B77364" s="4"/>
      <c r="C77364" s="4"/>
      <c r="D77364" s="5"/>
      <c r="E77364" s="6"/>
      <c r="F77364" s="7"/>
      <c r="G77364" s="4"/>
    </row>
    <row r="77365" spans="1:7">
      <c r="A77365" s="1"/>
      <c r="B77365" s="4"/>
      <c r="C77365" s="4"/>
      <c r="D77365" s="5"/>
      <c r="E77365" s="6"/>
      <c r="F77365" s="7"/>
      <c r="G77365" s="4"/>
    </row>
    <row r="77366" spans="1:7">
      <c r="A77366" s="1"/>
      <c r="B77366" s="4"/>
      <c r="C77366" s="4"/>
      <c r="D77366" s="5"/>
      <c r="E77366" s="6"/>
      <c r="F77366" s="7"/>
      <c r="G77366" s="4"/>
    </row>
    <row r="77367" spans="1:7">
      <c r="A77367" s="1"/>
      <c r="B77367" s="4"/>
      <c r="C77367" s="4"/>
      <c r="D77367" s="5"/>
      <c r="E77367" s="6"/>
      <c r="F77367" s="7"/>
      <c r="G77367" s="4"/>
    </row>
    <row r="77368" spans="1:7">
      <c r="A77368" s="1"/>
      <c r="B77368" s="4"/>
      <c r="C77368" s="4"/>
      <c r="D77368" s="5"/>
      <c r="E77368" s="6"/>
      <c r="F77368" s="7"/>
      <c r="G77368" s="4"/>
    </row>
    <row r="77369" spans="1:7">
      <c r="A77369" s="1"/>
      <c r="B77369" s="4"/>
      <c r="C77369" s="4"/>
      <c r="D77369" s="5"/>
      <c r="E77369" s="6"/>
      <c r="F77369" s="7"/>
      <c r="G77369" s="4"/>
    </row>
    <row r="77370" spans="1:7">
      <c r="A77370" s="1"/>
      <c r="B77370" s="4"/>
      <c r="C77370" s="4"/>
      <c r="D77370" s="5"/>
      <c r="E77370" s="6"/>
      <c r="F77370" s="7"/>
      <c r="G77370" s="4"/>
    </row>
    <row r="77371" spans="1:7">
      <c r="A77371" s="1"/>
      <c r="B77371" s="4"/>
      <c r="C77371" s="4"/>
      <c r="D77371" s="5"/>
      <c r="E77371" s="6"/>
      <c r="F77371" s="7"/>
      <c r="G77371" s="4"/>
    </row>
    <row r="77372" spans="1:7">
      <c r="A77372" s="1"/>
      <c r="B77372" s="4"/>
      <c r="C77372" s="4"/>
      <c r="D77372" s="5"/>
      <c r="E77372" s="6"/>
      <c r="F77372" s="7"/>
      <c r="G77372" s="4"/>
    </row>
    <row r="77373" spans="1:7">
      <c r="A77373" s="1"/>
      <c r="B77373" s="4"/>
      <c r="C77373" s="4"/>
      <c r="D77373" s="5"/>
      <c r="E77373" s="6"/>
      <c r="F77373" s="7"/>
      <c r="G77373" s="4"/>
    </row>
    <row r="77374" spans="1:7">
      <c r="A77374" s="1"/>
      <c r="B77374" s="4"/>
      <c r="C77374" s="4"/>
      <c r="D77374" s="5"/>
      <c r="E77374" s="6"/>
      <c r="F77374" s="7"/>
      <c r="G77374" s="4"/>
    </row>
    <row r="77375" spans="1:7">
      <c r="A77375" s="1"/>
      <c r="B77375" s="4"/>
      <c r="C77375" s="4"/>
      <c r="D77375" s="5"/>
      <c r="E77375" s="6"/>
      <c r="F77375" s="7"/>
      <c r="G77375" s="4"/>
    </row>
    <row r="77376" spans="1:7">
      <c r="A77376" s="1"/>
      <c r="B77376" s="4"/>
      <c r="C77376" s="4"/>
      <c r="D77376" s="5"/>
      <c r="E77376" s="6"/>
      <c r="F77376" s="7"/>
      <c r="G77376" s="4"/>
    </row>
    <row r="77377" spans="1:7">
      <c r="A77377" s="1"/>
      <c r="B77377" s="4"/>
      <c r="C77377" s="4"/>
      <c r="D77377" s="5"/>
      <c r="E77377" s="6"/>
      <c r="F77377" s="7"/>
      <c r="G77377" s="4"/>
    </row>
    <row r="77378" spans="1:7">
      <c r="A77378" s="1"/>
      <c r="B77378" s="4"/>
      <c r="C77378" s="4"/>
      <c r="D77378" s="5"/>
      <c r="E77378" s="6"/>
      <c r="F77378" s="7"/>
      <c r="G77378" s="4"/>
    </row>
    <row r="77379" spans="1:7">
      <c r="A77379" s="1"/>
      <c r="B77379" s="4"/>
      <c r="C77379" s="4"/>
      <c r="D77379" s="5"/>
      <c r="E77379" s="6"/>
      <c r="F77379" s="7"/>
      <c r="G77379" s="4"/>
    </row>
    <row r="77380" spans="1:7">
      <c r="A77380" s="1"/>
      <c r="B77380" s="4"/>
      <c r="C77380" s="4"/>
      <c r="D77380" s="5"/>
      <c r="E77380" s="6"/>
      <c r="F77380" s="7"/>
      <c r="G77380" s="4"/>
    </row>
    <row r="77381" spans="1:7">
      <c r="A77381" s="1"/>
      <c r="B77381" s="4"/>
      <c r="C77381" s="4"/>
      <c r="D77381" s="5"/>
      <c r="E77381" s="6"/>
      <c r="F77381" s="7"/>
      <c r="G77381" s="4"/>
    </row>
    <row r="77382" spans="1:7">
      <c r="A77382" s="1"/>
      <c r="B77382" s="4"/>
      <c r="C77382" s="4"/>
      <c r="D77382" s="5"/>
      <c r="E77382" s="6"/>
      <c r="F77382" s="7"/>
      <c r="G77382" s="4"/>
    </row>
    <row r="77383" spans="1:7">
      <c r="A77383" s="1"/>
      <c r="B77383" s="4"/>
      <c r="C77383" s="4"/>
      <c r="D77383" s="5"/>
      <c r="E77383" s="6"/>
      <c r="F77383" s="7"/>
      <c r="G77383" s="4"/>
    </row>
    <row r="77384" spans="1:7">
      <c r="A77384" s="1"/>
      <c r="B77384" s="4"/>
      <c r="C77384" s="4"/>
      <c r="D77384" s="5"/>
      <c r="E77384" s="6"/>
      <c r="F77384" s="7"/>
      <c r="G77384" s="4"/>
    </row>
    <row r="77385" spans="1:7">
      <c r="A77385" s="1"/>
      <c r="B77385" s="4"/>
      <c r="C77385" s="4"/>
      <c r="D77385" s="5"/>
      <c r="E77385" s="6"/>
      <c r="F77385" s="7"/>
      <c r="G77385" s="4"/>
    </row>
    <row r="77386" spans="1:7">
      <c r="A77386" s="1"/>
      <c r="B77386" s="4"/>
      <c r="C77386" s="4"/>
      <c r="D77386" s="5"/>
      <c r="E77386" s="6"/>
      <c r="F77386" s="7"/>
      <c r="G77386" s="4"/>
    </row>
    <row r="77387" spans="1:7">
      <c r="A77387" s="1"/>
      <c r="B77387" s="4"/>
      <c r="C77387" s="4"/>
      <c r="D77387" s="5"/>
      <c r="E77387" s="6"/>
      <c r="F77387" s="7"/>
      <c r="G77387" s="4"/>
    </row>
    <row r="77388" spans="1:7">
      <c r="A77388" s="1"/>
      <c r="B77388" s="4"/>
      <c r="C77388" s="4"/>
      <c r="D77388" s="5"/>
      <c r="E77388" s="6"/>
      <c r="F77388" s="7"/>
      <c r="G77388" s="4"/>
    </row>
    <row r="77389" spans="1:7">
      <c r="A77389" s="1"/>
      <c r="B77389" s="4"/>
      <c r="C77389" s="4"/>
      <c r="D77389" s="5"/>
      <c r="E77389" s="6"/>
      <c r="F77389" s="7"/>
      <c r="G77389" s="4"/>
    </row>
    <row r="77390" spans="1:7">
      <c r="A77390" s="1"/>
      <c r="B77390" s="4"/>
      <c r="C77390" s="4"/>
      <c r="D77390" s="5"/>
      <c r="E77390" s="6"/>
      <c r="F77390" s="7"/>
      <c r="G77390" s="4"/>
    </row>
    <row r="77391" spans="1:7">
      <c r="A77391" s="1"/>
      <c r="B77391" s="4"/>
      <c r="C77391" s="4"/>
      <c r="D77391" s="5"/>
      <c r="E77391" s="6"/>
      <c r="F77391" s="7"/>
      <c r="G77391" s="4"/>
    </row>
    <row r="77392" spans="1:7">
      <c r="A77392" s="1"/>
      <c r="B77392" s="4"/>
      <c r="C77392" s="4"/>
      <c r="D77392" s="5"/>
      <c r="E77392" s="6"/>
      <c r="F77392" s="7"/>
      <c r="G77392" s="4"/>
    </row>
    <row r="77393" spans="1:7">
      <c r="A77393" s="1"/>
      <c r="B77393" s="4"/>
      <c r="C77393" s="4"/>
      <c r="D77393" s="5"/>
      <c r="E77393" s="6"/>
      <c r="F77393" s="7"/>
      <c r="G77393" s="4"/>
    </row>
    <row r="77394" spans="1:7">
      <c r="A77394" s="1"/>
      <c r="B77394" s="4"/>
      <c r="C77394" s="4"/>
      <c r="D77394" s="5"/>
      <c r="E77394" s="6"/>
      <c r="F77394" s="7"/>
      <c r="G77394" s="4"/>
    </row>
    <row r="77395" spans="1:7">
      <c r="A77395" s="1"/>
      <c r="B77395" s="4"/>
      <c r="C77395" s="4"/>
      <c r="D77395" s="5"/>
      <c r="E77395" s="6"/>
      <c r="F77395" s="7"/>
      <c r="G77395" s="4"/>
    </row>
    <row r="77396" spans="1:7">
      <c r="A77396" s="1"/>
      <c r="B77396" s="4"/>
      <c r="C77396" s="4"/>
      <c r="D77396" s="5"/>
      <c r="E77396" s="6"/>
      <c r="F77396" s="7"/>
      <c r="G77396" s="4"/>
    </row>
    <row r="77397" spans="1:7">
      <c r="A77397" s="1"/>
      <c r="B77397" s="4"/>
      <c r="C77397" s="4"/>
      <c r="D77397" s="5"/>
      <c r="E77397" s="6"/>
      <c r="F77397" s="7"/>
      <c r="G77397" s="4"/>
    </row>
    <row r="77398" spans="1:7">
      <c r="A77398" s="1"/>
      <c r="B77398" s="4"/>
      <c r="C77398" s="4"/>
      <c r="D77398" s="5"/>
      <c r="E77398" s="6"/>
      <c r="F77398" s="7"/>
      <c r="G77398" s="4"/>
    </row>
    <row r="77399" spans="1:7">
      <c r="A77399" s="1"/>
      <c r="B77399" s="4"/>
      <c r="C77399" s="4"/>
      <c r="D77399" s="5"/>
      <c r="E77399" s="6"/>
      <c r="F77399" s="7"/>
      <c r="G77399" s="4"/>
    </row>
    <row r="77400" spans="1:7">
      <c r="A77400" s="1"/>
      <c r="B77400" s="4"/>
      <c r="C77400" s="4"/>
      <c r="D77400" s="5"/>
      <c r="E77400" s="6"/>
      <c r="F77400" s="7"/>
      <c r="G77400" s="4"/>
    </row>
    <row r="77401" spans="1:7">
      <c r="A77401" s="1"/>
      <c r="B77401" s="4"/>
      <c r="C77401" s="4"/>
      <c r="D77401" s="5"/>
      <c r="E77401" s="6"/>
      <c r="F77401" s="7"/>
      <c r="G77401" s="4"/>
    </row>
    <row r="77402" spans="1:7">
      <c r="A77402" s="1"/>
      <c r="B77402" s="4"/>
      <c r="C77402" s="4"/>
      <c r="D77402" s="5"/>
      <c r="E77402" s="6"/>
      <c r="F77402" s="7"/>
      <c r="G77402" s="4"/>
    </row>
    <row r="77403" spans="1:7">
      <c r="A77403" s="1"/>
      <c r="B77403" s="4"/>
      <c r="C77403" s="4"/>
      <c r="D77403" s="5"/>
      <c r="E77403" s="6"/>
      <c r="F77403" s="7"/>
      <c r="G77403" s="4"/>
    </row>
    <row r="77404" spans="1:7">
      <c r="A77404" s="1"/>
      <c r="B77404" s="4"/>
      <c r="C77404" s="4"/>
      <c r="D77404" s="5"/>
      <c r="E77404" s="6"/>
      <c r="F77404" s="7"/>
      <c r="G77404" s="4"/>
    </row>
    <row r="77405" spans="1:7">
      <c r="A77405" s="1"/>
      <c r="B77405" s="4"/>
      <c r="C77405" s="4"/>
      <c r="D77405" s="5"/>
      <c r="E77405" s="6"/>
      <c r="F77405" s="7"/>
      <c r="G77405" s="4"/>
    </row>
    <row r="77406" spans="1:7">
      <c r="A77406" s="1"/>
      <c r="B77406" s="4"/>
      <c r="C77406" s="4"/>
      <c r="D77406" s="5"/>
      <c r="E77406" s="6"/>
      <c r="F77406" s="7"/>
      <c r="G77406" s="4"/>
    </row>
    <row r="77407" spans="1:7">
      <c r="A77407" s="1"/>
      <c r="B77407" s="4"/>
      <c r="C77407" s="4"/>
      <c r="D77407" s="5"/>
      <c r="E77407" s="6"/>
      <c r="F77407" s="7"/>
      <c r="G77407" s="4"/>
    </row>
    <row r="77408" spans="1:7">
      <c r="A77408" s="1"/>
      <c r="B77408" s="4"/>
      <c r="C77408" s="4"/>
      <c r="D77408" s="5"/>
      <c r="E77408" s="6"/>
      <c r="F77408" s="7"/>
      <c r="G77408" s="4"/>
    </row>
    <row r="77409" spans="1:7">
      <c r="A77409" s="1"/>
      <c r="B77409" s="4"/>
      <c r="C77409" s="4"/>
      <c r="D77409" s="5"/>
      <c r="E77409" s="6"/>
      <c r="F77409" s="7"/>
      <c r="G77409" s="4"/>
    </row>
    <row r="77410" spans="1:7">
      <c r="A77410" s="1"/>
      <c r="B77410" s="4"/>
      <c r="C77410" s="4"/>
      <c r="D77410" s="5"/>
      <c r="E77410" s="6"/>
      <c r="F77410" s="7"/>
      <c r="G77410" s="4"/>
    </row>
    <row r="77411" spans="1:7">
      <c r="A77411" s="1"/>
      <c r="B77411" s="4"/>
      <c r="C77411" s="4"/>
      <c r="D77411" s="5"/>
      <c r="E77411" s="6"/>
      <c r="F77411" s="7"/>
      <c r="G77411" s="4"/>
    </row>
    <row r="77412" spans="1:7">
      <c r="A77412" s="1"/>
      <c r="B77412" s="4"/>
      <c r="C77412" s="4"/>
      <c r="D77412" s="5"/>
      <c r="E77412" s="6"/>
      <c r="F77412" s="7"/>
      <c r="G77412" s="4"/>
    </row>
    <row r="77413" spans="1:7">
      <c r="A77413" s="1"/>
      <c r="B77413" s="4"/>
      <c r="C77413" s="4"/>
      <c r="D77413" s="5"/>
      <c r="E77413" s="6"/>
      <c r="F77413" s="7"/>
      <c r="G77413" s="4"/>
    </row>
    <row r="77414" spans="1:7">
      <c r="A77414" s="1"/>
      <c r="B77414" s="4"/>
      <c r="C77414" s="4"/>
      <c r="D77414" s="5"/>
      <c r="E77414" s="6"/>
      <c r="F77414" s="7"/>
      <c r="G77414" s="4"/>
    </row>
    <row r="77415" spans="1:7">
      <c r="A77415" s="1"/>
      <c r="B77415" s="4"/>
      <c r="C77415" s="4"/>
      <c r="D77415" s="5"/>
      <c r="E77415" s="6"/>
      <c r="F77415" s="7"/>
      <c r="G77415" s="4"/>
    </row>
    <row r="77416" spans="1:7">
      <c r="A77416" s="1"/>
      <c r="B77416" s="4"/>
      <c r="C77416" s="4"/>
      <c r="D77416" s="5"/>
      <c r="E77416" s="6"/>
      <c r="F77416" s="7"/>
      <c r="G77416" s="4"/>
    </row>
    <row r="77417" spans="1:7">
      <c r="A77417" s="1"/>
      <c r="B77417" s="4"/>
      <c r="C77417" s="4"/>
      <c r="D77417" s="5"/>
      <c r="E77417" s="6"/>
      <c r="F77417" s="7"/>
      <c r="G77417" s="4"/>
    </row>
    <row r="77418" spans="1:7">
      <c r="A77418" s="1"/>
      <c r="B77418" s="4"/>
      <c r="C77418" s="4"/>
      <c r="D77418" s="5"/>
      <c r="E77418" s="6"/>
      <c r="F77418" s="7"/>
      <c r="G77418" s="4"/>
    </row>
    <row r="77419" spans="1:7">
      <c r="A77419" s="1"/>
      <c r="B77419" s="4"/>
      <c r="C77419" s="4"/>
      <c r="D77419" s="5"/>
      <c r="E77419" s="6"/>
      <c r="F77419" s="7"/>
      <c r="G77419" s="4"/>
    </row>
    <row r="77420" spans="1:7">
      <c r="A77420" s="1"/>
      <c r="B77420" s="4"/>
      <c r="C77420" s="4"/>
      <c r="D77420" s="5"/>
      <c r="E77420" s="6"/>
      <c r="F77420" s="7"/>
      <c r="G77420" s="4"/>
    </row>
    <row r="77421" spans="1:7">
      <c r="A77421" s="1"/>
      <c r="B77421" s="4"/>
      <c r="C77421" s="4"/>
      <c r="D77421" s="5"/>
      <c r="E77421" s="6"/>
      <c r="F77421" s="7"/>
      <c r="G77421" s="4"/>
    </row>
    <row r="77422" spans="1:7">
      <c r="A77422" s="1"/>
      <c r="B77422" s="4"/>
      <c r="C77422" s="4"/>
      <c r="D77422" s="5"/>
      <c r="E77422" s="6"/>
      <c r="F77422" s="7"/>
      <c r="G77422" s="4"/>
    </row>
    <row r="77423" spans="1:7">
      <c r="A77423" s="1"/>
      <c r="B77423" s="4"/>
      <c r="C77423" s="4"/>
      <c r="D77423" s="5"/>
      <c r="E77423" s="6"/>
      <c r="F77423" s="7"/>
      <c r="G77423" s="4"/>
    </row>
    <row r="77424" spans="1:7">
      <c r="A77424" s="1"/>
      <c r="B77424" s="4"/>
      <c r="C77424" s="4"/>
      <c r="D77424" s="5"/>
      <c r="E77424" s="6"/>
      <c r="F77424" s="7"/>
      <c r="G77424" s="4"/>
    </row>
    <row r="77425" spans="1:7">
      <c r="A77425" s="1"/>
      <c r="B77425" s="4"/>
      <c r="C77425" s="4"/>
      <c r="D77425" s="5"/>
      <c r="E77425" s="6"/>
      <c r="F77425" s="7"/>
      <c r="G77425" s="4"/>
    </row>
    <row r="77426" spans="1:7">
      <c r="A77426" s="1"/>
      <c r="B77426" s="4"/>
      <c r="C77426" s="4"/>
      <c r="D77426" s="5"/>
      <c r="E77426" s="6"/>
      <c r="F77426" s="7"/>
      <c r="G77426" s="4"/>
    </row>
    <row r="77427" spans="1:7">
      <c r="A77427" s="1"/>
      <c r="B77427" s="4"/>
      <c r="C77427" s="4"/>
      <c r="D77427" s="5"/>
      <c r="E77427" s="6"/>
      <c r="F77427" s="7"/>
      <c r="G77427" s="4"/>
    </row>
    <row r="77428" spans="1:7">
      <c r="A77428" s="1"/>
      <c r="B77428" s="4"/>
      <c r="C77428" s="4"/>
      <c r="D77428" s="5"/>
      <c r="E77428" s="6"/>
      <c r="F77428" s="7"/>
      <c r="G77428" s="4"/>
    </row>
    <row r="77429" spans="1:7">
      <c r="A77429" s="1"/>
      <c r="B77429" s="4"/>
      <c r="C77429" s="4"/>
      <c r="D77429" s="5"/>
      <c r="E77429" s="6"/>
      <c r="F77429" s="7"/>
      <c r="G77429" s="4"/>
    </row>
    <row r="77430" spans="1:7">
      <c r="A77430" s="1"/>
      <c r="B77430" s="4"/>
      <c r="C77430" s="4"/>
      <c r="D77430" s="5"/>
      <c r="E77430" s="6"/>
      <c r="F77430" s="7"/>
      <c r="G77430" s="4"/>
    </row>
    <row r="77431" spans="1:7">
      <c r="A77431" s="1"/>
      <c r="B77431" s="4"/>
      <c r="C77431" s="4"/>
      <c r="D77431" s="5"/>
      <c r="E77431" s="6"/>
      <c r="F77431" s="7"/>
      <c r="G77431" s="4"/>
    </row>
    <row r="77432" spans="1:7">
      <c r="A77432" s="1"/>
      <c r="B77432" s="4"/>
      <c r="C77432" s="4"/>
      <c r="D77432" s="5"/>
      <c r="E77432" s="6"/>
      <c r="F77432" s="7"/>
      <c r="G77432" s="4"/>
    </row>
    <row r="77433" spans="1:7">
      <c r="A77433" s="1"/>
      <c r="B77433" s="4"/>
      <c r="C77433" s="4"/>
      <c r="D77433" s="5"/>
      <c r="E77433" s="6"/>
      <c r="F77433" s="7"/>
      <c r="G77433" s="4"/>
    </row>
    <row r="77434" spans="1:7">
      <c r="A77434" s="1"/>
      <c r="B77434" s="4"/>
      <c r="C77434" s="4"/>
      <c r="D77434" s="5"/>
      <c r="E77434" s="6"/>
      <c r="F77434" s="7"/>
      <c r="G77434" s="4"/>
    </row>
    <row r="77435" spans="1:7">
      <c r="A77435" s="1"/>
      <c r="B77435" s="4"/>
      <c r="C77435" s="4"/>
      <c r="D77435" s="5"/>
      <c r="E77435" s="6"/>
      <c r="F77435" s="7"/>
      <c r="G77435" s="4"/>
    </row>
    <row r="77436" spans="1:7">
      <c r="A77436" s="1"/>
      <c r="B77436" s="4"/>
      <c r="C77436" s="4"/>
      <c r="D77436" s="5"/>
      <c r="E77436" s="6"/>
      <c r="F77436" s="7"/>
      <c r="G77436" s="4"/>
    </row>
    <row r="77437" spans="1:7">
      <c r="A77437" s="1"/>
      <c r="B77437" s="4"/>
      <c r="C77437" s="4"/>
      <c r="D77437" s="5"/>
      <c r="E77437" s="6"/>
      <c r="F77437" s="7"/>
      <c r="G77437" s="4"/>
    </row>
    <row r="77438" spans="1:7">
      <c r="A77438" s="1"/>
      <c r="B77438" s="4"/>
      <c r="C77438" s="4"/>
      <c r="D77438" s="5"/>
      <c r="E77438" s="6"/>
      <c r="F77438" s="7"/>
      <c r="G77438" s="4"/>
    </row>
    <row r="77439" spans="1:7">
      <c r="A77439" s="1"/>
      <c r="B77439" s="4"/>
      <c r="C77439" s="4"/>
      <c r="D77439" s="5"/>
      <c r="E77439" s="6"/>
      <c r="F77439" s="7"/>
      <c r="G77439" s="4"/>
    </row>
    <row r="77440" spans="1:7">
      <c r="A77440" s="1"/>
      <c r="B77440" s="4"/>
      <c r="C77440" s="4"/>
      <c r="D77440" s="5"/>
      <c r="E77440" s="6"/>
      <c r="F77440" s="7"/>
      <c r="G77440" s="4"/>
    </row>
    <row r="77441" spans="1:7">
      <c r="A77441" s="1"/>
      <c r="B77441" s="4"/>
      <c r="C77441" s="4"/>
      <c r="D77441" s="5"/>
      <c r="E77441" s="6"/>
      <c r="F77441" s="7"/>
      <c r="G77441" s="4"/>
    </row>
    <row r="77442" spans="1:7">
      <c r="A77442" s="1"/>
      <c r="B77442" s="4"/>
      <c r="C77442" s="4"/>
      <c r="D77442" s="5"/>
      <c r="E77442" s="6"/>
      <c r="F77442" s="7"/>
      <c r="G77442" s="4"/>
    </row>
    <row r="77443" spans="1:7">
      <c r="A77443" s="1"/>
      <c r="B77443" s="4"/>
      <c r="C77443" s="4"/>
      <c r="D77443" s="5"/>
      <c r="E77443" s="6"/>
      <c r="F77443" s="7"/>
      <c r="G77443" s="4"/>
    </row>
    <row r="77444" spans="1:7">
      <c r="A77444" s="1"/>
      <c r="B77444" s="4"/>
      <c r="C77444" s="4"/>
      <c r="D77444" s="5"/>
      <c r="E77444" s="6"/>
      <c r="F77444" s="7"/>
      <c r="G77444" s="4"/>
    </row>
    <row r="77445" spans="1:7">
      <c r="A77445" s="1"/>
      <c r="B77445" s="4"/>
      <c r="C77445" s="4"/>
      <c r="D77445" s="5"/>
      <c r="E77445" s="6"/>
      <c r="F77445" s="7"/>
      <c r="G77445" s="4"/>
    </row>
    <row r="77446" spans="1:7">
      <c r="A77446" s="1"/>
      <c r="B77446" s="4"/>
      <c r="C77446" s="4"/>
      <c r="D77446" s="5"/>
      <c r="E77446" s="6"/>
      <c r="F77446" s="7"/>
      <c r="G77446" s="4"/>
    </row>
    <row r="77447" spans="1:7">
      <c r="A77447" s="1"/>
      <c r="B77447" s="4"/>
      <c r="C77447" s="4"/>
      <c r="D77447" s="5"/>
      <c r="E77447" s="6"/>
      <c r="F77447" s="7"/>
      <c r="G77447" s="4"/>
    </row>
    <row r="77448" spans="1:7">
      <c r="A77448" s="1"/>
      <c r="B77448" s="4"/>
      <c r="C77448" s="4"/>
      <c r="D77448" s="5"/>
      <c r="E77448" s="6"/>
      <c r="F77448" s="7"/>
      <c r="G77448" s="4"/>
    </row>
    <row r="77449" spans="1:7">
      <c r="A77449" s="1"/>
      <c r="B77449" s="4"/>
      <c r="C77449" s="4"/>
      <c r="D77449" s="5"/>
      <c r="E77449" s="6"/>
      <c r="F77449" s="7"/>
      <c r="G77449" s="4"/>
    </row>
    <row r="77450" spans="1:7">
      <c r="A77450" s="1"/>
      <c r="B77450" s="4"/>
      <c r="C77450" s="4"/>
      <c r="D77450" s="5"/>
      <c r="E77450" s="6"/>
      <c r="F77450" s="7"/>
      <c r="G77450" s="4"/>
    </row>
    <row r="77451" spans="1:7">
      <c r="A77451" s="1"/>
      <c r="B77451" s="4"/>
      <c r="C77451" s="4"/>
      <c r="D77451" s="5"/>
      <c r="E77451" s="6"/>
      <c r="F77451" s="7"/>
      <c r="G77451" s="4"/>
    </row>
    <row r="77452" spans="1:7">
      <c r="A77452" s="1"/>
      <c r="B77452" s="4"/>
      <c r="C77452" s="4"/>
      <c r="D77452" s="5"/>
      <c r="E77452" s="6"/>
      <c r="F77452" s="7"/>
      <c r="G77452" s="4"/>
    </row>
    <row r="77453" spans="1:7">
      <c r="A77453" s="1"/>
      <c r="B77453" s="4"/>
      <c r="C77453" s="4"/>
      <c r="D77453" s="5"/>
      <c r="E77453" s="6"/>
      <c r="F77453" s="7"/>
      <c r="G77453" s="4"/>
    </row>
    <row r="77454" spans="1:7">
      <c r="A77454" s="1"/>
      <c r="B77454" s="4"/>
      <c r="C77454" s="4"/>
      <c r="D77454" s="5"/>
      <c r="E77454" s="6"/>
      <c r="F77454" s="7"/>
      <c r="G77454" s="4"/>
    </row>
    <row r="77455" spans="1:7">
      <c r="A77455" s="1"/>
      <c r="B77455" s="4"/>
      <c r="C77455" s="4"/>
      <c r="D77455" s="5"/>
      <c r="E77455" s="6"/>
      <c r="F77455" s="7"/>
      <c r="G77455" s="4"/>
    </row>
    <row r="77456" spans="1:7">
      <c r="A77456" s="1"/>
      <c r="B77456" s="4"/>
      <c r="C77456" s="4"/>
      <c r="D77456" s="5"/>
      <c r="E77456" s="6"/>
      <c r="F77456" s="7"/>
      <c r="G77456" s="4"/>
    </row>
    <row r="77457" spans="1:7">
      <c r="A77457" s="1"/>
      <c r="B77457" s="4"/>
      <c r="C77457" s="4"/>
      <c r="D77457" s="5"/>
      <c r="E77457" s="6"/>
      <c r="F77457" s="7"/>
      <c r="G77457" s="4"/>
    </row>
    <row r="77458" spans="1:7">
      <c r="A77458" s="1"/>
      <c r="B77458" s="4"/>
      <c r="C77458" s="4"/>
      <c r="D77458" s="5"/>
      <c r="E77458" s="6"/>
      <c r="F77458" s="7"/>
      <c r="G77458" s="4"/>
    </row>
    <row r="77459" spans="1:7">
      <c r="A77459" s="1"/>
      <c r="B77459" s="4"/>
      <c r="C77459" s="4"/>
      <c r="D77459" s="5"/>
      <c r="E77459" s="6"/>
      <c r="F77459" s="7"/>
      <c r="G77459" s="4"/>
    </row>
    <row r="77460" spans="1:7">
      <c r="A77460" s="1"/>
      <c r="B77460" s="4"/>
      <c r="C77460" s="4"/>
      <c r="D77460" s="5"/>
      <c r="E77460" s="6"/>
      <c r="F77460" s="7"/>
      <c r="G77460" s="4"/>
    </row>
    <row r="77461" spans="1:7">
      <c r="A77461" s="1"/>
      <c r="B77461" s="4"/>
      <c r="C77461" s="4"/>
      <c r="D77461" s="5"/>
      <c r="E77461" s="6"/>
      <c r="F77461" s="7"/>
      <c r="G77461" s="4"/>
    </row>
    <row r="77462" spans="1:7">
      <c r="A77462" s="1"/>
      <c r="B77462" s="4"/>
      <c r="C77462" s="4"/>
      <c r="D77462" s="5"/>
      <c r="E77462" s="6"/>
      <c r="F77462" s="7"/>
      <c r="G77462" s="4"/>
    </row>
    <row r="77463" spans="1:7">
      <c r="A77463" s="1"/>
      <c r="B77463" s="4"/>
      <c r="C77463" s="4"/>
      <c r="D77463" s="5"/>
      <c r="E77463" s="6"/>
      <c r="F77463" s="7"/>
      <c r="G77463" s="4"/>
    </row>
    <row r="77464" spans="1:7">
      <c r="A77464" s="1"/>
      <c r="B77464" s="4"/>
      <c r="C77464" s="4"/>
      <c r="D77464" s="5"/>
      <c r="E77464" s="6"/>
      <c r="F77464" s="7"/>
      <c r="G77464" s="4"/>
    </row>
    <row r="77465" spans="1:7">
      <c r="A77465" s="1"/>
      <c r="B77465" s="4"/>
      <c r="C77465" s="4"/>
      <c r="D77465" s="5"/>
      <c r="E77465" s="6"/>
      <c r="F77465" s="7"/>
      <c r="G77465" s="4"/>
    </row>
    <row r="77466" spans="1:7">
      <c r="A77466" s="1"/>
      <c r="B77466" s="4"/>
      <c r="C77466" s="4"/>
      <c r="D77466" s="5"/>
      <c r="E77466" s="6"/>
      <c r="F77466" s="7"/>
      <c r="G77466" s="4"/>
    </row>
    <row r="77467" spans="1:7">
      <c r="A77467" s="1"/>
      <c r="B77467" s="4"/>
      <c r="C77467" s="4"/>
      <c r="D77467" s="5"/>
      <c r="E77467" s="6"/>
      <c r="F77467" s="7"/>
      <c r="G77467" s="4"/>
    </row>
    <row r="77468" spans="1:7">
      <c r="A77468" s="1"/>
      <c r="B77468" s="4"/>
      <c r="C77468" s="4"/>
      <c r="D77468" s="5"/>
      <c r="E77468" s="6"/>
      <c r="F77468" s="7"/>
      <c r="G77468" s="4"/>
    </row>
    <row r="77469" spans="1:7">
      <c r="A77469" s="1"/>
      <c r="B77469" s="4"/>
      <c r="C77469" s="4"/>
      <c r="D77469" s="5"/>
      <c r="E77469" s="6"/>
      <c r="F77469" s="7"/>
      <c r="G77469" s="4"/>
    </row>
    <row r="77470" spans="1:7">
      <c r="A77470" s="1"/>
      <c r="B77470" s="4"/>
      <c r="C77470" s="4"/>
      <c r="D77470" s="5"/>
      <c r="E77470" s="6"/>
      <c r="F77470" s="7"/>
      <c r="G77470" s="4"/>
    </row>
    <row r="77471" spans="1:7">
      <c r="A77471" s="1"/>
      <c r="B77471" s="4"/>
      <c r="C77471" s="4"/>
      <c r="D77471" s="5"/>
      <c r="E77471" s="6"/>
      <c r="F77471" s="7"/>
      <c r="G77471" s="4"/>
    </row>
    <row r="77472" spans="1:7">
      <c r="A77472" s="1"/>
      <c r="B77472" s="4"/>
      <c r="C77472" s="4"/>
      <c r="D77472" s="5"/>
      <c r="E77472" s="6"/>
      <c r="F77472" s="7"/>
      <c r="G77472" s="4"/>
    </row>
    <row r="77473" spans="1:7">
      <c r="A77473" s="1"/>
      <c r="B77473" s="4"/>
      <c r="C77473" s="4"/>
      <c r="D77473" s="5"/>
      <c r="E77473" s="6"/>
      <c r="F77473" s="7"/>
      <c r="G77473" s="4"/>
    </row>
    <row r="77474" spans="1:7">
      <c r="A77474" s="1"/>
      <c r="B77474" s="4"/>
      <c r="C77474" s="4"/>
      <c r="D77474" s="5"/>
      <c r="E77474" s="6"/>
      <c r="F77474" s="7"/>
      <c r="G77474" s="4"/>
    </row>
    <row r="77475" spans="1:7">
      <c r="A77475" s="1"/>
      <c r="B77475" s="4"/>
      <c r="C77475" s="4"/>
      <c r="D77475" s="5"/>
      <c r="E77475" s="6"/>
      <c r="F77475" s="7"/>
      <c r="G77475" s="4"/>
    </row>
    <row r="77476" spans="1:7">
      <c r="A77476" s="1"/>
      <c r="B77476" s="4"/>
      <c r="C77476" s="4"/>
      <c r="D77476" s="5"/>
      <c r="E77476" s="6"/>
      <c r="F77476" s="7"/>
      <c r="G77476" s="4"/>
    </row>
    <row r="77477" spans="1:7">
      <c r="A77477" s="1"/>
      <c r="B77477" s="4"/>
      <c r="C77477" s="4"/>
      <c r="D77477" s="5"/>
      <c r="E77477" s="6"/>
      <c r="F77477" s="7"/>
      <c r="G77477" s="4"/>
    </row>
    <row r="77478" spans="1:7">
      <c r="A77478" s="1"/>
      <c r="B77478" s="4"/>
      <c r="C77478" s="4"/>
      <c r="D77478" s="5"/>
      <c r="E77478" s="6"/>
      <c r="F77478" s="7"/>
      <c r="G77478" s="4"/>
    </row>
    <row r="77479" spans="1:7">
      <c r="A77479" s="1"/>
      <c r="B77479" s="4"/>
      <c r="C77479" s="4"/>
      <c r="D77479" s="5"/>
      <c r="E77479" s="6"/>
      <c r="F77479" s="7"/>
      <c r="G77479" s="4"/>
    </row>
    <row r="77480" spans="1:7">
      <c r="A77480" s="1"/>
      <c r="B77480" s="4"/>
      <c r="C77480" s="4"/>
      <c r="D77480" s="5"/>
      <c r="E77480" s="6"/>
      <c r="F77480" s="7"/>
      <c r="G77480" s="4"/>
    </row>
    <row r="77481" spans="1:7">
      <c r="A77481" s="1"/>
      <c r="B77481" s="4"/>
      <c r="C77481" s="4"/>
      <c r="D77481" s="5"/>
      <c r="E77481" s="6"/>
      <c r="F77481" s="7"/>
      <c r="G77481" s="4"/>
    </row>
    <row r="77482" spans="1:7">
      <c r="A77482" s="1"/>
      <c r="B77482" s="4"/>
      <c r="C77482" s="4"/>
      <c r="D77482" s="5"/>
      <c r="E77482" s="6"/>
      <c r="F77482" s="7"/>
      <c r="G77482" s="4"/>
    </row>
    <row r="77483" spans="1:7">
      <c r="A77483" s="1"/>
      <c r="B77483" s="4"/>
      <c r="C77483" s="4"/>
      <c r="D77483" s="5"/>
      <c r="E77483" s="6"/>
      <c r="F77483" s="7"/>
      <c r="G77483" s="4"/>
    </row>
    <row r="77484" spans="1:7">
      <c r="A77484" s="1"/>
      <c r="B77484" s="4"/>
      <c r="C77484" s="4"/>
      <c r="D77484" s="5"/>
      <c r="E77484" s="6"/>
      <c r="F77484" s="7"/>
      <c r="G77484" s="4"/>
    </row>
    <row r="77485" spans="1:7">
      <c r="A77485" s="1"/>
      <c r="B77485" s="4"/>
      <c r="C77485" s="4"/>
      <c r="D77485" s="5"/>
      <c r="E77485" s="6"/>
      <c r="F77485" s="7"/>
      <c r="G77485" s="4"/>
    </row>
    <row r="77486" spans="1:7">
      <c r="A77486" s="1"/>
      <c r="B77486" s="4"/>
      <c r="C77486" s="4"/>
      <c r="D77486" s="5"/>
      <c r="E77486" s="6"/>
      <c r="F77486" s="7"/>
      <c r="G77486" s="4"/>
    </row>
    <row r="77487" spans="1:7">
      <c r="A77487" s="1"/>
      <c r="B77487" s="4"/>
      <c r="C77487" s="4"/>
      <c r="D77487" s="5"/>
      <c r="E77487" s="6"/>
      <c r="F77487" s="7"/>
      <c r="G77487" s="4"/>
    </row>
    <row r="77488" spans="1:7">
      <c r="A77488" s="1"/>
      <c r="B77488" s="4"/>
      <c r="C77488" s="4"/>
      <c r="D77488" s="5"/>
      <c r="E77488" s="6"/>
      <c r="F77488" s="7"/>
      <c r="G77488" s="4"/>
    </row>
    <row r="77489" spans="1:7">
      <c r="A77489" s="1"/>
      <c r="B77489" s="4"/>
      <c r="C77489" s="4"/>
      <c r="D77489" s="5"/>
      <c r="E77489" s="6"/>
      <c r="F77489" s="7"/>
      <c r="G77489" s="4"/>
    </row>
    <row r="77490" spans="1:7">
      <c r="A77490" s="1"/>
      <c r="B77490" s="4"/>
      <c r="C77490" s="4"/>
      <c r="D77490" s="5"/>
      <c r="E77490" s="6"/>
      <c r="F77490" s="7"/>
      <c r="G77490" s="4"/>
    </row>
    <row r="77491" spans="1:7">
      <c r="A77491" s="1"/>
      <c r="B77491" s="4"/>
      <c r="C77491" s="4"/>
      <c r="D77491" s="5"/>
      <c r="E77491" s="6"/>
      <c r="F77491" s="7"/>
      <c r="G77491" s="4"/>
    </row>
    <row r="77492" spans="1:7">
      <c r="A77492" s="1"/>
      <c r="B77492" s="4"/>
      <c r="C77492" s="4"/>
      <c r="D77492" s="5"/>
      <c r="E77492" s="6"/>
      <c r="F77492" s="7"/>
      <c r="G77492" s="4"/>
    </row>
    <row r="77493" spans="1:7">
      <c r="A77493" s="1"/>
      <c r="B77493" s="4"/>
      <c r="C77493" s="4"/>
      <c r="D77493" s="5"/>
      <c r="E77493" s="6"/>
      <c r="F77493" s="7"/>
      <c r="G77493" s="4"/>
    </row>
    <row r="77494" spans="1:7">
      <c r="A77494" s="1"/>
      <c r="B77494" s="4"/>
      <c r="C77494" s="4"/>
      <c r="D77494" s="5"/>
      <c r="E77494" s="6"/>
      <c r="F77494" s="7"/>
      <c r="G77494" s="4"/>
    </row>
    <row r="77495" spans="1:7">
      <c r="A77495" s="1"/>
      <c r="B77495" s="4"/>
      <c r="C77495" s="4"/>
      <c r="D77495" s="5"/>
      <c r="E77495" s="6"/>
      <c r="F77495" s="7"/>
      <c r="G77495" s="4"/>
    </row>
    <row r="77496" spans="1:7">
      <c r="A77496" s="1"/>
      <c r="B77496" s="4"/>
      <c r="C77496" s="4"/>
      <c r="D77496" s="5"/>
      <c r="E77496" s="6"/>
      <c r="F77496" s="7"/>
      <c r="G77496" s="4"/>
    </row>
    <row r="77497" spans="1:7">
      <c r="A77497" s="1"/>
      <c r="B77497" s="4"/>
      <c r="C77497" s="4"/>
      <c r="D77497" s="5"/>
      <c r="E77497" s="6"/>
      <c r="F77497" s="7"/>
      <c r="G77497" s="4"/>
    </row>
    <row r="77498" spans="1:7">
      <c r="A77498" s="1"/>
      <c r="B77498" s="4"/>
      <c r="C77498" s="4"/>
      <c r="D77498" s="5"/>
      <c r="E77498" s="6"/>
      <c r="F77498" s="7"/>
      <c r="G77498" s="4"/>
    </row>
    <row r="77499" spans="1:7">
      <c r="A77499" s="1"/>
      <c r="B77499" s="4"/>
      <c r="C77499" s="4"/>
      <c r="D77499" s="5"/>
      <c r="E77499" s="6"/>
      <c r="F77499" s="7"/>
      <c r="G77499" s="4"/>
    </row>
    <row r="77500" spans="1:7">
      <c r="A77500" s="1"/>
      <c r="B77500" s="4"/>
      <c r="C77500" s="4"/>
      <c r="D77500" s="5"/>
      <c r="E77500" s="6"/>
      <c r="F77500" s="7"/>
      <c r="G77500" s="4"/>
    </row>
    <row r="77501" spans="1:7">
      <c r="A77501" s="1"/>
      <c r="B77501" s="4"/>
      <c r="C77501" s="4"/>
      <c r="D77501" s="5"/>
      <c r="E77501" s="6"/>
      <c r="F77501" s="7"/>
      <c r="G77501" s="4"/>
    </row>
    <row r="77502" spans="1:7">
      <c r="A77502" s="1"/>
      <c r="B77502" s="4"/>
      <c r="C77502" s="4"/>
      <c r="D77502" s="5"/>
      <c r="E77502" s="6"/>
      <c r="F77502" s="7"/>
      <c r="G77502" s="4"/>
    </row>
    <row r="77503" spans="1:7">
      <c r="A77503" s="1"/>
      <c r="B77503" s="4"/>
      <c r="C77503" s="4"/>
      <c r="D77503" s="5"/>
      <c r="E77503" s="6"/>
      <c r="F77503" s="7"/>
      <c r="G77503" s="4"/>
    </row>
    <row r="77504" spans="1:7">
      <c r="A77504" s="1"/>
      <c r="B77504" s="4"/>
      <c r="C77504" s="4"/>
      <c r="D77504" s="5"/>
      <c r="E77504" s="6"/>
      <c r="F77504" s="7"/>
      <c r="G77504" s="4"/>
    </row>
    <row r="77505" spans="1:7">
      <c r="A77505" s="1"/>
      <c r="B77505" s="4"/>
      <c r="C77505" s="4"/>
      <c r="D77505" s="5"/>
      <c r="E77505" s="6"/>
      <c r="F77505" s="7"/>
      <c r="G77505" s="4"/>
    </row>
    <row r="77506" spans="1:7">
      <c r="A77506" s="1"/>
      <c r="B77506" s="4"/>
      <c r="C77506" s="4"/>
      <c r="D77506" s="5"/>
      <c r="E77506" s="6"/>
      <c r="F77506" s="7"/>
      <c r="G77506" s="4"/>
    </row>
    <row r="77507" spans="1:7">
      <c r="A77507" s="1"/>
      <c r="B77507" s="4"/>
      <c r="C77507" s="4"/>
      <c r="D77507" s="5"/>
      <c r="E77507" s="6"/>
      <c r="F77507" s="7"/>
      <c r="G77507" s="4"/>
    </row>
    <row r="77508" spans="1:7">
      <c r="A77508" s="1"/>
      <c r="B77508" s="4"/>
      <c r="C77508" s="4"/>
      <c r="D77508" s="5"/>
      <c r="E77508" s="6"/>
      <c r="F77508" s="7"/>
      <c r="G77508" s="4"/>
    </row>
    <row r="77509" spans="1:7">
      <c r="A77509" s="1"/>
      <c r="B77509" s="4"/>
      <c r="C77509" s="4"/>
      <c r="D77509" s="5"/>
      <c r="E77509" s="6"/>
      <c r="F77509" s="7"/>
      <c r="G77509" s="4"/>
    </row>
    <row r="77510" spans="1:7">
      <c r="A77510" s="1"/>
      <c r="B77510" s="4"/>
      <c r="C77510" s="4"/>
      <c r="D77510" s="5"/>
      <c r="E77510" s="6"/>
      <c r="F77510" s="7"/>
      <c r="G77510" s="4"/>
    </row>
    <row r="77511" spans="1:7">
      <c r="A77511" s="1"/>
      <c r="B77511" s="4"/>
      <c r="C77511" s="4"/>
      <c r="D77511" s="5"/>
      <c r="E77511" s="6"/>
      <c r="F77511" s="7"/>
      <c r="G77511" s="4"/>
    </row>
    <row r="77512" spans="1:7">
      <c r="A77512" s="1"/>
      <c r="B77512" s="4"/>
      <c r="C77512" s="4"/>
      <c r="D77512" s="5"/>
      <c r="E77512" s="6"/>
      <c r="F77512" s="7"/>
      <c r="G77512" s="4"/>
    </row>
    <row r="77513" spans="1:7">
      <c r="A77513" s="1"/>
      <c r="B77513" s="4"/>
      <c r="C77513" s="4"/>
      <c r="D77513" s="5"/>
      <c r="E77513" s="6"/>
      <c r="F77513" s="7"/>
      <c r="G77513" s="4"/>
    </row>
    <row r="77514" spans="1:7">
      <c r="A77514" s="1"/>
      <c r="B77514" s="4"/>
      <c r="C77514" s="4"/>
      <c r="D77514" s="5"/>
      <c r="E77514" s="6"/>
      <c r="F77514" s="7"/>
      <c r="G77514" s="4"/>
    </row>
    <row r="77515" spans="1:7">
      <c r="A77515" s="1"/>
      <c r="B77515" s="4"/>
      <c r="C77515" s="4"/>
      <c r="D77515" s="5"/>
      <c r="E77515" s="6"/>
      <c r="F77515" s="7"/>
      <c r="G77515" s="4"/>
    </row>
    <row r="77516" spans="1:7">
      <c r="A77516" s="1"/>
      <c r="B77516" s="4"/>
      <c r="C77516" s="4"/>
      <c r="D77516" s="5"/>
      <c r="E77516" s="6"/>
      <c r="F77516" s="7"/>
      <c r="G77516" s="4"/>
    </row>
    <row r="77517" spans="1:7">
      <c r="A77517" s="1"/>
      <c r="B77517" s="4"/>
      <c r="C77517" s="4"/>
      <c r="D77517" s="5"/>
      <c r="E77517" s="6"/>
      <c r="F77517" s="7"/>
      <c r="G77517" s="4"/>
    </row>
    <row r="77518" spans="1:7">
      <c r="A77518" s="1"/>
      <c r="B77518" s="4"/>
      <c r="C77518" s="4"/>
      <c r="D77518" s="5"/>
      <c r="E77518" s="6"/>
      <c r="F77518" s="7"/>
      <c r="G77518" s="4"/>
    </row>
    <row r="77519" spans="1:7">
      <c r="A77519" s="1"/>
      <c r="B77519" s="4"/>
      <c r="C77519" s="4"/>
      <c r="D77519" s="5"/>
      <c r="E77519" s="6"/>
      <c r="F77519" s="7"/>
      <c r="G77519" s="4"/>
    </row>
    <row r="77520" spans="1:7">
      <c r="A77520" s="1"/>
      <c r="B77520" s="4"/>
      <c r="C77520" s="4"/>
      <c r="D77520" s="5"/>
      <c r="E77520" s="6"/>
      <c r="F77520" s="7"/>
      <c r="G77520" s="4"/>
    </row>
    <row r="77521" spans="1:7">
      <c r="A77521" s="1"/>
      <c r="B77521" s="4"/>
      <c r="C77521" s="4"/>
      <c r="D77521" s="5"/>
      <c r="E77521" s="6"/>
      <c r="F77521" s="7"/>
      <c r="G77521" s="4"/>
    </row>
    <row r="77522" spans="1:7">
      <c r="A77522" s="1"/>
      <c r="B77522" s="4"/>
      <c r="C77522" s="4"/>
      <c r="D77522" s="5"/>
      <c r="E77522" s="6"/>
      <c r="F77522" s="7"/>
      <c r="G77522" s="4"/>
    </row>
    <row r="77523" spans="1:7">
      <c r="A77523" s="1"/>
      <c r="B77523" s="4"/>
      <c r="C77523" s="4"/>
      <c r="D77523" s="5"/>
      <c r="E77523" s="6"/>
      <c r="F77523" s="7"/>
      <c r="G77523" s="4"/>
    </row>
    <row r="77524" spans="1:7">
      <c r="A77524" s="1"/>
      <c r="B77524" s="4"/>
      <c r="C77524" s="4"/>
      <c r="D77524" s="5"/>
      <c r="E77524" s="6"/>
      <c r="F77524" s="7"/>
      <c r="G77524" s="4"/>
    </row>
    <row r="77525" spans="1:7">
      <c r="A77525" s="1"/>
      <c r="B77525" s="4"/>
      <c r="C77525" s="4"/>
      <c r="D77525" s="5"/>
      <c r="E77525" s="6"/>
      <c r="F77525" s="7"/>
      <c r="G77525" s="4"/>
    </row>
    <row r="77526" spans="1:7">
      <c r="A77526" s="1"/>
      <c r="B77526" s="4"/>
      <c r="C77526" s="4"/>
      <c r="D77526" s="5"/>
      <c r="E77526" s="6"/>
      <c r="F77526" s="7"/>
      <c r="G77526" s="4"/>
    </row>
    <row r="77527" spans="1:7">
      <c r="A77527" s="1"/>
      <c r="B77527" s="4"/>
      <c r="C77527" s="4"/>
      <c r="D77527" s="5"/>
      <c r="E77527" s="6"/>
      <c r="F77527" s="7"/>
      <c r="G77527" s="4"/>
    </row>
    <row r="77528" spans="1:7">
      <c r="A77528" s="1"/>
      <c r="B77528" s="4"/>
      <c r="C77528" s="4"/>
      <c r="D77528" s="5"/>
      <c r="E77528" s="6"/>
      <c r="F77528" s="7"/>
      <c r="G77528" s="4"/>
    </row>
    <row r="77529" spans="1:7">
      <c r="A77529" s="1"/>
      <c r="B77529" s="4"/>
      <c r="C77529" s="4"/>
      <c r="D77529" s="5"/>
      <c r="E77529" s="6"/>
      <c r="F77529" s="7"/>
      <c r="G77529" s="4"/>
    </row>
    <row r="77530" spans="1:7">
      <c r="A77530" s="1"/>
      <c r="B77530" s="4"/>
      <c r="C77530" s="4"/>
      <c r="D77530" s="5"/>
      <c r="E77530" s="6"/>
      <c r="F77530" s="7"/>
      <c r="G77530" s="4"/>
    </row>
    <row r="77531" spans="1:7">
      <c r="A77531" s="1"/>
      <c r="B77531" s="4"/>
      <c r="C77531" s="4"/>
      <c r="D77531" s="5"/>
      <c r="E77531" s="6"/>
      <c r="F77531" s="7"/>
      <c r="G77531" s="4"/>
    </row>
    <row r="77532" spans="1:7">
      <c r="A77532" s="1"/>
      <c r="B77532" s="4"/>
      <c r="C77532" s="4"/>
      <c r="D77532" s="5"/>
      <c r="E77532" s="6"/>
      <c r="F77532" s="7"/>
      <c r="G77532" s="4"/>
    </row>
    <row r="77533" spans="1:7">
      <c r="A77533" s="1"/>
      <c r="B77533" s="4"/>
      <c r="C77533" s="4"/>
      <c r="D77533" s="5"/>
      <c r="E77533" s="6"/>
      <c r="F77533" s="7"/>
      <c r="G77533" s="4"/>
    </row>
    <row r="77534" spans="1:7">
      <c r="A77534" s="1"/>
      <c r="B77534" s="4"/>
      <c r="C77534" s="4"/>
      <c r="D77534" s="5"/>
      <c r="E77534" s="6"/>
      <c r="F77534" s="7"/>
      <c r="G77534" s="4"/>
    </row>
    <row r="77535" spans="1:7">
      <c r="A77535" s="1"/>
      <c r="B77535" s="4"/>
      <c r="C77535" s="4"/>
      <c r="D77535" s="5"/>
      <c r="E77535" s="6"/>
      <c r="F77535" s="7"/>
      <c r="G77535" s="4"/>
    </row>
    <row r="77536" spans="1:7">
      <c r="A77536" s="1"/>
      <c r="B77536" s="4"/>
      <c r="C77536" s="4"/>
      <c r="D77536" s="5"/>
      <c r="E77536" s="6"/>
      <c r="F77536" s="7"/>
      <c r="G77536" s="4"/>
    </row>
    <row r="77537" spans="1:7">
      <c r="A77537" s="1"/>
      <c r="B77537" s="4"/>
      <c r="C77537" s="4"/>
      <c r="D77537" s="5"/>
      <c r="E77537" s="6"/>
      <c r="F77537" s="7"/>
      <c r="G77537" s="4"/>
    </row>
    <row r="77538" spans="1:7">
      <c r="A77538" s="1"/>
      <c r="B77538" s="4"/>
      <c r="C77538" s="4"/>
      <c r="D77538" s="5"/>
      <c r="E77538" s="6"/>
      <c r="F77538" s="7"/>
      <c r="G77538" s="4"/>
    </row>
    <row r="77539" spans="1:7">
      <c r="A77539" s="1"/>
      <c r="B77539" s="4"/>
      <c r="C77539" s="4"/>
      <c r="D77539" s="5"/>
      <c r="E77539" s="6"/>
      <c r="F77539" s="7"/>
      <c r="G77539" s="4"/>
    </row>
    <row r="77540" spans="1:7">
      <c r="A77540" s="1"/>
      <c r="B77540" s="4"/>
      <c r="C77540" s="4"/>
      <c r="D77540" s="5"/>
      <c r="E77540" s="6"/>
      <c r="F77540" s="7"/>
      <c r="G77540" s="4"/>
    </row>
    <row r="77541" spans="1:7">
      <c r="A77541" s="1"/>
      <c r="B77541" s="4"/>
      <c r="C77541" s="4"/>
      <c r="D77541" s="5"/>
      <c r="E77541" s="6"/>
      <c r="F77541" s="7"/>
      <c r="G77541" s="4"/>
    </row>
    <row r="77542" spans="1:7">
      <c r="A77542" s="1"/>
      <c r="B77542" s="4"/>
      <c r="C77542" s="4"/>
      <c r="D77542" s="5"/>
      <c r="E77542" s="6"/>
      <c r="F77542" s="7"/>
      <c r="G77542" s="4"/>
    </row>
    <row r="77543" spans="1:7">
      <c r="A77543" s="1"/>
      <c r="B77543" s="4"/>
      <c r="C77543" s="4"/>
      <c r="D77543" s="5"/>
      <c r="E77543" s="6"/>
      <c r="F77543" s="7"/>
      <c r="G77543" s="4"/>
    </row>
    <row r="77544" spans="1:7">
      <c r="A77544" s="1"/>
      <c r="B77544" s="4"/>
      <c r="C77544" s="4"/>
      <c r="D77544" s="5"/>
      <c r="E77544" s="6"/>
      <c r="F77544" s="7"/>
      <c r="G77544" s="4"/>
    </row>
    <row r="77545" spans="1:7">
      <c r="A77545" s="1"/>
      <c r="B77545" s="4"/>
      <c r="C77545" s="4"/>
      <c r="D77545" s="5"/>
      <c r="E77545" s="6"/>
      <c r="F77545" s="7"/>
      <c r="G77545" s="4"/>
    </row>
    <row r="77546" spans="1:7">
      <c r="A77546" s="1"/>
      <c r="B77546" s="4"/>
      <c r="C77546" s="4"/>
      <c r="D77546" s="5"/>
      <c r="E77546" s="6"/>
      <c r="F77546" s="7"/>
      <c r="G77546" s="4"/>
    </row>
    <row r="77547" spans="1:7">
      <c r="A77547" s="1"/>
      <c r="B77547" s="4"/>
      <c r="C77547" s="4"/>
      <c r="D77547" s="5"/>
      <c r="E77547" s="6"/>
      <c r="F77547" s="7"/>
      <c r="G77547" s="4"/>
    </row>
    <row r="77548" spans="1:7">
      <c r="A77548" s="1"/>
      <c r="B77548" s="4"/>
      <c r="C77548" s="4"/>
      <c r="D77548" s="5"/>
      <c r="E77548" s="6"/>
      <c r="F77548" s="7"/>
      <c r="G77548" s="4"/>
    </row>
    <row r="77549" spans="1:7">
      <c r="A77549" s="1"/>
      <c r="B77549" s="4"/>
      <c r="C77549" s="4"/>
      <c r="D77549" s="5"/>
      <c r="E77549" s="6"/>
      <c r="F77549" s="7"/>
      <c r="G77549" s="4"/>
    </row>
    <row r="77550" spans="1:7">
      <c r="A77550" s="1"/>
      <c r="B77550" s="4"/>
      <c r="C77550" s="4"/>
      <c r="D77550" s="5"/>
      <c r="E77550" s="6"/>
      <c r="F77550" s="7"/>
      <c r="G77550" s="4"/>
    </row>
    <row r="77551" spans="1:7">
      <c r="A77551" s="1"/>
      <c r="B77551" s="4"/>
      <c r="C77551" s="4"/>
      <c r="D77551" s="5"/>
      <c r="E77551" s="6"/>
      <c r="F77551" s="7"/>
      <c r="G77551" s="4"/>
    </row>
    <row r="77552" spans="1:7">
      <c r="A77552" s="1"/>
      <c r="B77552" s="4"/>
      <c r="C77552" s="4"/>
      <c r="D77552" s="5"/>
      <c r="E77552" s="6"/>
      <c r="F77552" s="7"/>
      <c r="G77552" s="4"/>
    </row>
    <row r="77553" spans="1:7">
      <c r="A77553" s="1"/>
      <c r="B77553" s="4"/>
      <c r="C77553" s="4"/>
      <c r="D77553" s="5"/>
      <c r="E77553" s="6"/>
      <c r="F77553" s="7"/>
      <c r="G77553" s="4"/>
    </row>
    <row r="77554" spans="1:7">
      <c r="A77554" s="1"/>
      <c r="B77554" s="4"/>
      <c r="C77554" s="4"/>
      <c r="D77554" s="5"/>
      <c r="E77554" s="6"/>
      <c r="F77554" s="7"/>
      <c r="G77554" s="4"/>
    </row>
    <row r="77555" spans="1:7">
      <c r="A77555" s="1"/>
      <c r="B77555" s="4"/>
      <c r="C77555" s="4"/>
      <c r="D77555" s="5"/>
      <c r="E77555" s="6"/>
      <c r="F77555" s="7"/>
      <c r="G77555" s="4"/>
    </row>
    <row r="77556" spans="1:7">
      <c r="A77556" s="1"/>
      <c r="B77556" s="4"/>
      <c r="C77556" s="4"/>
      <c r="D77556" s="5"/>
      <c r="E77556" s="6"/>
      <c r="F77556" s="7"/>
      <c r="G77556" s="4"/>
    </row>
    <row r="77557" spans="1:7">
      <c r="A77557" s="1"/>
      <c r="B77557" s="4"/>
      <c r="C77557" s="4"/>
      <c r="D77557" s="5"/>
      <c r="E77557" s="6"/>
      <c r="F77557" s="7"/>
      <c r="G77557" s="4"/>
    </row>
    <row r="77558" spans="1:7">
      <c r="A77558" s="1"/>
      <c r="B77558" s="4"/>
      <c r="C77558" s="4"/>
      <c r="D77558" s="5"/>
      <c r="E77558" s="6"/>
      <c r="F77558" s="7"/>
      <c r="G77558" s="4"/>
    </row>
    <row r="77559" spans="1:7">
      <c r="A77559" s="1"/>
      <c r="B77559" s="4"/>
      <c r="C77559" s="4"/>
      <c r="D77559" s="5"/>
      <c r="E77559" s="6"/>
      <c r="F77559" s="7"/>
      <c r="G77559" s="4"/>
    </row>
    <row r="77560" spans="1:7">
      <c r="A77560" s="1"/>
      <c r="B77560" s="4"/>
      <c r="C77560" s="4"/>
      <c r="D77560" s="5"/>
      <c r="E77560" s="6"/>
      <c r="F77560" s="7"/>
      <c r="G77560" s="4"/>
    </row>
    <row r="77561" spans="1:7">
      <c r="A77561" s="1"/>
      <c r="B77561" s="4"/>
      <c r="C77561" s="4"/>
      <c r="D77561" s="5"/>
      <c r="E77561" s="6"/>
      <c r="F77561" s="7"/>
      <c r="G77561" s="4"/>
    </row>
    <row r="77562" spans="1:7">
      <c r="A77562" s="1"/>
      <c r="B77562" s="4"/>
      <c r="C77562" s="4"/>
      <c r="D77562" s="5"/>
      <c r="E77562" s="6"/>
      <c r="F77562" s="7"/>
      <c r="G77562" s="4"/>
    </row>
    <row r="77563" spans="1:7">
      <c r="A77563" s="1"/>
      <c r="B77563" s="4"/>
      <c r="C77563" s="4"/>
      <c r="D77563" s="5"/>
      <c r="E77563" s="6"/>
      <c r="F77563" s="7"/>
      <c r="G77563" s="4"/>
    </row>
    <row r="77564" spans="1:7">
      <c r="A77564" s="1"/>
      <c r="B77564" s="4"/>
      <c r="C77564" s="4"/>
      <c r="D77564" s="5"/>
      <c r="E77564" s="6"/>
      <c r="F77564" s="7"/>
      <c r="G77564" s="4"/>
    </row>
    <row r="77565" spans="1:7">
      <c r="A77565" s="1"/>
      <c r="B77565" s="4"/>
      <c r="C77565" s="4"/>
      <c r="D77565" s="5"/>
      <c r="E77565" s="6"/>
      <c r="F77565" s="7"/>
      <c r="G77565" s="4"/>
    </row>
    <row r="77566" spans="1:7">
      <c r="A77566" s="1"/>
      <c r="B77566" s="4"/>
      <c r="C77566" s="4"/>
      <c r="D77566" s="5"/>
      <c r="E77566" s="6"/>
      <c r="F77566" s="7"/>
      <c r="G77566" s="4"/>
    </row>
    <row r="77567" spans="1:7">
      <c r="A77567" s="1"/>
      <c r="B77567" s="4"/>
      <c r="C77567" s="4"/>
      <c r="D77567" s="5"/>
      <c r="E77567" s="6"/>
      <c r="F77567" s="7"/>
      <c r="G77567" s="4"/>
    </row>
    <row r="77568" spans="1:7">
      <c r="A77568" s="1"/>
      <c r="B77568" s="4"/>
      <c r="C77568" s="4"/>
      <c r="D77568" s="5"/>
      <c r="E77568" s="6"/>
      <c r="F77568" s="7"/>
      <c r="G77568" s="4"/>
    </row>
    <row r="77569" spans="1:7">
      <c r="A77569" s="1"/>
      <c r="B77569" s="4"/>
      <c r="C77569" s="4"/>
      <c r="D77569" s="5"/>
      <c r="E77569" s="6"/>
      <c r="F77569" s="7"/>
      <c r="G77569" s="4"/>
    </row>
    <row r="77570" spans="1:7">
      <c r="A77570" s="1"/>
      <c r="B77570" s="4"/>
      <c r="C77570" s="4"/>
      <c r="D77570" s="5"/>
      <c r="E77570" s="6"/>
      <c r="F77570" s="7"/>
      <c r="G77570" s="4"/>
    </row>
    <row r="77571" spans="1:7">
      <c r="A77571" s="1"/>
      <c r="B77571" s="4"/>
      <c r="C77571" s="4"/>
      <c r="D77571" s="5"/>
      <c r="E77571" s="6"/>
      <c r="F77571" s="7"/>
      <c r="G77571" s="4"/>
    </row>
    <row r="77572" spans="1:7">
      <c r="A77572" s="1"/>
      <c r="B77572" s="4"/>
      <c r="C77572" s="4"/>
      <c r="D77572" s="5"/>
      <c r="E77572" s="6"/>
      <c r="F77572" s="7"/>
      <c r="G77572" s="4"/>
    </row>
    <row r="77573" spans="1:7">
      <c r="A77573" s="1"/>
      <c r="B77573" s="4"/>
      <c r="C77573" s="4"/>
      <c r="D77573" s="5"/>
      <c r="E77573" s="6"/>
      <c r="F77573" s="7"/>
      <c r="G77573" s="4"/>
    </row>
    <row r="77574" spans="1:7">
      <c r="A77574" s="1"/>
      <c r="B77574" s="4"/>
      <c r="C77574" s="4"/>
      <c r="D77574" s="5"/>
      <c r="E77574" s="6"/>
      <c r="F77574" s="7"/>
      <c r="G77574" s="4"/>
    </row>
    <row r="77575" spans="1:7">
      <c r="A77575" s="1"/>
      <c r="B77575" s="4"/>
      <c r="C77575" s="4"/>
      <c r="D77575" s="5"/>
      <c r="E77575" s="6"/>
      <c r="F77575" s="7"/>
      <c r="G77575" s="4"/>
    </row>
    <row r="77576" spans="1:7">
      <c r="A77576" s="1"/>
      <c r="B77576" s="4"/>
      <c r="C77576" s="4"/>
      <c r="D77576" s="5"/>
      <c r="E77576" s="6"/>
      <c r="F77576" s="7"/>
      <c r="G77576" s="4"/>
    </row>
    <row r="77577" spans="1:7">
      <c r="A77577" s="1"/>
      <c r="B77577" s="4"/>
      <c r="C77577" s="4"/>
      <c r="D77577" s="5"/>
      <c r="E77577" s="6"/>
      <c r="F77577" s="7"/>
      <c r="G77577" s="4"/>
    </row>
    <row r="77578" spans="1:7">
      <c r="A77578" s="1"/>
      <c r="B77578" s="4"/>
      <c r="C77578" s="4"/>
      <c r="D77578" s="5"/>
      <c r="E77578" s="6"/>
      <c r="F77578" s="7"/>
      <c r="G77578" s="4"/>
    </row>
    <row r="77579" spans="1:7">
      <c r="A77579" s="1"/>
      <c r="B77579" s="4"/>
      <c r="C77579" s="4"/>
      <c r="D77579" s="5"/>
      <c r="E77579" s="6"/>
      <c r="F77579" s="7"/>
      <c r="G77579" s="4"/>
    </row>
    <row r="77580" spans="1:7">
      <c r="A77580" s="1"/>
      <c r="B77580" s="4"/>
      <c r="C77580" s="4"/>
      <c r="D77580" s="5"/>
      <c r="E77580" s="6"/>
      <c r="F77580" s="7"/>
      <c r="G77580" s="4"/>
    </row>
    <row r="77581" spans="1:7">
      <c r="A77581" s="1"/>
      <c r="B77581" s="4"/>
      <c r="C77581" s="4"/>
      <c r="D77581" s="5"/>
      <c r="E77581" s="6"/>
      <c r="F77581" s="7"/>
      <c r="G77581" s="4"/>
    </row>
    <row r="77582" spans="1:7">
      <c r="A77582" s="1"/>
      <c r="B77582" s="4"/>
      <c r="C77582" s="4"/>
      <c r="D77582" s="5"/>
      <c r="E77582" s="6"/>
      <c r="F77582" s="7"/>
      <c r="G77582" s="4"/>
    </row>
    <row r="77583" spans="1:7">
      <c r="A77583" s="1"/>
      <c r="B77583" s="4"/>
      <c r="C77583" s="4"/>
      <c r="D77583" s="5"/>
      <c r="E77583" s="6"/>
      <c r="F77583" s="7"/>
      <c r="G77583" s="4"/>
    </row>
    <row r="77584" spans="1:7">
      <c r="A77584" s="1"/>
      <c r="B77584" s="4"/>
      <c r="C77584" s="4"/>
      <c r="D77584" s="5"/>
      <c r="E77584" s="6"/>
      <c r="F77584" s="7"/>
      <c r="G77584" s="4"/>
    </row>
    <row r="77585" spans="1:7">
      <c r="A77585" s="1"/>
      <c r="B77585" s="4"/>
      <c r="C77585" s="4"/>
      <c r="D77585" s="5"/>
      <c r="E77585" s="6"/>
      <c r="F77585" s="7"/>
      <c r="G77585" s="4"/>
    </row>
    <row r="77586" spans="1:7">
      <c r="A77586" s="1"/>
      <c r="B77586" s="4"/>
      <c r="C77586" s="4"/>
      <c r="D77586" s="5"/>
      <c r="E77586" s="6"/>
      <c r="F77586" s="7"/>
      <c r="G77586" s="4"/>
    </row>
    <row r="77587" spans="1:7">
      <c r="A77587" s="1"/>
      <c r="B77587" s="4"/>
      <c r="C77587" s="4"/>
      <c r="D77587" s="5"/>
      <c r="E77587" s="6"/>
      <c r="F77587" s="7"/>
      <c r="G77587" s="4"/>
    </row>
    <row r="77588" spans="1:7">
      <c r="A77588" s="1"/>
      <c r="B77588" s="4"/>
      <c r="C77588" s="4"/>
      <c r="D77588" s="5"/>
      <c r="E77588" s="6"/>
      <c r="F77588" s="7"/>
      <c r="G77588" s="4"/>
    </row>
    <row r="77589" spans="1:7">
      <c r="A77589" s="1"/>
      <c r="B77589" s="4"/>
      <c r="C77589" s="4"/>
      <c r="D77589" s="5"/>
      <c r="E77589" s="6"/>
      <c r="F77589" s="7"/>
      <c r="G77589" s="4"/>
    </row>
    <row r="77590" spans="1:7">
      <c r="A77590" s="1"/>
      <c r="B77590" s="4"/>
      <c r="C77590" s="4"/>
      <c r="D77590" s="5"/>
      <c r="E77590" s="6"/>
      <c r="F77590" s="7"/>
      <c r="G77590" s="4"/>
    </row>
    <row r="77591" spans="1:7">
      <c r="A77591" s="1"/>
      <c r="B77591" s="4"/>
      <c r="C77591" s="4"/>
      <c r="D77591" s="5"/>
      <c r="E77591" s="6"/>
      <c r="F77591" s="7"/>
      <c r="G77591" s="4"/>
    </row>
    <row r="77592" spans="1:7">
      <c r="A77592" s="1"/>
      <c r="B77592" s="4"/>
      <c r="C77592" s="4"/>
      <c r="D77592" s="5"/>
      <c r="E77592" s="6"/>
      <c r="F77592" s="7"/>
      <c r="G77592" s="4"/>
    </row>
    <row r="77593" spans="1:7">
      <c r="A77593" s="1"/>
      <c r="B77593" s="4"/>
      <c r="C77593" s="4"/>
      <c r="D77593" s="5"/>
      <c r="E77593" s="6"/>
      <c r="F77593" s="7"/>
      <c r="G77593" s="4"/>
    </row>
    <row r="77594" spans="1:7">
      <c r="A77594" s="1"/>
      <c r="B77594" s="4"/>
      <c r="C77594" s="4"/>
      <c r="D77594" s="5"/>
      <c r="E77594" s="6"/>
      <c r="F77594" s="7"/>
      <c r="G77594" s="4"/>
    </row>
    <row r="77595" spans="1:7">
      <c r="A77595" s="1"/>
      <c r="B77595" s="4"/>
      <c r="C77595" s="4"/>
      <c r="D77595" s="5"/>
      <c r="E77595" s="6"/>
      <c r="F77595" s="7"/>
      <c r="G77595" s="4"/>
    </row>
    <row r="77596" spans="1:7">
      <c r="A77596" s="1"/>
      <c r="B77596" s="4"/>
      <c r="C77596" s="4"/>
      <c r="D77596" s="5"/>
      <c r="E77596" s="6"/>
      <c r="F77596" s="7"/>
      <c r="G77596" s="4"/>
    </row>
    <row r="77597" spans="1:7">
      <c r="A77597" s="1"/>
      <c r="B77597" s="4"/>
      <c r="C77597" s="4"/>
      <c r="D77597" s="5"/>
      <c r="E77597" s="6"/>
      <c r="F77597" s="7"/>
      <c r="G77597" s="4"/>
    </row>
    <row r="77598" spans="1:7">
      <c r="A77598" s="1"/>
      <c r="B77598" s="4"/>
      <c r="C77598" s="4"/>
      <c r="D77598" s="5"/>
      <c r="E77598" s="6"/>
      <c r="F77598" s="7"/>
      <c r="G77598" s="4"/>
    </row>
    <row r="77599" spans="1:7">
      <c r="A77599" s="1"/>
      <c r="B77599" s="4"/>
      <c r="C77599" s="4"/>
      <c r="D77599" s="5"/>
      <c r="E77599" s="6"/>
      <c r="F77599" s="7"/>
      <c r="G77599" s="4"/>
    </row>
    <row r="77600" spans="1:7">
      <c r="A77600" s="1"/>
      <c r="B77600" s="4"/>
      <c r="C77600" s="4"/>
      <c r="D77600" s="5"/>
      <c r="E77600" s="6"/>
      <c r="F77600" s="7"/>
      <c r="G77600" s="4"/>
    </row>
    <row r="77601" spans="1:7">
      <c r="A77601" s="1"/>
      <c r="B77601" s="4"/>
      <c r="C77601" s="4"/>
      <c r="D77601" s="5"/>
      <c r="E77601" s="6"/>
      <c r="F77601" s="7"/>
      <c r="G77601" s="4"/>
    </row>
    <row r="77602" spans="1:7">
      <c r="A77602" s="1"/>
      <c r="B77602" s="4"/>
      <c r="C77602" s="4"/>
      <c r="D77602" s="5"/>
      <c r="E77602" s="6"/>
      <c r="F77602" s="7"/>
      <c r="G77602" s="4"/>
    </row>
    <row r="77603" spans="1:7">
      <c r="A77603" s="1"/>
      <c r="B77603" s="4"/>
      <c r="C77603" s="4"/>
      <c r="D77603" s="5"/>
      <c r="E77603" s="6"/>
      <c r="F77603" s="7"/>
      <c r="G77603" s="4"/>
    </row>
    <row r="77604" spans="1:7">
      <c r="A77604" s="1"/>
      <c r="B77604" s="4"/>
      <c r="C77604" s="4"/>
      <c r="D77604" s="5"/>
      <c r="E77604" s="6"/>
      <c r="F77604" s="7"/>
      <c r="G77604" s="4"/>
    </row>
    <row r="77605" spans="1:7">
      <c r="A77605" s="1"/>
      <c r="B77605" s="4"/>
      <c r="C77605" s="4"/>
      <c r="D77605" s="5"/>
      <c r="E77605" s="6"/>
      <c r="F77605" s="7"/>
      <c r="G77605" s="4"/>
    </row>
    <row r="77606" spans="1:7">
      <c r="A77606" s="1"/>
      <c r="B77606" s="4"/>
      <c r="C77606" s="4"/>
      <c r="D77606" s="5"/>
      <c r="E77606" s="6"/>
      <c r="F77606" s="7"/>
      <c r="G77606" s="4"/>
    </row>
    <row r="77607" spans="1:7">
      <c r="A77607" s="1"/>
      <c r="B77607" s="4"/>
      <c r="C77607" s="4"/>
      <c r="D77607" s="5"/>
      <c r="E77607" s="6"/>
      <c r="F77607" s="7"/>
      <c r="G77607" s="4"/>
    </row>
    <row r="77608" spans="1:7">
      <c r="A77608" s="1"/>
      <c r="B77608" s="4"/>
      <c r="C77608" s="4"/>
      <c r="D77608" s="5"/>
      <c r="E77608" s="6"/>
      <c r="F77608" s="7"/>
      <c r="G77608" s="4"/>
    </row>
    <row r="77609" spans="1:7">
      <c r="A77609" s="1"/>
      <c r="B77609" s="4"/>
      <c r="C77609" s="4"/>
      <c r="D77609" s="5"/>
      <c r="E77609" s="6"/>
      <c r="F77609" s="7"/>
      <c r="G77609" s="4"/>
    </row>
    <row r="77610" spans="1:7">
      <c r="A77610" s="1"/>
      <c r="B77610" s="4"/>
      <c r="C77610" s="4"/>
      <c r="D77610" s="5"/>
      <c r="E77610" s="6"/>
      <c r="F77610" s="7"/>
      <c r="G77610" s="4"/>
    </row>
    <row r="77611" spans="1:7">
      <c r="A77611" s="1"/>
      <c r="B77611" s="4"/>
      <c r="C77611" s="4"/>
      <c r="D77611" s="5"/>
      <c r="E77611" s="6"/>
      <c r="F77611" s="7"/>
      <c r="G77611" s="4"/>
    </row>
    <row r="77612" spans="1:7">
      <c r="A77612" s="1"/>
      <c r="B77612" s="4"/>
      <c r="C77612" s="4"/>
      <c r="D77612" s="5"/>
      <c r="E77612" s="6"/>
      <c r="F77612" s="7"/>
      <c r="G77612" s="4"/>
    </row>
    <row r="77613" spans="1:7">
      <c r="A77613" s="1"/>
      <c r="B77613" s="4"/>
      <c r="C77613" s="4"/>
      <c r="D77613" s="5"/>
      <c r="E77613" s="6"/>
      <c r="F77613" s="7"/>
      <c r="G77613" s="4"/>
    </row>
    <row r="77614" spans="1:7">
      <c r="A77614" s="1"/>
      <c r="B77614" s="4"/>
      <c r="C77614" s="4"/>
      <c r="D77614" s="5"/>
      <c r="E77614" s="6"/>
      <c r="F77614" s="7"/>
      <c r="G77614" s="4"/>
    </row>
    <row r="77615" spans="1:7">
      <c r="A77615" s="1"/>
      <c r="B77615" s="4"/>
      <c r="C77615" s="4"/>
      <c r="D77615" s="5"/>
      <c r="E77615" s="6"/>
      <c r="F77615" s="7"/>
      <c r="G77615" s="4"/>
    </row>
    <row r="77616" spans="1:7">
      <c r="A77616" s="1"/>
      <c r="B77616" s="4"/>
      <c r="C77616" s="4"/>
      <c r="D77616" s="5"/>
      <c r="E77616" s="6"/>
      <c r="F77616" s="7"/>
      <c r="G77616" s="4"/>
    </row>
    <row r="77617" spans="1:7">
      <c r="A77617" s="1"/>
      <c r="B77617" s="4"/>
      <c r="C77617" s="4"/>
      <c r="D77617" s="5"/>
      <c r="E77617" s="6"/>
      <c r="F77617" s="7"/>
      <c r="G77617" s="4"/>
    </row>
    <row r="77618" spans="1:7">
      <c r="A77618" s="1"/>
      <c r="B77618" s="4"/>
      <c r="C77618" s="4"/>
      <c r="D77618" s="5"/>
      <c r="E77618" s="6"/>
      <c r="F77618" s="7"/>
      <c r="G77618" s="4"/>
    </row>
    <row r="77619" spans="1:7">
      <c r="A77619" s="1"/>
      <c r="B77619" s="4"/>
      <c r="C77619" s="4"/>
      <c r="D77619" s="5"/>
      <c r="E77619" s="6"/>
      <c r="F77619" s="7"/>
      <c r="G77619" s="4"/>
    </row>
    <row r="77620" spans="1:7">
      <c r="A77620" s="1"/>
      <c r="B77620" s="4"/>
      <c r="C77620" s="4"/>
      <c r="D77620" s="5"/>
      <c r="E77620" s="6"/>
      <c r="F77620" s="7"/>
      <c r="G77620" s="4"/>
    </row>
    <row r="77621" spans="1:7">
      <c r="A77621" s="1"/>
      <c r="B77621" s="4"/>
      <c r="C77621" s="4"/>
      <c r="D77621" s="5"/>
      <c r="E77621" s="6"/>
      <c r="F77621" s="7"/>
      <c r="G77621" s="4"/>
    </row>
    <row r="77622" spans="1:7">
      <c r="A77622" s="1"/>
      <c r="B77622" s="4"/>
      <c r="C77622" s="4"/>
      <c r="D77622" s="5"/>
      <c r="E77622" s="6"/>
      <c r="F77622" s="7"/>
      <c r="G77622" s="4"/>
    </row>
    <row r="77623" spans="1:7">
      <c r="A77623" s="1"/>
      <c r="B77623" s="4"/>
      <c r="C77623" s="4"/>
      <c r="D77623" s="5"/>
      <c r="E77623" s="6"/>
      <c r="F77623" s="7"/>
      <c r="G77623" s="4"/>
    </row>
    <row r="77624" spans="1:7">
      <c r="A77624" s="1"/>
      <c r="B77624" s="4"/>
      <c r="C77624" s="4"/>
      <c r="D77624" s="5"/>
      <c r="E77624" s="6"/>
      <c r="F77624" s="7"/>
      <c r="G77624" s="4"/>
    </row>
    <row r="77625" spans="1:7">
      <c r="A77625" s="1"/>
      <c r="B77625" s="4"/>
      <c r="C77625" s="4"/>
      <c r="D77625" s="5"/>
      <c r="E77625" s="6"/>
      <c r="F77625" s="7"/>
      <c r="G77625" s="4"/>
    </row>
    <row r="77626" spans="1:7">
      <c r="A77626" s="1"/>
      <c r="B77626" s="4"/>
      <c r="C77626" s="4"/>
      <c r="D77626" s="5"/>
      <c r="E77626" s="6"/>
      <c r="F77626" s="7"/>
      <c r="G77626" s="4"/>
    </row>
    <row r="77627" spans="1:7">
      <c r="A77627" s="1"/>
      <c r="B77627" s="4"/>
      <c r="C77627" s="4"/>
      <c r="D77627" s="5"/>
      <c r="E77627" s="6"/>
      <c r="F77627" s="7"/>
      <c r="G77627" s="4"/>
    </row>
    <row r="77628" spans="1:7">
      <c r="A77628" s="1"/>
      <c r="B77628" s="4"/>
      <c r="C77628" s="4"/>
      <c r="D77628" s="5"/>
      <c r="E77628" s="6"/>
      <c r="F77628" s="7"/>
      <c r="G77628" s="4"/>
    </row>
    <row r="77629" spans="1:7">
      <c r="A77629" s="1"/>
      <c r="B77629" s="4"/>
      <c r="C77629" s="4"/>
      <c r="D77629" s="5"/>
      <c r="E77629" s="6"/>
      <c r="F77629" s="7"/>
      <c r="G77629" s="4"/>
    </row>
    <row r="77630" spans="1:7">
      <c r="A77630" s="1"/>
      <c r="B77630" s="4"/>
      <c r="C77630" s="4"/>
      <c r="D77630" s="5"/>
      <c r="E77630" s="6"/>
      <c r="F77630" s="7"/>
      <c r="G77630" s="4"/>
    </row>
    <row r="77631" spans="1:7">
      <c r="A77631" s="1"/>
      <c r="B77631" s="4"/>
      <c r="C77631" s="4"/>
      <c r="D77631" s="5"/>
      <c r="E77631" s="6"/>
      <c r="F77631" s="7"/>
      <c r="G77631" s="4"/>
    </row>
    <row r="77632" spans="1:7">
      <c r="A77632" s="1"/>
      <c r="B77632" s="4"/>
      <c r="C77632" s="4"/>
      <c r="D77632" s="5"/>
      <c r="E77632" s="6"/>
      <c r="F77632" s="7"/>
      <c r="G77632" s="4"/>
    </row>
    <row r="77633" spans="1:7">
      <c r="A77633" s="1"/>
      <c r="B77633" s="4"/>
      <c r="C77633" s="4"/>
      <c r="D77633" s="5"/>
      <c r="E77633" s="6"/>
      <c r="F77633" s="7"/>
      <c r="G77633" s="4"/>
    </row>
    <row r="77634" spans="1:7">
      <c r="A77634" s="1"/>
      <c r="B77634" s="4"/>
      <c r="C77634" s="4"/>
      <c r="D77634" s="5"/>
      <c r="E77634" s="6"/>
      <c r="F77634" s="7"/>
      <c r="G77634" s="4"/>
    </row>
    <row r="77635" spans="1:7">
      <c r="A77635" s="1"/>
      <c r="B77635" s="4"/>
      <c r="C77635" s="4"/>
      <c r="D77635" s="5"/>
      <c r="E77635" s="6"/>
      <c r="F77635" s="7"/>
      <c r="G77635" s="4"/>
    </row>
    <row r="77636" spans="1:7">
      <c r="A77636" s="1"/>
      <c r="B77636" s="4"/>
      <c r="C77636" s="4"/>
      <c r="D77636" s="5"/>
      <c r="E77636" s="6"/>
      <c r="F77636" s="7"/>
      <c r="G77636" s="4"/>
    </row>
    <row r="77637" spans="1:7">
      <c r="A77637" s="1"/>
      <c r="B77637" s="4"/>
      <c r="C77637" s="4"/>
      <c r="D77637" s="5"/>
      <c r="E77637" s="6"/>
      <c r="F77637" s="7"/>
      <c r="G77637" s="4"/>
    </row>
    <row r="77638" spans="1:7">
      <c r="A77638" s="1"/>
      <c r="B77638" s="4"/>
      <c r="C77638" s="4"/>
      <c r="D77638" s="5"/>
      <c r="E77638" s="6"/>
      <c r="F77638" s="7"/>
      <c r="G77638" s="4"/>
    </row>
    <row r="77639" spans="1:7">
      <c r="A77639" s="1"/>
      <c r="B77639" s="4"/>
      <c r="C77639" s="4"/>
      <c r="D77639" s="5"/>
      <c r="E77639" s="6"/>
      <c r="F77639" s="7"/>
      <c r="G77639" s="4"/>
    </row>
    <row r="77640" spans="1:7">
      <c r="A77640" s="1"/>
      <c r="B77640" s="4"/>
      <c r="C77640" s="4"/>
      <c r="D77640" s="5"/>
      <c r="E77640" s="6"/>
      <c r="F77640" s="7"/>
      <c r="G77640" s="4"/>
    </row>
    <row r="77641" spans="1:7">
      <c r="A77641" s="1"/>
      <c r="B77641" s="4"/>
      <c r="C77641" s="4"/>
      <c r="D77641" s="5"/>
      <c r="E77641" s="6"/>
      <c r="F77641" s="7"/>
      <c r="G77641" s="4"/>
    </row>
    <row r="77642" spans="1:7">
      <c r="A77642" s="1"/>
      <c r="B77642" s="4"/>
      <c r="C77642" s="4"/>
      <c r="D77642" s="5"/>
      <c r="E77642" s="6"/>
      <c r="F77642" s="7"/>
      <c r="G77642" s="4"/>
    </row>
    <row r="77643" spans="1:7">
      <c r="A77643" s="1"/>
      <c r="B77643" s="4"/>
      <c r="C77643" s="4"/>
      <c r="D77643" s="5"/>
      <c r="E77643" s="6"/>
      <c r="F77643" s="7"/>
      <c r="G77643" s="4"/>
    </row>
    <row r="77644" spans="1:7">
      <c r="A77644" s="1"/>
      <c r="B77644" s="4"/>
      <c r="C77644" s="4"/>
      <c r="D77644" s="5"/>
      <c r="E77644" s="6"/>
      <c r="F77644" s="7"/>
      <c r="G77644" s="4"/>
    </row>
    <row r="77645" spans="1:7">
      <c r="A77645" s="1"/>
      <c r="B77645" s="4"/>
      <c r="C77645" s="4"/>
      <c r="D77645" s="5"/>
      <c r="E77645" s="6"/>
      <c r="F77645" s="7"/>
      <c r="G77645" s="4"/>
    </row>
    <row r="77646" spans="1:7">
      <c r="A77646" s="1"/>
      <c r="B77646" s="4"/>
      <c r="C77646" s="4"/>
      <c r="D77646" s="5"/>
      <c r="E77646" s="6"/>
      <c r="F77646" s="7"/>
      <c r="G77646" s="4"/>
    </row>
    <row r="77647" spans="1:7">
      <c r="A77647" s="1"/>
      <c r="B77647" s="4"/>
      <c r="C77647" s="4"/>
      <c r="D77647" s="5"/>
      <c r="E77647" s="6"/>
      <c r="F77647" s="7"/>
      <c r="G77647" s="4"/>
    </row>
    <row r="77648" spans="1:7">
      <c r="A77648" s="1"/>
      <c r="B77648" s="4"/>
      <c r="C77648" s="4"/>
      <c r="D77648" s="5"/>
      <c r="E77648" s="6"/>
      <c r="F77648" s="7"/>
      <c r="G77648" s="4"/>
    </row>
    <row r="77649" spans="1:7">
      <c r="A77649" s="1"/>
      <c r="B77649" s="4"/>
      <c r="C77649" s="4"/>
      <c r="D77649" s="5"/>
      <c r="E77649" s="6"/>
      <c r="F77649" s="7"/>
      <c r="G77649" s="4"/>
    </row>
    <row r="77650" spans="1:7">
      <c r="A77650" s="1"/>
      <c r="B77650" s="4"/>
      <c r="C77650" s="4"/>
      <c r="D77650" s="5"/>
      <c r="E77650" s="6"/>
      <c r="F77650" s="7"/>
      <c r="G77650" s="4"/>
    </row>
    <row r="77651" spans="1:7">
      <c r="A77651" s="1"/>
      <c r="B77651" s="4"/>
      <c r="C77651" s="4"/>
      <c r="D77651" s="5"/>
      <c r="E77651" s="6"/>
      <c r="F77651" s="7"/>
      <c r="G77651" s="4"/>
    </row>
    <row r="77652" spans="1:7">
      <c r="A77652" s="1"/>
      <c r="B77652" s="4"/>
      <c r="C77652" s="4"/>
      <c r="D77652" s="5"/>
      <c r="E77652" s="6"/>
      <c r="F77652" s="7"/>
      <c r="G77652" s="4"/>
    </row>
    <row r="77653" spans="1:7">
      <c r="A77653" s="1"/>
      <c r="B77653" s="4"/>
      <c r="C77653" s="4"/>
      <c r="D77653" s="5"/>
      <c r="E77653" s="6"/>
      <c r="F77653" s="7"/>
      <c r="G77653" s="4"/>
    </row>
    <row r="77654" spans="1:7">
      <c r="A77654" s="1"/>
      <c r="B77654" s="4"/>
      <c r="C77654" s="4"/>
      <c r="D77654" s="5"/>
      <c r="E77654" s="6"/>
      <c r="F77654" s="7"/>
      <c r="G77654" s="4"/>
    </row>
    <row r="77655" spans="1:7">
      <c r="A77655" s="1"/>
      <c r="B77655" s="4"/>
      <c r="C77655" s="4"/>
      <c r="D77655" s="5"/>
      <c r="E77655" s="6"/>
      <c r="F77655" s="7"/>
      <c r="G77655" s="4"/>
    </row>
    <row r="77656" spans="1:7">
      <c r="A77656" s="1"/>
      <c r="B77656" s="4"/>
      <c r="C77656" s="4"/>
      <c r="D77656" s="5"/>
      <c r="E77656" s="6"/>
      <c r="F77656" s="7"/>
      <c r="G77656" s="4"/>
    </row>
    <row r="77657" spans="1:7">
      <c r="A77657" s="1"/>
      <c r="B77657" s="4"/>
      <c r="C77657" s="4"/>
      <c r="D77657" s="5"/>
      <c r="E77657" s="6"/>
      <c r="F77657" s="7"/>
      <c r="G77657" s="4"/>
    </row>
    <row r="77658" spans="1:7">
      <c r="A77658" s="1"/>
      <c r="B77658" s="4"/>
      <c r="C77658" s="4"/>
      <c r="D77658" s="5"/>
      <c r="E77658" s="6"/>
      <c r="F77658" s="7"/>
      <c r="G77658" s="4"/>
    </row>
    <row r="77659" spans="1:7">
      <c r="A77659" s="1"/>
      <c r="B77659" s="4"/>
      <c r="C77659" s="4"/>
      <c r="D77659" s="5"/>
      <c r="E77659" s="6"/>
      <c r="F77659" s="7"/>
      <c r="G77659" s="4"/>
    </row>
    <row r="77660" spans="1:7">
      <c r="A77660" s="1"/>
      <c r="B77660" s="4"/>
      <c r="C77660" s="4"/>
      <c r="D77660" s="5"/>
      <c r="E77660" s="6"/>
      <c r="F77660" s="7"/>
      <c r="G77660" s="4"/>
    </row>
    <row r="77661" spans="1:7">
      <c r="A77661" s="1"/>
      <c r="B77661" s="4"/>
      <c r="C77661" s="4"/>
      <c r="D77661" s="5"/>
      <c r="E77661" s="6"/>
      <c r="F77661" s="7"/>
      <c r="G77661" s="4"/>
    </row>
    <row r="77662" spans="1:7">
      <c r="A77662" s="1"/>
      <c r="B77662" s="4"/>
      <c r="C77662" s="4"/>
      <c r="D77662" s="5"/>
      <c r="E77662" s="6"/>
      <c r="F77662" s="7"/>
      <c r="G77662" s="4"/>
    </row>
    <row r="77663" spans="1:7">
      <c r="A77663" s="1"/>
      <c r="B77663" s="4"/>
      <c r="C77663" s="4"/>
      <c r="D77663" s="5"/>
      <c r="E77663" s="6"/>
      <c r="F77663" s="7"/>
      <c r="G77663" s="4"/>
    </row>
    <row r="77664" spans="1:7">
      <c r="A77664" s="1"/>
      <c r="B77664" s="4"/>
      <c r="C77664" s="4"/>
      <c r="D77664" s="5"/>
      <c r="E77664" s="6"/>
      <c r="F77664" s="7"/>
      <c r="G77664" s="4"/>
    </row>
    <row r="77665" spans="1:7">
      <c r="A77665" s="1"/>
      <c r="B77665" s="4"/>
      <c r="C77665" s="4"/>
      <c r="D77665" s="5"/>
      <c r="E77665" s="6"/>
      <c r="F77665" s="7"/>
      <c r="G77665" s="4"/>
    </row>
    <row r="77666" spans="1:7">
      <c r="A77666" s="1"/>
      <c r="B77666" s="4"/>
      <c r="C77666" s="4"/>
      <c r="D77666" s="5"/>
      <c r="E77666" s="6"/>
      <c r="F77666" s="7"/>
      <c r="G77666" s="4"/>
    </row>
    <row r="77667" spans="1:7">
      <c r="A77667" s="1"/>
      <c r="B77667" s="4"/>
      <c r="C77667" s="4"/>
      <c r="D77667" s="5"/>
      <c r="E77667" s="6"/>
      <c r="F77667" s="7"/>
      <c r="G77667" s="4"/>
    </row>
    <row r="77668" spans="1:7">
      <c r="A77668" s="1"/>
      <c r="B77668" s="4"/>
      <c r="C77668" s="4"/>
      <c r="D77668" s="5"/>
      <c r="E77668" s="6"/>
      <c r="F77668" s="7"/>
      <c r="G77668" s="4"/>
    </row>
    <row r="77669" spans="1:7">
      <c r="A77669" s="1"/>
      <c r="B77669" s="4"/>
      <c r="C77669" s="4"/>
      <c r="D77669" s="5"/>
      <c r="E77669" s="6"/>
      <c r="F77669" s="7"/>
      <c r="G77669" s="4"/>
    </row>
    <row r="77670" spans="1:7">
      <c r="A77670" s="1"/>
      <c r="B77670" s="4"/>
      <c r="C77670" s="4"/>
      <c r="D77670" s="5"/>
      <c r="E77670" s="6"/>
      <c r="F77670" s="7"/>
      <c r="G77670" s="4"/>
    </row>
    <row r="77671" spans="1:7">
      <c r="A77671" s="1"/>
      <c r="B77671" s="4"/>
      <c r="C77671" s="4"/>
      <c r="D77671" s="5"/>
      <c r="E77671" s="6"/>
      <c r="F77671" s="7"/>
      <c r="G77671" s="4"/>
    </row>
    <row r="77672" spans="1:7">
      <c r="A77672" s="1"/>
      <c r="B77672" s="4"/>
      <c r="C77672" s="4"/>
      <c r="D77672" s="5"/>
      <c r="E77672" s="6"/>
      <c r="F77672" s="7"/>
      <c r="G77672" s="4"/>
    </row>
    <row r="77673" spans="1:7">
      <c r="A77673" s="1"/>
      <c r="B77673" s="4"/>
      <c r="C77673" s="4"/>
      <c r="D77673" s="5"/>
      <c r="E77673" s="6"/>
      <c r="F77673" s="7"/>
      <c r="G77673" s="4"/>
    </row>
    <row r="77674" spans="1:7">
      <c r="A77674" s="1"/>
      <c r="B77674" s="4"/>
      <c r="C77674" s="4"/>
      <c r="D77674" s="5"/>
      <c r="E77674" s="6"/>
      <c r="F77674" s="7"/>
      <c r="G77674" s="4"/>
    </row>
    <row r="77675" spans="1:7">
      <c r="A77675" s="1"/>
      <c r="B77675" s="4"/>
      <c r="C77675" s="4"/>
      <c r="D77675" s="5"/>
      <c r="E77675" s="6"/>
      <c r="F77675" s="7"/>
      <c r="G77675" s="4"/>
    </row>
    <row r="77676" spans="1:7">
      <c r="A77676" s="1"/>
      <c r="B77676" s="4"/>
      <c r="C77676" s="4"/>
      <c r="D77676" s="5"/>
      <c r="E77676" s="6"/>
      <c r="F77676" s="7"/>
      <c r="G77676" s="4"/>
    </row>
    <row r="77677" spans="1:7">
      <c r="A77677" s="1"/>
      <c r="B77677" s="4"/>
      <c r="C77677" s="4"/>
      <c r="D77677" s="5"/>
      <c r="E77677" s="6"/>
      <c r="F77677" s="7"/>
      <c r="G77677" s="4"/>
    </row>
    <row r="77678" spans="1:7">
      <c r="A77678" s="1"/>
      <c r="B77678" s="4"/>
      <c r="C77678" s="4"/>
      <c r="D77678" s="5"/>
      <c r="E77678" s="6"/>
      <c r="F77678" s="7"/>
      <c r="G77678" s="4"/>
    </row>
    <row r="77679" spans="1:7">
      <c r="A77679" s="1"/>
      <c r="B77679" s="4"/>
      <c r="C77679" s="4"/>
      <c r="D77679" s="5"/>
      <c r="E77679" s="6"/>
      <c r="F77679" s="7"/>
      <c r="G77679" s="4"/>
    </row>
    <row r="77680" spans="1:7">
      <c r="A77680" s="1"/>
      <c r="B77680" s="4"/>
      <c r="C77680" s="4"/>
      <c r="D77680" s="5"/>
      <c r="E77680" s="6"/>
      <c r="F77680" s="7"/>
      <c r="G77680" s="4"/>
    </row>
    <row r="77681" spans="1:7">
      <c r="A77681" s="1"/>
      <c r="B77681" s="4"/>
      <c r="C77681" s="4"/>
      <c r="D77681" s="5"/>
      <c r="E77681" s="6"/>
      <c r="F77681" s="7"/>
      <c r="G77681" s="4"/>
    </row>
    <row r="77682" spans="1:7">
      <c r="A77682" s="1"/>
      <c r="B77682" s="4"/>
      <c r="C77682" s="4"/>
      <c r="D77682" s="5"/>
      <c r="E77682" s="6"/>
      <c r="F77682" s="7"/>
      <c r="G77682" s="4"/>
    </row>
    <row r="77683" spans="1:7">
      <c r="A77683" s="1"/>
      <c r="B77683" s="4"/>
      <c r="C77683" s="4"/>
      <c r="D77683" s="5"/>
      <c r="E77683" s="6"/>
      <c r="F77683" s="7"/>
      <c r="G77683" s="4"/>
    </row>
    <row r="77684" spans="1:7">
      <c r="A77684" s="1"/>
      <c r="B77684" s="4"/>
      <c r="C77684" s="4"/>
      <c r="D77684" s="5"/>
      <c r="E77684" s="6"/>
      <c r="F77684" s="7"/>
      <c r="G77684" s="4"/>
    </row>
    <row r="77685" spans="1:7">
      <c r="A77685" s="1"/>
      <c r="B77685" s="4"/>
      <c r="C77685" s="4"/>
      <c r="D77685" s="5"/>
      <c r="E77685" s="6"/>
      <c r="F77685" s="7"/>
      <c r="G77685" s="4"/>
    </row>
    <row r="77686" spans="1:7">
      <c r="A77686" s="1"/>
      <c r="B77686" s="4"/>
      <c r="C77686" s="4"/>
      <c r="D77686" s="5"/>
      <c r="E77686" s="6"/>
      <c r="F77686" s="7"/>
      <c r="G77686" s="4"/>
    </row>
    <row r="77687" spans="1:7">
      <c r="A77687" s="1"/>
      <c r="B77687" s="4"/>
      <c r="C77687" s="4"/>
      <c r="D77687" s="5"/>
      <c r="E77687" s="6"/>
      <c r="F77687" s="7"/>
      <c r="G77687" s="4"/>
    </row>
    <row r="77688" spans="1:7">
      <c r="A77688" s="1"/>
      <c r="B77688" s="4"/>
      <c r="C77688" s="4"/>
      <c r="D77688" s="5"/>
      <c r="E77688" s="6"/>
      <c r="F77688" s="7"/>
      <c r="G77688" s="4"/>
    </row>
    <row r="77689" spans="1:7">
      <c r="A77689" s="1"/>
      <c r="B77689" s="4"/>
      <c r="C77689" s="4"/>
      <c r="D77689" s="5"/>
      <c r="E77689" s="6"/>
      <c r="F77689" s="7"/>
      <c r="G77689" s="4"/>
    </row>
    <row r="77690" spans="1:7">
      <c r="A77690" s="1"/>
      <c r="B77690" s="4"/>
      <c r="C77690" s="4"/>
      <c r="D77690" s="5"/>
      <c r="E77690" s="6"/>
      <c r="F77690" s="7"/>
      <c r="G77690" s="4"/>
    </row>
    <row r="77691" spans="1:7">
      <c r="A77691" s="1"/>
      <c r="B77691" s="4"/>
      <c r="C77691" s="4"/>
      <c r="D77691" s="5"/>
      <c r="E77691" s="6"/>
      <c r="F77691" s="7"/>
      <c r="G77691" s="4"/>
    </row>
    <row r="77692" spans="1:7">
      <c r="A77692" s="1"/>
      <c r="B77692" s="4"/>
      <c r="C77692" s="4"/>
      <c r="D77692" s="5"/>
      <c r="E77692" s="6"/>
      <c r="F77692" s="7"/>
      <c r="G77692" s="4"/>
    </row>
    <row r="77693" spans="1:7">
      <c r="A77693" s="1"/>
      <c r="B77693" s="4"/>
      <c r="C77693" s="4"/>
      <c r="D77693" s="5"/>
      <c r="E77693" s="6"/>
      <c r="F77693" s="7"/>
      <c r="G77693" s="4"/>
    </row>
    <row r="77694" spans="1:7">
      <c r="A77694" s="1"/>
      <c r="B77694" s="4"/>
      <c r="C77694" s="4"/>
      <c r="D77694" s="5"/>
      <c r="E77694" s="6"/>
      <c r="F77694" s="7"/>
      <c r="G77694" s="4"/>
    </row>
    <row r="77695" spans="1:7">
      <c r="A77695" s="1"/>
      <c r="B77695" s="4"/>
      <c r="C77695" s="4"/>
      <c r="D77695" s="5"/>
      <c r="E77695" s="6"/>
      <c r="F77695" s="7"/>
      <c r="G77695" s="4"/>
    </row>
    <row r="77696" spans="1:7">
      <c r="A77696" s="1"/>
      <c r="B77696" s="4"/>
      <c r="C77696" s="4"/>
      <c r="D77696" s="5"/>
      <c r="E77696" s="6"/>
      <c r="F77696" s="7"/>
      <c r="G77696" s="4"/>
    </row>
    <row r="77697" spans="1:7">
      <c r="A77697" s="1"/>
      <c r="B77697" s="4"/>
      <c r="C77697" s="4"/>
      <c r="D77697" s="5"/>
      <c r="E77697" s="6"/>
      <c r="F77697" s="7"/>
      <c r="G77697" s="4"/>
    </row>
    <row r="77698" spans="1:7">
      <c r="A77698" s="1"/>
      <c r="B77698" s="4"/>
      <c r="C77698" s="4"/>
      <c r="D77698" s="5"/>
      <c r="E77698" s="6"/>
      <c r="F77698" s="7"/>
      <c r="G77698" s="4"/>
    </row>
    <row r="77699" spans="1:7">
      <c r="A77699" s="1"/>
      <c r="B77699" s="4"/>
      <c r="C77699" s="4"/>
      <c r="D77699" s="5"/>
      <c r="E77699" s="6"/>
      <c r="F77699" s="7"/>
      <c r="G77699" s="4"/>
    </row>
    <row r="77700" spans="1:7">
      <c r="A77700" s="1"/>
      <c r="B77700" s="4"/>
      <c r="C77700" s="4"/>
      <c r="D77700" s="5"/>
      <c r="E77700" s="6"/>
      <c r="F77700" s="7"/>
      <c r="G77700" s="4"/>
    </row>
    <row r="77701" spans="1:7">
      <c r="A77701" s="1"/>
      <c r="B77701" s="4"/>
      <c r="C77701" s="4"/>
      <c r="D77701" s="5"/>
      <c r="E77701" s="6"/>
      <c r="F77701" s="7"/>
      <c r="G77701" s="4"/>
    </row>
    <row r="77702" spans="1:7">
      <c r="A77702" s="1"/>
      <c r="B77702" s="4"/>
      <c r="C77702" s="4"/>
      <c r="D77702" s="5"/>
      <c r="E77702" s="6"/>
      <c r="F77702" s="7"/>
      <c r="G77702" s="4"/>
    </row>
    <row r="77703" spans="1:7">
      <c r="A77703" s="1"/>
      <c r="B77703" s="4"/>
      <c r="C77703" s="4"/>
      <c r="D77703" s="5"/>
      <c r="E77703" s="6"/>
      <c r="F77703" s="7"/>
      <c r="G77703" s="4"/>
    </row>
    <row r="77704" spans="1:7">
      <c r="A77704" s="1"/>
      <c r="B77704" s="4"/>
      <c r="C77704" s="4"/>
      <c r="D77704" s="5"/>
      <c r="E77704" s="6"/>
      <c r="F77704" s="7"/>
      <c r="G77704" s="4"/>
    </row>
    <row r="77705" spans="1:7">
      <c r="A77705" s="1"/>
      <c r="B77705" s="4"/>
      <c r="C77705" s="4"/>
      <c r="D77705" s="5"/>
      <c r="E77705" s="6"/>
      <c r="F77705" s="7"/>
      <c r="G77705" s="4"/>
    </row>
    <row r="77706" spans="1:7">
      <c r="A77706" s="1"/>
      <c r="B77706" s="4"/>
      <c r="C77706" s="4"/>
      <c r="D77706" s="5"/>
      <c r="E77706" s="6"/>
      <c r="F77706" s="7"/>
      <c r="G77706" s="4"/>
    </row>
    <row r="77707" spans="1:7">
      <c r="A77707" s="1"/>
      <c r="B77707" s="4"/>
      <c r="C77707" s="4"/>
      <c r="D77707" s="5"/>
      <c r="E77707" s="6"/>
      <c r="F77707" s="7"/>
      <c r="G77707" s="4"/>
    </row>
    <row r="77708" spans="1:7">
      <c r="A77708" s="1"/>
      <c r="B77708" s="4"/>
      <c r="C77708" s="4"/>
      <c r="D77708" s="5"/>
      <c r="E77708" s="6"/>
      <c r="F77708" s="7"/>
      <c r="G77708" s="4"/>
    </row>
    <row r="77709" spans="1:7">
      <c r="A77709" s="1"/>
      <c r="B77709" s="4"/>
      <c r="C77709" s="4"/>
      <c r="D77709" s="5"/>
      <c r="E77709" s="6"/>
      <c r="F77709" s="7"/>
      <c r="G77709" s="4"/>
    </row>
    <row r="77710" spans="1:7">
      <c r="A77710" s="1"/>
      <c r="B77710" s="4"/>
      <c r="C77710" s="4"/>
      <c r="D77710" s="5"/>
      <c r="E77710" s="6"/>
      <c r="F77710" s="7"/>
      <c r="G77710" s="4"/>
    </row>
    <row r="77711" spans="1:7">
      <c r="A77711" s="1"/>
      <c r="B77711" s="4"/>
      <c r="C77711" s="4"/>
      <c r="D77711" s="5"/>
      <c r="E77711" s="6"/>
      <c r="F77711" s="7"/>
      <c r="G77711" s="4"/>
    </row>
    <row r="77712" spans="1:7">
      <c r="A77712" s="1"/>
      <c r="B77712" s="4"/>
      <c r="C77712" s="4"/>
      <c r="D77712" s="5"/>
      <c r="E77712" s="6"/>
      <c r="F77712" s="7"/>
      <c r="G77712" s="4"/>
    </row>
    <row r="77713" spans="1:7">
      <c r="A77713" s="1"/>
      <c r="B77713" s="4"/>
      <c r="C77713" s="4"/>
      <c r="D77713" s="5"/>
      <c r="E77713" s="6"/>
      <c r="F77713" s="7"/>
      <c r="G77713" s="4"/>
    </row>
    <row r="77714" spans="1:7">
      <c r="A77714" s="1"/>
      <c r="B77714" s="4"/>
      <c r="C77714" s="4"/>
      <c r="D77714" s="5"/>
      <c r="E77714" s="6"/>
      <c r="F77714" s="7"/>
      <c r="G77714" s="4"/>
    </row>
    <row r="77715" spans="1:7">
      <c r="A77715" s="1"/>
      <c r="B77715" s="4"/>
      <c r="C77715" s="4"/>
      <c r="D77715" s="5"/>
      <c r="E77715" s="6"/>
      <c r="F77715" s="7"/>
      <c r="G77715" s="4"/>
    </row>
    <row r="77716" spans="1:7">
      <c r="A77716" s="1"/>
      <c r="B77716" s="4"/>
      <c r="C77716" s="4"/>
      <c r="D77716" s="5"/>
      <c r="E77716" s="6"/>
      <c r="F77716" s="7"/>
      <c r="G77716" s="4"/>
    </row>
    <row r="77717" spans="1:7">
      <c r="A77717" s="1"/>
      <c r="B77717" s="4"/>
      <c r="C77717" s="4"/>
      <c r="D77717" s="5"/>
      <c r="E77717" s="6"/>
      <c r="F77717" s="7"/>
      <c r="G77717" s="4"/>
    </row>
    <row r="77718" spans="1:7">
      <c r="A77718" s="1"/>
      <c r="B77718" s="4"/>
      <c r="C77718" s="4"/>
      <c r="D77718" s="5"/>
      <c r="E77718" s="6"/>
      <c r="F77718" s="7"/>
      <c r="G77718" s="4"/>
    </row>
    <row r="77719" spans="1:7">
      <c r="A77719" s="1"/>
      <c r="B77719" s="4"/>
      <c r="C77719" s="4"/>
      <c r="D77719" s="5"/>
      <c r="E77719" s="6"/>
      <c r="F77719" s="7"/>
      <c r="G77719" s="4"/>
    </row>
    <row r="77720" spans="1:7">
      <c r="A77720" s="1"/>
      <c r="B77720" s="4"/>
      <c r="C77720" s="4"/>
      <c r="D77720" s="5"/>
      <c r="E77720" s="6"/>
      <c r="F77720" s="7"/>
      <c r="G77720" s="4"/>
    </row>
    <row r="77721" spans="1:7">
      <c r="A77721" s="1"/>
      <c r="B77721" s="4"/>
      <c r="C77721" s="4"/>
      <c r="D77721" s="5"/>
      <c r="E77721" s="6"/>
      <c r="F77721" s="7"/>
      <c r="G77721" s="4"/>
    </row>
    <row r="77722" spans="1:7">
      <c r="A77722" s="1"/>
      <c r="B77722" s="4"/>
      <c r="C77722" s="4"/>
      <c r="D77722" s="5"/>
      <c r="E77722" s="6"/>
      <c r="F77722" s="7"/>
      <c r="G77722" s="4"/>
    </row>
    <row r="77723" spans="1:7">
      <c r="A77723" s="1"/>
      <c r="B77723" s="4"/>
      <c r="C77723" s="4"/>
      <c r="D77723" s="5"/>
      <c r="E77723" s="6"/>
      <c r="F77723" s="7"/>
      <c r="G77723" s="4"/>
    </row>
    <row r="77724" spans="1:7">
      <c r="A77724" s="1"/>
      <c r="B77724" s="4"/>
      <c r="C77724" s="4"/>
      <c r="D77724" s="5"/>
      <c r="E77724" s="6"/>
      <c r="F77724" s="7"/>
      <c r="G77724" s="4"/>
    </row>
    <row r="77725" spans="1:7">
      <c r="A77725" s="1"/>
      <c r="B77725" s="4"/>
      <c r="C77725" s="4"/>
      <c r="D77725" s="5"/>
      <c r="E77725" s="6"/>
      <c r="F77725" s="7"/>
      <c r="G77725" s="4"/>
    </row>
    <row r="77726" spans="1:7">
      <c r="A77726" s="1"/>
      <c r="B77726" s="4"/>
      <c r="C77726" s="4"/>
      <c r="D77726" s="5"/>
      <c r="E77726" s="6"/>
      <c r="F77726" s="7"/>
      <c r="G77726" s="4"/>
    </row>
    <row r="77727" spans="1:7">
      <c r="A77727" s="1"/>
      <c r="B77727" s="4"/>
      <c r="C77727" s="4"/>
      <c r="D77727" s="5"/>
      <c r="E77727" s="6"/>
      <c r="F77727" s="7"/>
      <c r="G77727" s="4"/>
    </row>
    <row r="77728" spans="1:7">
      <c r="A77728" s="1"/>
      <c r="B77728" s="4"/>
      <c r="C77728" s="4"/>
      <c r="D77728" s="5"/>
      <c r="E77728" s="6"/>
      <c r="F77728" s="7"/>
      <c r="G77728" s="4"/>
    </row>
    <row r="77729" spans="1:7">
      <c r="A77729" s="1"/>
      <c r="B77729" s="4"/>
      <c r="C77729" s="4"/>
      <c r="D77729" s="5"/>
      <c r="E77729" s="6"/>
      <c r="F77729" s="7"/>
      <c r="G77729" s="4"/>
    </row>
    <row r="77730" spans="1:7">
      <c r="A77730" s="1"/>
      <c r="B77730" s="4"/>
      <c r="C77730" s="4"/>
      <c r="D77730" s="5"/>
      <c r="E77730" s="6"/>
      <c r="F77730" s="7"/>
      <c r="G77730" s="4"/>
    </row>
    <row r="77731" spans="1:7">
      <c r="A77731" s="1"/>
      <c r="B77731" s="4"/>
      <c r="C77731" s="4"/>
      <c r="D77731" s="5"/>
      <c r="E77731" s="6"/>
      <c r="F77731" s="7"/>
      <c r="G77731" s="4"/>
    </row>
    <row r="77732" spans="1:7">
      <c r="A77732" s="1"/>
      <c r="B77732" s="4"/>
      <c r="C77732" s="4"/>
      <c r="D77732" s="5"/>
      <c r="E77732" s="6"/>
      <c r="F77732" s="7"/>
      <c r="G77732" s="4"/>
    </row>
    <row r="77733" spans="1:7">
      <c r="A77733" s="1"/>
      <c r="B77733" s="4"/>
      <c r="C77733" s="4"/>
      <c r="D77733" s="5"/>
      <c r="E77733" s="6"/>
      <c r="F77733" s="7"/>
      <c r="G77733" s="4"/>
    </row>
    <row r="77734" spans="1:7">
      <c r="A77734" s="1"/>
      <c r="B77734" s="4"/>
      <c r="C77734" s="4"/>
      <c r="D77734" s="5"/>
      <c r="E77734" s="6"/>
      <c r="F77734" s="7"/>
      <c r="G77734" s="4"/>
    </row>
    <row r="77735" spans="1:7">
      <c r="A77735" s="1"/>
      <c r="B77735" s="4"/>
      <c r="C77735" s="4"/>
      <c r="D77735" s="5"/>
      <c r="E77735" s="6"/>
      <c r="F77735" s="7"/>
      <c r="G77735" s="4"/>
    </row>
    <row r="77736" spans="1:7">
      <c r="A77736" s="1"/>
      <c r="B77736" s="4"/>
      <c r="C77736" s="4"/>
      <c r="D77736" s="5"/>
      <c r="E77736" s="6"/>
      <c r="F77736" s="7"/>
      <c r="G77736" s="4"/>
    </row>
    <row r="77737" spans="1:7">
      <c r="A77737" s="1"/>
      <c r="B77737" s="4"/>
      <c r="C77737" s="4"/>
      <c r="D77737" s="5"/>
      <c r="E77737" s="6"/>
      <c r="F77737" s="7"/>
      <c r="G77737" s="4"/>
    </row>
    <row r="77738" spans="1:7">
      <c r="A77738" s="1"/>
      <c r="B77738" s="4"/>
      <c r="C77738" s="4"/>
      <c r="D77738" s="5"/>
      <c r="E77738" s="6"/>
      <c r="F77738" s="7"/>
      <c r="G77738" s="4"/>
    </row>
    <row r="77739" spans="1:7">
      <c r="A77739" s="1"/>
      <c r="B77739" s="4"/>
      <c r="C77739" s="4"/>
      <c r="D77739" s="5"/>
      <c r="E77739" s="6"/>
      <c r="F77739" s="7"/>
      <c r="G77739" s="4"/>
    </row>
    <row r="77740" spans="1:7">
      <c r="A77740" s="1"/>
      <c r="B77740" s="4"/>
      <c r="C77740" s="4"/>
      <c r="D77740" s="5"/>
      <c r="E77740" s="6"/>
      <c r="F77740" s="7"/>
      <c r="G77740" s="4"/>
    </row>
    <row r="77741" spans="1:7">
      <c r="A77741" s="1"/>
      <c r="B77741" s="4"/>
      <c r="C77741" s="4"/>
      <c r="D77741" s="5"/>
      <c r="E77741" s="6"/>
      <c r="F77741" s="7"/>
      <c r="G77741" s="4"/>
    </row>
    <row r="77742" spans="1:7">
      <c r="A77742" s="1"/>
      <c r="B77742" s="4"/>
      <c r="C77742" s="4"/>
      <c r="D77742" s="5"/>
      <c r="E77742" s="6"/>
      <c r="F77742" s="7"/>
      <c r="G77742" s="4"/>
    </row>
    <row r="77743" spans="1:7">
      <c r="A77743" s="1"/>
      <c r="B77743" s="4"/>
      <c r="C77743" s="4"/>
      <c r="D77743" s="5"/>
      <c r="E77743" s="6"/>
      <c r="F77743" s="7"/>
      <c r="G77743" s="4"/>
    </row>
    <row r="77744" spans="1:7">
      <c r="A77744" s="1"/>
      <c r="B77744" s="4"/>
      <c r="C77744" s="4"/>
      <c r="D77744" s="5"/>
      <c r="E77744" s="6"/>
      <c r="F77744" s="7"/>
      <c r="G77744" s="4"/>
    </row>
    <row r="77745" spans="1:7">
      <c r="A77745" s="1"/>
      <c r="B77745" s="4"/>
      <c r="C77745" s="4"/>
      <c r="D77745" s="5"/>
      <c r="E77745" s="6"/>
      <c r="F77745" s="7"/>
      <c r="G77745" s="4"/>
    </row>
    <row r="77746" spans="1:7">
      <c r="A77746" s="1"/>
      <c r="B77746" s="4"/>
      <c r="C77746" s="4"/>
      <c r="D77746" s="5"/>
      <c r="E77746" s="6"/>
      <c r="F77746" s="7"/>
      <c r="G77746" s="4"/>
    </row>
    <row r="77747" spans="1:7">
      <c r="A77747" s="1"/>
      <c r="B77747" s="4"/>
      <c r="C77747" s="4"/>
      <c r="D77747" s="5"/>
      <c r="E77747" s="6"/>
      <c r="F77747" s="7"/>
      <c r="G77747" s="4"/>
    </row>
    <row r="77748" spans="1:7">
      <c r="A77748" s="1"/>
      <c r="B77748" s="4"/>
      <c r="C77748" s="4"/>
      <c r="D77748" s="5"/>
      <c r="E77748" s="6"/>
      <c r="F77748" s="7"/>
      <c r="G77748" s="4"/>
    </row>
    <row r="77749" spans="1:7">
      <c r="A77749" s="1"/>
      <c r="B77749" s="4"/>
      <c r="C77749" s="4"/>
      <c r="D77749" s="5"/>
      <c r="E77749" s="6"/>
      <c r="F77749" s="7"/>
      <c r="G77749" s="4"/>
    </row>
    <row r="77750" spans="1:7">
      <c r="A77750" s="1"/>
      <c r="B77750" s="4"/>
      <c r="C77750" s="4"/>
      <c r="D77750" s="5"/>
      <c r="E77750" s="6"/>
      <c r="F77750" s="7"/>
      <c r="G77750" s="4"/>
    </row>
    <row r="77751" spans="1:7">
      <c r="A77751" s="1"/>
      <c r="B77751" s="4"/>
      <c r="C77751" s="4"/>
      <c r="D77751" s="5"/>
      <c r="E77751" s="6"/>
      <c r="F77751" s="7"/>
      <c r="G77751" s="4"/>
    </row>
    <row r="77752" spans="1:7">
      <c r="A77752" s="1"/>
      <c r="B77752" s="4"/>
      <c r="C77752" s="4"/>
      <c r="D77752" s="5"/>
      <c r="E77752" s="6"/>
      <c r="F77752" s="7"/>
      <c r="G77752" s="4"/>
    </row>
    <row r="77753" spans="1:7">
      <c r="A77753" s="1"/>
      <c r="B77753" s="4"/>
      <c r="C77753" s="4"/>
      <c r="D77753" s="5"/>
      <c r="E77753" s="6"/>
      <c r="F77753" s="7"/>
      <c r="G77753" s="4"/>
    </row>
    <row r="77754" spans="1:7">
      <c r="A77754" s="1"/>
      <c r="B77754" s="4"/>
      <c r="C77754" s="4"/>
      <c r="D77754" s="5"/>
      <c r="E77754" s="6"/>
      <c r="F77754" s="7"/>
      <c r="G77754" s="4"/>
    </row>
    <row r="77755" spans="1:7">
      <c r="A77755" s="1"/>
      <c r="B77755" s="4"/>
      <c r="C77755" s="4"/>
      <c r="D77755" s="5"/>
      <c r="E77755" s="6"/>
      <c r="F77755" s="7"/>
      <c r="G77755" s="4"/>
    </row>
    <row r="77756" spans="1:7">
      <c r="A77756" s="1"/>
      <c r="B77756" s="4"/>
      <c r="C77756" s="4"/>
      <c r="D77756" s="5"/>
      <c r="E77756" s="6"/>
      <c r="F77756" s="7"/>
      <c r="G77756" s="4"/>
    </row>
    <row r="77757" spans="1:7">
      <c r="A77757" s="1"/>
      <c r="B77757" s="4"/>
      <c r="C77757" s="4"/>
      <c r="D77757" s="5"/>
      <c r="E77757" s="6"/>
      <c r="F77757" s="7"/>
      <c r="G77757" s="4"/>
    </row>
    <row r="77758" spans="1:7">
      <c r="A77758" s="1"/>
      <c r="B77758" s="4"/>
      <c r="C77758" s="4"/>
      <c r="D77758" s="5"/>
      <c r="E77758" s="6"/>
      <c r="F77758" s="7"/>
      <c r="G77758" s="4"/>
    </row>
    <row r="77759" spans="1:7">
      <c r="A77759" s="1"/>
      <c r="B77759" s="4"/>
      <c r="C77759" s="4"/>
      <c r="D77759" s="5"/>
      <c r="E77759" s="6"/>
      <c r="F77759" s="7"/>
      <c r="G77759" s="4"/>
    </row>
    <row r="77760" spans="1:7">
      <c r="A77760" s="1"/>
      <c r="B77760" s="4"/>
      <c r="C77760" s="4"/>
      <c r="D77760" s="5"/>
      <c r="E77760" s="6"/>
      <c r="F77760" s="7"/>
      <c r="G77760" s="4"/>
    </row>
    <row r="77761" spans="1:7">
      <c r="A77761" s="1"/>
      <c r="B77761" s="4"/>
      <c r="C77761" s="4"/>
      <c r="D77761" s="5"/>
      <c r="E77761" s="6"/>
      <c r="F77761" s="7"/>
      <c r="G77761" s="4"/>
    </row>
    <row r="77762" spans="1:7">
      <c r="A77762" s="1"/>
      <c r="B77762" s="4"/>
      <c r="C77762" s="4"/>
      <c r="D77762" s="5"/>
      <c r="E77762" s="6"/>
      <c r="F77762" s="7"/>
      <c r="G77762" s="4"/>
    </row>
    <row r="77763" spans="1:7">
      <c r="A77763" s="1"/>
      <c r="B77763" s="4"/>
      <c r="C77763" s="4"/>
      <c r="D77763" s="5"/>
      <c r="E77763" s="6"/>
      <c r="F77763" s="7"/>
      <c r="G77763" s="4"/>
    </row>
    <row r="77764" spans="1:7">
      <c r="A77764" s="1"/>
      <c r="B77764" s="4"/>
      <c r="C77764" s="4"/>
      <c r="D77764" s="5"/>
      <c r="E77764" s="6"/>
      <c r="F77764" s="7"/>
      <c r="G77764" s="4"/>
    </row>
    <row r="77765" spans="1:7">
      <c r="A77765" s="1"/>
      <c r="B77765" s="4"/>
      <c r="C77765" s="4"/>
      <c r="D77765" s="5"/>
      <c r="E77765" s="6"/>
      <c r="F77765" s="7"/>
      <c r="G77765" s="4"/>
    </row>
    <row r="77766" spans="1:7">
      <c r="A77766" s="1"/>
      <c r="B77766" s="4"/>
      <c r="C77766" s="4"/>
      <c r="D77766" s="5"/>
      <c r="E77766" s="6"/>
      <c r="F77766" s="7"/>
      <c r="G77766" s="4"/>
    </row>
    <row r="77767" spans="1:7">
      <c r="A77767" s="1"/>
      <c r="B77767" s="4"/>
      <c r="C77767" s="4"/>
      <c r="D77767" s="5"/>
      <c r="E77767" s="6"/>
      <c r="F77767" s="7"/>
      <c r="G77767" s="4"/>
    </row>
    <row r="77768" spans="1:7">
      <c r="A77768" s="1"/>
      <c r="B77768" s="4"/>
      <c r="C77768" s="4"/>
      <c r="D77768" s="5"/>
      <c r="E77768" s="6"/>
      <c r="F77768" s="7"/>
      <c r="G77768" s="4"/>
    </row>
    <row r="77769" spans="1:7">
      <c r="A77769" s="1"/>
      <c r="B77769" s="4"/>
      <c r="C77769" s="4"/>
      <c r="D77769" s="5"/>
      <c r="E77769" s="6"/>
      <c r="F77769" s="7"/>
      <c r="G77769" s="4"/>
    </row>
    <row r="77770" spans="1:7">
      <c r="A77770" s="1"/>
      <c r="B77770" s="4"/>
      <c r="C77770" s="4"/>
      <c r="D77770" s="5"/>
      <c r="E77770" s="6"/>
      <c r="F77770" s="7"/>
      <c r="G77770" s="4"/>
    </row>
    <row r="77771" spans="1:7">
      <c r="A77771" s="1"/>
      <c r="B77771" s="4"/>
      <c r="C77771" s="4"/>
      <c r="D77771" s="5"/>
      <c r="E77771" s="6"/>
      <c r="F77771" s="7"/>
      <c r="G77771" s="4"/>
    </row>
    <row r="77772" spans="1:7">
      <c r="A77772" s="1"/>
      <c r="B77772" s="4"/>
      <c r="C77772" s="4"/>
      <c r="D77772" s="5"/>
      <c r="E77772" s="6"/>
      <c r="F77772" s="7"/>
      <c r="G77772" s="4"/>
    </row>
    <row r="77773" spans="1:7">
      <c r="A77773" s="1"/>
      <c r="B77773" s="4"/>
      <c r="C77773" s="4"/>
      <c r="D77773" s="5"/>
      <c r="E77773" s="6"/>
      <c r="F77773" s="7"/>
      <c r="G77773" s="4"/>
    </row>
    <row r="77774" spans="1:7">
      <c r="A77774" s="1"/>
      <c r="B77774" s="4"/>
      <c r="C77774" s="4"/>
      <c r="D77774" s="5"/>
      <c r="E77774" s="6"/>
      <c r="F77774" s="7"/>
      <c r="G77774" s="4"/>
    </row>
    <row r="77775" spans="1:7">
      <c r="A77775" s="1"/>
      <c r="B77775" s="4"/>
      <c r="C77775" s="4"/>
      <c r="D77775" s="5"/>
      <c r="E77775" s="6"/>
      <c r="F77775" s="7"/>
      <c r="G77775" s="4"/>
    </row>
    <row r="77776" spans="1:7">
      <c r="A77776" s="1"/>
      <c r="B77776" s="4"/>
      <c r="C77776" s="4"/>
      <c r="D77776" s="5"/>
      <c r="E77776" s="6"/>
      <c r="F77776" s="7"/>
      <c r="G77776" s="4"/>
    </row>
    <row r="77777" spans="1:7">
      <c r="A77777" s="1"/>
      <c r="B77777" s="4"/>
      <c r="C77777" s="4"/>
      <c r="D77777" s="5"/>
      <c r="E77777" s="6"/>
      <c r="F77777" s="7"/>
      <c r="G77777" s="4"/>
    </row>
    <row r="77778" spans="1:7">
      <c r="A77778" s="1"/>
      <c r="B77778" s="4"/>
      <c r="C77778" s="4"/>
      <c r="D77778" s="5"/>
      <c r="E77778" s="6"/>
      <c r="F77778" s="7"/>
      <c r="G77778" s="4"/>
    </row>
    <row r="77779" spans="1:7">
      <c r="A77779" s="1"/>
      <c r="B77779" s="4"/>
      <c r="C77779" s="4"/>
      <c r="D77779" s="5"/>
      <c r="E77779" s="6"/>
      <c r="F77779" s="7"/>
      <c r="G77779" s="4"/>
    </row>
    <row r="77780" spans="1:7">
      <c r="A77780" s="1"/>
      <c r="B77780" s="4"/>
      <c r="C77780" s="4"/>
      <c r="D77780" s="5"/>
      <c r="E77780" s="6"/>
      <c r="F77780" s="7"/>
      <c r="G77780" s="4"/>
    </row>
    <row r="77781" spans="1:7">
      <c r="A77781" s="1"/>
      <c r="B77781" s="4"/>
      <c r="C77781" s="4"/>
      <c r="D77781" s="5"/>
      <c r="E77781" s="6"/>
      <c r="F77781" s="7"/>
      <c r="G77781" s="4"/>
    </row>
    <row r="77782" spans="1:7">
      <c r="A77782" s="1"/>
      <c r="B77782" s="4"/>
      <c r="C77782" s="4"/>
      <c r="D77782" s="5"/>
      <c r="E77782" s="6"/>
      <c r="F77782" s="7"/>
      <c r="G77782" s="4"/>
    </row>
    <row r="77783" spans="1:7">
      <c r="A77783" s="1"/>
      <c r="B77783" s="4"/>
      <c r="C77783" s="4"/>
      <c r="D77783" s="5"/>
      <c r="E77783" s="6"/>
      <c r="F77783" s="7"/>
      <c r="G77783" s="4"/>
    </row>
    <row r="77784" spans="1:7">
      <c r="A77784" s="1"/>
      <c r="B77784" s="4"/>
      <c r="C77784" s="4"/>
      <c r="D77784" s="5"/>
      <c r="E77784" s="6"/>
      <c r="F77784" s="7"/>
      <c r="G77784" s="4"/>
    </row>
    <row r="77785" spans="1:7">
      <c r="A77785" s="1"/>
      <c r="B77785" s="4"/>
      <c r="C77785" s="4"/>
      <c r="D77785" s="5"/>
      <c r="E77785" s="6"/>
      <c r="F77785" s="7"/>
      <c r="G77785" s="4"/>
    </row>
    <row r="77786" spans="1:7">
      <c r="A77786" s="1"/>
      <c r="B77786" s="4"/>
      <c r="C77786" s="4"/>
      <c r="D77786" s="5"/>
      <c r="E77786" s="6"/>
      <c r="F77786" s="7"/>
      <c r="G77786" s="4"/>
    </row>
    <row r="77787" spans="1:7">
      <c r="A77787" s="1"/>
      <c r="B77787" s="4"/>
      <c r="C77787" s="4"/>
      <c r="D77787" s="5"/>
      <c r="E77787" s="6"/>
      <c r="F77787" s="7"/>
      <c r="G77787" s="4"/>
    </row>
    <row r="77788" spans="1:7">
      <c r="A77788" s="1"/>
      <c r="B77788" s="4"/>
      <c r="C77788" s="4"/>
      <c r="D77788" s="5"/>
      <c r="E77788" s="6"/>
      <c r="F77788" s="7"/>
      <c r="G77788" s="4"/>
    </row>
    <row r="77789" spans="1:7">
      <c r="A77789" s="1"/>
      <c r="B77789" s="4"/>
      <c r="C77789" s="4"/>
      <c r="D77789" s="5"/>
      <c r="E77789" s="6"/>
      <c r="F77789" s="7"/>
      <c r="G77789" s="4"/>
    </row>
    <row r="77790" spans="1:7">
      <c r="A77790" s="1"/>
      <c r="B77790" s="4"/>
      <c r="C77790" s="4"/>
      <c r="D77790" s="5"/>
      <c r="E77790" s="6"/>
      <c r="F77790" s="7"/>
      <c r="G77790" s="4"/>
    </row>
    <row r="77791" spans="1:7">
      <c r="A77791" s="1"/>
      <c r="B77791" s="4"/>
      <c r="C77791" s="4"/>
      <c r="D77791" s="5"/>
      <c r="E77791" s="6"/>
      <c r="F77791" s="7"/>
      <c r="G77791" s="4"/>
    </row>
    <row r="77792" spans="1:7">
      <c r="A77792" s="1"/>
      <c r="B77792" s="4"/>
      <c r="C77792" s="4"/>
      <c r="D77792" s="5"/>
      <c r="E77792" s="6"/>
      <c r="F77792" s="7"/>
      <c r="G77792" s="4"/>
    </row>
    <row r="77793" spans="1:7">
      <c r="A77793" s="1"/>
      <c r="B77793" s="4"/>
      <c r="C77793" s="4"/>
      <c r="D77793" s="5"/>
      <c r="E77793" s="6"/>
      <c r="F77793" s="7"/>
      <c r="G77793" s="4"/>
    </row>
    <row r="77794" spans="1:7">
      <c r="A77794" s="1"/>
      <c r="B77794" s="4"/>
      <c r="C77794" s="4"/>
      <c r="D77794" s="5"/>
      <c r="E77794" s="6"/>
      <c r="F77794" s="7"/>
      <c r="G77794" s="4"/>
    </row>
    <row r="77795" spans="1:7">
      <c r="A77795" s="1"/>
      <c r="B77795" s="4"/>
      <c r="C77795" s="4"/>
      <c r="D77795" s="5"/>
      <c r="E77795" s="6"/>
      <c r="F77795" s="7"/>
      <c r="G77795" s="4"/>
    </row>
    <row r="77796" spans="1:7">
      <c r="A77796" s="1"/>
      <c r="B77796" s="4"/>
      <c r="C77796" s="4"/>
      <c r="D77796" s="5"/>
      <c r="E77796" s="6"/>
      <c r="F77796" s="7"/>
      <c r="G77796" s="4"/>
    </row>
    <row r="77797" spans="1:7">
      <c r="A77797" s="1"/>
      <c r="B77797" s="4"/>
      <c r="C77797" s="4"/>
      <c r="D77797" s="5"/>
      <c r="E77797" s="6"/>
      <c r="F77797" s="7"/>
      <c r="G77797" s="4"/>
    </row>
    <row r="77798" spans="1:7">
      <c r="A77798" s="1"/>
      <c r="B77798" s="4"/>
      <c r="C77798" s="4"/>
      <c r="D77798" s="5"/>
      <c r="E77798" s="6"/>
      <c r="F77798" s="7"/>
      <c r="G77798" s="4"/>
    </row>
    <row r="77799" spans="1:7">
      <c r="A77799" s="1"/>
      <c r="B77799" s="4"/>
      <c r="C77799" s="4"/>
      <c r="D77799" s="5"/>
      <c r="E77799" s="6"/>
      <c r="F77799" s="7"/>
      <c r="G77799" s="4"/>
    </row>
    <row r="77800" spans="1:7">
      <c r="A77800" s="1"/>
      <c r="B77800" s="4"/>
      <c r="C77800" s="4"/>
      <c r="D77800" s="5"/>
      <c r="E77800" s="6"/>
      <c r="F77800" s="7"/>
      <c r="G77800" s="4"/>
    </row>
    <row r="77801" spans="1:7">
      <c r="A77801" s="1"/>
      <c r="B77801" s="4"/>
      <c r="C77801" s="4"/>
      <c r="D77801" s="5"/>
      <c r="E77801" s="6"/>
      <c r="F77801" s="7"/>
      <c r="G77801" s="4"/>
    </row>
    <row r="77802" spans="1:7">
      <c r="A77802" s="1"/>
      <c r="B77802" s="4"/>
      <c r="C77802" s="4"/>
      <c r="D77802" s="5"/>
      <c r="E77802" s="6"/>
      <c r="F77802" s="7"/>
      <c r="G77802" s="4"/>
    </row>
    <row r="77803" spans="1:7">
      <c r="A77803" s="1"/>
      <c r="B77803" s="4"/>
      <c r="C77803" s="4"/>
      <c r="D77803" s="5"/>
      <c r="E77803" s="6"/>
      <c r="F77803" s="7"/>
      <c r="G77803" s="4"/>
    </row>
    <row r="77804" spans="1:7">
      <c r="A77804" s="1"/>
      <c r="B77804" s="4"/>
      <c r="C77804" s="4"/>
      <c r="D77804" s="5"/>
      <c r="E77804" s="6"/>
      <c r="F77804" s="7"/>
      <c r="G77804" s="4"/>
    </row>
    <row r="77805" spans="1:7">
      <c r="A77805" s="1"/>
      <c r="B77805" s="4"/>
      <c r="C77805" s="4"/>
      <c r="D77805" s="5"/>
      <c r="E77805" s="6"/>
      <c r="F77805" s="7"/>
      <c r="G77805" s="4"/>
    </row>
    <row r="77806" spans="1:7">
      <c r="A77806" s="1"/>
      <c r="B77806" s="4"/>
      <c r="C77806" s="4"/>
      <c r="D77806" s="5"/>
      <c r="E77806" s="6"/>
      <c r="F77806" s="7"/>
      <c r="G77806" s="4"/>
    </row>
    <row r="77807" spans="1:7">
      <c r="A77807" s="1"/>
      <c r="B77807" s="4"/>
      <c r="C77807" s="4"/>
      <c r="D77807" s="5"/>
      <c r="E77807" s="6"/>
      <c r="F77807" s="7"/>
      <c r="G77807" s="4"/>
    </row>
    <row r="77808" spans="1:7">
      <c r="A77808" s="1"/>
      <c r="B77808" s="4"/>
      <c r="C77808" s="4"/>
      <c r="D77808" s="5"/>
      <c r="E77808" s="6"/>
      <c r="F77808" s="7"/>
      <c r="G77808" s="4"/>
    </row>
    <row r="77809" spans="1:7">
      <c r="A77809" s="1"/>
      <c r="B77809" s="4"/>
      <c r="C77809" s="4"/>
      <c r="D77809" s="5"/>
      <c r="E77809" s="6"/>
      <c r="F77809" s="7"/>
      <c r="G77809" s="4"/>
    </row>
    <row r="77810" spans="1:7">
      <c r="A77810" s="1"/>
      <c r="B77810" s="4"/>
      <c r="C77810" s="4"/>
      <c r="D77810" s="5"/>
      <c r="E77810" s="6"/>
      <c r="F77810" s="7"/>
      <c r="G77810" s="4"/>
    </row>
    <row r="77811" spans="1:7">
      <c r="A77811" s="1"/>
      <c r="B77811" s="4"/>
      <c r="C77811" s="4"/>
      <c r="D77811" s="5"/>
      <c r="E77811" s="6"/>
      <c r="F77811" s="7"/>
      <c r="G77811" s="4"/>
    </row>
    <row r="77812" spans="1:7">
      <c r="A77812" s="1"/>
      <c r="B77812" s="4"/>
      <c r="C77812" s="4"/>
      <c r="D77812" s="5"/>
      <c r="E77812" s="6"/>
      <c r="F77812" s="7"/>
      <c r="G77812" s="4"/>
    </row>
    <row r="77813" spans="1:7">
      <c r="A77813" s="1"/>
      <c r="B77813" s="4"/>
      <c r="C77813" s="4"/>
      <c r="D77813" s="5"/>
      <c r="E77813" s="6"/>
      <c r="F77813" s="7"/>
      <c r="G77813" s="4"/>
    </row>
    <row r="77814" spans="1:7">
      <c r="A77814" s="1"/>
      <c r="B77814" s="4"/>
      <c r="C77814" s="4"/>
      <c r="D77814" s="5"/>
      <c r="E77814" s="6"/>
      <c r="F77814" s="7"/>
      <c r="G77814" s="4"/>
    </row>
    <row r="77815" spans="1:7">
      <c r="A77815" s="1"/>
      <c r="B77815" s="4"/>
      <c r="C77815" s="4"/>
      <c r="D77815" s="5"/>
      <c r="E77815" s="6"/>
      <c r="F77815" s="7"/>
      <c r="G77815" s="4"/>
    </row>
    <row r="77816" spans="1:7">
      <c r="A77816" s="1"/>
      <c r="B77816" s="4"/>
      <c r="C77816" s="4"/>
      <c r="D77816" s="5"/>
      <c r="E77816" s="6"/>
      <c r="F77816" s="7"/>
      <c r="G77816" s="4"/>
    </row>
    <row r="77817" spans="1:7">
      <c r="A77817" s="1"/>
      <c r="B77817" s="4"/>
      <c r="C77817" s="4"/>
      <c r="D77817" s="5"/>
      <c r="E77817" s="6"/>
      <c r="F77817" s="7"/>
      <c r="G77817" s="4"/>
    </row>
    <row r="77818" spans="1:7">
      <c r="A77818" s="1"/>
      <c r="B77818" s="4"/>
      <c r="C77818" s="4"/>
      <c r="D77818" s="5"/>
      <c r="E77818" s="6"/>
      <c r="F77818" s="7"/>
      <c r="G77818" s="4"/>
    </row>
    <row r="77819" spans="1:7">
      <c r="A77819" s="1"/>
      <c r="B77819" s="4"/>
      <c r="C77819" s="4"/>
      <c r="D77819" s="5"/>
      <c r="E77819" s="6"/>
      <c r="F77819" s="7"/>
      <c r="G77819" s="4"/>
    </row>
    <row r="77820" spans="1:7">
      <c r="A77820" s="1"/>
      <c r="B77820" s="4"/>
      <c r="C77820" s="4"/>
      <c r="D77820" s="5"/>
      <c r="E77820" s="6"/>
      <c r="F77820" s="7"/>
      <c r="G77820" s="4"/>
    </row>
    <row r="77821" spans="1:7">
      <c r="A77821" s="1"/>
      <c r="B77821" s="4"/>
      <c r="C77821" s="4"/>
      <c r="D77821" s="5"/>
      <c r="E77821" s="6"/>
      <c r="F77821" s="7"/>
      <c r="G77821" s="4"/>
    </row>
    <row r="77822" spans="1:7">
      <c r="A77822" s="1"/>
      <c r="B77822" s="4"/>
      <c r="C77822" s="4"/>
      <c r="D77822" s="5"/>
      <c r="E77822" s="6"/>
      <c r="F77822" s="7"/>
      <c r="G77822" s="4"/>
    </row>
    <row r="77823" spans="1:7">
      <c r="A77823" s="1"/>
      <c r="B77823" s="4"/>
      <c r="C77823" s="4"/>
      <c r="D77823" s="5"/>
      <c r="E77823" s="6"/>
      <c r="F77823" s="7"/>
      <c r="G77823" s="4"/>
    </row>
    <row r="77824" spans="1:7">
      <c r="A77824" s="1"/>
      <c r="B77824" s="4"/>
      <c r="C77824" s="4"/>
      <c r="D77824" s="5"/>
      <c r="E77824" s="6"/>
      <c r="F77824" s="7"/>
      <c r="G77824" s="4"/>
    </row>
    <row r="77825" spans="1:7">
      <c r="A77825" s="1"/>
      <c r="B77825" s="4"/>
      <c r="C77825" s="4"/>
      <c r="D77825" s="5"/>
      <c r="E77825" s="6"/>
      <c r="F77825" s="7"/>
      <c r="G77825" s="4"/>
    </row>
    <row r="77826" spans="1:7">
      <c r="A77826" s="1"/>
      <c r="B77826" s="4"/>
      <c r="C77826" s="4"/>
      <c r="D77826" s="5"/>
      <c r="E77826" s="6"/>
      <c r="F77826" s="7"/>
      <c r="G77826" s="4"/>
    </row>
    <row r="77827" spans="1:7">
      <c r="A77827" s="1"/>
      <c r="B77827" s="4"/>
      <c r="C77827" s="4"/>
      <c r="D77827" s="5"/>
      <c r="E77827" s="6"/>
      <c r="F77827" s="7"/>
      <c r="G77827" s="4"/>
    </row>
    <row r="77828" spans="1:7">
      <c r="A77828" s="1"/>
      <c r="B77828" s="4"/>
      <c r="C77828" s="4"/>
      <c r="D77828" s="5"/>
      <c r="E77828" s="6"/>
      <c r="F77828" s="7"/>
      <c r="G77828" s="4"/>
    </row>
    <row r="77829" spans="1:7">
      <c r="A77829" s="1"/>
      <c r="B77829" s="4"/>
      <c r="C77829" s="4"/>
      <c r="D77829" s="5"/>
      <c r="E77829" s="6"/>
      <c r="F77829" s="7"/>
      <c r="G77829" s="4"/>
    </row>
    <row r="77830" spans="1:7">
      <c r="A77830" s="1"/>
      <c r="B77830" s="4"/>
      <c r="C77830" s="4"/>
      <c r="D77830" s="5"/>
      <c r="E77830" s="6"/>
      <c r="F77830" s="7"/>
      <c r="G77830" s="4"/>
    </row>
    <row r="77831" spans="1:7">
      <c r="A77831" s="1"/>
      <c r="B77831" s="4"/>
      <c r="C77831" s="4"/>
      <c r="D77831" s="5"/>
      <c r="E77831" s="6"/>
      <c r="F77831" s="7"/>
      <c r="G77831" s="4"/>
    </row>
    <row r="77832" spans="1:7">
      <c r="A77832" s="1"/>
      <c r="B77832" s="4"/>
      <c r="C77832" s="4"/>
      <c r="D77832" s="5"/>
      <c r="E77832" s="6"/>
      <c r="F77832" s="7"/>
      <c r="G77832" s="4"/>
    </row>
    <row r="77833" spans="1:7">
      <c r="A77833" s="1"/>
      <c r="B77833" s="4"/>
      <c r="C77833" s="4"/>
      <c r="D77833" s="5"/>
      <c r="E77833" s="6"/>
      <c r="F77833" s="7"/>
      <c r="G77833" s="4"/>
    </row>
    <row r="77834" spans="1:7">
      <c r="A77834" s="1"/>
      <c r="B77834" s="4"/>
      <c r="C77834" s="4"/>
      <c r="D77834" s="5"/>
      <c r="E77834" s="6"/>
      <c r="F77834" s="7"/>
      <c r="G77834" s="4"/>
    </row>
    <row r="77835" spans="1:7">
      <c r="A77835" s="1"/>
      <c r="B77835" s="4"/>
      <c r="C77835" s="4"/>
      <c r="D77835" s="5"/>
      <c r="E77835" s="6"/>
      <c r="F77835" s="7"/>
      <c r="G77835" s="4"/>
    </row>
    <row r="77836" spans="1:7">
      <c r="A77836" s="1"/>
      <c r="B77836" s="4"/>
      <c r="C77836" s="4"/>
      <c r="D77836" s="5"/>
      <c r="E77836" s="6"/>
      <c r="F77836" s="7"/>
      <c r="G77836" s="4"/>
    </row>
    <row r="77837" spans="1:7">
      <c r="A77837" s="1"/>
      <c r="B77837" s="4"/>
      <c r="C77837" s="4"/>
      <c r="D77837" s="5"/>
      <c r="E77837" s="6"/>
      <c r="F77837" s="7"/>
      <c r="G77837" s="4"/>
    </row>
    <row r="77838" spans="1:7">
      <c r="A77838" s="1"/>
      <c r="B77838" s="4"/>
      <c r="C77838" s="4"/>
      <c r="D77838" s="5"/>
      <c r="E77838" s="6"/>
      <c r="F77838" s="7"/>
      <c r="G77838" s="4"/>
    </row>
    <row r="77839" spans="1:7">
      <c r="A77839" s="1"/>
      <c r="B77839" s="4"/>
      <c r="C77839" s="4"/>
      <c r="D77839" s="5"/>
      <c r="E77839" s="6"/>
      <c r="F77839" s="7"/>
      <c r="G77839" s="4"/>
    </row>
    <row r="77840" spans="1:7">
      <c r="A77840" s="1"/>
      <c r="B77840" s="4"/>
      <c r="C77840" s="4"/>
      <c r="D77840" s="5"/>
      <c r="E77840" s="6"/>
      <c r="F77840" s="7"/>
      <c r="G77840" s="4"/>
    </row>
    <row r="77841" spans="1:7">
      <c r="A77841" s="1"/>
      <c r="B77841" s="4"/>
      <c r="C77841" s="4"/>
      <c r="D77841" s="5"/>
      <c r="E77841" s="6"/>
      <c r="F77841" s="7"/>
      <c r="G77841" s="4"/>
    </row>
    <row r="77842" spans="1:7">
      <c r="A77842" s="1"/>
      <c r="B77842" s="4"/>
      <c r="C77842" s="4"/>
      <c r="D77842" s="5"/>
      <c r="E77842" s="6"/>
      <c r="F77842" s="7"/>
      <c r="G77842" s="4"/>
    </row>
    <row r="77843" spans="1:7">
      <c r="A77843" s="1"/>
      <c r="B77843" s="4"/>
      <c r="C77843" s="4"/>
      <c r="D77843" s="5"/>
      <c r="E77843" s="6"/>
      <c r="F77843" s="7"/>
      <c r="G77843" s="4"/>
    </row>
    <row r="77844" spans="1:7">
      <c r="A77844" s="1"/>
      <c r="B77844" s="4"/>
      <c r="C77844" s="4"/>
      <c r="D77844" s="5"/>
      <c r="E77844" s="6"/>
      <c r="F77844" s="7"/>
      <c r="G77844" s="4"/>
    </row>
    <row r="77845" spans="1:7">
      <c r="A77845" s="1"/>
      <c r="B77845" s="4"/>
      <c r="C77845" s="4"/>
      <c r="D77845" s="5"/>
      <c r="E77845" s="6"/>
      <c r="F77845" s="7"/>
      <c r="G77845" s="4"/>
    </row>
    <row r="77846" spans="1:7">
      <c r="A77846" s="1"/>
      <c r="B77846" s="4"/>
      <c r="C77846" s="4"/>
      <c r="D77846" s="5"/>
      <c r="E77846" s="6"/>
      <c r="F77846" s="7"/>
      <c r="G77846" s="4"/>
    </row>
    <row r="77847" spans="1:7">
      <c r="A77847" s="1"/>
      <c r="B77847" s="4"/>
      <c r="C77847" s="4"/>
      <c r="D77847" s="5"/>
      <c r="E77847" s="6"/>
      <c r="F77847" s="7"/>
      <c r="G77847" s="4"/>
    </row>
    <row r="77848" spans="1:7">
      <c r="A77848" s="1"/>
      <c r="B77848" s="4"/>
      <c r="C77848" s="4"/>
      <c r="D77848" s="5"/>
      <c r="E77848" s="6"/>
      <c r="F77848" s="7"/>
      <c r="G77848" s="4"/>
    </row>
    <row r="77849" spans="1:7">
      <c r="A77849" s="1"/>
      <c r="B77849" s="4"/>
      <c r="C77849" s="4"/>
      <c r="D77849" s="5"/>
      <c r="E77849" s="6"/>
      <c r="F77849" s="7"/>
      <c r="G77849" s="4"/>
    </row>
    <row r="77850" spans="1:7">
      <c r="A77850" s="1"/>
      <c r="B77850" s="4"/>
      <c r="C77850" s="4"/>
      <c r="D77850" s="5"/>
      <c r="E77850" s="6"/>
      <c r="F77850" s="7"/>
      <c r="G77850" s="4"/>
    </row>
    <row r="77851" spans="1:7">
      <c r="A77851" s="1"/>
      <c r="B77851" s="4"/>
      <c r="C77851" s="4"/>
      <c r="D77851" s="5"/>
      <c r="E77851" s="6"/>
      <c r="F77851" s="7"/>
      <c r="G77851" s="4"/>
    </row>
    <row r="77852" spans="1:7">
      <c r="A77852" s="1"/>
      <c r="B77852" s="4"/>
      <c r="C77852" s="4"/>
      <c r="D77852" s="5"/>
      <c r="E77852" s="6"/>
      <c r="F77852" s="7"/>
      <c r="G77852" s="4"/>
    </row>
    <row r="77853" spans="1:7">
      <c r="A77853" s="1"/>
      <c r="B77853" s="4"/>
      <c r="C77853" s="4"/>
      <c r="D77853" s="5"/>
      <c r="E77853" s="6"/>
      <c r="F77853" s="7"/>
      <c r="G77853" s="4"/>
    </row>
    <row r="77854" spans="1:7">
      <c r="A77854" s="1"/>
      <c r="B77854" s="4"/>
      <c r="C77854" s="4"/>
      <c r="D77854" s="5"/>
      <c r="E77854" s="6"/>
      <c r="F77854" s="7"/>
      <c r="G77854" s="4"/>
    </row>
    <row r="77855" spans="1:7">
      <c r="A77855" s="1"/>
      <c r="B77855" s="4"/>
      <c r="C77855" s="4"/>
      <c r="D77855" s="5"/>
      <c r="E77855" s="6"/>
      <c r="F77855" s="7"/>
      <c r="G77855" s="4"/>
    </row>
    <row r="77856" spans="1:7">
      <c r="A77856" s="1"/>
      <c r="B77856" s="4"/>
      <c r="C77856" s="4"/>
      <c r="D77856" s="5"/>
      <c r="E77856" s="6"/>
      <c r="F77856" s="7"/>
      <c r="G77856" s="4"/>
    </row>
    <row r="77857" spans="1:7">
      <c r="A77857" s="1"/>
      <c r="B77857" s="4"/>
      <c r="C77857" s="4"/>
      <c r="D77857" s="5"/>
      <c r="E77857" s="6"/>
      <c r="F77857" s="7"/>
      <c r="G77857" s="4"/>
    </row>
    <row r="77858" spans="1:7">
      <c r="A77858" s="1"/>
      <c r="B77858" s="4"/>
      <c r="C77858" s="4"/>
      <c r="D77858" s="5"/>
      <c r="E77858" s="6"/>
      <c r="F77858" s="7"/>
      <c r="G77858" s="4"/>
    </row>
    <row r="77859" spans="1:7">
      <c r="A77859" s="1"/>
      <c r="B77859" s="4"/>
      <c r="C77859" s="4"/>
      <c r="D77859" s="5"/>
      <c r="E77859" s="6"/>
      <c r="F77859" s="7"/>
      <c r="G77859" s="4"/>
    </row>
    <row r="77860" spans="1:7">
      <c r="A77860" s="1"/>
      <c r="B77860" s="4"/>
      <c r="C77860" s="4"/>
      <c r="D77860" s="5"/>
      <c r="E77860" s="6"/>
      <c r="F77860" s="7"/>
      <c r="G77860" s="4"/>
    </row>
    <row r="77861" spans="1:7">
      <c r="A77861" s="1"/>
      <c r="B77861" s="4"/>
      <c r="C77861" s="4"/>
      <c r="D77861" s="5"/>
      <c r="E77861" s="6"/>
      <c r="F77861" s="7"/>
      <c r="G77861" s="4"/>
    </row>
    <row r="77862" spans="1:7">
      <c r="A77862" s="1"/>
      <c r="B77862" s="4"/>
      <c r="C77862" s="4"/>
      <c r="D77862" s="5"/>
      <c r="E77862" s="6"/>
      <c r="F77862" s="7"/>
      <c r="G77862" s="4"/>
    </row>
    <row r="77863" spans="1:7">
      <c r="A77863" s="1"/>
      <c r="B77863" s="4"/>
      <c r="C77863" s="4"/>
      <c r="D77863" s="5"/>
      <c r="E77863" s="6"/>
      <c r="F77863" s="7"/>
      <c r="G77863" s="4"/>
    </row>
    <row r="77864" spans="1:7">
      <c r="A77864" s="1"/>
      <c r="B77864" s="4"/>
      <c r="C77864" s="4"/>
      <c r="D77864" s="5"/>
      <c r="E77864" s="6"/>
      <c r="F77864" s="7"/>
      <c r="G77864" s="4"/>
    </row>
    <row r="77865" spans="1:7">
      <c r="A77865" s="1"/>
      <c r="B77865" s="4"/>
      <c r="C77865" s="4"/>
      <c r="D77865" s="5"/>
      <c r="E77865" s="6"/>
      <c r="F77865" s="7"/>
      <c r="G77865" s="4"/>
    </row>
    <row r="77866" spans="1:7">
      <c r="A77866" s="1"/>
      <c r="B77866" s="4"/>
      <c r="C77866" s="4"/>
      <c r="D77866" s="5"/>
      <c r="E77866" s="6"/>
      <c r="F77866" s="7"/>
      <c r="G77866" s="4"/>
    </row>
    <row r="77867" spans="1:7">
      <c r="A77867" s="1"/>
      <c r="B77867" s="4"/>
      <c r="C77867" s="4"/>
      <c r="D77867" s="5"/>
      <c r="E77867" s="6"/>
      <c r="F77867" s="7"/>
      <c r="G77867" s="4"/>
    </row>
    <row r="77868" spans="1:7">
      <c r="A77868" s="1"/>
      <c r="B77868" s="4"/>
      <c r="C77868" s="4"/>
      <c r="D77868" s="5"/>
      <c r="E77868" s="6"/>
      <c r="F77868" s="7"/>
      <c r="G77868" s="4"/>
    </row>
    <row r="77869" spans="1:7">
      <c r="A77869" s="1"/>
      <c r="B77869" s="4"/>
      <c r="C77869" s="4"/>
      <c r="D77869" s="5"/>
      <c r="E77869" s="6"/>
      <c r="F77869" s="7"/>
      <c r="G77869" s="4"/>
    </row>
    <row r="77870" spans="1:7">
      <c r="A77870" s="1"/>
      <c r="B77870" s="4"/>
      <c r="C77870" s="4"/>
      <c r="D77870" s="5"/>
      <c r="E77870" s="6"/>
      <c r="F77870" s="7"/>
      <c r="G77870" s="4"/>
    </row>
    <row r="77871" spans="1:7">
      <c r="A77871" s="1"/>
      <c r="B77871" s="4"/>
      <c r="C77871" s="4"/>
      <c r="D77871" s="5"/>
      <c r="E77871" s="6"/>
      <c r="F77871" s="7"/>
      <c r="G77871" s="4"/>
    </row>
    <row r="77872" spans="1:7">
      <c r="A77872" s="1"/>
      <c r="B77872" s="4"/>
      <c r="C77872" s="4"/>
      <c r="D77872" s="5"/>
      <c r="E77872" s="6"/>
      <c r="F77872" s="7"/>
      <c r="G77872" s="4"/>
    </row>
    <row r="77873" spans="1:7">
      <c r="A77873" s="1"/>
      <c r="B77873" s="4"/>
      <c r="C77873" s="4"/>
      <c r="D77873" s="5"/>
      <c r="E77873" s="6"/>
      <c r="F77873" s="7"/>
      <c r="G77873" s="4"/>
    </row>
    <row r="77874" spans="1:7">
      <c r="A77874" s="1"/>
      <c r="B77874" s="4"/>
      <c r="C77874" s="4"/>
      <c r="D77874" s="5"/>
      <c r="E77874" s="6"/>
      <c r="F77874" s="7"/>
      <c r="G77874" s="4"/>
    </row>
    <row r="77875" spans="1:7">
      <c r="A77875" s="1"/>
      <c r="B77875" s="4"/>
      <c r="C77875" s="4"/>
      <c r="D77875" s="5"/>
      <c r="E77875" s="6"/>
      <c r="F77875" s="7"/>
      <c r="G77875" s="4"/>
    </row>
    <row r="77876" spans="1:7">
      <c r="A77876" s="1"/>
      <c r="B77876" s="4"/>
      <c r="C77876" s="4"/>
      <c r="D77876" s="5"/>
      <c r="E77876" s="6"/>
      <c r="F77876" s="7"/>
      <c r="G77876" s="4"/>
    </row>
    <row r="77877" spans="1:7">
      <c r="A77877" s="1"/>
      <c r="B77877" s="4"/>
      <c r="C77877" s="4"/>
      <c r="D77877" s="5"/>
      <c r="E77877" s="6"/>
      <c r="F77877" s="7"/>
      <c r="G77877" s="4"/>
    </row>
    <row r="77878" spans="1:7">
      <c r="A77878" s="1"/>
      <c r="B77878" s="4"/>
      <c r="C77878" s="4"/>
      <c r="D77878" s="5"/>
      <c r="E77878" s="6"/>
      <c r="F77878" s="7"/>
      <c r="G77878" s="4"/>
    </row>
    <row r="77879" spans="1:7">
      <c r="A77879" s="1"/>
      <c r="B77879" s="4"/>
      <c r="C77879" s="4"/>
      <c r="D77879" s="5"/>
      <c r="E77879" s="6"/>
      <c r="F77879" s="7"/>
      <c r="G77879" s="4"/>
    </row>
    <row r="77880" spans="1:7">
      <c r="A77880" s="1"/>
      <c r="B77880" s="4"/>
      <c r="C77880" s="4"/>
      <c r="D77880" s="5"/>
      <c r="E77880" s="6"/>
      <c r="F77880" s="7"/>
      <c r="G77880" s="4"/>
    </row>
    <row r="77881" spans="1:7">
      <c r="A77881" s="1"/>
      <c r="B77881" s="4"/>
      <c r="C77881" s="4"/>
      <c r="D77881" s="5"/>
      <c r="E77881" s="6"/>
      <c r="F77881" s="7"/>
      <c r="G77881" s="4"/>
    </row>
    <row r="77882" spans="1:7">
      <c r="A77882" s="1"/>
      <c r="B77882" s="4"/>
      <c r="C77882" s="4"/>
      <c r="D77882" s="5"/>
      <c r="E77882" s="6"/>
      <c r="F77882" s="7"/>
      <c r="G77882" s="4"/>
    </row>
    <row r="77883" spans="1:7">
      <c r="A77883" s="1"/>
      <c r="B77883" s="4"/>
      <c r="C77883" s="4"/>
      <c r="D77883" s="5"/>
      <c r="E77883" s="6"/>
      <c r="F77883" s="7"/>
      <c r="G77883" s="4"/>
    </row>
    <row r="77884" spans="1:7">
      <c r="A77884" s="1"/>
      <c r="B77884" s="4"/>
      <c r="C77884" s="4"/>
      <c r="D77884" s="5"/>
      <c r="E77884" s="6"/>
      <c r="F77884" s="7"/>
      <c r="G77884" s="4"/>
    </row>
    <row r="77885" spans="1:7">
      <c r="A77885" s="1"/>
      <c r="B77885" s="4"/>
      <c r="C77885" s="4"/>
      <c r="D77885" s="5"/>
      <c r="E77885" s="6"/>
      <c r="F77885" s="7"/>
      <c r="G77885" s="4"/>
    </row>
    <row r="77886" spans="1:7">
      <c r="A77886" s="1"/>
      <c r="B77886" s="4"/>
      <c r="C77886" s="4"/>
      <c r="D77886" s="5"/>
      <c r="E77886" s="6"/>
      <c r="F77886" s="7"/>
      <c r="G77886" s="4"/>
    </row>
    <row r="77887" spans="1:7">
      <c r="A77887" s="1"/>
      <c r="B77887" s="4"/>
      <c r="C77887" s="4"/>
      <c r="D77887" s="5"/>
      <c r="E77887" s="6"/>
      <c r="F77887" s="7"/>
      <c r="G77887" s="4"/>
    </row>
    <row r="77888" spans="1:7">
      <c r="A77888" s="1"/>
      <c r="B77888" s="4"/>
      <c r="C77888" s="4"/>
      <c r="D77888" s="5"/>
      <c r="E77888" s="6"/>
      <c r="F77888" s="7"/>
      <c r="G77888" s="4"/>
    </row>
    <row r="77889" spans="1:7">
      <c r="A77889" s="1"/>
      <c r="B77889" s="4"/>
      <c r="C77889" s="4"/>
      <c r="D77889" s="5"/>
      <c r="E77889" s="6"/>
      <c r="F77889" s="7"/>
      <c r="G77889" s="4"/>
    </row>
    <row r="77890" spans="1:7">
      <c r="A77890" s="1"/>
      <c r="B77890" s="4"/>
      <c r="C77890" s="4"/>
      <c r="D77890" s="5"/>
      <c r="E77890" s="6"/>
      <c r="F77890" s="7"/>
      <c r="G77890" s="4"/>
    </row>
    <row r="77891" spans="1:7">
      <c r="A77891" s="1"/>
      <c r="B77891" s="4"/>
      <c r="C77891" s="4"/>
      <c r="D77891" s="5"/>
      <c r="E77891" s="6"/>
      <c r="F77891" s="7"/>
      <c r="G77891" s="4"/>
    </row>
    <row r="77892" spans="1:7">
      <c r="A77892" s="1"/>
      <c r="B77892" s="4"/>
      <c r="C77892" s="4"/>
      <c r="D77892" s="5"/>
      <c r="E77892" s="6"/>
      <c r="F77892" s="7"/>
      <c r="G77892" s="4"/>
    </row>
    <row r="77893" spans="1:7">
      <c r="A77893" s="1"/>
      <c r="B77893" s="4"/>
      <c r="C77893" s="4"/>
      <c r="D77893" s="5"/>
      <c r="E77893" s="6"/>
      <c r="F77893" s="7"/>
      <c r="G77893" s="4"/>
    </row>
    <row r="77894" spans="1:7">
      <c r="A77894" s="1"/>
      <c r="B77894" s="4"/>
      <c r="C77894" s="4"/>
      <c r="D77894" s="5"/>
      <c r="E77894" s="6"/>
      <c r="F77894" s="7"/>
      <c r="G77894" s="4"/>
    </row>
    <row r="77895" spans="1:7">
      <c r="A77895" s="1"/>
      <c r="B77895" s="4"/>
      <c r="C77895" s="4"/>
      <c r="D77895" s="5"/>
      <c r="E77895" s="6"/>
      <c r="F77895" s="7"/>
      <c r="G77895" s="4"/>
    </row>
    <row r="77896" spans="1:7">
      <c r="A77896" s="1"/>
      <c r="B77896" s="4"/>
      <c r="C77896" s="4"/>
      <c r="D77896" s="5"/>
      <c r="E77896" s="6"/>
      <c r="F77896" s="7"/>
      <c r="G77896" s="4"/>
    </row>
    <row r="77897" spans="1:7">
      <c r="A77897" s="1"/>
      <c r="B77897" s="4"/>
      <c r="C77897" s="4"/>
      <c r="D77897" s="5"/>
      <c r="E77897" s="6"/>
      <c r="F77897" s="7"/>
      <c r="G77897" s="4"/>
    </row>
    <row r="77898" spans="1:7">
      <c r="A77898" s="1"/>
      <c r="B77898" s="4"/>
      <c r="C77898" s="4"/>
      <c r="D77898" s="5"/>
      <c r="E77898" s="6"/>
      <c r="F77898" s="7"/>
      <c r="G77898" s="4"/>
    </row>
    <row r="77899" spans="1:7">
      <c r="A77899" s="1"/>
      <c r="B77899" s="4"/>
      <c r="C77899" s="4"/>
      <c r="D77899" s="5"/>
      <c r="E77899" s="6"/>
      <c r="F77899" s="7"/>
      <c r="G77899" s="4"/>
    </row>
    <row r="77900" spans="1:7">
      <c r="A77900" s="1"/>
      <c r="B77900" s="4"/>
      <c r="C77900" s="4"/>
      <c r="D77900" s="5"/>
      <c r="E77900" s="6"/>
      <c r="F77900" s="7"/>
      <c r="G77900" s="4"/>
    </row>
    <row r="77901" spans="1:7">
      <c r="A77901" s="1"/>
      <c r="B77901" s="4"/>
      <c r="C77901" s="4"/>
      <c r="D77901" s="5"/>
      <c r="E77901" s="6"/>
      <c r="F77901" s="7"/>
      <c r="G77901" s="4"/>
    </row>
    <row r="77902" spans="1:7">
      <c r="A77902" s="1"/>
      <c r="B77902" s="4"/>
      <c r="C77902" s="4"/>
      <c r="D77902" s="5"/>
      <c r="E77902" s="6"/>
      <c r="F77902" s="7"/>
      <c r="G77902" s="4"/>
    </row>
    <row r="77903" spans="1:7">
      <c r="A77903" s="1"/>
      <c r="B77903" s="4"/>
      <c r="C77903" s="4"/>
      <c r="D77903" s="5"/>
      <c r="E77903" s="6"/>
      <c r="F77903" s="7"/>
      <c r="G77903" s="4"/>
    </row>
    <row r="77904" spans="1:7">
      <c r="A77904" s="1"/>
      <c r="B77904" s="4"/>
      <c r="C77904" s="4"/>
      <c r="D77904" s="5"/>
      <c r="E77904" s="6"/>
      <c r="F77904" s="7"/>
      <c r="G77904" s="4"/>
    </row>
    <row r="77905" spans="1:7">
      <c r="A77905" s="1"/>
      <c r="B77905" s="4"/>
      <c r="C77905" s="4"/>
      <c r="D77905" s="5"/>
      <c r="E77905" s="6"/>
      <c r="F77905" s="7"/>
      <c r="G77905" s="4"/>
    </row>
    <row r="77906" spans="1:7">
      <c r="A77906" s="1"/>
      <c r="B77906" s="4"/>
      <c r="C77906" s="4"/>
      <c r="D77906" s="5"/>
      <c r="E77906" s="6"/>
      <c r="F77906" s="7"/>
      <c r="G77906" s="4"/>
    </row>
    <row r="77907" spans="1:7">
      <c r="A77907" s="1"/>
      <c r="B77907" s="4"/>
      <c r="C77907" s="4"/>
      <c r="D77907" s="5"/>
      <c r="E77907" s="6"/>
      <c r="F77907" s="7"/>
      <c r="G77907" s="4"/>
    </row>
    <row r="77908" spans="1:7">
      <c r="A77908" s="1"/>
      <c r="B77908" s="4"/>
      <c r="C77908" s="4"/>
      <c r="D77908" s="5"/>
      <c r="E77908" s="6"/>
      <c r="F77908" s="7"/>
      <c r="G77908" s="4"/>
    </row>
    <row r="77909" spans="1:7">
      <c r="A77909" s="1"/>
      <c r="B77909" s="4"/>
      <c r="C77909" s="4"/>
      <c r="D77909" s="5"/>
      <c r="E77909" s="6"/>
      <c r="F77909" s="7"/>
      <c r="G77909" s="4"/>
    </row>
    <row r="77910" spans="1:7">
      <c r="A77910" s="1"/>
      <c r="B77910" s="4"/>
      <c r="C77910" s="4"/>
      <c r="D77910" s="5"/>
      <c r="E77910" s="6"/>
      <c r="F77910" s="7"/>
      <c r="G77910" s="4"/>
    </row>
    <row r="77911" spans="1:7">
      <c r="A77911" s="1"/>
      <c r="B77911" s="4"/>
      <c r="C77911" s="4"/>
      <c r="D77911" s="5"/>
      <c r="E77911" s="6"/>
      <c r="F77911" s="7"/>
      <c r="G77911" s="4"/>
    </row>
    <row r="77912" spans="1:7">
      <c r="A77912" s="1"/>
      <c r="B77912" s="4"/>
      <c r="C77912" s="4"/>
      <c r="D77912" s="5"/>
      <c r="E77912" s="6"/>
      <c r="F77912" s="7"/>
      <c r="G77912" s="4"/>
    </row>
    <row r="77913" spans="1:7">
      <c r="A77913" s="1"/>
      <c r="B77913" s="4"/>
      <c r="C77913" s="4"/>
      <c r="D77913" s="5"/>
      <c r="E77913" s="6"/>
      <c r="F77913" s="7"/>
      <c r="G77913" s="4"/>
    </row>
    <row r="77914" spans="1:7">
      <c r="A77914" s="1"/>
      <c r="B77914" s="4"/>
      <c r="C77914" s="4"/>
      <c r="D77914" s="5"/>
      <c r="E77914" s="6"/>
      <c r="F77914" s="7"/>
      <c r="G77914" s="4"/>
    </row>
    <row r="77915" spans="1:7">
      <c r="A77915" s="1"/>
      <c r="B77915" s="4"/>
      <c r="C77915" s="4"/>
      <c r="D77915" s="5"/>
      <c r="E77915" s="6"/>
      <c r="F77915" s="7"/>
      <c r="G77915" s="4"/>
    </row>
    <row r="77916" spans="1:7">
      <c r="A77916" s="1"/>
      <c r="B77916" s="4"/>
      <c r="C77916" s="4"/>
      <c r="D77916" s="5"/>
      <c r="E77916" s="6"/>
      <c r="F77916" s="7"/>
      <c r="G77916" s="4"/>
    </row>
    <row r="77917" spans="1:7">
      <c r="A77917" s="1"/>
      <c r="B77917" s="4"/>
      <c r="C77917" s="4"/>
      <c r="D77917" s="5"/>
      <c r="E77917" s="6"/>
      <c r="F77917" s="7"/>
      <c r="G77917" s="4"/>
    </row>
    <row r="77918" spans="1:7">
      <c r="A77918" s="1"/>
      <c r="B77918" s="4"/>
      <c r="C77918" s="4"/>
      <c r="D77918" s="5"/>
      <c r="E77918" s="6"/>
      <c r="F77918" s="7"/>
      <c r="G77918" s="4"/>
    </row>
    <row r="77919" spans="1:7">
      <c r="A77919" s="1"/>
      <c r="B77919" s="4"/>
      <c r="C77919" s="4"/>
      <c r="D77919" s="5"/>
      <c r="E77919" s="6"/>
      <c r="F77919" s="7"/>
      <c r="G77919" s="4"/>
    </row>
    <row r="77920" spans="1:7">
      <c r="A77920" s="1"/>
      <c r="B77920" s="4"/>
      <c r="C77920" s="4"/>
      <c r="D77920" s="5"/>
      <c r="E77920" s="6"/>
      <c r="F77920" s="7"/>
      <c r="G77920" s="4"/>
    </row>
    <row r="77921" spans="1:7">
      <c r="A77921" s="1"/>
      <c r="B77921" s="4"/>
      <c r="C77921" s="4"/>
      <c r="D77921" s="5"/>
      <c r="E77921" s="6"/>
      <c r="F77921" s="7"/>
      <c r="G77921" s="4"/>
    </row>
    <row r="77922" spans="1:7">
      <c r="A77922" s="1"/>
      <c r="B77922" s="4"/>
      <c r="C77922" s="4"/>
      <c r="D77922" s="5"/>
      <c r="E77922" s="6"/>
      <c r="F77922" s="7"/>
      <c r="G77922" s="4"/>
    </row>
    <row r="77923" spans="1:7">
      <c r="A77923" s="1"/>
      <c r="B77923" s="4"/>
      <c r="C77923" s="4"/>
      <c r="D77923" s="5"/>
      <c r="E77923" s="6"/>
      <c r="F77923" s="7"/>
      <c r="G77923" s="4"/>
    </row>
    <row r="77924" spans="1:7">
      <c r="A77924" s="1"/>
      <c r="B77924" s="4"/>
      <c r="C77924" s="4"/>
      <c r="D77924" s="5"/>
      <c r="E77924" s="6"/>
      <c r="F77924" s="7"/>
      <c r="G77924" s="4"/>
    </row>
    <row r="77925" spans="1:7">
      <c r="A77925" s="1"/>
      <c r="B77925" s="4"/>
      <c r="C77925" s="4"/>
      <c r="D77925" s="5"/>
      <c r="E77925" s="6"/>
      <c r="F77925" s="7"/>
      <c r="G77925" s="4"/>
    </row>
    <row r="77926" spans="1:7">
      <c r="A77926" s="1"/>
      <c r="B77926" s="4"/>
      <c r="C77926" s="4"/>
      <c r="D77926" s="5"/>
      <c r="E77926" s="6"/>
      <c r="F77926" s="7"/>
      <c r="G77926" s="4"/>
    </row>
    <row r="77927" spans="1:7">
      <c r="A77927" s="1"/>
      <c r="B77927" s="4"/>
      <c r="C77927" s="4"/>
      <c r="D77927" s="5"/>
      <c r="E77927" s="6"/>
      <c r="F77927" s="7"/>
      <c r="G77927" s="4"/>
    </row>
    <row r="77928" spans="1:7">
      <c r="A77928" s="1"/>
      <c r="B77928" s="4"/>
      <c r="C77928" s="4"/>
      <c r="D77928" s="5"/>
      <c r="E77928" s="6"/>
      <c r="F77928" s="7"/>
      <c r="G77928" s="4"/>
    </row>
    <row r="77929" spans="1:7">
      <c r="A77929" s="1"/>
      <c r="B77929" s="4"/>
      <c r="C77929" s="4"/>
      <c r="D77929" s="5"/>
      <c r="E77929" s="6"/>
      <c r="F77929" s="7"/>
      <c r="G77929" s="4"/>
    </row>
    <row r="77930" spans="1:7">
      <c r="A77930" s="1"/>
      <c r="B77930" s="4"/>
      <c r="C77930" s="4"/>
      <c r="D77930" s="5"/>
      <c r="E77930" s="6"/>
      <c r="F77930" s="7"/>
      <c r="G77930" s="4"/>
    </row>
    <row r="77931" spans="1:7">
      <c r="A77931" s="1"/>
      <c r="B77931" s="4"/>
      <c r="C77931" s="4"/>
      <c r="D77931" s="5"/>
      <c r="E77931" s="6"/>
      <c r="F77931" s="7"/>
      <c r="G77931" s="4"/>
    </row>
    <row r="77932" spans="1:7">
      <c r="A77932" s="1"/>
      <c r="B77932" s="4"/>
      <c r="C77932" s="4"/>
      <c r="D77932" s="5"/>
      <c r="E77932" s="6"/>
      <c r="F77932" s="7"/>
      <c r="G77932" s="4"/>
    </row>
    <row r="77933" spans="1:7">
      <c r="A77933" s="1"/>
      <c r="B77933" s="4"/>
      <c r="C77933" s="4"/>
      <c r="D77933" s="5"/>
      <c r="E77933" s="6"/>
      <c r="F77933" s="7"/>
      <c r="G77933" s="4"/>
    </row>
    <row r="77934" spans="1:7">
      <c r="A77934" s="1"/>
      <c r="B77934" s="4"/>
      <c r="C77934" s="4"/>
      <c r="D77934" s="5"/>
      <c r="E77934" s="6"/>
      <c r="F77934" s="7"/>
      <c r="G77934" s="4"/>
    </row>
    <row r="77935" spans="1:7">
      <c r="A77935" s="1"/>
      <c r="B77935" s="4"/>
      <c r="C77935" s="4"/>
      <c r="D77935" s="5"/>
      <c r="E77935" s="6"/>
      <c r="F77935" s="7"/>
      <c r="G77935" s="4"/>
    </row>
    <row r="77936" spans="1:7">
      <c r="A77936" s="1"/>
      <c r="B77936" s="4"/>
      <c r="C77936" s="4"/>
      <c r="D77936" s="5"/>
      <c r="E77936" s="6"/>
      <c r="F77936" s="7"/>
      <c r="G77936" s="4"/>
    </row>
    <row r="77937" spans="1:7">
      <c r="A77937" s="1"/>
      <c r="B77937" s="4"/>
      <c r="C77937" s="4"/>
      <c r="D77937" s="5"/>
      <c r="E77937" s="6"/>
      <c r="F77937" s="7"/>
      <c r="G77937" s="4"/>
    </row>
    <row r="77938" spans="1:7">
      <c r="A77938" s="1"/>
      <c r="B77938" s="4"/>
      <c r="C77938" s="4"/>
      <c r="D77938" s="5"/>
      <c r="E77938" s="6"/>
      <c r="F77938" s="7"/>
      <c r="G77938" s="4"/>
    </row>
    <row r="77939" spans="1:7">
      <c r="A77939" s="1"/>
      <c r="B77939" s="4"/>
      <c r="C77939" s="4"/>
      <c r="D77939" s="5"/>
      <c r="E77939" s="6"/>
      <c r="F77939" s="7"/>
      <c r="G77939" s="4"/>
    </row>
    <row r="77940" spans="1:7">
      <c r="A77940" s="1"/>
      <c r="B77940" s="4"/>
      <c r="C77940" s="4"/>
      <c r="D77940" s="5"/>
      <c r="E77940" s="6"/>
      <c r="F77940" s="7"/>
      <c r="G77940" s="4"/>
    </row>
    <row r="77941" spans="1:7">
      <c r="A77941" s="1"/>
      <c r="B77941" s="4"/>
      <c r="C77941" s="4"/>
      <c r="D77941" s="5"/>
      <c r="E77941" s="6"/>
      <c r="F77941" s="7"/>
      <c r="G77941" s="4"/>
    </row>
    <row r="77942" spans="1:7">
      <c r="A77942" s="1"/>
      <c r="B77942" s="4"/>
      <c r="C77942" s="4"/>
      <c r="D77942" s="5"/>
      <c r="E77942" s="6"/>
      <c r="F77942" s="7"/>
      <c r="G77942" s="4"/>
    </row>
    <row r="77943" spans="1:7">
      <c r="A77943" s="1"/>
      <c r="B77943" s="4"/>
      <c r="C77943" s="4"/>
      <c r="D77943" s="5"/>
      <c r="E77943" s="6"/>
      <c r="F77943" s="7"/>
      <c r="G77943" s="4"/>
    </row>
    <row r="77944" spans="1:7">
      <c r="A77944" s="1"/>
      <c r="B77944" s="4"/>
      <c r="C77944" s="4"/>
      <c r="D77944" s="5"/>
      <c r="E77944" s="6"/>
      <c r="F77944" s="7"/>
      <c r="G77944" s="4"/>
    </row>
    <row r="77945" spans="1:7">
      <c r="A77945" s="1"/>
      <c r="B77945" s="4"/>
      <c r="C77945" s="4"/>
      <c r="D77945" s="5"/>
      <c r="E77945" s="6"/>
      <c r="F77945" s="7"/>
      <c r="G77945" s="4"/>
    </row>
    <row r="77946" spans="1:7">
      <c r="A77946" s="1"/>
      <c r="B77946" s="4"/>
      <c r="C77946" s="4"/>
      <c r="D77946" s="5"/>
      <c r="E77946" s="6"/>
      <c r="F77946" s="7"/>
      <c r="G77946" s="4"/>
    </row>
    <row r="77947" spans="1:7">
      <c r="A77947" s="1"/>
      <c r="B77947" s="4"/>
      <c r="C77947" s="4"/>
      <c r="D77947" s="5"/>
      <c r="E77947" s="6"/>
      <c r="F77947" s="7"/>
      <c r="G77947" s="4"/>
    </row>
    <row r="77948" spans="1:7">
      <c r="A77948" s="1"/>
      <c r="B77948" s="4"/>
      <c r="C77948" s="4"/>
      <c r="D77948" s="5"/>
      <c r="E77948" s="6"/>
      <c r="F77948" s="7"/>
      <c r="G77948" s="4"/>
    </row>
    <row r="77949" spans="1:7">
      <c r="A77949" s="1"/>
      <c r="B77949" s="4"/>
      <c r="C77949" s="4"/>
      <c r="D77949" s="5"/>
      <c r="E77949" s="6"/>
      <c r="F77949" s="7"/>
      <c r="G77949" s="4"/>
    </row>
    <row r="77950" spans="1:7">
      <c r="A77950" s="1"/>
      <c r="B77950" s="4"/>
      <c r="C77950" s="4"/>
      <c r="D77950" s="5"/>
      <c r="E77950" s="6"/>
      <c r="F77950" s="7"/>
      <c r="G77950" s="4"/>
    </row>
    <row r="77951" spans="1:7">
      <c r="A77951" s="1"/>
      <c r="B77951" s="4"/>
      <c r="C77951" s="4"/>
      <c r="D77951" s="5"/>
      <c r="E77951" s="6"/>
      <c r="F77951" s="7"/>
      <c r="G77951" s="4"/>
    </row>
    <row r="77952" spans="1:7">
      <c r="A77952" s="1"/>
      <c r="B77952" s="4"/>
      <c r="C77952" s="4"/>
      <c r="D77952" s="5"/>
      <c r="E77952" s="6"/>
      <c r="F77952" s="7"/>
      <c r="G77952" s="4"/>
    </row>
    <row r="77953" spans="1:7">
      <c r="A77953" s="1"/>
      <c r="B77953" s="4"/>
      <c r="C77953" s="4"/>
      <c r="D77953" s="5"/>
      <c r="E77953" s="6"/>
      <c r="F77953" s="7"/>
      <c r="G77953" s="4"/>
    </row>
    <row r="77954" spans="1:7">
      <c r="A77954" s="1"/>
      <c r="B77954" s="4"/>
      <c r="C77954" s="4"/>
      <c r="D77954" s="5"/>
      <c r="E77954" s="6"/>
      <c r="F77954" s="7"/>
      <c r="G77954" s="4"/>
    </row>
    <row r="77955" spans="1:7">
      <c r="A77955" s="1"/>
      <c r="B77955" s="4"/>
      <c r="C77955" s="4"/>
      <c r="D77955" s="5"/>
      <c r="E77955" s="6"/>
      <c r="F77955" s="7"/>
      <c r="G77955" s="4"/>
    </row>
    <row r="77956" spans="1:7">
      <c r="A77956" s="1"/>
      <c r="B77956" s="4"/>
      <c r="C77956" s="4"/>
      <c r="D77956" s="5"/>
      <c r="E77956" s="6"/>
      <c r="F77956" s="7"/>
      <c r="G77956" s="4"/>
    </row>
    <row r="77957" spans="1:7">
      <c r="A77957" s="1"/>
      <c r="B77957" s="4"/>
      <c r="C77957" s="4"/>
      <c r="D77957" s="5"/>
      <c r="E77957" s="6"/>
      <c r="F77957" s="7"/>
      <c r="G77957" s="4"/>
    </row>
    <row r="77958" spans="1:7">
      <c r="A77958" s="1"/>
      <c r="B77958" s="4"/>
      <c r="C77958" s="4"/>
      <c r="D77958" s="5"/>
      <c r="E77958" s="6"/>
      <c r="F77958" s="7"/>
      <c r="G77958" s="4"/>
    </row>
    <row r="77959" spans="1:7">
      <c r="A77959" s="1"/>
      <c r="B77959" s="4"/>
      <c r="C77959" s="4"/>
      <c r="D77959" s="5"/>
      <c r="E77959" s="6"/>
      <c r="F77959" s="7"/>
      <c r="G77959" s="4"/>
    </row>
    <row r="77960" spans="1:7">
      <c r="A77960" s="1"/>
      <c r="B77960" s="4"/>
      <c r="C77960" s="4"/>
      <c r="D77960" s="5"/>
      <c r="E77960" s="6"/>
      <c r="F77960" s="7"/>
      <c r="G77960" s="4"/>
    </row>
    <row r="77961" spans="1:7">
      <c r="A77961" s="1"/>
      <c r="B77961" s="4"/>
      <c r="C77961" s="4"/>
      <c r="D77961" s="5"/>
      <c r="E77961" s="6"/>
      <c r="F77961" s="7"/>
      <c r="G77961" s="4"/>
    </row>
    <row r="77962" spans="1:7">
      <c r="A77962" s="1"/>
      <c r="B77962" s="4"/>
      <c r="C77962" s="4"/>
      <c r="D77962" s="5"/>
      <c r="E77962" s="6"/>
      <c r="F77962" s="7"/>
      <c r="G77962" s="4"/>
    </row>
    <row r="77963" spans="1:7">
      <c r="A77963" s="1"/>
      <c r="B77963" s="4"/>
      <c r="C77963" s="4"/>
      <c r="D77963" s="5"/>
      <c r="E77963" s="6"/>
      <c r="F77963" s="7"/>
      <c r="G77963" s="4"/>
    </row>
    <row r="77964" spans="1:7">
      <c r="A77964" s="1"/>
      <c r="B77964" s="4"/>
      <c r="C77964" s="4"/>
      <c r="D77964" s="5"/>
      <c r="E77964" s="6"/>
      <c r="F77964" s="7"/>
      <c r="G77964" s="4"/>
    </row>
    <row r="77965" spans="1:7">
      <c r="A77965" s="1"/>
      <c r="B77965" s="4"/>
      <c r="C77965" s="4"/>
      <c r="D77965" s="5"/>
      <c r="E77965" s="6"/>
      <c r="F77965" s="7"/>
      <c r="G77965" s="4"/>
    </row>
    <row r="77966" spans="1:7">
      <c r="A77966" s="1"/>
      <c r="B77966" s="4"/>
      <c r="C77966" s="4"/>
      <c r="D77966" s="5"/>
      <c r="E77966" s="6"/>
      <c r="F77966" s="7"/>
      <c r="G77966" s="4"/>
    </row>
    <row r="77967" spans="1:7">
      <c r="A77967" s="1"/>
      <c r="B77967" s="4"/>
      <c r="C77967" s="4"/>
      <c r="D77967" s="5"/>
      <c r="E77967" s="6"/>
      <c r="F77967" s="7"/>
      <c r="G77967" s="4"/>
    </row>
    <row r="77968" spans="1:7">
      <c r="A77968" s="1"/>
      <c r="B77968" s="4"/>
      <c r="C77968" s="4"/>
      <c r="D77968" s="5"/>
      <c r="E77968" s="6"/>
      <c r="F77968" s="7"/>
      <c r="G77968" s="4"/>
    </row>
    <row r="77969" spans="1:7">
      <c r="A77969" s="1"/>
      <c r="B77969" s="4"/>
      <c r="C77969" s="4"/>
      <c r="D77969" s="5"/>
      <c r="E77969" s="6"/>
      <c r="F77969" s="7"/>
      <c r="G77969" s="4"/>
    </row>
    <row r="77970" spans="1:7">
      <c r="A77970" s="1"/>
      <c r="B77970" s="4"/>
      <c r="C77970" s="4"/>
      <c r="D77970" s="5"/>
      <c r="E77970" s="6"/>
      <c r="F77970" s="7"/>
      <c r="G77970" s="4"/>
    </row>
    <row r="77971" spans="1:7">
      <c r="A77971" s="1"/>
      <c r="B77971" s="4"/>
      <c r="C77971" s="4"/>
      <c r="D77971" s="5"/>
      <c r="E77971" s="6"/>
      <c r="F77971" s="7"/>
      <c r="G77971" s="4"/>
    </row>
    <row r="77972" spans="1:7">
      <c r="A77972" s="1"/>
      <c r="B77972" s="4"/>
      <c r="C77972" s="4"/>
      <c r="D77972" s="5"/>
      <c r="E77972" s="6"/>
      <c r="F77972" s="7"/>
      <c r="G77972" s="4"/>
    </row>
    <row r="77973" spans="1:7">
      <c r="A77973" s="1"/>
      <c r="B77973" s="4"/>
      <c r="C77973" s="4"/>
      <c r="D77973" s="5"/>
      <c r="E77973" s="6"/>
      <c r="F77973" s="7"/>
      <c r="G77973" s="4"/>
    </row>
    <row r="77974" spans="1:7">
      <c r="A77974" s="1"/>
      <c r="B77974" s="4"/>
      <c r="C77974" s="4"/>
      <c r="D77974" s="5"/>
      <c r="E77974" s="6"/>
      <c r="F77974" s="7"/>
      <c r="G77974" s="4"/>
    </row>
    <row r="77975" spans="1:7">
      <c r="A77975" s="1"/>
      <c r="B77975" s="4"/>
      <c r="C77975" s="4"/>
      <c r="D77975" s="5"/>
      <c r="E77975" s="6"/>
      <c r="F77975" s="7"/>
      <c r="G77975" s="4"/>
    </row>
    <row r="77976" spans="1:7">
      <c r="A77976" s="1"/>
      <c r="B77976" s="4"/>
      <c r="C77976" s="4"/>
      <c r="D77976" s="5"/>
      <c r="E77976" s="6"/>
      <c r="F77976" s="7"/>
      <c r="G77976" s="4"/>
    </row>
    <row r="77977" spans="1:7">
      <c r="A77977" s="1"/>
      <c r="B77977" s="4"/>
      <c r="C77977" s="4"/>
      <c r="D77977" s="5"/>
      <c r="E77977" s="6"/>
      <c r="F77977" s="7"/>
      <c r="G77977" s="4"/>
    </row>
    <row r="77978" spans="1:7">
      <c r="A77978" s="1"/>
      <c r="B77978" s="4"/>
      <c r="C77978" s="4"/>
      <c r="D77978" s="5"/>
      <c r="E77978" s="6"/>
      <c r="F77978" s="7"/>
      <c r="G77978" s="4"/>
    </row>
    <row r="77979" spans="1:7">
      <c r="A77979" s="1"/>
      <c r="B77979" s="4"/>
      <c r="C77979" s="4"/>
      <c r="D77979" s="5"/>
      <c r="E77979" s="6"/>
      <c r="F77979" s="7"/>
      <c r="G77979" s="4"/>
    </row>
    <row r="77980" spans="1:7">
      <c r="A77980" s="1"/>
      <c r="B77980" s="4"/>
      <c r="C77980" s="4"/>
      <c r="D77980" s="5"/>
      <c r="E77980" s="6"/>
      <c r="F77980" s="7"/>
      <c r="G77980" s="4"/>
    </row>
    <row r="77981" spans="1:7">
      <c r="A77981" s="1"/>
      <c r="B77981" s="4"/>
      <c r="C77981" s="4"/>
      <c r="D77981" s="5"/>
      <c r="E77981" s="6"/>
      <c r="F77981" s="7"/>
      <c r="G77981" s="4"/>
    </row>
    <row r="77982" spans="1:7">
      <c r="A77982" s="1"/>
      <c r="B77982" s="4"/>
      <c r="C77982" s="4"/>
      <c r="D77982" s="5"/>
      <c r="E77982" s="6"/>
      <c r="F77982" s="7"/>
      <c r="G77982" s="4"/>
    </row>
    <row r="77983" spans="1:7">
      <c r="A77983" s="1"/>
      <c r="B77983" s="4"/>
      <c r="C77983" s="4"/>
      <c r="D77983" s="5"/>
      <c r="E77983" s="6"/>
      <c r="F77983" s="7"/>
      <c r="G77983" s="4"/>
    </row>
    <row r="77984" spans="1:7">
      <c r="A77984" s="1"/>
      <c r="B77984" s="4"/>
      <c r="C77984" s="4"/>
      <c r="D77984" s="5"/>
      <c r="E77984" s="6"/>
      <c r="F77984" s="7"/>
      <c r="G77984" s="4"/>
    </row>
    <row r="77985" spans="1:7">
      <c r="A77985" s="1"/>
      <c r="B77985" s="4"/>
      <c r="C77985" s="4"/>
      <c r="D77985" s="5"/>
      <c r="E77985" s="6"/>
      <c r="F77985" s="7"/>
      <c r="G77985" s="4"/>
    </row>
    <row r="77986" spans="1:7">
      <c r="A77986" s="1"/>
      <c r="B77986" s="4"/>
      <c r="C77986" s="4"/>
      <c r="D77986" s="5"/>
      <c r="E77986" s="6"/>
      <c r="F77986" s="7"/>
      <c r="G77986" s="4"/>
    </row>
    <row r="77987" spans="1:7">
      <c r="A77987" s="1"/>
      <c r="B77987" s="4"/>
      <c r="C77987" s="4"/>
      <c r="D77987" s="5"/>
      <c r="E77987" s="6"/>
      <c r="F77987" s="7"/>
      <c r="G77987" s="4"/>
    </row>
    <row r="77988" spans="1:7">
      <c r="A77988" s="1"/>
      <c r="B77988" s="4"/>
      <c r="C77988" s="4"/>
      <c r="D77988" s="5"/>
      <c r="E77988" s="6"/>
      <c r="F77988" s="7"/>
      <c r="G77988" s="4"/>
    </row>
    <row r="77989" spans="1:7">
      <c r="A77989" s="1"/>
      <c r="B77989" s="4"/>
      <c r="C77989" s="4"/>
      <c r="D77989" s="5"/>
      <c r="E77989" s="6"/>
      <c r="F77989" s="7"/>
      <c r="G77989" s="4"/>
    </row>
    <row r="77990" spans="1:7">
      <c r="A77990" s="1"/>
      <c r="B77990" s="4"/>
      <c r="C77990" s="4"/>
      <c r="D77990" s="5"/>
      <c r="E77990" s="6"/>
      <c r="F77990" s="7"/>
      <c r="G77990" s="4"/>
    </row>
    <row r="77991" spans="1:7">
      <c r="A77991" s="1"/>
      <c r="B77991" s="4"/>
      <c r="C77991" s="4"/>
      <c r="D77991" s="5"/>
      <c r="E77991" s="6"/>
      <c r="F77991" s="7"/>
      <c r="G77991" s="4"/>
    </row>
    <row r="77992" spans="1:7">
      <c r="A77992" s="1"/>
      <c r="B77992" s="4"/>
      <c r="C77992" s="4"/>
      <c r="D77992" s="5"/>
      <c r="E77992" s="6"/>
      <c r="F77992" s="7"/>
      <c r="G77992" s="4"/>
    </row>
    <row r="77993" spans="1:7">
      <c r="A77993" s="1"/>
      <c r="B77993" s="4"/>
      <c r="C77993" s="4"/>
      <c r="D77993" s="5"/>
      <c r="E77993" s="6"/>
      <c r="F77993" s="7"/>
      <c r="G77993" s="4"/>
    </row>
    <row r="77994" spans="1:7">
      <c r="A77994" s="1"/>
      <c r="B77994" s="4"/>
      <c r="C77994" s="4"/>
      <c r="D77994" s="5"/>
      <c r="E77994" s="6"/>
      <c r="F77994" s="7"/>
      <c r="G77994" s="4"/>
    </row>
    <row r="77995" spans="1:7">
      <c r="A77995" s="1"/>
      <c r="B77995" s="4"/>
      <c r="C77995" s="4"/>
      <c r="D77995" s="5"/>
      <c r="E77995" s="6"/>
      <c r="F77995" s="7"/>
      <c r="G77995" s="4"/>
    </row>
    <row r="77996" spans="1:7">
      <c r="A77996" s="1"/>
      <c r="B77996" s="4"/>
      <c r="C77996" s="4"/>
      <c r="D77996" s="5"/>
      <c r="E77996" s="6"/>
      <c r="F77996" s="7"/>
      <c r="G77996" s="4"/>
    </row>
    <row r="77997" spans="1:7">
      <c r="A77997" s="1"/>
      <c r="B77997" s="4"/>
      <c r="C77997" s="4"/>
      <c r="D77997" s="5"/>
      <c r="E77997" s="6"/>
      <c r="F77997" s="7"/>
      <c r="G77997" s="4"/>
    </row>
    <row r="77998" spans="1:7">
      <c r="A77998" s="1"/>
      <c r="B77998" s="4"/>
      <c r="C77998" s="4"/>
      <c r="D77998" s="5"/>
      <c r="E77998" s="6"/>
      <c r="F77998" s="7"/>
      <c r="G77998" s="4"/>
    </row>
    <row r="77999" spans="1:7">
      <c r="A77999" s="1"/>
      <c r="B77999" s="4"/>
      <c r="C77999" s="4"/>
      <c r="D77999" s="5"/>
      <c r="E77999" s="6"/>
      <c r="F77999" s="7"/>
      <c r="G77999" s="4"/>
    </row>
    <row r="78000" spans="1:7">
      <c r="A78000" s="1"/>
      <c r="B78000" s="4"/>
      <c r="C78000" s="4"/>
      <c r="D78000" s="5"/>
      <c r="E78000" s="6"/>
      <c r="F78000" s="7"/>
      <c r="G78000" s="4"/>
    </row>
    <row r="78001" spans="1:7">
      <c r="A78001" s="1"/>
      <c r="B78001" s="4"/>
      <c r="C78001" s="4"/>
      <c r="D78001" s="5"/>
      <c r="E78001" s="6"/>
      <c r="F78001" s="7"/>
      <c r="G78001" s="4"/>
    </row>
    <row r="78002" spans="1:7">
      <c r="A78002" s="1"/>
      <c r="B78002" s="4"/>
      <c r="C78002" s="4"/>
      <c r="D78002" s="5"/>
      <c r="E78002" s="6"/>
      <c r="F78002" s="7"/>
      <c r="G78002" s="4"/>
    </row>
    <row r="78003" spans="1:7">
      <c r="A78003" s="1"/>
      <c r="B78003" s="4"/>
      <c r="C78003" s="4"/>
      <c r="D78003" s="5"/>
      <c r="E78003" s="6"/>
      <c r="F78003" s="7"/>
      <c r="G78003" s="4"/>
    </row>
    <row r="78004" spans="1:7">
      <c r="A78004" s="1"/>
      <c r="B78004" s="4"/>
      <c r="C78004" s="4"/>
      <c r="D78004" s="5"/>
      <c r="E78004" s="6"/>
      <c r="F78004" s="7"/>
      <c r="G78004" s="4"/>
    </row>
    <row r="78005" spans="1:7">
      <c r="A78005" s="1"/>
      <c r="B78005" s="4"/>
      <c r="C78005" s="4"/>
      <c r="D78005" s="5"/>
      <c r="E78005" s="6"/>
      <c r="F78005" s="7"/>
      <c r="G78005" s="4"/>
    </row>
    <row r="78006" spans="1:7">
      <c r="A78006" s="1"/>
      <c r="B78006" s="4"/>
      <c r="C78006" s="4"/>
      <c r="D78006" s="5"/>
      <c r="E78006" s="6"/>
      <c r="F78006" s="7"/>
      <c r="G78006" s="4"/>
    </row>
    <row r="78007" spans="1:7">
      <c r="A78007" s="1"/>
      <c r="B78007" s="4"/>
      <c r="C78007" s="4"/>
      <c r="D78007" s="5"/>
      <c r="E78007" s="6"/>
      <c r="F78007" s="7"/>
      <c r="G78007" s="4"/>
    </row>
    <row r="78008" spans="1:7">
      <c r="A78008" s="1"/>
      <c r="B78008" s="4"/>
      <c r="C78008" s="4"/>
      <c r="D78008" s="5"/>
      <c r="E78008" s="6"/>
      <c r="F78008" s="7"/>
      <c r="G78008" s="4"/>
    </row>
    <row r="78009" spans="1:7">
      <c r="A78009" s="1"/>
      <c r="B78009" s="4"/>
      <c r="C78009" s="4"/>
      <c r="D78009" s="5"/>
      <c r="E78009" s="6"/>
      <c r="F78009" s="7"/>
      <c r="G78009" s="4"/>
    </row>
    <row r="78010" spans="1:7">
      <c r="A78010" s="1"/>
      <c r="B78010" s="4"/>
      <c r="C78010" s="4"/>
      <c r="D78010" s="5"/>
      <c r="E78010" s="6"/>
      <c r="F78010" s="7"/>
      <c r="G78010" s="4"/>
    </row>
    <row r="78011" spans="1:7">
      <c r="A78011" s="1"/>
      <c r="B78011" s="4"/>
      <c r="C78011" s="4"/>
      <c r="D78011" s="5"/>
      <c r="E78011" s="6"/>
      <c r="F78011" s="7"/>
      <c r="G78011" s="4"/>
    </row>
    <row r="78012" spans="1:7">
      <c r="A78012" s="1"/>
      <c r="B78012" s="4"/>
      <c r="C78012" s="4"/>
      <c r="D78012" s="5"/>
      <c r="E78012" s="6"/>
      <c r="F78012" s="7"/>
      <c r="G78012" s="4"/>
    </row>
    <row r="78013" spans="1:7">
      <c r="A78013" s="1"/>
      <c r="B78013" s="4"/>
      <c r="C78013" s="4"/>
      <c r="D78013" s="5"/>
      <c r="E78013" s="6"/>
      <c r="F78013" s="7"/>
      <c r="G78013" s="4"/>
    </row>
    <row r="78014" spans="1:7">
      <c r="A78014" s="1"/>
      <c r="B78014" s="4"/>
      <c r="C78014" s="4"/>
      <c r="D78014" s="5"/>
      <c r="E78014" s="6"/>
      <c r="F78014" s="7"/>
      <c r="G78014" s="4"/>
    </row>
    <row r="78015" spans="1:7">
      <c r="A78015" s="1"/>
      <c r="B78015" s="4"/>
      <c r="C78015" s="4"/>
      <c r="D78015" s="5"/>
      <c r="E78015" s="6"/>
      <c r="F78015" s="7"/>
      <c r="G78015" s="4"/>
    </row>
    <row r="78016" spans="1:7">
      <c r="A78016" s="1"/>
      <c r="B78016" s="4"/>
      <c r="C78016" s="4"/>
      <c r="D78016" s="5"/>
      <c r="E78016" s="6"/>
      <c r="F78016" s="7"/>
      <c r="G78016" s="4"/>
    </row>
    <row r="78017" spans="1:7">
      <c r="A78017" s="1"/>
      <c r="B78017" s="4"/>
      <c r="C78017" s="4"/>
      <c r="D78017" s="5"/>
      <c r="E78017" s="6"/>
      <c r="F78017" s="7"/>
      <c r="G78017" s="4"/>
    </row>
    <row r="78018" spans="1:7">
      <c r="A78018" s="1"/>
      <c r="B78018" s="4"/>
      <c r="C78018" s="4"/>
      <c r="D78018" s="5"/>
      <c r="E78018" s="6"/>
      <c r="F78018" s="7"/>
      <c r="G78018" s="4"/>
    </row>
    <row r="78019" spans="1:7">
      <c r="A78019" s="1"/>
      <c r="B78019" s="4"/>
      <c r="C78019" s="4"/>
      <c r="D78019" s="5"/>
      <c r="E78019" s="6"/>
      <c r="F78019" s="7"/>
      <c r="G78019" s="4"/>
    </row>
    <row r="78020" spans="1:7">
      <c r="A78020" s="1"/>
      <c r="B78020" s="4"/>
      <c r="C78020" s="4"/>
      <c r="D78020" s="5"/>
      <c r="E78020" s="6"/>
      <c r="F78020" s="7"/>
      <c r="G78020" s="4"/>
    </row>
    <row r="78021" spans="1:7">
      <c r="A78021" s="1"/>
      <c r="B78021" s="4"/>
      <c r="C78021" s="4"/>
      <c r="D78021" s="5"/>
      <c r="E78021" s="6"/>
      <c r="F78021" s="7"/>
      <c r="G78021" s="4"/>
    </row>
    <row r="78022" spans="1:7">
      <c r="A78022" s="1"/>
      <c r="B78022" s="4"/>
      <c r="C78022" s="4"/>
      <c r="D78022" s="5"/>
      <c r="E78022" s="6"/>
      <c r="F78022" s="7"/>
      <c r="G78022" s="4"/>
    </row>
    <row r="78023" spans="1:7">
      <c r="A78023" s="1"/>
      <c r="B78023" s="4"/>
      <c r="C78023" s="4"/>
      <c r="D78023" s="5"/>
      <c r="E78023" s="6"/>
      <c r="F78023" s="7"/>
      <c r="G78023" s="4"/>
    </row>
    <row r="78024" spans="1:7">
      <c r="A78024" s="1"/>
      <c r="B78024" s="4"/>
      <c r="C78024" s="4"/>
      <c r="D78024" s="5"/>
      <c r="E78024" s="6"/>
      <c r="F78024" s="7"/>
      <c r="G78024" s="4"/>
    </row>
    <row r="78025" spans="1:7">
      <c r="A78025" s="1"/>
      <c r="B78025" s="4"/>
      <c r="C78025" s="4"/>
      <c r="D78025" s="5"/>
      <c r="E78025" s="6"/>
      <c r="F78025" s="7"/>
      <c r="G78025" s="4"/>
    </row>
    <row r="78026" spans="1:7">
      <c r="A78026" s="1"/>
      <c r="B78026" s="4"/>
      <c r="C78026" s="4"/>
      <c r="D78026" s="5"/>
      <c r="E78026" s="6"/>
      <c r="F78026" s="7"/>
      <c r="G78026" s="4"/>
    </row>
    <row r="78027" spans="1:7">
      <c r="A78027" s="1"/>
      <c r="B78027" s="4"/>
      <c r="C78027" s="4"/>
      <c r="D78027" s="5"/>
      <c r="E78027" s="6"/>
      <c r="F78027" s="7"/>
      <c r="G78027" s="4"/>
    </row>
    <row r="78028" spans="1:7">
      <c r="A78028" s="1"/>
      <c r="B78028" s="4"/>
      <c r="C78028" s="4"/>
      <c r="D78028" s="5"/>
      <c r="E78028" s="6"/>
      <c r="F78028" s="7"/>
      <c r="G78028" s="4"/>
    </row>
    <row r="78029" spans="1:7">
      <c r="A78029" s="1"/>
      <c r="B78029" s="4"/>
      <c r="C78029" s="4"/>
      <c r="D78029" s="5"/>
      <c r="E78029" s="6"/>
      <c r="F78029" s="7"/>
      <c r="G78029" s="4"/>
    </row>
    <row r="78030" spans="1:7">
      <c r="A78030" s="1"/>
      <c r="B78030" s="4"/>
      <c r="C78030" s="4"/>
      <c r="D78030" s="5"/>
      <c r="E78030" s="6"/>
      <c r="F78030" s="7"/>
      <c r="G78030" s="4"/>
    </row>
    <row r="78031" spans="1:7">
      <c r="A78031" s="1"/>
      <c r="B78031" s="4"/>
      <c r="C78031" s="4"/>
      <c r="D78031" s="5"/>
      <c r="E78031" s="6"/>
      <c r="F78031" s="7"/>
      <c r="G78031" s="4"/>
    </row>
    <row r="78032" spans="1:7">
      <c r="A78032" s="1"/>
      <c r="B78032" s="4"/>
      <c r="C78032" s="4"/>
      <c r="D78032" s="5"/>
      <c r="E78032" s="6"/>
      <c r="F78032" s="7"/>
      <c r="G78032" s="4"/>
    </row>
    <row r="78033" spans="1:7">
      <c r="A78033" s="1"/>
      <c r="B78033" s="4"/>
      <c r="C78033" s="4"/>
      <c r="D78033" s="5"/>
      <c r="E78033" s="6"/>
      <c r="F78033" s="7"/>
      <c r="G78033" s="4"/>
    </row>
    <row r="78034" spans="1:7">
      <c r="A78034" s="1"/>
      <c r="B78034" s="4"/>
      <c r="C78034" s="4"/>
      <c r="D78034" s="5"/>
      <c r="E78034" s="6"/>
      <c r="F78034" s="7"/>
      <c r="G78034" s="4"/>
    </row>
    <row r="78035" spans="1:7">
      <c r="A78035" s="1"/>
      <c r="B78035" s="4"/>
      <c r="C78035" s="4"/>
      <c r="D78035" s="5"/>
      <c r="E78035" s="6"/>
      <c r="F78035" s="7"/>
      <c r="G78035" s="4"/>
    </row>
    <row r="78036" spans="1:7">
      <c r="A78036" s="1"/>
      <c r="B78036" s="4"/>
      <c r="C78036" s="4"/>
      <c r="D78036" s="5"/>
      <c r="E78036" s="6"/>
      <c r="F78036" s="7"/>
      <c r="G78036" s="4"/>
    </row>
    <row r="78037" spans="1:7">
      <c r="A78037" s="1"/>
      <c r="B78037" s="4"/>
      <c r="C78037" s="4"/>
      <c r="D78037" s="5"/>
      <c r="E78037" s="6"/>
      <c r="F78037" s="7"/>
      <c r="G78037" s="4"/>
    </row>
    <row r="78038" spans="1:7">
      <c r="A78038" s="1"/>
      <c r="B78038" s="4"/>
      <c r="C78038" s="4"/>
      <c r="D78038" s="5"/>
      <c r="E78038" s="6"/>
      <c r="F78038" s="7"/>
      <c r="G78038" s="4"/>
    </row>
    <row r="78039" spans="1:7">
      <c r="A78039" s="1"/>
      <c r="B78039" s="4"/>
      <c r="C78039" s="4"/>
      <c r="D78039" s="5"/>
      <c r="E78039" s="6"/>
      <c r="F78039" s="7"/>
      <c r="G78039" s="4"/>
    </row>
    <row r="78040" spans="1:7">
      <c r="A78040" s="1"/>
      <c r="B78040" s="4"/>
      <c r="C78040" s="4"/>
      <c r="D78040" s="5"/>
      <c r="E78040" s="6"/>
      <c r="F78040" s="7"/>
      <c r="G78040" s="4"/>
    </row>
    <row r="78041" spans="1:7">
      <c r="A78041" s="1"/>
      <c r="B78041" s="4"/>
      <c r="C78041" s="4"/>
      <c r="D78041" s="5"/>
      <c r="E78041" s="6"/>
      <c r="F78041" s="7"/>
      <c r="G78041" s="4"/>
    </row>
    <row r="78042" spans="1:7">
      <c r="A78042" s="1"/>
      <c r="B78042" s="4"/>
      <c r="C78042" s="4"/>
      <c r="D78042" s="5"/>
      <c r="E78042" s="6"/>
      <c r="F78042" s="7"/>
      <c r="G78042" s="4"/>
    </row>
    <row r="78043" spans="1:7">
      <c r="A78043" s="1"/>
      <c r="B78043" s="4"/>
      <c r="C78043" s="4"/>
      <c r="D78043" s="5"/>
      <c r="E78043" s="6"/>
      <c r="F78043" s="7"/>
      <c r="G78043" s="4"/>
    </row>
    <row r="78044" spans="1:7">
      <c r="A78044" s="1"/>
      <c r="B78044" s="4"/>
      <c r="C78044" s="4"/>
      <c r="D78044" s="5"/>
      <c r="E78044" s="6"/>
      <c r="F78044" s="7"/>
      <c r="G78044" s="4"/>
    </row>
    <row r="78045" spans="1:7">
      <c r="A78045" s="1"/>
      <c r="B78045" s="4"/>
      <c r="C78045" s="4"/>
      <c r="D78045" s="5"/>
      <c r="E78045" s="6"/>
      <c r="F78045" s="7"/>
      <c r="G78045" s="4"/>
    </row>
    <row r="78046" spans="1:7">
      <c r="A78046" s="1"/>
      <c r="B78046" s="4"/>
      <c r="C78046" s="4"/>
      <c r="D78046" s="5"/>
      <c r="E78046" s="6"/>
      <c r="F78046" s="7"/>
      <c r="G78046" s="4"/>
    </row>
    <row r="78047" spans="1:7">
      <c r="A78047" s="1"/>
      <c r="B78047" s="4"/>
      <c r="C78047" s="4"/>
      <c r="D78047" s="5"/>
      <c r="E78047" s="6"/>
      <c r="F78047" s="7"/>
      <c r="G78047" s="4"/>
    </row>
    <row r="78048" spans="1:7">
      <c r="A78048" s="1"/>
      <c r="B78048" s="4"/>
      <c r="C78048" s="4"/>
      <c r="D78048" s="5"/>
      <c r="E78048" s="6"/>
      <c r="F78048" s="7"/>
      <c r="G78048" s="4"/>
    </row>
    <row r="78049" spans="1:7">
      <c r="A78049" s="1"/>
      <c r="B78049" s="4"/>
      <c r="C78049" s="4"/>
      <c r="D78049" s="5"/>
      <c r="E78049" s="6"/>
      <c r="F78049" s="7"/>
      <c r="G78049" s="4"/>
    </row>
    <row r="78050" spans="1:7">
      <c r="A78050" s="1"/>
      <c r="B78050" s="4"/>
      <c r="C78050" s="4"/>
      <c r="D78050" s="5"/>
      <c r="E78050" s="6"/>
      <c r="F78050" s="7"/>
      <c r="G78050" s="4"/>
    </row>
    <row r="78051" spans="1:7">
      <c r="A78051" s="1"/>
      <c r="B78051" s="4"/>
      <c r="C78051" s="4"/>
      <c r="D78051" s="5"/>
      <c r="E78051" s="6"/>
      <c r="F78051" s="7"/>
      <c r="G78051" s="4"/>
    </row>
    <row r="78052" spans="1:7">
      <c r="A78052" s="1"/>
      <c r="B78052" s="4"/>
      <c r="C78052" s="4"/>
      <c r="D78052" s="5"/>
      <c r="E78052" s="6"/>
      <c r="F78052" s="7"/>
      <c r="G78052" s="4"/>
    </row>
    <row r="78053" spans="1:7">
      <c r="A78053" s="1"/>
      <c r="B78053" s="4"/>
      <c r="C78053" s="4"/>
      <c r="D78053" s="5"/>
      <c r="E78053" s="6"/>
      <c r="F78053" s="7"/>
      <c r="G78053" s="4"/>
    </row>
    <row r="78054" spans="1:7">
      <c r="A78054" s="1"/>
      <c r="B78054" s="4"/>
      <c r="C78054" s="4"/>
      <c r="D78054" s="5"/>
      <c r="E78054" s="6"/>
      <c r="F78054" s="7"/>
      <c r="G78054" s="4"/>
    </row>
    <row r="78055" spans="1:7">
      <c r="A78055" s="1"/>
      <c r="B78055" s="4"/>
      <c r="C78055" s="4"/>
      <c r="D78055" s="5"/>
      <c r="E78055" s="6"/>
      <c r="F78055" s="7"/>
      <c r="G78055" s="4"/>
    </row>
    <row r="78056" spans="1:7">
      <c r="A78056" s="1"/>
      <c r="B78056" s="4"/>
      <c r="C78056" s="4"/>
      <c r="D78056" s="5"/>
      <c r="E78056" s="6"/>
      <c r="F78056" s="7"/>
      <c r="G78056" s="4"/>
    </row>
    <row r="78057" spans="1:7">
      <c r="A78057" s="1"/>
      <c r="B78057" s="4"/>
      <c r="C78057" s="4"/>
      <c r="D78057" s="5"/>
      <c r="E78057" s="6"/>
      <c r="F78057" s="7"/>
      <c r="G78057" s="4"/>
    </row>
    <row r="78058" spans="1:7">
      <c r="A78058" s="1"/>
      <c r="B78058" s="4"/>
      <c r="C78058" s="4"/>
      <c r="D78058" s="5"/>
      <c r="E78058" s="6"/>
      <c r="F78058" s="7"/>
      <c r="G78058" s="4"/>
    </row>
    <row r="78059" spans="1:7">
      <c r="A78059" s="1"/>
      <c r="B78059" s="4"/>
      <c r="C78059" s="4"/>
      <c r="D78059" s="5"/>
      <c r="E78059" s="6"/>
      <c r="F78059" s="7"/>
      <c r="G78059" s="4"/>
    </row>
    <row r="78060" spans="1:7">
      <c r="A78060" s="1"/>
      <c r="B78060" s="4"/>
      <c r="C78060" s="4"/>
      <c r="D78060" s="5"/>
      <c r="E78060" s="6"/>
      <c r="F78060" s="7"/>
      <c r="G78060" s="4"/>
    </row>
    <row r="78061" spans="1:7">
      <c r="A78061" s="1"/>
      <c r="B78061" s="4"/>
      <c r="C78061" s="4"/>
      <c r="D78061" s="5"/>
      <c r="E78061" s="6"/>
      <c r="F78061" s="7"/>
      <c r="G78061" s="4"/>
    </row>
    <row r="78062" spans="1:7">
      <c r="A78062" s="1"/>
      <c r="B78062" s="4"/>
      <c r="C78062" s="4"/>
      <c r="D78062" s="5"/>
      <c r="E78062" s="6"/>
      <c r="F78062" s="7"/>
      <c r="G78062" s="4"/>
    </row>
    <row r="78063" spans="1:7">
      <c r="A78063" s="1"/>
      <c r="B78063" s="4"/>
      <c r="C78063" s="4"/>
      <c r="D78063" s="5"/>
      <c r="E78063" s="6"/>
      <c r="F78063" s="7"/>
      <c r="G78063" s="4"/>
    </row>
    <row r="78064" spans="1:7">
      <c r="A78064" s="1"/>
      <c r="B78064" s="4"/>
      <c r="C78064" s="4"/>
      <c r="D78064" s="5"/>
      <c r="E78064" s="6"/>
      <c r="F78064" s="7"/>
      <c r="G78064" s="4"/>
    </row>
    <row r="78065" spans="1:7">
      <c r="A78065" s="1"/>
      <c r="B78065" s="4"/>
      <c r="C78065" s="4"/>
      <c r="D78065" s="5"/>
      <c r="E78065" s="6"/>
      <c r="F78065" s="7"/>
      <c r="G78065" s="4"/>
    </row>
    <row r="78066" spans="1:7">
      <c r="A78066" s="1"/>
      <c r="B78066" s="4"/>
      <c r="C78066" s="4"/>
      <c r="D78066" s="5"/>
      <c r="E78066" s="6"/>
      <c r="F78066" s="7"/>
      <c r="G78066" s="4"/>
    </row>
    <row r="78067" spans="1:7">
      <c r="A78067" s="1"/>
      <c r="B78067" s="4"/>
      <c r="C78067" s="4"/>
      <c r="D78067" s="5"/>
      <c r="E78067" s="6"/>
      <c r="F78067" s="7"/>
      <c r="G78067" s="4"/>
    </row>
    <row r="78068" spans="1:7">
      <c r="A78068" s="1"/>
      <c r="B78068" s="4"/>
      <c r="C78068" s="4"/>
      <c r="D78068" s="5"/>
      <c r="E78068" s="6"/>
      <c r="F78068" s="7"/>
      <c r="G78068" s="4"/>
    </row>
    <row r="78069" spans="1:7">
      <c r="A78069" s="1"/>
      <c r="B78069" s="4"/>
      <c r="C78069" s="4"/>
      <c r="D78069" s="5"/>
      <c r="E78069" s="6"/>
      <c r="F78069" s="7"/>
      <c r="G78069" s="4"/>
    </row>
    <row r="78070" spans="1:7">
      <c r="A78070" s="1"/>
      <c r="B78070" s="4"/>
      <c r="C78070" s="4"/>
      <c r="D78070" s="5"/>
      <c r="E78070" s="6"/>
      <c r="F78070" s="7"/>
      <c r="G78070" s="4"/>
    </row>
    <row r="78071" spans="1:7">
      <c r="A78071" s="1"/>
      <c r="B78071" s="4"/>
      <c r="C78071" s="4"/>
      <c r="D78071" s="5"/>
      <c r="E78071" s="6"/>
      <c r="F78071" s="7"/>
      <c r="G78071" s="4"/>
    </row>
    <row r="78072" spans="1:7">
      <c r="A78072" s="1"/>
      <c r="B78072" s="4"/>
      <c r="C78072" s="4"/>
      <c r="D78072" s="5"/>
      <c r="E78072" s="6"/>
      <c r="F78072" s="7"/>
      <c r="G78072" s="4"/>
    </row>
    <row r="78073" spans="1:7">
      <c r="A78073" s="1"/>
      <c r="B78073" s="4"/>
      <c r="C78073" s="4"/>
      <c r="D78073" s="5"/>
      <c r="E78073" s="6"/>
      <c r="F78073" s="7"/>
      <c r="G78073" s="4"/>
    </row>
    <row r="78074" spans="1:7">
      <c r="A78074" s="1"/>
      <c r="B78074" s="4"/>
      <c r="C78074" s="4"/>
      <c r="D78074" s="5"/>
      <c r="E78074" s="6"/>
      <c r="F78074" s="7"/>
      <c r="G78074" s="4"/>
    </row>
    <row r="78075" spans="1:7">
      <c r="A78075" s="1"/>
      <c r="B78075" s="4"/>
      <c r="C78075" s="4"/>
      <c r="D78075" s="5"/>
      <c r="E78075" s="6"/>
      <c r="F78075" s="7"/>
      <c r="G78075" s="4"/>
    </row>
    <row r="78076" spans="1:7">
      <c r="A78076" s="1"/>
      <c r="B78076" s="4"/>
      <c r="C78076" s="4"/>
      <c r="D78076" s="5"/>
      <c r="E78076" s="6"/>
      <c r="F78076" s="7"/>
      <c r="G78076" s="4"/>
    </row>
    <row r="78077" spans="1:7">
      <c r="A78077" s="1"/>
      <c r="B78077" s="4"/>
      <c r="C78077" s="4"/>
      <c r="D78077" s="5"/>
      <c r="E78077" s="6"/>
      <c r="F78077" s="7"/>
      <c r="G78077" s="4"/>
    </row>
    <row r="78078" spans="1:7">
      <c r="A78078" s="1"/>
      <c r="B78078" s="4"/>
      <c r="C78078" s="4"/>
      <c r="D78078" s="5"/>
      <c r="E78078" s="6"/>
      <c r="F78078" s="7"/>
      <c r="G78078" s="4"/>
    </row>
    <row r="78079" spans="1:7">
      <c r="A78079" s="1"/>
      <c r="B78079" s="4"/>
      <c r="C78079" s="4"/>
      <c r="D78079" s="5"/>
      <c r="E78079" s="6"/>
      <c r="F78079" s="7"/>
      <c r="G78079" s="4"/>
    </row>
    <row r="78080" spans="1:7">
      <c r="A78080" s="1"/>
      <c r="B78080" s="4"/>
      <c r="C78080" s="4"/>
      <c r="D78080" s="5"/>
      <c r="E78080" s="6"/>
      <c r="F78080" s="7"/>
      <c r="G78080" s="4"/>
    </row>
    <row r="78081" spans="1:7">
      <c r="A78081" s="1"/>
      <c r="B78081" s="4"/>
      <c r="C78081" s="4"/>
      <c r="D78081" s="5"/>
      <c r="E78081" s="6"/>
      <c r="F78081" s="7"/>
      <c r="G78081" s="4"/>
    </row>
    <row r="78082" spans="1:7">
      <c r="A78082" s="1"/>
      <c r="B78082" s="4"/>
      <c r="C78082" s="4"/>
      <c r="D78082" s="5"/>
      <c r="E78082" s="6"/>
      <c r="F78082" s="7"/>
      <c r="G78082" s="4"/>
    </row>
    <row r="78083" spans="1:7">
      <c r="A78083" s="1"/>
      <c r="B78083" s="4"/>
      <c r="C78083" s="4"/>
      <c r="D78083" s="5"/>
      <c r="E78083" s="6"/>
      <c r="F78083" s="7"/>
      <c r="G78083" s="4"/>
    </row>
    <row r="78084" spans="1:7">
      <c r="A78084" s="1"/>
      <c r="B78084" s="4"/>
      <c r="C78084" s="4"/>
      <c r="D78084" s="5"/>
      <c r="E78084" s="6"/>
      <c r="F78084" s="7"/>
      <c r="G78084" s="4"/>
    </row>
    <row r="78085" spans="1:7">
      <c r="A78085" s="1"/>
      <c r="B78085" s="4"/>
      <c r="C78085" s="4"/>
      <c r="D78085" s="5"/>
      <c r="E78085" s="6"/>
      <c r="F78085" s="7"/>
      <c r="G78085" s="4"/>
    </row>
    <row r="78086" spans="1:7">
      <c r="A78086" s="1"/>
      <c r="B78086" s="4"/>
      <c r="C78086" s="4"/>
      <c r="D78086" s="5"/>
      <c r="E78086" s="6"/>
      <c r="F78086" s="7"/>
      <c r="G78086" s="4"/>
    </row>
    <row r="78087" spans="1:7">
      <c r="A78087" s="1"/>
      <c r="B78087" s="4"/>
      <c r="C78087" s="4"/>
      <c r="D78087" s="5"/>
      <c r="E78087" s="6"/>
      <c r="F78087" s="7"/>
      <c r="G78087" s="4"/>
    </row>
    <row r="78088" spans="1:7">
      <c r="A78088" s="1"/>
      <c r="B78088" s="4"/>
      <c r="C78088" s="4"/>
      <c r="D78088" s="5"/>
      <c r="E78088" s="6"/>
      <c r="F78088" s="7"/>
      <c r="G78088" s="4"/>
    </row>
    <row r="78089" spans="1:7">
      <c r="A78089" s="1"/>
      <c r="B78089" s="4"/>
      <c r="C78089" s="4"/>
      <c r="D78089" s="5"/>
      <c r="E78089" s="6"/>
      <c r="F78089" s="7"/>
      <c r="G78089" s="4"/>
    </row>
    <row r="78090" spans="1:7">
      <c r="A78090" s="1"/>
      <c r="B78090" s="4"/>
      <c r="C78090" s="4"/>
      <c r="D78090" s="5"/>
      <c r="E78090" s="6"/>
      <c r="F78090" s="7"/>
      <c r="G78090" s="4"/>
    </row>
    <row r="78091" spans="1:7">
      <c r="A78091" s="1"/>
      <c r="B78091" s="4"/>
      <c r="C78091" s="4"/>
      <c r="D78091" s="5"/>
      <c r="E78091" s="6"/>
      <c r="F78091" s="7"/>
      <c r="G78091" s="4"/>
    </row>
    <row r="78092" spans="1:7">
      <c r="A78092" s="1"/>
      <c r="B78092" s="4"/>
      <c r="C78092" s="4"/>
      <c r="D78092" s="5"/>
      <c r="E78092" s="6"/>
      <c r="F78092" s="7"/>
      <c r="G78092" s="4"/>
    </row>
    <row r="78093" spans="1:7">
      <c r="A78093" s="1"/>
      <c r="B78093" s="4"/>
      <c r="C78093" s="4"/>
      <c r="D78093" s="5"/>
      <c r="E78093" s="6"/>
      <c r="F78093" s="7"/>
      <c r="G78093" s="4"/>
    </row>
    <row r="78094" spans="1:7">
      <c r="A78094" s="1"/>
      <c r="B78094" s="4"/>
      <c r="C78094" s="4"/>
      <c r="D78094" s="5"/>
      <c r="E78094" s="6"/>
      <c r="F78094" s="7"/>
      <c r="G78094" s="4"/>
    </row>
    <row r="78095" spans="1:7">
      <c r="A78095" s="1"/>
      <c r="B78095" s="4"/>
      <c r="C78095" s="4"/>
      <c r="D78095" s="5"/>
      <c r="E78095" s="6"/>
      <c r="F78095" s="7"/>
      <c r="G78095" s="4"/>
    </row>
    <row r="78096" spans="1:7">
      <c r="A78096" s="1"/>
      <c r="B78096" s="4"/>
      <c r="C78096" s="4"/>
      <c r="D78096" s="5"/>
      <c r="E78096" s="6"/>
      <c r="F78096" s="7"/>
      <c r="G78096" s="4"/>
    </row>
    <row r="78097" spans="1:7">
      <c r="A78097" s="1"/>
      <c r="B78097" s="4"/>
      <c r="C78097" s="4"/>
      <c r="D78097" s="5"/>
      <c r="E78097" s="6"/>
      <c r="F78097" s="7"/>
      <c r="G78097" s="4"/>
    </row>
    <row r="78098" spans="1:7">
      <c r="A78098" s="1"/>
      <c r="B78098" s="4"/>
      <c r="C78098" s="4"/>
      <c r="D78098" s="5"/>
      <c r="E78098" s="6"/>
      <c r="F78098" s="7"/>
      <c r="G78098" s="4"/>
    </row>
    <row r="78099" spans="1:7">
      <c r="A78099" s="1"/>
      <c r="B78099" s="4"/>
      <c r="C78099" s="4"/>
      <c r="D78099" s="5"/>
      <c r="E78099" s="6"/>
      <c r="F78099" s="7"/>
      <c r="G78099" s="4"/>
    </row>
    <row r="78100" spans="1:7">
      <c r="A78100" s="1"/>
      <c r="B78100" s="4"/>
      <c r="C78100" s="4"/>
      <c r="D78100" s="5"/>
      <c r="E78100" s="6"/>
      <c r="F78100" s="7"/>
      <c r="G78100" s="4"/>
    </row>
    <row r="78101" spans="1:7">
      <c r="A78101" s="1"/>
      <c r="B78101" s="4"/>
      <c r="C78101" s="4"/>
      <c r="D78101" s="5"/>
      <c r="E78101" s="6"/>
      <c r="F78101" s="7"/>
      <c r="G78101" s="4"/>
    </row>
    <row r="78102" spans="1:7">
      <c r="A78102" s="1"/>
      <c r="B78102" s="4"/>
      <c r="C78102" s="4"/>
      <c r="D78102" s="5"/>
      <c r="E78102" s="6"/>
      <c r="F78102" s="7"/>
      <c r="G78102" s="4"/>
    </row>
    <row r="78103" spans="1:7">
      <c r="A78103" s="1"/>
      <c r="B78103" s="4"/>
      <c r="C78103" s="4"/>
      <c r="D78103" s="5"/>
      <c r="E78103" s="6"/>
      <c r="F78103" s="7"/>
      <c r="G78103" s="4"/>
    </row>
    <row r="78104" spans="1:7">
      <c r="A78104" s="1"/>
      <c r="B78104" s="4"/>
      <c r="C78104" s="4"/>
      <c r="D78104" s="5"/>
      <c r="E78104" s="6"/>
      <c r="F78104" s="7"/>
      <c r="G78104" s="4"/>
    </row>
    <row r="78105" spans="1:7">
      <c r="A78105" s="1"/>
      <c r="B78105" s="4"/>
      <c r="C78105" s="4"/>
      <c r="D78105" s="5"/>
      <c r="E78105" s="6"/>
      <c r="F78105" s="7"/>
      <c r="G78105" s="4"/>
    </row>
    <row r="78106" spans="1:7">
      <c r="A78106" s="1"/>
      <c r="B78106" s="4"/>
      <c r="C78106" s="4"/>
      <c r="D78106" s="5"/>
      <c r="E78106" s="6"/>
      <c r="F78106" s="7"/>
      <c r="G78106" s="4"/>
    </row>
    <row r="78107" spans="1:7">
      <c r="A78107" s="1"/>
      <c r="B78107" s="4"/>
      <c r="C78107" s="4"/>
      <c r="D78107" s="5"/>
      <c r="E78107" s="6"/>
      <c r="F78107" s="7"/>
      <c r="G78107" s="4"/>
    </row>
    <row r="78108" spans="1:7">
      <c r="A78108" s="1"/>
      <c r="B78108" s="4"/>
      <c r="C78108" s="4"/>
      <c r="D78108" s="5"/>
      <c r="E78108" s="6"/>
      <c r="F78108" s="7"/>
      <c r="G78108" s="4"/>
    </row>
    <row r="78109" spans="1:7">
      <c r="A78109" s="1"/>
      <c r="B78109" s="4"/>
      <c r="C78109" s="4"/>
      <c r="D78109" s="5"/>
      <c r="E78109" s="6"/>
      <c r="F78109" s="7"/>
      <c r="G78109" s="4"/>
    </row>
    <row r="78110" spans="1:7">
      <c r="A78110" s="1"/>
      <c r="B78110" s="4"/>
      <c r="C78110" s="4"/>
      <c r="D78110" s="5"/>
      <c r="E78110" s="6"/>
      <c r="F78110" s="7"/>
      <c r="G78110" s="4"/>
    </row>
    <row r="78111" spans="1:7">
      <c r="A78111" s="1"/>
      <c r="B78111" s="4"/>
      <c r="C78111" s="4"/>
      <c r="D78111" s="5"/>
      <c r="E78111" s="6"/>
      <c r="F78111" s="7"/>
      <c r="G78111" s="4"/>
    </row>
    <row r="78112" spans="1:7">
      <c r="A78112" s="1"/>
      <c r="B78112" s="4"/>
      <c r="C78112" s="4"/>
      <c r="D78112" s="5"/>
      <c r="E78112" s="6"/>
      <c r="F78112" s="7"/>
      <c r="G78112" s="4"/>
    </row>
    <row r="78113" spans="1:7">
      <c r="A78113" s="1"/>
      <c r="B78113" s="4"/>
      <c r="C78113" s="4"/>
      <c r="D78113" s="5"/>
      <c r="E78113" s="6"/>
      <c r="F78113" s="7"/>
      <c r="G78113" s="4"/>
    </row>
    <row r="78114" spans="1:7">
      <c r="A78114" s="1"/>
      <c r="B78114" s="4"/>
      <c r="C78114" s="4"/>
      <c r="D78114" s="5"/>
      <c r="E78114" s="6"/>
      <c r="F78114" s="7"/>
      <c r="G78114" s="4"/>
    </row>
    <row r="78115" spans="1:7">
      <c r="A78115" s="1"/>
      <c r="B78115" s="4"/>
      <c r="C78115" s="4"/>
      <c r="D78115" s="5"/>
      <c r="E78115" s="6"/>
      <c r="F78115" s="7"/>
      <c r="G78115" s="4"/>
    </row>
    <row r="78116" spans="1:7">
      <c r="A78116" s="1"/>
      <c r="B78116" s="4"/>
      <c r="C78116" s="4"/>
      <c r="D78116" s="5"/>
      <c r="E78116" s="6"/>
      <c r="F78116" s="7"/>
      <c r="G78116" s="4"/>
    </row>
    <row r="78117" spans="1:7">
      <c r="A78117" s="1"/>
      <c r="B78117" s="4"/>
      <c r="C78117" s="4"/>
      <c r="D78117" s="5"/>
      <c r="E78117" s="6"/>
      <c r="F78117" s="7"/>
      <c r="G78117" s="4"/>
    </row>
    <row r="78118" spans="1:7">
      <c r="A78118" s="1"/>
      <c r="B78118" s="4"/>
      <c r="C78118" s="4"/>
      <c r="D78118" s="5"/>
      <c r="E78118" s="6"/>
      <c r="F78118" s="7"/>
      <c r="G78118" s="4"/>
    </row>
    <row r="78119" spans="1:7">
      <c r="A78119" s="1"/>
      <c r="B78119" s="4"/>
      <c r="C78119" s="4"/>
      <c r="D78119" s="5"/>
      <c r="E78119" s="6"/>
      <c r="F78119" s="7"/>
      <c r="G78119" s="4"/>
    </row>
    <row r="78120" spans="1:7">
      <c r="A78120" s="1"/>
      <c r="B78120" s="4"/>
      <c r="C78120" s="4"/>
      <c r="D78120" s="5"/>
      <c r="E78120" s="6"/>
      <c r="F78120" s="7"/>
      <c r="G78120" s="4"/>
    </row>
    <row r="78121" spans="1:7">
      <c r="A78121" s="1"/>
      <c r="B78121" s="4"/>
      <c r="C78121" s="4"/>
      <c r="D78121" s="5"/>
      <c r="E78121" s="6"/>
      <c r="F78121" s="7"/>
      <c r="G78121" s="4"/>
    </row>
    <row r="78122" spans="1:7">
      <c r="A78122" s="1"/>
      <c r="B78122" s="4"/>
      <c r="C78122" s="4"/>
      <c r="D78122" s="5"/>
      <c r="E78122" s="6"/>
      <c r="F78122" s="7"/>
      <c r="G78122" s="4"/>
    </row>
    <row r="78123" spans="1:7">
      <c r="A78123" s="1"/>
      <c r="B78123" s="4"/>
      <c r="C78123" s="4"/>
      <c r="D78123" s="5"/>
      <c r="E78123" s="6"/>
      <c r="F78123" s="7"/>
      <c r="G78123" s="4"/>
    </row>
    <row r="78124" spans="1:7">
      <c r="A78124" s="1"/>
      <c r="B78124" s="4"/>
      <c r="C78124" s="4"/>
      <c r="D78124" s="5"/>
      <c r="E78124" s="6"/>
      <c r="F78124" s="7"/>
      <c r="G78124" s="4"/>
    </row>
    <row r="78125" spans="1:7">
      <c r="A78125" s="1"/>
      <c r="B78125" s="4"/>
      <c r="C78125" s="4"/>
      <c r="D78125" s="5"/>
      <c r="E78125" s="6"/>
      <c r="F78125" s="7"/>
      <c r="G78125" s="4"/>
    </row>
    <row r="78126" spans="1:7">
      <c r="A78126" s="1"/>
      <c r="B78126" s="4"/>
      <c r="C78126" s="4"/>
      <c r="D78126" s="5"/>
      <c r="E78126" s="6"/>
      <c r="F78126" s="7"/>
      <c r="G78126" s="4"/>
    </row>
    <row r="78127" spans="1:7">
      <c r="A78127" s="1"/>
      <c r="B78127" s="4"/>
      <c r="C78127" s="4"/>
      <c r="D78127" s="5"/>
      <c r="E78127" s="6"/>
      <c r="F78127" s="7"/>
      <c r="G78127" s="4"/>
    </row>
    <row r="78128" spans="1:7">
      <c r="A78128" s="1"/>
      <c r="B78128" s="4"/>
      <c r="C78128" s="4"/>
      <c r="D78128" s="5"/>
      <c r="E78128" s="6"/>
      <c r="F78128" s="7"/>
      <c r="G78128" s="4"/>
    </row>
    <row r="78129" spans="1:7">
      <c r="A78129" s="1"/>
      <c r="B78129" s="4"/>
      <c r="C78129" s="4"/>
      <c r="D78129" s="5"/>
      <c r="E78129" s="6"/>
      <c r="F78129" s="7"/>
      <c r="G78129" s="4"/>
    </row>
    <row r="78130" spans="1:7">
      <c r="A78130" s="1"/>
      <c r="B78130" s="4"/>
      <c r="C78130" s="4"/>
      <c r="D78130" s="5"/>
      <c r="E78130" s="6"/>
      <c r="F78130" s="7"/>
      <c r="G78130" s="4"/>
    </row>
    <row r="78131" spans="1:7">
      <c r="A78131" s="1"/>
      <c r="B78131" s="4"/>
      <c r="C78131" s="4"/>
      <c r="D78131" s="5"/>
      <c r="E78131" s="6"/>
      <c r="F78131" s="7"/>
      <c r="G78131" s="4"/>
    </row>
    <row r="78132" spans="1:7">
      <c r="A78132" s="1"/>
      <c r="B78132" s="4"/>
      <c r="C78132" s="4"/>
      <c r="D78132" s="5"/>
      <c r="E78132" s="6"/>
      <c r="F78132" s="7"/>
      <c r="G78132" s="4"/>
    </row>
    <row r="78133" spans="1:7">
      <c r="A78133" s="1"/>
      <c r="B78133" s="4"/>
      <c r="C78133" s="4"/>
      <c r="D78133" s="5"/>
      <c r="E78133" s="6"/>
      <c r="F78133" s="7"/>
      <c r="G78133" s="4"/>
    </row>
    <row r="78134" spans="1:7">
      <c r="A78134" s="1"/>
      <c r="B78134" s="4"/>
      <c r="C78134" s="4"/>
      <c r="D78134" s="5"/>
      <c r="E78134" s="6"/>
      <c r="F78134" s="7"/>
      <c r="G78134" s="4"/>
    </row>
    <row r="78135" spans="1:7">
      <c r="A78135" s="1"/>
      <c r="B78135" s="4"/>
      <c r="C78135" s="4"/>
      <c r="D78135" s="5"/>
      <c r="E78135" s="6"/>
      <c r="F78135" s="7"/>
      <c r="G78135" s="4"/>
    </row>
    <row r="78136" spans="1:7">
      <c r="A78136" s="1"/>
      <c r="B78136" s="4"/>
      <c r="C78136" s="4"/>
      <c r="D78136" s="5"/>
      <c r="E78136" s="6"/>
      <c r="F78136" s="7"/>
      <c r="G78136" s="4"/>
    </row>
    <row r="78137" spans="1:7">
      <c r="A78137" s="1"/>
      <c r="B78137" s="4"/>
      <c r="C78137" s="4"/>
      <c r="D78137" s="5"/>
      <c r="E78137" s="6"/>
      <c r="F78137" s="7"/>
      <c r="G78137" s="4"/>
    </row>
    <row r="78138" spans="1:7">
      <c r="A78138" s="1"/>
      <c r="B78138" s="4"/>
      <c r="C78138" s="4"/>
      <c r="D78138" s="5"/>
      <c r="E78138" s="6"/>
      <c r="F78138" s="7"/>
      <c r="G78138" s="4"/>
    </row>
    <row r="78139" spans="1:7">
      <c r="A78139" s="1"/>
      <c r="B78139" s="4"/>
      <c r="C78139" s="4"/>
      <c r="D78139" s="5"/>
      <c r="E78139" s="6"/>
      <c r="F78139" s="7"/>
      <c r="G78139" s="4"/>
    </row>
    <row r="78140" spans="1:7">
      <c r="A78140" s="1"/>
      <c r="B78140" s="4"/>
      <c r="C78140" s="4"/>
      <c r="D78140" s="5"/>
      <c r="E78140" s="6"/>
      <c r="F78140" s="7"/>
      <c r="G78140" s="4"/>
    </row>
    <row r="78141" spans="1:7">
      <c r="A78141" s="1"/>
      <c r="B78141" s="4"/>
      <c r="C78141" s="4"/>
      <c r="D78141" s="5"/>
      <c r="E78141" s="6"/>
      <c r="F78141" s="7"/>
      <c r="G78141" s="4"/>
    </row>
    <row r="78142" spans="1:7">
      <c r="A78142" s="1"/>
      <c r="B78142" s="4"/>
      <c r="C78142" s="4"/>
      <c r="D78142" s="5"/>
      <c r="E78142" s="6"/>
      <c r="F78142" s="7"/>
      <c r="G78142" s="4"/>
    </row>
    <row r="78143" spans="1:7">
      <c r="A78143" s="1"/>
      <c r="B78143" s="4"/>
      <c r="C78143" s="4"/>
      <c r="D78143" s="5"/>
      <c r="E78143" s="6"/>
      <c r="F78143" s="7"/>
      <c r="G78143" s="4"/>
    </row>
    <row r="78144" spans="1:7">
      <c r="A78144" s="1"/>
      <c r="B78144" s="4"/>
      <c r="C78144" s="4"/>
      <c r="D78144" s="5"/>
      <c r="E78144" s="6"/>
      <c r="F78144" s="7"/>
      <c r="G78144" s="4"/>
    </row>
    <row r="78145" spans="1:7">
      <c r="A78145" s="1"/>
      <c r="B78145" s="4"/>
      <c r="C78145" s="4"/>
      <c r="D78145" s="5"/>
      <c r="E78145" s="6"/>
      <c r="F78145" s="7"/>
      <c r="G78145" s="4"/>
    </row>
    <row r="78146" spans="1:7">
      <c r="A78146" s="1"/>
      <c r="B78146" s="4"/>
      <c r="C78146" s="4"/>
      <c r="D78146" s="5"/>
      <c r="E78146" s="6"/>
      <c r="F78146" s="7"/>
      <c r="G78146" s="4"/>
    </row>
    <row r="78147" spans="1:7">
      <c r="A78147" s="1"/>
      <c r="B78147" s="4"/>
      <c r="C78147" s="4"/>
      <c r="D78147" s="5"/>
      <c r="E78147" s="6"/>
      <c r="F78147" s="7"/>
      <c r="G78147" s="4"/>
    </row>
    <row r="78148" spans="1:7">
      <c r="A78148" s="1"/>
      <c r="B78148" s="4"/>
      <c r="C78148" s="4"/>
      <c r="D78148" s="5"/>
      <c r="E78148" s="6"/>
      <c r="F78148" s="7"/>
      <c r="G78148" s="4"/>
    </row>
    <row r="78149" spans="1:7">
      <c r="A78149" s="1"/>
      <c r="B78149" s="4"/>
      <c r="C78149" s="4"/>
      <c r="D78149" s="5"/>
      <c r="E78149" s="6"/>
      <c r="F78149" s="7"/>
      <c r="G78149" s="4"/>
    </row>
    <row r="78150" spans="1:7">
      <c r="A78150" s="1"/>
      <c r="B78150" s="4"/>
      <c r="C78150" s="4"/>
      <c r="D78150" s="5"/>
      <c r="E78150" s="6"/>
      <c r="F78150" s="7"/>
      <c r="G78150" s="4"/>
    </row>
    <row r="78151" spans="1:7">
      <c r="A78151" s="1"/>
      <c r="B78151" s="4"/>
      <c r="C78151" s="4"/>
      <c r="D78151" s="5"/>
      <c r="E78151" s="6"/>
      <c r="F78151" s="7"/>
      <c r="G78151" s="4"/>
    </row>
    <row r="78152" spans="1:7">
      <c r="A78152" s="1"/>
      <c r="B78152" s="4"/>
      <c r="C78152" s="4"/>
      <c r="D78152" s="5"/>
      <c r="E78152" s="6"/>
      <c r="F78152" s="7"/>
      <c r="G78152" s="4"/>
    </row>
    <row r="78153" spans="1:7">
      <c r="A78153" s="1"/>
      <c r="B78153" s="4"/>
      <c r="C78153" s="4"/>
      <c r="D78153" s="5"/>
      <c r="E78153" s="6"/>
      <c r="F78153" s="7"/>
      <c r="G78153" s="4"/>
    </row>
    <row r="78154" spans="1:7">
      <c r="A78154" s="1"/>
      <c r="B78154" s="4"/>
      <c r="C78154" s="4"/>
      <c r="D78154" s="5"/>
      <c r="E78154" s="6"/>
      <c r="F78154" s="7"/>
      <c r="G78154" s="4"/>
    </row>
    <row r="78155" spans="1:7">
      <c r="A78155" s="1"/>
      <c r="B78155" s="4"/>
      <c r="C78155" s="4"/>
      <c r="D78155" s="5"/>
      <c r="E78155" s="6"/>
      <c r="F78155" s="7"/>
      <c r="G78155" s="4"/>
    </row>
    <row r="78156" spans="1:7">
      <c r="A78156" s="1"/>
      <c r="B78156" s="4"/>
      <c r="C78156" s="4"/>
      <c r="D78156" s="5"/>
      <c r="E78156" s="6"/>
      <c r="F78156" s="7"/>
      <c r="G78156" s="4"/>
    </row>
    <row r="78157" spans="1:7">
      <c r="A78157" s="1"/>
      <c r="B78157" s="4"/>
      <c r="C78157" s="4"/>
      <c r="D78157" s="5"/>
      <c r="E78157" s="6"/>
      <c r="F78157" s="7"/>
      <c r="G78157" s="4"/>
    </row>
    <row r="78158" spans="1:7">
      <c r="A78158" s="1"/>
      <c r="B78158" s="4"/>
      <c r="C78158" s="4"/>
      <c r="D78158" s="5"/>
      <c r="E78158" s="6"/>
      <c r="F78158" s="7"/>
      <c r="G78158" s="4"/>
    </row>
    <row r="78159" spans="1:7">
      <c r="A78159" s="1"/>
      <c r="B78159" s="4"/>
      <c r="C78159" s="4"/>
      <c r="D78159" s="5"/>
      <c r="E78159" s="6"/>
      <c r="F78159" s="7"/>
      <c r="G78159" s="4"/>
    </row>
    <row r="78160" spans="1:7">
      <c r="A78160" s="1"/>
      <c r="B78160" s="4"/>
      <c r="C78160" s="4"/>
      <c r="D78160" s="5"/>
      <c r="E78160" s="6"/>
      <c r="F78160" s="7"/>
      <c r="G78160" s="4"/>
    </row>
    <row r="78161" spans="1:7">
      <c r="A78161" s="1"/>
      <c r="B78161" s="4"/>
      <c r="C78161" s="4"/>
      <c r="D78161" s="5"/>
      <c r="E78161" s="6"/>
      <c r="F78161" s="7"/>
      <c r="G78161" s="4"/>
    </row>
    <row r="78162" spans="1:7">
      <c r="A78162" s="1"/>
      <c r="B78162" s="4"/>
      <c r="C78162" s="4"/>
      <c r="D78162" s="5"/>
      <c r="E78162" s="6"/>
      <c r="F78162" s="7"/>
      <c r="G78162" s="4"/>
    </row>
    <row r="78163" spans="1:7">
      <c r="A78163" s="1"/>
      <c r="B78163" s="4"/>
      <c r="C78163" s="4"/>
      <c r="D78163" s="5"/>
      <c r="E78163" s="6"/>
      <c r="F78163" s="7"/>
      <c r="G78163" s="4"/>
    </row>
    <row r="78164" spans="1:7">
      <c r="A78164" s="1"/>
      <c r="B78164" s="4"/>
      <c r="C78164" s="4"/>
      <c r="D78164" s="5"/>
      <c r="E78164" s="6"/>
      <c r="F78164" s="7"/>
      <c r="G78164" s="4"/>
    </row>
    <row r="78165" spans="1:7">
      <c r="A78165" s="1"/>
      <c r="B78165" s="4"/>
      <c r="C78165" s="4"/>
      <c r="D78165" s="5"/>
      <c r="E78165" s="6"/>
      <c r="F78165" s="7"/>
      <c r="G78165" s="4"/>
    </row>
    <row r="78166" spans="1:7">
      <c r="A78166" s="1"/>
      <c r="B78166" s="4"/>
      <c r="C78166" s="4"/>
      <c r="D78166" s="5"/>
      <c r="E78166" s="6"/>
      <c r="F78166" s="7"/>
      <c r="G78166" s="4"/>
    </row>
    <row r="78167" spans="1:7">
      <c r="A78167" s="1"/>
      <c r="B78167" s="4"/>
      <c r="C78167" s="4"/>
      <c r="D78167" s="5"/>
      <c r="E78167" s="6"/>
      <c r="F78167" s="7"/>
      <c r="G78167" s="4"/>
    </row>
    <row r="78168" spans="1:7">
      <c r="A78168" s="1"/>
      <c r="B78168" s="4"/>
      <c r="C78168" s="4"/>
      <c r="D78168" s="5"/>
      <c r="E78168" s="6"/>
      <c r="F78168" s="7"/>
      <c r="G78168" s="4"/>
    </row>
    <row r="78169" spans="1:7">
      <c r="A78169" s="1"/>
      <c r="B78169" s="4"/>
      <c r="C78169" s="4"/>
      <c r="D78169" s="5"/>
      <c r="E78169" s="6"/>
      <c r="F78169" s="7"/>
      <c r="G78169" s="4"/>
    </row>
    <row r="78170" spans="1:7">
      <c r="A78170" s="1"/>
      <c r="B78170" s="4"/>
      <c r="C78170" s="4"/>
      <c r="D78170" s="5"/>
      <c r="E78170" s="6"/>
      <c r="F78170" s="7"/>
      <c r="G78170" s="4"/>
    </row>
    <row r="78171" spans="1:7">
      <c r="A78171" s="1"/>
      <c r="B78171" s="4"/>
      <c r="C78171" s="4"/>
      <c r="D78171" s="5"/>
      <c r="E78171" s="6"/>
      <c r="F78171" s="7"/>
      <c r="G78171" s="4"/>
    </row>
    <row r="78172" spans="1:7">
      <c r="A78172" s="1"/>
      <c r="B78172" s="4"/>
      <c r="C78172" s="4"/>
      <c r="D78172" s="5"/>
      <c r="E78172" s="6"/>
      <c r="F78172" s="7"/>
      <c r="G78172" s="4"/>
    </row>
    <row r="78173" spans="1:7">
      <c r="A78173" s="1"/>
      <c r="B78173" s="4"/>
      <c r="C78173" s="4"/>
      <c r="D78173" s="5"/>
      <c r="E78173" s="6"/>
      <c r="F78173" s="7"/>
      <c r="G78173" s="4"/>
    </row>
    <row r="78174" spans="1:7">
      <c r="A78174" s="1"/>
      <c r="B78174" s="4"/>
      <c r="C78174" s="4"/>
      <c r="D78174" s="5"/>
      <c r="E78174" s="6"/>
      <c r="F78174" s="7"/>
      <c r="G78174" s="4"/>
    </row>
    <row r="78175" spans="1:7">
      <c r="A78175" s="1"/>
      <c r="B78175" s="4"/>
      <c r="C78175" s="4"/>
      <c r="D78175" s="5"/>
      <c r="E78175" s="6"/>
      <c r="F78175" s="7"/>
      <c r="G78175" s="4"/>
    </row>
    <row r="78176" spans="1:7">
      <c r="A78176" s="1"/>
      <c r="B78176" s="4"/>
      <c r="C78176" s="4"/>
      <c r="D78176" s="5"/>
      <c r="E78176" s="6"/>
      <c r="F78176" s="7"/>
      <c r="G78176" s="4"/>
    </row>
    <row r="78177" spans="1:7">
      <c r="A78177" s="1"/>
      <c r="B78177" s="4"/>
      <c r="C78177" s="4"/>
      <c r="D78177" s="5"/>
      <c r="E78177" s="6"/>
      <c r="F78177" s="7"/>
      <c r="G78177" s="4"/>
    </row>
    <row r="78178" spans="1:7">
      <c r="A78178" s="1"/>
      <c r="B78178" s="4"/>
      <c r="C78178" s="4"/>
      <c r="D78178" s="5"/>
      <c r="E78178" s="6"/>
      <c r="F78178" s="7"/>
      <c r="G78178" s="4"/>
    </row>
    <row r="78179" spans="1:7">
      <c r="A78179" s="1"/>
      <c r="B78179" s="4"/>
      <c r="C78179" s="4"/>
      <c r="D78179" s="5"/>
      <c r="E78179" s="6"/>
      <c r="F78179" s="7"/>
      <c r="G78179" s="4"/>
    </row>
    <row r="78180" spans="1:7">
      <c r="A78180" s="1"/>
      <c r="B78180" s="4"/>
      <c r="C78180" s="4"/>
      <c r="D78180" s="5"/>
      <c r="E78180" s="6"/>
      <c r="F78180" s="7"/>
      <c r="G78180" s="4"/>
    </row>
    <row r="78181" spans="1:7">
      <c r="A78181" s="1"/>
      <c r="B78181" s="4"/>
      <c r="C78181" s="4"/>
      <c r="D78181" s="5"/>
      <c r="E78181" s="6"/>
      <c r="F78181" s="7"/>
      <c r="G78181" s="4"/>
    </row>
    <row r="78182" spans="1:7">
      <c r="A78182" s="1"/>
      <c r="B78182" s="4"/>
      <c r="C78182" s="4"/>
      <c r="D78182" s="5"/>
      <c r="E78182" s="6"/>
      <c r="F78182" s="7"/>
      <c r="G78182" s="4"/>
    </row>
    <row r="78183" spans="1:7">
      <c r="A78183" s="1"/>
      <c r="B78183" s="4"/>
      <c r="C78183" s="4"/>
      <c r="D78183" s="5"/>
      <c r="E78183" s="6"/>
      <c r="F78183" s="7"/>
      <c r="G78183" s="4"/>
    </row>
    <row r="78184" spans="1:7">
      <c r="A78184" s="1"/>
      <c r="B78184" s="4"/>
      <c r="C78184" s="4"/>
      <c r="D78184" s="5"/>
      <c r="E78184" s="6"/>
      <c r="F78184" s="7"/>
      <c r="G78184" s="4"/>
    </row>
    <row r="78185" spans="1:7">
      <c r="A78185" s="1"/>
      <c r="B78185" s="4"/>
      <c r="C78185" s="4"/>
      <c r="D78185" s="5"/>
      <c r="E78185" s="6"/>
      <c r="F78185" s="7"/>
      <c r="G78185" s="4"/>
    </row>
    <row r="78186" spans="1:7">
      <c r="A78186" s="1"/>
      <c r="B78186" s="4"/>
      <c r="C78186" s="4"/>
      <c r="D78186" s="5"/>
      <c r="E78186" s="6"/>
      <c r="F78186" s="7"/>
      <c r="G78186" s="4"/>
    </row>
    <row r="78187" spans="1:7">
      <c r="A78187" s="1"/>
      <c r="B78187" s="4"/>
      <c r="C78187" s="4"/>
      <c r="D78187" s="5"/>
      <c r="E78187" s="6"/>
      <c r="F78187" s="7"/>
      <c r="G78187" s="4"/>
    </row>
    <row r="78188" spans="1:7">
      <c r="A78188" s="1"/>
      <c r="B78188" s="4"/>
      <c r="C78188" s="4"/>
      <c r="D78188" s="5"/>
      <c r="E78188" s="6"/>
      <c r="F78188" s="7"/>
      <c r="G78188" s="4"/>
    </row>
    <row r="78189" spans="1:7">
      <c r="A78189" s="1"/>
      <c r="B78189" s="4"/>
      <c r="C78189" s="4"/>
      <c r="D78189" s="5"/>
      <c r="E78189" s="6"/>
      <c r="F78189" s="7"/>
      <c r="G78189" s="4"/>
    </row>
    <row r="78190" spans="1:7">
      <c r="A78190" s="1"/>
      <c r="B78190" s="4"/>
      <c r="C78190" s="4"/>
      <c r="D78190" s="5"/>
      <c r="E78190" s="6"/>
      <c r="F78190" s="7"/>
      <c r="G78190" s="4"/>
    </row>
    <row r="78191" spans="1:7">
      <c r="A78191" s="1"/>
      <c r="B78191" s="4"/>
      <c r="C78191" s="4"/>
      <c r="D78191" s="5"/>
      <c r="E78191" s="6"/>
      <c r="F78191" s="7"/>
      <c r="G78191" s="4"/>
    </row>
    <row r="78192" spans="1:7">
      <c r="A78192" s="1"/>
      <c r="B78192" s="4"/>
      <c r="C78192" s="4"/>
      <c r="D78192" s="5"/>
      <c r="E78192" s="6"/>
      <c r="F78192" s="7"/>
      <c r="G78192" s="4"/>
    </row>
    <row r="78193" spans="1:7">
      <c r="A78193" s="1"/>
      <c r="B78193" s="4"/>
      <c r="C78193" s="4"/>
      <c r="D78193" s="5"/>
      <c r="E78193" s="6"/>
      <c r="F78193" s="7"/>
      <c r="G78193" s="4"/>
    </row>
    <row r="78194" spans="1:7">
      <c r="A78194" s="1"/>
      <c r="B78194" s="4"/>
      <c r="C78194" s="4"/>
      <c r="D78194" s="5"/>
      <c r="E78194" s="6"/>
      <c r="F78194" s="7"/>
      <c r="G78194" s="4"/>
    </row>
    <row r="78195" spans="1:7">
      <c r="A78195" s="1"/>
      <c r="B78195" s="4"/>
      <c r="C78195" s="4"/>
      <c r="D78195" s="5"/>
      <c r="E78195" s="6"/>
      <c r="F78195" s="7"/>
      <c r="G78195" s="4"/>
    </row>
    <row r="78196" spans="1:7">
      <c r="A78196" s="1"/>
      <c r="B78196" s="4"/>
      <c r="C78196" s="4"/>
      <c r="D78196" s="5"/>
      <c r="E78196" s="6"/>
      <c r="F78196" s="7"/>
      <c r="G78196" s="4"/>
    </row>
    <row r="78197" spans="1:7">
      <c r="A78197" s="1"/>
      <c r="B78197" s="4"/>
      <c r="C78197" s="4"/>
      <c r="D78197" s="5"/>
      <c r="E78197" s="6"/>
      <c r="F78197" s="7"/>
      <c r="G78197" s="4"/>
    </row>
    <row r="78198" spans="1:7">
      <c r="A78198" s="1"/>
      <c r="B78198" s="4"/>
      <c r="C78198" s="4"/>
      <c r="D78198" s="5"/>
      <c r="E78198" s="6"/>
      <c r="F78198" s="7"/>
      <c r="G78198" s="4"/>
    </row>
    <row r="78199" spans="1:7">
      <c r="A78199" s="1"/>
      <c r="B78199" s="4"/>
      <c r="C78199" s="4"/>
      <c r="D78199" s="5"/>
      <c r="E78199" s="6"/>
      <c r="F78199" s="7"/>
      <c r="G78199" s="4"/>
    </row>
    <row r="78200" spans="1:7">
      <c r="A78200" s="1"/>
      <c r="B78200" s="4"/>
      <c r="C78200" s="4"/>
      <c r="D78200" s="5"/>
      <c r="E78200" s="6"/>
      <c r="F78200" s="7"/>
      <c r="G78200" s="4"/>
    </row>
    <row r="78201" spans="1:7">
      <c r="A78201" s="1"/>
      <c r="B78201" s="4"/>
      <c r="C78201" s="4"/>
      <c r="D78201" s="5"/>
      <c r="E78201" s="6"/>
      <c r="F78201" s="7"/>
      <c r="G78201" s="4"/>
    </row>
    <row r="78202" spans="1:7">
      <c r="A78202" s="1"/>
      <c r="B78202" s="4"/>
      <c r="C78202" s="4"/>
      <c r="D78202" s="5"/>
      <c r="E78202" s="6"/>
      <c r="F78202" s="7"/>
      <c r="G78202" s="4"/>
    </row>
    <row r="78203" spans="1:7">
      <c r="A78203" s="1"/>
      <c r="B78203" s="4"/>
      <c r="C78203" s="4"/>
      <c r="D78203" s="5"/>
      <c r="E78203" s="6"/>
      <c r="F78203" s="7"/>
      <c r="G78203" s="4"/>
    </row>
    <row r="78204" spans="1:7">
      <c r="A78204" s="1"/>
      <c r="B78204" s="4"/>
      <c r="C78204" s="4"/>
      <c r="D78204" s="5"/>
      <c r="E78204" s="6"/>
      <c r="F78204" s="7"/>
      <c r="G78204" s="4"/>
    </row>
    <row r="78205" spans="1:7">
      <c r="A78205" s="1"/>
      <c r="B78205" s="4"/>
      <c r="C78205" s="4"/>
      <c r="D78205" s="5"/>
      <c r="E78205" s="6"/>
      <c r="F78205" s="7"/>
      <c r="G78205" s="4"/>
    </row>
    <row r="78206" spans="1:7">
      <c r="A78206" s="1"/>
      <c r="B78206" s="4"/>
      <c r="C78206" s="4"/>
      <c r="D78206" s="5"/>
      <c r="E78206" s="6"/>
      <c r="F78206" s="7"/>
      <c r="G78206" s="4"/>
    </row>
    <row r="78207" spans="1:7">
      <c r="A78207" s="1"/>
      <c r="B78207" s="4"/>
      <c r="C78207" s="4"/>
      <c r="D78207" s="5"/>
      <c r="E78207" s="6"/>
      <c r="F78207" s="7"/>
      <c r="G78207" s="4"/>
    </row>
    <row r="78208" spans="1:7">
      <c r="A78208" s="1"/>
      <c r="B78208" s="4"/>
      <c r="C78208" s="4"/>
      <c r="D78208" s="5"/>
      <c r="E78208" s="6"/>
      <c r="F78208" s="7"/>
      <c r="G78208" s="4"/>
    </row>
    <row r="78209" spans="1:7">
      <c r="A78209" s="1"/>
      <c r="B78209" s="4"/>
      <c r="C78209" s="4"/>
      <c r="D78209" s="5"/>
      <c r="E78209" s="6"/>
      <c r="F78209" s="7"/>
      <c r="G78209" s="4"/>
    </row>
    <row r="78210" spans="1:7">
      <c r="A78210" s="1"/>
      <c r="B78210" s="4"/>
      <c r="C78210" s="4"/>
      <c r="D78210" s="5"/>
      <c r="E78210" s="6"/>
      <c r="F78210" s="7"/>
      <c r="G78210" s="4"/>
    </row>
    <row r="78211" spans="1:7">
      <c r="A78211" s="1"/>
      <c r="B78211" s="4"/>
      <c r="C78211" s="4"/>
      <c r="D78211" s="5"/>
      <c r="E78211" s="6"/>
      <c r="F78211" s="7"/>
      <c r="G78211" s="4"/>
    </row>
    <row r="78212" spans="1:7">
      <c r="A78212" s="1"/>
      <c r="B78212" s="4"/>
      <c r="C78212" s="4"/>
      <c r="D78212" s="5"/>
      <c r="E78212" s="6"/>
      <c r="F78212" s="7"/>
      <c r="G78212" s="4"/>
    </row>
    <row r="78213" spans="1:7">
      <c r="A78213" s="1"/>
      <c r="B78213" s="4"/>
      <c r="C78213" s="4"/>
      <c r="D78213" s="5"/>
      <c r="E78213" s="6"/>
      <c r="F78213" s="7"/>
      <c r="G78213" s="4"/>
    </row>
    <row r="78214" spans="1:7">
      <c r="A78214" s="1"/>
      <c r="B78214" s="4"/>
      <c r="C78214" s="4"/>
      <c r="D78214" s="5"/>
      <c r="E78214" s="6"/>
      <c r="F78214" s="7"/>
      <c r="G78214" s="4"/>
    </row>
    <row r="78215" spans="1:7">
      <c r="A78215" s="1"/>
      <c r="B78215" s="4"/>
      <c r="C78215" s="4"/>
      <c r="D78215" s="5"/>
      <c r="E78215" s="6"/>
      <c r="F78215" s="7"/>
      <c r="G78215" s="4"/>
    </row>
    <row r="78216" spans="1:7">
      <c r="A78216" s="1"/>
      <c r="B78216" s="4"/>
      <c r="C78216" s="4"/>
      <c r="D78216" s="5"/>
      <c r="E78216" s="6"/>
      <c r="F78216" s="7"/>
      <c r="G78216" s="4"/>
    </row>
    <row r="78217" spans="1:7">
      <c r="A78217" s="1"/>
      <c r="B78217" s="4"/>
      <c r="C78217" s="4"/>
      <c r="D78217" s="5"/>
      <c r="E78217" s="6"/>
      <c r="F78217" s="7"/>
      <c r="G78217" s="4"/>
    </row>
    <row r="78218" spans="1:7">
      <c r="A78218" s="1"/>
      <c r="B78218" s="4"/>
      <c r="C78218" s="4"/>
      <c r="D78218" s="5"/>
      <c r="E78218" s="6"/>
      <c r="F78218" s="7"/>
      <c r="G78218" s="4"/>
    </row>
    <row r="78219" spans="1:7">
      <c r="A78219" s="1"/>
      <c r="B78219" s="4"/>
      <c r="C78219" s="4"/>
      <c r="D78219" s="5"/>
      <c r="E78219" s="6"/>
      <c r="F78219" s="7"/>
      <c r="G78219" s="4"/>
    </row>
    <row r="78220" spans="1:7">
      <c r="A78220" s="1"/>
      <c r="B78220" s="4"/>
      <c r="C78220" s="4"/>
      <c r="D78220" s="5"/>
      <c r="E78220" s="6"/>
      <c r="F78220" s="7"/>
      <c r="G78220" s="4"/>
    </row>
    <row r="78221" spans="1:7">
      <c r="A78221" s="1"/>
      <c r="B78221" s="4"/>
      <c r="C78221" s="4"/>
      <c r="D78221" s="5"/>
      <c r="E78221" s="6"/>
      <c r="F78221" s="7"/>
      <c r="G78221" s="4"/>
    </row>
    <row r="78222" spans="1:7">
      <c r="A78222" s="1"/>
      <c r="B78222" s="4"/>
      <c r="C78222" s="4"/>
      <c r="D78222" s="5"/>
      <c r="E78222" s="6"/>
      <c r="F78222" s="7"/>
      <c r="G78222" s="4"/>
    </row>
    <row r="78223" spans="1:7">
      <c r="A78223" s="1"/>
      <c r="B78223" s="4"/>
      <c r="C78223" s="4"/>
      <c r="D78223" s="5"/>
      <c r="E78223" s="6"/>
      <c r="F78223" s="7"/>
      <c r="G78223" s="4"/>
    </row>
    <row r="78224" spans="1:7">
      <c r="A78224" s="1"/>
      <c r="B78224" s="4"/>
      <c r="C78224" s="4"/>
      <c r="D78224" s="5"/>
      <c r="E78224" s="6"/>
      <c r="F78224" s="7"/>
      <c r="G78224" s="4"/>
    </row>
    <row r="78225" spans="1:7">
      <c r="A78225" s="1"/>
      <c r="B78225" s="4"/>
      <c r="C78225" s="4"/>
      <c r="D78225" s="5"/>
      <c r="E78225" s="6"/>
      <c r="F78225" s="7"/>
      <c r="G78225" s="4"/>
    </row>
    <row r="78226" spans="1:7">
      <c r="A78226" s="1"/>
      <c r="B78226" s="4"/>
      <c r="C78226" s="4"/>
      <c r="D78226" s="5"/>
      <c r="E78226" s="6"/>
      <c r="F78226" s="7"/>
      <c r="G78226" s="4"/>
    </row>
    <row r="78227" spans="1:7">
      <c r="A78227" s="1"/>
      <c r="B78227" s="4"/>
      <c r="C78227" s="4"/>
      <c r="D78227" s="5"/>
      <c r="E78227" s="6"/>
      <c r="F78227" s="7"/>
      <c r="G78227" s="4"/>
    </row>
    <row r="78228" spans="1:7">
      <c r="A78228" s="1"/>
      <c r="B78228" s="4"/>
      <c r="C78228" s="4"/>
      <c r="D78228" s="5"/>
      <c r="E78228" s="6"/>
      <c r="F78228" s="7"/>
      <c r="G78228" s="4"/>
    </row>
    <row r="78229" spans="1:7">
      <c r="A78229" s="1"/>
      <c r="B78229" s="4"/>
      <c r="C78229" s="4"/>
      <c r="D78229" s="5"/>
      <c r="E78229" s="6"/>
      <c r="F78229" s="7"/>
      <c r="G78229" s="4"/>
    </row>
    <row r="78230" spans="1:7">
      <c r="A78230" s="1"/>
      <c r="B78230" s="4"/>
      <c r="C78230" s="4"/>
      <c r="D78230" s="5"/>
      <c r="E78230" s="6"/>
      <c r="F78230" s="7"/>
      <c r="G78230" s="4"/>
    </row>
    <row r="78231" spans="1:7">
      <c r="A78231" s="1"/>
      <c r="B78231" s="4"/>
      <c r="C78231" s="4"/>
      <c r="D78231" s="5"/>
      <c r="E78231" s="6"/>
      <c r="F78231" s="7"/>
      <c r="G78231" s="4"/>
    </row>
    <row r="78232" spans="1:7">
      <c r="A78232" s="1"/>
      <c r="B78232" s="4"/>
      <c r="C78232" s="4"/>
      <c r="D78232" s="5"/>
      <c r="E78232" s="6"/>
      <c r="F78232" s="7"/>
      <c r="G78232" s="4"/>
    </row>
    <row r="78233" spans="1:7">
      <c r="A78233" s="1"/>
      <c r="B78233" s="4"/>
      <c r="C78233" s="4"/>
      <c r="D78233" s="5"/>
      <c r="E78233" s="6"/>
      <c r="F78233" s="7"/>
      <c r="G78233" s="4"/>
    </row>
    <row r="78234" spans="1:7">
      <c r="A78234" s="1"/>
      <c r="B78234" s="4"/>
      <c r="C78234" s="4"/>
      <c r="D78234" s="5"/>
      <c r="E78234" s="6"/>
      <c r="F78234" s="7"/>
      <c r="G78234" s="4"/>
    </row>
    <row r="78235" spans="1:7">
      <c r="A78235" s="1"/>
      <c r="B78235" s="4"/>
      <c r="C78235" s="4"/>
      <c r="D78235" s="5"/>
      <c r="E78235" s="6"/>
      <c r="F78235" s="7"/>
      <c r="G78235" s="4"/>
    </row>
    <row r="78236" spans="1:7">
      <c r="A78236" s="1"/>
      <c r="B78236" s="4"/>
      <c r="C78236" s="4"/>
      <c r="D78236" s="5"/>
      <c r="E78236" s="6"/>
      <c r="F78236" s="7"/>
      <c r="G78236" s="4"/>
    </row>
    <row r="78237" spans="1:7">
      <c r="A78237" s="1"/>
      <c r="B78237" s="4"/>
      <c r="C78237" s="4"/>
      <c r="D78237" s="5"/>
      <c r="E78237" s="6"/>
      <c r="F78237" s="7"/>
      <c r="G78237" s="4"/>
    </row>
    <row r="78238" spans="1:7">
      <c r="A78238" s="1"/>
      <c r="B78238" s="4"/>
      <c r="C78238" s="4"/>
      <c r="D78238" s="5"/>
      <c r="E78238" s="6"/>
      <c r="F78238" s="7"/>
      <c r="G78238" s="4"/>
    </row>
    <row r="78239" spans="1:7">
      <c r="A78239" s="1"/>
      <c r="B78239" s="4"/>
      <c r="C78239" s="4"/>
      <c r="D78239" s="5"/>
      <c r="E78239" s="6"/>
      <c r="F78239" s="7"/>
      <c r="G78239" s="4"/>
    </row>
    <row r="78240" spans="1:7">
      <c r="A78240" s="1"/>
      <c r="B78240" s="4"/>
      <c r="C78240" s="4"/>
      <c r="D78240" s="5"/>
      <c r="E78240" s="6"/>
      <c r="F78240" s="7"/>
      <c r="G78240" s="4"/>
    </row>
    <row r="78241" spans="1:7">
      <c r="A78241" s="1"/>
      <c r="B78241" s="4"/>
      <c r="C78241" s="4"/>
      <c r="D78241" s="5"/>
      <c r="E78241" s="6"/>
      <c r="F78241" s="7"/>
      <c r="G78241" s="4"/>
    </row>
    <row r="78242" spans="1:7">
      <c r="A78242" s="1"/>
      <c r="B78242" s="4"/>
      <c r="C78242" s="4"/>
      <c r="D78242" s="5"/>
      <c r="E78242" s="6"/>
      <c r="F78242" s="7"/>
      <c r="G78242" s="4"/>
    </row>
    <row r="78243" spans="1:7">
      <c r="A78243" s="1"/>
      <c r="B78243" s="4"/>
      <c r="C78243" s="4"/>
      <c r="D78243" s="5"/>
      <c r="E78243" s="6"/>
      <c r="F78243" s="7"/>
      <c r="G78243" s="4"/>
    </row>
    <row r="78244" spans="1:7">
      <c r="A78244" s="1"/>
      <c r="B78244" s="4"/>
      <c r="C78244" s="4"/>
      <c r="D78244" s="5"/>
      <c r="E78244" s="6"/>
      <c r="F78244" s="7"/>
      <c r="G78244" s="4"/>
    </row>
    <row r="78245" spans="1:7">
      <c r="A78245" s="1"/>
      <c r="B78245" s="4"/>
      <c r="C78245" s="4"/>
      <c r="D78245" s="5"/>
      <c r="E78245" s="6"/>
      <c r="F78245" s="7"/>
      <c r="G78245" s="4"/>
    </row>
    <row r="78246" spans="1:7">
      <c r="A78246" s="1"/>
      <c r="B78246" s="4"/>
      <c r="C78246" s="4"/>
      <c r="D78246" s="5"/>
      <c r="E78246" s="6"/>
      <c r="F78246" s="7"/>
      <c r="G78246" s="4"/>
    </row>
    <row r="78247" spans="1:7">
      <c r="A78247" s="1"/>
      <c r="B78247" s="4"/>
      <c r="C78247" s="4"/>
      <c r="D78247" s="5"/>
      <c r="E78247" s="6"/>
      <c r="F78247" s="7"/>
      <c r="G78247" s="4"/>
    </row>
    <row r="78248" spans="1:7">
      <c r="A78248" s="1"/>
      <c r="B78248" s="4"/>
      <c r="C78248" s="4"/>
      <c r="D78248" s="5"/>
      <c r="E78248" s="6"/>
      <c r="F78248" s="7"/>
      <c r="G78248" s="4"/>
    </row>
    <row r="78249" spans="1:7">
      <c r="A78249" s="1"/>
      <c r="B78249" s="4"/>
      <c r="C78249" s="4"/>
      <c r="D78249" s="5"/>
      <c r="E78249" s="6"/>
      <c r="F78249" s="7"/>
      <c r="G78249" s="4"/>
    </row>
    <row r="78250" spans="1:7">
      <c r="A78250" s="1"/>
      <c r="B78250" s="4"/>
      <c r="C78250" s="4"/>
      <c r="D78250" s="5"/>
      <c r="E78250" s="6"/>
      <c r="F78250" s="7"/>
      <c r="G78250" s="4"/>
    </row>
    <row r="78251" spans="1:7">
      <c r="A78251" s="1"/>
      <c r="B78251" s="4"/>
      <c r="C78251" s="4"/>
      <c r="D78251" s="5"/>
      <c r="E78251" s="6"/>
      <c r="F78251" s="7"/>
      <c r="G78251" s="4"/>
    </row>
    <row r="78252" spans="1:7">
      <c r="A78252" s="1"/>
      <c r="B78252" s="4"/>
      <c r="C78252" s="4"/>
      <c r="D78252" s="5"/>
      <c r="E78252" s="6"/>
      <c r="F78252" s="7"/>
      <c r="G78252" s="4"/>
    </row>
    <row r="78253" spans="1:7">
      <c r="A78253" s="1"/>
      <c r="B78253" s="4"/>
      <c r="C78253" s="4"/>
      <c r="D78253" s="5"/>
      <c r="E78253" s="6"/>
      <c r="F78253" s="7"/>
      <c r="G78253" s="4"/>
    </row>
    <row r="78254" spans="1:7">
      <c r="A78254" s="1"/>
      <c r="B78254" s="4"/>
      <c r="C78254" s="4"/>
      <c r="D78254" s="5"/>
      <c r="E78254" s="6"/>
      <c r="F78254" s="7"/>
      <c r="G78254" s="4"/>
    </row>
    <row r="78255" spans="1:7">
      <c r="A78255" s="1"/>
      <c r="B78255" s="4"/>
      <c r="C78255" s="4"/>
      <c r="D78255" s="5"/>
      <c r="E78255" s="6"/>
      <c r="F78255" s="7"/>
      <c r="G78255" s="4"/>
    </row>
    <row r="78256" spans="1:7">
      <c r="A78256" s="1"/>
      <c r="B78256" s="4"/>
      <c r="C78256" s="4"/>
      <c r="D78256" s="5"/>
      <c r="E78256" s="6"/>
      <c r="F78256" s="7"/>
      <c r="G78256" s="4"/>
    </row>
    <row r="78257" spans="1:7">
      <c r="A78257" s="1"/>
      <c r="B78257" s="4"/>
      <c r="C78257" s="4"/>
      <c r="D78257" s="5"/>
      <c r="E78257" s="6"/>
      <c r="F78257" s="7"/>
      <c r="G78257" s="4"/>
    </row>
    <row r="78258" spans="1:7">
      <c r="A78258" s="1"/>
      <c r="B78258" s="4"/>
      <c r="C78258" s="4"/>
      <c r="D78258" s="5"/>
      <c r="E78258" s="6"/>
      <c r="F78258" s="7"/>
      <c r="G78258" s="4"/>
    </row>
    <row r="78259" spans="1:7">
      <c r="A78259" s="1"/>
      <c r="B78259" s="4"/>
      <c r="C78259" s="4"/>
      <c r="D78259" s="5"/>
      <c r="E78259" s="6"/>
      <c r="F78259" s="7"/>
      <c r="G78259" s="4"/>
    </row>
    <row r="78260" spans="1:7">
      <c r="A78260" s="1"/>
      <c r="B78260" s="4"/>
      <c r="C78260" s="4"/>
      <c r="D78260" s="5"/>
      <c r="E78260" s="6"/>
      <c r="F78260" s="7"/>
      <c r="G78260" s="4"/>
    </row>
    <row r="78261" spans="1:7">
      <c r="A78261" s="1"/>
      <c r="B78261" s="4"/>
      <c r="C78261" s="4"/>
      <c r="D78261" s="5"/>
      <c r="E78261" s="6"/>
      <c r="F78261" s="7"/>
      <c r="G78261" s="4"/>
    </row>
    <row r="78262" spans="1:7">
      <c r="A78262" s="1"/>
      <c r="B78262" s="4"/>
      <c r="C78262" s="4"/>
      <c r="D78262" s="5"/>
      <c r="E78262" s="6"/>
      <c r="F78262" s="7"/>
      <c r="G78262" s="4"/>
    </row>
    <row r="78263" spans="1:7">
      <c r="A78263" s="1"/>
      <c r="B78263" s="4"/>
      <c r="C78263" s="4"/>
      <c r="D78263" s="5"/>
      <c r="E78263" s="6"/>
      <c r="F78263" s="7"/>
      <c r="G78263" s="4"/>
    </row>
    <row r="78264" spans="1:7">
      <c r="A78264" s="1"/>
      <c r="B78264" s="4"/>
      <c r="C78264" s="4"/>
      <c r="D78264" s="5"/>
      <c r="E78264" s="6"/>
      <c r="F78264" s="7"/>
      <c r="G78264" s="4"/>
    </row>
    <row r="78265" spans="1:7">
      <c r="A78265" s="1"/>
      <c r="B78265" s="4"/>
      <c r="C78265" s="4"/>
      <c r="D78265" s="5"/>
      <c r="E78265" s="6"/>
      <c r="F78265" s="7"/>
      <c r="G78265" s="4"/>
    </row>
    <row r="78266" spans="1:7">
      <c r="A78266" s="1"/>
      <c r="B78266" s="4"/>
      <c r="C78266" s="4"/>
      <c r="D78266" s="5"/>
      <c r="E78266" s="6"/>
      <c r="F78266" s="7"/>
      <c r="G78266" s="4"/>
    </row>
    <row r="78267" spans="1:7">
      <c r="A78267" s="1"/>
      <c r="B78267" s="4"/>
      <c r="C78267" s="4"/>
      <c r="D78267" s="5"/>
      <c r="E78267" s="6"/>
      <c r="F78267" s="7"/>
      <c r="G78267" s="4"/>
    </row>
    <row r="78268" spans="1:7">
      <c r="A78268" s="1"/>
      <c r="B78268" s="4"/>
      <c r="C78268" s="4"/>
      <c r="D78268" s="5"/>
      <c r="E78268" s="6"/>
      <c r="F78268" s="7"/>
      <c r="G78268" s="4"/>
    </row>
    <row r="78269" spans="1:7">
      <c r="A78269" s="1"/>
      <c r="B78269" s="4"/>
      <c r="C78269" s="4"/>
      <c r="D78269" s="5"/>
      <c r="E78269" s="6"/>
      <c r="F78269" s="7"/>
      <c r="G78269" s="4"/>
    </row>
    <row r="78270" spans="1:7">
      <c r="A78270" s="1"/>
      <c r="B78270" s="4"/>
      <c r="C78270" s="4"/>
      <c r="D78270" s="5"/>
      <c r="E78270" s="6"/>
      <c r="F78270" s="7"/>
      <c r="G78270" s="4"/>
    </row>
    <row r="78271" spans="1:7">
      <c r="A78271" s="1"/>
      <c r="B78271" s="4"/>
      <c r="C78271" s="4"/>
      <c r="D78271" s="5"/>
      <c r="E78271" s="6"/>
      <c r="F78271" s="7"/>
      <c r="G78271" s="4"/>
    </row>
    <row r="78272" spans="1:7">
      <c r="A78272" s="1"/>
      <c r="B78272" s="4"/>
      <c r="C78272" s="4"/>
      <c r="D78272" s="5"/>
      <c r="E78272" s="6"/>
      <c r="F78272" s="7"/>
      <c r="G78272" s="4"/>
    </row>
    <row r="78273" spans="1:7">
      <c r="A78273" s="1"/>
      <c r="B78273" s="4"/>
      <c r="C78273" s="4"/>
      <c r="D78273" s="5"/>
      <c r="E78273" s="6"/>
      <c r="F78273" s="7"/>
      <c r="G78273" s="4"/>
    </row>
    <row r="78274" spans="1:7">
      <c r="A78274" s="1"/>
      <c r="B78274" s="4"/>
      <c r="C78274" s="4"/>
      <c r="D78274" s="5"/>
      <c r="E78274" s="6"/>
      <c r="F78274" s="7"/>
      <c r="G78274" s="4"/>
    </row>
    <row r="78275" spans="1:7">
      <c r="A78275" s="1"/>
      <c r="B78275" s="4"/>
      <c r="C78275" s="4"/>
      <c r="D78275" s="5"/>
      <c r="E78275" s="6"/>
      <c r="F78275" s="7"/>
      <c r="G78275" s="4"/>
    </row>
    <row r="78276" spans="1:7">
      <c r="A78276" s="1"/>
      <c r="B78276" s="4"/>
      <c r="C78276" s="4"/>
      <c r="D78276" s="5"/>
      <c r="E78276" s="6"/>
      <c r="F78276" s="7"/>
      <c r="G78276" s="4"/>
    </row>
    <row r="78277" spans="1:7">
      <c r="A78277" s="1"/>
      <c r="B78277" s="4"/>
      <c r="C78277" s="4"/>
      <c r="D78277" s="5"/>
      <c r="E78277" s="6"/>
      <c r="F78277" s="7"/>
      <c r="G78277" s="4"/>
    </row>
    <row r="78278" spans="1:7">
      <c r="A78278" s="1"/>
      <c r="B78278" s="4"/>
      <c r="C78278" s="4"/>
      <c r="D78278" s="5"/>
      <c r="E78278" s="6"/>
      <c r="F78278" s="7"/>
      <c r="G78278" s="4"/>
    </row>
    <row r="78279" spans="1:7">
      <c r="A78279" s="1"/>
      <c r="B78279" s="4"/>
      <c r="C78279" s="4"/>
      <c r="D78279" s="5"/>
      <c r="E78279" s="6"/>
      <c r="F78279" s="7"/>
      <c r="G78279" s="4"/>
    </row>
    <row r="78280" spans="1:7">
      <c r="A78280" s="1"/>
      <c r="B78280" s="4"/>
      <c r="C78280" s="4"/>
      <c r="D78280" s="5"/>
      <c r="E78280" s="6"/>
      <c r="F78280" s="7"/>
      <c r="G78280" s="4"/>
    </row>
    <row r="78281" spans="1:7">
      <c r="A78281" s="1"/>
      <c r="B78281" s="4"/>
      <c r="C78281" s="4"/>
      <c r="D78281" s="5"/>
      <c r="E78281" s="6"/>
      <c r="F78281" s="7"/>
      <c r="G78281" s="4"/>
    </row>
    <row r="78282" spans="1:7">
      <c r="A78282" s="1"/>
      <c r="B78282" s="4"/>
      <c r="C78282" s="4"/>
      <c r="D78282" s="5"/>
      <c r="E78282" s="6"/>
      <c r="F78282" s="7"/>
      <c r="G78282" s="4"/>
    </row>
    <row r="78283" spans="1:7">
      <c r="A78283" s="1"/>
      <c r="B78283" s="4"/>
      <c r="C78283" s="4"/>
      <c r="D78283" s="5"/>
      <c r="E78283" s="6"/>
      <c r="F78283" s="7"/>
      <c r="G78283" s="4"/>
    </row>
    <row r="78284" spans="1:7">
      <c r="A78284" s="1"/>
      <c r="B78284" s="4"/>
      <c r="C78284" s="4"/>
      <c r="D78284" s="5"/>
      <c r="E78284" s="6"/>
      <c r="F78284" s="7"/>
      <c r="G78284" s="4"/>
    </row>
    <row r="78285" spans="1:7">
      <c r="A78285" s="1"/>
      <c r="B78285" s="4"/>
      <c r="C78285" s="4"/>
      <c r="D78285" s="5"/>
      <c r="E78285" s="6"/>
      <c r="F78285" s="7"/>
      <c r="G78285" s="4"/>
    </row>
    <row r="78286" spans="1:7">
      <c r="A78286" s="1"/>
      <c r="B78286" s="4"/>
      <c r="C78286" s="4"/>
      <c r="D78286" s="5"/>
      <c r="E78286" s="6"/>
      <c r="F78286" s="7"/>
      <c r="G78286" s="4"/>
    </row>
    <row r="78287" spans="1:7">
      <c r="A78287" s="1"/>
      <c r="B78287" s="4"/>
      <c r="C78287" s="4"/>
      <c r="D78287" s="5"/>
      <c r="E78287" s="6"/>
      <c r="F78287" s="7"/>
      <c r="G78287" s="4"/>
    </row>
    <row r="78288" spans="1:7">
      <c r="A78288" s="1"/>
      <c r="B78288" s="4"/>
      <c r="C78288" s="4"/>
      <c r="D78288" s="5"/>
      <c r="E78288" s="6"/>
      <c r="F78288" s="7"/>
      <c r="G78288" s="4"/>
    </row>
    <row r="78289" spans="1:7">
      <c r="A78289" s="1"/>
      <c r="B78289" s="4"/>
      <c r="C78289" s="4"/>
      <c r="D78289" s="5"/>
      <c r="E78289" s="6"/>
      <c r="F78289" s="7"/>
      <c r="G78289" s="4"/>
    </row>
    <row r="78290" spans="1:7">
      <c r="A78290" s="1"/>
      <c r="B78290" s="4"/>
      <c r="C78290" s="4"/>
      <c r="D78290" s="5"/>
      <c r="E78290" s="6"/>
      <c r="F78290" s="7"/>
      <c r="G78290" s="4"/>
    </row>
    <row r="78291" spans="1:7">
      <c r="A78291" s="1"/>
      <c r="B78291" s="4"/>
      <c r="C78291" s="4"/>
      <c r="D78291" s="5"/>
      <c r="E78291" s="6"/>
      <c r="F78291" s="7"/>
      <c r="G78291" s="4"/>
    </row>
    <row r="78292" spans="1:7">
      <c r="A78292" s="1"/>
      <c r="B78292" s="4"/>
      <c r="C78292" s="4"/>
      <c r="D78292" s="5"/>
      <c r="E78292" s="6"/>
      <c r="F78292" s="7"/>
      <c r="G78292" s="4"/>
    </row>
    <row r="78293" spans="1:7">
      <c r="A78293" s="1"/>
      <c r="B78293" s="4"/>
      <c r="C78293" s="4"/>
      <c r="D78293" s="5"/>
      <c r="E78293" s="6"/>
      <c r="F78293" s="7"/>
      <c r="G78293" s="4"/>
    </row>
    <row r="78294" spans="1:7">
      <c r="A78294" s="1"/>
      <c r="B78294" s="4"/>
      <c r="C78294" s="4"/>
      <c r="D78294" s="5"/>
      <c r="E78294" s="6"/>
      <c r="F78294" s="7"/>
      <c r="G78294" s="4"/>
    </row>
    <row r="78295" spans="1:7">
      <c r="A78295" s="1"/>
      <c r="B78295" s="4"/>
      <c r="C78295" s="4"/>
      <c r="D78295" s="5"/>
      <c r="E78295" s="6"/>
      <c r="F78295" s="7"/>
      <c r="G78295" s="4"/>
    </row>
    <row r="78296" spans="1:7">
      <c r="A78296" s="1"/>
      <c r="B78296" s="4"/>
      <c r="C78296" s="4"/>
      <c r="D78296" s="5"/>
      <c r="E78296" s="6"/>
      <c r="F78296" s="7"/>
      <c r="G78296" s="4"/>
    </row>
    <row r="78297" spans="1:7">
      <c r="A78297" s="1"/>
      <c r="B78297" s="4"/>
      <c r="C78297" s="4"/>
      <c r="D78297" s="5"/>
      <c r="E78297" s="6"/>
      <c r="F78297" s="7"/>
      <c r="G78297" s="4"/>
    </row>
    <row r="78298" spans="1:7">
      <c r="A78298" s="1"/>
      <c r="B78298" s="4"/>
      <c r="C78298" s="4"/>
      <c r="D78298" s="5"/>
      <c r="E78298" s="6"/>
      <c r="F78298" s="7"/>
      <c r="G78298" s="4"/>
    </row>
    <row r="78299" spans="1:7">
      <c r="A78299" s="1"/>
      <c r="B78299" s="4"/>
      <c r="C78299" s="4"/>
      <c r="D78299" s="5"/>
      <c r="E78299" s="6"/>
      <c r="F78299" s="7"/>
      <c r="G78299" s="4"/>
    </row>
    <row r="78300" spans="1:7">
      <c r="A78300" s="1"/>
      <c r="B78300" s="4"/>
      <c r="C78300" s="4"/>
      <c r="D78300" s="5"/>
      <c r="E78300" s="6"/>
      <c r="F78300" s="7"/>
      <c r="G78300" s="4"/>
    </row>
    <row r="78301" spans="1:7">
      <c r="A78301" s="1"/>
      <c r="B78301" s="4"/>
      <c r="C78301" s="4"/>
      <c r="D78301" s="5"/>
      <c r="E78301" s="6"/>
      <c r="F78301" s="7"/>
      <c r="G78301" s="4"/>
    </row>
    <row r="78302" spans="1:7">
      <c r="A78302" s="1"/>
      <c r="B78302" s="4"/>
      <c r="C78302" s="4"/>
      <c r="D78302" s="5"/>
      <c r="E78302" s="6"/>
      <c r="F78302" s="7"/>
      <c r="G78302" s="4"/>
    </row>
    <row r="78303" spans="1:7">
      <c r="A78303" s="1"/>
      <c r="B78303" s="4"/>
      <c r="C78303" s="4"/>
      <c r="D78303" s="5"/>
      <c r="E78303" s="6"/>
      <c r="F78303" s="7"/>
      <c r="G78303" s="4"/>
    </row>
    <row r="78304" spans="1:7">
      <c r="A78304" s="1"/>
      <c r="B78304" s="4"/>
      <c r="C78304" s="4"/>
      <c r="D78304" s="5"/>
      <c r="E78304" s="6"/>
      <c r="F78304" s="7"/>
      <c r="G78304" s="4"/>
    </row>
    <row r="78305" spans="1:7">
      <c r="A78305" s="1"/>
      <c r="B78305" s="4"/>
      <c r="C78305" s="4"/>
      <c r="D78305" s="5"/>
      <c r="E78305" s="6"/>
      <c r="F78305" s="7"/>
      <c r="G78305" s="4"/>
    </row>
    <row r="78306" spans="1:7">
      <c r="A78306" s="1"/>
      <c r="B78306" s="4"/>
      <c r="C78306" s="4"/>
      <c r="D78306" s="5"/>
      <c r="E78306" s="6"/>
      <c r="F78306" s="7"/>
      <c r="G78306" s="4"/>
    </row>
    <row r="78307" spans="1:7">
      <c r="A78307" s="1"/>
      <c r="B78307" s="4"/>
      <c r="C78307" s="4"/>
      <c r="D78307" s="5"/>
      <c r="E78307" s="6"/>
      <c r="F78307" s="7"/>
      <c r="G78307" s="4"/>
    </row>
    <row r="78308" spans="1:7">
      <c r="A78308" s="1"/>
      <c r="B78308" s="4"/>
      <c r="C78308" s="4"/>
      <c r="D78308" s="5"/>
      <c r="E78308" s="6"/>
      <c r="F78308" s="7"/>
      <c r="G78308" s="4"/>
    </row>
    <row r="78309" spans="1:7">
      <c r="A78309" s="1"/>
      <c r="B78309" s="4"/>
      <c r="C78309" s="4"/>
      <c r="D78309" s="5"/>
      <c r="E78309" s="6"/>
      <c r="F78309" s="7"/>
      <c r="G78309" s="4"/>
    </row>
    <row r="78310" spans="1:7">
      <c r="A78310" s="1"/>
      <c r="B78310" s="4"/>
      <c r="C78310" s="4"/>
      <c r="D78310" s="5"/>
      <c r="E78310" s="6"/>
      <c r="F78310" s="7"/>
      <c r="G78310" s="4"/>
    </row>
    <row r="78311" spans="1:7">
      <c r="A78311" s="1"/>
      <c r="B78311" s="4"/>
      <c r="C78311" s="4"/>
      <c r="D78311" s="5"/>
      <c r="E78311" s="6"/>
      <c r="F78311" s="7"/>
      <c r="G78311" s="4"/>
    </row>
    <row r="78312" spans="1:7">
      <c r="A78312" s="1"/>
      <c r="B78312" s="4"/>
      <c r="C78312" s="4"/>
      <c r="D78312" s="5"/>
      <c r="E78312" s="6"/>
      <c r="F78312" s="7"/>
      <c r="G78312" s="4"/>
    </row>
    <row r="78313" spans="1:7">
      <c r="A78313" s="1"/>
      <c r="B78313" s="4"/>
      <c r="C78313" s="4"/>
      <c r="D78313" s="5"/>
      <c r="E78313" s="6"/>
      <c r="F78313" s="7"/>
      <c r="G78313" s="4"/>
    </row>
    <row r="78314" spans="1:7">
      <c r="A78314" s="1"/>
      <c r="B78314" s="4"/>
      <c r="C78314" s="4"/>
      <c r="D78314" s="5"/>
      <c r="E78314" s="6"/>
      <c r="F78314" s="7"/>
      <c r="G78314" s="4"/>
    </row>
    <row r="78315" spans="1:7">
      <c r="A78315" s="1"/>
      <c r="B78315" s="4"/>
      <c r="C78315" s="4"/>
      <c r="D78315" s="5"/>
      <c r="E78315" s="6"/>
      <c r="F78315" s="7"/>
      <c r="G78315" s="4"/>
    </row>
    <row r="78316" spans="1:7">
      <c r="A78316" s="1"/>
      <c r="B78316" s="4"/>
      <c r="C78316" s="4"/>
      <c r="D78316" s="5"/>
      <c r="E78316" s="6"/>
      <c r="F78316" s="7"/>
      <c r="G78316" s="4"/>
    </row>
    <row r="78317" spans="1:7">
      <c r="A78317" s="1"/>
      <c r="B78317" s="4"/>
      <c r="C78317" s="4"/>
      <c r="D78317" s="5"/>
      <c r="E78317" s="6"/>
      <c r="F78317" s="7"/>
      <c r="G78317" s="4"/>
    </row>
    <row r="78318" spans="1:7">
      <c r="A78318" s="1"/>
      <c r="B78318" s="4"/>
      <c r="C78318" s="4"/>
      <c r="D78318" s="5"/>
      <c r="E78318" s="6"/>
      <c r="F78318" s="7"/>
      <c r="G78318" s="4"/>
    </row>
    <row r="78319" spans="1:7">
      <c r="A78319" s="1"/>
      <c r="B78319" s="4"/>
      <c r="C78319" s="4"/>
      <c r="D78319" s="5"/>
      <c r="E78319" s="6"/>
      <c r="F78319" s="7"/>
      <c r="G78319" s="4"/>
    </row>
    <row r="78320" spans="1:7">
      <c r="A78320" s="1"/>
      <c r="B78320" s="4"/>
      <c r="C78320" s="4"/>
      <c r="D78320" s="5"/>
      <c r="E78320" s="6"/>
      <c r="F78320" s="7"/>
      <c r="G78320" s="4"/>
    </row>
    <row r="78321" spans="1:7">
      <c r="A78321" s="1"/>
      <c r="B78321" s="4"/>
      <c r="C78321" s="4"/>
      <c r="D78321" s="5"/>
      <c r="E78321" s="6"/>
      <c r="F78321" s="7"/>
      <c r="G78321" s="4"/>
    </row>
    <row r="78322" spans="1:7">
      <c r="A78322" s="1"/>
      <c r="B78322" s="4"/>
      <c r="C78322" s="4"/>
      <c r="D78322" s="5"/>
      <c r="E78322" s="6"/>
      <c r="F78322" s="7"/>
      <c r="G78322" s="4"/>
    </row>
    <row r="78323" spans="1:7">
      <c r="A78323" s="1"/>
      <c r="B78323" s="4"/>
      <c r="C78323" s="4"/>
      <c r="D78323" s="5"/>
      <c r="E78323" s="6"/>
      <c r="F78323" s="7"/>
      <c r="G78323" s="4"/>
    </row>
    <row r="78324" spans="1:7">
      <c r="A78324" s="1"/>
      <c r="B78324" s="4"/>
      <c r="C78324" s="4"/>
      <c r="D78324" s="5"/>
      <c r="E78324" s="6"/>
      <c r="F78324" s="7"/>
      <c r="G78324" s="4"/>
    </row>
    <row r="78325" spans="1:7">
      <c r="A78325" s="1"/>
      <c r="B78325" s="4"/>
      <c r="C78325" s="4"/>
      <c r="D78325" s="5"/>
      <c r="E78325" s="6"/>
      <c r="F78325" s="7"/>
      <c r="G78325" s="4"/>
    </row>
    <row r="78326" spans="1:7">
      <c r="A78326" s="1"/>
      <c r="B78326" s="4"/>
      <c r="C78326" s="4"/>
      <c r="D78326" s="5"/>
      <c r="E78326" s="6"/>
      <c r="F78326" s="7"/>
      <c r="G78326" s="4"/>
    </row>
    <row r="78327" spans="1:7">
      <c r="A78327" s="1"/>
      <c r="B78327" s="4"/>
      <c r="C78327" s="4"/>
      <c r="D78327" s="5"/>
      <c r="E78327" s="6"/>
      <c r="F78327" s="7"/>
      <c r="G78327" s="4"/>
    </row>
    <row r="78328" spans="1:7">
      <c r="A78328" s="1"/>
      <c r="B78328" s="4"/>
      <c r="C78328" s="4"/>
      <c r="D78328" s="5"/>
      <c r="E78328" s="6"/>
      <c r="F78328" s="7"/>
      <c r="G78328" s="4"/>
    </row>
    <row r="78329" spans="1:7">
      <c r="A78329" s="1"/>
      <c r="B78329" s="4"/>
      <c r="C78329" s="4"/>
      <c r="D78329" s="5"/>
      <c r="E78329" s="6"/>
      <c r="F78329" s="7"/>
      <c r="G78329" s="4"/>
    </row>
    <row r="78330" spans="1:7">
      <c r="A78330" s="1"/>
      <c r="B78330" s="4"/>
      <c r="C78330" s="4"/>
      <c r="D78330" s="5"/>
      <c r="E78330" s="6"/>
      <c r="F78330" s="7"/>
      <c r="G78330" s="4"/>
    </row>
    <row r="78331" spans="1:7">
      <c r="A78331" s="1"/>
      <c r="B78331" s="4"/>
      <c r="C78331" s="4"/>
      <c r="D78331" s="5"/>
      <c r="E78331" s="6"/>
      <c r="F78331" s="7"/>
      <c r="G78331" s="4"/>
    </row>
    <row r="78332" spans="1:7">
      <c r="A78332" s="1"/>
      <c r="B78332" s="4"/>
      <c r="C78332" s="4"/>
      <c r="D78332" s="5"/>
      <c r="E78332" s="6"/>
      <c r="F78332" s="7"/>
      <c r="G78332" s="4"/>
    </row>
    <row r="78333" spans="1:7">
      <c r="A78333" s="1"/>
      <c r="B78333" s="4"/>
      <c r="C78333" s="4"/>
      <c r="D78333" s="5"/>
      <c r="E78333" s="6"/>
      <c r="F78333" s="7"/>
      <c r="G78333" s="4"/>
    </row>
    <row r="78334" spans="1:7">
      <c r="A78334" s="1"/>
      <c r="B78334" s="4"/>
      <c r="C78334" s="4"/>
      <c r="D78334" s="5"/>
      <c r="E78334" s="6"/>
      <c r="F78334" s="7"/>
      <c r="G78334" s="4"/>
    </row>
    <row r="78335" spans="1:7">
      <c r="A78335" s="1"/>
      <c r="B78335" s="4"/>
      <c r="C78335" s="4"/>
      <c r="D78335" s="5"/>
      <c r="E78335" s="6"/>
      <c r="F78335" s="7"/>
      <c r="G78335" s="4"/>
    </row>
    <row r="78336" spans="1:7">
      <c r="A78336" s="1"/>
      <c r="B78336" s="4"/>
      <c r="C78336" s="4"/>
      <c r="D78336" s="5"/>
      <c r="E78336" s="6"/>
      <c r="F78336" s="7"/>
      <c r="G78336" s="4"/>
    </row>
    <row r="78337" spans="1:7">
      <c r="A78337" s="1"/>
      <c r="B78337" s="4"/>
      <c r="C78337" s="4"/>
      <c r="D78337" s="5"/>
      <c r="E78337" s="6"/>
      <c r="F78337" s="7"/>
      <c r="G78337" s="4"/>
    </row>
    <row r="78338" spans="1:7">
      <c r="A78338" s="1"/>
      <c r="B78338" s="4"/>
      <c r="C78338" s="4"/>
      <c r="D78338" s="5"/>
      <c r="E78338" s="6"/>
      <c r="F78338" s="7"/>
      <c r="G78338" s="4"/>
    </row>
    <row r="78339" spans="1:7">
      <c r="A78339" s="1"/>
      <c r="B78339" s="4"/>
      <c r="C78339" s="4"/>
      <c r="D78339" s="5"/>
      <c r="E78339" s="6"/>
      <c r="F78339" s="7"/>
      <c r="G78339" s="4"/>
    </row>
    <row r="78340" spans="1:7">
      <c r="A78340" s="1"/>
      <c r="B78340" s="4"/>
      <c r="C78340" s="4"/>
      <c r="D78340" s="5"/>
      <c r="E78340" s="6"/>
      <c r="F78340" s="7"/>
      <c r="G78340" s="4"/>
    </row>
    <row r="78341" spans="1:7">
      <c r="A78341" s="1"/>
      <c r="B78341" s="4"/>
      <c r="C78341" s="4"/>
      <c r="D78341" s="5"/>
      <c r="E78341" s="6"/>
      <c r="F78341" s="7"/>
      <c r="G78341" s="4"/>
    </row>
    <row r="78342" spans="1:7">
      <c r="A78342" s="1"/>
      <c r="B78342" s="4"/>
      <c r="C78342" s="4"/>
      <c r="D78342" s="5"/>
      <c r="E78342" s="6"/>
      <c r="F78342" s="7"/>
      <c r="G78342" s="4"/>
    </row>
    <row r="78343" spans="1:7">
      <c r="A78343" s="1"/>
      <c r="B78343" s="4"/>
      <c r="C78343" s="4"/>
      <c r="D78343" s="5"/>
      <c r="E78343" s="6"/>
      <c r="F78343" s="7"/>
      <c r="G78343" s="4"/>
    </row>
    <row r="78344" spans="1:7">
      <c r="A78344" s="1"/>
      <c r="B78344" s="4"/>
      <c r="C78344" s="4"/>
      <c r="D78344" s="5"/>
      <c r="E78344" s="6"/>
      <c r="F78344" s="7"/>
      <c r="G78344" s="4"/>
    </row>
    <row r="78345" spans="1:7">
      <c r="A78345" s="1"/>
      <c r="B78345" s="4"/>
      <c r="C78345" s="4"/>
      <c r="D78345" s="5"/>
      <c r="E78345" s="6"/>
      <c r="F78345" s="7"/>
      <c r="G78345" s="4"/>
    </row>
    <row r="78346" spans="1:7">
      <c r="A78346" s="1"/>
      <c r="B78346" s="4"/>
      <c r="C78346" s="4"/>
      <c r="D78346" s="5"/>
      <c r="E78346" s="6"/>
      <c r="F78346" s="7"/>
      <c r="G78346" s="4"/>
    </row>
    <row r="78347" spans="1:7">
      <c r="A78347" s="1"/>
      <c r="B78347" s="4"/>
      <c r="C78347" s="4"/>
      <c r="D78347" s="5"/>
      <c r="E78347" s="6"/>
      <c r="F78347" s="7"/>
      <c r="G78347" s="4"/>
    </row>
    <row r="78348" spans="1:7">
      <c r="A78348" s="1"/>
      <c r="B78348" s="4"/>
      <c r="C78348" s="4"/>
      <c r="D78348" s="5"/>
      <c r="E78348" s="6"/>
      <c r="F78348" s="7"/>
      <c r="G78348" s="4"/>
    </row>
    <row r="78349" spans="1:7">
      <c r="A78349" s="1"/>
      <c r="B78349" s="4"/>
      <c r="C78349" s="4"/>
      <c r="D78349" s="5"/>
      <c r="E78349" s="6"/>
      <c r="F78349" s="7"/>
      <c r="G78349" s="4"/>
    </row>
    <row r="78350" spans="1:7">
      <c r="A78350" s="1"/>
      <c r="B78350" s="4"/>
      <c r="C78350" s="4"/>
      <c r="D78350" s="5"/>
      <c r="E78350" s="6"/>
      <c r="F78350" s="7"/>
      <c r="G78350" s="4"/>
    </row>
    <row r="78351" spans="1:7">
      <c r="A78351" s="1"/>
      <c r="B78351" s="4"/>
      <c r="C78351" s="4"/>
      <c r="D78351" s="5"/>
      <c r="E78351" s="6"/>
      <c r="F78351" s="7"/>
      <c r="G78351" s="4"/>
    </row>
    <row r="78352" spans="1:7">
      <c r="A78352" s="1"/>
      <c r="B78352" s="4"/>
      <c r="C78352" s="4"/>
      <c r="D78352" s="5"/>
      <c r="E78352" s="6"/>
      <c r="F78352" s="7"/>
      <c r="G78352" s="4"/>
    </row>
    <row r="78353" spans="1:7">
      <c r="A78353" s="1"/>
      <c r="B78353" s="4"/>
      <c r="C78353" s="4"/>
      <c r="D78353" s="5"/>
      <c r="E78353" s="6"/>
      <c r="F78353" s="7"/>
      <c r="G78353" s="4"/>
    </row>
    <row r="78354" spans="1:7">
      <c r="A78354" s="1"/>
      <c r="B78354" s="4"/>
      <c r="C78354" s="4"/>
      <c r="D78354" s="5"/>
      <c r="E78354" s="6"/>
      <c r="F78354" s="7"/>
      <c r="G78354" s="4"/>
    </row>
    <row r="78355" spans="1:7">
      <c r="A78355" s="1"/>
      <c r="B78355" s="4"/>
      <c r="C78355" s="4"/>
      <c r="D78355" s="5"/>
      <c r="E78355" s="6"/>
      <c r="F78355" s="7"/>
      <c r="G78355" s="4"/>
    </row>
    <row r="78356" spans="1:7">
      <c r="A78356" s="1"/>
      <c r="B78356" s="4"/>
      <c r="C78356" s="4"/>
      <c r="D78356" s="5"/>
      <c r="E78356" s="6"/>
      <c r="F78356" s="7"/>
      <c r="G78356" s="4"/>
    </row>
    <row r="78357" spans="1:7">
      <c r="A78357" s="1"/>
      <c r="B78357" s="4"/>
      <c r="C78357" s="4"/>
      <c r="D78357" s="5"/>
      <c r="E78357" s="6"/>
      <c r="F78357" s="7"/>
      <c r="G78357" s="4"/>
    </row>
    <row r="78358" spans="1:7">
      <c r="A78358" s="1"/>
      <c r="B78358" s="4"/>
      <c r="C78358" s="4"/>
      <c r="D78358" s="5"/>
      <c r="E78358" s="6"/>
      <c r="F78358" s="7"/>
      <c r="G78358" s="4"/>
    </row>
    <row r="78359" spans="1:7">
      <c r="A78359" s="1"/>
      <c r="B78359" s="4"/>
      <c r="C78359" s="4"/>
      <c r="D78359" s="5"/>
      <c r="E78359" s="6"/>
      <c r="F78359" s="7"/>
      <c r="G78359" s="4"/>
    </row>
    <row r="78360" spans="1:7">
      <c r="A78360" s="1"/>
      <c r="B78360" s="4"/>
      <c r="C78360" s="4"/>
      <c r="D78360" s="5"/>
      <c r="E78360" s="6"/>
      <c r="F78360" s="7"/>
      <c r="G78360" s="4"/>
    </row>
    <row r="78361" spans="1:7">
      <c r="A78361" s="1"/>
      <c r="B78361" s="4"/>
      <c r="C78361" s="4"/>
      <c r="D78361" s="5"/>
      <c r="E78361" s="6"/>
      <c r="F78361" s="7"/>
      <c r="G78361" s="4"/>
    </row>
    <row r="78362" spans="1:7">
      <c r="A78362" s="1"/>
      <c r="B78362" s="4"/>
      <c r="C78362" s="4"/>
      <c r="D78362" s="5"/>
      <c r="E78362" s="6"/>
      <c r="F78362" s="7"/>
      <c r="G78362" s="4"/>
    </row>
    <row r="78363" spans="1:7">
      <c r="A78363" s="1"/>
      <c r="B78363" s="4"/>
      <c r="C78363" s="4"/>
      <c r="D78363" s="5"/>
      <c r="E78363" s="6"/>
      <c r="F78363" s="7"/>
      <c r="G78363" s="4"/>
    </row>
    <row r="78364" spans="1:7">
      <c r="A78364" s="1"/>
      <c r="B78364" s="4"/>
      <c r="C78364" s="4"/>
      <c r="D78364" s="5"/>
      <c r="E78364" s="6"/>
      <c r="F78364" s="7"/>
      <c r="G78364" s="4"/>
    </row>
    <row r="78365" spans="1:7">
      <c r="A78365" s="1"/>
      <c r="B78365" s="4"/>
      <c r="C78365" s="4"/>
      <c r="D78365" s="5"/>
      <c r="E78365" s="6"/>
      <c r="F78365" s="7"/>
      <c r="G78365" s="4"/>
    </row>
    <row r="78366" spans="1:7">
      <c r="A78366" s="1"/>
      <c r="B78366" s="4"/>
      <c r="C78366" s="4"/>
      <c r="D78366" s="5"/>
      <c r="E78366" s="6"/>
      <c r="F78366" s="7"/>
      <c r="G78366" s="4"/>
    </row>
    <row r="78367" spans="1:7">
      <c r="A78367" s="1"/>
      <c r="B78367" s="4"/>
      <c r="C78367" s="4"/>
      <c r="D78367" s="5"/>
      <c r="E78367" s="6"/>
      <c r="F78367" s="7"/>
      <c r="G78367" s="4"/>
    </row>
    <row r="78368" spans="1:7">
      <c r="A78368" s="1"/>
      <c r="B78368" s="4"/>
      <c r="C78368" s="4"/>
      <c r="D78368" s="5"/>
      <c r="E78368" s="6"/>
      <c r="F78368" s="7"/>
      <c r="G78368" s="4"/>
    </row>
    <row r="78369" spans="1:7">
      <c r="A78369" s="1"/>
      <c r="B78369" s="4"/>
      <c r="C78369" s="4"/>
      <c r="D78369" s="5"/>
      <c r="E78369" s="6"/>
      <c r="F78369" s="7"/>
      <c r="G78369" s="4"/>
    </row>
    <row r="78370" spans="1:7">
      <c r="A78370" s="1"/>
      <c r="B78370" s="4"/>
      <c r="C78370" s="4"/>
      <c r="D78370" s="5"/>
      <c r="E78370" s="6"/>
      <c r="F78370" s="7"/>
      <c r="G78370" s="4"/>
    </row>
    <row r="78371" spans="1:7">
      <c r="A78371" s="1"/>
      <c r="B78371" s="4"/>
      <c r="C78371" s="4"/>
      <c r="D78371" s="5"/>
      <c r="E78371" s="6"/>
      <c r="F78371" s="7"/>
      <c r="G78371" s="4"/>
    </row>
    <row r="78372" spans="1:7">
      <c r="A78372" s="1"/>
      <c r="B78372" s="4"/>
      <c r="C78372" s="4"/>
      <c r="D78372" s="5"/>
      <c r="E78372" s="6"/>
      <c r="F78372" s="7"/>
      <c r="G78372" s="4"/>
    </row>
    <row r="78373" spans="1:7">
      <c r="A78373" s="1"/>
      <c r="B78373" s="4"/>
      <c r="C78373" s="4"/>
      <c r="D78373" s="5"/>
      <c r="E78373" s="6"/>
      <c r="F78373" s="7"/>
      <c r="G78373" s="4"/>
    </row>
    <row r="78374" spans="1:7">
      <c r="A78374" s="1"/>
      <c r="B78374" s="4"/>
      <c r="C78374" s="4"/>
      <c r="D78374" s="5"/>
      <c r="E78374" s="6"/>
      <c r="F78374" s="7"/>
      <c r="G78374" s="4"/>
    </row>
    <row r="78375" spans="1:7">
      <c r="A78375" s="1"/>
      <c r="B78375" s="4"/>
      <c r="C78375" s="4"/>
      <c r="D78375" s="5"/>
      <c r="E78375" s="6"/>
      <c r="F78375" s="7"/>
      <c r="G78375" s="4"/>
    </row>
    <row r="78376" spans="1:7">
      <c r="A78376" s="1"/>
      <c r="B78376" s="4"/>
      <c r="C78376" s="4"/>
      <c r="D78376" s="5"/>
      <c r="E78376" s="6"/>
      <c r="F78376" s="7"/>
      <c r="G78376" s="4"/>
    </row>
    <row r="78377" spans="1:7">
      <c r="A78377" s="1"/>
      <c r="B78377" s="4"/>
      <c r="C78377" s="4"/>
      <c r="D78377" s="5"/>
      <c r="E78377" s="6"/>
      <c r="F78377" s="7"/>
      <c r="G78377" s="4"/>
    </row>
    <row r="78378" spans="1:7">
      <c r="A78378" s="1"/>
      <c r="B78378" s="4"/>
      <c r="C78378" s="4"/>
      <c r="D78378" s="5"/>
      <c r="E78378" s="6"/>
      <c r="F78378" s="7"/>
      <c r="G78378" s="4"/>
    </row>
    <row r="78379" spans="1:7">
      <c r="A78379" s="1"/>
      <c r="B78379" s="4"/>
      <c r="C78379" s="4"/>
      <c r="D78379" s="5"/>
      <c r="E78379" s="6"/>
      <c r="F78379" s="7"/>
      <c r="G78379" s="4"/>
    </row>
    <row r="78380" spans="1:7">
      <c r="A78380" s="1"/>
      <c r="B78380" s="4"/>
      <c r="C78380" s="4"/>
      <c r="D78380" s="5"/>
      <c r="E78380" s="6"/>
      <c r="F78380" s="7"/>
      <c r="G78380" s="4"/>
    </row>
    <row r="78381" spans="1:7">
      <c r="A78381" s="1"/>
      <c r="B78381" s="4"/>
      <c r="C78381" s="4"/>
      <c r="D78381" s="5"/>
      <c r="E78381" s="6"/>
      <c r="F78381" s="7"/>
      <c r="G78381" s="4"/>
    </row>
    <row r="78382" spans="1:7">
      <c r="A78382" s="1"/>
      <c r="B78382" s="4"/>
      <c r="C78382" s="4"/>
      <c r="D78382" s="5"/>
      <c r="E78382" s="6"/>
      <c r="F78382" s="7"/>
      <c r="G78382" s="4"/>
    </row>
    <row r="78383" spans="1:7">
      <c r="A78383" s="1"/>
      <c r="B78383" s="4"/>
      <c r="C78383" s="4"/>
      <c r="D78383" s="5"/>
      <c r="E78383" s="6"/>
      <c r="F78383" s="7"/>
      <c r="G78383" s="4"/>
    </row>
    <row r="78384" spans="1:7">
      <c r="A78384" s="1"/>
      <c r="B78384" s="4"/>
      <c r="C78384" s="4"/>
      <c r="D78384" s="5"/>
      <c r="E78384" s="6"/>
      <c r="F78384" s="7"/>
      <c r="G78384" s="4"/>
    </row>
    <row r="78385" spans="1:7">
      <c r="A78385" s="1"/>
      <c r="B78385" s="4"/>
      <c r="C78385" s="4"/>
      <c r="D78385" s="5"/>
      <c r="E78385" s="6"/>
      <c r="F78385" s="7"/>
      <c r="G78385" s="4"/>
    </row>
    <row r="78386" spans="1:7">
      <c r="A78386" s="1"/>
      <c r="B78386" s="4"/>
      <c r="C78386" s="4"/>
      <c r="D78386" s="5"/>
      <c r="E78386" s="6"/>
      <c r="F78386" s="7"/>
      <c r="G78386" s="4"/>
    </row>
    <row r="78387" spans="1:7">
      <c r="A78387" s="1"/>
      <c r="B78387" s="4"/>
      <c r="C78387" s="4"/>
      <c r="D78387" s="5"/>
      <c r="E78387" s="6"/>
      <c r="F78387" s="7"/>
      <c r="G78387" s="4"/>
    </row>
    <row r="78388" spans="1:7">
      <c r="A78388" s="1"/>
      <c r="B78388" s="4"/>
      <c r="C78388" s="4"/>
      <c r="D78388" s="5"/>
      <c r="E78388" s="6"/>
      <c r="F78388" s="7"/>
      <c r="G78388" s="4"/>
    </row>
    <row r="78389" spans="1:7">
      <c r="A78389" s="1"/>
      <c r="B78389" s="4"/>
      <c r="C78389" s="4"/>
      <c r="D78389" s="5"/>
      <c r="E78389" s="6"/>
      <c r="F78389" s="7"/>
      <c r="G78389" s="4"/>
    </row>
    <row r="78390" spans="1:7">
      <c r="A78390" s="1"/>
      <c r="B78390" s="4"/>
      <c r="C78390" s="4"/>
      <c r="D78390" s="5"/>
      <c r="E78390" s="6"/>
      <c r="F78390" s="7"/>
      <c r="G78390" s="4"/>
    </row>
    <row r="78391" spans="1:7">
      <c r="A78391" s="1"/>
      <c r="B78391" s="4"/>
      <c r="C78391" s="4"/>
      <c r="D78391" s="5"/>
      <c r="E78391" s="6"/>
      <c r="F78391" s="7"/>
      <c r="G78391" s="4"/>
    </row>
    <row r="78392" spans="1:7">
      <c r="A78392" s="1"/>
      <c r="B78392" s="4"/>
      <c r="C78392" s="4"/>
      <c r="D78392" s="5"/>
      <c r="E78392" s="6"/>
      <c r="F78392" s="7"/>
      <c r="G78392" s="4"/>
    </row>
    <row r="78393" spans="1:7">
      <c r="A78393" s="1"/>
      <c r="B78393" s="4"/>
      <c r="C78393" s="4"/>
      <c r="D78393" s="5"/>
      <c r="E78393" s="6"/>
      <c r="F78393" s="7"/>
      <c r="G78393" s="4"/>
    </row>
    <row r="78394" spans="1:7">
      <c r="A78394" s="1"/>
      <c r="B78394" s="4"/>
      <c r="C78394" s="4"/>
      <c r="D78394" s="5"/>
      <c r="E78394" s="6"/>
      <c r="F78394" s="7"/>
      <c r="G78394" s="4"/>
    </row>
    <row r="78395" spans="1:7">
      <c r="A78395" s="1"/>
      <c r="B78395" s="4"/>
      <c r="C78395" s="4"/>
      <c r="D78395" s="5"/>
      <c r="E78395" s="6"/>
      <c r="F78395" s="7"/>
      <c r="G78395" s="4"/>
    </row>
    <row r="78396" spans="1:7">
      <c r="A78396" s="1"/>
      <c r="B78396" s="4"/>
      <c r="C78396" s="4"/>
      <c r="D78396" s="5"/>
      <c r="E78396" s="6"/>
      <c r="F78396" s="7"/>
      <c r="G78396" s="4"/>
    </row>
    <row r="78397" spans="1:7">
      <c r="A78397" s="1"/>
      <c r="B78397" s="4"/>
      <c r="C78397" s="4"/>
      <c r="D78397" s="5"/>
      <c r="E78397" s="6"/>
      <c r="F78397" s="7"/>
      <c r="G78397" s="4"/>
    </row>
    <row r="78398" spans="1:7">
      <c r="A78398" s="1"/>
      <c r="B78398" s="4"/>
      <c r="C78398" s="4"/>
      <c r="D78398" s="5"/>
      <c r="E78398" s="6"/>
      <c r="F78398" s="7"/>
      <c r="G78398" s="4"/>
    </row>
    <row r="78399" spans="1:7">
      <c r="A78399" s="1"/>
      <c r="B78399" s="4"/>
      <c r="C78399" s="4"/>
      <c r="D78399" s="5"/>
      <c r="E78399" s="6"/>
      <c r="F78399" s="7"/>
      <c r="G78399" s="4"/>
    </row>
    <row r="78400" spans="1:7">
      <c r="A78400" s="1"/>
      <c r="B78400" s="4"/>
      <c r="C78400" s="4"/>
      <c r="D78400" s="5"/>
      <c r="E78400" s="6"/>
      <c r="F78400" s="7"/>
      <c r="G78400" s="4"/>
    </row>
    <row r="78401" spans="1:7">
      <c r="A78401" s="1"/>
      <c r="B78401" s="4"/>
      <c r="C78401" s="4"/>
      <c r="D78401" s="5"/>
      <c r="E78401" s="6"/>
      <c r="F78401" s="7"/>
      <c r="G78401" s="4"/>
    </row>
    <row r="78402" spans="1:7">
      <c r="A78402" s="1"/>
      <c r="B78402" s="4"/>
      <c r="C78402" s="4"/>
      <c r="D78402" s="5"/>
      <c r="E78402" s="6"/>
      <c r="F78402" s="7"/>
      <c r="G78402" s="4"/>
    </row>
    <row r="78403" spans="1:7">
      <c r="A78403" s="1"/>
      <c r="B78403" s="4"/>
      <c r="C78403" s="4"/>
      <c r="D78403" s="5"/>
      <c r="E78403" s="6"/>
      <c r="F78403" s="7"/>
      <c r="G78403" s="4"/>
    </row>
    <row r="78404" spans="1:7">
      <c r="A78404" s="1"/>
      <c r="B78404" s="4"/>
      <c r="C78404" s="4"/>
      <c r="D78404" s="5"/>
      <c r="E78404" s="6"/>
      <c r="F78404" s="7"/>
      <c r="G78404" s="4"/>
    </row>
    <row r="78405" spans="1:7">
      <c r="A78405" s="1"/>
      <c r="B78405" s="4"/>
      <c r="C78405" s="4"/>
      <c r="D78405" s="5"/>
      <c r="E78405" s="6"/>
      <c r="F78405" s="7"/>
      <c r="G78405" s="4"/>
    </row>
    <row r="78406" spans="1:7">
      <c r="A78406" s="1"/>
      <c r="B78406" s="4"/>
      <c r="C78406" s="4"/>
      <c r="D78406" s="5"/>
      <c r="E78406" s="6"/>
      <c r="F78406" s="7"/>
      <c r="G78406" s="4"/>
    </row>
    <row r="78407" spans="1:7">
      <c r="A78407" s="1"/>
      <c r="B78407" s="4"/>
      <c r="C78407" s="4"/>
      <c r="D78407" s="5"/>
      <c r="E78407" s="6"/>
      <c r="F78407" s="7"/>
      <c r="G78407" s="4"/>
    </row>
    <row r="78408" spans="1:7">
      <c r="A78408" s="1"/>
      <c r="B78408" s="4"/>
      <c r="C78408" s="4"/>
      <c r="D78408" s="5"/>
      <c r="E78408" s="6"/>
      <c r="F78408" s="7"/>
      <c r="G78408" s="4"/>
    </row>
    <row r="78409" spans="1:7">
      <c r="A78409" s="1"/>
      <c r="B78409" s="4"/>
      <c r="C78409" s="4"/>
      <c r="D78409" s="5"/>
      <c r="E78409" s="6"/>
      <c r="F78409" s="7"/>
      <c r="G78409" s="4"/>
    </row>
    <row r="78410" spans="1:7">
      <c r="A78410" s="1"/>
      <c r="B78410" s="4"/>
      <c r="C78410" s="4"/>
      <c r="D78410" s="5"/>
      <c r="E78410" s="6"/>
      <c r="F78410" s="7"/>
      <c r="G78410" s="4"/>
    </row>
    <row r="78411" spans="1:7">
      <c r="A78411" s="1"/>
      <c r="B78411" s="4"/>
      <c r="C78411" s="4"/>
      <c r="D78411" s="5"/>
      <c r="E78411" s="6"/>
      <c r="F78411" s="7"/>
      <c r="G78411" s="4"/>
    </row>
    <row r="78412" spans="1:7">
      <c r="A78412" s="1"/>
      <c r="B78412" s="4"/>
      <c r="C78412" s="4"/>
      <c r="D78412" s="5"/>
      <c r="E78412" s="6"/>
      <c r="F78412" s="7"/>
      <c r="G78412" s="4"/>
    </row>
    <row r="78413" spans="1:7">
      <c r="A78413" s="1"/>
      <c r="B78413" s="4"/>
      <c r="C78413" s="4"/>
      <c r="D78413" s="5"/>
      <c r="E78413" s="6"/>
      <c r="F78413" s="7"/>
      <c r="G78413" s="4"/>
    </row>
    <row r="78414" spans="1:7">
      <c r="A78414" s="1"/>
      <c r="B78414" s="4"/>
      <c r="C78414" s="4"/>
      <c r="D78414" s="5"/>
      <c r="E78414" s="6"/>
      <c r="F78414" s="7"/>
      <c r="G78414" s="4"/>
    </row>
    <row r="78415" spans="1:7">
      <c r="A78415" s="1"/>
      <c r="B78415" s="4"/>
      <c r="C78415" s="4"/>
      <c r="D78415" s="5"/>
      <c r="E78415" s="6"/>
      <c r="F78415" s="7"/>
      <c r="G78415" s="4"/>
    </row>
    <row r="78416" spans="1:7">
      <c r="A78416" s="1"/>
      <c r="B78416" s="4"/>
      <c r="C78416" s="4"/>
      <c r="D78416" s="5"/>
      <c r="E78416" s="6"/>
      <c r="F78416" s="7"/>
      <c r="G78416" s="4"/>
    </row>
    <row r="78417" spans="1:7">
      <c r="A78417" s="1"/>
      <c r="B78417" s="4"/>
      <c r="C78417" s="4"/>
      <c r="D78417" s="5"/>
      <c r="E78417" s="6"/>
      <c r="F78417" s="7"/>
      <c r="G78417" s="4"/>
    </row>
    <row r="78418" spans="1:7">
      <c r="A78418" s="1"/>
      <c r="B78418" s="4"/>
      <c r="C78418" s="4"/>
      <c r="D78418" s="5"/>
      <c r="E78418" s="6"/>
      <c r="F78418" s="7"/>
      <c r="G78418" s="4"/>
    </row>
    <row r="78419" spans="1:7">
      <c r="A78419" s="1"/>
      <c r="B78419" s="4"/>
      <c r="C78419" s="4"/>
      <c r="D78419" s="5"/>
      <c r="E78419" s="6"/>
      <c r="F78419" s="7"/>
      <c r="G78419" s="4"/>
    </row>
    <row r="78420" spans="1:7">
      <c r="A78420" s="1"/>
      <c r="B78420" s="4"/>
      <c r="C78420" s="4"/>
      <c r="D78420" s="5"/>
      <c r="E78420" s="6"/>
      <c r="F78420" s="7"/>
      <c r="G78420" s="4"/>
    </row>
    <row r="78421" spans="1:7">
      <c r="A78421" s="1"/>
      <c r="B78421" s="4"/>
      <c r="C78421" s="4"/>
      <c r="D78421" s="5"/>
      <c r="E78421" s="6"/>
      <c r="F78421" s="7"/>
      <c r="G78421" s="4"/>
    </row>
    <row r="78422" spans="1:7">
      <c r="A78422" s="1"/>
      <c r="B78422" s="4"/>
      <c r="C78422" s="4"/>
      <c r="D78422" s="5"/>
      <c r="E78422" s="6"/>
      <c r="F78422" s="7"/>
      <c r="G78422" s="4"/>
    </row>
    <row r="78423" spans="1:7">
      <c r="A78423" s="1"/>
      <c r="B78423" s="4"/>
      <c r="C78423" s="4"/>
      <c r="D78423" s="5"/>
      <c r="E78423" s="6"/>
      <c r="F78423" s="7"/>
      <c r="G78423" s="4"/>
    </row>
    <row r="78424" spans="1:7">
      <c r="A78424" s="1"/>
      <c r="B78424" s="4"/>
      <c r="C78424" s="4"/>
      <c r="D78424" s="5"/>
      <c r="E78424" s="6"/>
      <c r="F78424" s="7"/>
      <c r="G78424" s="4"/>
    </row>
    <row r="78425" spans="1:7">
      <c r="A78425" s="1"/>
      <c r="B78425" s="4"/>
      <c r="C78425" s="4"/>
      <c r="D78425" s="5"/>
      <c r="E78425" s="6"/>
      <c r="F78425" s="7"/>
      <c r="G78425" s="4"/>
    </row>
    <row r="78426" spans="1:7">
      <c r="A78426" s="1"/>
      <c r="B78426" s="4"/>
      <c r="C78426" s="4"/>
      <c r="D78426" s="5"/>
      <c r="E78426" s="6"/>
      <c r="F78426" s="7"/>
      <c r="G78426" s="4"/>
    </row>
    <row r="78427" spans="1:7">
      <c r="A78427" s="1"/>
      <c r="B78427" s="4"/>
      <c r="C78427" s="4"/>
      <c r="D78427" s="5"/>
      <c r="E78427" s="6"/>
      <c r="F78427" s="7"/>
      <c r="G78427" s="4"/>
    </row>
    <row r="78428" spans="1:7">
      <c r="A78428" s="1"/>
      <c r="B78428" s="4"/>
      <c r="C78428" s="4"/>
      <c r="D78428" s="5"/>
      <c r="E78428" s="6"/>
      <c r="F78428" s="7"/>
      <c r="G78428" s="4"/>
    </row>
    <row r="78429" spans="1:7">
      <c r="A78429" s="1"/>
      <c r="B78429" s="4"/>
      <c r="C78429" s="4"/>
      <c r="D78429" s="5"/>
      <c r="E78429" s="6"/>
      <c r="F78429" s="7"/>
      <c r="G78429" s="4"/>
    </row>
    <row r="78430" spans="1:7">
      <c r="A78430" s="1"/>
      <c r="B78430" s="4"/>
      <c r="C78430" s="4"/>
      <c r="D78430" s="5"/>
      <c r="E78430" s="6"/>
      <c r="F78430" s="7"/>
      <c r="G78430" s="4"/>
    </row>
    <row r="78431" spans="1:7">
      <c r="A78431" s="1"/>
      <c r="B78431" s="4"/>
      <c r="C78431" s="4"/>
      <c r="D78431" s="5"/>
      <c r="E78431" s="6"/>
      <c r="F78431" s="7"/>
      <c r="G78431" s="4"/>
    </row>
    <row r="78432" spans="1:7">
      <c r="A78432" s="1"/>
      <c r="B78432" s="4"/>
      <c r="C78432" s="4"/>
      <c r="D78432" s="5"/>
      <c r="E78432" s="6"/>
      <c r="F78432" s="7"/>
      <c r="G78432" s="4"/>
    </row>
    <row r="78433" spans="1:7">
      <c r="A78433" s="1"/>
      <c r="B78433" s="4"/>
      <c r="C78433" s="4"/>
      <c r="D78433" s="5"/>
      <c r="E78433" s="6"/>
      <c r="F78433" s="7"/>
      <c r="G78433" s="4"/>
    </row>
    <row r="78434" spans="1:7">
      <c r="A78434" s="1"/>
      <c r="B78434" s="4"/>
      <c r="C78434" s="4"/>
      <c r="D78434" s="5"/>
      <c r="E78434" s="6"/>
      <c r="F78434" s="7"/>
      <c r="G78434" s="4"/>
    </row>
    <row r="78435" spans="1:7">
      <c r="A78435" s="1"/>
      <c r="B78435" s="4"/>
      <c r="C78435" s="4"/>
      <c r="D78435" s="5"/>
      <c r="E78435" s="6"/>
      <c r="F78435" s="7"/>
      <c r="G78435" s="4"/>
    </row>
    <row r="78436" spans="1:7">
      <c r="A78436" s="1"/>
      <c r="B78436" s="4"/>
      <c r="C78436" s="4"/>
      <c r="D78436" s="5"/>
      <c r="E78436" s="6"/>
      <c r="F78436" s="7"/>
      <c r="G78436" s="4"/>
    </row>
    <row r="78437" spans="1:7">
      <c r="A78437" s="1"/>
      <c r="B78437" s="4"/>
      <c r="C78437" s="4"/>
      <c r="D78437" s="5"/>
      <c r="E78437" s="6"/>
      <c r="F78437" s="7"/>
      <c r="G78437" s="4"/>
    </row>
    <row r="78438" spans="1:7">
      <c r="A78438" s="1"/>
      <c r="B78438" s="4"/>
      <c r="C78438" s="4"/>
      <c r="D78438" s="5"/>
      <c r="E78438" s="6"/>
      <c r="F78438" s="7"/>
      <c r="G78438" s="4"/>
    </row>
    <row r="78439" spans="1:7">
      <c r="A78439" s="1"/>
      <c r="B78439" s="4"/>
      <c r="C78439" s="4"/>
      <c r="D78439" s="5"/>
      <c r="E78439" s="6"/>
      <c r="F78439" s="7"/>
      <c r="G78439" s="4"/>
    </row>
    <row r="78440" spans="1:7">
      <c r="A78440" s="1"/>
      <c r="B78440" s="4"/>
      <c r="C78440" s="4"/>
      <c r="D78440" s="5"/>
      <c r="E78440" s="6"/>
      <c r="F78440" s="7"/>
      <c r="G78440" s="4"/>
    </row>
    <row r="78441" spans="1:7">
      <c r="A78441" s="1"/>
      <c r="B78441" s="4"/>
      <c r="C78441" s="4"/>
      <c r="D78441" s="5"/>
      <c r="E78441" s="6"/>
      <c r="F78441" s="7"/>
      <c r="G78441" s="4"/>
    </row>
    <row r="78442" spans="1:7">
      <c r="A78442" s="1"/>
      <c r="B78442" s="4"/>
      <c r="C78442" s="4"/>
      <c r="D78442" s="5"/>
      <c r="E78442" s="6"/>
      <c r="F78442" s="7"/>
      <c r="G78442" s="4"/>
    </row>
    <row r="78443" spans="1:7">
      <c r="A78443" s="1"/>
      <c r="B78443" s="4"/>
      <c r="C78443" s="4"/>
      <c r="D78443" s="5"/>
      <c r="E78443" s="6"/>
      <c r="F78443" s="7"/>
      <c r="G78443" s="4"/>
    </row>
    <row r="78444" spans="1:7">
      <c r="A78444" s="1"/>
      <c r="B78444" s="4"/>
      <c r="C78444" s="4"/>
      <c r="D78444" s="5"/>
      <c r="E78444" s="6"/>
      <c r="F78444" s="7"/>
      <c r="G78444" s="4"/>
    </row>
    <row r="78445" spans="1:7">
      <c r="A78445" s="1"/>
      <c r="B78445" s="4"/>
      <c r="C78445" s="4"/>
      <c r="D78445" s="5"/>
      <c r="E78445" s="6"/>
      <c r="F78445" s="7"/>
      <c r="G78445" s="4"/>
    </row>
    <row r="78446" spans="1:7">
      <c r="A78446" s="1"/>
      <c r="B78446" s="4"/>
      <c r="C78446" s="4"/>
      <c r="D78446" s="5"/>
      <c r="E78446" s="6"/>
      <c r="F78446" s="7"/>
      <c r="G78446" s="4"/>
    </row>
    <row r="78447" spans="1:7">
      <c r="A78447" s="1"/>
      <c r="B78447" s="4"/>
      <c r="C78447" s="4"/>
      <c r="D78447" s="5"/>
      <c r="E78447" s="6"/>
      <c r="F78447" s="7"/>
      <c r="G78447" s="4"/>
    </row>
    <row r="78448" spans="1:7">
      <c r="A78448" s="1"/>
      <c r="B78448" s="4"/>
      <c r="C78448" s="4"/>
      <c r="D78448" s="5"/>
      <c r="E78448" s="6"/>
      <c r="F78448" s="7"/>
      <c r="G78448" s="4"/>
    </row>
    <row r="78449" spans="1:7">
      <c r="A78449" s="1"/>
      <c r="B78449" s="4"/>
      <c r="C78449" s="4"/>
      <c r="D78449" s="5"/>
      <c r="E78449" s="6"/>
      <c r="F78449" s="7"/>
      <c r="G78449" s="4"/>
    </row>
    <row r="78450" spans="1:7">
      <c r="A78450" s="1"/>
      <c r="B78450" s="4"/>
      <c r="C78450" s="4"/>
      <c r="D78450" s="5"/>
      <c r="E78450" s="6"/>
      <c r="F78450" s="7"/>
      <c r="G78450" s="4"/>
    </row>
    <row r="78451" spans="1:7">
      <c r="A78451" s="1"/>
      <c r="B78451" s="4"/>
      <c r="C78451" s="4"/>
      <c r="D78451" s="5"/>
      <c r="E78451" s="6"/>
      <c r="F78451" s="7"/>
      <c r="G78451" s="4"/>
    </row>
    <row r="78452" spans="1:7">
      <c r="A78452" s="1"/>
      <c r="B78452" s="4"/>
      <c r="C78452" s="4"/>
      <c r="D78452" s="5"/>
      <c r="E78452" s="6"/>
      <c r="F78452" s="7"/>
      <c r="G78452" s="4"/>
    </row>
    <row r="78453" spans="1:7">
      <c r="A78453" s="1"/>
      <c r="B78453" s="4"/>
      <c r="C78453" s="4"/>
      <c r="D78453" s="5"/>
      <c r="E78453" s="6"/>
      <c r="F78453" s="7"/>
      <c r="G78453" s="4"/>
    </row>
    <row r="78454" spans="1:7">
      <c r="A78454" s="1"/>
      <c r="B78454" s="4"/>
      <c r="C78454" s="4"/>
      <c r="D78454" s="5"/>
      <c r="E78454" s="6"/>
      <c r="F78454" s="7"/>
      <c r="G78454" s="4"/>
    </row>
    <row r="78455" spans="1:7">
      <c r="A78455" s="1"/>
      <c r="B78455" s="4"/>
      <c r="C78455" s="4"/>
      <c r="D78455" s="5"/>
      <c r="E78455" s="6"/>
      <c r="F78455" s="7"/>
      <c r="G78455" s="4"/>
    </row>
    <row r="78456" spans="1:7">
      <c r="A78456" s="1"/>
      <c r="B78456" s="4"/>
      <c r="C78456" s="4"/>
      <c r="D78456" s="5"/>
      <c r="E78456" s="6"/>
      <c r="F78456" s="7"/>
      <c r="G78456" s="4"/>
    </row>
    <row r="78457" spans="1:7">
      <c r="A78457" s="1"/>
      <c r="B78457" s="4"/>
      <c r="C78457" s="4"/>
      <c r="D78457" s="5"/>
      <c r="E78457" s="6"/>
      <c r="F78457" s="7"/>
      <c r="G78457" s="4"/>
    </row>
    <row r="78458" spans="1:7">
      <c r="A78458" s="1"/>
      <c r="B78458" s="4"/>
      <c r="C78458" s="4"/>
      <c r="D78458" s="5"/>
      <c r="E78458" s="6"/>
      <c r="F78458" s="7"/>
      <c r="G78458" s="4"/>
    </row>
    <row r="78459" spans="1:7">
      <c r="A78459" s="1"/>
      <c r="B78459" s="4"/>
      <c r="C78459" s="4"/>
      <c r="D78459" s="5"/>
      <c r="E78459" s="6"/>
      <c r="F78459" s="7"/>
      <c r="G78459" s="4"/>
    </row>
    <row r="78460" spans="1:7">
      <c r="A78460" s="1"/>
      <c r="B78460" s="4"/>
      <c r="C78460" s="4"/>
      <c r="D78460" s="5"/>
      <c r="E78460" s="6"/>
      <c r="F78460" s="7"/>
      <c r="G78460" s="4"/>
    </row>
    <row r="78461" spans="1:7">
      <c r="A78461" s="1"/>
      <c r="B78461" s="4"/>
      <c r="C78461" s="4"/>
      <c r="D78461" s="5"/>
      <c r="E78461" s="6"/>
      <c r="F78461" s="7"/>
      <c r="G78461" s="4"/>
    </row>
    <row r="78462" spans="1:7">
      <c r="A78462" s="1"/>
      <c r="B78462" s="4"/>
      <c r="C78462" s="4"/>
      <c r="D78462" s="5"/>
      <c r="E78462" s="6"/>
      <c r="F78462" s="7"/>
      <c r="G78462" s="4"/>
    </row>
    <row r="78463" spans="1:7">
      <c r="A78463" s="1"/>
      <c r="B78463" s="4"/>
      <c r="C78463" s="4"/>
      <c r="D78463" s="5"/>
      <c r="E78463" s="6"/>
      <c r="F78463" s="7"/>
      <c r="G78463" s="4"/>
    </row>
    <row r="78464" spans="1:7">
      <c r="A78464" s="1"/>
      <c r="B78464" s="4"/>
      <c r="C78464" s="4"/>
      <c r="D78464" s="5"/>
      <c r="E78464" s="6"/>
      <c r="F78464" s="7"/>
      <c r="G78464" s="4"/>
    </row>
    <row r="78465" spans="1:7">
      <c r="A78465" s="1"/>
      <c r="B78465" s="4"/>
      <c r="C78465" s="4"/>
      <c r="D78465" s="5"/>
      <c r="E78465" s="6"/>
      <c r="F78465" s="7"/>
      <c r="G78465" s="4"/>
    </row>
    <row r="78466" spans="1:7">
      <c r="A78466" s="1"/>
      <c r="B78466" s="4"/>
      <c r="C78466" s="4"/>
      <c r="D78466" s="5"/>
      <c r="E78466" s="6"/>
      <c r="F78466" s="7"/>
      <c r="G78466" s="4"/>
    </row>
    <row r="78467" spans="1:7">
      <c r="A78467" s="1"/>
      <c r="B78467" s="4"/>
      <c r="C78467" s="4"/>
      <c r="D78467" s="5"/>
      <c r="E78467" s="6"/>
      <c r="F78467" s="7"/>
      <c r="G78467" s="4"/>
    </row>
    <row r="78468" spans="1:7">
      <c r="A78468" s="1"/>
      <c r="B78468" s="4"/>
      <c r="C78468" s="4"/>
      <c r="D78468" s="5"/>
      <c r="E78468" s="6"/>
      <c r="F78468" s="7"/>
      <c r="G78468" s="4"/>
    </row>
    <row r="78469" spans="1:7">
      <c r="A78469" s="1"/>
      <c r="B78469" s="4"/>
      <c r="C78469" s="4"/>
      <c r="D78469" s="5"/>
      <c r="E78469" s="6"/>
      <c r="F78469" s="7"/>
      <c r="G78469" s="4"/>
    </row>
    <row r="78470" spans="1:7">
      <c r="A78470" s="1"/>
      <c r="B78470" s="4"/>
      <c r="C78470" s="4"/>
      <c r="D78470" s="5"/>
      <c r="E78470" s="6"/>
      <c r="F78470" s="7"/>
      <c r="G78470" s="4"/>
    </row>
    <row r="78471" spans="1:7">
      <c r="A78471" s="1"/>
      <c r="B78471" s="4"/>
      <c r="C78471" s="4"/>
      <c r="D78471" s="5"/>
      <c r="E78471" s="6"/>
      <c r="F78471" s="7"/>
      <c r="G78471" s="4"/>
    </row>
    <row r="78472" spans="1:7">
      <c r="A78472" s="1"/>
      <c r="B78472" s="4"/>
      <c r="C78472" s="4"/>
      <c r="D78472" s="5"/>
      <c r="E78472" s="6"/>
      <c r="F78472" s="7"/>
      <c r="G78472" s="4"/>
    </row>
    <row r="78473" spans="1:7">
      <c r="A78473" s="1"/>
      <c r="B78473" s="4"/>
      <c r="C78473" s="4"/>
      <c r="D78473" s="5"/>
      <c r="E78473" s="6"/>
      <c r="F78473" s="7"/>
      <c r="G78473" s="4"/>
    </row>
    <row r="78474" spans="1:7">
      <c r="A78474" s="1"/>
      <c r="B78474" s="4"/>
      <c r="C78474" s="4"/>
      <c r="D78474" s="5"/>
      <c r="E78474" s="6"/>
      <c r="F78474" s="7"/>
      <c r="G78474" s="4"/>
    </row>
    <row r="78475" spans="1:7">
      <c r="A78475" s="1"/>
      <c r="B78475" s="4"/>
      <c r="C78475" s="4"/>
      <c r="D78475" s="5"/>
      <c r="E78475" s="6"/>
      <c r="F78475" s="7"/>
      <c r="G78475" s="4"/>
    </row>
    <row r="78476" spans="1:7">
      <c r="A78476" s="1"/>
      <c r="B78476" s="4"/>
      <c r="C78476" s="4"/>
      <c r="D78476" s="5"/>
      <c r="E78476" s="6"/>
      <c r="F78476" s="7"/>
      <c r="G78476" s="4"/>
    </row>
    <row r="78477" spans="1:7">
      <c r="A78477" s="1"/>
      <c r="B78477" s="4"/>
      <c r="C78477" s="4"/>
      <c r="D78477" s="5"/>
      <c r="E78477" s="6"/>
      <c r="F78477" s="7"/>
      <c r="G78477" s="4"/>
    </row>
    <row r="78478" spans="1:7">
      <c r="A78478" s="1"/>
      <c r="B78478" s="4"/>
      <c r="C78478" s="4"/>
      <c r="D78478" s="5"/>
      <c r="E78478" s="6"/>
      <c r="F78478" s="7"/>
      <c r="G78478" s="4"/>
    </row>
    <row r="78479" spans="1:7">
      <c r="A78479" s="1"/>
      <c r="B78479" s="4"/>
      <c r="C78479" s="4"/>
      <c r="D78479" s="5"/>
      <c r="E78479" s="6"/>
      <c r="F78479" s="7"/>
      <c r="G78479" s="4"/>
    </row>
    <row r="78480" spans="1:7">
      <c r="A78480" s="1"/>
      <c r="B78480" s="4"/>
      <c r="C78480" s="4"/>
      <c r="D78480" s="5"/>
      <c r="E78480" s="6"/>
      <c r="F78480" s="7"/>
      <c r="G78480" s="4"/>
    </row>
    <row r="78481" spans="1:7">
      <c r="A78481" s="1"/>
      <c r="B78481" s="4"/>
      <c r="C78481" s="4"/>
      <c r="D78481" s="5"/>
      <c r="E78481" s="6"/>
      <c r="F78481" s="7"/>
      <c r="G78481" s="4"/>
    </row>
    <row r="78482" spans="1:7">
      <c r="A78482" s="1"/>
      <c r="B78482" s="4"/>
      <c r="C78482" s="4"/>
      <c r="D78482" s="5"/>
      <c r="E78482" s="6"/>
      <c r="F78482" s="7"/>
      <c r="G78482" s="4"/>
    </row>
    <row r="78483" spans="1:7">
      <c r="A78483" s="1"/>
      <c r="B78483" s="4"/>
      <c r="C78483" s="4"/>
      <c r="D78483" s="5"/>
      <c r="E78483" s="6"/>
      <c r="F78483" s="7"/>
      <c r="G78483" s="4"/>
    </row>
    <row r="78484" spans="1:7">
      <c r="A78484" s="1"/>
      <c r="B78484" s="4"/>
      <c r="C78484" s="4"/>
      <c r="D78484" s="5"/>
      <c r="E78484" s="6"/>
      <c r="F78484" s="7"/>
      <c r="G78484" s="4"/>
    </row>
    <row r="78485" spans="1:7">
      <c r="A78485" s="1"/>
      <c r="B78485" s="4"/>
      <c r="C78485" s="4"/>
      <c r="D78485" s="5"/>
      <c r="E78485" s="6"/>
      <c r="F78485" s="7"/>
      <c r="G78485" s="4"/>
    </row>
    <row r="78486" spans="1:7">
      <c r="A78486" s="1"/>
      <c r="B78486" s="4"/>
      <c r="C78486" s="4"/>
      <c r="D78486" s="5"/>
      <c r="E78486" s="6"/>
      <c r="F78486" s="7"/>
      <c r="G78486" s="4"/>
    </row>
    <row r="78487" spans="1:7">
      <c r="A78487" s="1"/>
      <c r="B78487" s="4"/>
      <c r="C78487" s="4"/>
      <c r="D78487" s="5"/>
      <c r="E78487" s="6"/>
      <c r="F78487" s="7"/>
      <c r="G78487" s="4"/>
    </row>
    <row r="78488" spans="1:7">
      <c r="A78488" s="1"/>
      <c r="B78488" s="4"/>
      <c r="C78488" s="4"/>
      <c r="D78488" s="5"/>
      <c r="E78488" s="6"/>
      <c r="F78488" s="7"/>
      <c r="G78488" s="4"/>
    </row>
    <row r="78489" spans="1:7">
      <c r="A78489" s="1"/>
      <c r="B78489" s="4"/>
      <c r="C78489" s="4"/>
      <c r="D78489" s="5"/>
      <c r="E78489" s="6"/>
      <c r="F78489" s="7"/>
      <c r="G78489" s="4"/>
    </row>
    <row r="78490" spans="1:7">
      <c r="A78490" s="1"/>
      <c r="B78490" s="4"/>
      <c r="C78490" s="4"/>
      <c r="D78490" s="5"/>
      <c r="E78490" s="6"/>
      <c r="F78490" s="7"/>
      <c r="G78490" s="4"/>
    </row>
    <row r="78491" spans="1:7">
      <c r="A78491" s="1"/>
      <c r="B78491" s="4"/>
      <c r="C78491" s="4"/>
      <c r="D78491" s="5"/>
      <c r="E78491" s="6"/>
      <c r="F78491" s="7"/>
      <c r="G78491" s="4"/>
    </row>
    <row r="78492" spans="1:7">
      <c r="A78492" s="1"/>
      <c r="B78492" s="4"/>
      <c r="C78492" s="4"/>
      <c r="D78492" s="5"/>
      <c r="E78492" s="6"/>
      <c r="F78492" s="7"/>
      <c r="G78492" s="4"/>
    </row>
    <row r="78493" spans="1:7">
      <c r="A78493" s="1"/>
      <c r="B78493" s="4"/>
      <c r="C78493" s="4"/>
      <c r="D78493" s="5"/>
      <c r="E78493" s="6"/>
      <c r="F78493" s="7"/>
      <c r="G78493" s="4"/>
    </row>
    <row r="78494" spans="1:7">
      <c r="A78494" s="1"/>
      <c r="B78494" s="4"/>
      <c r="C78494" s="4"/>
      <c r="D78494" s="5"/>
      <c r="E78494" s="6"/>
      <c r="F78494" s="7"/>
      <c r="G78494" s="4"/>
    </row>
    <row r="78495" spans="1:7">
      <c r="A78495" s="1"/>
      <c r="B78495" s="4"/>
      <c r="C78495" s="4"/>
      <c r="D78495" s="5"/>
      <c r="E78495" s="6"/>
      <c r="F78495" s="7"/>
      <c r="G78495" s="4"/>
    </row>
    <row r="78496" spans="1:7">
      <c r="A78496" s="1"/>
      <c r="B78496" s="4"/>
      <c r="C78496" s="4"/>
      <c r="D78496" s="5"/>
      <c r="E78496" s="6"/>
      <c r="F78496" s="7"/>
      <c r="G78496" s="4"/>
    </row>
    <row r="78497" spans="1:7">
      <c r="A78497" s="1"/>
      <c r="B78497" s="4"/>
      <c r="C78497" s="4"/>
      <c r="D78497" s="5"/>
      <c r="E78497" s="6"/>
      <c r="F78497" s="7"/>
      <c r="G78497" s="4"/>
    </row>
    <row r="78498" spans="1:7">
      <c r="A78498" s="1"/>
      <c r="B78498" s="4"/>
      <c r="C78498" s="4"/>
      <c r="D78498" s="5"/>
      <c r="E78498" s="6"/>
      <c r="F78498" s="7"/>
      <c r="G78498" s="4"/>
    </row>
    <row r="78499" spans="1:7">
      <c r="A78499" s="1"/>
      <c r="B78499" s="4"/>
      <c r="C78499" s="4"/>
      <c r="D78499" s="5"/>
      <c r="E78499" s="6"/>
      <c r="F78499" s="7"/>
      <c r="G78499" s="4"/>
    </row>
    <row r="78500" spans="1:7">
      <c r="A78500" s="1"/>
      <c r="B78500" s="4"/>
      <c r="C78500" s="4"/>
      <c r="D78500" s="5"/>
      <c r="E78500" s="6"/>
      <c r="F78500" s="7"/>
      <c r="G78500" s="4"/>
    </row>
    <row r="78501" spans="1:7">
      <c r="A78501" s="1"/>
      <c r="B78501" s="4"/>
      <c r="C78501" s="4"/>
      <c r="D78501" s="5"/>
      <c r="E78501" s="6"/>
      <c r="F78501" s="7"/>
      <c r="G78501" s="4"/>
    </row>
    <row r="78502" spans="1:7">
      <c r="A78502" s="1"/>
      <c r="B78502" s="4"/>
      <c r="C78502" s="4"/>
      <c r="D78502" s="5"/>
      <c r="E78502" s="6"/>
      <c r="F78502" s="7"/>
      <c r="G78502" s="4"/>
    </row>
    <row r="78503" spans="1:7">
      <c r="A78503" s="1"/>
      <c r="B78503" s="4"/>
      <c r="C78503" s="4"/>
      <c r="D78503" s="5"/>
      <c r="E78503" s="6"/>
      <c r="F78503" s="7"/>
      <c r="G78503" s="4"/>
    </row>
    <row r="78504" spans="1:7">
      <c r="A78504" s="1"/>
      <c r="B78504" s="4"/>
      <c r="C78504" s="4"/>
      <c r="D78504" s="5"/>
      <c r="E78504" s="6"/>
      <c r="F78504" s="7"/>
      <c r="G78504" s="4"/>
    </row>
    <row r="78505" spans="1:7">
      <c r="A78505" s="1"/>
      <c r="B78505" s="4"/>
      <c r="C78505" s="4"/>
      <c r="D78505" s="5"/>
      <c r="E78505" s="6"/>
      <c r="F78505" s="7"/>
      <c r="G78505" s="4"/>
    </row>
    <row r="78506" spans="1:7">
      <c r="A78506" s="1"/>
      <c r="B78506" s="4"/>
      <c r="C78506" s="4"/>
      <c r="D78506" s="5"/>
      <c r="E78506" s="6"/>
      <c r="F78506" s="7"/>
      <c r="G78506" s="4"/>
    </row>
    <row r="78507" spans="1:7">
      <c r="A78507" s="1"/>
      <c r="B78507" s="4"/>
      <c r="C78507" s="4"/>
      <c r="D78507" s="5"/>
      <c r="E78507" s="6"/>
      <c r="F78507" s="7"/>
      <c r="G78507" s="4"/>
    </row>
    <row r="78508" spans="1:7">
      <c r="A78508" s="1"/>
      <c r="B78508" s="4"/>
      <c r="C78508" s="4"/>
      <c r="D78508" s="5"/>
      <c r="E78508" s="6"/>
      <c r="F78508" s="7"/>
      <c r="G78508" s="4"/>
    </row>
    <row r="78509" spans="1:7">
      <c r="A78509" s="1"/>
      <c r="B78509" s="4"/>
      <c r="C78509" s="4"/>
      <c r="D78509" s="5"/>
      <c r="E78509" s="6"/>
      <c r="F78509" s="7"/>
      <c r="G78509" s="4"/>
    </row>
    <row r="78510" spans="1:7">
      <c r="A78510" s="1"/>
      <c r="B78510" s="4"/>
      <c r="C78510" s="4"/>
      <c r="D78510" s="5"/>
      <c r="E78510" s="6"/>
      <c r="F78510" s="7"/>
      <c r="G78510" s="4"/>
    </row>
    <row r="78511" spans="1:7">
      <c r="A78511" s="1"/>
      <c r="B78511" s="4"/>
      <c r="C78511" s="4"/>
      <c r="D78511" s="5"/>
      <c r="E78511" s="6"/>
      <c r="F78511" s="7"/>
      <c r="G78511" s="4"/>
    </row>
    <row r="78512" spans="1:7">
      <c r="A78512" s="1"/>
      <c r="B78512" s="4"/>
      <c r="C78512" s="4"/>
      <c r="D78512" s="5"/>
      <c r="E78512" s="6"/>
      <c r="F78512" s="7"/>
      <c r="G78512" s="4"/>
    </row>
    <row r="78513" spans="1:7">
      <c r="A78513" s="1"/>
      <c r="B78513" s="4"/>
      <c r="C78513" s="4"/>
      <c r="D78513" s="5"/>
      <c r="E78513" s="6"/>
      <c r="F78513" s="7"/>
      <c r="G78513" s="4"/>
    </row>
    <row r="78514" spans="1:7">
      <c r="A78514" s="1"/>
      <c r="B78514" s="4"/>
      <c r="C78514" s="4"/>
      <c r="D78514" s="5"/>
      <c r="E78514" s="6"/>
      <c r="F78514" s="7"/>
      <c r="G78514" s="4"/>
    </row>
    <row r="78515" spans="1:7">
      <c r="A78515" s="1"/>
      <c r="B78515" s="4"/>
      <c r="C78515" s="4"/>
      <c r="D78515" s="5"/>
      <c r="E78515" s="6"/>
      <c r="F78515" s="7"/>
      <c r="G78515" s="4"/>
    </row>
    <row r="78516" spans="1:7">
      <c r="A78516" s="1"/>
      <c r="B78516" s="4"/>
      <c r="C78516" s="4"/>
      <c r="D78516" s="5"/>
      <c r="E78516" s="6"/>
      <c r="F78516" s="7"/>
      <c r="G78516" s="4"/>
    </row>
    <row r="78517" spans="1:7">
      <c r="A78517" s="1"/>
      <c r="B78517" s="4"/>
      <c r="C78517" s="4"/>
      <c r="D78517" s="5"/>
      <c r="E78517" s="6"/>
      <c r="F78517" s="7"/>
      <c r="G78517" s="4"/>
    </row>
    <row r="78518" spans="1:7">
      <c r="A78518" s="1"/>
      <c r="B78518" s="4"/>
      <c r="C78518" s="4"/>
      <c r="D78518" s="5"/>
      <c r="E78518" s="6"/>
      <c r="F78518" s="7"/>
      <c r="G78518" s="4"/>
    </row>
    <row r="78519" spans="1:7">
      <c r="A78519" s="1"/>
      <c r="B78519" s="4"/>
      <c r="C78519" s="4"/>
      <c r="D78519" s="5"/>
      <c r="E78519" s="6"/>
      <c r="F78519" s="7"/>
      <c r="G78519" s="4"/>
    </row>
    <row r="78520" spans="1:7">
      <c r="A78520" s="1"/>
      <c r="B78520" s="4"/>
      <c r="C78520" s="4"/>
      <c r="D78520" s="5"/>
      <c r="E78520" s="6"/>
      <c r="F78520" s="7"/>
      <c r="G78520" s="4"/>
    </row>
    <row r="78521" spans="1:7">
      <c r="A78521" s="1"/>
      <c r="B78521" s="4"/>
      <c r="C78521" s="4"/>
      <c r="D78521" s="5"/>
      <c r="E78521" s="6"/>
      <c r="F78521" s="7"/>
      <c r="G78521" s="4"/>
    </row>
    <row r="78522" spans="1:7">
      <c r="A78522" s="1"/>
      <c r="B78522" s="4"/>
      <c r="C78522" s="4"/>
      <c r="D78522" s="5"/>
      <c r="E78522" s="6"/>
      <c r="F78522" s="7"/>
      <c r="G78522" s="4"/>
    </row>
    <row r="78523" spans="1:7">
      <c r="A78523" s="1"/>
      <c r="B78523" s="4"/>
      <c r="C78523" s="4"/>
      <c r="D78523" s="5"/>
      <c r="E78523" s="6"/>
      <c r="F78523" s="7"/>
      <c r="G78523" s="4"/>
    </row>
    <row r="78524" spans="1:7">
      <c r="A78524" s="1"/>
      <c r="B78524" s="4"/>
      <c r="C78524" s="4"/>
      <c r="D78524" s="5"/>
      <c r="E78524" s="6"/>
      <c r="F78524" s="7"/>
      <c r="G78524" s="4"/>
    </row>
    <row r="78525" spans="1:7">
      <c r="A78525" s="1"/>
      <c r="B78525" s="4"/>
      <c r="C78525" s="4"/>
      <c r="D78525" s="5"/>
      <c r="E78525" s="6"/>
      <c r="F78525" s="7"/>
      <c r="G78525" s="4"/>
    </row>
    <row r="78526" spans="1:7">
      <c r="A78526" s="1"/>
      <c r="B78526" s="4"/>
      <c r="C78526" s="4"/>
      <c r="D78526" s="5"/>
      <c r="E78526" s="6"/>
      <c r="F78526" s="7"/>
      <c r="G78526" s="4"/>
    </row>
    <row r="78527" spans="1:7">
      <c r="A78527" s="1"/>
      <c r="B78527" s="4"/>
      <c r="C78527" s="4"/>
      <c r="D78527" s="5"/>
      <c r="E78527" s="6"/>
      <c r="F78527" s="7"/>
      <c r="G78527" s="4"/>
    </row>
    <row r="78528" spans="1:7">
      <c r="A78528" s="1"/>
      <c r="B78528" s="4"/>
      <c r="C78528" s="4"/>
      <c r="D78528" s="5"/>
      <c r="E78528" s="6"/>
      <c r="F78528" s="7"/>
      <c r="G78528" s="4"/>
    </row>
    <row r="78529" spans="1:7">
      <c r="A78529" s="1"/>
      <c r="B78529" s="4"/>
      <c r="C78529" s="4"/>
      <c r="D78529" s="5"/>
      <c r="E78529" s="6"/>
      <c r="F78529" s="7"/>
      <c r="G78529" s="4"/>
    </row>
    <row r="78530" spans="1:7">
      <c r="A78530" s="1"/>
      <c r="B78530" s="4"/>
      <c r="C78530" s="4"/>
      <c r="D78530" s="5"/>
      <c r="E78530" s="6"/>
      <c r="F78530" s="7"/>
      <c r="G78530" s="4"/>
    </row>
    <row r="78531" spans="1:7">
      <c r="A78531" s="1"/>
      <c r="B78531" s="4"/>
      <c r="C78531" s="4"/>
      <c r="D78531" s="5"/>
      <c r="E78531" s="6"/>
      <c r="F78531" s="7"/>
      <c r="G78531" s="4"/>
    </row>
    <row r="78532" spans="1:7">
      <c r="A78532" s="1"/>
      <c r="B78532" s="4"/>
      <c r="C78532" s="4"/>
      <c r="D78532" s="5"/>
      <c r="E78532" s="6"/>
      <c r="F78532" s="7"/>
      <c r="G78532" s="4"/>
    </row>
    <row r="78533" spans="1:7">
      <c r="A78533" s="1"/>
      <c r="B78533" s="4"/>
      <c r="C78533" s="4"/>
      <c r="D78533" s="5"/>
      <c r="E78533" s="6"/>
      <c r="F78533" s="7"/>
      <c r="G78533" s="4"/>
    </row>
    <row r="78534" spans="1:7">
      <c r="A78534" s="1"/>
      <c r="B78534" s="4"/>
      <c r="C78534" s="4"/>
      <c r="D78534" s="5"/>
      <c r="E78534" s="6"/>
      <c r="F78534" s="7"/>
      <c r="G78534" s="4"/>
    </row>
    <row r="78535" spans="1:7">
      <c r="A78535" s="1"/>
      <c r="B78535" s="4"/>
      <c r="C78535" s="4"/>
      <c r="D78535" s="5"/>
      <c r="E78535" s="6"/>
      <c r="F78535" s="7"/>
      <c r="G78535" s="4"/>
    </row>
    <row r="78536" spans="1:7">
      <c r="A78536" s="1"/>
      <c r="B78536" s="4"/>
      <c r="C78536" s="4"/>
      <c r="D78536" s="5"/>
      <c r="E78536" s="6"/>
      <c r="F78536" s="7"/>
      <c r="G78536" s="4"/>
    </row>
    <row r="78537" spans="1:7">
      <c r="A78537" s="1"/>
      <c r="B78537" s="4"/>
      <c r="C78537" s="4"/>
      <c r="D78537" s="5"/>
      <c r="E78537" s="6"/>
      <c r="F78537" s="7"/>
      <c r="G78537" s="4"/>
    </row>
    <row r="78538" spans="1:7">
      <c r="A78538" s="1"/>
      <c r="B78538" s="4"/>
      <c r="C78538" s="4"/>
      <c r="D78538" s="5"/>
      <c r="E78538" s="6"/>
      <c r="F78538" s="7"/>
      <c r="G78538" s="4"/>
    </row>
    <row r="78539" spans="1:7">
      <c r="A78539" s="1"/>
      <c r="B78539" s="4"/>
      <c r="C78539" s="4"/>
      <c r="D78539" s="5"/>
      <c r="E78539" s="6"/>
      <c r="F78539" s="7"/>
      <c r="G78539" s="4"/>
    </row>
    <row r="78540" spans="1:7">
      <c r="A78540" s="1"/>
      <c r="B78540" s="4"/>
      <c r="C78540" s="4"/>
      <c r="D78540" s="5"/>
      <c r="E78540" s="6"/>
      <c r="F78540" s="7"/>
      <c r="G78540" s="4"/>
    </row>
    <row r="78541" spans="1:7">
      <c r="A78541" s="1"/>
      <c r="B78541" s="4"/>
      <c r="C78541" s="4"/>
      <c r="D78541" s="5"/>
      <c r="E78541" s="6"/>
      <c r="F78541" s="7"/>
      <c r="G78541" s="4"/>
    </row>
    <row r="78542" spans="1:7">
      <c r="A78542" s="1"/>
      <c r="B78542" s="4"/>
      <c r="C78542" s="4"/>
      <c r="D78542" s="5"/>
      <c r="E78542" s="6"/>
      <c r="F78542" s="7"/>
      <c r="G78542" s="4"/>
    </row>
    <row r="78543" spans="1:7">
      <c r="A78543" s="1"/>
      <c r="B78543" s="4"/>
      <c r="C78543" s="4"/>
      <c r="D78543" s="5"/>
      <c r="E78543" s="6"/>
      <c r="F78543" s="7"/>
      <c r="G78543" s="4"/>
    </row>
    <row r="78544" spans="1:7">
      <c r="A78544" s="1"/>
      <c r="B78544" s="4"/>
      <c r="C78544" s="4"/>
      <c r="D78544" s="5"/>
      <c r="E78544" s="6"/>
      <c r="F78544" s="7"/>
      <c r="G78544" s="4"/>
    </row>
    <row r="78545" spans="1:7">
      <c r="A78545" s="1"/>
      <c r="B78545" s="4"/>
      <c r="C78545" s="4"/>
      <c r="D78545" s="5"/>
      <c r="E78545" s="6"/>
      <c r="F78545" s="7"/>
      <c r="G78545" s="4"/>
    </row>
    <row r="78546" spans="1:7">
      <c r="A78546" s="1"/>
      <c r="B78546" s="4"/>
      <c r="C78546" s="4"/>
      <c r="D78546" s="5"/>
      <c r="E78546" s="6"/>
      <c r="F78546" s="7"/>
      <c r="G78546" s="4"/>
    </row>
    <row r="78547" spans="1:7">
      <c r="A78547" s="1"/>
      <c r="B78547" s="4"/>
      <c r="C78547" s="4"/>
      <c r="D78547" s="5"/>
      <c r="E78547" s="6"/>
      <c r="F78547" s="7"/>
      <c r="G78547" s="4"/>
    </row>
    <row r="78548" spans="1:7">
      <c r="A78548" s="1"/>
      <c r="B78548" s="4"/>
      <c r="C78548" s="4"/>
      <c r="D78548" s="5"/>
      <c r="E78548" s="6"/>
      <c r="F78548" s="7"/>
      <c r="G78548" s="4"/>
    </row>
    <row r="78549" spans="1:7">
      <c r="A78549" s="1"/>
      <c r="B78549" s="4"/>
      <c r="C78549" s="4"/>
      <c r="D78549" s="5"/>
      <c r="E78549" s="6"/>
      <c r="F78549" s="7"/>
      <c r="G78549" s="4"/>
    </row>
    <row r="78550" spans="1:7">
      <c r="A78550" s="1"/>
      <c r="B78550" s="4"/>
      <c r="C78550" s="4"/>
      <c r="D78550" s="5"/>
      <c r="E78550" s="6"/>
      <c r="F78550" s="7"/>
      <c r="G78550" s="4"/>
    </row>
    <row r="78551" spans="1:7">
      <c r="A78551" s="1"/>
      <c r="B78551" s="4"/>
      <c r="C78551" s="4"/>
      <c r="D78551" s="5"/>
      <c r="E78551" s="6"/>
      <c r="F78551" s="7"/>
      <c r="G78551" s="4"/>
    </row>
    <row r="78552" spans="1:7">
      <c r="A78552" s="1"/>
      <c r="B78552" s="4"/>
      <c r="C78552" s="4"/>
      <c r="D78552" s="5"/>
      <c r="E78552" s="6"/>
      <c r="F78552" s="7"/>
      <c r="G78552" s="4"/>
    </row>
    <row r="78553" spans="1:7">
      <c r="A78553" s="1"/>
      <c r="B78553" s="4"/>
      <c r="C78553" s="4"/>
      <c r="D78553" s="5"/>
      <c r="E78553" s="6"/>
      <c r="F78553" s="7"/>
      <c r="G78553" s="4"/>
    </row>
    <row r="78554" spans="1:7">
      <c r="A78554" s="1"/>
      <c r="B78554" s="4"/>
      <c r="C78554" s="4"/>
      <c r="D78554" s="5"/>
      <c r="E78554" s="6"/>
      <c r="F78554" s="7"/>
      <c r="G78554" s="4"/>
    </row>
    <row r="78555" spans="1:7">
      <c r="A78555" s="1"/>
      <c r="B78555" s="4"/>
      <c r="C78555" s="4"/>
      <c r="D78555" s="5"/>
      <c r="E78555" s="6"/>
      <c r="F78555" s="7"/>
      <c r="G78555" s="4"/>
    </row>
    <row r="78556" spans="1:7">
      <c r="A78556" s="1"/>
      <c r="B78556" s="4"/>
      <c r="C78556" s="4"/>
      <c r="D78556" s="5"/>
      <c r="E78556" s="6"/>
      <c r="F78556" s="7"/>
      <c r="G78556" s="4"/>
    </row>
    <row r="78557" spans="1:7">
      <c r="A78557" s="1"/>
      <c r="B78557" s="4"/>
      <c r="C78557" s="4"/>
      <c r="D78557" s="5"/>
      <c r="E78557" s="6"/>
      <c r="F78557" s="7"/>
      <c r="G78557" s="4"/>
    </row>
    <row r="78558" spans="1:7">
      <c r="A78558" s="1"/>
      <c r="B78558" s="4"/>
      <c r="C78558" s="4"/>
      <c r="D78558" s="5"/>
      <c r="E78558" s="6"/>
      <c r="F78558" s="7"/>
      <c r="G78558" s="4"/>
    </row>
    <row r="78559" spans="1:7">
      <c r="A78559" s="1"/>
      <c r="B78559" s="4"/>
      <c r="C78559" s="4"/>
      <c r="D78559" s="5"/>
      <c r="E78559" s="6"/>
      <c r="F78559" s="7"/>
      <c r="G78559" s="4"/>
    </row>
    <row r="78560" spans="1:7">
      <c r="A78560" s="1"/>
      <c r="B78560" s="4"/>
      <c r="C78560" s="4"/>
      <c r="D78560" s="5"/>
      <c r="E78560" s="6"/>
      <c r="F78560" s="7"/>
      <c r="G78560" s="4"/>
    </row>
    <row r="78561" spans="1:7">
      <c r="A78561" s="1"/>
      <c r="B78561" s="4"/>
      <c r="C78561" s="4"/>
      <c r="D78561" s="5"/>
      <c r="E78561" s="6"/>
      <c r="F78561" s="7"/>
      <c r="G78561" s="4"/>
    </row>
    <row r="78562" spans="1:7">
      <c r="A78562" s="1"/>
      <c r="B78562" s="4"/>
      <c r="C78562" s="4"/>
      <c r="D78562" s="5"/>
      <c r="E78562" s="6"/>
      <c r="F78562" s="7"/>
      <c r="G78562" s="4"/>
    </row>
    <row r="78563" spans="1:7">
      <c r="A78563" s="1"/>
      <c r="B78563" s="4"/>
      <c r="C78563" s="4"/>
      <c r="D78563" s="5"/>
      <c r="E78563" s="6"/>
      <c r="F78563" s="7"/>
      <c r="G78563" s="4"/>
    </row>
    <row r="78564" spans="1:7">
      <c r="A78564" s="1"/>
      <c r="B78564" s="4"/>
      <c r="C78564" s="4"/>
      <c r="D78564" s="5"/>
      <c r="E78564" s="6"/>
      <c r="F78564" s="7"/>
      <c r="G78564" s="4"/>
    </row>
    <row r="78565" spans="1:7">
      <c r="A78565" s="1"/>
      <c r="B78565" s="4"/>
      <c r="C78565" s="4"/>
      <c r="D78565" s="5"/>
      <c r="E78565" s="6"/>
      <c r="F78565" s="7"/>
      <c r="G78565" s="4"/>
    </row>
    <row r="78566" spans="1:7">
      <c r="A78566" s="1"/>
      <c r="B78566" s="4"/>
      <c r="C78566" s="4"/>
      <c r="D78566" s="5"/>
      <c r="E78566" s="6"/>
      <c r="F78566" s="7"/>
      <c r="G78566" s="4"/>
    </row>
    <row r="78567" spans="1:7">
      <c r="A78567" s="1"/>
      <c r="B78567" s="4"/>
      <c r="C78567" s="4"/>
      <c r="D78567" s="5"/>
      <c r="E78567" s="6"/>
      <c r="F78567" s="7"/>
      <c r="G78567" s="4"/>
    </row>
    <row r="78568" spans="1:7">
      <c r="A78568" s="1"/>
      <c r="B78568" s="4"/>
      <c r="C78568" s="4"/>
      <c r="D78568" s="5"/>
      <c r="E78568" s="6"/>
      <c r="F78568" s="7"/>
      <c r="G78568" s="4"/>
    </row>
    <row r="78569" spans="1:7">
      <c r="A78569" s="1"/>
      <c r="B78569" s="4"/>
      <c r="C78569" s="4"/>
      <c r="D78569" s="5"/>
      <c r="E78569" s="6"/>
      <c r="F78569" s="7"/>
      <c r="G78569" s="4"/>
    </row>
    <row r="78570" spans="1:7">
      <c r="A78570" s="1"/>
      <c r="B78570" s="4"/>
      <c r="C78570" s="4"/>
      <c r="D78570" s="5"/>
      <c r="E78570" s="6"/>
      <c r="F78570" s="7"/>
      <c r="G78570" s="4"/>
    </row>
    <row r="78571" spans="1:7">
      <c r="A78571" s="1"/>
      <c r="B78571" s="4"/>
      <c r="C78571" s="4"/>
      <c r="D78571" s="5"/>
      <c r="E78571" s="6"/>
      <c r="F78571" s="7"/>
      <c r="G78571" s="4"/>
    </row>
    <row r="78572" spans="1:7">
      <c r="A78572" s="1"/>
      <c r="B78572" s="4"/>
      <c r="C78572" s="4"/>
      <c r="D78572" s="5"/>
      <c r="E78572" s="6"/>
      <c r="F78572" s="7"/>
      <c r="G78572" s="4"/>
    </row>
    <row r="78573" spans="1:7">
      <c r="A78573" s="1"/>
      <c r="B78573" s="4"/>
      <c r="C78573" s="4"/>
      <c r="D78573" s="5"/>
      <c r="E78573" s="6"/>
      <c r="F78573" s="7"/>
      <c r="G78573" s="4"/>
    </row>
    <row r="78574" spans="1:7">
      <c r="A78574" s="1"/>
      <c r="B78574" s="4"/>
      <c r="C78574" s="4"/>
      <c r="D78574" s="5"/>
      <c r="E78574" s="6"/>
      <c r="F78574" s="7"/>
      <c r="G78574" s="4"/>
    </row>
    <row r="78575" spans="1:7">
      <c r="A78575" s="1"/>
      <c r="B78575" s="4"/>
      <c r="C78575" s="4"/>
      <c r="D78575" s="5"/>
      <c r="E78575" s="6"/>
      <c r="F78575" s="7"/>
      <c r="G78575" s="4"/>
    </row>
    <row r="78576" spans="1:7">
      <c r="A78576" s="1"/>
      <c r="B78576" s="4"/>
      <c r="C78576" s="4"/>
      <c r="D78576" s="5"/>
      <c r="E78576" s="6"/>
      <c r="F78576" s="7"/>
      <c r="G78576" s="4"/>
    </row>
    <row r="78577" spans="1:7">
      <c r="A78577" s="1"/>
      <c r="B78577" s="4"/>
      <c r="C78577" s="4"/>
      <c r="D78577" s="5"/>
      <c r="E78577" s="6"/>
      <c r="F78577" s="7"/>
      <c r="G78577" s="4"/>
    </row>
    <row r="78578" spans="1:7">
      <c r="A78578" s="1"/>
      <c r="B78578" s="4"/>
      <c r="C78578" s="4"/>
      <c r="D78578" s="5"/>
      <c r="E78578" s="6"/>
      <c r="F78578" s="7"/>
      <c r="G78578" s="4"/>
    </row>
    <row r="78579" spans="1:7">
      <c r="A78579" s="1"/>
      <c r="B78579" s="4"/>
      <c r="C78579" s="4"/>
      <c r="D78579" s="5"/>
      <c r="E78579" s="6"/>
      <c r="F78579" s="7"/>
      <c r="G78579" s="4"/>
    </row>
    <row r="78580" spans="1:7">
      <c r="A78580" s="1"/>
      <c r="B78580" s="4"/>
      <c r="C78580" s="4"/>
      <c r="D78580" s="5"/>
      <c r="E78580" s="6"/>
      <c r="F78580" s="7"/>
      <c r="G78580" s="4"/>
    </row>
    <row r="78581" spans="1:7">
      <c r="A78581" s="1"/>
      <c r="B78581" s="4"/>
      <c r="C78581" s="4"/>
      <c r="D78581" s="5"/>
      <c r="E78581" s="6"/>
      <c r="F78581" s="7"/>
      <c r="G78581" s="4"/>
    </row>
    <row r="78582" spans="1:7">
      <c r="A78582" s="1"/>
      <c r="B78582" s="4"/>
      <c r="C78582" s="4"/>
      <c r="D78582" s="5"/>
      <c r="E78582" s="6"/>
      <c r="F78582" s="7"/>
      <c r="G78582" s="4"/>
    </row>
    <row r="78583" spans="1:7">
      <c r="A78583" s="1"/>
      <c r="B78583" s="4"/>
      <c r="C78583" s="4"/>
      <c r="D78583" s="5"/>
      <c r="E78583" s="6"/>
      <c r="F78583" s="7"/>
      <c r="G78583" s="4"/>
    </row>
    <row r="78584" spans="1:7">
      <c r="A78584" s="1"/>
      <c r="B78584" s="4"/>
      <c r="C78584" s="4"/>
      <c r="D78584" s="5"/>
      <c r="E78584" s="6"/>
      <c r="F78584" s="7"/>
      <c r="G78584" s="4"/>
    </row>
    <row r="78585" spans="1:7">
      <c r="A78585" s="1"/>
      <c r="B78585" s="4"/>
      <c r="C78585" s="4"/>
      <c r="D78585" s="5"/>
      <c r="E78585" s="6"/>
      <c r="F78585" s="7"/>
      <c r="G78585" s="4"/>
    </row>
    <row r="78586" spans="1:7">
      <c r="A78586" s="1"/>
      <c r="B78586" s="4"/>
      <c r="C78586" s="4"/>
      <c r="D78586" s="5"/>
      <c r="E78586" s="6"/>
      <c r="F78586" s="7"/>
      <c r="G78586" s="4"/>
    </row>
    <row r="78587" spans="1:7">
      <c r="A78587" s="1"/>
      <c r="B78587" s="4"/>
      <c r="C78587" s="4"/>
      <c r="D78587" s="5"/>
      <c r="E78587" s="6"/>
      <c r="F78587" s="7"/>
      <c r="G78587" s="4"/>
    </row>
    <row r="78588" spans="1:7">
      <c r="A78588" s="1"/>
      <c r="B78588" s="4"/>
      <c r="C78588" s="4"/>
      <c r="D78588" s="5"/>
      <c r="E78588" s="6"/>
      <c r="F78588" s="7"/>
      <c r="G78588" s="4"/>
    </row>
    <row r="78589" spans="1:7">
      <c r="A78589" s="1"/>
      <c r="B78589" s="4"/>
      <c r="C78589" s="4"/>
      <c r="D78589" s="5"/>
      <c r="E78589" s="6"/>
      <c r="F78589" s="7"/>
      <c r="G78589" s="4"/>
    </row>
    <row r="78590" spans="1:7">
      <c r="A78590" s="1"/>
      <c r="B78590" s="4"/>
      <c r="C78590" s="4"/>
      <c r="D78590" s="5"/>
      <c r="E78590" s="6"/>
      <c r="F78590" s="7"/>
      <c r="G78590" s="4"/>
    </row>
    <row r="78591" spans="1:7">
      <c r="A78591" s="1"/>
      <c r="B78591" s="4"/>
      <c r="C78591" s="4"/>
      <c r="D78591" s="5"/>
      <c r="E78591" s="6"/>
      <c r="F78591" s="7"/>
      <c r="G78591" s="4"/>
    </row>
    <row r="78592" spans="1:7">
      <c r="A78592" s="1"/>
      <c r="B78592" s="4"/>
      <c r="C78592" s="4"/>
      <c r="D78592" s="5"/>
      <c r="E78592" s="6"/>
      <c r="F78592" s="7"/>
      <c r="G78592" s="4"/>
    </row>
    <row r="78593" spans="1:7">
      <c r="A78593" s="1"/>
      <c r="B78593" s="4"/>
      <c r="C78593" s="4"/>
      <c r="D78593" s="5"/>
      <c r="E78593" s="6"/>
      <c r="F78593" s="7"/>
      <c r="G78593" s="4"/>
    </row>
    <row r="78594" spans="1:7">
      <c r="A78594" s="1"/>
      <c r="B78594" s="4"/>
      <c r="C78594" s="4"/>
      <c r="D78594" s="5"/>
      <c r="E78594" s="6"/>
      <c r="F78594" s="7"/>
      <c r="G78594" s="4"/>
    </row>
    <row r="78595" spans="1:7">
      <c r="A78595" s="1"/>
      <c r="B78595" s="4"/>
      <c r="C78595" s="4"/>
      <c r="D78595" s="5"/>
      <c r="E78595" s="6"/>
      <c r="F78595" s="7"/>
      <c r="G78595" s="4"/>
    </row>
    <row r="78596" spans="1:7">
      <c r="A78596" s="1"/>
      <c r="B78596" s="4"/>
      <c r="C78596" s="4"/>
      <c r="D78596" s="5"/>
      <c r="E78596" s="6"/>
      <c r="F78596" s="7"/>
      <c r="G78596" s="4"/>
    </row>
    <row r="78597" spans="1:7">
      <c r="A78597" s="1"/>
      <c r="B78597" s="4"/>
      <c r="C78597" s="4"/>
      <c r="D78597" s="5"/>
      <c r="E78597" s="6"/>
      <c r="F78597" s="7"/>
      <c r="G78597" s="4"/>
    </row>
    <row r="78598" spans="1:7">
      <c r="A78598" s="1"/>
      <c r="B78598" s="4"/>
      <c r="C78598" s="4"/>
      <c r="D78598" s="5"/>
      <c r="E78598" s="6"/>
      <c r="F78598" s="7"/>
      <c r="G78598" s="4"/>
    </row>
    <row r="78599" spans="1:7">
      <c r="A78599" s="1"/>
      <c r="B78599" s="4"/>
      <c r="C78599" s="4"/>
      <c r="D78599" s="5"/>
      <c r="E78599" s="6"/>
      <c r="F78599" s="7"/>
      <c r="G78599" s="4"/>
    </row>
    <row r="78600" spans="1:7">
      <c r="A78600" s="1"/>
      <c r="B78600" s="4"/>
      <c r="C78600" s="4"/>
      <c r="D78600" s="5"/>
      <c r="E78600" s="6"/>
      <c r="F78600" s="7"/>
      <c r="G78600" s="4"/>
    </row>
    <row r="78601" spans="1:7">
      <c r="A78601" s="1"/>
      <c r="B78601" s="4"/>
      <c r="C78601" s="4"/>
      <c r="D78601" s="5"/>
      <c r="E78601" s="6"/>
      <c r="F78601" s="7"/>
      <c r="G78601" s="4"/>
    </row>
    <row r="78602" spans="1:7">
      <c r="A78602" s="1"/>
      <c r="B78602" s="4"/>
      <c r="C78602" s="4"/>
      <c r="D78602" s="5"/>
      <c r="E78602" s="6"/>
      <c r="F78602" s="7"/>
      <c r="G78602" s="4"/>
    </row>
    <row r="78603" spans="1:7">
      <c r="A78603" s="1"/>
      <c r="B78603" s="4"/>
      <c r="C78603" s="4"/>
      <c r="D78603" s="5"/>
      <c r="E78603" s="6"/>
      <c r="F78603" s="7"/>
      <c r="G78603" s="4"/>
    </row>
    <row r="78604" spans="1:7">
      <c r="A78604" s="1"/>
      <c r="B78604" s="4"/>
      <c r="C78604" s="4"/>
      <c r="D78604" s="5"/>
      <c r="E78604" s="6"/>
      <c r="F78604" s="7"/>
      <c r="G78604" s="4"/>
    </row>
    <row r="78605" spans="1:7">
      <c r="A78605" s="1"/>
      <c r="B78605" s="4"/>
      <c r="C78605" s="4"/>
      <c r="D78605" s="5"/>
      <c r="E78605" s="6"/>
      <c r="F78605" s="7"/>
      <c r="G78605" s="4"/>
    </row>
    <row r="78606" spans="1:7">
      <c r="A78606" s="1"/>
      <c r="B78606" s="4"/>
      <c r="C78606" s="4"/>
      <c r="D78606" s="5"/>
      <c r="E78606" s="6"/>
      <c r="F78606" s="7"/>
      <c r="G78606" s="4"/>
    </row>
    <row r="78607" spans="1:7">
      <c r="A78607" s="1"/>
      <c r="B78607" s="4"/>
      <c r="C78607" s="4"/>
      <c r="D78607" s="5"/>
      <c r="E78607" s="6"/>
      <c r="F78607" s="7"/>
      <c r="G78607" s="4"/>
    </row>
    <row r="78608" spans="1:7">
      <c r="A78608" s="1"/>
      <c r="B78608" s="4"/>
      <c r="C78608" s="4"/>
      <c r="D78608" s="5"/>
      <c r="E78608" s="6"/>
      <c r="F78608" s="7"/>
      <c r="G78608" s="4"/>
    </row>
    <row r="78609" spans="1:7">
      <c r="A78609" s="1"/>
      <c r="B78609" s="4"/>
      <c r="C78609" s="4"/>
      <c r="D78609" s="5"/>
      <c r="E78609" s="6"/>
      <c r="F78609" s="7"/>
      <c r="G78609" s="4"/>
    </row>
    <row r="78610" spans="1:7">
      <c r="A78610" s="1"/>
      <c r="B78610" s="4"/>
      <c r="C78610" s="4"/>
      <c r="D78610" s="5"/>
      <c r="E78610" s="6"/>
      <c r="F78610" s="7"/>
      <c r="G78610" s="4"/>
    </row>
    <row r="78611" spans="1:7">
      <c r="A78611" s="1"/>
      <c r="B78611" s="4"/>
      <c r="C78611" s="4"/>
      <c r="D78611" s="5"/>
      <c r="E78611" s="6"/>
      <c r="F78611" s="7"/>
      <c r="G78611" s="4"/>
    </row>
    <row r="78612" spans="1:7">
      <c r="A78612" s="1"/>
      <c r="B78612" s="4"/>
      <c r="C78612" s="4"/>
      <c r="D78612" s="5"/>
      <c r="E78612" s="6"/>
      <c r="F78612" s="7"/>
      <c r="G78612" s="4"/>
    </row>
    <row r="78613" spans="1:7">
      <c r="A78613" s="1"/>
      <c r="B78613" s="4"/>
      <c r="C78613" s="4"/>
      <c r="D78613" s="5"/>
      <c r="E78613" s="6"/>
      <c r="F78613" s="7"/>
      <c r="G78613" s="4"/>
    </row>
    <row r="78614" spans="1:7">
      <c r="A78614" s="1"/>
      <c r="B78614" s="4"/>
      <c r="C78614" s="4"/>
      <c r="D78614" s="5"/>
      <c r="E78614" s="6"/>
      <c r="F78614" s="7"/>
      <c r="G78614" s="4"/>
    </row>
    <row r="78615" spans="1:7">
      <c r="A78615" s="1"/>
      <c r="B78615" s="4"/>
      <c r="C78615" s="4"/>
      <c r="D78615" s="5"/>
      <c r="E78615" s="6"/>
      <c r="F78615" s="7"/>
      <c r="G78615" s="4"/>
    </row>
    <row r="78616" spans="1:7">
      <c r="A78616" s="1"/>
      <c r="B78616" s="4"/>
      <c r="C78616" s="4"/>
      <c r="D78616" s="5"/>
      <c r="E78616" s="6"/>
      <c r="F78616" s="7"/>
      <c r="G78616" s="4"/>
    </row>
    <row r="78617" spans="1:7">
      <c r="A78617" s="1"/>
      <c r="B78617" s="4"/>
      <c r="C78617" s="4"/>
      <c r="D78617" s="5"/>
      <c r="E78617" s="6"/>
      <c r="F78617" s="7"/>
      <c r="G78617" s="4"/>
    </row>
    <row r="78618" spans="1:7">
      <c r="A78618" s="1"/>
      <c r="B78618" s="4"/>
      <c r="C78618" s="4"/>
      <c r="D78618" s="5"/>
      <c r="E78618" s="6"/>
      <c r="F78618" s="7"/>
      <c r="G78618" s="4"/>
    </row>
    <row r="78619" spans="1:7">
      <c r="A78619" s="1"/>
      <c r="B78619" s="4"/>
      <c r="C78619" s="4"/>
      <c r="D78619" s="5"/>
      <c r="E78619" s="6"/>
      <c r="F78619" s="7"/>
      <c r="G78619" s="4"/>
    </row>
    <row r="78620" spans="1:7">
      <c r="A78620" s="1"/>
      <c r="B78620" s="4"/>
      <c r="C78620" s="4"/>
      <c r="D78620" s="5"/>
      <c r="E78620" s="6"/>
      <c r="F78620" s="7"/>
      <c r="G78620" s="4"/>
    </row>
    <row r="78621" spans="1:7">
      <c r="A78621" s="1"/>
      <c r="B78621" s="4"/>
      <c r="C78621" s="4"/>
      <c r="D78621" s="5"/>
      <c r="E78621" s="6"/>
      <c r="F78621" s="7"/>
      <c r="G78621" s="4"/>
    </row>
    <row r="78622" spans="1:7">
      <c r="A78622" s="1"/>
      <c r="B78622" s="4"/>
      <c r="C78622" s="4"/>
      <c r="D78622" s="5"/>
      <c r="E78622" s="6"/>
      <c r="F78622" s="7"/>
      <c r="G78622" s="4"/>
    </row>
    <row r="78623" spans="1:7">
      <c r="A78623" s="1"/>
      <c r="B78623" s="4"/>
      <c r="C78623" s="4"/>
      <c r="D78623" s="5"/>
      <c r="E78623" s="6"/>
      <c r="F78623" s="7"/>
      <c r="G78623" s="4"/>
    </row>
    <row r="78624" spans="1:7">
      <c r="A78624" s="1"/>
      <c r="B78624" s="4"/>
      <c r="C78624" s="4"/>
      <c r="D78624" s="5"/>
      <c r="E78624" s="6"/>
      <c r="F78624" s="7"/>
      <c r="G78624" s="4"/>
    </row>
    <row r="78625" spans="1:7">
      <c r="A78625" s="1"/>
      <c r="B78625" s="4"/>
      <c r="C78625" s="4"/>
      <c r="D78625" s="5"/>
      <c r="E78625" s="6"/>
      <c r="F78625" s="7"/>
      <c r="G78625" s="4"/>
    </row>
    <row r="78626" spans="1:7">
      <c r="A78626" s="1"/>
      <c r="B78626" s="4"/>
      <c r="C78626" s="4"/>
      <c r="D78626" s="5"/>
      <c r="E78626" s="6"/>
      <c r="F78626" s="7"/>
      <c r="G78626" s="4"/>
    </row>
    <row r="78627" spans="1:7">
      <c r="A78627" s="1"/>
      <c r="B78627" s="4"/>
      <c r="C78627" s="4"/>
      <c r="D78627" s="5"/>
      <c r="E78627" s="6"/>
      <c r="F78627" s="7"/>
      <c r="G78627" s="4"/>
    </row>
    <row r="78628" spans="1:7">
      <c r="A78628" s="1"/>
      <c r="B78628" s="4"/>
      <c r="C78628" s="4"/>
      <c r="D78628" s="5"/>
      <c r="E78628" s="6"/>
      <c r="F78628" s="7"/>
      <c r="G78628" s="4"/>
    </row>
    <row r="78629" spans="1:7">
      <c r="A78629" s="1"/>
      <c r="B78629" s="4"/>
      <c r="C78629" s="4"/>
      <c r="D78629" s="5"/>
      <c r="E78629" s="6"/>
      <c r="F78629" s="7"/>
      <c r="G78629" s="4"/>
    </row>
    <row r="78630" spans="1:7">
      <c r="A78630" s="1"/>
      <c r="B78630" s="4"/>
      <c r="C78630" s="4"/>
      <c r="D78630" s="5"/>
      <c r="E78630" s="6"/>
      <c r="F78630" s="7"/>
      <c r="G78630" s="4"/>
    </row>
    <row r="78631" spans="1:7">
      <c r="A78631" s="1"/>
      <c r="B78631" s="4"/>
      <c r="C78631" s="4"/>
      <c r="D78631" s="5"/>
      <c r="E78631" s="6"/>
      <c r="F78631" s="7"/>
      <c r="G78631" s="4"/>
    </row>
    <row r="78632" spans="1:7">
      <c r="A78632" s="1"/>
      <c r="B78632" s="4"/>
      <c r="C78632" s="4"/>
      <c r="D78632" s="5"/>
      <c r="E78632" s="6"/>
      <c r="F78632" s="7"/>
      <c r="G78632" s="4"/>
    </row>
    <row r="78633" spans="1:7">
      <c r="A78633" s="1"/>
      <c r="B78633" s="4"/>
      <c r="C78633" s="4"/>
      <c r="D78633" s="5"/>
      <c r="E78633" s="6"/>
      <c r="F78633" s="7"/>
      <c r="G78633" s="4"/>
    </row>
    <row r="78634" spans="1:7">
      <c r="A78634" s="1"/>
      <c r="B78634" s="4"/>
      <c r="C78634" s="4"/>
      <c r="D78634" s="5"/>
      <c r="E78634" s="6"/>
      <c r="F78634" s="7"/>
      <c r="G78634" s="4"/>
    </row>
    <row r="78635" spans="1:7">
      <c r="A78635" s="1"/>
      <c r="B78635" s="4"/>
      <c r="C78635" s="4"/>
      <c r="D78635" s="5"/>
      <c r="E78635" s="6"/>
      <c r="F78635" s="7"/>
      <c r="G78635" s="4"/>
    </row>
    <row r="78636" spans="1:7">
      <c r="A78636" s="1"/>
      <c r="B78636" s="4"/>
      <c r="C78636" s="4"/>
      <c r="D78636" s="5"/>
      <c r="E78636" s="6"/>
      <c r="F78636" s="7"/>
      <c r="G78636" s="4"/>
    </row>
    <row r="78637" spans="1:7">
      <c r="A78637" s="1"/>
      <c r="B78637" s="4"/>
      <c r="C78637" s="4"/>
      <c r="D78637" s="5"/>
      <c r="E78637" s="6"/>
      <c r="F78637" s="7"/>
      <c r="G78637" s="4"/>
    </row>
    <row r="78638" spans="1:7">
      <c r="A78638" s="1"/>
      <c r="B78638" s="4"/>
      <c r="C78638" s="4"/>
      <c r="D78638" s="5"/>
      <c r="E78638" s="6"/>
      <c r="F78638" s="7"/>
      <c r="G78638" s="4"/>
    </row>
    <row r="78639" spans="1:7">
      <c r="A78639" s="1"/>
      <c r="B78639" s="4"/>
      <c r="C78639" s="4"/>
      <c r="D78639" s="5"/>
      <c r="E78639" s="6"/>
      <c r="F78639" s="7"/>
      <c r="G78639" s="4"/>
    </row>
    <row r="78640" spans="1:7">
      <c r="A78640" s="1"/>
      <c r="B78640" s="4"/>
      <c r="C78640" s="4"/>
      <c r="D78640" s="5"/>
      <c r="E78640" s="6"/>
      <c r="F78640" s="7"/>
      <c r="G78640" s="4"/>
    </row>
    <row r="78641" spans="1:7">
      <c r="A78641" s="1"/>
      <c r="B78641" s="4"/>
      <c r="C78641" s="4"/>
      <c r="D78641" s="5"/>
      <c r="E78641" s="6"/>
      <c r="F78641" s="7"/>
      <c r="G78641" s="4"/>
    </row>
    <row r="78642" spans="1:7">
      <c r="A78642" s="1"/>
      <c r="B78642" s="4"/>
      <c r="C78642" s="4"/>
      <c r="D78642" s="5"/>
      <c r="E78642" s="6"/>
      <c r="F78642" s="7"/>
      <c r="G78642" s="4"/>
    </row>
    <row r="78643" spans="1:7">
      <c r="A78643" s="1"/>
      <c r="B78643" s="4"/>
      <c r="C78643" s="4"/>
      <c r="D78643" s="5"/>
      <c r="E78643" s="6"/>
      <c r="F78643" s="7"/>
      <c r="G78643" s="4"/>
    </row>
    <row r="78644" spans="1:7">
      <c r="A78644" s="1"/>
      <c r="B78644" s="4"/>
      <c r="C78644" s="4"/>
      <c r="D78644" s="5"/>
      <c r="E78644" s="6"/>
      <c r="F78644" s="7"/>
      <c r="G78644" s="4"/>
    </row>
    <row r="78645" spans="1:7">
      <c r="A78645" s="1"/>
      <c r="B78645" s="4"/>
      <c r="C78645" s="4"/>
      <c r="D78645" s="5"/>
      <c r="E78645" s="6"/>
      <c r="F78645" s="7"/>
      <c r="G78645" s="4"/>
    </row>
    <row r="78646" spans="1:7">
      <c r="A78646" s="1"/>
      <c r="B78646" s="4"/>
      <c r="C78646" s="4"/>
      <c r="D78646" s="5"/>
      <c r="E78646" s="6"/>
      <c r="F78646" s="7"/>
      <c r="G78646" s="4"/>
    </row>
    <row r="78647" spans="1:7">
      <c r="A78647" s="1"/>
      <c r="B78647" s="4"/>
      <c r="C78647" s="4"/>
      <c r="D78647" s="5"/>
      <c r="E78647" s="6"/>
      <c r="F78647" s="7"/>
      <c r="G78647" s="4"/>
    </row>
    <row r="78648" spans="1:7">
      <c r="A78648" s="1"/>
      <c r="B78648" s="4"/>
      <c r="C78648" s="4"/>
      <c r="D78648" s="5"/>
      <c r="E78648" s="6"/>
      <c r="F78648" s="7"/>
      <c r="G78648" s="4"/>
    </row>
    <row r="78649" spans="1:7">
      <c r="A78649" s="1"/>
      <c r="B78649" s="4"/>
      <c r="C78649" s="4"/>
      <c r="D78649" s="5"/>
      <c r="E78649" s="6"/>
      <c r="F78649" s="7"/>
      <c r="G78649" s="4"/>
    </row>
    <row r="78650" spans="1:7">
      <c r="A78650" s="1"/>
      <c r="B78650" s="4"/>
      <c r="C78650" s="4"/>
      <c r="D78650" s="5"/>
      <c r="E78650" s="6"/>
      <c r="F78650" s="7"/>
      <c r="G78650" s="4"/>
    </row>
    <row r="78651" spans="1:7">
      <c r="A78651" s="1"/>
      <c r="B78651" s="4"/>
      <c r="C78651" s="4"/>
      <c r="D78651" s="5"/>
      <c r="E78651" s="6"/>
      <c r="F78651" s="7"/>
      <c r="G78651" s="4"/>
    </row>
    <row r="78652" spans="1:7">
      <c r="A78652" s="1"/>
      <c r="B78652" s="4"/>
      <c r="C78652" s="4"/>
      <c r="D78652" s="5"/>
      <c r="E78652" s="6"/>
      <c r="F78652" s="7"/>
      <c r="G78652" s="4"/>
    </row>
    <row r="78653" spans="1:7">
      <c r="A78653" s="1"/>
      <c r="B78653" s="4"/>
      <c r="C78653" s="4"/>
      <c r="D78653" s="5"/>
      <c r="E78653" s="6"/>
      <c r="F78653" s="7"/>
      <c r="G78653" s="4"/>
    </row>
    <row r="78654" spans="1:7">
      <c r="A78654" s="1"/>
      <c r="B78654" s="4"/>
      <c r="C78654" s="4"/>
      <c r="D78654" s="5"/>
      <c r="E78654" s="6"/>
      <c r="F78654" s="7"/>
      <c r="G78654" s="4"/>
    </row>
    <row r="78655" spans="1:7">
      <c r="A78655" s="1"/>
      <c r="B78655" s="4"/>
      <c r="C78655" s="4"/>
      <c r="D78655" s="5"/>
      <c r="E78655" s="6"/>
      <c r="F78655" s="7"/>
      <c r="G78655" s="4"/>
    </row>
    <row r="78656" spans="1:7">
      <c r="A78656" s="1"/>
      <c r="B78656" s="4"/>
      <c r="C78656" s="4"/>
      <c r="D78656" s="5"/>
      <c r="E78656" s="6"/>
      <c r="F78656" s="7"/>
      <c r="G78656" s="4"/>
    </row>
    <row r="78657" spans="1:7">
      <c r="A78657" s="1"/>
      <c r="B78657" s="4"/>
      <c r="C78657" s="4"/>
      <c r="D78657" s="5"/>
      <c r="E78657" s="6"/>
      <c r="F78657" s="7"/>
      <c r="G78657" s="4"/>
    </row>
    <row r="78658" spans="1:7">
      <c r="A78658" s="1"/>
      <c r="B78658" s="4"/>
      <c r="C78658" s="4"/>
      <c r="D78658" s="5"/>
      <c r="E78658" s="6"/>
      <c r="F78658" s="7"/>
      <c r="G78658" s="4"/>
    </row>
    <row r="78659" spans="1:7">
      <c r="A78659" s="1"/>
      <c r="B78659" s="4"/>
      <c r="C78659" s="4"/>
      <c r="D78659" s="5"/>
      <c r="E78659" s="6"/>
      <c r="F78659" s="7"/>
      <c r="G78659" s="4"/>
    </row>
    <row r="78660" spans="1:7">
      <c r="A78660" s="1"/>
      <c r="B78660" s="4"/>
      <c r="C78660" s="4"/>
      <c r="D78660" s="5"/>
      <c r="E78660" s="6"/>
      <c r="F78660" s="7"/>
      <c r="G78660" s="4"/>
    </row>
    <row r="78661" spans="1:7">
      <c r="A78661" s="1"/>
      <c r="B78661" s="4"/>
      <c r="C78661" s="4"/>
      <c r="D78661" s="5"/>
      <c r="E78661" s="6"/>
      <c r="F78661" s="7"/>
      <c r="G78661" s="4"/>
    </row>
    <row r="78662" spans="1:7">
      <c r="A78662" s="1"/>
      <c r="B78662" s="4"/>
      <c r="C78662" s="4"/>
      <c r="D78662" s="5"/>
      <c r="E78662" s="6"/>
      <c r="F78662" s="7"/>
      <c r="G78662" s="4"/>
    </row>
    <row r="78663" spans="1:7">
      <c r="A78663" s="1"/>
      <c r="B78663" s="4"/>
      <c r="C78663" s="4"/>
      <c r="D78663" s="5"/>
      <c r="E78663" s="6"/>
      <c r="F78663" s="7"/>
      <c r="G78663" s="4"/>
    </row>
    <row r="78664" spans="1:7">
      <c r="A78664" s="1"/>
      <c r="B78664" s="4"/>
      <c r="C78664" s="4"/>
      <c r="D78664" s="5"/>
      <c r="E78664" s="6"/>
      <c r="F78664" s="7"/>
      <c r="G78664" s="4"/>
    </row>
    <row r="78665" spans="1:7">
      <c r="A78665" s="1"/>
      <c r="B78665" s="4"/>
      <c r="C78665" s="4"/>
      <c r="D78665" s="5"/>
      <c r="E78665" s="6"/>
      <c r="F78665" s="7"/>
      <c r="G78665" s="4"/>
    </row>
    <row r="78666" spans="1:7">
      <c r="A78666" s="1"/>
      <c r="B78666" s="4"/>
      <c r="C78666" s="4"/>
      <c r="D78666" s="5"/>
      <c r="E78666" s="6"/>
      <c r="F78666" s="7"/>
      <c r="G78666" s="4"/>
    </row>
    <row r="78667" spans="1:7">
      <c r="A78667" s="1"/>
      <c r="B78667" s="4"/>
      <c r="C78667" s="4"/>
      <c r="D78667" s="5"/>
      <c r="E78667" s="6"/>
      <c r="F78667" s="7"/>
      <c r="G78667" s="4"/>
    </row>
    <row r="78668" spans="1:7">
      <c r="A78668" s="1"/>
      <c r="B78668" s="4"/>
      <c r="C78668" s="4"/>
      <c r="D78668" s="5"/>
      <c r="E78668" s="6"/>
      <c r="F78668" s="7"/>
      <c r="G78668" s="4"/>
    </row>
    <row r="78669" spans="1:7">
      <c r="A78669" s="1"/>
      <c r="B78669" s="4"/>
      <c r="C78669" s="4"/>
      <c r="D78669" s="5"/>
      <c r="E78669" s="6"/>
      <c r="F78669" s="7"/>
      <c r="G78669" s="4"/>
    </row>
    <row r="78670" spans="1:7">
      <c r="A78670" s="1"/>
      <c r="B78670" s="4"/>
      <c r="C78670" s="4"/>
      <c r="D78670" s="5"/>
      <c r="E78670" s="6"/>
      <c r="F78670" s="7"/>
      <c r="G78670" s="4"/>
    </row>
    <row r="78671" spans="1:7">
      <c r="A78671" s="1"/>
      <c r="B78671" s="4"/>
      <c r="C78671" s="4"/>
      <c r="D78671" s="5"/>
      <c r="E78671" s="6"/>
      <c r="F78671" s="7"/>
      <c r="G78671" s="4"/>
    </row>
    <row r="78672" spans="1:7">
      <c r="A78672" s="1"/>
      <c r="B78672" s="4"/>
      <c r="C78672" s="4"/>
      <c r="D78672" s="5"/>
      <c r="E78672" s="6"/>
      <c r="F78672" s="7"/>
      <c r="G78672" s="4"/>
    </row>
    <row r="78673" spans="1:7">
      <c r="A78673" s="1"/>
      <c r="B78673" s="4"/>
      <c r="C78673" s="4"/>
      <c r="D78673" s="5"/>
      <c r="E78673" s="6"/>
      <c r="F78673" s="7"/>
      <c r="G78673" s="4"/>
    </row>
    <row r="78674" spans="1:7">
      <c r="A78674" s="1"/>
      <c r="B78674" s="4"/>
      <c r="C78674" s="4"/>
      <c r="D78674" s="5"/>
      <c r="E78674" s="6"/>
      <c r="F78674" s="7"/>
      <c r="G78674" s="4"/>
    </row>
    <row r="78675" spans="1:7">
      <c r="A78675" s="1"/>
      <c r="B78675" s="4"/>
      <c r="C78675" s="4"/>
      <c r="D78675" s="5"/>
      <c r="E78675" s="6"/>
      <c r="F78675" s="7"/>
      <c r="G78675" s="4"/>
    </row>
    <row r="78676" spans="1:7">
      <c r="A78676" s="1"/>
      <c r="B78676" s="4"/>
      <c r="C78676" s="4"/>
      <c r="D78676" s="5"/>
      <c r="E78676" s="6"/>
      <c r="F78676" s="7"/>
      <c r="G78676" s="4"/>
    </row>
    <row r="78677" spans="1:7">
      <c r="A78677" s="1"/>
      <c r="B78677" s="4"/>
      <c r="C78677" s="4"/>
      <c r="D78677" s="5"/>
      <c r="E78677" s="6"/>
      <c r="F78677" s="7"/>
      <c r="G78677" s="4"/>
    </row>
    <row r="78678" spans="1:7">
      <c r="A78678" s="1"/>
      <c r="B78678" s="4"/>
      <c r="C78678" s="4"/>
      <c r="D78678" s="5"/>
      <c r="E78678" s="6"/>
      <c r="F78678" s="7"/>
      <c r="G78678" s="4"/>
    </row>
    <row r="78679" spans="1:7">
      <c r="A78679" s="1"/>
      <c r="B78679" s="4"/>
      <c r="C78679" s="4"/>
      <c r="D78679" s="5"/>
      <c r="E78679" s="6"/>
      <c r="F78679" s="7"/>
      <c r="G78679" s="4"/>
    </row>
    <row r="78680" spans="1:7">
      <c r="A78680" s="1"/>
      <c r="B78680" s="4"/>
      <c r="C78680" s="4"/>
      <c r="D78680" s="5"/>
      <c r="E78680" s="6"/>
      <c r="F78680" s="7"/>
      <c r="G78680" s="4"/>
    </row>
    <row r="78681" spans="1:7">
      <c r="A78681" s="1"/>
      <c r="B78681" s="4"/>
      <c r="C78681" s="4"/>
      <c r="D78681" s="5"/>
      <c r="E78681" s="6"/>
      <c r="F78681" s="7"/>
      <c r="G78681" s="4"/>
    </row>
    <row r="78682" spans="1:7">
      <c r="A78682" s="1"/>
      <c r="B78682" s="4"/>
      <c r="C78682" s="4"/>
      <c r="D78682" s="5"/>
      <c r="E78682" s="6"/>
      <c r="F78682" s="7"/>
      <c r="G78682" s="4"/>
    </row>
    <row r="78683" spans="1:7">
      <c r="A78683" s="1"/>
      <c r="B78683" s="4"/>
      <c r="C78683" s="4"/>
      <c r="D78683" s="5"/>
      <c r="E78683" s="6"/>
      <c r="F78683" s="7"/>
      <c r="G78683" s="4"/>
    </row>
    <row r="78684" spans="1:7">
      <c r="A78684" s="1"/>
      <c r="B78684" s="4"/>
      <c r="C78684" s="4"/>
      <c r="D78684" s="5"/>
      <c r="E78684" s="6"/>
      <c r="F78684" s="7"/>
      <c r="G78684" s="4"/>
    </row>
    <row r="78685" spans="1:7">
      <c r="A78685" s="1"/>
      <c r="B78685" s="4"/>
      <c r="C78685" s="4"/>
      <c r="D78685" s="5"/>
      <c r="E78685" s="6"/>
      <c r="F78685" s="7"/>
      <c r="G78685" s="4"/>
    </row>
    <row r="78686" spans="1:7">
      <c r="A78686" s="1"/>
      <c r="B78686" s="4"/>
      <c r="C78686" s="4"/>
      <c r="D78686" s="5"/>
      <c r="E78686" s="6"/>
      <c r="F78686" s="7"/>
      <c r="G78686" s="4"/>
    </row>
    <row r="78687" spans="1:7">
      <c r="A78687" s="1"/>
      <c r="B78687" s="4"/>
      <c r="C78687" s="4"/>
      <c r="D78687" s="5"/>
      <c r="E78687" s="6"/>
      <c r="F78687" s="7"/>
      <c r="G78687" s="4"/>
    </row>
    <row r="78688" spans="1:7">
      <c r="A78688" s="1"/>
      <c r="B78688" s="4"/>
      <c r="C78688" s="4"/>
      <c r="D78688" s="5"/>
      <c r="E78688" s="6"/>
      <c r="F78688" s="7"/>
      <c r="G78688" s="4"/>
    </row>
    <row r="78689" spans="1:7">
      <c r="A78689" s="1"/>
      <c r="B78689" s="4"/>
      <c r="C78689" s="4"/>
      <c r="D78689" s="5"/>
      <c r="E78689" s="6"/>
      <c r="F78689" s="7"/>
      <c r="G78689" s="4"/>
    </row>
    <row r="78690" spans="1:7">
      <c r="A78690" s="1"/>
      <c r="B78690" s="4"/>
      <c r="C78690" s="4"/>
      <c r="D78690" s="5"/>
      <c r="E78690" s="6"/>
      <c r="F78690" s="7"/>
      <c r="G78690" s="4"/>
    </row>
    <row r="78691" spans="1:7">
      <c r="A78691" s="1"/>
      <c r="B78691" s="4"/>
      <c r="C78691" s="4"/>
      <c r="D78691" s="5"/>
      <c r="E78691" s="6"/>
      <c r="F78691" s="7"/>
      <c r="G78691" s="4"/>
    </row>
    <row r="78692" spans="1:7">
      <c r="A78692" s="1"/>
      <c r="B78692" s="4"/>
      <c r="C78692" s="4"/>
      <c r="D78692" s="5"/>
      <c r="E78692" s="6"/>
      <c r="F78692" s="7"/>
      <c r="G78692" s="4"/>
    </row>
    <row r="78693" spans="1:7">
      <c r="A78693" s="1"/>
      <c r="B78693" s="4"/>
      <c r="C78693" s="4"/>
      <c r="D78693" s="5"/>
      <c r="E78693" s="6"/>
      <c r="F78693" s="7"/>
      <c r="G78693" s="4"/>
    </row>
    <row r="78694" spans="1:7">
      <c r="A78694" s="1"/>
      <c r="B78694" s="4"/>
      <c r="C78694" s="4"/>
      <c r="D78694" s="5"/>
      <c r="E78694" s="6"/>
      <c r="F78694" s="7"/>
      <c r="G78694" s="4"/>
    </row>
    <row r="78695" spans="1:7">
      <c r="A78695" s="1"/>
      <c r="B78695" s="4"/>
      <c r="C78695" s="4"/>
      <c r="D78695" s="5"/>
      <c r="E78695" s="6"/>
      <c r="F78695" s="7"/>
      <c r="G78695" s="4"/>
    </row>
    <row r="78696" spans="1:7">
      <c r="A78696" s="1"/>
      <c r="B78696" s="4"/>
      <c r="C78696" s="4"/>
      <c r="D78696" s="5"/>
      <c r="E78696" s="6"/>
      <c r="F78696" s="7"/>
      <c r="G78696" s="4"/>
    </row>
    <row r="78697" spans="1:7">
      <c r="A78697" s="1"/>
      <c r="B78697" s="4"/>
      <c r="C78697" s="4"/>
      <c r="D78697" s="5"/>
      <c r="E78697" s="6"/>
      <c r="F78697" s="7"/>
      <c r="G78697" s="4"/>
    </row>
    <row r="78698" spans="1:7">
      <c r="A78698" s="1"/>
      <c r="B78698" s="4"/>
      <c r="C78698" s="4"/>
      <c r="D78698" s="5"/>
      <c r="E78698" s="6"/>
      <c r="F78698" s="7"/>
      <c r="G78698" s="4"/>
    </row>
    <row r="78699" spans="1:7">
      <c r="A78699" s="1"/>
      <c r="B78699" s="4"/>
      <c r="C78699" s="4"/>
      <c r="D78699" s="5"/>
      <c r="E78699" s="6"/>
      <c r="F78699" s="7"/>
      <c r="G78699" s="4"/>
    </row>
    <row r="78700" spans="1:7">
      <c r="A78700" s="1"/>
      <c r="B78700" s="4"/>
      <c r="C78700" s="4"/>
      <c r="D78700" s="5"/>
      <c r="E78700" s="6"/>
      <c r="F78700" s="7"/>
      <c r="G78700" s="4"/>
    </row>
    <row r="78701" spans="1:7">
      <c r="A78701" s="1"/>
      <c r="B78701" s="4"/>
      <c r="C78701" s="4"/>
      <c r="D78701" s="5"/>
      <c r="E78701" s="6"/>
      <c r="F78701" s="7"/>
      <c r="G78701" s="4"/>
    </row>
    <row r="78702" spans="1:7">
      <c r="A78702" s="1"/>
      <c r="B78702" s="4"/>
      <c r="C78702" s="4"/>
      <c r="D78702" s="5"/>
      <c r="E78702" s="6"/>
      <c r="F78702" s="7"/>
      <c r="G78702" s="4"/>
    </row>
    <row r="78703" spans="1:7">
      <c r="A78703" s="1"/>
      <c r="B78703" s="4"/>
      <c r="C78703" s="4"/>
      <c r="D78703" s="5"/>
      <c r="E78703" s="6"/>
      <c r="F78703" s="7"/>
      <c r="G78703" s="4"/>
    </row>
    <row r="78704" spans="1:7">
      <c r="A78704" s="1"/>
      <c r="B78704" s="4"/>
      <c r="C78704" s="4"/>
      <c r="D78704" s="5"/>
      <c r="E78704" s="6"/>
      <c r="F78704" s="7"/>
      <c r="G78704" s="4"/>
    </row>
    <row r="78705" spans="1:7">
      <c r="A78705" s="1"/>
      <c r="B78705" s="4"/>
      <c r="C78705" s="4"/>
      <c r="D78705" s="5"/>
      <c r="E78705" s="6"/>
      <c r="F78705" s="7"/>
      <c r="G78705" s="4"/>
    </row>
    <row r="78706" spans="1:7">
      <c r="A78706" s="1"/>
      <c r="B78706" s="4"/>
      <c r="C78706" s="4"/>
      <c r="D78706" s="5"/>
      <c r="E78706" s="6"/>
      <c r="F78706" s="7"/>
      <c r="G78706" s="4"/>
    </row>
    <row r="78707" spans="1:7">
      <c r="A78707" s="1"/>
      <c r="B78707" s="4"/>
      <c r="C78707" s="4"/>
      <c r="D78707" s="5"/>
      <c r="E78707" s="6"/>
      <c r="F78707" s="7"/>
      <c r="G78707" s="4"/>
    </row>
    <row r="78708" spans="1:7">
      <c r="A78708" s="1"/>
      <c r="B78708" s="4"/>
      <c r="C78708" s="4"/>
      <c r="D78708" s="5"/>
      <c r="E78708" s="6"/>
      <c r="F78708" s="7"/>
      <c r="G78708" s="4"/>
    </row>
    <row r="78709" spans="1:7">
      <c r="A78709" s="1"/>
      <c r="B78709" s="4"/>
      <c r="C78709" s="4"/>
      <c r="D78709" s="5"/>
      <c r="E78709" s="6"/>
      <c r="F78709" s="7"/>
      <c r="G78709" s="4"/>
    </row>
    <row r="78710" spans="1:7">
      <c r="A78710" s="1"/>
      <c r="B78710" s="4"/>
      <c r="C78710" s="4"/>
      <c r="D78710" s="5"/>
      <c r="E78710" s="6"/>
      <c r="F78710" s="7"/>
      <c r="G78710" s="4"/>
    </row>
    <row r="78711" spans="1:7">
      <c r="A78711" s="1"/>
      <c r="B78711" s="4"/>
      <c r="C78711" s="4"/>
      <c r="D78711" s="5"/>
      <c r="E78711" s="6"/>
      <c r="F78711" s="7"/>
      <c r="G78711" s="4"/>
    </row>
    <row r="78712" spans="1:7">
      <c r="A78712" s="1"/>
      <c r="B78712" s="4"/>
      <c r="C78712" s="4"/>
      <c r="D78712" s="5"/>
      <c r="E78712" s="6"/>
      <c r="F78712" s="7"/>
      <c r="G78712" s="4"/>
    </row>
    <row r="78713" spans="1:7">
      <c r="A78713" s="1"/>
      <c r="B78713" s="4"/>
      <c r="C78713" s="4"/>
      <c r="D78713" s="5"/>
      <c r="E78713" s="6"/>
      <c r="F78713" s="7"/>
      <c r="G78713" s="4"/>
    </row>
    <row r="78714" spans="1:7">
      <c r="A78714" s="1"/>
      <c r="B78714" s="4"/>
      <c r="C78714" s="4"/>
      <c r="D78714" s="5"/>
      <c r="E78714" s="6"/>
      <c r="F78714" s="7"/>
      <c r="G78714" s="4"/>
    </row>
    <row r="78715" spans="1:7">
      <c r="A78715" s="1"/>
      <c r="B78715" s="4"/>
      <c r="C78715" s="4"/>
      <c r="D78715" s="5"/>
      <c r="E78715" s="6"/>
      <c r="F78715" s="7"/>
      <c r="G78715" s="4"/>
    </row>
    <row r="78716" spans="1:7">
      <c r="A78716" s="1"/>
      <c r="B78716" s="4"/>
      <c r="C78716" s="4"/>
      <c r="D78716" s="5"/>
      <c r="E78716" s="6"/>
      <c r="F78716" s="7"/>
      <c r="G78716" s="4"/>
    </row>
    <row r="78717" spans="1:7">
      <c r="A78717" s="1"/>
      <c r="B78717" s="4"/>
      <c r="C78717" s="4"/>
      <c r="D78717" s="5"/>
      <c r="E78717" s="6"/>
      <c r="F78717" s="7"/>
      <c r="G78717" s="4"/>
    </row>
    <row r="78718" spans="1:7">
      <c r="A78718" s="1"/>
      <c r="B78718" s="4"/>
      <c r="C78718" s="4"/>
      <c r="D78718" s="5"/>
      <c r="E78718" s="6"/>
      <c r="F78718" s="7"/>
      <c r="G78718" s="4"/>
    </row>
    <row r="78719" spans="1:7">
      <c r="A78719" s="1"/>
      <c r="B78719" s="4"/>
      <c r="C78719" s="4"/>
      <c r="D78719" s="5"/>
      <c r="E78719" s="6"/>
      <c r="F78719" s="7"/>
      <c r="G78719" s="4"/>
    </row>
    <row r="78720" spans="1:7">
      <c r="A78720" s="1"/>
      <c r="B78720" s="4"/>
      <c r="C78720" s="4"/>
      <c r="D78720" s="5"/>
      <c r="E78720" s="6"/>
      <c r="F78720" s="7"/>
      <c r="G78720" s="4"/>
    </row>
    <row r="78721" spans="1:7">
      <c r="A78721" s="1"/>
      <c r="B78721" s="4"/>
      <c r="C78721" s="4"/>
      <c r="D78721" s="5"/>
      <c r="E78721" s="6"/>
      <c r="F78721" s="7"/>
      <c r="G78721" s="4"/>
    </row>
    <row r="78722" spans="1:7">
      <c r="A78722" s="1"/>
      <c r="B78722" s="4"/>
      <c r="C78722" s="4"/>
      <c r="D78722" s="5"/>
      <c r="E78722" s="6"/>
      <c r="F78722" s="7"/>
      <c r="G78722" s="4"/>
    </row>
    <row r="78723" spans="1:7">
      <c r="A78723" s="1"/>
      <c r="B78723" s="4"/>
      <c r="C78723" s="4"/>
      <c r="D78723" s="5"/>
      <c r="E78723" s="6"/>
      <c r="F78723" s="7"/>
      <c r="G78723" s="4"/>
    </row>
    <row r="78724" spans="1:7">
      <c r="A78724" s="1"/>
      <c r="B78724" s="4"/>
      <c r="C78724" s="4"/>
      <c r="D78724" s="5"/>
      <c r="E78724" s="6"/>
      <c r="F78724" s="7"/>
      <c r="G78724" s="4"/>
    </row>
    <row r="78725" spans="1:7">
      <c r="A78725" s="1"/>
      <c r="B78725" s="4"/>
      <c r="C78725" s="4"/>
      <c r="D78725" s="5"/>
      <c r="E78725" s="6"/>
      <c r="F78725" s="7"/>
      <c r="G78725" s="4"/>
    </row>
    <row r="78726" spans="1:7">
      <c r="A78726" s="1"/>
      <c r="B78726" s="4"/>
      <c r="C78726" s="4"/>
      <c r="D78726" s="5"/>
      <c r="E78726" s="6"/>
      <c r="F78726" s="7"/>
      <c r="G78726" s="4"/>
    </row>
    <row r="78727" spans="1:7">
      <c r="A78727" s="1"/>
      <c r="B78727" s="4"/>
      <c r="C78727" s="4"/>
      <c r="D78727" s="5"/>
      <c r="E78727" s="6"/>
      <c r="F78727" s="7"/>
      <c r="G78727" s="4"/>
    </row>
    <row r="78728" spans="1:7">
      <c r="A78728" s="1"/>
      <c r="B78728" s="4"/>
      <c r="C78728" s="4"/>
      <c r="D78728" s="5"/>
      <c r="E78728" s="6"/>
      <c r="F78728" s="7"/>
      <c r="G78728" s="4"/>
    </row>
    <row r="78729" spans="1:7">
      <c r="A78729" s="1"/>
      <c r="B78729" s="4"/>
      <c r="C78729" s="4"/>
      <c r="D78729" s="5"/>
      <c r="E78729" s="6"/>
      <c r="F78729" s="7"/>
      <c r="G78729" s="4"/>
    </row>
    <row r="78730" spans="1:7">
      <c r="A78730" s="1"/>
      <c r="B78730" s="4"/>
      <c r="C78730" s="4"/>
      <c r="D78730" s="5"/>
      <c r="E78730" s="6"/>
      <c r="F78730" s="7"/>
      <c r="G78730" s="4"/>
    </row>
    <row r="78731" spans="1:7">
      <c r="A78731" s="1"/>
      <c r="B78731" s="4"/>
      <c r="C78731" s="4"/>
      <c r="D78731" s="5"/>
      <c r="E78731" s="6"/>
      <c r="F78731" s="7"/>
      <c r="G78731" s="4"/>
    </row>
    <row r="78732" spans="1:7">
      <c r="A78732" s="1"/>
      <c r="B78732" s="4"/>
      <c r="C78732" s="4"/>
      <c r="D78732" s="5"/>
      <c r="E78732" s="6"/>
      <c r="F78732" s="7"/>
      <c r="G78732" s="4"/>
    </row>
    <row r="78733" spans="1:7">
      <c r="A78733" s="1"/>
      <c r="B78733" s="4"/>
      <c r="C78733" s="4"/>
      <c r="D78733" s="5"/>
      <c r="E78733" s="6"/>
      <c r="F78733" s="7"/>
      <c r="G78733" s="4"/>
    </row>
    <row r="78734" spans="1:7">
      <c r="A78734" s="1"/>
      <c r="B78734" s="4"/>
      <c r="C78734" s="4"/>
      <c r="D78734" s="5"/>
      <c r="E78734" s="6"/>
      <c r="F78734" s="7"/>
      <c r="G78734" s="4"/>
    </row>
    <row r="78735" spans="1:7">
      <c r="A78735" s="1"/>
      <c r="B78735" s="4"/>
      <c r="C78735" s="4"/>
      <c r="D78735" s="5"/>
      <c r="E78735" s="6"/>
      <c r="F78735" s="7"/>
      <c r="G78735" s="4"/>
    </row>
    <row r="78736" spans="1:7">
      <c r="A78736" s="1"/>
      <c r="B78736" s="4"/>
      <c r="C78736" s="4"/>
      <c r="D78736" s="5"/>
      <c r="E78736" s="6"/>
      <c r="F78736" s="7"/>
      <c r="G78736" s="4"/>
    </row>
    <row r="78737" spans="1:7">
      <c r="A78737" s="1"/>
      <c r="B78737" s="4"/>
      <c r="C78737" s="4"/>
      <c r="D78737" s="5"/>
      <c r="E78737" s="6"/>
      <c r="F78737" s="7"/>
      <c r="G78737" s="4"/>
    </row>
    <row r="78738" spans="1:7">
      <c r="A78738" s="1"/>
      <c r="B78738" s="4"/>
      <c r="C78738" s="4"/>
      <c r="D78738" s="5"/>
      <c r="E78738" s="6"/>
      <c r="F78738" s="7"/>
      <c r="G78738" s="4"/>
    </row>
    <row r="78739" spans="1:7">
      <c r="A78739" s="1"/>
      <c r="B78739" s="4"/>
      <c r="C78739" s="4"/>
      <c r="D78739" s="5"/>
      <c r="E78739" s="6"/>
      <c r="F78739" s="7"/>
      <c r="G78739" s="4"/>
    </row>
    <row r="78740" spans="1:7">
      <c r="A78740" s="1"/>
      <c r="B78740" s="4"/>
      <c r="C78740" s="4"/>
      <c r="D78740" s="5"/>
      <c r="E78740" s="6"/>
      <c r="F78740" s="7"/>
      <c r="G78740" s="4"/>
    </row>
    <row r="78741" spans="1:7">
      <c r="A78741" s="1"/>
      <c r="B78741" s="4"/>
      <c r="C78741" s="4"/>
      <c r="D78741" s="5"/>
      <c r="E78741" s="6"/>
      <c r="F78741" s="7"/>
      <c r="G78741" s="4"/>
    </row>
    <row r="78742" spans="1:7">
      <c r="A78742" s="1"/>
      <c r="B78742" s="4"/>
      <c r="C78742" s="4"/>
      <c r="D78742" s="5"/>
      <c r="E78742" s="6"/>
      <c r="F78742" s="7"/>
      <c r="G78742" s="4"/>
    </row>
    <row r="78743" spans="1:7">
      <c r="A78743" s="1"/>
      <c r="B78743" s="4"/>
      <c r="C78743" s="4"/>
      <c r="D78743" s="5"/>
      <c r="E78743" s="6"/>
      <c r="F78743" s="7"/>
      <c r="G78743" s="4"/>
    </row>
    <row r="78744" spans="1:7">
      <c r="A78744" s="1"/>
      <c r="B78744" s="4"/>
      <c r="C78744" s="4"/>
      <c r="D78744" s="5"/>
      <c r="E78744" s="6"/>
      <c r="F78744" s="7"/>
      <c r="G78744" s="4"/>
    </row>
    <row r="78745" spans="1:7">
      <c r="A78745" s="1"/>
      <c r="B78745" s="4"/>
      <c r="C78745" s="4"/>
      <c r="D78745" s="5"/>
      <c r="E78745" s="6"/>
      <c r="F78745" s="7"/>
      <c r="G78745" s="4"/>
    </row>
    <row r="78746" spans="1:7">
      <c r="A78746" s="1"/>
      <c r="B78746" s="4"/>
      <c r="C78746" s="4"/>
      <c r="D78746" s="5"/>
      <c r="E78746" s="6"/>
      <c r="F78746" s="7"/>
      <c r="G78746" s="4"/>
    </row>
    <row r="78747" spans="1:7">
      <c r="A78747" s="1"/>
      <c r="B78747" s="4"/>
      <c r="C78747" s="4"/>
      <c r="D78747" s="5"/>
      <c r="E78747" s="6"/>
      <c r="F78747" s="7"/>
      <c r="G78747" s="4"/>
    </row>
    <row r="78748" spans="1:7">
      <c r="A78748" s="1"/>
      <c r="B78748" s="4"/>
      <c r="C78748" s="4"/>
      <c r="D78748" s="5"/>
      <c r="E78748" s="6"/>
      <c r="F78748" s="7"/>
      <c r="G78748" s="4"/>
    </row>
    <row r="78749" spans="1:7">
      <c r="A78749" s="1"/>
      <c r="B78749" s="4"/>
      <c r="C78749" s="4"/>
      <c r="D78749" s="5"/>
      <c r="E78749" s="6"/>
      <c r="F78749" s="7"/>
      <c r="G78749" s="4"/>
    </row>
    <row r="78750" spans="1:7">
      <c r="A78750" s="1"/>
      <c r="B78750" s="4"/>
      <c r="C78750" s="4"/>
      <c r="D78750" s="5"/>
      <c r="E78750" s="6"/>
      <c r="F78750" s="7"/>
      <c r="G78750" s="4"/>
    </row>
    <row r="78751" spans="1:7">
      <c r="A78751" s="1"/>
      <c r="B78751" s="4"/>
      <c r="C78751" s="4"/>
      <c r="D78751" s="5"/>
      <c r="E78751" s="6"/>
      <c r="F78751" s="7"/>
      <c r="G78751" s="4"/>
    </row>
    <row r="78752" spans="1:7">
      <c r="A78752" s="1"/>
      <c r="B78752" s="4"/>
      <c r="C78752" s="4"/>
      <c r="D78752" s="5"/>
      <c r="E78752" s="6"/>
      <c r="F78752" s="7"/>
      <c r="G78752" s="4"/>
    </row>
    <row r="78753" spans="1:7">
      <c r="A78753" s="1"/>
      <c r="B78753" s="4"/>
      <c r="C78753" s="4"/>
      <c r="D78753" s="5"/>
      <c r="E78753" s="6"/>
      <c r="F78753" s="7"/>
      <c r="G78753" s="4"/>
    </row>
    <row r="78754" spans="1:7">
      <c r="A78754" s="1"/>
      <c r="B78754" s="4"/>
      <c r="C78754" s="4"/>
      <c r="D78754" s="5"/>
      <c r="E78754" s="6"/>
      <c r="F78754" s="7"/>
      <c r="G78754" s="4"/>
    </row>
    <row r="78755" spans="1:7">
      <c r="A78755" s="1"/>
      <c r="B78755" s="4"/>
      <c r="C78755" s="4"/>
      <c r="D78755" s="5"/>
      <c r="E78755" s="6"/>
      <c r="F78755" s="7"/>
      <c r="G78755" s="4"/>
    </row>
    <row r="78756" spans="1:7">
      <c r="A78756" s="1"/>
      <c r="B78756" s="4"/>
      <c r="C78756" s="4"/>
      <c r="D78756" s="5"/>
      <c r="E78756" s="6"/>
      <c r="F78756" s="7"/>
      <c r="G78756" s="4"/>
    </row>
    <row r="78757" spans="1:7">
      <c r="A78757" s="1"/>
      <c r="B78757" s="4"/>
      <c r="C78757" s="4"/>
      <c r="D78757" s="5"/>
      <c r="E78757" s="6"/>
      <c r="F78757" s="7"/>
      <c r="G78757" s="4"/>
    </row>
    <row r="78758" spans="1:7">
      <c r="A78758" s="1"/>
      <c r="B78758" s="4"/>
      <c r="C78758" s="4"/>
      <c r="D78758" s="5"/>
      <c r="E78758" s="6"/>
      <c r="F78758" s="7"/>
      <c r="G78758" s="4"/>
    </row>
    <row r="78759" spans="1:7">
      <c r="A78759" s="1"/>
      <c r="B78759" s="4"/>
      <c r="C78759" s="4"/>
      <c r="D78759" s="5"/>
      <c r="E78759" s="6"/>
      <c r="F78759" s="7"/>
      <c r="G78759" s="4"/>
    </row>
    <row r="78760" spans="1:7">
      <c r="A78760" s="1"/>
      <c r="B78760" s="4"/>
      <c r="C78760" s="4"/>
      <c r="D78760" s="5"/>
      <c r="E78760" s="6"/>
      <c r="F78760" s="7"/>
      <c r="G78760" s="4"/>
    </row>
    <row r="78761" spans="1:7">
      <c r="A78761" s="1"/>
      <c r="B78761" s="4"/>
      <c r="C78761" s="4"/>
      <c r="D78761" s="5"/>
      <c r="E78761" s="6"/>
      <c r="F78761" s="7"/>
      <c r="G78761" s="4"/>
    </row>
    <row r="78762" spans="1:7">
      <c r="A78762" s="1"/>
      <c r="B78762" s="4"/>
      <c r="C78762" s="4"/>
      <c r="D78762" s="5"/>
      <c r="E78762" s="6"/>
      <c r="F78762" s="7"/>
      <c r="G78762" s="4"/>
    </row>
    <row r="78763" spans="1:7">
      <c r="A78763" s="1"/>
      <c r="B78763" s="4"/>
      <c r="C78763" s="4"/>
      <c r="D78763" s="5"/>
      <c r="E78763" s="6"/>
      <c r="F78763" s="7"/>
      <c r="G78763" s="4"/>
    </row>
    <row r="78764" spans="1:7">
      <c r="A78764" s="1"/>
      <c r="B78764" s="4"/>
      <c r="C78764" s="4"/>
      <c r="D78764" s="5"/>
      <c r="E78764" s="6"/>
      <c r="F78764" s="7"/>
      <c r="G78764" s="4"/>
    </row>
    <row r="78765" spans="1:7">
      <c r="A78765" s="1"/>
      <c r="B78765" s="4"/>
      <c r="C78765" s="4"/>
      <c r="D78765" s="5"/>
      <c r="E78765" s="6"/>
      <c r="F78765" s="7"/>
      <c r="G78765" s="4"/>
    </row>
    <row r="78766" spans="1:7">
      <c r="A78766" s="1"/>
      <c r="B78766" s="4"/>
      <c r="C78766" s="4"/>
      <c r="D78766" s="5"/>
      <c r="E78766" s="6"/>
      <c r="F78766" s="7"/>
      <c r="G78766" s="4"/>
    </row>
    <row r="78767" spans="1:7">
      <c r="A78767" s="1"/>
      <c r="B78767" s="4"/>
      <c r="C78767" s="4"/>
      <c r="D78767" s="5"/>
      <c r="E78767" s="6"/>
      <c r="F78767" s="7"/>
      <c r="G78767" s="4"/>
    </row>
    <row r="78768" spans="1:7">
      <c r="A78768" s="1"/>
      <c r="B78768" s="4"/>
      <c r="C78768" s="4"/>
      <c r="D78768" s="5"/>
      <c r="E78768" s="6"/>
      <c r="F78768" s="7"/>
      <c r="G78768" s="4"/>
    </row>
    <row r="78769" spans="1:7">
      <c r="A78769" s="1"/>
      <c r="B78769" s="4"/>
      <c r="C78769" s="4"/>
      <c r="D78769" s="5"/>
      <c r="E78769" s="6"/>
      <c r="F78769" s="7"/>
      <c r="G78769" s="4"/>
    </row>
    <row r="78770" spans="1:7">
      <c r="A78770" s="1"/>
      <c r="B78770" s="4"/>
      <c r="C78770" s="4"/>
      <c r="D78770" s="5"/>
      <c r="E78770" s="6"/>
      <c r="F78770" s="7"/>
      <c r="G78770" s="4"/>
    </row>
    <row r="78771" spans="1:7">
      <c r="A78771" s="1"/>
      <c r="B78771" s="4"/>
      <c r="C78771" s="4"/>
      <c r="D78771" s="5"/>
      <c r="E78771" s="6"/>
      <c r="F78771" s="7"/>
      <c r="G78771" s="4"/>
    </row>
    <row r="78772" spans="1:7">
      <c r="A78772" s="1"/>
      <c r="B78772" s="4"/>
      <c r="C78772" s="4"/>
      <c r="D78772" s="5"/>
      <c r="E78772" s="6"/>
      <c r="F78772" s="7"/>
      <c r="G78772" s="4"/>
    </row>
    <row r="78773" spans="1:7">
      <c r="A78773" s="1"/>
      <c r="B78773" s="4"/>
      <c r="C78773" s="4"/>
      <c r="D78773" s="5"/>
      <c r="E78773" s="6"/>
      <c r="F78773" s="7"/>
      <c r="G78773" s="4"/>
    </row>
    <row r="78774" spans="1:7">
      <c r="A78774" s="1"/>
      <c r="B78774" s="4"/>
      <c r="C78774" s="4"/>
      <c r="D78774" s="5"/>
      <c r="E78774" s="6"/>
      <c r="F78774" s="7"/>
      <c r="G78774" s="4"/>
    </row>
    <row r="78775" spans="1:7">
      <c r="A78775" s="1"/>
      <c r="B78775" s="4"/>
      <c r="C78775" s="4"/>
      <c r="D78775" s="5"/>
      <c r="E78775" s="6"/>
      <c r="F78775" s="7"/>
      <c r="G78775" s="4"/>
    </row>
    <row r="78776" spans="1:7">
      <c r="A78776" s="1"/>
      <c r="B78776" s="4"/>
      <c r="C78776" s="4"/>
      <c r="D78776" s="5"/>
      <c r="E78776" s="6"/>
      <c r="F78776" s="7"/>
      <c r="G78776" s="4"/>
    </row>
    <row r="78777" spans="1:7">
      <c r="A78777" s="1"/>
      <c r="B78777" s="4"/>
      <c r="C78777" s="4"/>
      <c r="D78777" s="5"/>
      <c r="E78777" s="6"/>
      <c r="F78777" s="7"/>
      <c r="G78777" s="4"/>
    </row>
    <row r="78778" spans="1:7">
      <c r="A78778" s="1"/>
      <c r="B78778" s="4"/>
      <c r="C78778" s="4"/>
      <c r="D78778" s="5"/>
      <c r="E78778" s="6"/>
      <c r="F78778" s="7"/>
      <c r="G78778" s="4"/>
    </row>
    <row r="78779" spans="1:7">
      <c r="A78779" s="1"/>
      <c r="B78779" s="4"/>
      <c r="C78779" s="4"/>
      <c r="D78779" s="5"/>
      <c r="E78779" s="6"/>
      <c r="F78779" s="7"/>
      <c r="G78779" s="4"/>
    </row>
    <row r="78780" spans="1:7">
      <c r="A78780" s="1"/>
      <c r="B78780" s="4"/>
      <c r="C78780" s="4"/>
      <c r="D78780" s="5"/>
      <c r="E78780" s="6"/>
      <c r="F78780" s="7"/>
      <c r="G78780" s="4"/>
    </row>
    <row r="78781" spans="1:7">
      <c r="A78781" s="1"/>
      <c r="B78781" s="4"/>
      <c r="C78781" s="4"/>
      <c r="D78781" s="5"/>
      <c r="E78781" s="6"/>
      <c r="F78781" s="7"/>
      <c r="G78781" s="4"/>
    </row>
    <row r="78782" spans="1:7">
      <c r="A78782" s="1"/>
      <c r="B78782" s="4"/>
      <c r="C78782" s="4"/>
      <c r="D78782" s="5"/>
      <c r="E78782" s="6"/>
      <c r="F78782" s="7"/>
      <c r="G78782" s="4"/>
    </row>
    <row r="78783" spans="1:7">
      <c r="A78783" s="1"/>
      <c r="B78783" s="4"/>
      <c r="C78783" s="4"/>
      <c r="D78783" s="5"/>
      <c r="E78783" s="6"/>
      <c r="F78783" s="7"/>
      <c r="G78783" s="4"/>
    </row>
    <row r="78784" spans="1:7">
      <c r="A78784" s="1"/>
      <c r="B78784" s="4"/>
      <c r="C78784" s="4"/>
      <c r="D78784" s="5"/>
      <c r="E78784" s="6"/>
      <c r="F78784" s="7"/>
      <c r="G78784" s="4"/>
    </row>
    <row r="78785" spans="1:7">
      <c r="A78785" s="1"/>
      <c r="B78785" s="4"/>
      <c r="C78785" s="4"/>
      <c r="D78785" s="5"/>
      <c r="E78785" s="6"/>
      <c r="F78785" s="7"/>
      <c r="G78785" s="4"/>
    </row>
    <row r="78786" spans="1:7">
      <c r="A78786" s="1"/>
      <c r="B78786" s="4"/>
      <c r="C78786" s="4"/>
      <c r="D78786" s="5"/>
      <c r="E78786" s="6"/>
      <c r="F78786" s="7"/>
      <c r="G78786" s="4"/>
    </row>
    <row r="78787" spans="1:7">
      <c r="A78787" s="1"/>
      <c r="B78787" s="4"/>
      <c r="C78787" s="4"/>
      <c r="D78787" s="5"/>
      <c r="E78787" s="6"/>
      <c r="F78787" s="7"/>
      <c r="G78787" s="4"/>
    </row>
    <row r="78788" spans="1:7">
      <c r="A78788" s="1"/>
      <c r="B78788" s="4"/>
      <c r="C78788" s="4"/>
      <c r="D78788" s="5"/>
      <c r="E78788" s="6"/>
      <c r="F78788" s="7"/>
      <c r="G78788" s="4"/>
    </row>
    <row r="78789" spans="1:7">
      <c r="A78789" s="1"/>
      <c r="B78789" s="4"/>
      <c r="C78789" s="4"/>
      <c r="D78789" s="5"/>
      <c r="E78789" s="6"/>
      <c r="F78789" s="7"/>
      <c r="G78789" s="4"/>
    </row>
    <row r="78790" spans="1:7">
      <c r="A78790" s="1"/>
      <c r="B78790" s="4"/>
      <c r="C78790" s="4"/>
      <c r="D78790" s="5"/>
      <c r="E78790" s="6"/>
      <c r="F78790" s="7"/>
      <c r="G78790" s="4"/>
    </row>
    <row r="78791" spans="1:7">
      <c r="A78791" s="1"/>
      <c r="B78791" s="4"/>
      <c r="C78791" s="4"/>
      <c r="D78791" s="5"/>
      <c r="E78791" s="6"/>
      <c r="F78791" s="7"/>
      <c r="G78791" s="4"/>
    </row>
    <row r="78792" spans="1:7">
      <c r="A78792" s="1"/>
      <c r="B78792" s="4"/>
      <c r="C78792" s="4"/>
      <c r="D78792" s="5"/>
      <c r="E78792" s="6"/>
      <c r="F78792" s="7"/>
      <c r="G78792" s="4"/>
    </row>
    <row r="78793" spans="1:7">
      <c r="A78793" s="1"/>
      <c r="B78793" s="4"/>
      <c r="C78793" s="4"/>
      <c r="D78793" s="5"/>
      <c r="E78793" s="6"/>
      <c r="F78793" s="7"/>
      <c r="G78793" s="4"/>
    </row>
    <row r="78794" spans="1:7">
      <c r="A78794" s="1"/>
      <c r="B78794" s="4"/>
      <c r="C78794" s="4"/>
      <c r="D78794" s="5"/>
      <c r="E78794" s="6"/>
      <c r="F78794" s="7"/>
      <c r="G78794" s="4"/>
    </row>
    <row r="78795" spans="1:7">
      <c r="A78795" s="1"/>
      <c r="B78795" s="4"/>
      <c r="C78795" s="4"/>
      <c r="D78795" s="5"/>
      <c r="E78795" s="6"/>
      <c r="F78795" s="7"/>
      <c r="G78795" s="4"/>
    </row>
    <row r="78796" spans="1:7">
      <c r="A78796" s="1"/>
      <c r="B78796" s="4"/>
      <c r="C78796" s="4"/>
      <c r="D78796" s="5"/>
      <c r="E78796" s="6"/>
      <c r="F78796" s="7"/>
      <c r="G78796" s="4"/>
    </row>
    <row r="78797" spans="1:7">
      <c r="A78797" s="1"/>
      <c r="B78797" s="4"/>
      <c r="C78797" s="4"/>
      <c r="D78797" s="5"/>
      <c r="E78797" s="6"/>
      <c r="F78797" s="7"/>
      <c r="G78797" s="4"/>
    </row>
    <row r="78798" spans="1:7">
      <c r="A78798" s="1"/>
      <c r="B78798" s="4"/>
      <c r="C78798" s="4"/>
      <c r="D78798" s="5"/>
      <c r="E78798" s="6"/>
      <c r="F78798" s="7"/>
      <c r="G78798" s="4"/>
    </row>
    <row r="78799" spans="1:7">
      <c r="A78799" s="1"/>
      <c r="B78799" s="4"/>
      <c r="C78799" s="4"/>
      <c r="D78799" s="5"/>
      <c r="E78799" s="6"/>
      <c r="F78799" s="7"/>
      <c r="G78799" s="4"/>
    </row>
    <row r="78800" spans="1:7">
      <c r="A78800" s="1"/>
      <c r="B78800" s="4"/>
      <c r="C78800" s="4"/>
      <c r="D78800" s="5"/>
      <c r="E78800" s="6"/>
      <c r="F78800" s="7"/>
      <c r="G78800" s="4"/>
    </row>
    <row r="78801" spans="1:7">
      <c r="A78801" s="1"/>
      <c r="B78801" s="4"/>
      <c r="C78801" s="4"/>
      <c r="D78801" s="5"/>
      <c r="E78801" s="6"/>
      <c r="F78801" s="7"/>
      <c r="G78801" s="4"/>
    </row>
    <row r="78802" spans="1:7">
      <c r="A78802" s="1"/>
      <c r="B78802" s="4"/>
      <c r="C78802" s="4"/>
      <c r="D78802" s="5"/>
      <c r="E78802" s="6"/>
      <c r="F78802" s="7"/>
      <c r="G78802" s="4"/>
    </row>
    <row r="78803" spans="1:7">
      <c r="A78803" s="1"/>
      <c r="B78803" s="4"/>
      <c r="C78803" s="4"/>
      <c r="D78803" s="5"/>
      <c r="E78803" s="6"/>
      <c r="F78803" s="7"/>
      <c r="G78803" s="4"/>
    </row>
    <row r="78804" spans="1:7">
      <c r="A78804" s="1"/>
      <c r="B78804" s="4"/>
      <c r="C78804" s="4"/>
      <c r="D78804" s="5"/>
      <c r="E78804" s="6"/>
      <c r="F78804" s="7"/>
      <c r="G78804" s="4"/>
    </row>
    <row r="78805" spans="1:7">
      <c r="A78805" s="1"/>
      <c r="B78805" s="4"/>
      <c r="C78805" s="4"/>
      <c r="D78805" s="5"/>
      <c r="E78805" s="6"/>
      <c r="F78805" s="7"/>
      <c r="G78805" s="4"/>
    </row>
    <row r="78806" spans="1:7">
      <c r="A78806" s="1"/>
      <c r="B78806" s="4"/>
      <c r="C78806" s="4"/>
      <c r="D78806" s="5"/>
      <c r="E78806" s="6"/>
      <c r="F78806" s="7"/>
      <c r="G78806" s="4"/>
    </row>
    <row r="78807" spans="1:7">
      <c r="A78807" s="1"/>
      <c r="B78807" s="4"/>
      <c r="C78807" s="4"/>
      <c r="D78807" s="5"/>
      <c r="E78807" s="6"/>
      <c r="F78807" s="7"/>
      <c r="G78807" s="4"/>
    </row>
    <row r="78808" spans="1:7">
      <c r="A78808" s="1"/>
      <c r="B78808" s="4"/>
      <c r="C78808" s="4"/>
      <c r="D78808" s="5"/>
      <c r="E78808" s="6"/>
      <c r="F78808" s="7"/>
      <c r="G78808" s="4"/>
    </row>
    <row r="78809" spans="1:7">
      <c r="A78809" s="1"/>
      <c r="B78809" s="4"/>
      <c r="C78809" s="4"/>
      <c r="D78809" s="5"/>
      <c r="E78809" s="6"/>
      <c r="F78809" s="7"/>
      <c r="G78809" s="4"/>
    </row>
    <row r="78810" spans="1:7">
      <c r="A78810" s="1"/>
      <c r="B78810" s="4"/>
      <c r="C78810" s="4"/>
      <c r="D78810" s="5"/>
      <c r="E78810" s="6"/>
      <c r="F78810" s="7"/>
      <c r="G78810" s="4"/>
    </row>
    <row r="78811" spans="1:7">
      <c r="A78811" s="1"/>
      <c r="B78811" s="4"/>
      <c r="C78811" s="4"/>
      <c r="D78811" s="5"/>
      <c r="E78811" s="6"/>
      <c r="F78811" s="7"/>
      <c r="G78811" s="4"/>
    </row>
    <row r="78812" spans="1:7">
      <c r="A78812" s="1"/>
      <c r="B78812" s="4"/>
      <c r="C78812" s="4"/>
      <c r="D78812" s="5"/>
      <c r="E78812" s="6"/>
      <c r="F78812" s="7"/>
      <c r="G78812" s="4"/>
    </row>
    <row r="78813" spans="1:7">
      <c r="A78813" s="1"/>
      <c r="B78813" s="4"/>
      <c r="C78813" s="4"/>
      <c r="D78813" s="5"/>
      <c r="E78813" s="6"/>
      <c r="F78813" s="7"/>
      <c r="G78813" s="4"/>
    </row>
    <row r="78814" spans="1:7">
      <c r="A78814" s="1"/>
      <c r="B78814" s="4"/>
      <c r="C78814" s="4"/>
      <c r="D78814" s="5"/>
      <c r="E78814" s="6"/>
      <c r="F78814" s="7"/>
      <c r="G78814" s="4"/>
    </row>
    <row r="78815" spans="1:7">
      <c r="A78815" s="1"/>
      <c r="B78815" s="4"/>
      <c r="C78815" s="4"/>
      <c r="D78815" s="5"/>
      <c r="E78815" s="6"/>
      <c r="F78815" s="7"/>
      <c r="G78815" s="4"/>
    </row>
    <row r="78816" spans="1:7">
      <c r="A78816" s="1"/>
      <c r="B78816" s="4"/>
      <c r="C78816" s="4"/>
      <c r="D78816" s="5"/>
      <c r="E78816" s="6"/>
      <c r="F78816" s="7"/>
      <c r="G78816" s="4"/>
    </row>
    <row r="78817" spans="1:7">
      <c r="A78817" s="1"/>
      <c r="B78817" s="4"/>
      <c r="C78817" s="4"/>
      <c r="D78817" s="5"/>
      <c r="E78817" s="6"/>
      <c r="F78817" s="7"/>
      <c r="G78817" s="4"/>
    </row>
    <row r="78818" spans="1:7">
      <c r="A78818" s="1"/>
      <c r="B78818" s="4"/>
      <c r="C78818" s="4"/>
      <c r="D78818" s="5"/>
      <c r="E78818" s="6"/>
      <c r="F78818" s="7"/>
      <c r="G78818" s="4"/>
    </row>
    <row r="78819" spans="1:7">
      <c r="A78819" s="1"/>
      <c r="B78819" s="4"/>
      <c r="C78819" s="4"/>
      <c r="D78819" s="5"/>
      <c r="E78819" s="6"/>
      <c r="F78819" s="7"/>
      <c r="G78819" s="4"/>
    </row>
    <row r="78820" spans="1:7">
      <c r="A78820" s="1"/>
      <c r="B78820" s="4"/>
      <c r="C78820" s="4"/>
      <c r="D78820" s="5"/>
      <c r="E78820" s="6"/>
      <c r="F78820" s="7"/>
      <c r="G78820" s="4"/>
    </row>
    <row r="78821" spans="1:7">
      <c r="A78821" s="1"/>
      <c r="B78821" s="4"/>
      <c r="C78821" s="4"/>
      <c r="D78821" s="5"/>
      <c r="E78821" s="6"/>
      <c r="F78821" s="7"/>
      <c r="G78821" s="4"/>
    </row>
    <row r="78822" spans="1:7">
      <c r="A78822" s="1"/>
      <c r="B78822" s="4"/>
      <c r="C78822" s="4"/>
      <c r="D78822" s="5"/>
      <c r="E78822" s="6"/>
      <c r="F78822" s="7"/>
      <c r="G78822" s="4"/>
    </row>
    <row r="78823" spans="1:7">
      <c r="A78823" s="1"/>
      <c r="B78823" s="4"/>
      <c r="C78823" s="4"/>
      <c r="D78823" s="5"/>
      <c r="E78823" s="6"/>
      <c r="F78823" s="7"/>
      <c r="G78823" s="4"/>
    </row>
    <row r="78824" spans="1:7">
      <c r="A78824" s="1"/>
      <c r="B78824" s="4"/>
      <c r="C78824" s="4"/>
      <c r="D78824" s="5"/>
      <c r="E78824" s="6"/>
      <c r="F78824" s="7"/>
      <c r="G78824" s="4"/>
    </row>
    <row r="78825" spans="1:7">
      <c r="A78825" s="1"/>
      <c r="B78825" s="4"/>
      <c r="C78825" s="4"/>
      <c r="D78825" s="5"/>
      <c r="E78825" s="6"/>
      <c r="F78825" s="7"/>
      <c r="G78825" s="4"/>
    </row>
    <row r="78826" spans="1:7">
      <c r="A78826" s="1"/>
      <c r="B78826" s="4"/>
      <c r="C78826" s="4"/>
      <c r="D78826" s="5"/>
      <c r="E78826" s="6"/>
      <c r="F78826" s="7"/>
      <c r="G78826" s="4"/>
    </row>
    <row r="78827" spans="1:7">
      <c r="A78827" s="1"/>
      <c r="B78827" s="4"/>
      <c r="C78827" s="4"/>
      <c r="D78827" s="5"/>
      <c r="E78827" s="6"/>
      <c r="F78827" s="7"/>
      <c r="G78827" s="4"/>
    </row>
    <row r="78828" spans="1:7">
      <c r="A78828" s="1"/>
      <c r="B78828" s="4"/>
      <c r="C78828" s="4"/>
      <c r="D78828" s="5"/>
      <c r="E78828" s="6"/>
      <c r="F78828" s="7"/>
      <c r="G78828" s="4"/>
    </row>
    <row r="78829" spans="1:7">
      <c r="A78829" s="1"/>
      <c r="B78829" s="4"/>
      <c r="C78829" s="4"/>
      <c r="D78829" s="5"/>
      <c r="E78829" s="6"/>
      <c r="F78829" s="7"/>
      <c r="G78829" s="4"/>
    </row>
    <row r="78830" spans="1:7">
      <c r="A78830" s="1"/>
      <c r="B78830" s="4"/>
      <c r="C78830" s="4"/>
      <c r="D78830" s="5"/>
      <c r="E78830" s="6"/>
      <c r="F78830" s="7"/>
      <c r="G78830" s="4"/>
    </row>
    <row r="78831" spans="1:7">
      <c r="A78831" s="1"/>
      <c r="B78831" s="4"/>
      <c r="C78831" s="4"/>
      <c r="D78831" s="5"/>
      <c r="E78831" s="6"/>
      <c r="F78831" s="7"/>
      <c r="G78831" s="4"/>
    </row>
    <row r="78832" spans="1:7">
      <c r="A78832" s="1"/>
      <c r="B78832" s="4"/>
      <c r="C78832" s="4"/>
      <c r="D78832" s="5"/>
      <c r="E78832" s="6"/>
      <c r="F78832" s="7"/>
      <c r="G78832" s="4"/>
    </row>
    <row r="78833" spans="1:7">
      <c r="A78833" s="1"/>
      <c r="B78833" s="4"/>
      <c r="C78833" s="4"/>
      <c r="D78833" s="5"/>
      <c r="E78833" s="6"/>
      <c r="F78833" s="7"/>
      <c r="G78833" s="4"/>
    </row>
    <row r="78834" spans="1:7">
      <c r="A78834" s="1"/>
      <c r="B78834" s="4"/>
      <c r="C78834" s="4"/>
      <c r="D78834" s="5"/>
      <c r="E78834" s="6"/>
      <c r="F78834" s="7"/>
      <c r="G78834" s="4"/>
    </row>
    <row r="78835" spans="1:7">
      <c r="A78835" s="1"/>
      <c r="B78835" s="4"/>
      <c r="C78835" s="4"/>
      <c r="D78835" s="5"/>
      <c r="E78835" s="6"/>
      <c r="F78835" s="7"/>
      <c r="G78835" s="4"/>
    </row>
    <row r="78836" spans="1:7">
      <c r="A78836" s="1"/>
      <c r="B78836" s="4"/>
      <c r="C78836" s="4"/>
      <c r="D78836" s="5"/>
      <c r="E78836" s="6"/>
      <c r="F78836" s="7"/>
      <c r="G78836" s="4"/>
    </row>
    <row r="78837" spans="1:7">
      <c r="A78837" s="1"/>
      <c r="B78837" s="4"/>
      <c r="C78837" s="4"/>
      <c r="D78837" s="5"/>
      <c r="E78837" s="6"/>
      <c r="F78837" s="7"/>
      <c r="G78837" s="4"/>
    </row>
    <row r="78838" spans="1:7">
      <c r="A78838" s="1"/>
      <c r="B78838" s="4"/>
      <c r="C78838" s="4"/>
      <c r="D78838" s="5"/>
      <c r="E78838" s="6"/>
      <c r="F78838" s="7"/>
      <c r="G78838" s="4"/>
    </row>
    <row r="78839" spans="1:7">
      <c r="A78839" s="1"/>
      <c r="B78839" s="4"/>
      <c r="C78839" s="4"/>
      <c r="D78839" s="5"/>
      <c r="E78839" s="6"/>
      <c r="F78839" s="7"/>
      <c r="G78839" s="4"/>
    </row>
    <row r="78840" spans="1:7">
      <c r="A78840" s="1"/>
      <c r="B78840" s="4"/>
      <c r="C78840" s="4"/>
      <c r="D78840" s="5"/>
      <c r="E78840" s="6"/>
      <c r="F78840" s="7"/>
      <c r="G78840" s="4"/>
    </row>
    <row r="78841" spans="1:7">
      <c r="A78841" s="1"/>
      <c r="B78841" s="4"/>
      <c r="C78841" s="4"/>
      <c r="D78841" s="5"/>
      <c r="E78841" s="6"/>
      <c r="F78841" s="7"/>
      <c r="G78841" s="4"/>
    </row>
    <row r="78842" spans="1:7">
      <c r="A78842" s="1"/>
      <c r="B78842" s="4"/>
      <c r="C78842" s="4"/>
      <c r="D78842" s="5"/>
      <c r="E78842" s="6"/>
      <c r="F78842" s="7"/>
      <c r="G78842" s="4"/>
    </row>
    <row r="78843" spans="1:7">
      <c r="A78843" s="1"/>
      <c r="B78843" s="4"/>
      <c r="C78843" s="4"/>
      <c r="D78843" s="5"/>
      <c r="E78843" s="6"/>
      <c r="F78843" s="7"/>
      <c r="G78843" s="4"/>
    </row>
    <row r="78844" spans="1:7">
      <c r="A78844" s="1"/>
      <c r="B78844" s="4"/>
      <c r="C78844" s="4"/>
      <c r="D78844" s="5"/>
      <c r="E78844" s="6"/>
      <c r="F78844" s="7"/>
      <c r="G78844" s="4"/>
    </row>
    <row r="78845" spans="1:7">
      <c r="A78845" s="1"/>
      <c r="B78845" s="4"/>
      <c r="C78845" s="4"/>
      <c r="D78845" s="5"/>
      <c r="E78845" s="6"/>
      <c r="F78845" s="7"/>
      <c r="G78845" s="4"/>
    </row>
    <row r="78846" spans="1:7">
      <c r="A78846" s="1"/>
      <c r="B78846" s="4"/>
      <c r="C78846" s="4"/>
      <c r="D78846" s="5"/>
      <c r="E78846" s="6"/>
      <c r="F78846" s="7"/>
      <c r="G78846" s="4"/>
    </row>
    <row r="78847" spans="1:7">
      <c r="A78847" s="1"/>
      <c r="B78847" s="4"/>
      <c r="C78847" s="4"/>
      <c r="D78847" s="5"/>
      <c r="E78847" s="6"/>
      <c r="F78847" s="7"/>
      <c r="G78847" s="4"/>
    </row>
    <row r="78848" spans="1:7">
      <c r="A78848" s="1"/>
      <c r="B78848" s="4"/>
      <c r="C78848" s="4"/>
      <c r="D78848" s="5"/>
      <c r="E78848" s="6"/>
      <c r="F78848" s="7"/>
      <c r="G78848" s="4"/>
    </row>
    <row r="78849" spans="1:7">
      <c r="A78849" s="1"/>
      <c r="B78849" s="4"/>
      <c r="C78849" s="4"/>
      <c r="D78849" s="5"/>
      <c r="E78849" s="6"/>
      <c r="F78849" s="7"/>
      <c r="G78849" s="4"/>
    </row>
    <row r="78850" spans="1:7">
      <c r="A78850" s="1"/>
      <c r="B78850" s="4"/>
      <c r="C78850" s="4"/>
      <c r="D78850" s="5"/>
      <c r="E78850" s="6"/>
      <c r="F78850" s="7"/>
      <c r="G78850" s="4"/>
    </row>
    <row r="78851" spans="1:7">
      <c r="A78851" s="1"/>
      <c r="B78851" s="4"/>
      <c r="C78851" s="4"/>
      <c r="D78851" s="5"/>
      <c r="E78851" s="6"/>
      <c r="F78851" s="7"/>
      <c r="G78851" s="4"/>
    </row>
    <row r="78852" spans="1:7">
      <c r="A78852" s="1"/>
      <c r="B78852" s="4"/>
      <c r="C78852" s="4"/>
      <c r="D78852" s="5"/>
      <c r="E78852" s="6"/>
      <c r="F78852" s="7"/>
      <c r="G78852" s="4"/>
    </row>
    <row r="78853" spans="1:7">
      <c r="A78853" s="1"/>
      <c r="B78853" s="4"/>
      <c r="C78853" s="4"/>
      <c r="D78853" s="5"/>
      <c r="E78853" s="6"/>
      <c r="F78853" s="7"/>
      <c r="G78853" s="4"/>
    </row>
    <row r="78854" spans="1:7">
      <c r="A78854" s="1"/>
      <c r="B78854" s="4"/>
      <c r="C78854" s="4"/>
      <c r="D78854" s="5"/>
      <c r="E78854" s="6"/>
      <c r="F78854" s="7"/>
      <c r="G78854" s="4"/>
    </row>
    <row r="78855" spans="1:7">
      <c r="A78855" s="1"/>
      <c r="B78855" s="4"/>
      <c r="C78855" s="4"/>
      <c r="D78855" s="5"/>
      <c r="E78855" s="6"/>
      <c r="F78855" s="7"/>
      <c r="G78855" s="4"/>
    </row>
    <row r="78856" spans="1:7">
      <c r="A78856" s="1"/>
      <c r="B78856" s="4"/>
      <c r="C78856" s="4"/>
      <c r="D78856" s="5"/>
      <c r="E78856" s="6"/>
      <c r="F78856" s="7"/>
      <c r="G78856" s="4"/>
    </row>
    <row r="78857" spans="1:7">
      <c r="A78857" s="1"/>
      <c r="B78857" s="4"/>
      <c r="C78857" s="4"/>
      <c r="D78857" s="5"/>
      <c r="E78857" s="6"/>
      <c r="F78857" s="7"/>
      <c r="G78857" s="4"/>
    </row>
    <row r="78858" spans="1:7">
      <c r="A78858" s="1"/>
      <c r="B78858" s="4"/>
      <c r="C78858" s="4"/>
      <c r="D78858" s="5"/>
      <c r="E78858" s="6"/>
      <c r="F78858" s="7"/>
      <c r="G78858" s="4"/>
    </row>
    <row r="78859" spans="1:7">
      <c r="A78859" s="1"/>
      <c r="B78859" s="4"/>
      <c r="C78859" s="4"/>
      <c r="D78859" s="5"/>
      <c r="E78859" s="6"/>
      <c r="F78859" s="7"/>
      <c r="G78859" s="4"/>
    </row>
    <row r="78860" spans="1:7">
      <c r="A78860" s="1"/>
      <c r="B78860" s="4"/>
      <c r="C78860" s="4"/>
      <c r="D78860" s="5"/>
      <c r="E78860" s="6"/>
      <c r="F78860" s="7"/>
      <c r="G78860" s="4"/>
    </row>
    <row r="78861" spans="1:7">
      <c r="A78861" s="1"/>
      <c r="B78861" s="4"/>
      <c r="C78861" s="4"/>
      <c r="D78861" s="5"/>
      <c r="E78861" s="6"/>
      <c r="F78861" s="7"/>
      <c r="G78861" s="4"/>
    </row>
    <row r="78862" spans="1:7">
      <c r="A78862" s="1"/>
      <c r="B78862" s="4"/>
      <c r="C78862" s="4"/>
      <c r="D78862" s="5"/>
      <c r="E78862" s="6"/>
      <c r="F78862" s="7"/>
      <c r="G78862" s="4"/>
    </row>
    <row r="78863" spans="1:7">
      <c r="A78863" s="1"/>
      <c r="B78863" s="4"/>
      <c r="C78863" s="4"/>
      <c r="D78863" s="5"/>
      <c r="E78863" s="6"/>
      <c r="F78863" s="7"/>
      <c r="G78863" s="4"/>
    </row>
    <row r="78864" spans="1:7">
      <c r="A78864" s="1"/>
      <c r="B78864" s="4"/>
      <c r="C78864" s="4"/>
      <c r="D78864" s="5"/>
      <c r="E78864" s="6"/>
      <c r="F78864" s="7"/>
      <c r="G78864" s="4"/>
    </row>
    <row r="78865" spans="1:7">
      <c r="A78865" s="1"/>
      <c r="B78865" s="4"/>
      <c r="C78865" s="4"/>
      <c r="D78865" s="5"/>
      <c r="E78865" s="6"/>
      <c r="F78865" s="7"/>
      <c r="G78865" s="4"/>
    </row>
    <row r="78866" spans="1:7">
      <c r="A78866" s="1"/>
      <c r="B78866" s="4"/>
      <c r="C78866" s="4"/>
      <c r="D78866" s="5"/>
      <c r="E78866" s="6"/>
      <c r="F78866" s="7"/>
      <c r="G78866" s="4"/>
    </row>
    <row r="78867" spans="1:7">
      <c r="A78867" s="1"/>
      <c r="B78867" s="4"/>
      <c r="C78867" s="4"/>
      <c r="D78867" s="5"/>
      <c r="E78867" s="6"/>
      <c r="F78867" s="7"/>
      <c r="G78867" s="4"/>
    </row>
    <row r="78868" spans="1:7">
      <c r="A78868" s="1"/>
      <c r="B78868" s="4"/>
      <c r="C78868" s="4"/>
      <c r="D78868" s="5"/>
      <c r="E78868" s="6"/>
      <c r="F78868" s="7"/>
      <c r="G78868" s="4"/>
    </row>
    <row r="78869" spans="1:7">
      <c r="A78869" s="1"/>
      <c r="B78869" s="4"/>
      <c r="C78869" s="4"/>
      <c r="D78869" s="5"/>
      <c r="E78869" s="6"/>
      <c r="F78869" s="7"/>
      <c r="G78869" s="4"/>
    </row>
    <row r="78870" spans="1:7">
      <c r="A78870" s="1"/>
      <c r="B78870" s="4"/>
      <c r="C78870" s="4"/>
      <c r="D78870" s="5"/>
      <c r="E78870" s="6"/>
      <c r="F78870" s="7"/>
      <c r="G78870" s="4"/>
    </row>
    <row r="78871" spans="1:7">
      <c r="A78871" s="1"/>
      <c r="B78871" s="4"/>
      <c r="C78871" s="4"/>
      <c r="D78871" s="5"/>
      <c r="E78871" s="6"/>
      <c r="F78871" s="7"/>
      <c r="G78871" s="4"/>
    </row>
    <row r="78872" spans="1:7">
      <c r="A78872" s="1"/>
      <c r="B78872" s="4"/>
      <c r="C78872" s="4"/>
      <c r="D78872" s="5"/>
      <c r="E78872" s="6"/>
      <c r="F78872" s="7"/>
      <c r="G78872" s="4"/>
    </row>
    <row r="78873" spans="1:7">
      <c r="A78873" s="1"/>
      <c r="B78873" s="4"/>
      <c r="C78873" s="4"/>
      <c r="D78873" s="5"/>
      <c r="E78873" s="6"/>
      <c r="F78873" s="7"/>
      <c r="G78873" s="4"/>
    </row>
    <row r="78874" spans="1:7">
      <c r="A78874" s="1"/>
      <c r="B78874" s="4"/>
      <c r="C78874" s="4"/>
      <c r="D78874" s="5"/>
      <c r="E78874" s="6"/>
      <c r="F78874" s="7"/>
      <c r="G78874" s="4"/>
    </row>
    <row r="78875" spans="1:7">
      <c r="A78875" s="1"/>
      <c r="B78875" s="4"/>
      <c r="C78875" s="4"/>
      <c r="D78875" s="5"/>
      <c r="E78875" s="6"/>
      <c r="F78875" s="7"/>
      <c r="G78875" s="4"/>
    </row>
    <row r="78876" spans="1:7">
      <c r="A78876" s="1"/>
      <c r="B78876" s="4"/>
      <c r="C78876" s="4"/>
      <c r="D78876" s="5"/>
      <c r="E78876" s="6"/>
      <c r="F78876" s="7"/>
      <c r="G78876" s="4"/>
    </row>
    <row r="78877" spans="1:7">
      <c r="A78877" s="1"/>
      <c r="B78877" s="4"/>
      <c r="C78877" s="4"/>
      <c r="D78877" s="5"/>
      <c r="E78877" s="6"/>
      <c r="F78877" s="7"/>
      <c r="G78877" s="4"/>
    </row>
    <row r="78878" spans="1:7">
      <c r="A78878" s="1"/>
      <c r="B78878" s="4"/>
      <c r="C78878" s="4"/>
      <c r="D78878" s="5"/>
      <c r="E78878" s="6"/>
      <c r="F78878" s="7"/>
      <c r="G78878" s="4"/>
    </row>
    <row r="78879" spans="1:7">
      <c r="A78879" s="1"/>
      <c r="B78879" s="4"/>
      <c r="C78879" s="4"/>
      <c r="D78879" s="5"/>
      <c r="E78879" s="6"/>
      <c r="F78879" s="7"/>
      <c r="G78879" s="4"/>
    </row>
    <row r="78880" spans="1:7">
      <c r="A78880" s="1"/>
      <c r="B78880" s="4"/>
      <c r="C78880" s="4"/>
      <c r="D78880" s="5"/>
      <c r="E78880" s="6"/>
      <c r="F78880" s="7"/>
      <c r="G78880" s="4"/>
    </row>
    <row r="78881" spans="1:7">
      <c r="A78881" s="1"/>
      <c r="B78881" s="4"/>
      <c r="C78881" s="4"/>
      <c r="D78881" s="5"/>
      <c r="E78881" s="6"/>
      <c r="F78881" s="7"/>
      <c r="G78881" s="4"/>
    </row>
    <row r="78882" spans="1:7">
      <c r="A78882" s="1"/>
      <c r="B78882" s="4"/>
      <c r="C78882" s="4"/>
      <c r="D78882" s="5"/>
      <c r="E78882" s="6"/>
      <c r="F78882" s="7"/>
      <c r="G78882" s="4"/>
    </row>
    <row r="78883" spans="1:7">
      <c r="A78883" s="1"/>
      <c r="B78883" s="4"/>
      <c r="C78883" s="4"/>
      <c r="D78883" s="5"/>
      <c r="E78883" s="6"/>
      <c r="F78883" s="7"/>
      <c r="G78883" s="4"/>
    </row>
    <row r="78884" spans="1:7">
      <c r="A78884" s="1"/>
      <c r="B78884" s="4"/>
      <c r="C78884" s="4"/>
      <c r="D78884" s="5"/>
      <c r="E78884" s="6"/>
      <c r="F78884" s="7"/>
      <c r="G78884" s="4"/>
    </row>
    <row r="78885" spans="1:7">
      <c r="A78885" s="1"/>
      <c r="B78885" s="4"/>
      <c r="C78885" s="4"/>
      <c r="D78885" s="5"/>
      <c r="E78885" s="6"/>
      <c r="F78885" s="7"/>
      <c r="G78885" s="4"/>
    </row>
    <row r="78886" spans="1:7">
      <c r="A78886" s="1"/>
      <c r="B78886" s="4"/>
      <c r="C78886" s="4"/>
      <c r="D78886" s="5"/>
      <c r="E78886" s="6"/>
      <c r="F78886" s="7"/>
      <c r="G78886" s="4"/>
    </row>
    <row r="78887" spans="1:7">
      <c r="A78887" s="1"/>
      <c r="B78887" s="4"/>
      <c r="C78887" s="4"/>
      <c r="D78887" s="5"/>
      <c r="E78887" s="6"/>
      <c r="F78887" s="7"/>
      <c r="G78887" s="4"/>
    </row>
    <row r="78888" spans="1:7">
      <c r="A78888" s="1"/>
      <c r="B78888" s="4"/>
      <c r="C78888" s="4"/>
      <c r="D78888" s="5"/>
      <c r="E78888" s="6"/>
      <c r="F78888" s="7"/>
      <c r="G78888" s="4"/>
    </row>
    <row r="78889" spans="1:7">
      <c r="A78889" s="1"/>
      <c r="B78889" s="4"/>
      <c r="C78889" s="4"/>
      <c r="D78889" s="5"/>
      <c r="E78889" s="6"/>
      <c r="F78889" s="7"/>
      <c r="G78889" s="4"/>
    </row>
    <row r="78890" spans="1:7">
      <c r="A78890" s="1"/>
      <c r="B78890" s="4"/>
      <c r="C78890" s="4"/>
      <c r="D78890" s="5"/>
      <c r="E78890" s="6"/>
      <c r="F78890" s="7"/>
      <c r="G78890" s="4"/>
    </row>
    <row r="78891" spans="1:7">
      <c r="A78891" s="1"/>
      <c r="B78891" s="4"/>
      <c r="C78891" s="4"/>
      <c r="D78891" s="5"/>
      <c r="E78891" s="6"/>
      <c r="F78891" s="7"/>
      <c r="G78891" s="4"/>
    </row>
    <row r="78892" spans="1:7">
      <c r="A78892" s="1"/>
      <c r="B78892" s="4"/>
      <c r="C78892" s="4"/>
      <c r="D78892" s="5"/>
      <c r="E78892" s="6"/>
      <c r="F78892" s="7"/>
      <c r="G78892" s="4"/>
    </row>
    <row r="78893" spans="1:7">
      <c r="A78893" s="1"/>
      <c r="B78893" s="4"/>
      <c r="C78893" s="4"/>
      <c r="D78893" s="5"/>
      <c r="E78893" s="6"/>
      <c r="F78893" s="7"/>
      <c r="G78893" s="4"/>
    </row>
    <row r="78894" spans="1:7">
      <c r="A78894" s="1"/>
      <c r="B78894" s="4"/>
      <c r="C78894" s="4"/>
      <c r="D78894" s="5"/>
      <c r="E78894" s="6"/>
      <c r="F78894" s="7"/>
      <c r="G78894" s="4"/>
    </row>
    <row r="78895" spans="1:7">
      <c r="A78895" s="1"/>
      <c r="B78895" s="4"/>
      <c r="C78895" s="4"/>
      <c r="D78895" s="5"/>
      <c r="E78895" s="6"/>
      <c r="F78895" s="7"/>
      <c r="G78895" s="4"/>
    </row>
    <row r="78896" spans="1:7">
      <c r="A78896" s="1"/>
      <c r="B78896" s="4"/>
      <c r="C78896" s="4"/>
      <c r="D78896" s="5"/>
      <c r="E78896" s="6"/>
      <c r="F78896" s="7"/>
      <c r="G78896" s="4"/>
    </row>
    <row r="78897" spans="1:7">
      <c r="A78897" s="1"/>
      <c r="B78897" s="4"/>
      <c r="C78897" s="4"/>
      <c r="D78897" s="5"/>
      <c r="E78897" s="6"/>
      <c r="F78897" s="7"/>
      <c r="G78897" s="4"/>
    </row>
    <row r="78898" spans="1:7">
      <c r="A78898" s="1"/>
      <c r="B78898" s="4"/>
      <c r="C78898" s="4"/>
      <c r="D78898" s="5"/>
      <c r="E78898" s="6"/>
      <c r="F78898" s="7"/>
      <c r="G78898" s="4"/>
    </row>
    <row r="78899" spans="1:7">
      <c r="A78899" s="1"/>
      <c r="B78899" s="4"/>
      <c r="C78899" s="4"/>
      <c r="D78899" s="5"/>
      <c r="E78899" s="6"/>
      <c r="F78899" s="7"/>
      <c r="G78899" s="4"/>
    </row>
    <row r="78900" spans="1:7">
      <c r="A78900" s="1"/>
      <c r="B78900" s="4"/>
      <c r="C78900" s="4"/>
      <c r="D78900" s="5"/>
      <c r="E78900" s="6"/>
      <c r="F78900" s="7"/>
      <c r="G78900" s="4"/>
    </row>
    <row r="78901" spans="1:7">
      <c r="A78901" s="1"/>
      <c r="B78901" s="4"/>
      <c r="C78901" s="4"/>
      <c r="D78901" s="5"/>
      <c r="E78901" s="6"/>
      <c r="F78901" s="7"/>
      <c r="G78901" s="4"/>
    </row>
    <row r="78902" spans="1:7">
      <c r="A78902" s="1"/>
      <c r="B78902" s="4"/>
      <c r="C78902" s="4"/>
      <c r="D78902" s="5"/>
      <c r="E78902" s="6"/>
      <c r="F78902" s="7"/>
      <c r="G78902" s="4"/>
    </row>
    <row r="78903" spans="1:7">
      <c r="A78903" s="1"/>
      <c r="B78903" s="4"/>
      <c r="C78903" s="4"/>
      <c r="D78903" s="5"/>
      <c r="E78903" s="6"/>
      <c r="F78903" s="7"/>
      <c r="G78903" s="4"/>
    </row>
    <row r="78904" spans="1:7">
      <c r="A78904" s="1"/>
      <c r="B78904" s="4"/>
      <c r="C78904" s="4"/>
      <c r="D78904" s="5"/>
      <c r="E78904" s="6"/>
      <c r="F78904" s="7"/>
      <c r="G78904" s="4"/>
    </row>
    <row r="78905" spans="1:7">
      <c r="A78905" s="1"/>
      <c r="B78905" s="4"/>
      <c r="C78905" s="4"/>
      <c r="D78905" s="5"/>
      <c r="E78905" s="6"/>
      <c r="F78905" s="7"/>
      <c r="G78905" s="4"/>
    </row>
    <row r="78906" spans="1:7">
      <c r="A78906" s="1"/>
      <c r="B78906" s="4"/>
      <c r="C78906" s="4"/>
      <c r="D78906" s="5"/>
      <c r="E78906" s="6"/>
      <c r="F78906" s="7"/>
      <c r="G78906" s="4"/>
    </row>
    <row r="78907" spans="1:7">
      <c r="A78907" s="1"/>
      <c r="B78907" s="4"/>
      <c r="C78907" s="4"/>
      <c r="D78907" s="5"/>
      <c r="E78907" s="6"/>
      <c r="F78907" s="7"/>
      <c r="G78907" s="4"/>
    </row>
    <row r="78908" spans="1:7">
      <c r="A78908" s="1"/>
      <c r="B78908" s="4"/>
      <c r="C78908" s="4"/>
      <c r="D78908" s="5"/>
      <c r="E78908" s="6"/>
      <c r="F78908" s="7"/>
      <c r="G78908" s="4"/>
    </row>
    <row r="78909" spans="1:7">
      <c r="A78909" s="1"/>
      <c r="B78909" s="4"/>
      <c r="C78909" s="4"/>
      <c r="D78909" s="5"/>
      <c r="E78909" s="6"/>
      <c r="F78909" s="7"/>
      <c r="G78909" s="4"/>
    </row>
    <row r="78910" spans="1:7">
      <c r="A78910" s="1"/>
      <c r="B78910" s="4"/>
      <c r="C78910" s="4"/>
      <c r="D78910" s="5"/>
      <c r="E78910" s="6"/>
      <c r="F78910" s="7"/>
      <c r="G78910" s="4"/>
    </row>
    <row r="78911" spans="1:7">
      <c r="A78911" s="1"/>
      <c r="B78911" s="4"/>
      <c r="C78911" s="4"/>
      <c r="D78911" s="5"/>
      <c r="E78911" s="6"/>
      <c r="F78911" s="7"/>
      <c r="G78911" s="4"/>
    </row>
    <row r="78912" spans="1:7">
      <c r="A78912" s="1"/>
      <c r="B78912" s="4"/>
      <c r="C78912" s="4"/>
      <c r="D78912" s="5"/>
      <c r="E78912" s="6"/>
      <c r="F78912" s="7"/>
      <c r="G78912" s="4"/>
    </row>
    <row r="78913" spans="1:7">
      <c r="A78913" s="1"/>
      <c r="B78913" s="4"/>
      <c r="C78913" s="4"/>
      <c r="D78913" s="5"/>
      <c r="E78913" s="6"/>
      <c r="F78913" s="7"/>
      <c r="G78913" s="4"/>
    </row>
    <row r="78914" spans="1:7">
      <c r="A78914" s="1"/>
      <c r="B78914" s="4"/>
      <c r="C78914" s="4"/>
      <c r="D78914" s="5"/>
      <c r="E78914" s="6"/>
      <c r="F78914" s="7"/>
      <c r="G78914" s="4"/>
    </row>
    <row r="78915" spans="1:7">
      <c r="A78915" s="1"/>
      <c r="B78915" s="4"/>
      <c r="C78915" s="4"/>
      <c r="D78915" s="5"/>
      <c r="E78915" s="6"/>
      <c r="F78915" s="7"/>
      <c r="G78915" s="4"/>
    </row>
    <row r="78916" spans="1:7">
      <c r="A78916" s="1"/>
      <c r="B78916" s="4"/>
      <c r="C78916" s="4"/>
      <c r="D78916" s="5"/>
      <c r="E78916" s="6"/>
      <c r="F78916" s="7"/>
      <c r="G78916" s="4"/>
    </row>
    <row r="78917" spans="1:7">
      <c r="A78917" s="1"/>
      <c r="B78917" s="4"/>
      <c r="C78917" s="4"/>
      <c r="D78917" s="5"/>
      <c r="E78917" s="6"/>
      <c r="F78917" s="7"/>
      <c r="G78917" s="4"/>
    </row>
    <row r="78918" spans="1:7">
      <c r="A78918" s="1"/>
      <c r="B78918" s="4"/>
      <c r="C78918" s="4"/>
      <c r="D78918" s="5"/>
      <c r="E78918" s="6"/>
      <c r="F78918" s="7"/>
      <c r="G78918" s="4"/>
    </row>
    <row r="78919" spans="1:7">
      <c r="A78919" s="1"/>
      <c r="B78919" s="4"/>
      <c r="C78919" s="4"/>
      <c r="D78919" s="5"/>
      <c r="E78919" s="6"/>
      <c r="F78919" s="7"/>
      <c r="G78919" s="4"/>
    </row>
    <row r="78920" spans="1:7">
      <c r="A78920" s="1"/>
      <c r="B78920" s="4"/>
      <c r="C78920" s="4"/>
      <c r="D78920" s="5"/>
      <c r="E78920" s="6"/>
      <c r="F78920" s="7"/>
      <c r="G78920" s="4"/>
    </row>
    <row r="78921" spans="1:7">
      <c r="A78921" s="1"/>
      <c r="B78921" s="4"/>
      <c r="C78921" s="4"/>
      <c r="D78921" s="5"/>
      <c r="E78921" s="6"/>
      <c r="F78921" s="7"/>
      <c r="G78921" s="4"/>
    </row>
    <row r="78922" spans="1:7">
      <c r="A78922" s="1"/>
      <c r="B78922" s="4"/>
      <c r="C78922" s="4"/>
      <c r="D78922" s="5"/>
      <c r="E78922" s="6"/>
      <c r="F78922" s="7"/>
      <c r="G78922" s="4"/>
    </row>
    <row r="78923" spans="1:7">
      <c r="A78923" s="1"/>
      <c r="B78923" s="4"/>
      <c r="C78923" s="4"/>
      <c r="D78923" s="5"/>
      <c r="E78923" s="6"/>
      <c r="F78923" s="7"/>
      <c r="G78923" s="4"/>
    </row>
    <row r="78924" spans="1:7">
      <c r="A78924" s="1"/>
      <c r="B78924" s="4"/>
      <c r="C78924" s="4"/>
      <c r="D78924" s="5"/>
      <c r="E78924" s="6"/>
      <c r="F78924" s="7"/>
      <c r="G78924" s="4"/>
    </row>
    <row r="78925" spans="1:7">
      <c r="A78925" s="1"/>
      <c r="B78925" s="4"/>
      <c r="C78925" s="4"/>
      <c r="D78925" s="5"/>
      <c r="E78925" s="6"/>
      <c r="F78925" s="7"/>
      <c r="G78925" s="4"/>
    </row>
    <row r="78926" spans="1:7">
      <c r="A78926" s="1"/>
      <c r="B78926" s="4"/>
      <c r="C78926" s="4"/>
      <c r="D78926" s="5"/>
      <c r="E78926" s="6"/>
      <c r="F78926" s="7"/>
      <c r="G78926" s="4"/>
    </row>
    <row r="78927" spans="1:7">
      <c r="A78927" s="1"/>
      <c r="B78927" s="4"/>
      <c r="C78927" s="4"/>
      <c r="D78927" s="5"/>
      <c r="E78927" s="6"/>
      <c r="F78927" s="7"/>
      <c r="G78927" s="4"/>
    </row>
    <row r="78928" spans="1:7">
      <c r="A78928" s="1"/>
      <c r="B78928" s="4"/>
      <c r="C78928" s="4"/>
      <c r="D78928" s="5"/>
      <c r="E78928" s="6"/>
      <c r="F78928" s="7"/>
      <c r="G78928" s="4"/>
    </row>
    <row r="78929" spans="1:7">
      <c r="A78929" s="1"/>
      <c r="B78929" s="4"/>
      <c r="C78929" s="4"/>
      <c r="D78929" s="5"/>
      <c r="E78929" s="6"/>
      <c r="F78929" s="7"/>
      <c r="G78929" s="4"/>
    </row>
    <row r="78930" spans="1:7">
      <c r="A78930" s="1"/>
      <c r="B78930" s="4"/>
      <c r="C78930" s="4"/>
      <c r="D78930" s="5"/>
      <c r="E78930" s="6"/>
      <c r="F78930" s="7"/>
      <c r="G78930" s="4"/>
    </row>
    <row r="78931" spans="1:7">
      <c r="A78931" s="1"/>
      <c r="B78931" s="4"/>
      <c r="C78931" s="4"/>
      <c r="D78931" s="5"/>
      <c r="E78931" s="6"/>
      <c r="F78931" s="7"/>
      <c r="G78931" s="4"/>
    </row>
    <row r="78932" spans="1:7">
      <c r="A78932" s="1"/>
      <c r="B78932" s="4"/>
      <c r="C78932" s="4"/>
      <c r="D78932" s="5"/>
      <c r="E78932" s="6"/>
      <c r="F78932" s="7"/>
      <c r="G78932" s="4"/>
    </row>
    <row r="78933" spans="1:7">
      <c r="A78933" s="1"/>
      <c r="B78933" s="4"/>
      <c r="C78933" s="4"/>
      <c r="D78933" s="5"/>
      <c r="E78933" s="6"/>
      <c r="F78933" s="7"/>
      <c r="G78933" s="4"/>
    </row>
    <row r="78934" spans="1:7">
      <c r="A78934" s="1"/>
      <c r="B78934" s="4"/>
      <c r="C78934" s="4"/>
      <c r="D78934" s="5"/>
      <c r="E78934" s="6"/>
      <c r="F78934" s="7"/>
      <c r="G78934" s="4"/>
    </row>
    <row r="78935" spans="1:7">
      <c r="A78935" s="1"/>
      <c r="B78935" s="4"/>
      <c r="C78935" s="4"/>
      <c r="D78935" s="5"/>
      <c r="E78935" s="6"/>
      <c r="F78935" s="7"/>
      <c r="G78935" s="4"/>
    </row>
    <row r="78936" spans="1:7">
      <c r="A78936" s="1"/>
      <c r="B78936" s="4"/>
      <c r="C78936" s="4"/>
      <c r="D78936" s="5"/>
      <c r="E78936" s="6"/>
      <c r="F78936" s="7"/>
      <c r="G78936" s="4"/>
    </row>
    <row r="78937" spans="1:7">
      <c r="A78937" s="1"/>
      <c r="B78937" s="4"/>
      <c r="C78937" s="4"/>
      <c r="D78937" s="5"/>
      <c r="E78937" s="6"/>
      <c r="F78937" s="7"/>
      <c r="G78937" s="4"/>
    </row>
    <row r="78938" spans="1:7">
      <c r="A78938" s="1"/>
      <c r="B78938" s="4"/>
      <c r="C78938" s="4"/>
      <c r="D78938" s="5"/>
      <c r="E78938" s="6"/>
      <c r="F78938" s="7"/>
      <c r="G78938" s="4"/>
    </row>
    <row r="78939" spans="1:7">
      <c r="A78939" s="1"/>
      <c r="B78939" s="4"/>
      <c r="C78939" s="4"/>
      <c r="D78939" s="5"/>
      <c r="E78939" s="6"/>
      <c r="F78939" s="7"/>
      <c r="G78939" s="4"/>
    </row>
    <row r="78940" spans="1:7">
      <c r="A78940" s="1"/>
      <c r="B78940" s="4"/>
      <c r="C78940" s="4"/>
      <c r="D78940" s="5"/>
      <c r="E78940" s="6"/>
      <c r="F78940" s="7"/>
      <c r="G78940" s="4"/>
    </row>
    <row r="78941" spans="1:7">
      <c r="A78941" s="1"/>
      <c r="B78941" s="4"/>
      <c r="C78941" s="4"/>
      <c r="D78941" s="5"/>
      <c r="E78941" s="6"/>
      <c r="F78941" s="7"/>
      <c r="G78941" s="4"/>
    </row>
    <row r="78942" spans="1:7">
      <c r="A78942" s="1"/>
      <c r="B78942" s="4"/>
      <c r="C78942" s="4"/>
      <c r="D78942" s="5"/>
      <c r="E78942" s="6"/>
      <c r="F78942" s="7"/>
      <c r="G78942" s="4"/>
    </row>
    <row r="78943" spans="1:7">
      <c r="A78943" s="1"/>
      <c r="B78943" s="4"/>
      <c r="C78943" s="4"/>
      <c r="D78943" s="5"/>
      <c r="E78943" s="6"/>
      <c r="F78943" s="7"/>
      <c r="G78943" s="4"/>
    </row>
    <row r="78944" spans="1:7">
      <c r="A78944" s="1"/>
      <c r="B78944" s="4"/>
      <c r="C78944" s="4"/>
      <c r="D78944" s="5"/>
      <c r="E78944" s="6"/>
      <c r="F78944" s="7"/>
      <c r="G78944" s="4"/>
    </row>
    <row r="78945" spans="1:7">
      <c r="A78945" s="1"/>
      <c r="B78945" s="4"/>
      <c r="C78945" s="4"/>
      <c r="D78945" s="5"/>
      <c r="E78945" s="6"/>
      <c r="F78945" s="7"/>
      <c r="G78945" s="4"/>
    </row>
    <row r="78946" spans="1:7">
      <c r="A78946" s="1"/>
      <c r="B78946" s="4"/>
      <c r="C78946" s="4"/>
      <c r="D78946" s="5"/>
      <c r="E78946" s="6"/>
      <c r="F78946" s="7"/>
      <c r="G78946" s="4"/>
    </row>
    <row r="78947" spans="1:7">
      <c r="A78947" s="1"/>
      <c r="B78947" s="4"/>
      <c r="C78947" s="4"/>
      <c r="D78947" s="5"/>
      <c r="E78947" s="6"/>
      <c r="F78947" s="7"/>
      <c r="G78947" s="4"/>
    </row>
    <row r="78948" spans="1:7">
      <c r="A78948" s="1"/>
      <c r="B78948" s="4"/>
      <c r="C78948" s="4"/>
      <c r="D78948" s="5"/>
      <c r="E78948" s="6"/>
      <c r="F78948" s="7"/>
      <c r="G78948" s="4"/>
    </row>
    <row r="78949" spans="1:7">
      <c r="A78949" s="1"/>
      <c r="B78949" s="4"/>
      <c r="C78949" s="4"/>
      <c r="D78949" s="5"/>
      <c r="E78949" s="6"/>
      <c r="F78949" s="7"/>
      <c r="G78949" s="4"/>
    </row>
    <row r="78950" spans="1:7">
      <c r="A78950" s="1"/>
      <c r="B78950" s="4"/>
      <c r="C78950" s="4"/>
      <c r="D78950" s="5"/>
      <c r="E78950" s="6"/>
      <c r="F78950" s="7"/>
      <c r="G78950" s="4"/>
    </row>
    <row r="78951" spans="1:7">
      <c r="A78951" s="1"/>
      <c r="B78951" s="4"/>
      <c r="C78951" s="4"/>
      <c r="D78951" s="5"/>
      <c r="E78951" s="6"/>
      <c r="F78951" s="7"/>
      <c r="G78951" s="4"/>
    </row>
    <row r="78952" spans="1:7">
      <c r="A78952" s="1"/>
      <c r="B78952" s="4"/>
      <c r="C78952" s="4"/>
      <c r="D78952" s="5"/>
      <c r="E78952" s="6"/>
      <c r="F78952" s="7"/>
      <c r="G78952" s="4"/>
    </row>
    <row r="78953" spans="1:7">
      <c r="A78953" s="1"/>
      <c r="B78953" s="4"/>
      <c r="C78953" s="4"/>
      <c r="D78953" s="5"/>
      <c r="E78953" s="6"/>
      <c r="F78953" s="7"/>
      <c r="G78953" s="4"/>
    </row>
    <row r="78954" spans="1:7">
      <c r="A78954" s="1"/>
      <c r="B78954" s="4"/>
      <c r="C78954" s="4"/>
      <c r="D78954" s="5"/>
      <c r="E78954" s="6"/>
      <c r="F78954" s="7"/>
      <c r="G78954" s="4"/>
    </row>
    <row r="78955" spans="1:7">
      <c r="A78955" s="1"/>
      <c r="B78955" s="4"/>
      <c r="C78955" s="4"/>
      <c r="D78955" s="5"/>
      <c r="E78955" s="6"/>
      <c r="F78955" s="7"/>
      <c r="G78955" s="4"/>
    </row>
    <row r="78956" spans="1:7">
      <c r="A78956" s="1"/>
      <c r="B78956" s="4"/>
      <c r="C78956" s="4"/>
      <c r="D78956" s="5"/>
      <c r="E78956" s="6"/>
      <c r="F78956" s="7"/>
      <c r="G78956" s="4"/>
    </row>
    <row r="78957" spans="1:7">
      <c r="A78957" s="1"/>
      <c r="B78957" s="4"/>
      <c r="C78957" s="4"/>
      <c r="D78957" s="5"/>
      <c r="E78957" s="6"/>
      <c r="F78957" s="7"/>
      <c r="G78957" s="4"/>
    </row>
    <row r="78958" spans="1:7">
      <c r="A78958" s="1"/>
      <c r="B78958" s="4"/>
      <c r="C78958" s="4"/>
      <c r="D78958" s="5"/>
      <c r="E78958" s="6"/>
      <c r="F78958" s="7"/>
      <c r="G78958" s="4"/>
    </row>
    <row r="78959" spans="1:7">
      <c r="A78959" s="1"/>
      <c r="B78959" s="4"/>
      <c r="C78959" s="4"/>
      <c r="D78959" s="5"/>
      <c r="E78959" s="6"/>
      <c r="F78959" s="7"/>
      <c r="G78959" s="4"/>
    </row>
    <row r="78960" spans="1:7">
      <c r="A78960" s="1"/>
      <c r="B78960" s="4"/>
      <c r="C78960" s="4"/>
      <c r="D78960" s="5"/>
      <c r="E78960" s="6"/>
      <c r="F78960" s="7"/>
      <c r="G78960" s="4"/>
    </row>
    <row r="78961" spans="1:7">
      <c r="A78961" s="1"/>
      <c r="B78961" s="4"/>
      <c r="C78961" s="4"/>
      <c r="D78961" s="5"/>
      <c r="E78961" s="6"/>
      <c r="F78961" s="7"/>
      <c r="G78961" s="4"/>
    </row>
    <row r="78962" spans="1:7">
      <c r="A78962" s="1"/>
      <c r="B78962" s="4"/>
      <c r="C78962" s="4"/>
      <c r="D78962" s="5"/>
      <c r="E78962" s="6"/>
      <c r="F78962" s="7"/>
      <c r="G78962" s="4"/>
    </row>
    <row r="78963" spans="1:7">
      <c r="A78963" s="1"/>
      <c r="B78963" s="4"/>
      <c r="C78963" s="4"/>
      <c r="D78963" s="5"/>
      <c r="E78963" s="6"/>
      <c r="F78963" s="7"/>
      <c r="G78963" s="4"/>
    </row>
    <row r="78964" spans="1:7">
      <c r="A78964" s="1"/>
      <c r="B78964" s="4"/>
      <c r="C78964" s="4"/>
      <c r="D78964" s="5"/>
      <c r="E78964" s="6"/>
      <c r="F78964" s="7"/>
      <c r="G78964" s="4"/>
    </row>
    <row r="78965" spans="1:7">
      <c r="A78965" s="1"/>
      <c r="B78965" s="4"/>
      <c r="C78965" s="4"/>
      <c r="D78965" s="5"/>
      <c r="E78965" s="6"/>
      <c r="F78965" s="7"/>
      <c r="G78965" s="4"/>
    </row>
    <row r="78966" spans="1:7">
      <c r="A78966" s="1"/>
      <c r="B78966" s="4"/>
      <c r="C78966" s="4"/>
      <c r="D78966" s="5"/>
      <c r="E78966" s="6"/>
      <c r="F78966" s="7"/>
      <c r="G78966" s="4"/>
    </row>
    <row r="78967" spans="1:7">
      <c r="A78967" s="1"/>
      <c r="B78967" s="4"/>
      <c r="C78967" s="4"/>
      <c r="D78967" s="5"/>
      <c r="E78967" s="6"/>
      <c r="F78967" s="7"/>
      <c r="G78967" s="4"/>
    </row>
    <row r="78968" spans="1:7">
      <c r="A78968" s="1"/>
      <c r="B78968" s="4"/>
      <c r="C78968" s="4"/>
      <c r="D78968" s="5"/>
      <c r="E78968" s="6"/>
      <c r="F78968" s="7"/>
      <c r="G78968" s="4"/>
    </row>
    <row r="78969" spans="1:7">
      <c r="A78969" s="1"/>
      <c r="B78969" s="4"/>
      <c r="C78969" s="4"/>
      <c r="D78969" s="5"/>
      <c r="E78969" s="6"/>
      <c r="F78969" s="7"/>
      <c r="G78969" s="4"/>
    </row>
    <row r="78970" spans="1:7">
      <c r="A78970" s="1"/>
      <c r="B78970" s="4"/>
      <c r="C78970" s="4"/>
      <c r="D78970" s="5"/>
      <c r="E78970" s="6"/>
      <c r="F78970" s="7"/>
      <c r="G78970" s="4"/>
    </row>
    <row r="78971" spans="1:7">
      <c r="A78971" s="1"/>
      <c r="B78971" s="4"/>
      <c r="C78971" s="4"/>
      <c r="D78971" s="5"/>
      <c r="E78971" s="6"/>
      <c r="F78971" s="7"/>
      <c r="G78971" s="4"/>
    </row>
    <row r="78972" spans="1:7">
      <c r="A78972" s="1"/>
      <c r="B78972" s="4"/>
      <c r="C78972" s="4"/>
      <c r="D78972" s="5"/>
      <c r="E78972" s="6"/>
      <c r="F78972" s="7"/>
      <c r="G78972" s="4"/>
    </row>
    <row r="78973" spans="1:7">
      <c r="A78973" s="1"/>
      <c r="B78973" s="4"/>
      <c r="C78973" s="4"/>
      <c r="D78973" s="5"/>
      <c r="E78973" s="6"/>
      <c r="F78973" s="7"/>
      <c r="G78973" s="4"/>
    </row>
    <row r="78974" spans="1:7">
      <c r="A78974" s="1"/>
      <c r="B78974" s="4"/>
      <c r="C78974" s="4"/>
      <c r="D78974" s="5"/>
      <c r="E78974" s="6"/>
      <c r="F78974" s="7"/>
      <c r="G78974" s="4"/>
    </row>
    <row r="78975" spans="1:7">
      <c r="A78975" s="1"/>
      <c r="B78975" s="4"/>
      <c r="C78975" s="4"/>
      <c r="D78975" s="5"/>
      <c r="E78975" s="6"/>
      <c r="F78975" s="7"/>
      <c r="G78975" s="4"/>
    </row>
    <row r="78976" spans="1:7">
      <c r="A78976" s="1"/>
      <c r="B78976" s="4"/>
      <c r="C78976" s="4"/>
      <c r="D78976" s="5"/>
      <c r="E78976" s="6"/>
      <c r="F78976" s="7"/>
      <c r="G78976" s="4"/>
    </row>
    <row r="78977" spans="1:7">
      <c r="A78977" s="1"/>
      <c r="B78977" s="4"/>
      <c r="C78977" s="4"/>
      <c r="D78977" s="5"/>
      <c r="E78977" s="6"/>
      <c r="F78977" s="7"/>
      <c r="G78977" s="4"/>
    </row>
    <row r="78978" spans="1:7">
      <c r="A78978" s="1"/>
      <c r="B78978" s="4"/>
      <c r="C78978" s="4"/>
      <c r="D78978" s="5"/>
      <c r="E78978" s="6"/>
      <c r="F78978" s="7"/>
      <c r="G78978" s="4"/>
    </row>
    <row r="78979" spans="1:7">
      <c r="A78979" s="1"/>
      <c r="B78979" s="4"/>
      <c r="C78979" s="4"/>
      <c r="D78979" s="5"/>
      <c r="E78979" s="6"/>
      <c r="F78979" s="7"/>
      <c r="G78979" s="4"/>
    </row>
    <row r="78980" spans="1:7">
      <c r="A78980" s="1"/>
      <c r="B78980" s="4"/>
      <c r="C78980" s="4"/>
      <c r="D78980" s="5"/>
      <c r="E78980" s="6"/>
      <c r="F78980" s="7"/>
      <c r="G78980" s="4"/>
    </row>
    <row r="78981" spans="1:7">
      <c r="A78981" s="1"/>
      <c r="B78981" s="4"/>
      <c r="C78981" s="4"/>
      <c r="D78981" s="5"/>
      <c r="E78981" s="6"/>
      <c r="F78981" s="7"/>
      <c r="G78981" s="4"/>
    </row>
    <row r="78982" spans="1:7">
      <c r="A78982" s="1"/>
      <c r="B78982" s="4"/>
      <c r="C78982" s="4"/>
      <c r="D78982" s="5"/>
      <c r="E78982" s="6"/>
      <c r="F78982" s="7"/>
      <c r="G78982" s="4"/>
    </row>
    <row r="78983" spans="1:7">
      <c r="A78983" s="1"/>
      <c r="B78983" s="4"/>
      <c r="C78983" s="4"/>
      <c r="D78983" s="5"/>
      <c r="E78983" s="6"/>
      <c r="F78983" s="7"/>
      <c r="G78983" s="4"/>
    </row>
    <row r="78984" spans="1:7">
      <c r="A78984" s="1"/>
      <c r="B78984" s="4"/>
      <c r="C78984" s="4"/>
      <c r="D78984" s="5"/>
      <c r="E78984" s="6"/>
      <c r="F78984" s="7"/>
      <c r="G78984" s="4"/>
    </row>
    <row r="78985" spans="1:7">
      <c r="A78985" s="1"/>
      <c r="B78985" s="4"/>
      <c r="C78985" s="4"/>
      <c r="D78985" s="5"/>
      <c r="E78985" s="6"/>
      <c r="F78985" s="7"/>
      <c r="G78985" s="4"/>
    </row>
    <row r="78986" spans="1:7">
      <c r="A78986" s="1"/>
      <c r="B78986" s="4"/>
      <c r="C78986" s="4"/>
      <c r="D78986" s="5"/>
      <c r="E78986" s="6"/>
      <c r="F78986" s="7"/>
      <c r="G78986" s="4"/>
    </row>
    <row r="78987" spans="1:7">
      <c r="A78987" s="1"/>
      <c r="B78987" s="4"/>
      <c r="C78987" s="4"/>
      <c r="D78987" s="5"/>
      <c r="E78987" s="6"/>
      <c r="F78987" s="7"/>
      <c r="G78987" s="4"/>
    </row>
    <row r="78988" spans="1:7">
      <c r="A78988" s="1"/>
      <c r="B78988" s="4"/>
      <c r="C78988" s="4"/>
      <c r="D78988" s="5"/>
      <c r="E78988" s="6"/>
      <c r="F78988" s="7"/>
      <c r="G78988" s="4"/>
    </row>
    <row r="78989" spans="1:7">
      <c r="A78989" s="1"/>
      <c r="B78989" s="4"/>
      <c r="C78989" s="4"/>
      <c r="D78989" s="5"/>
      <c r="E78989" s="6"/>
      <c r="F78989" s="7"/>
      <c r="G78989" s="4"/>
    </row>
    <row r="78990" spans="1:7">
      <c r="A78990" s="1"/>
      <c r="B78990" s="4"/>
      <c r="C78990" s="4"/>
      <c r="D78990" s="5"/>
      <c r="E78990" s="6"/>
      <c r="F78990" s="7"/>
      <c r="G78990" s="4"/>
    </row>
    <row r="78991" spans="1:7">
      <c r="A78991" s="1"/>
      <c r="B78991" s="4"/>
      <c r="C78991" s="4"/>
      <c r="D78991" s="5"/>
      <c r="E78991" s="6"/>
      <c r="F78991" s="7"/>
      <c r="G78991" s="4"/>
    </row>
    <row r="78992" spans="1:7">
      <c r="A78992" s="1"/>
      <c r="B78992" s="4"/>
      <c r="C78992" s="4"/>
      <c r="D78992" s="5"/>
      <c r="E78992" s="6"/>
      <c r="F78992" s="7"/>
      <c r="G78992" s="4"/>
    </row>
    <row r="78993" spans="1:7">
      <c r="A78993" s="1"/>
      <c r="B78993" s="4"/>
      <c r="C78993" s="4"/>
      <c r="D78993" s="5"/>
      <c r="E78993" s="6"/>
      <c r="F78993" s="7"/>
      <c r="G78993" s="4"/>
    </row>
    <row r="78994" spans="1:7">
      <c r="A78994" s="1"/>
      <c r="B78994" s="4"/>
      <c r="C78994" s="4"/>
      <c r="D78994" s="5"/>
      <c r="E78994" s="6"/>
      <c r="F78994" s="7"/>
      <c r="G78994" s="4"/>
    </row>
    <row r="78995" spans="1:7">
      <c r="A78995" s="1"/>
      <c r="B78995" s="4"/>
      <c r="C78995" s="4"/>
      <c r="D78995" s="5"/>
      <c r="E78995" s="6"/>
      <c r="F78995" s="7"/>
      <c r="G78995" s="4"/>
    </row>
    <row r="78996" spans="1:7">
      <c r="A78996" s="1"/>
      <c r="B78996" s="4"/>
      <c r="C78996" s="4"/>
      <c r="D78996" s="5"/>
      <c r="E78996" s="6"/>
      <c r="F78996" s="7"/>
      <c r="G78996" s="4"/>
    </row>
    <row r="78997" spans="1:7">
      <c r="A78997" s="1"/>
      <c r="B78997" s="4"/>
      <c r="C78997" s="4"/>
      <c r="D78997" s="5"/>
      <c r="E78997" s="6"/>
      <c r="F78997" s="7"/>
      <c r="G78997" s="4"/>
    </row>
    <row r="78998" spans="1:7">
      <c r="A78998" s="1"/>
      <c r="B78998" s="4"/>
      <c r="C78998" s="4"/>
      <c r="D78998" s="5"/>
      <c r="E78998" s="6"/>
      <c r="F78998" s="7"/>
      <c r="G78998" s="4"/>
    </row>
    <row r="78999" spans="1:7">
      <c r="A78999" s="1"/>
      <c r="B78999" s="4"/>
      <c r="C78999" s="4"/>
      <c r="D78999" s="5"/>
      <c r="E78999" s="6"/>
      <c r="F78999" s="7"/>
      <c r="G78999" s="4"/>
    </row>
    <row r="79000" spans="1:7">
      <c r="A79000" s="1"/>
      <c r="B79000" s="4"/>
      <c r="C79000" s="4"/>
      <c r="D79000" s="5"/>
      <c r="E79000" s="6"/>
      <c r="F79000" s="7"/>
      <c r="G79000" s="4"/>
    </row>
    <row r="79001" spans="1:7">
      <c r="A79001" s="1"/>
      <c r="B79001" s="4"/>
      <c r="C79001" s="4"/>
      <c r="D79001" s="5"/>
      <c r="E79001" s="6"/>
      <c r="F79001" s="7"/>
      <c r="G79001" s="4"/>
    </row>
    <row r="79002" spans="1:7">
      <c r="A79002" s="1"/>
      <c r="B79002" s="4"/>
      <c r="C79002" s="4"/>
      <c r="D79002" s="5"/>
      <c r="E79002" s="6"/>
      <c r="F79002" s="7"/>
      <c r="G79002" s="4"/>
    </row>
    <row r="79003" spans="1:7">
      <c r="A79003" s="1"/>
      <c r="B79003" s="4"/>
      <c r="C79003" s="4"/>
      <c r="D79003" s="5"/>
      <c r="E79003" s="6"/>
      <c r="F79003" s="7"/>
      <c r="G79003" s="4"/>
    </row>
    <row r="79004" spans="1:7">
      <c r="A79004" s="1"/>
      <c r="B79004" s="4"/>
      <c r="C79004" s="4"/>
      <c r="D79004" s="5"/>
      <c r="E79004" s="6"/>
      <c r="F79004" s="7"/>
      <c r="G79004" s="4"/>
    </row>
    <row r="79005" spans="1:7">
      <c r="A79005" s="1"/>
      <c r="B79005" s="4"/>
      <c r="C79005" s="4"/>
      <c r="D79005" s="5"/>
      <c r="E79005" s="6"/>
      <c r="F79005" s="7"/>
      <c r="G79005" s="4"/>
    </row>
    <row r="79006" spans="1:7">
      <c r="A79006" s="1"/>
      <c r="B79006" s="4"/>
      <c r="C79006" s="4"/>
      <c r="D79006" s="5"/>
      <c r="E79006" s="6"/>
      <c r="F79006" s="7"/>
      <c r="G79006" s="4"/>
    </row>
    <row r="79007" spans="1:7">
      <c r="A79007" s="1"/>
      <c r="B79007" s="4"/>
      <c r="C79007" s="4"/>
      <c r="D79007" s="5"/>
      <c r="E79007" s="6"/>
      <c r="F79007" s="7"/>
      <c r="G79007" s="4"/>
    </row>
    <row r="79008" spans="1:7">
      <c r="A79008" s="1"/>
      <c r="B79008" s="4"/>
      <c r="C79008" s="4"/>
      <c r="D79008" s="5"/>
      <c r="E79008" s="6"/>
      <c r="F79008" s="7"/>
      <c r="G79008" s="4"/>
    </row>
    <row r="79009" spans="1:7">
      <c r="A79009" s="1"/>
      <c r="B79009" s="4"/>
      <c r="C79009" s="4"/>
      <c r="D79009" s="5"/>
      <c r="E79009" s="6"/>
      <c r="F79009" s="7"/>
      <c r="G79009" s="4"/>
    </row>
    <row r="79010" spans="1:7">
      <c r="A79010" s="1"/>
      <c r="B79010" s="4"/>
      <c r="C79010" s="4"/>
      <c r="D79010" s="5"/>
      <c r="E79010" s="6"/>
      <c r="F79010" s="7"/>
      <c r="G79010" s="4"/>
    </row>
    <row r="79011" spans="1:7">
      <c r="A79011" s="1"/>
      <c r="B79011" s="4"/>
      <c r="C79011" s="4"/>
      <c r="D79011" s="5"/>
      <c r="E79011" s="6"/>
      <c r="F79011" s="7"/>
      <c r="G79011" s="4"/>
    </row>
    <row r="79012" spans="1:7">
      <c r="A79012" s="1"/>
      <c r="B79012" s="4"/>
      <c r="C79012" s="4"/>
      <c r="D79012" s="5"/>
      <c r="E79012" s="6"/>
      <c r="F79012" s="7"/>
      <c r="G79012" s="4"/>
    </row>
    <row r="79013" spans="1:7">
      <c r="A79013" s="1"/>
      <c r="B79013" s="4"/>
      <c r="C79013" s="4"/>
      <c r="D79013" s="5"/>
      <c r="E79013" s="6"/>
      <c r="F79013" s="7"/>
      <c r="G79013" s="4"/>
    </row>
    <row r="79014" spans="1:7">
      <c r="A79014" s="1"/>
      <c r="B79014" s="4"/>
      <c r="C79014" s="4"/>
      <c r="D79014" s="5"/>
      <c r="E79014" s="6"/>
      <c r="F79014" s="7"/>
      <c r="G79014" s="4"/>
    </row>
    <row r="79015" spans="1:7">
      <c r="A79015" s="1"/>
      <c r="B79015" s="4"/>
      <c r="C79015" s="4"/>
      <c r="D79015" s="5"/>
      <c r="E79015" s="6"/>
      <c r="F79015" s="7"/>
      <c r="G79015" s="4"/>
    </row>
    <row r="79016" spans="1:7">
      <c r="A79016" s="1"/>
      <c r="B79016" s="4"/>
      <c r="C79016" s="4"/>
      <c r="D79016" s="5"/>
      <c r="E79016" s="6"/>
      <c r="F79016" s="7"/>
      <c r="G79016" s="4"/>
    </row>
    <row r="79017" spans="1:7">
      <c r="A79017" s="1"/>
      <c r="B79017" s="4"/>
      <c r="C79017" s="4"/>
      <c r="D79017" s="5"/>
      <c r="E79017" s="6"/>
      <c r="F79017" s="7"/>
      <c r="G79017" s="4"/>
    </row>
    <row r="79018" spans="1:7">
      <c r="A79018" s="1"/>
      <c r="B79018" s="4"/>
      <c r="C79018" s="4"/>
      <c r="D79018" s="5"/>
      <c r="E79018" s="6"/>
      <c r="F79018" s="7"/>
      <c r="G79018" s="4"/>
    </row>
    <row r="79019" spans="1:7">
      <c r="A79019" s="1"/>
      <c r="B79019" s="4"/>
      <c r="C79019" s="4"/>
      <c r="D79019" s="5"/>
      <c r="E79019" s="6"/>
      <c r="F79019" s="7"/>
      <c r="G79019" s="4"/>
    </row>
    <row r="79020" spans="1:7">
      <c r="A79020" s="1"/>
      <c r="B79020" s="4"/>
      <c r="C79020" s="4"/>
      <c r="D79020" s="5"/>
      <c r="E79020" s="6"/>
      <c r="F79020" s="7"/>
      <c r="G79020" s="4"/>
    </row>
    <row r="79021" spans="1:7">
      <c r="A79021" s="1"/>
      <c r="B79021" s="4"/>
      <c r="C79021" s="4"/>
      <c r="D79021" s="5"/>
      <c r="E79021" s="6"/>
      <c r="F79021" s="7"/>
      <c r="G79021" s="4"/>
    </row>
    <row r="79022" spans="1:7">
      <c r="A79022" s="1"/>
      <c r="B79022" s="4"/>
      <c r="C79022" s="4"/>
      <c r="D79022" s="5"/>
      <c r="E79022" s="6"/>
      <c r="F79022" s="7"/>
      <c r="G79022" s="4"/>
    </row>
    <row r="79023" spans="1:7">
      <c r="A79023" s="1"/>
      <c r="B79023" s="4"/>
      <c r="C79023" s="4"/>
      <c r="D79023" s="5"/>
      <c r="E79023" s="6"/>
      <c r="F79023" s="7"/>
      <c r="G79023" s="4"/>
    </row>
    <row r="79024" spans="1:7">
      <c r="A79024" s="1"/>
      <c r="B79024" s="4"/>
      <c r="C79024" s="4"/>
      <c r="D79024" s="5"/>
      <c r="E79024" s="6"/>
      <c r="F79024" s="7"/>
      <c r="G79024" s="4"/>
    </row>
    <row r="79025" spans="1:7">
      <c r="A79025" s="1"/>
      <c r="B79025" s="4"/>
      <c r="C79025" s="4"/>
      <c r="D79025" s="5"/>
      <c r="E79025" s="6"/>
      <c r="F79025" s="7"/>
      <c r="G79025" s="4"/>
    </row>
    <row r="79026" spans="1:7">
      <c r="A79026" s="1"/>
      <c r="B79026" s="4"/>
      <c r="C79026" s="4"/>
      <c r="D79026" s="5"/>
      <c r="E79026" s="6"/>
      <c r="F79026" s="7"/>
      <c r="G79026" s="4"/>
    </row>
    <row r="79027" spans="1:7">
      <c r="A79027" s="1"/>
      <c r="B79027" s="4"/>
      <c r="C79027" s="4"/>
      <c r="D79027" s="5"/>
      <c r="E79027" s="6"/>
      <c r="F79027" s="7"/>
      <c r="G79027" s="4"/>
    </row>
    <row r="79028" spans="1:7">
      <c r="A79028" s="1"/>
      <c r="B79028" s="4"/>
      <c r="C79028" s="4"/>
      <c r="D79028" s="5"/>
      <c r="E79028" s="6"/>
      <c r="F79028" s="7"/>
      <c r="G79028" s="4"/>
    </row>
    <row r="79029" spans="1:7">
      <c r="A79029" s="1"/>
      <c r="B79029" s="4"/>
      <c r="C79029" s="4"/>
      <c r="D79029" s="5"/>
      <c r="E79029" s="6"/>
      <c r="F79029" s="7"/>
      <c r="G79029" s="4"/>
    </row>
    <row r="79030" spans="1:7">
      <c r="A79030" s="1"/>
      <c r="B79030" s="4"/>
      <c r="C79030" s="4"/>
      <c r="D79030" s="5"/>
      <c r="E79030" s="6"/>
      <c r="F79030" s="7"/>
      <c r="G79030" s="4"/>
    </row>
    <row r="79031" spans="1:7">
      <c r="A79031" s="1"/>
      <c r="B79031" s="4"/>
      <c r="C79031" s="4"/>
      <c r="D79031" s="5"/>
      <c r="E79031" s="6"/>
      <c r="F79031" s="7"/>
      <c r="G79031" s="4"/>
    </row>
    <row r="79032" spans="1:7">
      <c r="A79032" s="1"/>
      <c r="B79032" s="4"/>
      <c r="C79032" s="4"/>
      <c r="D79032" s="5"/>
      <c r="E79032" s="6"/>
      <c r="F79032" s="7"/>
      <c r="G79032" s="4"/>
    </row>
    <row r="79033" spans="1:7">
      <c r="A79033" s="1"/>
      <c r="B79033" s="4"/>
      <c r="C79033" s="4"/>
      <c r="D79033" s="5"/>
      <c r="E79033" s="6"/>
      <c r="F79033" s="7"/>
      <c r="G79033" s="4"/>
    </row>
    <row r="79034" spans="1:7">
      <c r="A79034" s="1"/>
      <c r="B79034" s="4"/>
      <c r="C79034" s="4"/>
      <c r="D79034" s="5"/>
      <c r="E79034" s="6"/>
      <c r="F79034" s="7"/>
      <c r="G79034" s="4"/>
    </row>
    <row r="79035" spans="1:7">
      <c r="A79035" s="1"/>
      <c r="B79035" s="4"/>
      <c r="C79035" s="4"/>
      <c r="D79035" s="5"/>
      <c r="E79035" s="6"/>
      <c r="F79035" s="7"/>
      <c r="G79035" s="4"/>
    </row>
    <row r="79036" spans="1:7">
      <c r="A79036" s="1"/>
      <c r="B79036" s="4"/>
      <c r="C79036" s="4"/>
      <c r="D79036" s="5"/>
      <c r="E79036" s="6"/>
      <c r="F79036" s="7"/>
      <c r="G79036" s="4"/>
    </row>
    <row r="79037" spans="1:7">
      <c r="A79037" s="1"/>
      <c r="B79037" s="4"/>
      <c r="C79037" s="4"/>
      <c r="D79037" s="5"/>
      <c r="E79037" s="6"/>
      <c r="F79037" s="7"/>
      <c r="G79037" s="4"/>
    </row>
    <row r="79038" spans="1:7">
      <c r="A79038" s="1"/>
      <c r="B79038" s="4"/>
      <c r="C79038" s="4"/>
      <c r="D79038" s="5"/>
      <c r="E79038" s="6"/>
      <c r="F79038" s="7"/>
      <c r="G79038" s="4"/>
    </row>
    <row r="79039" spans="1:7">
      <c r="A79039" s="1"/>
      <c r="B79039" s="4"/>
      <c r="C79039" s="4"/>
      <c r="D79039" s="5"/>
      <c r="E79039" s="6"/>
      <c r="F79039" s="7"/>
      <c r="G79039" s="4"/>
    </row>
    <row r="79040" spans="1:7">
      <c r="A79040" s="1"/>
      <c r="B79040" s="4"/>
      <c r="C79040" s="4"/>
      <c r="D79040" s="5"/>
      <c r="E79040" s="6"/>
      <c r="F79040" s="7"/>
      <c r="G79040" s="4"/>
    </row>
    <row r="79041" spans="1:7">
      <c r="A79041" s="1"/>
      <c r="B79041" s="4"/>
      <c r="C79041" s="4"/>
      <c r="D79041" s="5"/>
      <c r="E79041" s="6"/>
      <c r="F79041" s="7"/>
      <c r="G79041" s="4"/>
    </row>
    <row r="79042" spans="1:7">
      <c r="A79042" s="1"/>
      <c r="B79042" s="4"/>
      <c r="C79042" s="4"/>
      <c r="D79042" s="5"/>
      <c r="E79042" s="6"/>
      <c r="F79042" s="7"/>
      <c r="G79042" s="4"/>
    </row>
    <row r="79043" spans="1:7">
      <c r="A79043" s="1"/>
      <c r="B79043" s="4"/>
      <c r="C79043" s="4"/>
      <c r="D79043" s="5"/>
      <c r="E79043" s="6"/>
      <c r="F79043" s="7"/>
      <c r="G79043" s="4"/>
    </row>
    <row r="79044" spans="1:7">
      <c r="A79044" s="1"/>
      <c r="B79044" s="4"/>
      <c r="C79044" s="4"/>
      <c r="D79044" s="5"/>
      <c r="E79044" s="6"/>
      <c r="F79044" s="7"/>
      <c r="G79044" s="4"/>
    </row>
    <row r="79045" spans="1:7">
      <c r="A79045" s="1"/>
      <c r="B79045" s="4"/>
      <c r="C79045" s="4"/>
      <c r="D79045" s="5"/>
      <c r="E79045" s="6"/>
      <c r="F79045" s="7"/>
      <c r="G79045" s="4"/>
    </row>
    <row r="79046" spans="1:7">
      <c r="A79046" s="1"/>
      <c r="B79046" s="4"/>
      <c r="C79046" s="4"/>
      <c r="D79046" s="5"/>
      <c r="E79046" s="6"/>
      <c r="F79046" s="7"/>
      <c r="G79046" s="4"/>
    </row>
    <row r="79047" spans="1:7">
      <c r="A79047" s="1"/>
      <c r="B79047" s="4"/>
      <c r="C79047" s="4"/>
      <c r="D79047" s="5"/>
      <c r="E79047" s="6"/>
      <c r="F79047" s="7"/>
      <c r="G79047" s="4"/>
    </row>
    <row r="79048" spans="1:7">
      <c r="A79048" s="1"/>
      <c r="B79048" s="4"/>
      <c r="C79048" s="4"/>
      <c r="D79048" s="5"/>
      <c r="E79048" s="6"/>
      <c r="F79048" s="7"/>
      <c r="G79048" s="4"/>
    </row>
    <row r="79049" spans="1:7">
      <c r="A79049" s="1"/>
      <c r="B79049" s="4"/>
      <c r="C79049" s="4"/>
      <c r="D79049" s="5"/>
      <c r="E79049" s="6"/>
      <c r="F79049" s="7"/>
      <c r="G79049" s="4"/>
    </row>
    <row r="79050" spans="1:7">
      <c r="A79050" s="1"/>
      <c r="B79050" s="4"/>
      <c r="C79050" s="4"/>
      <c r="D79050" s="5"/>
      <c r="E79050" s="6"/>
      <c r="F79050" s="7"/>
      <c r="G79050" s="4"/>
    </row>
    <row r="79051" spans="1:7">
      <c r="A79051" s="1"/>
      <c r="B79051" s="4"/>
      <c r="C79051" s="4"/>
      <c r="D79051" s="5"/>
      <c r="E79051" s="6"/>
      <c r="F79051" s="7"/>
      <c r="G79051" s="4"/>
    </row>
    <row r="79052" spans="1:7">
      <c r="A79052" s="1"/>
      <c r="B79052" s="4"/>
      <c r="C79052" s="4"/>
      <c r="D79052" s="5"/>
      <c r="E79052" s="6"/>
      <c r="F79052" s="7"/>
      <c r="G79052" s="4"/>
    </row>
    <row r="79053" spans="1:7">
      <c r="A79053" s="1"/>
      <c r="B79053" s="4"/>
      <c r="C79053" s="4"/>
      <c r="D79053" s="5"/>
      <c r="E79053" s="6"/>
      <c r="F79053" s="7"/>
      <c r="G79053" s="4"/>
    </row>
    <row r="79054" spans="1:7">
      <c r="A79054" s="1"/>
      <c r="B79054" s="4"/>
      <c r="C79054" s="4"/>
      <c r="D79054" s="5"/>
      <c r="E79054" s="6"/>
      <c r="F79054" s="7"/>
      <c r="G79054" s="4"/>
    </row>
    <row r="79055" spans="1:7">
      <c r="A79055" s="1"/>
      <c r="B79055" s="4"/>
      <c r="C79055" s="4"/>
      <c r="D79055" s="5"/>
      <c r="E79055" s="6"/>
      <c r="F79055" s="7"/>
      <c r="G79055" s="4"/>
    </row>
    <row r="79056" spans="1:7">
      <c r="A79056" s="1"/>
      <c r="B79056" s="4"/>
      <c r="C79056" s="4"/>
      <c r="D79056" s="5"/>
      <c r="E79056" s="6"/>
      <c r="F79056" s="7"/>
      <c r="G79056" s="4"/>
    </row>
    <row r="79057" spans="1:7">
      <c r="A79057" s="1"/>
      <c r="B79057" s="4"/>
      <c r="C79057" s="4"/>
      <c r="D79057" s="5"/>
      <c r="E79057" s="6"/>
      <c r="F79057" s="7"/>
      <c r="G79057" s="4"/>
    </row>
    <row r="79058" spans="1:7">
      <c r="A79058" s="1"/>
      <c r="B79058" s="4"/>
      <c r="C79058" s="4"/>
      <c r="D79058" s="5"/>
      <c r="E79058" s="6"/>
      <c r="F79058" s="7"/>
      <c r="G79058" s="4"/>
    </row>
    <row r="79059" spans="1:7">
      <c r="A79059" s="1"/>
      <c r="B79059" s="4"/>
      <c r="C79059" s="4"/>
      <c r="D79059" s="5"/>
      <c r="E79059" s="6"/>
      <c r="F79059" s="7"/>
      <c r="G79059" s="4"/>
    </row>
    <row r="79060" spans="1:7">
      <c r="A79060" s="1"/>
      <c r="B79060" s="4"/>
      <c r="C79060" s="4"/>
      <c r="D79060" s="5"/>
      <c r="E79060" s="6"/>
      <c r="F79060" s="7"/>
      <c r="G79060" s="4"/>
    </row>
    <row r="79061" spans="1:7">
      <c r="A79061" s="1"/>
      <c r="B79061" s="4"/>
      <c r="C79061" s="4"/>
      <c r="D79061" s="5"/>
      <c r="E79061" s="6"/>
      <c r="F79061" s="7"/>
      <c r="G79061" s="4"/>
    </row>
    <row r="79062" spans="1:7">
      <c r="A79062" s="1"/>
      <c r="B79062" s="4"/>
      <c r="C79062" s="4"/>
      <c r="D79062" s="5"/>
      <c r="E79062" s="6"/>
      <c r="F79062" s="7"/>
      <c r="G79062" s="4"/>
    </row>
    <row r="79063" spans="1:7">
      <c r="A79063" s="1"/>
      <c r="B79063" s="4"/>
      <c r="C79063" s="4"/>
      <c r="D79063" s="5"/>
      <c r="E79063" s="6"/>
      <c r="F79063" s="7"/>
      <c r="G79063" s="4"/>
    </row>
    <row r="79064" spans="1:7">
      <c r="A79064" s="1"/>
      <c r="B79064" s="4"/>
      <c r="C79064" s="4"/>
      <c r="D79064" s="5"/>
      <c r="E79064" s="6"/>
      <c r="F79064" s="7"/>
      <c r="G79064" s="4"/>
    </row>
    <row r="79065" spans="1:7">
      <c r="A79065" s="1"/>
      <c r="B79065" s="4"/>
      <c r="C79065" s="4"/>
      <c r="D79065" s="5"/>
      <c r="E79065" s="6"/>
      <c r="F79065" s="7"/>
      <c r="G79065" s="4"/>
    </row>
    <row r="79066" spans="1:7">
      <c r="A79066" s="1"/>
      <c r="B79066" s="4"/>
      <c r="C79066" s="4"/>
      <c r="D79066" s="5"/>
      <c r="E79066" s="6"/>
      <c r="F79066" s="7"/>
      <c r="G79066" s="4"/>
    </row>
    <row r="79067" spans="1:7">
      <c r="A79067" s="1"/>
      <c r="B79067" s="4"/>
      <c r="C79067" s="4"/>
      <c r="D79067" s="5"/>
      <c r="E79067" s="6"/>
      <c r="F79067" s="7"/>
      <c r="G79067" s="4"/>
    </row>
    <row r="79068" spans="1:7">
      <c r="A79068" s="1"/>
      <c r="B79068" s="4"/>
      <c r="C79068" s="4"/>
      <c r="D79068" s="5"/>
      <c r="E79068" s="6"/>
      <c r="F79068" s="7"/>
      <c r="G79068" s="4"/>
    </row>
    <row r="79069" spans="1:7">
      <c r="A79069" s="1"/>
      <c r="B79069" s="4"/>
      <c r="C79069" s="4"/>
      <c r="D79069" s="5"/>
      <c r="E79069" s="6"/>
      <c r="F79069" s="7"/>
      <c r="G79069" s="4"/>
    </row>
    <row r="79070" spans="1:7">
      <c r="A79070" s="1"/>
      <c r="B79070" s="4"/>
      <c r="C79070" s="4"/>
      <c r="D79070" s="5"/>
      <c r="E79070" s="6"/>
      <c r="F79070" s="7"/>
      <c r="G79070" s="4"/>
    </row>
    <row r="79071" spans="1:7">
      <c r="A79071" s="1"/>
      <c r="B79071" s="4"/>
      <c r="C79071" s="4"/>
      <c r="D79071" s="5"/>
      <c r="E79071" s="6"/>
      <c r="F79071" s="7"/>
      <c r="G79071" s="4"/>
    </row>
    <row r="79072" spans="1:7">
      <c r="A79072" s="1"/>
      <c r="B79072" s="4"/>
      <c r="C79072" s="4"/>
      <c r="D79072" s="5"/>
      <c r="E79072" s="6"/>
      <c r="F79072" s="7"/>
      <c r="G79072" s="4"/>
    </row>
    <row r="79073" spans="1:7">
      <c r="A79073" s="1"/>
      <c r="B79073" s="4"/>
      <c r="C79073" s="4"/>
      <c r="D79073" s="5"/>
      <c r="E79073" s="6"/>
      <c r="F79073" s="7"/>
      <c r="G79073" s="4"/>
    </row>
    <row r="79074" spans="1:7">
      <c r="A79074" s="1"/>
      <c r="B79074" s="4"/>
      <c r="C79074" s="4"/>
      <c r="D79074" s="5"/>
      <c r="E79074" s="6"/>
      <c r="F79074" s="7"/>
      <c r="G79074" s="4"/>
    </row>
    <row r="79075" spans="1:7">
      <c r="A79075" s="1"/>
      <c r="B79075" s="4"/>
      <c r="C79075" s="4"/>
      <c r="D79075" s="5"/>
      <c r="E79075" s="6"/>
      <c r="F79075" s="7"/>
      <c r="G79075" s="4"/>
    </row>
    <row r="79076" spans="1:7">
      <c r="A79076" s="1"/>
      <c r="B79076" s="4"/>
      <c r="C79076" s="4"/>
      <c r="D79076" s="5"/>
      <c r="E79076" s="6"/>
      <c r="F79076" s="7"/>
      <c r="G79076" s="4"/>
    </row>
    <row r="79077" spans="1:7">
      <c r="A79077" s="1"/>
      <c r="B79077" s="4"/>
      <c r="C79077" s="4"/>
      <c r="D79077" s="5"/>
      <c r="E79077" s="6"/>
      <c r="F79077" s="7"/>
      <c r="G79077" s="4"/>
    </row>
    <row r="79078" spans="1:7">
      <c r="A79078" s="1"/>
      <c r="B79078" s="4"/>
      <c r="C79078" s="4"/>
      <c r="D79078" s="5"/>
      <c r="E79078" s="6"/>
      <c r="F79078" s="7"/>
      <c r="G79078" s="4"/>
    </row>
    <row r="79079" spans="1:7">
      <c r="A79079" s="1"/>
      <c r="B79079" s="4"/>
      <c r="C79079" s="4"/>
      <c r="D79079" s="5"/>
      <c r="E79079" s="6"/>
      <c r="F79079" s="7"/>
      <c r="G79079" s="4"/>
    </row>
    <row r="79080" spans="1:7">
      <c r="A79080" s="1"/>
      <c r="B79080" s="4"/>
      <c r="C79080" s="4"/>
      <c r="D79080" s="5"/>
      <c r="E79080" s="6"/>
      <c r="F79080" s="7"/>
      <c r="G79080" s="4"/>
    </row>
    <row r="79081" spans="1:7">
      <c r="A79081" s="1"/>
      <c r="B79081" s="4"/>
      <c r="C79081" s="4"/>
      <c r="D79081" s="5"/>
      <c r="E79081" s="6"/>
      <c r="F79081" s="7"/>
      <c r="G79081" s="4"/>
    </row>
    <row r="79082" spans="1:7">
      <c r="A79082" s="1"/>
      <c r="B79082" s="4"/>
      <c r="C79082" s="4"/>
      <c r="D79082" s="5"/>
      <c r="E79082" s="6"/>
      <c r="F79082" s="7"/>
      <c r="G79082" s="4"/>
    </row>
    <row r="79083" spans="1:7">
      <c r="A79083" s="1"/>
      <c r="B79083" s="4"/>
      <c r="C79083" s="4"/>
      <c r="D79083" s="5"/>
      <c r="E79083" s="6"/>
      <c r="F79083" s="7"/>
      <c r="G79083" s="4"/>
    </row>
    <row r="79084" spans="1:7">
      <c r="A79084" s="1"/>
      <c r="B79084" s="4"/>
      <c r="C79084" s="4"/>
      <c r="D79084" s="5"/>
      <c r="E79084" s="6"/>
      <c r="F79084" s="7"/>
      <c r="G79084" s="4"/>
    </row>
    <row r="79085" spans="1:7">
      <c r="A79085" s="1"/>
      <c r="B79085" s="4"/>
      <c r="C79085" s="4"/>
      <c r="D79085" s="5"/>
      <c r="E79085" s="6"/>
      <c r="F79085" s="7"/>
      <c r="G79085" s="4"/>
    </row>
    <row r="79086" spans="1:7">
      <c r="A79086" s="1"/>
      <c r="B79086" s="4"/>
      <c r="C79086" s="4"/>
      <c r="D79086" s="5"/>
      <c r="E79086" s="6"/>
      <c r="F79086" s="7"/>
      <c r="G79086" s="4"/>
    </row>
    <row r="79087" spans="1:7">
      <c r="A79087" s="1"/>
      <c r="B79087" s="4"/>
      <c r="C79087" s="4"/>
      <c r="D79087" s="5"/>
      <c r="E79087" s="6"/>
      <c r="F79087" s="7"/>
      <c r="G79087" s="4"/>
    </row>
    <row r="79088" spans="1:7">
      <c r="A79088" s="1"/>
      <c r="B79088" s="4"/>
      <c r="C79088" s="4"/>
      <c r="D79088" s="5"/>
      <c r="E79088" s="6"/>
      <c r="F79088" s="7"/>
      <c r="G79088" s="4"/>
    </row>
    <row r="79089" spans="1:7">
      <c r="A79089" s="1"/>
      <c r="B79089" s="4"/>
      <c r="C79089" s="4"/>
      <c r="D79089" s="5"/>
      <c r="E79089" s="6"/>
      <c r="F79089" s="7"/>
      <c r="G79089" s="4"/>
    </row>
    <row r="79090" spans="1:7">
      <c r="A79090" s="1"/>
      <c r="B79090" s="4"/>
      <c r="C79090" s="4"/>
      <c r="D79090" s="5"/>
      <c r="E79090" s="6"/>
      <c r="F79090" s="7"/>
      <c r="G79090" s="4"/>
    </row>
    <row r="79091" spans="1:7">
      <c r="A79091" s="1"/>
      <c r="B79091" s="4"/>
      <c r="C79091" s="4"/>
      <c r="D79091" s="5"/>
      <c r="E79091" s="6"/>
      <c r="F79091" s="7"/>
      <c r="G79091" s="4"/>
    </row>
    <row r="79092" spans="1:7">
      <c r="A79092" s="1"/>
      <c r="B79092" s="4"/>
      <c r="C79092" s="4"/>
      <c r="D79092" s="5"/>
      <c r="E79092" s="6"/>
      <c r="F79092" s="7"/>
      <c r="G79092" s="4"/>
    </row>
    <row r="79093" spans="1:7">
      <c r="A79093" s="1"/>
      <c r="B79093" s="4"/>
      <c r="C79093" s="4"/>
      <c r="D79093" s="5"/>
      <c r="E79093" s="6"/>
      <c r="F79093" s="7"/>
      <c r="G79093" s="4"/>
    </row>
    <row r="79094" spans="1:7">
      <c r="A79094" s="1"/>
      <c r="B79094" s="4"/>
      <c r="C79094" s="4"/>
      <c r="D79094" s="5"/>
      <c r="E79094" s="6"/>
      <c r="F79094" s="7"/>
      <c r="G79094" s="4"/>
    </row>
    <row r="79095" spans="1:7">
      <c r="A79095" s="1"/>
      <c r="B79095" s="4"/>
      <c r="C79095" s="4"/>
      <c r="D79095" s="5"/>
      <c r="E79095" s="6"/>
      <c r="F79095" s="7"/>
      <c r="G79095" s="4"/>
    </row>
    <row r="79096" spans="1:7">
      <c r="A79096" s="1"/>
      <c r="B79096" s="4"/>
      <c r="C79096" s="4"/>
      <c r="D79096" s="5"/>
      <c r="E79096" s="6"/>
      <c r="F79096" s="7"/>
      <c r="G79096" s="4"/>
    </row>
    <row r="79097" spans="1:7">
      <c r="A79097" s="1"/>
      <c r="B79097" s="4"/>
      <c r="C79097" s="4"/>
      <c r="D79097" s="5"/>
      <c r="E79097" s="6"/>
      <c r="F79097" s="7"/>
      <c r="G79097" s="4"/>
    </row>
    <row r="79098" spans="1:7">
      <c r="A79098" s="1"/>
      <c r="B79098" s="4"/>
      <c r="C79098" s="4"/>
      <c r="D79098" s="5"/>
      <c r="E79098" s="6"/>
      <c r="F79098" s="7"/>
      <c r="G79098" s="4"/>
    </row>
    <row r="79099" spans="1:7">
      <c r="A79099" s="1"/>
      <c r="B79099" s="4"/>
      <c r="C79099" s="4"/>
      <c r="D79099" s="5"/>
      <c r="E79099" s="6"/>
      <c r="F79099" s="7"/>
      <c r="G79099" s="4"/>
    </row>
    <row r="79100" spans="1:7">
      <c r="A79100" s="1"/>
      <c r="B79100" s="4"/>
      <c r="C79100" s="4"/>
      <c r="D79100" s="5"/>
      <c r="E79100" s="6"/>
      <c r="F79100" s="7"/>
      <c r="G79100" s="4"/>
    </row>
    <row r="79101" spans="1:7">
      <c r="A79101" s="1"/>
      <c r="B79101" s="4"/>
      <c r="C79101" s="4"/>
      <c r="D79101" s="5"/>
      <c r="E79101" s="6"/>
      <c r="F79101" s="7"/>
      <c r="G79101" s="4"/>
    </row>
    <row r="79102" spans="1:7">
      <c r="A79102" s="1"/>
      <c r="B79102" s="4"/>
      <c r="C79102" s="4"/>
      <c r="D79102" s="5"/>
      <c r="E79102" s="6"/>
      <c r="F79102" s="7"/>
      <c r="G79102" s="4"/>
    </row>
    <row r="79103" spans="1:7">
      <c r="A79103" s="1"/>
      <c r="B79103" s="4"/>
      <c r="C79103" s="4"/>
      <c r="D79103" s="5"/>
      <c r="E79103" s="6"/>
      <c r="F79103" s="7"/>
      <c r="G79103" s="4"/>
    </row>
    <row r="79104" spans="1:7">
      <c r="A79104" s="1"/>
      <c r="B79104" s="4"/>
      <c r="C79104" s="4"/>
      <c r="D79104" s="5"/>
      <c r="E79104" s="6"/>
      <c r="F79104" s="7"/>
      <c r="G79104" s="4"/>
    </row>
    <row r="79105" spans="1:7">
      <c r="A79105" s="1"/>
      <c r="B79105" s="4"/>
      <c r="C79105" s="4"/>
      <c r="D79105" s="5"/>
      <c r="E79105" s="6"/>
      <c r="F79105" s="7"/>
      <c r="G79105" s="4"/>
    </row>
    <row r="79106" spans="1:7">
      <c r="A79106" s="1"/>
      <c r="B79106" s="4"/>
      <c r="C79106" s="4"/>
      <c r="D79106" s="5"/>
      <c r="E79106" s="6"/>
      <c r="F79106" s="7"/>
      <c r="G79106" s="4"/>
    </row>
    <row r="79107" spans="1:7">
      <c r="A79107" s="1"/>
      <c r="B79107" s="4"/>
      <c r="C79107" s="4"/>
      <c r="D79107" s="5"/>
      <c r="E79107" s="6"/>
      <c r="F79107" s="7"/>
      <c r="G79107" s="4"/>
    </row>
    <row r="79108" spans="1:7">
      <c r="A79108" s="1"/>
      <c r="B79108" s="4"/>
      <c r="C79108" s="4"/>
      <c r="D79108" s="5"/>
      <c r="E79108" s="6"/>
      <c r="F79108" s="7"/>
      <c r="G79108" s="4"/>
    </row>
    <row r="79109" spans="1:7">
      <c r="A79109" s="1"/>
      <c r="B79109" s="4"/>
      <c r="C79109" s="4"/>
      <c r="D79109" s="5"/>
      <c r="E79109" s="6"/>
      <c r="F79109" s="7"/>
      <c r="G79109" s="4"/>
    </row>
    <row r="79110" spans="1:7">
      <c r="A79110" s="1"/>
      <c r="B79110" s="4"/>
      <c r="C79110" s="4"/>
      <c r="D79110" s="5"/>
      <c r="E79110" s="6"/>
      <c r="F79110" s="7"/>
      <c r="G79110" s="4"/>
    </row>
    <row r="79111" spans="1:7">
      <c r="A79111" s="1"/>
      <c r="B79111" s="4"/>
      <c r="C79111" s="4"/>
      <c r="D79111" s="5"/>
      <c r="E79111" s="6"/>
      <c r="F79111" s="7"/>
      <c r="G79111" s="4"/>
    </row>
    <row r="79112" spans="1:7">
      <c r="A79112" s="1"/>
      <c r="B79112" s="4"/>
      <c r="C79112" s="4"/>
      <c r="D79112" s="5"/>
      <c r="E79112" s="6"/>
      <c r="F79112" s="7"/>
      <c r="G79112" s="4"/>
    </row>
    <row r="79113" spans="1:7">
      <c r="A79113" s="1"/>
      <c r="B79113" s="4"/>
      <c r="C79113" s="4"/>
      <c r="D79113" s="5"/>
      <c r="E79113" s="6"/>
      <c r="F79113" s="7"/>
      <c r="G79113" s="4"/>
    </row>
    <row r="79114" spans="1:7">
      <c r="A79114" s="1"/>
      <c r="B79114" s="4"/>
      <c r="C79114" s="4"/>
      <c r="D79114" s="5"/>
      <c r="E79114" s="6"/>
      <c r="F79114" s="7"/>
      <c r="G79114" s="4"/>
    </row>
    <row r="79115" spans="1:7">
      <c r="A79115" s="1"/>
      <c r="B79115" s="4"/>
      <c r="C79115" s="4"/>
      <c r="D79115" s="5"/>
      <c r="E79115" s="6"/>
      <c r="F79115" s="7"/>
      <c r="G79115" s="4"/>
    </row>
    <row r="79116" spans="1:7">
      <c r="A79116" s="1"/>
      <c r="B79116" s="4"/>
      <c r="C79116" s="4"/>
      <c r="D79116" s="5"/>
      <c r="E79116" s="6"/>
      <c r="F79116" s="7"/>
      <c r="G79116" s="4"/>
    </row>
    <row r="79117" spans="1:7">
      <c r="A79117" s="1"/>
      <c r="B79117" s="4"/>
      <c r="C79117" s="4"/>
      <c r="D79117" s="5"/>
      <c r="E79117" s="6"/>
      <c r="F79117" s="7"/>
      <c r="G79117" s="4"/>
    </row>
    <row r="79118" spans="1:7">
      <c r="A79118" s="1"/>
      <c r="B79118" s="4"/>
      <c r="C79118" s="4"/>
      <c r="D79118" s="5"/>
      <c r="E79118" s="6"/>
      <c r="F79118" s="7"/>
      <c r="G79118" s="4"/>
    </row>
    <row r="79119" spans="1:7">
      <c r="A79119" s="1"/>
      <c r="B79119" s="4"/>
      <c r="C79119" s="4"/>
      <c r="D79119" s="5"/>
      <c r="E79119" s="6"/>
      <c r="F79119" s="7"/>
      <c r="G79119" s="4"/>
    </row>
    <row r="79120" spans="1:7">
      <c r="A79120" s="1"/>
      <c r="B79120" s="4"/>
      <c r="C79120" s="4"/>
      <c r="D79120" s="5"/>
      <c r="E79120" s="6"/>
      <c r="F79120" s="7"/>
      <c r="G79120" s="4"/>
    </row>
    <row r="79121" spans="1:7">
      <c r="A79121" s="1"/>
      <c r="B79121" s="4"/>
      <c r="C79121" s="4"/>
      <c r="D79121" s="5"/>
      <c r="E79121" s="6"/>
      <c r="F79121" s="7"/>
      <c r="G79121" s="4"/>
    </row>
    <row r="79122" spans="1:7">
      <c r="A79122" s="1"/>
      <c r="B79122" s="4"/>
      <c r="C79122" s="4"/>
      <c r="D79122" s="5"/>
      <c r="E79122" s="6"/>
      <c r="F79122" s="7"/>
      <c r="G79122" s="4"/>
    </row>
    <row r="79123" spans="1:7">
      <c r="A79123" s="1"/>
      <c r="B79123" s="4"/>
      <c r="C79123" s="4"/>
      <c r="D79123" s="5"/>
      <c r="E79123" s="6"/>
      <c r="F79123" s="7"/>
      <c r="G79123" s="4"/>
    </row>
    <row r="79124" spans="1:7">
      <c r="A79124" s="1"/>
      <c r="B79124" s="4"/>
      <c r="C79124" s="4"/>
      <c r="D79124" s="5"/>
      <c r="E79124" s="6"/>
      <c r="F79124" s="7"/>
      <c r="G79124" s="4"/>
    </row>
    <row r="79125" spans="1:7">
      <c r="A79125" s="1"/>
      <c r="B79125" s="4"/>
      <c r="C79125" s="4"/>
      <c r="D79125" s="5"/>
      <c r="E79125" s="6"/>
      <c r="F79125" s="7"/>
      <c r="G79125" s="4"/>
    </row>
    <row r="79126" spans="1:7">
      <c r="A79126" s="1"/>
      <c r="B79126" s="4"/>
      <c r="C79126" s="4"/>
      <c r="D79126" s="5"/>
      <c r="E79126" s="6"/>
      <c r="F79126" s="7"/>
      <c r="G79126" s="4"/>
    </row>
    <row r="79127" spans="1:7">
      <c r="A79127" s="1"/>
      <c r="B79127" s="4"/>
      <c r="C79127" s="4"/>
      <c r="D79127" s="5"/>
      <c r="E79127" s="6"/>
      <c r="F79127" s="7"/>
      <c r="G79127" s="4"/>
    </row>
    <row r="79128" spans="1:7">
      <c r="A79128" s="1"/>
      <c r="B79128" s="4"/>
      <c r="C79128" s="4"/>
      <c r="D79128" s="5"/>
      <c r="E79128" s="6"/>
      <c r="F79128" s="7"/>
      <c r="G79128" s="4"/>
    </row>
    <row r="79129" spans="1:7">
      <c r="A79129" s="1"/>
      <c r="B79129" s="4"/>
      <c r="C79129" s="4"/>
      <c r="D79129" s="5"/>
      <c r="E79129" s="6"/>
      <c r="F79129" s="7"/>
      <c r="G79129" s="4"/>
    </row>
    <row r="79130" spans="1:7">
      <c r="A79130" s="1"/>
      <c r="B79130" s="4"/>
      <c r="C79130" s="4"/>
      <c r="D79130" s="5"/>
      <c r="E79130" s="6"/>
      <c r="F79130" s="7"/>
      <c r="G79130" s="4"/>
    </row>
    <row r="79131" spans="1:7">
      <c r="A79131" s="1"/>
      <c r="B79131" s="4"/>
      <c r="C79131" s="4"/>
      <c r="D79131" s="5"/>
      <c r="E79131" s="6"/>
      <c r="F79131" s="7"/>
      <c r="G79131" s="4"/>
    </row>
    <row r="79132" spans="1:7">
      <c r="A79132" s="1"/>
      <c r="B79132" s="4"/>
      <c r="C79132" s="4"/>
      <c r="D79132" s="5"/>
      <c r="E79132" s="6"/>
      <c r="F79132" s="7"/>
      <c r="G79132" s="4"/>
    </row>
    <row r="79133" spans="1:7">
      <c r="A79133" s="1"/>
      <c r="B79133" s="4"/>
      <c r="C79133" s="4"/>
      <c r="D79133" s="5"/>
      <c r="E79133" s="6"/>
      <c r="F79133" s="7"/>
      <c r="G79133" s="4"/>
    </row>
    <row r="79134" spans="1:7">
      <c r="A79134" s="1"/>
      <c r="B79134" s="4"/>
      <c r="C79134" s="4"/>
      <c r="D79134" s="5"/>
      <c r="E79134" s="6"/>
      <c r="F79134" s="7"/>
      <c r="G79134" s="4"/>
    </row>
    <row r="79135" spans="1:7">
      <c r="A79135" s="1"/>
      <c r="B79135" s="4"/>
      <c r="C79135" s="4"/>
      <c r="D79135" s="5"/>
      <c r="E79135" s="6"/>
      <c r="F79135" s="7"/>
      <c r="G79135" s="4"/>
    </row>
    <row r="79136" spans="1:7">
      <c r="A79136" s="1"/>
      <c r="B79136" s="4"/>
      <c r="C79136" s="4"/>
      <c r="D79136" s="5"/>
      <c r="E79136" s="6"/>
      <c r="F79136" s="7"/>
      <c r="G79136" s="4"/>
    </row>
    <row r="79137" spans="1:7">
      <c r="A79137" s="1"/>
      <c r="B79137" s="4"/>
      <c r="C79137" s="4"/>
      <c r="D79137" s="5"/>
      <c r="E79137" s="6"/>
      <c r="F79137" s="7"/>
      <c r="G79137" s="4"/>
    </row>
    <row r="79138" spans="1:7">
      <c r="A79138" s="1"/>
      <c r="B79138" s="4"/>
      <c r="C79138" s="4"/>
      <c r="D79138" s="5"/>
      <c r="E79138" s="6"/>
      <c r="F79138" s="7"/>
      <c r="G79138" s="4"/>
    </row>
    <row r="79139" spans="1:7">
      <c r="A79139" s="1"/>
      <c r="B79139" s="4"/>
      <c r="C79139" s="4"/>
      <c r="D79139" s="5"/>
      <c r="E79139" s="6"/>
      <c r="F79139" s="7"/>
      <c r="G79139" s="4"/>
    </row>
    <row r="79140" spans="1:7">
      <c r="A79140" s="1"/>
      <c r="B79140" s="4"/>
      <c r="C79140" s="4"/>
      <c r="D79140" s="5"/>
      <c r="E79140" s="6"/>
      <c r="F79140" s="7"/>
      <c r="G79140" s="4"/>
    </row>
    <row r="79141" spans="1:7">
      <c r="A79141" s="1"/>
      <c r="B79141" s="4"/>
      <c r="C79141" s="4"/>
      <c r="D79141" s="5"/>
      <c r="E79141" s="6"/>
      <c r="F79141" s="7"/>
      <c r="G79141" s="4"/>
    </row>
    <row r="79142" spans="1:7">
      <c r="A79142" s="1"/>
      <c r="B79142" s="4"/>
      <c r="C79142" s="4"/>
      <c r="D79142" s="5"/>
      <c r="E79142" s="6"/>
      <c r="F79142" s="7"/>
      <c r="G79142" s="4"/>
    </row>
    <row r="79143" spans="1:7">
      <c r="A79143" s="1"/>
      <c r="B79143" s="4"/>
      <c r="C79143" s="4"/>
      <c r="D79143" s="5"/>
      <c r="E79143" s="6"/>
      <c r="F79143" s="7"/>
      <c r="G79143" s="4"/>
    </row>
    <row r="79144" spans="1:7">
      <c r="A79144" s="1"/>
      <c r="B79144" s="4"/>
      <c r="C79144" s="4"/>
      <c r="D79144" s="5"/>
      <c r="E79144" s="6"/>
      <c r="F79144" s="7"/>
      <c r="G79144" s="4"/>
    </row>
    <row r="79145" spans="1:7">
      <c r="A79145" s="1"/>
      <c r="B79145" s="4"/>
      <c r="C79145" s="4"/>
      <c r="D79145" s="5"/>
      <c r="E79145" s="6"/>
      <c r="F79145" s="7"/>
      <c r="G79145" s="4"/>
    </row>
    <row r="79146" spans="1:7">
      <c r="A79146" s="1"/>
      <c r="B79146" s="4"/>
      <c r="C79146" s="4"/>
      <c r="D79146" s="5"/>
      <c r="E79146" s="6"/>
      <c r="F79146" s="7"/>
      <c r="G79146" s="4"/>
    </row>
    <row r="79147" spans="1:7">
      <c r="A79147" s="1"/>
      <c r="B79147" s="4"/>
      <c r="C79147" s="4"/>
      <c r="D79147" s="5"/>
      <c r="E79147" s="6"/>
      <c r="F79147" s="7"/>
      <c r="G79147" s="4"/>
    </row>
    <row r="79148" spans="1:7">
      <c r="A79148" s="1"/>
      <c r="B79148" s="4"/>
      <c r="C79148" s="4"/>
      <c r="D79148" s="5"/>
      <c r="E79148" s="6"/>
      <c r="F79148" s="7"/>
      <c r="G79148" s="4"/>
    </row>
    <row r="79149" spans="1:7">
      <c r="A79149" s="1"/>
      <c r="B79149" s="4"/>
      <c r="C79149" s="4"/>
      <c r="D79149" s="5"/>
      <c r="E79149" s="6"/>
      <c r="F79149" s="7"/>
      <c r="G79149" s="4"/>
    </row>
    <row r="79150" spans="1:7">
      <c r="A79150" s="1"/>
      <c r="B79150" s="4"/>
      <c r="C79150" s="4"/>
      <c r="D79150" s="5"/>
      <c r="E79150" s="6"/>
      <c r="F79150" s="7"/>
      <c r="G79150" s="4"/>
    </row>
    <row r="79151" spans="1:7">
      <c r="A79151" s="1"/>
      <c r="B79151" s="4"/>
      <c r="C79151" s="4"/>
      <c r="D79151" s="5"/>
      <c r="E79151" s="6"/>
      <c r="F79151" s="7"/>
      <c r="G79151" s="4"/>
    </row>
    <row r="79152" spans="1:7">
      <c r="A79152" s="1"/>
      <c r="B79152" s="4"/>
      <c r="C79152" s="4"/>
      <c r="D79152" s="5"/>
      <c r="E79152" s="6"/>
      <c r="F79152" s="7"/>
      <c r="G79152" s="4"/>
    </row>
    <row r="79153" spans="1:7">
      <c r="A79153" s="1"/>
      <c r="B79153" s="4"/>
      <c r="C79153" s="4"/>
      <c r="D79153" s="5"/>
      <c r="E79153" s="6"/>
      <c r="F79153" s="7"/>
      <c r="G79153" s="4"/>
    </row>
    <row r="79154" spans="1:7">
      <c r="A79154" s="1"/>
      <c r="B79154" s="4"/>
      <c r="C79154" s="4"/>
      <c r="D79154" s="5"/>
      <c r="E79154" s="6"/>
      <c r="F79154" s="7"/>
      <c r="G79154" s="4"/>
    </row>
    <row r="79155" spans="1:7">
      <c r="A79155" s="1"/>
      <c r="B79155" s="4"/>
      <c r="C79155" s="4"/>
      <c r="D79155" s="5"/>
      <c r="E79155" s="6"/>
      <c r="F79155" s="7"/>
      <c r="G79155" s="4"/>
    </row>
    <row r="79156" spans="1:7">
      <c r="A79156" s="1"/>
      <c r="B79156" s="4"/>
      <c r="C79156" s="4"/>
      <c r="D79156" s="5"/>
      <c r="E79156" s="6"/>
      <c r="F79156" s="7"/>
      <c r="G79156" s="4"/>
    </row>
    <row r="79157" spans="1:7">
      <c r="A79157" s="1"/>
      <c r="B79157" s="4"/>
      <c r="C79157" s="4"/>
      <c r="D79157" s="5"/>
      <c r="E79157" s="6"/>
      <c r="F79157" s="7"/>
      <c r="G79157" s="4"/>
    </row>
    <row r="79158" spans="1:7">
      <c r="A79158" s="1"/>
      <c r="B79158" s="4"/>
      <c r="C79158" s="4"/>
      <c r="D79158" s="5"/>
      <c r="E79158" s="6"/>
      <c r="F79158" s="7"/>
      <c r="G79158" s="4"/>
    </row>
    <row r="79159" spans="1:7">
      <c r="A79159" s="1"/>
      <c r="B79159" s="4"/>
      <c r="C79159" s="4"/>
      <c r="D79159" s="5"/>
      <c r="E79159" s="6"/>
      <c r="F79159" s="7"/>
      <c r="G79159" s="4"/>
    </row>
    <row r="79160" spans="1:7">
      <c r="A79160" s="1"/>
      <c r="B79160" s="4"/>
      <c r="C79160" s="4"/>
      <c r="D79160" s="5"/>
      <c r="E79160" s="6"/>
      <c r="F79160" s="7"/>
      <c r="G79160" s="4"/>
    </row>
    <row r="79161" spans="1:7">
      <c r="A79161" s="1"/>
      <c r="B79161" s="4"/>
      <c r="C79161" s="4"/>
      <c r="D79161" s="5"/>
      <c r="E79161" s="6"/>
      <c r="F79161" s="7"/>
      <c r="G79161" s="4"/>
    </row>
    <row r="79162" spans="1:7">
      <c r="A79162" s="1"/>
      <c r="B79162" s="4"/>
      <c r="C79162" s="4"/>
      <c r="D79162" s="5"/>
      <c r="E79162" s="6"/>
      <c r="F79162" s="7"/>
      <c r="G79162" s="4"/>
    </row>
    <row r="79163" spans="1:7">
      <c r="A79163" s="1"/>
      <c r="B79163" s="4"/>
      <c r="C79163" s="4"/>
      <c r="D79163" s="5"/>
      <c r="E79163" s="6"/>
      <c r="F79163" s="7"/>
      <c r="G79163" s="4"/>
    </row>
    <row r="79164" spans="1:7">
      <c r="A79164" s="1"/>
      <c r="B79164" s="4"/>
      <c r="C79164" s="4"/>
      <c r="D79164" s="5"/>
      <c r="E79164" s="6"/>
      <c r="F79164" s="7"/>
      <c r="G79164" s="4"/>
    </row>
    <row r="79165" spans="1:7">
      <c r="A79165" s="1"/>
      <c r="B79165" s="4"/>
      <c r="C79165" s="4"/>
      <c r="D79165" s="5"/>
      <c r="E79165" s="6"/>
      <c r="F79165" s="7"/>
      <c r="G79165" s="4"/>
    </row>
    <row r="79166" spans="1:7">
      <c r="A79166" s="1"/>
      <c r="B79166" s="4"/>
      <c r="C79166" s="4"/>
      <c r="D79166" s="5"/>
      <c r="E79166" s="6"/>
      <c r="F79166" s="7"/>
      <c r="G79166" s="4"/>
    </row>
    <row r="79167" spans="1:7">
      <c r="A79167" s="1"/>
      <c r="B79167" s="4"/>
      <c r="C79167" s="4"/>
      <c r="D79167" s="5"/>
      <c r="E79167" s="6"/>
      <c r="F79167" s="7"/>
      <c r="G79167" s="4"/>
    </row>
    <row r="79168" spans="1:7">
      <c r="A79168" s="1"/>
      <c r="B79168" s="4"/>
      <c r="C79168" s="4"/>
      <c r="D79168" s="5"/>
      <c r="E79168" s="6"/>
      <c r="F79168" s="7"/>
      <c r="G79168" s="4"/>
    </row>
    <row r="79169" spans="1:7">
      <c r="A79169" s="1"/>
      <c r="B79169" s="4"/>
      <c r="C79169" s="4"/>
      <c r="D79169" s="5"/>
      <c r="E79169" s="6"/>
      <c r="F79169" s="7"/>
      <c r="G79169" s="4"/>
    </row>
    <row r="79170" spans="1:7">
      <c r="A79170" s="1"/>
      <c r="B79170" s="4"/>
      <c r="C79170" s="4"/>
      <c r="D79170" s="5"/>
      <c r="E79170" s="6"/>
      <c r="F79170" s="7"/>
      <c r="G79170" s="4"/>
    </row>
    <row r="79171" spans="1:7">
      <c r="A79171" s="1"/>
      <c r="B79171" s="4"/>
      <c r="C79171" s="4"/>
      <c r="D79171" s="5"/>
      <c r="E79171" s="6"/>
      <c r="F79171" s="7"/>
      <c r="G79171" s="4"/>
    </row>
    <row r="79172" spans="1:7">
      <c r="A79172" s="1"/>
      <c r="B79172" s="4"/>
      <c r="C79172" s="4"/>
      <c r="D79172" s="5"/>
      <c r="E79172" s="6"/>
      <c r="F79172" s="7"/>
      <c r="G79172" s="4"/>
    </row>
    <row r="79173" spans="1:7">
      <c r="A79173" s="1"/>
      <c r="B79173" s="4"/>
      <c r="C79173" s="4"/>
      <c r="D79173" s="5"/>
      <c r="E79173" s="6"/>
      <c r="F79173" s="7"/>
      <c r="G79173" s="4"/>
    </row>
    <row r="79174" spans="1:7">
      <c r="A79174" s="1"/>
      <c r="B79174" s="4"/>
      <c r="C79174" s="4"/>
      <c r="D79174" s="5"/>
      <c r="E79174" s="6"/>
      <c r="F79174" s="7"/>
      <c r="G79174" s="4"/>
    </row>
    <row r="79175" spans="1:7">
      <c r="A79175" s="1"/>
      <c r="B79175" s="4"/>
      <c r="C79175" s="4"/>
      <c r="D79175" s="5"/>
      <c r="E79175" s="6"/>
      <c r="F79175" s="7"/>
      <c r="G79175" s="4"/>
    </row>
    <row r="79176" spans="1:7">
      <c r="A79176" s="1"/>
      <c r="B79176" s="4"/>
      <c r="C79176" s="4"/>
      <c r="D79176" s="5"/>
      <c r="E79176" s="6"/>
      <c r="F79176" s="7"/>
      <c r="G79176" s="4"/>
    </row>
    <row r="79177" spans="1:7">
      <c r="A79177" s="1"/>
      <c r="B79177" s="4"/>
      <c r="C79177" s="4"/>
      <c r="D79177" s="5"/>
      <c r="E79177" s="6"/>
      <c r="F79177" s="7"/>
      <c r="G79177" s="4"/>
    </row>
    <row r="79178" spans="1:7">
      <c r="A79178" s="1"/>
      <c r="B79178" s="4"/>
      <c r="C79178" s="4"/>
      <c r="D79178" s="5"/>
      <c r="E79178" s="6"/>
      <c r="F79178" s="7"/>
      <c r="G79178" s="4"/>
    </row>
    <row r="79179" spans="1:7">
      <c r="A79179" s="1"/>
      <c r="B79179" s="4"/>
      <c r="C79179" s="4"/>
      <c r="D79179" s="5"/>
      <c r="E79179" s="6"/>
      <c r="F79179" s="7"/>
      <c r="G79179" s="4"/>
    </row>
    <row r="79180" spans="1:7">
      <c r="A79180" s="1"/>
      <c r="B79180" s="4"/>
      <c r="C79180" s="4"/>
      <c r="D79180" s="5"/>
      <c r="E79180" s="6"/>
      <c r="F79180" s="7"/>
      <c r="G79180" s="4"/>
    </row>
    <row r="79181" spans="1:7">
      <c r="A79181" s="1"/>
      <c r="B79181" s="4"/>
      <c r="C79181" s="4"/>
      <c r="D79181" s="5"/>
      <c r="E79181" s="6"/>
      <c r="F79181" s="7"/>
      <c r="G79181" s="4"/>
    </row>
    <row r="79182" spans="1:7">
      <c r="A79182" s="1"/>
      <c r="B79182" s="4"/>
      <c r="C79182" s="4"/>
      <c r="D79182" s="5"/>
      <c r="E79182" s="6"/>
      <c r="F79182" s="7"/>
      <c r="G79182" s="4"/>
    </row>
    <row r="79183" spans="1:7">
      <c r="A79183" s="1"/>
      <c r="B79183" s="4"/>
      <c r="C79183" s="4"/>
      <c r="D79183" s="5"/>
      <c r="E79183" s="6"/>
      <c r="F79183" s="7"/>
      <c r="G79183" s="4"/>
    </row>
    <row r="79184" spans="1:7">
      <c r="A79184" s="1"/>
      <c r="B79184" s="4"/>
      <c r="C79184" s="4"/>
      <c r="D79184" s="5"/>
      <c r="E79184" s="6"/>
      <c r="F79184" s="7"/>
      <c r="G79184" s="4"/>
    </row>
    <row r="79185" spans="1:7">
      <c r="A79185" s="1"/>
      <c r="B79185" s="4"/>
      <c r="C79185" s="4"/>
      <c r="D79185" s="5"/>
      <c r="E79185" s="6"/>
      <c r="F79185" s="7"/>
      <c r="G79185" s="4"/>
    </row>
    <row r="79186" spans="1:7">
      <c r="A79186" s="1"/>
      <c r="B79186" s="4"/>
      <c r="C79186" s="4"/>
      <c r="D79186" s="5"/>
      <c r="E79186" s="6"/>
      <c r="F79186" s="7"/>
      <c r="G79186" s="4"/>
    </row>
    <row r="79187" spans="1:7">
      <c r="A79187" s="1"/>
      <c r="B79187" s="4"/>
      <c r="C79187" s="4"/>
      <c r="D79187" s="5"/>
      <c r="E79187" s="6"/>
      <c r="F79187" s="7"/>
      <c r="G79187" s="4"/>
    </row>
    <row r="79188" spans="1:7">
      <c r="A79188" s="1"/>
      <c r="B79188" s="4"/>
      <c r="C79188" s="4"/>
      <c r="D79188" s="5"/>
      <c r="E79188" s="6"/>
      <c r="F79188" s="7"/>
      <c r="G79188" s="4"/>
    </row>
    <row r="79189" spans="1:7">
      <c r="A79189" s="1"/>
      <c r="B79189" s="4"/>
      <c r="C79189" s="4"/>
      <c r="D79189" s="5"/>
      <c r="E79189" s="6"/>
      <c r="F79189" s="7"/>
      <c r="G79189" s="4"/>
    </row>
    <row r="79190" spans="1:7">
      <c r="A79190" s="1"/>
      <c r="B79190" s="4"/>
      <c r="C79190" s="4"/>
      <c r="D79190" s="5"/>
      <c r="E79190" s="6"/>
      <c r="F79190" s="7"/>
      <c r="G79190" s="4"/>
    </row>
    <row r="79191" spans="1:7">
      <c r="A79191" s="1"/>
      <c r="B79191" s="4"/>
      <c r="C79191" s="4"/>
      <c r="D79191" s="5"/>
      <c r="E79191" s="6"/>
      <c r="F79191" s="7"/>
      <c r="G79191" s="4"/>
    </row>
    <row r="79192" spans="1:7">
      <c r="A79192" s="1"/>
      <c r="B79192" s="4"/>
      <c r="C79192" s="4"/>
      <c r="D79192" s="5"/>
      <c r="E79192" s="6"/>
      <c r="F79192" s="7"/>
      <c r="G79192" s="4"/>
    </row>
    <row r="79193" spans="1:7">
      <c r="A79193" s="1"/>
      <c r="B79193" s="4"/>
      <c r="C79193" s="4"/>
      <c r="D79193" s="5"/>
      <c r="E79193" s="6"/>
      <c r="F79193" s="7"/>
      <c r="G79193" s="4"/>
    </row>
    <row r="79194" spans="1:7">
      <c r="A79194" s="1"/>
      <c r="B79194" s="4"/>
      <c r="C79194" s="4"/>
      <c r="D79194" s="5"/>
      <c r="E79194" s="6"/>
      <c r="F79194" s="7"/>
      <c r="G79194" s="4"/>
    </row>
    <row r="79195" spans="1:7">
      <c r="A79195" s="1"/>
      <c r="B79195" s="4"/>
      <c r="C79195" s="4"/>
      <c r="D79195" s="5"/>
      <c r="E79195" s="6"/>
      <c r="F79195" s="7"/>
      <c r="G79195" s="4"/>
    </row>
    <row r="79196" spans="1:7">
      <c r="A79196" s="1"/>
      <c r="B79196" s="4"/>
      <c r="C79196" s="4"/>
      <c r="D79196" s="5"/>
      <c r="E79196" s="6"/>
      <c r="F79196" s="7"/>
      <c r="G79196" s="4"/>
    </row>
    <row r="79197" spans="1:7">
      <c r="A79197" s="1"/>
      <c r="B79197" s="4"/>
      <c r="C79197" s="4"/>
      <c r="D79197" s="5"/>
      <c r="E79197" s="6"/>
      <c r="F79197" s="7"/>
      <c r="G79197" s="4"/>
    </row>
    <row r="79198" spans="1:7">
      <c r="A79198" s="1"/>
      <c r="B79198" s="4"/>
      <c r="C79198" s="4"/>
      <c r="D79198" s="5"/>
      <c r="E79198" s="6"/>
      <c r="F79198" s="7"/>
      <c r="G79198" s="4"/>
    </row>
    <row r="79199" spans="1:7">
      <c r="A79199" s="1"/>
      <c r="B79199" s="4"/>
      <c r="C79199" s="4"/>
      <c r="D79199" s="5"/>
      <c r="E79199" s="6"/>
      <c r="F79199" s="7"/>
      <c r="G79199" s="4"/>
    </row>
    <row r="79200" spans="1:7">
      <c r="A79200" s="1"/>
      <c r="B79200" s="4"/>
      <c r="C79200" s="4"/>
      <c r="D79200" s="5"/>
      <c r="E79200" s="6"/>
      <c r="F79200" s="7"/>
      <c r="G79200" s="4"/>
    </row>
    <row r="79201" spans="1:7">
      <c r="A79201" s="1"/>
      <c r="B79201" s="4"/>
      <c r="C79201" s="4"/>
      <c r="D79201" s="5"/>
      <c r="E79201" s="6"/>
      <c r="F79201" s="7"/>
      <c r="G79201" s="4"/>
    </row>
    <row r="79202" spans="1:7">
      <c r="A79202" s="1"/>
      <c r="B79202" s="4"/>
      <c r="C79202" s="4"/>
      <c r="D79202" s="5"/>
      <c r="E79202" s="6"/>
      <c r="F79202" s="7"/>
      <c r="G79202" s="4"/>
    </row>
    <row r="79203" spans="1:7">
      <c r="A79203" s="1"/>
      <c r="B79203" s="4"/>
      <c r="C79203" s="4"/>
      <c r="D79203" s="5"/>
      <c r="E79203" s="6"/>
      <c r="F79203" s="7"/>
      <c r="G79203" s="4"/>
    </row>
    <row r="79204" spans="1:7">
      <c r="A79204" s="1"/>
      <c r="B79204" s="4"/>
      <c r="C79204" s="4"/>
      <c r="D79204" s="5"/>
      <c r="E79204" s="6"/>
      <c r="F79204" s="7"/>
      <c r="G79204" s="4"/>
    </row>
    <row r="79205" spans="1:7">
      <c r="A79205" s="1"/>
      <c r="B79205" s="4"/>
      <c r="C79205" s="4"/>
      <c r="D79205" s="5"/>
      <c r="E79205" s="6"/>
      <c r="F79205" s="7"/>
      <c r="G79205" s="4"/>
    </row>
    <row r="79206" spans="1:7">
      <c r="A79206" s="1"/>
      <c r="B79206" s="4"/>
      <c r="C79206" s="4"/>
      <c r="D79206" s="5"/>
      <c r="E79206" s="6"/>
      <c r="F79206" s="7"/>
      <c r="G79206" s="4"/>
    </row>
    <row r="79207" spans="1:7">
      <c r="A79207" s="1"/>
      <c r="B79207" s="4"/>
      <c r="C79207" s="4"/>
      <c r="D79207" s="5"/>
      <c r="E79207" s="6"/>
      <c r="F79207" s="7"/>
      <c r="G79207" s="4"/>
    </row>
    <row r="79208" spans="1:7">
      <c r="A79208" s="1"/>
      <c r="B79208" s="4"/>
      <c r="C79208" s="4"/>
      <c r="D79208" s="5"/>
      <c r="E79208" s="6"/>
      <c r="F79208" s="7"/>
      <c r="G79208" s="4"/>
    </row>
    <row r="79209" spans="1:7">
      <c r="A79209" s="1"/>
      <c r="B79209" s="4"/>
      <c r="C79209" s="4"/>
      <c r="D79209" s="5"/>
      <c r="E79209" s="6"/>
      <c r="F79209" s="7"/>
      <c r="G79209" s="4"/>
    </row>
    <row r="79210" spans="1:7">
      <c r="A79210" s="1"/>
      <c r="B79210" s="4"/>
      <c r="C79210" s="4"/>
      <c r="D79210" s="5"/>
      <c r="E79210" s="6"/>
      <c r="F79210" s="7"/>
      <c r="G79210" s="4"/>
    </row>
    <row r="79211" spans="1:7">
      <c r="A79211" s="1"/>
      <c r="B79211" s="4"/>
      <c r="C79211" s="4"/>
      <c r="D79211" s="5"/>
      <c r="E79211" s="6"/>
      <c r="F79211" s="7"/>
      <c r="G79211" s="4"/>
    </row>
    <row r="79212" spans="1:7">
      <c r="A79212" s="1"/>
      <c r="B79212" s="4"/>
      <c r="C79212" s="4"/>
      <c r="D79212" s="5"/>
      <c r="E79212" s="6"/>
      <c r="F79212" s="7"/>
      <c r="G79212" s="4"/>
    </row>
    <row r="79213" spans="1:7">
      <c r="A79213" s="1"/>
      <c r="B79213" s="4"/>
      <c r="C79213" s="4"/>
      <c r="D79213" s="5"/>
      <c r="E79213" s="6"/>
      <c r="F79213" s="7"/>
      <c r="G79213" s="4"/>
    </row>
    <row r="79214" spans="1:7">
      <c r="A79214" s="1"/>
      <c r="B79214" s="4"/>
      <c r="C79214" s="4"/>
      <c r="D79214" s="5"/>
      <c r="E79214" s="6"/>
      <c r="F79214" s="7"/>
      <c r="G79214" s="4"/>
    </row>
    <row r="79215" spans="1:7">
      <c r="A79215" s="1"/>
      <c r="B79215" s="4"/>
      <c r="C79215" s="4"/>
      <c r="D79215" s="5"/>
      <c r="E79215" s="6"/>
      <c r="F79215" s="7"/>
      <c r="G79215" s="4"/>
    </row>
    <row r="79216" spans="1:7">
      <c r="A79216" s="1"/>
      <c r="B79216" s="4"/>
      <c r="C79216" s="4"/>
      <c r="D79216" s="5"/>
      <c r="E79216" s="6"/>
      <c r="F79216" s="7"/>
      <c r="G79216" s="4"/>
    </row>
    <row r="79217" spans="1:7">
      <c r="A79217" s="1"/>
      <c r="B79217" s="4"/>
      <c r="C79217" s="4"/>
      <c r="D79217" s="5"/>
      <c r="E79217" s="6"/>
      <c r="F79217" s="7"/>
      <c r="G79217" s="4"/>
    </row>
    <row r="79218" spans="1:7">
      <c r="A79218" s="1"/>
      <c r="B79218" s="4"/>
      <c r="C79218" s="4"/>
      <c r="D79218" s="5"/>
      <c r="E79218" s="6"/>
      <c r="F79218" s="7"/>
      <c r="G79218" s="4"/>
    </row>
    <row r="79219" spans="1:7">
      <c r="A79219" s="1"/>
      <c r="B79219" s="4"/>
      <c r="C79219" s="4"/>
      <c r="D79219" s="5"/>
      <c r="E79219" s="6"/>
      <c r="F79219" s="7"/>
      <c r="G79219" s="4"/>
    </row>
    <row r="79220" spans="1:7">
      <c r="A79220" s="1"/>
      <c r="B79220" s="4"/>
      <c r="C79220" s="4"/>
      <c r="D79220" s="5"/>
      <c r="E79220" s="6"/>
      <c r="F79220" s="7"/>
      <c r="G79220" s="4"/>
    </row>
    <row r="79221" spans="1:7">
      <c r="A79221" s="1"/>
      <c r="B79221" s="4"/>
      <c r="C79221" s="4"/>
      <c r="D79221" s="5"/>
      <c r="E79221" s="6"/>
      <c r="F79221" s="7"/>
      <c r="G79221" s="4"/>
    </row>
    <row r="79222" spans="1:7">
      <c r="A79222" s="1"/>
      <c r="B79222" s="4"/>
      <c r="C79222" s="4"/>
      <c r="D79222" s="5"/>
      <c r="E79222" s="6"/>
      <c r="F79222" s="7"/>
      <c r="G79222" s="4"/>
    </row>
    <row r="79223" spans="1:7">
      <c r="A79223" s="1"/>
      <c r="B79223" s="4"/>
      <c r="C79223" s="4"/>
      <c r="D79223" s="5"/>
      <c r="E79223" s="6"/>
      <c r="F79223" s="7"/>
      <c r="G79223" s="4"/>
    </row>
    <row r="79224" spans="1:7">
      <c r="A79224" s="1"/>
      <c r="B79224" s="4"/>
      <c r="C79224" s="4"/>
      <c r="D79224" s="5"/>
      <c r="E79224" s="6"/>
      <c r="F79224" s="7"/>
      <c r="G79224" s="4"/>
    </row>
    <row r="79225" spans="1:7">
      <c r="A79225" s="1"/>
      <c r="B79225" s="4"/>
      <c r="C79225" s="4"/>
      <c r="D79225" s="5"/>
      <c r="E79225" s="6"/>
      <c r="F79225" s="7"/>
      <c r="G79225" s="4"/>
    </row>
    <row r="79226" spans="1:7">
      <c r="A79226" s="1"/>
      <c r="B79226" s="4"/>
      <c r="C79226" s="4"/>
      <c r="D79226" s="5"/>
      <c r="E79226" s="6"/>
      <c r="F79226" s="7"/>
      <c r="G79226" s="4"/>
    </row>
    <row r="79227" spans="1:7">
      <c r="A79227" s="1"/>
      <c r="B79227" s="4"/>
      <c r="C79227" s="4"/>
      <c r="D79227" s="5"/>
      <c r="E79227" s="6"/>
      <c r="F79227" s="7"/>
      <c r="G79227" s="4"/>
    </row>
    <row r="79228" spans="1:7">
      <c r="A79228" s="1"/>
      <c r="B79228" s="4"/>
      <c r="C79228" s="4"/>
      <c r="D79228" s="5"/>
      <c r="E79228" s="6"/>
      <c r="F79228" s="7"/>
      <c r="G79228" s="4"/>
    </row>
    <row r="79229" spans="1:7">
      <c r="A79229" s="1"/>
      <c r="B79229" s="4"/>
      <c r="C79229" s="4"/>
      <c r="D79229" s="5"/>
      <c r="E79229" s="6"/>
      <c r="F79229" s="7"/>
      <c r="G79229" s="4"/>
    </row>
    <row r="79230" spans="1:7">
      <c r="A79230" s="1"/>
      <c r="B79230" s="4"/>
      <c r="C79230" s="4"/>
      <c r="D79230" s="5"/>
      <c r="E79230" s="6"/>
      <c r="F79230" s="7"/>
      <c r="G79230" s="4"/>
    </row>
    <row r="79231" spans="1:7">
      <c r="A79231" s="1"/>
      <c r="B79231" s="4"/>
      <c r="C79231" s="4"/>
      <c r="D79231" s="5"/>
      <c r="E79231" s="6"/>
      <c r="F79231" s="7"/>
      <c r="G79231" s="4"/>
    </row>
    <row r="79232" spans="1:7">
      <c r="A79232" s="1"/>
      <c r="B79232" s="4"/>
      <c r="C79232" s="4"/>
      <c r="D79232" s="5"/>
      <c r="E79232" s="6"/>
      <c r="F79232" s="7"/>
      <c r="G79232" s="4"/>
    </row>
    <row r="79233" spans="1:7">
      <c r="A79233" s="1"/>
      <c r="B79233" s="4"/>
      <c r="C79233" s="4"/>
      <c r="D79233" s="5"/>
      <c r="E79233" s="6"/>
      <c r="F79233" s="7"/>
      <c r="G79233" s="4"/>
    </row>
    <row r="79234" spans="1:7">
      <c r="A79234" s="1"/>
      <c r="B79234" s="4"/>
      <c r="C79234" s="4"/>
      <c r="D79234" s="5"/>
      <c r="E79234" s="6"/>
      <c r="F79234" s="7"/>
      <c r="G79234" s="4"/>
    </row>
    <row r="79235" spans="1:7">
      <c r="A79235" s="1"/>
      <c r="B79235" s="4"/>
      <c r="C79235" s="4"/>
      <c r="D79235" s="5"/>
      <c r="E79235" s="6"/>
      <c r="F79235" s="7"/>
      <c r="G79235" s="4"/>
    </row>
    <row r="79236" spans="1:7">
      <c r="A79236" s="1"/>
      <c r="B79236" s="4"/>
      <c r="C79236" s="4"/>
      <c r="D79236" s="5"/>
      <c r="E79236" s="6"/>
      <c r="F79236" s="7"/>
      <c r="G79236" s="4"/>
    </row>
    <row r="79237" spans="1:7">
      <c r="A79237" s="1"/>
      <c r="B79237" s="4"/>
      <c r="C79237" s="4"/>
      <c r="D79237" s="5"/>
      <c r="E79237" s="6"/>
      <c r="F79237" s="7"/>
      <c r="G79237" s="4"/>
    </row>
    <row r="79238" spans="1:7">
      <c r="A79238" s="1"/>
      <c r="B79238" s="4"/>
      <c r="C79238" s="4"/>
      <c r="D79238" s="5"/>
      <c r="E79238" s="6"/>
      <c r="F79238" s="7"/>
      <c r="G79238" s="4"/>
    </row>
    <row r="79239" spans="1:7">
      <c r="A79239" s="1"/>
      <c r="B79239" s="4"/>
      <c r="C79239" s="4"/>
      <c r="D79239" s="5"/>
      <c r="E79239" s="6"/>
      <c r="F79239" s="7"/>
      <c r="G79239" s="4"/>
    </row>
    <row r="79240" spans="1:7">
      <c r="A79240" s="1"/>
      <c r="B79240" s="4"/>
      <c r="C79240" s="4"/>
      <c r="D79240" s="5"/>
      <c r="E79240" s="6"/>
      <c r="F79240" s="7"/>
      <c r="G79240" s="4"/>
    </row>
    <row r="79241" spans="1:7">
      <c r="A79241" s="1"/>
      <c r="B79241" s="4"/>
      <c r="C79241" s="4"/>
      <c r="D79241" s="5"/>
      <c r="E79241" s="6"/>
      <c r="F79241" s="7"/>
      <c r="G79241" s="4"/>
    </row>
    <row r="79242" spans="1:7">
      <c r="A79242" s="1"/>
      <c r="B79242" s="4"/>
      <c r="C79242" s="4"/>
      <c r="D79242" s="5"/>
      <c r="E79242" s="6"/>
      <c r="F79242" s="7"/>
      <c r="G79242" s="4"/>
    </row>
    <row r="79243" spans="1:7">
      <c r="A79243" s="1"/>
      <c r="B79243" s="4"/>
      <c r="C79243" s="4"/>
      <c r="D79243" s="5"/>
      <c r="E79243" s="6"/>
      <c r="F79243" s="7"/>
      <c r="G79243" s="4"/>
    </row>
    <row r="79244" spans="1:7">
      <c r="A79244" s="1"/>
      <c r="B79244" s="4"/>
      <c r="C79244" s="4"/>
      <c r="D79244" s="5"/>
      <c r="E79244" s="6"/>
      <c r="F79244" s="7"/>
      <c r="G79244" s="4"/>
    </row>
    <row r="79245" spans="1:7">
      <c r="A79245" s="1"/>
      <c r="B79245" s="4"/>
      <c r="C79245" s="4"/>
      <c r="D79245" s="5"/>
      <c r="E79245" s="6"/>
      <c r="F79245" s="7"/>
      <c r="G79245" s="4"/>
    </row>
    <row r="79246" spans="1:7">
      <c r="A79246" s="1"/>
      <c r="B79246" s="4"/>
      <c r="C79246" s="4"/>
      <c r="D79246" s="5"/>
      <c r="E79246" s="6"/>
      <c r="F79246" s="7"/>
      <c r="G79246" s="4"/>
    </row>
    <row r="79247" spans="1:7">
      <c r="A79247" s="1"/>
      <c r="B79247" s="4"/>
      <c r="C79247" s="4"/>
      <c r="D79247" s="5"/>
      <c r="E79247" s="6"/>
      <c r="F79247" s="7"/>
      <c r="G79247" s="4"/>
    </row>
    <row r="79248" spans="1:7">
      <c r="A79248" s="1"/>
      <c r="B79248" s="4"/>
      <c r="C79248" s="4"/>
      <c r="D79248" s="5"/>
      <c r="E79248" s="6"/>
      <c r="F79248" s="7"/>
      <c r="G79248" s="4"/>
    </row>
    <row r="79249" spans="1:7">
      <c r="A79249" s="1"/>
      <c r="B79249" s="4"/>
      <c r="C79249" s="4"/>
      <c r="D79249" s="5"/>
      <c r="E79249" s="6"/>
      <c r="F79249" s="7"/>
      <c r="G79249" s="4"/>
    </row>
    <row r="79250" spans="1:7">
      <c r="A79250" s="1"/>
      <c r="B79250" s="4"/>
      <c r="C79250" s="4"/>
      <c r="D79250" s="5"/>
      <c r="E79250" s="6"/>
      <c r="F79250" s="7"/>
      <c r="G79250" s="4"/>
    </row>
    <row r="79251" spans="1:7">
      <c r="A79251" s="1"/>
      <c r="B79251" s="4"/>
      <c r="C79251" s="4"/>
      <c r="D79251" s="5"/>
      <c r="E79251" s="6"/>
      <c r="F79251" s="7"/>
      <c r="G79251" s="4"/>
    </row>
    <row r="79252" spans="1:7">
      <c r="A79252" s="1"/>
      <c r="B79252" s="4"/>
      <c r="C79252" s="4"/>
      <c r="D79252" s="5"/>
      <c r="E79252" s="6"/>
      <c r="F79252" s="7"/>
      <c r="G79252" s="4"/>
    </row>
    <row r="79253" spans="1:7">
      <c r="A79253" s="1"/>
      <c r="B79253" s="4"/>
      <c r="C79253" s="4"/>
      <c r="D79253" s="5"/>
      <c r="E79253" s="6"/>
      <c r="F79253" s="7"/>
      <c r="G79253" s="4"/>
    </row>
    <row r="79254" spans="1:7">
      <c r="A79254" s="1"/>
      <c r="B79254" s="4"/>
      <c r="C79254" s="4"/>
      <c r="D79254" s="5"/>
      <c r="E79254" s="6"/>
      <c r="F79254" s="7"/>
      <c r="G79254" s="4"/>
    </row>
    <row r="79255" spans="1:7">
      <c r="A79255" s="1"/>
      <c r="B79255" s="4"/>
      <c r="C79255" s="4"/>
      <c r="D79255" s="5"/>
      <c r="E79255" s="6"/>
      <c r="F79255" s="7"/>
      <c r="G79255" s="4"/>
    </row>
    <row r="79256" spans="1:7">
      <c r="A79256" s="1"/>
      <c r="B79256" s="4"/>
      <c r="C79256" s="4"/>
      <c r="D79256" s="5"/>
      <c r="E79256" s="6"/>
      <c r="F79256" s="7"/>
      <c r="G79256" s="4"/>
    </row>
    <row r="79257" spans="1:7">
      <c r="A79257" s="1"/>
      <c r="B79257" s="4"/>
      <c r="C79257" s="4"/>
      <c r="D79257" s="5"/>
      <c r="E79257" s="6"/>
      <c r="F79257" s="7"/>
      <c r="G79257" s="4"/>
    </row>
    <row r="79258" spans="1:7">
      <c r="A79258" s="1"/>
      <c r="B79258" s="4"/>
      <c r="C79258" s="4"/>
      <c r="D79258" s="5"/>
      <c r="E79258" s="6"/>
      <c r="F79258" s="7"/>
      <c r="G79258" s="4"/>
    </row>
    <row r="79259" spans="1:7">
      <c r="A79259" s="1"/>
      <c r="B79259" s="4"/>
      <c r="C79259" s="4"/>
      <c r="D79259" s="5"/>
      <c r="E79259" s="6"/>
      <c r="F79259" s="7"/>
      <c r="G79259" s="4"/>
    </row>
    <row r="79260" spans="1:7">
      <c r="A79260" s="1"/>
      <c r="B79260" s="4"/>
      <c r="C79260" s="4"/>
      <c r="D79260" s="5"/>
      <c r="E79260" s="6"/>
      <c r="F79260" s="7"/>
      <c r="G79260" s="4"/>
    </row>
    <row r="79261" spans="1:7">
      <c r="A79261" s="1"/>
      <c r="B79261" s="4"/>
      <c r="C79261" s="4"/>
      <c r="D79261" s="5"/>
      <c r="E79261" s="6"/>
      <c r="F79261" s="7"/>
      <c r="G79261" s="4"/>
    </row>
    <row r="79262" spans="1:7">
      <c r="A79262" s="1"/>
      <c r="B79262" s="4"/>
      <c r="C79262" s="4"/>
      <c r="D79262" s="5"/>
      <c r="E79262" s="6"/>
      <c r="F79262" s="7"/>
      <c r="G79262" s="4"/>
    </row>
    <row r="79263" spans="1:7">
      <c r="A79263" s="1"/>
      <c r="B79263" s="4"/>
      <c r="C79263" s="4"/>
      <c r="D79263" s="5"/>
      <c r="E79263" s="6"/>
      <c r="F79263" s="7"/>
      <c r="G79263" s="4"/>
    </row>
    <row r="79264" spans="1:7">
      <c r="A79264" s="1"/>
      <c r="B79264" s="4"/>
      <c r="C79264" s="4"/>
      <c r="D79264" s="5"/>
      <c r="E79264" s="6"/>
      <c r="F79264" s="7"/>
      <c r="G79264" s="4"/>
    </row>
    <row r="79265" spans="1:7">
      <c r="A79265" s="1"/>
      <c r="B79265" s="4"/>
      <c r="C79265" s="4"/>
      <c r="D79265" s="5"/>
      <c r="E79265" s="6"/>
      <c r="F79265" s="7"/>
      <c r="G79265" s="4"/>
    </row>
    <row r="79266" spans="1:7">
      <c r="A79266" s="1"/>
      <c r="B79266" s="4"/>
      <c r="C79266" s="4"/>
      <c r="D79266" s="5"/>
      <c r="E79266" s="6"/>
      <c r="F79266" s="7"/>
      <c r="G79266" s="4"/>
    </row>
    <row r="79267" spans="1:7">
      <c r="A79267" s="1"/>
      <c r="B79267" s="4"/>
      <c r="C79267" s="4"/>
      <c r="D79267" s="5"/>
      <c r="E79267" s="6"/>
      <c r="F79267" s="7"/>
      <c r="G79267" s="4"/>
    </row>
    <row r="79268" spans="1:7">
      <c r="A79268" s="1"/>
      <c r="B79268" s="4"/>
      <c r="C79268" s="4"/>
      <c r="D79268" s="5"/>
      <c r="E79268" s="6"/>
      <c r="F79268" s="7"/>
      <c r="G79268" s="4"/>
    </row>
    <row r="79269" spans="1:7">
      <c r="A79269" s="1"/>
      <c r="B79269" s="4"/>
      <c r="C79269" s="4"/>
      <c r="D79269" s="5"/>
      <c r="E79269" s="6"/>
      <c r="F79269" s="7"/>
      <c r="G79269" s="4"/>
    </row>
    <row r="79270" spans="1:7">
      <c r="A79270" s="1"/>
      <c r="B79270" s="4"/>
      <c r="C79270" s="4"/>
      <c r="D79270" s="5"/>
      <c r="E79270" s="6"/>
      <c r="F79270" s="7"/>
      <c r="G79270" s="4"/>
    </row>
    <row r="79271" spans="1:7">
      <c r="A79271" s="1"/>
      <c r="B79271" s="4"/>
      <c r="C79271" s="4"/>
      <c r="D79271" s="5"/>
      <c r="E79271" s="6"/>
      <c r="F79271" s="7"/>
      <c r="G79271" s="4"/>
    </row>
    <row r="79272" spans="1:7">
      <c r="A79272" s="1"/>
      <c r="B79272" s="4"/>
      <c r="C79272" s="4"/>
      <c r="D79272" s="5"/>
      <c r="E79272" s="6"/>
      <c r="F79272" s="7"/>
      <c r="G79272" s="4"/>
    </row>
    <row r="79273" spans="1:7">
      <c r="A79273" s="1"/>
      <c r="B79273" s="4"/>
      <c r="C79273" s="4"/>
      <c r="D79273" s="5"/>
      <c r="E79273" s="6"/>
      <c r="F79273" s="7"/>
      <c r="G79273" s="4"/>
    </row>
    <row r="79274" spans="1:7">
      <c r="A79274" s="1"/>
      <c r="B79274" s="4"/>
      <c r="C79274" s="4"/>
      <c r="D79274" s="5"/>
      <c r="E79274" s="6"/>
      <c r="F79274" s="7"/>
      <c r="G79274" s="4"/>
    </row>
    <row r="79275" spans="1:7">
      <c r="A79275" s="1"/>
      <c r="B79275" s="4"/>
      <c r="C79275" s="4"/>
      <c r="D79275" s="5"/>
      <c r="E79275" s="6"/>
      <c r="F79275" s="7"/>
      <c r="G79275" s="4"/>
    </row>
    <row r="79276" spans="1:7">
      <c r="A79276" s="1"/>
      <c r="B79276" s="4"/>
      <c r="C79276" s="4"/>
      <c r="D79276" s="5"/>
      <c r="E79276" s="6"/>
      <c r="F79276" s="7"/>
      <c r="G79276" s="4"/>
    </row>
    <row r="79277" spans="1:7">
      <c r="A79277" s="1"/>
      <c r="B79277" s="4"/>
      <c r="C79277" s="4"/>
      <c r="D79277" s="5"/>
      <c r="E79277" s="6"/>
      <c r="F79277" s="7"/>
      <c r="G79277" s="4"/>
    </row>
    <row r="79278" spans="1:7">
      <c r="A79278" s="1"/>
      <c r="B79278" s="4"/>
      <c r="C79278" s="4"/>
      <c r="D79278" s="5"/>
      <c r="E79278" s="6"/>
      <c r="F79278" s="7"/>
      <c r="G79278" s="4"/>
    </row>
    <row r="79279" spans="1:7">
      <c r="A79279" s="1"/>
      <c r="B79279" s="4"/>
      <c r="C79279" s="4"/>
      <c r="D79279" s="5"/>
      <c r="E79279" s="6"/>
      <c r="F79279" s="7"/>
      <c r="G79279" s="4"/>
    </row>
    <row r="79280" spans="1:7">
      <c r="A79280" s="1"/>
      <c r="B79280" s="4"/>
      <c r="C79280" s="4"/>
      <c r="D79280" s="5"/>
      <c r="E79280" s="6"/>
      <c r="F79280" s="7"/>
      <c r="G79280" s="4"/>
    </row>
    <row r="79281" spans="1:7">
      <c r="A79281" s="1"/>
      <c r="B79281" s="4"/>
      <c r="C79281" s="4"/>
      <c r="D79281" s="5"/>
      <c r="E79281" s="6"/>
      <c r="F79281" s="7"/>
      <c r="G79281" s="4"/>
    </row>
    <row r="79282" spans="1:7">
      <c r="A79282" s="1"/>
      <c r="B79282" s="4"/>
      <c r="C79282" s="4"/>
      <c r="D79282" s="5"/>
      <c r="E79282" s="6"/>
      <c r="F79282" s="7"/>
      <c r="G79282" s="4"/>
    </row>
    <row r="79283" spans="1:7">
      <c r="A79283" s="1"/>
      <c r="B79283" s="4"/>
      <c r="C79283" s="4"/>
      <c r="D79283" s="5"/>
      <c r="E79283" s="6"/>
      <c r="F79283" s="7"/>
      <c r="G79283" s="4"/>
    </row>
    <row r="79284" spans="1:7">
      <c r="A79284" s="1"/>
      <c r="B79284" s="4"/>
      <c r="C79284" s="4"/>
      <c r="D79284" s="5"/>
      <c r="E79284" s="6"/>
      <c r="F79284" s="7"/>
      <c r="G79284" s="4"/>
    </row>
    <row r="79285" spans="1:7">
      <c r="A79285" s="1"/>
      <c r="B79285" s="4"/>
      <c r="C79285" s="4"/>
      <c r="D79285" s="5"/>
      <c r="E79285" s="6"/>
      <c r="F79285" s="7"/>
      <c r="G79285" s="4"/>
    </row>
    <row r="79286" spans="1:7">
      <c r="A79286" s="1"/>
      <c r="B79286" s="4"/>
      <c r="C79286" s="4"/>
      <c r="D79286" s="5"/>
      <c r="E79286" s="6"/>
      <c r="F79286" s="7"/>
      <c r="G79286" s="4"/>
    </row>
    <row r="79287" spans="1:7">
      <c r="A79287" s="1"/>
      <c r="B79287" s="4"/>
      <c r="C79287" s="4"/>
      <c r="D79287" s="5"/>
      <c r="E79287" s="6"/>
      <c r="F79287" s="7"/>
      <c r="G79287" s="4"/>
    </row>
    <row r="79288" spans="1:7">
      <c r="A79288" s="1"/>
      <c r="B79288" s="4"/>
      <c r="C79288" s="4"/>
      <c r="D79288" s="5"/>
      <c r="E79288" s="6"/>
      <c r="F79288" s="7"/>
      <c r="G79288" s="4"/>
    </row>
    <row r="79289" spans="1:7">
      <c r="A79289" s="1"/>
      <c r="B79289" s="4"/>
      <c r="C79289" s="4"/>
      <c r="D79289" s="5"/>
      <c r="E79289" s="6"/>
      <c r="F79289" s="7"/>
      <c r="G79289" s="4"/>
    </row>
    <row r="79290" spans="1:7">
      <c r="A79290" s="1"/>
      <c r="B79290" s="4"/>
      <c r="C79290" s="4"/>
      <c r="D79290" s="5"/>
      <c r="E79290" s="6"/>
      <c r="F79290" s="7"/>
      <c r="G79290" s="4"/>
    </row>
    <row r="79291" spans="1:7">
      <c r="A79291" s="1"/>
      <c r="B79291" s="4"/>
      <c r="C79291" s="4"/>
      <c r="D79291" s="5"/>
      <c r="E79291" s="6"/>
      <c r="F79291" s="7"/>
      <c r="G79291" s="4"/>
    </row>
    <row r="79292" spans="1:7">
      <c r="A79292" s="1"/>
      <c r="B79292" s="4"/>
      <c r="C79292" s="4"/>
      <c r="D79292" s="5"/>
      <c r="E79292" s="6"/>
      <c r="F79292" s="7"/>
      <c r="G79292" s="4"/>
    </row>
    <row r="79293" spans="1:7">
      <c r="A79293" s="1"/>
      <c r="B79293" s="4"/>
      <c r="C79293" s="4"/>
      <c r="D79293" s="5"/>
      <c r="E79293" s="6"/>
      <c r="F79293" s="7"/>
      <c r="G79293" s="4"/>
    </row>
    <row r="79294" spans="1:7">
      <c r="A79294" s="1"/>
      <c r="B79294" s="4"/>
      <c r="C79294" s="4"/>
      <c r="D79294" s="5"/>
      <c r="E79294" s="6"/>
      <c r="F79294" s="7"/>
      <c r="G79294" s="4"/>
    </row>
    <row r="79295" spans="1:7">
      <c r="A79295" s="1"/>
      <c r="B79295" s="4"/>
      <c r="C79295" s="4"/>
      <c r="D79295" s="5"/>
      <c r="E79295" s="6"/>
      <c r="F79295" s="7"/>
      <c r="G79295" s="4"/>
    </row>
    <row r="79296" spans="1:7">
      <c r="A79296" s="1"/>
      <c r="B79296" s="4"/>
      <c r="C79296" s="4"/>
      <c r="D79296" s="5"/>
      <c r="E79296" s="6"/>
      <c r="F79296" s="7"/>
      <c r="G79296" s="4"/>
    </row>
    <row r="79297" spans="1:7">
      <c r="A79297" s="1"/>
      <c r="B79297" s="4"/>
      <c r="C79297" s="4"/>
      <c r="D79297" s="5"/>
      <c r="E79297" s="6"/>
      <c r="F79297" s="7"/>
      <c r="G79297" s="4"/>
    </row>
    <row r="79298" spans="1:7">
      <c r="A79298" s="1"/>
      <c r="B79298" s="4"/>
      <c r="C79298" s="4"/>
      <c r="D79298" s="5"/>
      <c r="E79298" s="6"/>
      <c r="F79298" s="7"/>
      <c r="G79298" s="4"/>
    </row>
    <row r="79299" spans="1:7">
      <c r="A79299" s="1"/>
      <c r="B79299" s="4"/>
      <c r="C79299" s="4"/>
      <c r="D79299" s="5"/>
      <c r="E79299" s="6"/>
      <c r="F79299" s="7"/>
      <c r="G79299" s="4"/>
    </row>
    <row r="79300" spans="1:7">
      <c r="A79300" s="1"/>
      <c r="B79300" s="4"/>
      <c r="C79300" s="4"/>
      <c r="D79300" s="5"/>
      <c r="E79300" s="6"/>
      <c r="F79300" s="7"/>
      <c r="G79300" s="4"/>
    </row>
    <row r="79301" spans="1:7">
      <c r="A79301" s="1"/>
      <c r="B79301" s="4"/>
      <c r="C79301" s="4"/>
      <c r="D79301" s="5"/>
      <c r="E79301" s="6"/>
      <c r="F79301" s="7"/>
      <c r="G79301" s="4"/>
    </row>
    <row r="79302" spans="1:7">
      <c r="A79302" s="1"/>
      <c r="B79302" s="4"/>
      <c r="C79302" s="4"/>
      <c r="D79302" s="5"/>
      <c r="E79302" s="6"/>
      <c r="F79302" s="7"/>
      <c r="G79302" s="4"/>
    </row>
    <row r="79303" spans="1:7">
      <c r="A79303" s="1"/>
      <c r="B79303" s="4"/>
      <c r="C79303" s="4"/>
      <c r="D79303" s="5"/>
      <c r="E79303" s="6"/>
      <c r="F79303" s="7"/>
      <c r="G79303" s="4"/>
    </row>
    <row r="79304" spans="1:7">
      <c r="A79304" s="1"/>
      <c r="B79304" s="4"/>
      <c r="C79304" s="4"/>
      <c r="D79304" s="5"/>
      <c r="E79304" s="6"/>
      <c r="F79304" s="7"/>
      <c r="G79304" s="4"/>
    </row>
    <row r="79305" spans="1:7">
      <c r="A79305" s="1"/>
      <c r="B79305" s="4"/>
      <c r="C79305" s="4"/>
      <c r="D79305" s="5"/>
      <c r="E79305" s="6"/>
      <c r="F79305" s="7"/>
      <c r="G79305" s="4"/>
    </row>
    <row r="79306" spans="1:7">
      <c r="A79306" s="1"/>
      <c r="B79306" s="4"/>
      <c r="C79306" s="4"/>
      <c r="D79306" s="5"/>
      <c r="E79306" s="6"/>
      <c r="F79306" s="7"/>
      <c r="G79306" s="4"/>
    </row>
    <row r="79307" spans="1:7">
      <c r="A79307" s="1"/>
      <c r="B79307" s="4"/>
      <c r="C79307" s="4"/>
      <c r="D79307" s="5"/>
      <c r="E79307" s="6"/>
      <c r="F79307" s="7"/>
      <c r="G79307" s="4"/>
    </row>
    <row r="79308" spans="1:7">
      <c r="A79308" s="1"/>
      <c r="B79308" s="4"/>
      <c r="C79308" s="4"/>
      <c r="D79308" s="5"/>
      <c r="E79308" s="6"/>
      <c r="F79308" s="7"/>
      <c r="G79308" s="4"/>
    </row>
    <row r="79309" spans="1:7">
      <c r="A79309" s="1"/>
      <c r="B79309" s="4"/>
      <c r="C79309" s="4"/>
      <c r="D79309" s="5"/>
      <c r="E79309" s="6"/>
      <c r="F79309" s="7"/>
      <c r="G79309" s="4"/>
    </row>
    <row r="79310" spans="1:7">
      <c r="A79310" s="1"/>
      <c r="B79310" s="4"/>
      <c r="C79310" s="4"/>
      <c r="D79310" s="5"/>
      <c r="E79310" s="6"/>
      <c r="F79310" s="7"/>
      <c r="G79310" s="4"/>
    </row>
    <row r="79311" spans="1:7">
      <c r="A79311" s="1"/>
      <c r="B79311" s="4"/>
      <c r="C79311" s="4"/>
      <c r="D79311" s="5"/>
      <c r="E79311" s="6"/>
      <c r="F79311" s="7"/>
      <c r="G79311" s="4"/>
    </row>
    <row r="79312" spans="1:7">
      <c r="A79312" s="1"/>
      <c r="B79312" s="4"/>
      <c r="C79312" s="4"/>
      <c r="D79312" s="5"/>
      <c r="E79312" s="6"/>
      <c r="F79312" s="7"/>
      <c r="G79312" s="4"/>
    </row>
    <row r="79313" spans="1:7">
      <c r="A79313" s="1"/>
      <c r="B79313" s="4"/>
      <c r="C79313" s="4"/>
      <c r="D79313" s="5"/>
      <c r="E79313" s="6"/>
      <c r="F79313" s="7"/>
      <c r="G79313" s="4"/>
    </row>
    <row r="79314" spans="1:7">
      <c r="A79314" s="1"/>
      <c r="B79314" s="4"/>
      <c r="C79314" s="4"/>
      <c r="D79314" s="5"/>
      <c r="E79314" s="6"/>
      <c r="F79314" s="7"/>
      <c r="G79314" s="4"/>
    </row>
    <row r="79315" spans="1:7">
      <c r="A79315" s="1"/>
      <c r="B79315" s="4"/>
      <c r="C79315" s="4"/>
      <c r="D79315" s="5"/>
      <c r="E79315" s="6"/>
      <c r="F79315" s="7"/>
      <c r="G79315" s="4"/>
    </row>
    <row r="79316" spans="1:7">
      <c r="A79316" s="1"/>
      <c r="B79316" s="4"/>
      <c r="C79316" s="4"/>
      <c r="D79316" s="5"/>
      <c r="E79316" s="6"/>
      <c r="F79316" s="7"/>
      <c r="G79316" s="4"/>
    </row>
    <row r="79317" spans="1:7">
      <c r="A79317" s="1"/>
      <c r="B79317" s="4"/>
      <c r="C79317" s="4"/>
      <c r="D79317" s="5"/>
      <c r="E79317" s="6"/>
      <c r="F79317" s="7"/>
      <c r="G79317" s="4"/>
    </row>
    <row r="79318" spans="1:7">
      <c r="A79318" s="1"/>
      <c r="B79318" s="4"/>
      <c r="C79318" s="4"/>
      <c r="D79318" s="5"/>
      <c r="E79318" s="6"/>
      <c r="F79318" s="7"/>
      <c r="G79318" s="4"/>
    </row>
    <row r="79319" spans="1:7">
      <c r="A79319" s="1"/>
      <c r="B79319" s="4"/>
      <c r="C79319" s="4"/>
      <c r="D79319" s="5"/>
      <c r="E79319" s="6"/>
      <c r="F79319" s="7"/>
      <c r="G79319" s="4"/>
    </row>
    <row r="79320" spans="1:7">
      <c r="A79320" s="1"/>
      <c r="B79320" s="4"/>
      <c r="C79320" s="4"/>
      <c r="D79320" s="5"/>
      <c r="E79320" s="6"/>
      <c r="F79320" s="7"/>
      <c r="G79320" s="4"/>
    </row>
    <row r="79321" spans="1:7">
      <c r="A79321" s="1"/>
      <c r="B79321" s="4"/>
      <c r="C79321" s="4"/>
      <c r="D79321" s="5"/>
      <c r="E79321" s="6"/>
      <c r="F79321" s="7"/>
      <c r="G79321" s="4"/>
    </row>
    <row r="79322" spans="1:7">
      <c r="A79322" s="1"/>
      <c r="B79322" s="4"/>
      <c r="C79322" s="4"/>
      <c r="D79322" s="5"/>
      <c r="E79322" s="6"/>
      <c r="F79322" s="7"/>
      <c r="G79322" s="4"/>
    </row>
    <row r="79323" spans="1:7">
      <c r="A79323" s="1"/>
      <c r="B79323" s="4"/>
      <c r="C79323" s="4"/>
      <c r="D79323" s="5"/>
      <c r="E79323" s="6"/>
      <c r="F79323" s="7"/>
      <c r="G79323" s="4"/>
    </row>
    <row r="79324" spans="1:7">
      <c r="A79324" s="1"/>
      <c r="B79324" s="4"/>
      <c r="C79324" s="4"/>
      <c r="D79324" s="5"/>
      <c r="E79324" s="6"/>
      <c r="F79324" s="7"/>
      <c r="G79324" s="4"/>
    </row>
    <row r="79325" spans="1:7">
      <c r="A79325" s="1"/>
      <c r="B79325" s="4"/>
      <c r="C79325" s="4"/>
      <c r="D79325" s="5"/>
      <c r="E79325" s="6"/>
      <c r="F79325" s="7"/>
      <c r="G79325" s="4"/>
    </row>
    <row r="79326" spans="1:7">
      <c r="A79326" s="1"/>
      <c r="B79326" s="4"/>
      <c r="C79326" s="4"/>
      <c r="D79326" s="5"/>
      <c r="E79326" s="6"/>
      <c r="F79326" s="7"/>
      <c r="G79326" s="4"/>
    </row>
    <row r="79327" spans="1:7">
      <c r="A79327" s="1"/>
      <c r="B79327" s="4"/>
      <c r="C79327" s="4"/>
      <c r="D79327" s="5"/>
      <c r="E79327" s="6"/>
      <c r="F79327" s="7"/>
      <c r="G79327" s="4"/>
    </row>
    <row r="79328" spans="1:7">
      <c r="A79328" s="1"/>
      <c r="B79328" s="4"/>
      <c r="C79328" s="4"/>
      <c r="D79328" s="5"/>
      <c r="E79328" s="6"/>
      <c r="F79328" s="7"/>
      <c r="G79328" s="4"/>
    </row>
    <row r="79329" spans="1:7">
      <c r="A79329" s="1"/>
      <c r="B79329" s="4"/>
      <c r="C79329" s="4"/>
      <c r="D79329" s="5"/>
      <c r="E79329" s="6"/>
      <c r="F79329" s="7"/>
      <c r="G79329" s="4"/>
    </row>
    <row r="79330" spans="1:7">
      <c r="A79330" s="1"/>
      <c r="B79330" s="4"/>
      <c r="C79330" s="4"/>
      <c r="D79330" s="5"/>
      <c r="E79330" s="6"/>
      <c r="F79330" s="7"/>
      <c r="G79330" s="4"/>
    </row>
    <row r="79331" spans="1:7">
      <c r="A79331" s="1"/>
      <c r="B79331" s="4"/>
      <c r="C79331" s="4"/>
      <c r="D79331" s="5"/>
      <c r="E79331" s="6"/>
      <c r="F79331" s="7"/>
      <c r="G79331" s="4"/>
    </row>
    <row r="79332" spans="1:7">
      <c r="A79332" s="1"/>
      <c r="B79332" s="4"/>
      <c r="C79332" s="4"/>
      <c r="D79332" s="5"/>
      <c r="E79332" s="6"/>
      <c r="F79332" s="7"/>
      <c r="G79332" s="4"/>
    </row>
    <row r="79333" spans="1:7">
      <c r="A79333" s="1"/>
      <c r="B79333" s="4"/>
      <c r="C79333" s="4"/>
      <c r="D79333" s="5"/>
      <c r="E79333" s="6"/>
      <c r="F79333" s="7"/>
      <c r="G79333" s="4"/>
    </row>
    <row r="79334" spans="1:7">
      <c r="A79334" s="1"/>
      <c r="B79334" s="4"/>
      <c r="C79334" s="4"/>
      <c r="D79334" s="5"/>
      <c r="E79334" s="6"/>
      <c r="F79334" s="7"/>
      <c r="G79334" s="4"/>
    </row>
    <row r="79335" spans="1:7">
      <c r="A79335" s="1"/>
      <c r="B79335" s="4"/>
      <c r="C79335" s="4"/>
      <c r="D79335" s="5"/>
      <c r="E79335" s="6"/>
      <c r="F79335" s="7"/>
      <c r="G79335" s="4"/>
    </row>
    <row r="79336" spans="1:7">
      <c r="A79336" s="1"/>
      <c r="B79336" s="4"/>
      <c r="C79336" s="4"/>
      <c r="D79336" s="5"/>
      <c r="E79336" s="6"/>
      <c r="F79336" s="7"/>
      <c r="G79336" s="4"/>
    </row>
    <row r="79337" spans="1:7">
      <c r="A79337" s="1"/>
      <c r="B79337" s="4"/>
      <c r="C79337" s="4"/>
      <c r="D79337" s="5"/>
      <c r="E79337" s="6"/>
      <c r="F79337" s="7"/>
      <c r="G79337" s="4"/>
    </row>
    <row r="79338" spans="1:7">
      <c r="A79338" s="1"/>
      <c r="B79338" s="4"/>
      <c r="C79338" s="4"/>
      <c r="D79338" s="5"/>
      <c r="E79338" s="6"/>
      <c r="F79338" s="7"/>
      <c r="G79338" s="4"/>
    </row>
    <row r="79339" spans="1:7">
      <c r="A79339" s="1"/>
      <c r="B79339" s="4"/>
      <c r="C79339" s="4"/>
      <c r="D79339" s="5"/>
      <c r="E79339" s="6"/>
      <c r="F79339" s="7"/>
      <c r="G79339" s="4"/>
    </row>
    <row r="79340" spans="1:7">
      <c r="A79340" s="1"/>
      <c r="B79340" s="4"/>
      <c r="C79340" s="4"/>
      <c r="D79340" s="5"/>
      <c r="E79340" s="6"/>
      <c r="F79340" s="7"/>
      <c r="G79340" s="4"/>
    </row>
    <row r="79341" spans="1:7">
      <c r="A79341" s="1"/>
      <c r="B79341" s="4"/>
      <c r="C79341" s="4"/>
      <c r="D79341" s="5"/>
      <c r="E79341" s="6"/>
      <c r="F79341" s="7"/>
      <c r="G79341" s="4"/>
    </row>
    <row r="79342" spans="1:7">
      <c r="A79342" s="1"/>
      <c r="B79342" s="4"/>
      <c r="C79342" s="4"/>
      <c r="D79342" s="5"/>
      <c r="E79342" s="6"/>
      <c r="F79342" s="7"/>
      <c r="G79342" s="4"/>
    </row>
    <row r="79343" spans="1:7">
      <c r="A79343" s="1"/>
      <c r="B79343" s="4"/>
      <c r="C79343" s="4"/>
      <c r="D79343" s="5"/>
      <c r="E79343" s="6"/>
      <c r="F79343" s="7"/>
      <c r="G79343" s="4"/>
    </row>
    <row r="79344" spans="1:7">
      <c r="A79344" s="1"/>
      <c r="B79344" s="4"/>
      <c r="C79344" s="4"/>
      <c r="D79344" s="5"/>
      <c r="E79344" s="6"/>
      <c r="F79344" s="7"/>
      <c r="G79344" s="4"/>
    </row>
    <row r="79345" spans="1:7">
      <c r="A79345" s="1"/>
      <c r="B79345" s="4"/>
      <c r="C79345" s="4"/>
      <c r="D79345" s="5"/>
      <c r="E79345" s="6"/>
      <c r="F79345" s="7"/>
      <c r="G79345" s="4"/>
    </row>
    <row r="79346" spans="1:7">
      <c r="A79346" s="1"/>
      <c r="B79346" s="4"/>
      <c r="C79346" s="4"/>
      <c r="D79346" s="5"/>
      <c r="E79346" s="6"/>
      <c r="F79346" s="7"/>
      <c r="G79346" s="4"/>
    </row>
    <row r="79347" spans="1:7">
      <c r="A79347" s="1"/>
      <c r="B79347" s="4"/>
      <c r="C79347" s="4"/>
      <c r="D79347" s="5"/>
      <c r="E79347" s="6"/>
      <c r="F79347" s="7"/>
      <c r="G79347" s="4"/>
    </row>
    <row r="79348" spans="1:7">
      <c r="A79348" s="1"/>
      <c r="B79348" s="4"/>
      <c r="C79348" s="4"/>
      <c r="D79348" s="5"/>
      <c r="E79348" s="6"/>
      <c r="F79348" s="7"/>
      <c r="G79348" s="4"/>
    </row>
    <row r="79349" spans="1:7">
      <c r="A79349" s="1"/>
      <c r="B79349" s="4"/>
      <c r="C79349" s="4"/>
      <c r="D79349" s="5"/>
      <c r="E79349" s="6"/>
      <c r="F79349" s="7"/>
      <c r="G79349" s="4"/>
    </row>
    <row r="79350" spans="1:7">
      <c r="A79350" s="1"/>
      <c r="B79350" s="4"/>
      <c r="C79350" s="4"/>
      <c r="D79350" s="5"/>
      <c r="E79350" s="6"/>
      <c r="F79350" s="7"/>
      <c r="G79350" s="4"/>
    </row>
    <row r="79351" spans="1:7">
      <c r="A79351" s="1"/>
      <c r="B79351" s="4"/>
      <c r="C79351" s="4"/>
      <c r="D79351" s="5"/>
      <c r="E79351" s="6"/>
      <c r="F79351" s="7"/>
      <c r="G79351" s="4"/>
    </row>
    <row r="79352" spans="1:7">
      <c r="A79352" s="1"/>
      <c r="B79352" s="4"/>
      <c r="C79352" s="4"/>
      <c r="D79352" s="5"/>
      <c r="E79352" s="6"/>
      <c r="F79352" s="7"/>
      <c r="G79352" s="4"/>
    </row>
    <row r="79353" spans="1:7">
      <c r="A79353" s="1"/>
      <c r="B79353" s="4"/>
      <c r="C79353" s="4"/>
      <c r="D79353" s="5"/>
      <c r="E79353" s="6"/>
      <c r="F79353" s="7"/>
      <c r="G79353" s="4"/>
    </row>
    <row r="79354" spans="1:7">
      <c r="A79354" s="1"/>
      <c r="B79354" s="4"/>
      <c r="C79354" s="4"/>
      <c r="D79354" s="5"/>
      <c r="E79354" s="6"/>
      <c r="F79354" s="7"/>
      <c r="G79354" s="4"/>
    </row>
    <row r="79355" spans="1:7">
      <c r="A79355" s="1"/>
      <c r="B79355" s="4"/>
      <c r="C79355" s="4"/>
      <c r="D79355" s="5"/>
      <c r="E79355" s="6"/>
      <c r="F79355" s="7"/>
      <c r="G79355" s="4"/>
    </row>
    <row r="79356" spans="1:7">
      <c r="A79356" s="1"/>
      <c r="B79356" s="4"/>
      <c r="C79356" s="4"/>
      <c r="D79356" s="5"/>
      <c r="E79356" s="6"/>
      <c r="F79356" s="7"/>
      <c r="G79356" s="4"/>
    </row>
    <row r="79357" spans="1:7">
      <c r="A79357" s="1"/>
      <c r="B79357" s="4"/>
      <c r="C79357" s="4"/>
      <c r="D79357" s="5"/>
      <c r="E79357" s="6"/>
      <c r="F79357" s="7"/>
      <c r="G79357" s="4"/>
    </row>
    <row r="79358" spans="1:7">
      <c r="A79358" s="1"/>
      <c r="B79358" s="4"/>
      <c r="C79358" s="4"/>
      <c r="D79358" s="5"/>
      <c r="E79358" s="6"/>
      <c r="F79358" s="7"/>
      <c r="G79358" s="4"/>
    </row>
    <row r="79359" spans="1:7">
      <c r="A79359" s="1"/>
      <c r="B79359" s="4"/>
      <c r="C79359" s="4"/>
      <c r="D79359" s="5"/>
      <c r="E79359" s="6"/>
      <c r="F79359" s="7"/>
      <c r="G79359" s="4"/>
    </row>
    <row r="79360" spans="1:7">
      <c r="A79360" s="1"/>
      <c r="B79360" s="4"/>
      <c r="C79360" s="4"/>
      <c r="D79360" s="5"/>
      <c r="E79360" s="6"/>
      <c r="F79360" s="7"/>
      <c r="G79360" s="4"/>
    </row>
    <row r="79361" spans="1:7">
      <c r="A79361" s="1"/>
      <c r="B79361" s="4"/>
      <c r="C79361" s="4"/>
      <c r="D79361" s="5"/>
      <c r="E79361" s="6"/>
      <c r="F79361" s="7"/>
      <c r="G79361" s="4"/>
    </row>
    <row r="79362" spans="1:7">
      <c r="A79362" s="1"/>
      <c r="B79362" s="4"/>
      <c r="C79362" s="4"/>
      <c r="D79362" s="5"/>
      <c r="E79362" s="6"/>
      <c r="F79362" s="7"/>
      <c r="G79362" s="4"/>
    </row>
    <row r="79363" spans="1:7">
      <c r="A79363" s="1"/>
      <c r="B79363" s="4"/>
      <c r="C79363" s="4"/>
      <c r="D79363" s="5"/>
      <c r="E79363" s="6"/>
      <c r="F79363" s="7"/>
      <c r="G79363" s="4"/>
    </row>
    <row r="79364" spans="1:7">
      <c r="A79364" s="1"/>
      <c r="B79364" s="4"/>
      <c r="C79364" s="4"/>
      <c r="D79364" s="5"/>
      <c r="E79364" s="6"/>
      <c r="F79364" s="7"/>
      <c r="G79364" s="4"/>
    </row>
    <row r="79365" spans="1:7">
      <c r="A79365" s="1"/>
      <c r="B79365" s="4"/>
      <c r="C79365" s="4"/>
      <c r="D79365" s="5"/>
      <c r="E79365" s="6"/>
      <c r="F79365" s="7"/>
      <c r="G79365" s="4"/>
    </row>
    <row r="79366" spans="1:7">
      <c r="A79366" s="1"/>
      <c r="B79366" s="4"/>
      <c r="C79366" s="4"/>
      <c r="D79366" s="5"/>
      <c r="E79366" s="6"/>
      <c r="F79366" s="7"/>
      <c r="G79366" s="4"/>
    </row>
    <row r="79367" spans="1:7">
      <c r="A79367" s="1"/>
      <c r="B79367" s="4"/>
      <c r="C79367" s="4"/>
      <c r="D79367" s="5"/>
      <c r="E79367" s="6"/>
      <c r="F79367" s="7"/>
      <c r="G79367" s="4"/>
    </row>
    <row r="79368" spans="1:7">
      <c r="A79368" s="1"/>
      <c r="B79368" s="4"/>
      <c r="C79368" s="4"/>
      <c r="D79368" s="5"/>
      <c r="E79368" s="6"/>
      <c r="F79368" s="7"/>
      <c r="G79368" s="4"/>
    </row>
    <row r="79369" spans="1:7">
      <c r="A79369" s="1"/>
      <c r="B79369" s="4"/>
      <c r="C79369" s="4"/>
      <c r="D79369" s="5"/>
      <c r="E79369" s="6"/>
      <c r="F79369" s="7"/>
      <c r="G79369" s="4"/>
    </row>
    <row r="79370" spans="1:7">
      <c r="A79370" s="1"/>
      <c r="B79370" s="4"/>
      <c r="C79370" s="4"/>
      <c r="D79370" s="5"/>
      <c r="E79370" s="6"/>
      <c r="F79370" s="7"/>
      <c r="G79370" s="4"/>
    </row>
    <row r="79371" spans="1:7">
      <c r="A79371" s="1"/>
      <c r="B79371" s="4"/>
      <c r="C79371" s="4"/>
      <c r="D79371" s="5"/>
      <c r="E79371" s="6"/>
      <c r="F79371" s="7"/>
      <c r="G79371" s="4"/>
    </row>
    <row r="79372" spans="1:7">
      <c r="A79372" s="1"/>
      <c r="B79372" s="4"/>
      <c r="C79372" s="4"/>
      <c r="D79372" s="5"/>
      <c r="E79372" s="6"/>
      <c r="F79372" s="7"/>
      <c r="G79372" s="4"/>
    </row>
    <row r="79373" spans="1:7">
      <c r="A79373" s="1"/>
      <c r="B79373" s="4"/>
      <c r="C79373" s="4"/>
      <c r="D79373" s="5"/>
      <c r="E79373" s="6"/>
      <c r="F79373" s="7"/>
      <c r="G79373" s="4"/>
    </row>
    <row r="79374" spans="1:7">
      <c r="A79374" s="1"/>
      <c r="B79374" s="4"/>
      <c r="C79374" s="4"/>
      <c r="D79374" s="5"/>
      <c r="E79374" s="6"/>
      <c r="F79374" s="7"/>
      <c r="G79374" s="4"/>
    </row>
    <row r="79375" spans="1:7">
      <c r="A79375" s="1"/>
      <c r="B79375" s="4"/>
      <c r="C79375" s="4"/>
      <c r="D79375" s="5"/>
      <c r="E79375" s="6"/>
      <c r="F79375" s="7"/>
      <c r="G79375" s="4"/>
    </row>
    <row r="79376" spans="1:7">
      <c r="A79376" s="1"/>
      <c r="B79376" s="4"/>
      <c r="C79376" s="4"/>
      <c r="D79376" s="5"/>
      <c r="E79376" s="6"/>
      <c r="F79376" s="7"/>
      <c r="G79376" s="4"/>
    </row>
    <row r="79377" spans="1:7">
      <c r="A79377" s="1"/>
      <c r="B79377" s="4"/>
      <c r="C79377" s="4"/>
      <c r="D79377" s="5"/>
      <c r="E79377" s="6"/>
      <c r="F79377" s="7"/>
      <c r="G79377" s="4"/>
    </row>
    <row r="79378" spans="1:7">
      <c r="A79378" s="1"/>
      <c r="B79378" s="4"/>
      <c r="C79378" s="4"/>
      <c r="D79378" s="5"/>
      <c r="E79378" s="6"/>
      <c r="F79378" s="7"/>
      <c r="G79378" s="4"/>
    </row>
    <row r="79379" spans="1:7">
      <c r="A79379" s="1"/>
      <c r="B79379" s="4"/>
      <c r="C79379" s="4"/>
      <c r="D79379" s="5"/>
      <c r="E79379" s="6"/>
      <c r="F79379" s="7"/>
      <c r="G79379" s="4"/>
    </row>
    <row r="79380" spans="1:7">
      <c r="A79380" s="1"/>
      <c r="B79380" s="4"/>
      <c r="C79380" s="4"/>
      <c r="D79380" s="5"/>
      <c r="E79380" s="6"/>
      <c r="F79380" s="7"/>
      <c r="G79380" s="4"/>
    </row>
    <row r="79381" spans="1:7">
      <c r="A79381" s="1"/>
      <c r="B79381" s="4"/>
      <c r="C79381" s="4"/>
      <c r="D79381" s="5"/>
      <c r="E79381" s="6"/>
      <c r="F79381" s="7"/>
      <c r="G79381" s="4"/>
    </row>
    <row r="79382" spans="1:7">
      <c r="A79382" s="1"/>
      <c r="B79382" s="4"/>
      <c r="C79382" s="4"/>
      <c r="D79382" s="5"/>
      <c r="E79382" s="6"/>
      <c r="F79382" s="7"/>
      <c r="G79382" s="4"/>
    </row>
    <row r="79383" spans="1:7">
      <c r="A79383" s="1"/>
      <c r="B79383" s="4"/>
      <c r="C79383" s="4"/>
      <c r="D79383" s="5"/>
      <c r="E79383" s="6"/>
      <c r="F79383" s="7"/>
      <c r="G79383" s="4"/>
    </row>
    <row r="79384" spans="1:7">
      <c r="A79384" s="1"/>
      <c r="B79384" s="4"/>
      <c r="C79384" s="4"/>
      <c r="D79384" s="5"/>
      <c r="E79384" s="6"/>
      <c r="F79384" s="7"/>
      <c r="G79384" s="4"/>
    </row>
    <row r="79385" spans="1:7">
      <c r="A79385" s="1"/>
      <c r="B79385" s="4"/>
      <c r="C79385" s="4"/>
      <c r="D79385" s="5"/>
      <c r="E79385" s="6"/>
      <c r="F79385" s="7"/>
      <c r="G79385" s="4"/>
    </row>
    <row r="79386" spans="1:7">
      <c r="A79386" s="1"/>
      <c r="B79386" s="4"/>
      <c r="C79386" s="4"/>
      <c r="D79386" s="5"/>
      <c r="E79386" s="6"/>
      <c r="F79386" s="7"/>
      <c r="G79386" s="4"/>
    </row>
    <row r="79387" spans="1:7">
      <c r="A79387" s="1"/>
      <c r="B79387" s="4"/>
      <c r="C79387" s="4"/>
      <c r="D79387" s="5"/>
      <c r="E79387" s="6"/>
      <c r="F79387" s="7"/>
      <c r="G79387" s="4"/>
    </row>
    <row r="79388" spans="1:7">
      <c r="A79388" s="1"/>
      <c r="B79388" s="4"/>
      <c r="C79388" s="4"/>
      <c r="D79388" s="5"/>
      <c r="E79388" s="6"/>
      <c r="F79388" s="7"/>
      <c r="G79388" s="4"/>
    </row>
    <row r="79389" spans="1:7">
      <c r="A79389" s="1"/>
      <c r="B79389" s="4"/>
      <c r="C79389" s="4"/>
      <c r="D79389" s="5"/>
      <c r="E79389" s="6"/>
      <c r="F79389" s="7"/>
      <c r="G79389" s="4"/>
    </row>
    <row r="79390" spans="1:7">
      <c r="A79390" s="1"/>
      <c r="B79390" s="4"/>
      <c r="C79390" s="4"/>
      <c r="D79390" s="5"/>
      <c r="E79390" s="6"/>
      <c r="F79390" s="7"/>
      <c r="G79390" s="4"/>
    </row>
    <row r="79391" spans="1:7">
      <c r="A79391" s="1"/>
      <c r="B79391" s="4"/>
      <c r="C79391" s="4"/>
      <c r="D79391" s="5"/>
      <c r="E79391" s="6"/>
      <c r="F79391" s="7"/>
      <c r="G79391" s="4"/>
    </row>
    <row r="79392" spans="1:7">
      <c r="A79392" s="1"/>
      <c r="B79392" s="4"/>
      <c r="C79392" s="4"/>
      <c r="D79392" s="5"/>
      <c r="E79392" s="6"/>
      <c r="F79392" s="7"/>
      <c r="G79392" s="4"/>
    </row>
    <row r="79393" spans="1:7">
      <c r="A79393" s="1"/>
      <c r="B79393" s="4"/>
      <c r="C79393" s="4"/>
      <c r="D79393" s="5"/>
      <c r="E79393" s="6"/>
      <c r="F79393" s="7"/>
      <c r="G79393" s="4"/>
    </row>
    <row r="79394" spans="1:7">
      <c r="A79394" s="1"/>
      <c r="B79394" s="4"/>
      <c r="C79394" s="4"/>
      <c r="D79394" s="5"/>
      <c r="E79394" s="6"/>
      <c r="F79394" s="7"/>
      <c r="G79394" s="4"/>
    </row>
    <row r="79395" spans="1:7">
      <c r="A79395" s="1"/>
      <c r="B79395" s="4"/>
      <c r="C79395" s="4"/>
      <c r="D79395" s="5"/>
      <c r="E79395" s="6"/>
      <c r="F79395" s="7"/>
      <c r="G79395" s="4"/>
    </row>
    <row r="79396" spans="1:7">
      <c r="A79396" s="1"/>
      <c r="B79396" s="4"/>
      <c r="C79396" s="4"/>
      <c r="D79396" s="5"/>
      <c r="E79396" s="6"/>
      <c r="F79396" s="7"/>
      <c r="G79396" s="4"/>
    </row>
    <row r="79397" spans="1:7">
      <c r="A79397" s="1"/>
      <c r="B79397" s="4"/>
      <c r="C79397" s="4"/>
      <c r="D79397" s="5"/>
      <c r="E79397" s="6"/>
      <c r="F79397" s="7"/>
      <c r="G79397" s="4"/>
    </row>
    <row r="79398" spans="1:7">
      <c r="A79398" s="1"/>
      <c r="B79398" s="4"/>
      <c r="C79398" s="4"/>
      <c r="D79398" s="5"/>
      <c r="E79398" s="6"/>
      <c r="F79398" s="7"/>
      <c r="G79398" s="4"/>
    </row>
    <row r="79399" spans="1:7">
      <c r="A79399" s="1"/>
      <c r="B79399" s="4"/>
      <c r="C79399" s="4"/>
      <c r="D79399" s="5"/>
      <c r="E79399" s="6"/>
      <c r="F79399" s="7"/>
      <c r="G79399" s="4"/>
    </row>
    <row r="79400" spans="1:7">
      <c r="A79400" s="1"/>
      <c r="B79400" s="4"/>
      <c r="C79400" s="4"/>
      <c r="D79400" s="5"/>
      <c r="E79400" s="6"/>
      <c r="F79400" s="7"/>
      <c r="G79400" s="4"/>
    </row>
    <row r="79401" spans="1:7">
      <c r="A79401" s="1"/>
      <c r="B79401" s="4"/>
      <c r="C79401" s="4"/>
      <c r="D79401" s="5"/>
      <c r="E79401" s="6"/>
      <c r="F79401" s="7"/>
      <c r="G79401" s="4"/>
    </row>
    <row r="79402" spans="1:7">
      <c r="A79402" s="1"/>
      <c r="B79402" s="4"/>
      <c r="C79402" s="4"/>
      <c r="D79402" s="5"/>
      <c r="E79402" s="6"/>
      <c r="F79402" s="7"/>
      <c r="G79402" s="4"/>
    </row>
    <row r="79403" spans="1:7">
      <c r="A79403" s="1"/>
      <c r="B79403" s="4"/>
      <c r="C79403" s="4"/>
      <c r="D79403" s="5"/>
      <c r="E79403" s="6"/>
      <c r="F79403" s="7"/>
      <c r="G79403" s="4"/>
    </row>
    <row r="79404" spans="1:7">
      <c r="A79404" s="1"/>
      <c r="B79404" s="4"/>
      <c r="C79404" s="4"/>
      <c r="D79404" s="5"/>
      <c r="E79404" s="6"/>
      <c r="F79404" s="7"/>
      <c r="G79404" s="4"/>
    </row>
    <row r="79405" spans="1:7">
      <c r="A79405" s="1"/>
      <c r="B79405" s="4"/>
      <c r="C79405" s="4"/>
      <c r="D79405" s="5"/>
      <c r="E79405" s="6"/>
      <c r="F79405" s="7"/>
      <c r="G79405" s="4"/>
    </row>
    <row r="79406" spans="1:7">
      <c r="A79406" s="1"/>
      <c r="B79406" s="4"/>
      <c r="C79406" s="4"/>
      <c r="D79406" s="5"/>
      <c r="E79406" s="6"/>
      <c r="F79406" s="7"/>
      <c r="G79406" s="4"/>
    </row>
    <row r="79407" spans="1:7">
      <c r="A79407" s="1"/>
      <c r="B79407" s="4"/>
      <c r="C79407" s="4"/>
      <c r="D79407" s="5"/>
      <c r="E79407" s="6"/>
      <c r="F79407" s="7"/>
      <c r="G79407" s="4"/>
    </row>
    <row r="79408" spans="1:7">
      <c r="A79408" s="1"/>
      <c r="B79408" s="4"/>
      <c r="C79408" s="4"/>
      <c r="D79408" s="5"/>
      <c r="E79408" s="6"/>
      <c r="F79408" s="7"/>
      <c r="G79408" s="4"/>
    </row>
    <row r="79409" spans="1:7">
      <c r="A79409" s="1"/>
      <c r="B79409" s="4"/>
      <c r="C79409" s="4"/>
      <c r="D79409" s="5"/>
      <c r="E79409" s="6"/>
      <c r="F79409" s="7"/>
      <c r="G79409" s="4"/>
    </row>
    <row r="79410" spans="1:7">
      <c r="A79410" s="1"/>
      <c r="B79410" s="4"/>
      <c r="C79410" s="4"/>
      <c r="D79410" s="5"/>
      <c r="E79410" s="6"/>
      <c r="F79410" s="7"/>
      <c r="G79410" s="4"/>
    </row>
    <row r="79411" spans="1:7">
      <c r="A79411" s="1"/>
      <c r="B79411" s="4"/>
      <c r="C79411" s="4"/>
      <c r="D79411" s="5"/>
      <c r="E79411" s="6"/>
      <c r="F79411" s="7"/>
      <c r="G79411" s="4"/>
    </row>
    <row r="79412" spans="1:7">
      <c r="A79412" s="1"/>
      <c r="B79412" s="4"/>
      <c r="C79412" s="4"/>
      <c r="D79412" s="5"/>
      <c r="E79412" s="6"/>
      <c r="F79412" s="7"/>
      <c r="G79412" s="4"/>
    </row>
    <row r="79413" spans="1:7">
      <c r="A79413" s="1"/>
      <c r="B79413" s="4"/>
      <c r="C79413" s="4"/>
      <c r="D79413" s="5"/>
      <c r="E79413" s="6"/>
      <c r="F79413" s="7"/>
      <c r="G79413" s="4"/>
    </row>
    <row r="79414" spans="1:7">
      <c r="A79414" s="1"/>
      <c r="B79414" s="4"/>
      <c r="C79414" s="4"/>
      <c r="D79414" s="5"/>
      <c r="E79414" s="6"/>
      <c r="F79414" s="7"/>
      <c r="G79414" s="4"/>
    </row>
    <row r="79415" spans="1:7">
      <c r="A79415" s="1"/>
      <c r="B79415" s="4"/>
      <c r="C79415" s="4"/>
      <c r="D79415" s="5"/>
      <c r="E79415" s="6"/>
      <c r="F79415" s="7"/>
      <c r="G79415" s="4"/>
    </row>
    <row r="79416" spans="1:7">
      <c r="A79416" s="1"/>
      <c r="B79416" s="4"/>
      <c r="C79416" s="4"/>
      <c r="D79416" s="5"/>
      <c r="E79416" s="6"/>
      <c r="F79416" s="7"/>
      <c r="G79416" s="4"/>
    </row>
    <row r="79417" spans="1:7">
      <c r="A79417" s="1"/>
      <c r="B79417" s="4"/>
      <c r="C79417" s="4"/>
      <c r="D79417" s="5"/>
      <c r="E79417" s="6"/>
      <c r="F79417" s="7"/>
      <c r="G79417" s="4"/>
    </row>
    <row r="79418" spans="1:7">
      <c r="A79418" s="1"/>
      <c r="B79418" s="4"/>
      <c r="C79418" s="4"/>
      <c r="D79418" s="5"/>
      <c r="E79418" s="6"/>
      <c r="F79418" s="7"/>
      <c r="G79418" s="4"/>
    </row>
    <row r="79419" spans="1:7">
      <c r="A79419" s="1"/>
      <c r="B79419" s="4"/>
      <c r="C79419" s="4"/>
      <c r="D79419" s="5"/>
      <c r="E79419" s="6"/>
      <c r="F79419" s="7"/>
      <c r="G79419" s="4"/>
    </row>
    <row r="79420" spans="1:7">
      <c r="A79420" s="1"/>
      <c r="B79420" s="4"/>
      <c r="C79420" s="4"/>
      <c r="D79420" s="5"/>
      <c r="E79420" s="6"/>
      <c r="F79420" s="7"/>
      <c r="G79420" s="4"/>
    </row>
    <row r="79421" spans="1:7">
      <c r="A79421" s="1"/>
      <c r="B79421" s="4"/>
      <c r="C79421" s="4"/>
      <c r="D79421" s="5"/>
      <c r="E79421" s="6"/>
      <c r="F79421" s="7"/>
      <c r="G79421" s="4"/>
    </row>
    <row r="79422" spans="1:7">
      <c r="A79422" s="1"/>
      <c r="B79422" s="4"/>
      <c r="C79422" s="4"/>
      <c r="D79422" s="5"/>
      <c r="E79422" s="6"/>
      <c r="F79422" s="7"/>
      <c r="G79422" s="4"/>
    </row>
    <row r="79423" spans="1:7">
      <c r="A79423" s="1"/>
      <c r="B79423" s="4"/>
      <c r="C79423" s="4"/>
      <c r="D79423" s="5"/>
      <c r="E79423" s="6"/>
      <c r="F79423" s="7"/>
      <c r="G79423" s="4"/>
    </row>
    <row r="79424" spans="1:7">
      <c r="A79424" s="1"/>
      <c r="B79424" s="4"/>
      <c r="C79424" s="4"/>
      <c r="D79424" s="5"/>
      <c r="E79424" s="6"/>
      <c r="F79424" s="7"/>
      <c r="G79424" s="4"/>
    </row>
    <row r="79425" spans="1:7">
      <c r="A79425" s="1"/>
      <c r="B79425" s="4"/>
      <c r="C79425" s="4"/>
      <c r="D79425" s="5"/>
      <c r="E79425" s="6"/>
      <c r="F79425" s="7"/>
      <c r="G79425" s="4"/>
    </row>
    <row r="79426" spans="1:7">
      <c r="A79426" s="1"/>
      <c r="B79426" s="4"/>
      <c r="C79426" s="4"/>
      <c r="D79426" s="5"/>
      <c r="E79426" s="6"/>
      <c r="F79426" s="7"/>
      <c r="G79426" s="4"/>
    </row>
    <row r="79427" spans="1:7">
      <c r="A79427" s="1"/>
      <c r="B79427" s="4"/>
      <c r="C79427" s="4"/>
      <c r="D79427" s="5"/>
      <c r="E79427" s="6"/>
      <c r="F79427" s="7"/>
      <c r="G79427" s="4"/>
    </row>
    <row r="79428" spans="1:7">
      <c r="A79428" s="1"/>
      <c r="B79428" s="4"/>
      <c r="C79428" s="4"/>
      <c r="D79428" s="5"/>
      <c r="E79428" s="6"/>
      <c r="F79428" s="7"/>
      <c r="G79428" s="4"/>
    </row>
    <row r="79429" spans="1:7">
      <c r="A79429" s="1"/>
      <c r="B79429" s="4"/>
      <c r="C79429" s="4"/>
      <c r="D79429" s="5"/>
      <c r="E79429" s="6"/>
      <c r="F79429" s="7"/>
      <c r="G79429" s="4"/>
    </row>
    <row r="79430" spans="1:7">
      <c r="A79430" s="1"/>
      <c r="B79430" s="4"/>
      <c r="C79430" s="4"/>
      <c r="D79430" s="5"/>
      <c r="E79430" s="6"/>
      <c r="F79430" s="7"/>
      <c r="G79430" s="4"/>
    </row>
    <row r="79431" spans="1:7">
      <c r="A79431" s="1"/>
      <c r="B79431" s="4"/>
      <c r="C79431" s="4"/>
      <c r="D79431" s="5"/>
      <c r="E79431" s="6"/>
      <c r="F79431" s="7"/>
      <c r="G79431" s="4"/>
    </row>
    <row r="79432" spans="1:7">
      <c r="A79432" s="1"/>
      <c r="B79432" s="4"/>
      <c r="C79432" s="4"/>
      <c r="D79432" s="5"/>
      <c r="E79432" s="6"/>
      <c r="F79432" s="7"/>
      <c r="G79432" s="4"/>
    </row>
    <row r="79433" spans="1:7">
      <c r="A79433" s="1"/>
      <c r="B79433" s="4"/>
      <c r="C79433" s="4"/>
      <c r="D79433" s="5"/>
      <c r="E79433" s="6"/>
      <c r="F79433" s="7"/>
      <c r="G79433" s="4"/>
    </row>
    <row r="79434" spans="1:7">
      <c r="A79434" s="1"/>
      <c r="B79434" s="4"/>
      <c r="C79434" s="4"/>
      <c r="D79434" s="5"/>
      <c r="E79434" s="6"/>
      <c r="F79434" s="7"/>
      <c r="G79434" s="4"/>
    </row>
    <row r="79435" spans="1:7">
      <c r="A79435" s="1"/>
      <c r="B79435" s="4"/>
      <c r="C79435" s="4"/>
      <c r="D79435" s="5"/>
      <c r="E79435" s="6"/>
      <c r="F79435" s="7"/>
      <c r="G79435" s="4"/>
    </row>
    <row r="79436" spans="1:7">
      <c r="A79436" s="1"/>
      <c r="B79436" s="4"/>
      <c r="C79436" s="4"/>
      <c r="D79436" s="5"/>
      <c r="E79436" s="6"/>
      <c r="F79436" s="7"/>
      <c r="G79436" s="4"/>
    </row>
    <row r="79437" spans="1:7">
      <c r="A79437" s="1"/>
      <c r="B79437" s="4"/>
      <c r="C79437" s="4"/>
      <c r="D79437" s="5"/>
      <c r="E79437" s="6"/>
      <c r="F79437" s="7"/>
      <c r="G79437" s="4"/>
    </row>
    <row r="79438" spans="1:7">
      <c r="A79438" s="1"/>
      <c r="B79438" s="4"/>
      <c r="C79438" s="4"/>
      <c r="D79438" s="5"/>
      <c r="E79438" s="6"/>
      <c r="F79438" s="7"/>
      <c r="G79438" s="4"/>
    </row>
    <row r="79439" spans="1:7">
      <c r="A79439" s="1"/>
      <c r="B79439" s="4"/>
      <c r="C79439" s="4"/>
      <c r="D79439" s="5"/>
      <c r="E79439" s="6"/>
      <c r="F79439" s="7"/>
      <c r="G79439" s="4"/>
    </row>
    <row r="79440" spans="1:7">
      <c r="A79440" s="1"/>
      <c r="B79440" s="4"/>
      <c r="C79440" s="4"/>
      <c r="D79440" s="5"/>
      <c r="E79440" s="6"/>
      <c r="F79440" s="7"/>
      <c r="G79440" s="4"/>
    </row>
    <row r="79441" spans="1:7">
      <c r="A79441" s="1"/>
      <c r="B79441" s="4"/>
      <c r="C79441" s="4"/>
      <c r="D79441" s="5"/>
      <c r="E79441" s="6"/>
      <c r="F79441" s="7"/>
      <c r="G79441" s="4"/>
    </row>
    <row r="79442" spans="1:7">
      <c r="A79442" s="1"/>
      <c r="B79442" s="4"/>
      <c r="C79442" s="4"/>
      <c r="D79442" s="5"/>
      <c r="E79442" s="6"/>
      <c r="F79442" s="7"/>
      <c r="G79442" s="4"/>
    </row>
    <row r="79443" spans="1:7">
      <c r="A79443" s="1"/>
      <c r="B79443" s="4"/>
      <c r="C79443" s="4"/>
      <c r="D79443" s="5"/>
      <c r="E79443" s="6"/>
      <c r="F79443" s="7"/>
      <c r="G79443" s="4"/>
    </row>
    <row r="79444" spans="1:7">
      <c r="A79444" s="1"/>
      <c r="B79444" s="4"/>
      <c r="C79444" s="4"/>
      <c r="D79444" s="5"/>
      <c r="E79444" s="6"/>
      <c r="F79444" s="7"/>
      <c r="G79444" s="4"/>
    </row>
    <row r="79445" spans="1:7">
      <c r="A79445" s="1"/>
      <c r="B79445" s="4"/>
      <c r="C79445" s="4"/>
      <c r="D79445" s="5"/>
      <c r="E79445" s="6"/>
      <c r="F79445" s="7"/>
      <c r="G79445" s="4"/>
    </row>
    <row r="79446" spans="1:7">
      <c r="A79446" s="1"/>
      <c r="B79446" s="4"/>
      <c r="C79446" s="4"/>
      <c r="D79446" s="5"/>
      <c r="E79446" s="6"/>
      <c r="F79446" s="7"/>
      <c r="G79446" s="4"/>
    </row>
    <row r="79447" spans="1:7">
      <c r="A79447" s="1"/>
      <c r="B79447" s="4"/>
      <c r="C79447" s="4"/>
      <c r="D79447" s="5"/>
      <c r="E79447" s="6"/>
      <c r="F79447" s="7"/>
      <c r="G79447" s="4"/>
    </row>
    <row r="79448" spans="1:7">
      <c r="A79448" s="1"/>
      <c r="B79448" s="4"/>
      <c r="C79448" s="4"/>
      <c r="D79448" s="5"/>
      <c r="E79448" s="6"/>
      <c r="F79448" s="7"/>
      <c r="G79448" s="4"/>
    </row>
    <row r="79449" spans="1:7">
      <c r="A79449" s="1"/>
      <c r="B79449" s="4"/>
      <c r="C79449" s="4"/>
      <c r="D79449" s="5"/>
      <c r="E79449" s="6"/>
      <c r="F79449" s="7"/>
      <c r="G79449" s="4"/>
    </row>
    <row r="79450" spans="1:7">
      <c r="A79450" s="1"/>
      <c r="B79450" s="4"/>
      <c r="C79450" s="4"/>
      <c r="D79450" s="5"/>
      <c r="E79450" s="6"/>
      <c r="F79450" s="7"/>
      <c r="G79450" s="4"/>
    </row>
    <row r="79451" spans="1:7">
      <c r="A79451" s="1"/>
      <c r="B79451" s="4"/>
      <c r="C79451" s="4"/>
      <c r="D79451" s="5"/>
      <c r="E79451" s="6"/>
      <c r="F79451" s="7"/>
      <c r="G79451" s="4"/>
    </row>
    <row r="79452" spans="1:7">
      <c r="A79452" s="1"/>
      <c r="B79452" s="4"/>
      <c r="C79452" s="4"/>
      <c r="D79452" s="5"/>
      <c r="E79452" s="6"/>
      <c r="F79452" s="7"/>
      <c r="G79452" s="4"/>
    </row>
    <row r="79453" spans="1:7">
      <c r="A79453" s="1"/>
      <c r="B79453" s="4"/>
      <c r="C79453" s="4"/>
      <c r="D79453" s="5"/>
      <c r="E79453" s="6"/>
      <c r="F79453" s="7"/>
      <c r="G79453" s="4"/>
    </row>
    <row r="79454" spans="1:7">
      <c r="A79454" s="1"/>
      <c r="B79454" s="4"/>
      <c r="C79454" s="4"/>
      <c r="D79454" s="5"/>
      <c r="E79454" s="6"/>
      <c r="F79454" s="7"/>
      <c r="G79454" s="4"/>
    </row>
    <row r="79455" spans="1:7">
      <c r="A79455" s="1"/>
      <c r="B79455" s="4"/>
      <c r="C79455" s="4"/>
      <c r="D79455" s="5"/>
      <c r="E79455" s="6"/>
      <c r="F79455" s="7"/>
      <c r="G79455" s="4"/>
    </row>
    <row r="79456" spans="1:7">
      <c r="A79456" s="1"/>
      <c r="B79456" s="4"/>
      <c r="C79456" s="4"/>
      <c r="D79456" s="5"/>
      <c r="E79456" s="6"/>
      <c r="F79456" s="7"/>
      <c r="G79456" s="4"/>
    </row>
    <row r="79457" spans="1:7">
      <c r="A79457" s="1"/>
      <c r="B79457" s="4"/>
      <c r="C79457" s="4"/>
      <c r="D79457" s="5"/>
      <c r="E79457" s="6"/>
      <c r="F79457" s="7"/>
      <c r="G79457" s="4"/>
    </row>
    <row r="79458" spans="1:7">
      <c r="A79458" s="1"/>
      <c r="B79458" s="4"/>
      <c r="C79458" s="4"/>
      <c r="D79458" s="5"/>
      <c r="E79458" s="6"/>
      <c r="F79458" s="7"/>
      <c r="G79458" s="4"/>
    </row>
    <row r="79459" spans="1:7">
      <c r="A79459" s="1"/>
      <c r="B79459" s="4"/>
      <c r="C79459" s="4"/>
      <c r="D79459" s="5"/>
      <c r="E79459" s="6"/>
      <c r="F79459" s="7"/>
      <c r="G79459" s="4"/>
    </row>
    <row r="79460" spans="1:7">
      <c r="A79460" s="1"/>
      <c r="B79460" s="4"/>
      <c r="C79460" s="4"/>
      <c r="D79460" s="5"/>
      <c r="E79460" s="6"/>
      <c r="F79460" s="7"/>
      <c r="G79460" s="4"/>
    </row>
    <row r="79461" spans="1:7">
      <c r="A79461" s="1"/>
      <c r="B79461" s="4"/>
      <c r="C79461" s="4"/>
      <c r="D79461" s="5"/>
      <c r="E79461" s="6"/>
      <c r="F79461" s="7"/>
      <c r="G79461" s="4"/>
    </row>
    <row r="79462" spans="1:7">
      <c r="A79462" s="1"/>
      <c r="B79462" s="4"/>
      <c r="C79462" s="4"/>
      <c r="D79462" s="5"/>
      <c r="E79462" s="6"/>
      <c r="F79462" s="7"/>
      <c r="G79462" s="4"/>
    </row>
    <row r="79463" spans="1:7">
      <c r="A79463" s="1"/>
      <c r="B79463" s="4"/>
      <c r="C79463" s="4"/>
      <c r="D79463" s="5"/>
      <c r="E79463" s="6"/>
      <c r="F79463" s="7"/>
      <c r="G79463" s="4"/>
    </row>
    <row r="79464" spans="1:7">
      <c r="A79464" s="1"/>
      <c r="B79464" s="4"/>
      <c r="C79464" s="4"/>
      <c r="D79464" s="5"/>
      <c r="E79464" s="6"/>
      <c r="F79464" s="7"/>
      <c r="G79464" s="4"/>
    </row>
    <row r="79465" spans="1:7">
      <c r="A79465" s="1"/>
      <c r="B79465" s="4"/>
      <c r="C79465" s="4"/>
      <c r="D79465" s="5"/>
      <c r="E79465" s="6"/>
      <c r="F79465" s="7"/>
      <c r="G79465" s="4"/>
    </row>
    <row r="79466" spans="1:7">
      <c r="A79466" s="1"/>
      <c r="B79466" s="4"/>
      <c r="C79466" s="4"/>
      <c r="D79466" s="5"/>
      <c r="E79466" s="6"/>
      <c r="F79466" s="7"/>
      <c r="G79466" s="4"/>
    </row>
    <row r="79467" spans="1:7">
      <c r="A79467" s="1"/>
      <c r="B79467" s="4"/>
      <c r="C79467" s="4"/>
      <c r="D79467" s="5"/>
      <c r="E79467" s="6"/>
      <c r="F79467" s="7"/>
      <c r="G79467" s="4"/>
    </row>
    <row r="79468" spans="1:7">
      <c r="A79468" s="1"/>
      <c r="B79468" s="4"/>
      <c r="C79468" s="4"/>
      <c r="D79468" s="5"/>
      <c r="E79468" s="6"/>
      <c r="F79468" s="7"/>
      <c r="G79468" s="4"/>
    </row>
    <row r="79469" spans="1:7">
      <c r="A79469" s="1"/>
      <c r="B79469" s="4"/>
      <c r="C79469" s="4"/>
      <c r="D79469" s="5"/>
      <c r="E79469" s="6"/>
      <c r="F79469" s="7"/>
      <c r="G79469" s="4"/>
    </row>
    <row r="79470" spans="1:7">
      <c r="A79470" s="1"/>
      <c r="B79470" s="4"/>
      <c r="C79470" s="4"/>
      <c r="D79470" s="5"/>
      <c r="E79470" s="6"/>
      <c r="F79470" s="7"/>
      <c r="G79470" s="4"/>
    </row>
    <row r="79471" spans="1:7">
      <c r="A79471" s="1"/>
      <c r="B79471" s="4"/>
      <c r="C79471" s="4"/>
      <c r="D79471" s="5"/>
      <c r="E79471" s="6"/>
      <c r="F79471" s="7"/>
      <c r="G79471" s="4"/>
    </row>
    <row r="79472" spans="1:7">
      <c r="A79472" s="1"/>
      <c r="B79472" s="4"/>
      <c r="C79472" s="4"/>
      <c r="D79472" s="5"/>
      <c r="E79472" s="6"/>
      <c r="F79472" s="7"/>
      <c r="G79472" s="4"/>
    </row>
    <row r="79473" spans="1:7">
      <c r="A79473" s="1"/>
      <c r="B79473" s="4"/>
      <c r="C79473" s="4"/>
      <c r="D79473" s="5"/>
      <c r="E79473" s="6"/>
      <c r="F79473" s="7"/>
      <c r="G79473" s="4"/>
    </row>
    <row r="79474" spans="1:7">
      <c r="A79474" s="1"/>
      <c r="B79474" s="4"/>
      <c r="C79474" s="4"/>
      <c r="D79474" s="5"/>
      <c r="E79474" s="6"/>
      <c r="F79474" s="7"/>
      <c r="G79474" s="4"/>
    </row>
    <row r="79475" spans="1:7">
      <c r="A79475" s="1"/>
      <c r="B79475" s="4"/>
      <c r="C79475" s="4"/>
      <c r="D79475" s="5"/>
      <c r="E79475" s="6"/>
      <c r="F79475" s="7"/>
      <c r="G79475" s="4"/>
    </row>
    <row r="79476" spans="1:7">
      <c r="A79476" s="1"/>
      <c r="B79476" s="4"/>
      <c r="C79476" s="4"/>
      <c r="D79476" s="5"/>
      <c r="E79476" s="6"/>
      <c r="F79476" s="7"/>
      <c r="G79476" s="4"/>
    </row>
    <row r="79477" spans="1:7">
      <c r="A79477" s="1"/>
      <c r="B79477" s="4"/>
      <c r="C79477" s="4"/>
      <c r="D79477" s="5"/>
      <c r="E79477" s="6"/>
      <c r="F79477" s="7"/>
      <c r="G79477" s="4"/>
    </row>
    <row r="79478" spans="1:7">
      <c r="A79478" s="1"/>
      <c r="B79478" s="4"/>
      <c r="C79478" s="4"/>
      <c r="D79478" s="5"/>
      <c r="E79478" s="6"/>
      <c r="F79478" s="7"/>
      <c r="G79478" s="4"/>
    </row>
    <row r="79479" spans="1:7">
      <c r="A79479" s="1"/>
      <c r="B79479" s="4"/>
      <c r="C79479" s="4"/>
      <c r="D79479" s="5"/>
      <c r="E79479" s="6"/>
      <c r="F79479" s="7"/>
      <c r="G79479" s="4"/>
    </row>
    <row r="79480" spans="1:7">
      <c r="A79480" s="1"/>
      <c r="B79480" s="4"/>
      <c r="C79480" s="4"/>
      <c r="D79480" s="5"/>
      <c r="E79480" s="6"/>
      <c r="F79480" s="7"/>
      <c r="G79480" s="4"/>
    </row>
    <row r="79481" spans="1:7">
      <c r="A79481" s="1"/>
      <c r="B79481" s="4"/>
      <c r="C79481" s="4"/>
      <c r="D79481" s="5"/>
      <c r="E79481" s="6"/>
      <c r="F79481" s="7"/>
      <c r="G79481" s="4"/>
    </row>
    <row r="79482" spans="1:7">
      <c r="A79482" s="1"/>
      <c r="B79482" s="4"/>
      <c r="C79482" s="4"/>
      <c r="D79482" s="5"/>
      <c r="E79482" s="6"/>
      <c r="F79482" s="7"/>
      <c r="G79482" s="4"/>
    </row>
    <row r="79483" spans="1:7">
      <c r="A79483" s="1"/>
      <c r="B79483" s="4"/>
      <c r="C79483" s="4"/>
      <c r="D79483" s="5"/>
      <c r="E79483" s="6"/>
      <c r="F79483" s="7"/>
      <c r="G79483" s="4"/>
    </row>
    <row r="79484" spans="1:7">
      <c r="A79484" s="1"/>
      <c r="B79484" s="4"/>
      <c r="C79484" s="4"/>
      <c r="D79484" s="5"/>
      <c r="E79484" s="6"/>
      <c r="F79484" s="7"/>
      <c r="G79484" s="4"/>
    </row>
    <row r="79485" spans="1:7">
      <c r="A79485" s="1"/>
      <c r="B79485" s="4"/>
      <c r="C79485" s="4"/>
      <c r="D79485" s="5"/>
      <c r="E79485" s="6"/>
      <c r="F79485" s="7"/>
      <c r="G79485" s="4"/>
    </row>
    <row r="79486" spans="1:7">
      <c r="A79486" s="1"/>
      <c r="B79486" s="4"/>
      <c r="C79486" s="4"/>
      <c r="D79486" s="5"/>
      <c r="E79486" s="6"/>
      <c r="F79486" s="7"/>
      <c r="G79486" s="4"/>
    </row>
    <row r="79487" spans="1:7">
      <c r="A79487" s="1"/>
      <c r="B79487" s="4"/>
      <c r="C79487" s="4"/>
      <c r="D79487" s="5"/>
      <c r="E79487" s="6"/>
      <c r="F79487" s="7"/>
      <c r="G79487" s="4"/>
    </row>
    <row r="79488" spans="1:7">
      <c r="A79488" s="1"/>
      <c r="B79488" s="4"/>
      <c r="C79488" s="4"/>
      <c r="D79488" s="5"/>
      <c r="E79488" s="6"/>
      <c r="F79488" s="7"/>
      <c r="G79488" s="4"/>
    </row>
    <row r="79489" spans="1:7">
      <c r="A79489" s="1"/>
      <c r="B79489" s="4"/>
      <c r="C79489" s="4"/>
      <c r="D79489" s="5"/>
      <c r="E79489" s="6"/>
      <c r="F79489" s="7"/>
      <c r="G79489" s="4"/>
    </row>
    <row r="79490" spans="1:7">
      <c r="A79490" s="1"/>
      <c r="B79490" s="4"/>
      <c r="C79490" s="4"/>
      <c r="D79490" s="5"/>
      <c r="E79490" s="6"/>
      <c r="F79490" s="7"/>
      <c r="G79490" s="4"/>
    </row>
    <row r="79491" spans="1:7">
      <c r="A79491" s="1"/>
      <c r="B79491" s="4"/>
      <c r="C79491" s="4"/>
      <c r="D79491" s="5"/>
      <c r="E79491" s="6"/>
      <c r="F79491" s="7"/>
      <c r="G79491" s="4"/>
    </row>
    <row r="79492" spans="1:7">
      <c r="A79492" s="1"/>
      <c r="B79492" s="4"/>
      <c r="C79492" s="4"/>
      <c r="D79492" s="5"/>
      <c r="E79492" s="6"/>
      <c r="F79492" s="7"/>
      <c r="G79492" s="4"/>
    </row>
    <row r="79493" spans="1:7">
      <c r="A79493" s="1"/>
      <c r="B79493" s="4"/>
      <c r="C79493" s="4"/>
      <c r="D79493" s="5"/>
      <c r="E79493" s="6"/>
      <c r="F79493" s="7"/>
      <c r="G79493" s="4"/>
    </row>
    <row r="79494" spans="1:7">
      <c r="A79494" s="1"/>
      <c r="B79494" s="4"/>
      <c r="C79494" s="4"/>
      <c r="D79494" s="5"/>
      <c r="E79494" s="6"/>
      <c r="F79494" s="7"/>
      <c r="G79494" s="4"/>
    </row>
    <row r="79495" spans="1:7">
      <c r="A79495" s="1"/>
      <c r="B79495" s="4"/>
      <c r="C79495" s="4"/>
      <c r="D79495" s="5"/>
      <c r="E79495" s="6"/>
      <c r="F79495" s="7"/>
      <c r="G79495" s="4"/>
    </row>
    <row r="79496" spans="1:7">
      <c r="A79496" s="1"/>
      <c r="B79496" s="4"/>
      <c r="C79496" s="4"/>
      <c r="D79496" s="5"/>
      <c r="E79496" s="6"/>
      <c r="F79496" s="7"/>
      <c r="G79496" s="4"/>
    </row>
    <row r="79497" spans="1:7">
      <c r="A79497" s="1"/>
      <c r="B79497" s="4"/>
      <c r="C79497" s="4"/>
      <c r="D79497" s="5"/>
      <c r="E79497" s="6"/>
      <c r="F79497" s="7"/>
      <c r="G79497" s="4"/>
    </row>
    <row r="79498" spans="1:7">
      <c r="A79498" s="1"/>
      <c r="B79498" s="4"/>
      <c r="C79498" s="4"/>
      <c r="D79498" s="5"/>
      <c r="E79498" s="6"/>
      <c r="F79498" s="7"/>
      <c r="G79498" s="4"/>
    </row>
    <row r="79499" spans="1:7">
      <c r="A79499" s="1"/>
      <c r="B79499" s="4"/>
      <c r="C79499" s="4"/>
      <c r="D79499" s="5"/>
      <c r="E79499" s="6"/>
      <c r="F79499" s="7"/>
      <c r="G79499" s="4"/>
    </row>
    <row r="79500" spans="1:7">
      <c r="A79500" s="1"/>
      <c r="B79500" s="4"/>
      <c r="C79500" s="4"/>
      <c r="D79500" s="5"/>
      <c r="E79500" s="6"/>
      <c r="F79500" s="7"/>
      <c r="G79500" s="4"/>
    </row>
    <row r="79501" spans="1:7">
      <c r="A79501" s="1"/>
      <c r="B79501" s="4"/>
      <c r="C79501" s="4"/>
      <c r="D79501" s="5"/>
      <c r="E79501" s="6"/>
      <c r="F79501" s="7"/>
      <c r="G79501" s="4"/>
    </row>
    <row r="79502" spans="1:7">
      <c r="A79502" s="1"/>
      <c r="B79502" s="4"/>
      <c r="C79502" s="4"/>
      <c r="D79502" s="5"/>
      <c r="E79502" s="6"/>
      <c r="F79502" s="7"/>
      <c r="G79502" s="4"/>
    </row>
    <row r="79503" spans="1:7">
      <c r="A79503" s="1"/>
      <c r="B79503" s="4"/>
      <c r="C79503" s="4"/>
      <c r="D79503" s="5"/>
      <c r="E79503" s="6"/>
      <c r="F79503" s="7"/>
      <c r="G79503" s="4"/>
    </row>
    <row r="79504" spans="1:7">
      <c r="A79504" s="1"/>
      <c r="B79504" s="4"/>
      <c r="C79504" s="4"/>
      <c r="D79504" s="5"/>
      <c r="E79504" s="6"/>
      <c r="F79504" s="7"/>
      <c r="G79504" s="4"/>
    </row>
    <row r="79505" spans="1:7">
      <c r="A79505" s="1"/>
      <c r="B79505" s="4"/>
      <c r="C79505" s="4"/>
      <c r="D79505" s="5"/>
      <c r="E79505" s="6"/>
      <c r="F79505" s="7"/>
      <c r="G79505" s="4"/>
    </row>
    <row r="79506" spans="1:7">
      <c r="A79506" s="1"/>
      <c r="B79506" s="4"/>
      <c r="C79506" s="4"/>
      <c r="D79506" s="5"/>
      <c r="E79506" s="6"/>
      <c r="F79506" s="7"/>
      <c r="G79506" s="4"/>
    </row>
    <row r="79507" spans="1:7">
      <c r="A79507" s="1"/>
      <c r="B79507" s="4"/>
      <c r="C79507" s="4"/>
      <c r="D79507" s="5"/>
      <c r="E79507" s="6"/>
      <c r="F79507" s="7"/>
      <c r="G79507" s="4"/>
    </row>
    <row r="79508" spans="1:7">
      <c r="A79508" s="1"/>
      <c r="B79508" s="4"/>
      <c r="C79508" s="4"/>
      <c r="D79508" s="5"/>
      <c r="E79508" s="6"/>
      <c r="F79508" s="7"/>
      <c r="G79508" s="4"/>
    </row>
    <row r="79509" spans="1:7">
      <c r="A79509" s="1"/>
      <c r="B79509" s="4"/>
      <c r="C79509" s="4"/>
      <c r="D79509" s="5"/>
      <c r="E79509" s="6"/>
      <c r="F79509" s="7"/>
      <c r="G79509" s="4"/>
    </row>
    <row r="79510" spans="1:7">
      <c r="A79510" s="1"/>
      <c r="B79510" s="4"/>
      <c r="C79510" s="4"/>
      <c r="D79510" s="5"/>
      <c r="E79510" s="6"/>
      <c r="F79510" s="7"/>
      <c r="G79510" s="4"/>
    </row>
    <row r="79511" spans="1:7">
      <c r="A79511" s="1"/>
      <c r="B79511" s="4"/>
      <c r="C79511" s="4"/>
      <c r="D79511" s="5"/>
      <c r="E79511" s="6"/>
      <c r="F79511" s="7"/>
      <c r="G79511" s="4"/>
    </row>
    <row r="79512" spans="1:7">
      <c r="A79512" s="1"/>
      <c r="B79512" s="4"/>
      <c r="C79512" s="4"/>
      <c r="D79512" s="5"/>
      <c r="E79512" s="6"/>
      <c r="F79512" s="7"/>
      <c r="G79512" s="4"/>
    </row>
    <row r="79513" spans="1:7">
      <c r="A79513" s="1"/>
      <c r="B79513" s="4"/>
      <c r="C79513" s="4"/>
      <c r="D79513" s="5"/>
      <c r="E79513" s="6"/>
      <c r="F79513" s="7"/>
      <c r="G79513" s="4"/>
    </row>
    <row r="79514" spans="1:7">
      <c r="A79514" s="1"/>
      <c r="B79514" s="4"/>
      <c r="C79514" s="4"/>
      <c r="D79514" s="5"/>
      <c r="E79514" s="6"/>
      <c r="F79514" s="7"/>
      <c r="G79514" s="4"/>
    </row>
    <row r="79515" spans="1:7">
      <c r="A79515" s="1"/>
      <c r="B79515" s="4"/>
      <c r="C79515" s="4"/>
      <c r="D79515" s="5"/>
      <c r="E79515" s="6"/>
      <c r="F79515" s="7"/>
      <c r="G79515" s="4"/>
    </row>
    <row r="79516" spans="1:7">
      <c r="A79516" s="1"/>
      <c r="B79516" s="4"/>
      <c r="C79516" s="4"/>
      <c r="D79516" s="5"/>
      <c r="E79516" s="6"/>
      <c r="F79516" s="7"/>
      <c r="G79516" s="4"/>
    </row>
    <row r="79517" spans="1:7">
      <c r="A79517" s="1"/>
      <c r="B79517" s="4"/>
      <c r="C79517" s="4"/>
      <c r="D79517" s="5"/>
      <c r="E79517" s="6"/>
      <c r="F79517" s="7"/>
      <c r="G79517" s="4"/>
    </row>
    <row r="79518" spans="1:7">
      <c r="A79518" s="1"/>
      <c r="B79518" s="4"/>
      <c r="C79518" s="4"/>
      <c r="D79518" s="5"/>
      <c r="E79518" s="6"/>
      <c r="F79518" s="7"/>
      <c r="G79518" s="4"/>
    </row>
    <row r="79519" spans="1:7">
      <c r="A79519" s="1"/>
      <c r="B79519" s="4"/>
      <c r="C79519" s="4"/>
      <c r="D79519" s="5"/>
      <c r="E79519" s="6"/>
      <c r="F79519" s="7"/>
      <c r="G79519" s="4"/>
    </row>
    <row r="79520" spans="1:7">
      <c r="A79520" s="1"/>
      <c r="B79520" s="4"/>
      <c r="C79520" s="4"/>
      <c r="D79520" s="5"/>
      <c r="E79520" s="6"/>
      <c r="F79520" s="7"/>
      <c r="G79520" s="4"/>
    </row>
    <row r="79521" spans="1:7">
      <c r="A79521" s="1"/>
      <c r="B79521" s="4"/>
      <c r="C79521" s="4"/>
      <c r="D79521" s="5"/>
      <c r="E79521" s="6"/>
      <c r="F79521" s="7"/>
      <c r="G79521" s="4"/>
    </row>
    <row r="79522" spans="1:7">
      <c r="A79522" s="1"/>
      <c r="B79522" s="4"/>
      <c r="C79522" s="4"/>
      <c r="D79522" s="5"/>
      <c r="E79522" s="6"/>
      <c r="F79522" s="7"/>
      <c r="G79522" s="4"/>
    </row>
    <row r="79523" spans="1:7">
      <c r="A79523" s="1"/>
      <c r="B79523" s="4"/>
      <c r="C79523" s="4"/>
      <c r="D79523" s="5"/>
      <c r="E79523" s="6"/>
      <c r="F79523" s="7"/>
      <c r="G79523" s="4"/>
    </row>
    <row r="79524" spans="1:7">
      <c r="A79524" s="1"/>
      <c r="B79524" s="4"/>
      <c r="C79524" s="4"/>
      <c r="D79524" s="5"/>
      <c r="E79524" s="6"/>
      <c r="F79524" s="7"/>
      <c r="G79524" s="4"/>
    </row>
    <row r="79525" spans="1:7">
      <c r="A79525" s="1"/>
      <c r="B79525" s="4"/>
      <c r="C79525" s="4"/>
      <c r="D79525" s="5"/>
      <c r="E79525" s="6"/>
      <c r="F79525" s="7"/>
      <c r="G79525" s="4"/>
    </row>
    <row r="79526" spans="1:7">
      <c r="A79526" s="1"/>
      <c r="B79526" s="4"/>
      <c r="C79526" s="4"/>
      <c r="D79526" s="5"/>
      <c r="E79526" s="6"/>
      <c r="F79526" s="7"/>
      <c r="G79526" s="4"/>
    </row>
    <row r="79527" spans="1:7">
      <c r="A79527" s="1"/>
      <c r="B79527" s="4"/>
      <c r="C79527" s="4"/>
      <c r="D79527" s="5"/>
      <c r="E79527" s="6"/>
      <c r="F79527" s="7"/>
      <c r="G79527" s="4"/>
    </row>
    <row r="79528" spans="1:7">
      <c r="A79528" s="1"/>
      <c r="B79528" s="4"/>
      <c r="C79528" s="4"/>
      <c r="D79528" s="5"/>
      <c r="E79528" s="6"/>
      <c r="F79528" s="7"/>
      <c r="G79528" s="4"/>
    </row>
    <row r="79529" spans="1:7">
      <c r="A79529" s="1"/>
      <c r="B79529" s="4"/>
      <c r="C79529" s="4"/>
      <c r="D79529" s="5"/>
      <c r="E79529" s="6"/>
      <c r="F79529" s="7"/>
      <c r="G79529" s="4"/>
    </row>
    <row r="79530" spans="1:7">
      <c r="A79530" s="1"/>
      <c r="B79530" s="4"/>
      <c r="C79530" s="4"/>
      <c r="D79530" s="5"/>
      <c r="E79530" s="6"/>
      <c r="F79530" s="7"/>
      <c r="G79530" s="4"/>
    </row>
    <row r="79531" spans="1:7">
      <c r="A79531" s="1"/>
      <c r="B79531" s="4"/>
      <c r="C79531" s="4"/>
      <c r="D79531" s="5"/>
      <c r="E79531" s="6"/>
      <c r="F79531" s="7"/>
      <c r="G79531" s="4"/>
    </row>
    <row r="79532" spans="1:7">
      <c r="A79532" s="1"/>
      <c r="B79532" s="4"/>
      <c r="C79532" s="4"/>
      <c r="D79532" s="5"/>
      <c r="E79532" s="6"/>
      <c r="F79532" s="7"/>
      <c r="G79532" s="4"/>
    </row>
    <row r="79533" spans="1:7">
      <c r="A79533" s="1"/>
      <c r="B79533" s="4"/>
      <c r="C79533" s="4"/>
      <c r="D79533" s="5"/>
      <c r="E79533" s="6"/>
      <c r="F79533" s="7"/>
      <c r="G79533" s="4"/>
    </row>
    <row r="79534" spans="1:7">
      <c r="A79534" s="1"/>
      <c r="B79534" s="4"/>
      <c r="C79534" s="4"/>
      <c r="D79534" s="5"/>
      <c r="E79534" s="6"/>
      <c r="F79534" s="7"/>
      <c r="G79534" s="4"/>
    </row>
    <row r="79535" spans="1:7">
      <c r="A79535" s="1"/>
      <c r="B79535" s="4"/>
      <c r="C79535" s="4"/>
      <c r="D79535" s="5"/>
      <c r="E79535" s="6"/>
      <c r="F79535" s="7"/>
      <c r="G79535" s="4"/>
    </row>
    <row r="79536" spans="1:7">
      <c r="A79536" s="1"/>
      <c r="B79536" s="4"/>
      <c r="C79536" s="4"/>
      <c r="D79536" s="5"/>
      <c r="E79536" s="6"/>
      <c r="F79536" s="7"/>
      <c r="G79536" s="4"/>
    </row>
    <row r="79537" spans="1:7">
      <c r="A79537" s="1"/>
      <c r="B79537" s="4"/>
      <c r="C79537" s="4"/>
      <c r="D79537" s="5"/>
      <c r="E79537" s="6"/>
      <c r="F79537" s="7"/>
      <c r="G79537" s="4"/>
    </row>
    <row r="79538" spans="1:7">
      <c r="A79538" s="1"/>
      <c r="B79538" s="4"/>
      <c r="C79538" s="4"/>
      <c r="D79538" s="5"/>
      <c r="E79538" s="6"/>
      <c r="F79538" s="7"/>
      <c r="G79538" s="4"/>
    </row>
    <row r="79539" spans="1:7">
      <c r="A79539" s="1"/>
      <c r="B79539" s="4"/>
      <c r="C79539" s="4"/>
      <c r="D79539" s="5"/>
      <c r="E79539" s="6"/>
      <c r="F79539" s="7"/>
      <c r="G79539" s="4"/>
    </row>
    <row r="79540" spans="1:7">
      <c r="A79540" s="1"/>
      <c r="B79540" s="4"/>
      <c r="C79540" s="4"/>
      <c r="D79540" s="5"/>
      <c r="E79540" s="6"/>
      <c r="F79540" s="7"/>
      <c r="G79540" s="4"/>
    </row>
    <row r="79541" spans="1:7">
      <c r="A79541" s="1"/>
      <c r="B79541" s="4"/>
      <c r="C79541" s="4"/>
      <c r="D79541" s="5"/>
      <c r="E79541" s="6"/>
      <c r="F79541" s="7"/>
      <c r="G79541" s="4"/>
    </row>
    <row r="79542" spans="1:7">
      <c r="A79542" s="1"/>
      <c r="B79542" s="4"/>
      <c r="C79542" s="4"/>
      <c r="D79542" s="5"/>
      <c r="E79542" s="6"/>
      <c r="F79542" s="7"/>
      <c r="G79542" s="4"/>
    </row>
    <row r="79543" spans="1:7">
      <c r="A79543" s="1"/>
      <c r="B79543" s="4"/>
      <c r="C79543" s="4"/>
      <c r="D79543" s="5"/>
      <c r="E79543" s="6"/>
      <c r="F79543" s="7"/>
      <c r="G79543" s="4"/>
    </row>
    <row r="79544" spans="1:7">
      <c r="A79544" s="1"/>
      <c r="B79544" s="4"/>
      <c r="C79544" s="4"/>
      <c r="D79544" s="5"/>
      <c r="E79544" s="6"/>
      <c r="F79544" s="7"/>
      <c r="G79544" s="4"/>
    </row>
    <row r="79545" spans="1:7">
      <c r="A79545" s="1"/>
      <c r="B79545" s="4"/>
      <c r="C79545" s="4"/>
      <c r="D79545" s="5"/>
      <c r="E79545" s="6"/>
      <c r="F79545" s="7"/>
      <c r="G79545" s="4"/>
    </row>
    <row r="79546" spans="1:7">
      <c r="A79546" s="1"/>
      <c r="B79546" s="4"/>
      <c r="C79546" s="4"/>
      <c r="D79546" s="5"/>
      <c r="E79546" s="6"/>
      <c r="F79546" s="7"/>
      <c r="G79546" s="4"/>
    </row>
    <row r="79547" spans="1:7">
      <c r="A79547" s="1"/>
      <c r="B79547" s="4"/>
      <c r="C79547" s="4"/>
      <c r="D79547" s="5"/>
      <c r="E79547" s="6"/>
      <c r="F79547" s="7"/>
      <c r="G79547" s="4"/>
    </row>
    <row r="79548" spans="1:7">
      <c r="A79548" s="1"/>
      <c r="B79548" s="4"/>
      <c r="C79548" s="4"/>
      <c r="D79548" s="5"/>
      <c r="E79548" s="6"/>
      <c r="F79548" s="7"/>
      <c r="G79548" s="4"/>
    </row>
    <row r="79549" spans="1:7">
      <c r="A79549" s="1"/>
      <c r="B79549" s="4"/>
      <c r="C79549" s="4"/>
      <c r="D79549" s="5"/>
      <c r="E79549" s="6"/>
      <c r="F79549" s="7"/>
      <c r="G79549" s="4"/>
    </row>
    <row r="79550" spans="1:7">
      <c r="A79550" s="1"/>
      <c r="B79550" s="4"/>
      <c r="C79550" s="4"/>
      <c r="D79550" s="5"/>
      <c r="E79550" s="6"/>
      <c r="F79550" s="7"/>
      <c r="G79550" s="4"/>
    </row>
    <row r="79551" spans="1:7">
      <c r="A79551" s="1"/>
      <c r="B79551" s="4"/>
      <c r="C79551" s="4"/>
      <c r="D79551" s="5"/>
      <c r="E79551" s="6"/>
      <c r="F79551" s="7"/>
      <c r="G79551" s="4"/>
    </row>
    <row r="79552" spans="1:7">
      <c r="A79552" s="1"/>
      <c r="B79552" s="4"/>
      <c r="C79552" s="4"/>
      <c r="D79552" s="5"/>
      <c r="E79552" s="6"/>
      <c r="F79552" s="7"/>
      <c r="G79552" s="4"/>
    </row>
    <row r="79553" spans="1:7">
      <c r="A79553" s="1"/>
      <c r="B79553" s="4"/>
      <c r="C79553" s="4"/>
      <c r="D79553" s="5"/>
      <c r="E79553" s="6"/>
      <c r="F79553" s="7"/>
      <c r="G79553" s="4"/>
    </row>
    <row r="79554" spans="1:7">
      <c r="A79554" s="1"/>
      <c r="B79554" s="4"/>
      <c r="C79554" s="4"/>
      <c r="D79554" s="5"/>
      <c r="E79554" s="6"/>
      <c r="F79554" s="7"/>
      <c r="G79554" s="4"/>
    </row>
    <row r="79555" spans="1:7">
      <c r="A79555" s="1"/>
      <c r="B79555" s="4"/>
      <c r="C79555" s="4"/>
      <c r="D79555" s="5"/>
      <c r="E79555" s="6"/>
      <c r="F79555" s="7"/>
      <c r="G79555" s="4"/>
    </row>
    <row r="79556" spans="1:7">
      <c r="A79556" s="1"/>
      <c r="B79556" s="4"/>
      <c r="C79556" s="4"/>
      <c r="D79556" s="5"/>
      <c r="E79556" s="6"/>
      <c r="F79556" s="7"/>
      <c r="G79556" s="4"/>
    </row>
    <row r="79557" spans="1:7">
      <c r="A79557" s="1"/>
      <c r="B79557" s="4"/>
      <c r="C79557" s="4"/>
      <c r="D79557" s="5"/>
      <c r="E79557" s="6"/>
      <c r="F79557" s="7"/>
      <c r="G79557" s="4"/>
    </row>
    <row r="79558" spans="1:7">
      <c r="A79558" s="1"/>
      <c r="B79558" s="4"/>
      <c r="C79558" s="4"/>
      <c r="D79558" s="5"/>
      <c r="E79558" s="6"/>
      <c r="F79558" s="7"/>
      <c r="G79558" s="4"/>
    </row>
    <row r="79559" spans="1:7">
      <c r="A79559" s="1"/>
      <c r="B79559" s="4"/>
      <c r="C79559" s="4"/>
      <c r="D79559" s="5"/>
      <c r="E79559" s="6"/>
      <c r="F79559" s="7"/>
      <c r="G79559" s="4"/>
    </row>
    <row r="79560" spans="1:7">
      <c r="A79560" s="1"/>
      <c r="B79560" s="4"/>
      <c r="C79560" s="4"/>
      <c r="D79560" s="5"/>
      <c r="E79560" s="6"/>
      <c r="F79560" s="7"/>
      <c r="G79560" s="4"/>
    </row>
    <row r="79561" spans="1:7">
      <c r="A79561" s="1"/>
      <c r="B79561" s="4"/>
      <c r="C79561" s="4"/>
      <c r="D79561" s="5"/>
      <c r="E79561" s="6"/>
      <c r="F79561" s="7"/>
      <c r="G79561" s="4"/>
    </row>
    <row r="79562" spans="1:7">
      <c r="A79562" s="1"/>
      <c r="B79562" s="4"/>
      <c r="C79562" s="4"/>
      <c r="D79562" s="5"/>
      <c r="E79562" s="6"/>
      <c r="F79562" s="7"/>
      <c r="G79562" s="4"/>
    </row>
    <row r="79563" spans="1:7">
      <c r="A79563" s="1"/>
      <c r="B79563" s="4"/>
      <c r="C79563" s="4"/>
      <c r="D79563" s="5"/>
      <c r="E79563" s="6"/>
      <c r="F79563" s="7"/>
      <c r="G79563" s="4"/>
    </row>
    <row r="79564" spans="1:7">
      <c r="A79564" s="1"/>
      <c r="B79564" s="4"/>
      <c r="C79564" s="4"/>
      <c r="D79564" s="5"/>
      <c r="E79564" s="6"/>
      <c r="F79564" s="7"/>
      <c r="G79564" s="4"/>
    </row>
    <row r="79565" spans="1:7">
      <c r="A79565" s="1"/>
      <c r="B79565" s="4"/>
      <c r="C79565" s="4"/>
      <c r="D79565" s="5"/>
      <c r="E79565" s="6"/>
      <c r="F79565" s="7"/>
      <c r="G79565" s="4"/>
    </row>
    <row r="79566" spans="1:7">
      <c r="A79566" s="1"/>
      <c r="B79566" s="4"/>
      <c r="C79566" s="4"/>
      <c r="D79566" s="5"/>
      <c r="E79566" s="6"/>
      <c r="F79566" s="7"/>
      <c r="G79566" s="4"/>
    </row>
    <row r="79567" spans="1:7">
      <c r="A79567" s="1"/>
      <c r="B79567" s="4"/>
      <c r="C79567" s="4"/>
      <c r="D79567" s="5"/>
      <c r="E79567" s="6"/>
      <c r="F79567" s="7"/>
      <c r="G79567" s="4"/>
    </row>
    <row r="79568" spans="1:7">
      <c r="A79568" s="1"/>
      <c r="B79568" s="4"/>
      <c r="C79568" s="4"/>
      <c r="D79568" s="5"/>
      <c r="E79568" s="6"/>
      <c r="F79568" s="7"/>
      <c r="G79568" s="4"/>
    </row>
    <row r="79569" spans="1:7">
      <c r="A79569" s="1"/>
      <c r="B79569" s="4"/>
      <c r="C79569" s="4"/>
      <c r="D79569" s="5"/>
      <c r="E79569" s="6"/>
      <c r="F79569" s="7"/>
      <c r="G79569" s="4"/>
    </row>
    <row r="79570" spans="1:7">
      <c r="A79570" s="1"/>
      <c r="B79570" s="4"/>
      <c r="C79570" s="4"/>
      <c r="D79570" s="5"/>
      <c r="E79570" s="6"/>
      <c r="F79570" s="7"/>
      <c r="G79570" s="4"/>
    </row>
    <row r="79571" spans="1:7">
      <c r="A79571" s="1"/>
      <c r="B79571" s="4"/>
      <c r="C79571" s="4"/>
      <c r="D79571" s="5"/>
      <c r="E79571" s="6"/>
      <c r="F79571" s="7"/>
      <c r="G79571" s="4"/>
    </row>
    <row r="79572" spans="1:7">
      <c r="A79572" s="1"/>
      <c r="B79572" s="4"/>
      <c r="C79572" s="4"/>
      <c r="D79572" s="5"/>
      <c r="E79572" s="6"/>
      <c r="F79572" s="7"/>
      <c r="G79572" s="4"/>
    </row>
    <row r="79573" spans="1:7">
      <c r="A79573" s="1"/>
      <c r="B79573" s="4"/>
      <c r="C79573" s="4"/>
      <c r="D79573" s="5"/>
      <c r="E79573" s="6"/>
      <c r="F79573" s="7"/>
      <c r="G79573" s="4"/>
    </row>
    <row r="79574" spans="1:7">
      <c r="A79574" s="1"/>
      <c r="B79574" s="4"/>
      <c r="C79574" s="4"/>
      <c r="D79574" s="5"/>
      <c r="E79574" s="6"/>
      <c r="F79574" s="7"/>
      <c r="G79574" s="4"/>
    </row>
    <row r="79575" spans="1:7">
      <c r="A79575" s="1"/>
      <c r="B79575" s="4"/>
      <c r="C79575" s="4"/>
      <c r="D79575" s="5"/>
      <c r="E79575" s="6"/>
      <c r="F79575" s="7"/>
      <c r="G79575" s="4"/>
    </row>
    <row r="79576" spans="1:7">
      <c r="A79576" s="1"/>
      <c r="B79576" s="4"/>
      <c r="C79576" s="4"/>
      <c r="D79576" s="5"/>
      <c r="E79576" s="6"/>
      <c r="F79576" s="7"/>
      <c r="G79576" s="4"/>
    </row>
    <row r="79577" spans="1:7">
      <c r="A79577" s="1"/>
      <c r="B79577" s="4"/>
      <c r="C79577" s="4"/>
      <c r="D79577" s="5"/>
      <c r="E79577" s="6"/>
      <c r="F79577" s="7"/>
      <c r="G79577" s="4"/>
    </row>
    <row r="79578" spans="1:7">
      <c r="A79578" s="1"/>
      <c r="B79578" s="4"/>
      <c r="C79578" s="4"/>
      <c r="D79578" s="5"/>
      <c r="E79578" s="6"/>
      <c r="F79578" s="7"/>
      <c r="G79578" s="4"/>
    </row>
    <row r="79579" spans="1:7">
      <c r="A79579" s="1"/>
      <c r="B79579" s="4"/>
      <c r="C79579" s="4"/>
      <c r="D79579" s="5"/>
      <c r="E79579" s="6"/>
      <c r="F79579" s="7"/>
      <c r="G79579" s="4"/>
    </row>
    <row r="79580" spans="1:7">
      <c r="A79580" s="1"/>
      <c r="B79580" s="4"/>
      <c r="C79580" s="4"/>
      <c r="D79580" s="5"/>
      <c r="E79580" s="6"/>
      <c r="F79580" s="7"/>
      <c r="G79580" s="4"/>
    </row>
    <row r="79581" spans="1:7">
      <c r="A79581" s="1"/>
      <c r="B79581" s="4"/>
      <c r="C79581" s="4"/>
      <c r="D79581" s="5"/>
      <c r="E79581" s="6"/>
      <c r="F79581" s="7"/>
      <c r="G79581" s="4"/>
    </row>
    <row r="79582" spans="1:7">
      <c r="A79582" s="1"/>
      <c r="B79582" s="4"/>
      <c r="C79582" s="4"/>
      <c r="D79582" s="5"/>
      <c r="E79582" s="6"/>
      <c r="F79582" s="7"/>
      <c r="G79582" s="4"/>
    </row>
    <row r="79583" spans="1:7">
      <c r="A79583" s="1"/>
      <c r="B79583" s="4"/>
      <c r="C79583" s="4"/>
      <c r="D79583" s="5"/>
      <c r="E79583" s="6"/>
      <c r="F79583" s="7"/>
      <c r="G79583" s="4"/>
    </row>
    <row r="79584" spans="1:7">
      <c r="A79584" s="1"/>
      <c r="B79584" s="4"/>
      <c r="C79584" s="4"/>
      <c r="D79584" s="5"/>
      <c r="E79584" s="6"/>
      <c r="F79584" s="7"/>
      <c r="G79584" s="4"/>
    </row>
    <row r="79585" spans="1:7">
      <c r="A79585" s="1"/>
      <c r="B79585" s="4"/>
      <c r="C79585" s="4"/>
      <c r="D79585" s="5"/>
      <c r="E79585" s="6"/>
      <c r="F79585" s="7"/>
      <c r="G79585" s="4"/>
    </row>
    <row r="79586" spans="1:7">
      <c r="A79586" s="1"/>
      <c r="B79586" s="4"/>
      <c r="C79586" s="4"/>
      <c r="D79586" s="5"/>
      <c r="E79586" s="6"/>
      <c r="F79586" s="7"/>
      <c r="G79586" s="4"/>
    </row>
    <row r="79587" spans="1:7">
      <c r="A79587" s="1"/>
      <c r="B79587" s="4"/>
      <c r="C79587" s="4"/>
      <c r="D79587" s="5"/>
      <c r="E79587" s="6"/>
      <c r="F79587" s="7"/>
      <c r="G79587" s="4"/>
    </row>
    <row r="79588" spans="1:7">
      <c r="A79588" s="1"/>
      <c r="B79588" s="4"/>
      <c r="C79588" s="4"/>
      <c r="D79588" s="5"/>
      <c r="E79588" s="6"/>
      <c r="F79588" s="7"/>
      <c r="G79588" s="4"/>
    </row>
    <row r="79589" spans="1:7">
      <c r="A79589" s="1"/>
      <c r="B79589" s="4"/>
      <c r="C79589" s="4"/>
      <c r="D79589" s="5"/>
      <c r="E79589" s="6"/>
      <c r="F79589" s="7"/>
      <c r="G79589" s="4"/>
    </row>
    <row r="79590" spans="1:7">
      <c r="A79590" s="1"/>
      <c r="B79590" s="4"/>
      <c r="C79590" s="4"/>
      <c r="D79590" s="5"/>
      <c r="E79590" s="6"/>
      <c r="F79590" s="7"/>
      <c r="G79590" s="4"/>
    </row>
    <row r="79591" spans="1:7">
      <c r="A79591" s="1"/>
      <c r="B79591" s="4"/>
      <c r="C79591" s="4"/>
      <c r="D79591" s="5"/>
      <c r="E79591" s="6"/>
      <c r="F79591" s="7"/>
      <c r="G79591" s="4"/>
    </row>
    <row r="79592" spans="1:7">
      <c r="A79592" s="1"/>
      <c r="B79592" s="4"/>
      <c r="C79592" s="4"/>
      <c r="D79592" s="5"/>
      <c r="E79592" s="6"/>
      <c r="F79592" s="7"/>
      <c r="G79592" s="4"/>
    </row>
    <row r="79593" spans="1:7">
      <c r="A79593" s="1"/>
      <c r="B79593" s="4"/>
      <c r="C79593" s="4"/>
      <c r="D79593" s="5"/>
      <c r="E79593" s="6"/>
      <c r="F79593" s="7"/>
      <c r="G79593" s="4"/>
    </row>
    <row r="79594" spans="1:7">
      <c r="A79594" s="1"/>
      <c r="B79594" s="4"/>
      <c r="C79594" s="4"/>
      <c r="D79594" s="5"/>
      <c r="E79594" s="6"/>
      <c r="F79594" s="7"/>
      <c r="G79594" s="4"/>
    </row>
    <row r="79595" spans="1:7">
      <c r="A79595" s="1"/>
      <c r="B79595" s="4"/>
      <c r="C79595" s="4"/>
      <c r="D79595" s="5"/>
      <c r="E79595" s="6"/>
      <c r="F79595" s="7"/>
      <c r="G79595" s="4"/>
    </row>
    <row r="79596" spans="1:7">
      <c r="A79596" s="1"/>
      <c r="B79596" s="4"/>
      <c r="C79596" s="4"/>
      <c r="D79596" s="5"/>
      <c r="E79596" s="6"/>
      <c r="F79596" s="7"/>
      <c r="G79596" s="4"/>
    </row>
    <row r="79597" spans="1:7">
      <c r="A79597" s="1"/>
      <c r="B79597" s="4"/>
      <c r="C79597" s="4"/>
      <c r="D79597" s="5"/>
      <c r="E79597" s="6"/>
      <c r="F79597" s="7"/>
      <c r="G79597" s="4"/>
    </row>
    <row r="79598" spans="1:7">
      <c r="A79598" s="1"/>
      <c r="B79598" s="4"/>
      <c r="C79598" s="4"/>
      <c r="D79598" s="5"/>
      <c r="E79598" s="6"/>
      <c r="F79598" s="7"/>
      <c r="G79598" s="4"/>
    </row>
    <row r="79599" spans="1:7">
      <c r="A79599" s="1"/>
      <c r="B79599" s="4"/>
      <c r="C79599" s="4"/>
      <c r="D79599" s="5"/>
      <c r="E79599" s="6"/>
      <c r="F79599" s="7"/>
      <c r="G79599" s="4"/>
    </row>
    <row r="79600" spans="1:7">
      <c r="A79600" s="1"/>
      <c r="B79600" s="4"/>
      <c r="C79600" s="4"/>
      <c r="D79600" s="5"/>
      <c r="E79600" s="6"/>
      <c r="F79600" s="7"/>
      <c r="G79600" s="4"/>
    </row>
    <row r="79601" spans="1:7">
      <c r="A79601" s="1"/>
      <c r="B79601" s="4"/>
      <c r="C79601" s="4"/>
      <c r="D79601" s="5"/>
      <c r="E79601" s="6"/>
      <c r="F79601" s="7"/>
      <c r="G79601" s="4"/>
    </row>
    <row r="79602" spans="1:7">
      <c r="A79602" s="1"/>
      <c r="B79602" s="4"/>
      <c r="C79602" s="4"/>
      <c r="D79602" s="5"/>
      <c r="E79602" s="6"/>
      <c r="F79602" s="7"/>
      <c r="G79602" s="4"/>
    </row>
    <row r="79603" spans="1:7">
      <c r="A79603" s="1"/>
      <c r="B79603" s="4"/>
      <c r="C79603" s="4"/>
      <c r="D79603" s="5"/>
      <c r="E79603" s="6"/>
      <c r="F79603" s="7"/>
      <c r="G79603" s="4"/>
    </row>
    <row r="79604" spans="1:7">
      <c r="A79604" s="1"/>
      <c r="B79604" s="4"/>
      <c r="C79604" s="4"/>
      <c r="D79604" s="5"/>
      <c r="E79604" s="6"/>
      <c r="F79604" s="7"/>
      <c r="G79604" s="4"/>
    </row>
    <row r="79605" spans="1:7">
      <c r="A79605" s="1"/>
      <c r="B79605" s="4"/>
      <c r="C79605" s="4"/>
      <c r="D79605" s="5"/>
      <c r="E79605" s="6"/>
      <c r="F79605" s="7"/>
      <c r="G79605" s="4"/>
    </row>
    <row r="79606" spans="1:7">
      <c r="A79606" s="1"/>
      <c r="B79606" s="4"/>
      <c r="C79606" s="4"/>
      <c r="D79606" s="5"/>
      <c r="E79606" s="6"/>
      <c r="F79606" s="7"/>
      <c r="G79606" s="4"/>
    </row>
    <row r="79607" spans="1:7">
      <c r="A79607" s="1"/>
      <c r="B79607" s="4"/>
      <c r="C79607" s="4"/>
      <c r="D79607" s="5"/>
      <c r="E79607" s="6"/>
      <c r="F79607" s="7"/>
      <c r="G79607" s="4"/>
    </row>
    <row r="79608" spans="1:7">
      <c r="A79608" s="1"/>
      <c r="B79608" s="4"/>
      <c r="C79608" s="4"/>
      <c r="D79608" s="5"/>
      <c r="E79608" s="6"/>
      <c r="F79608" s="7"/>
      <c r="G79608" s="4"/>
    </row>
    <row r="79609" spans="1:7">
      <c r="A79609" s="1"/>
      <c r="B79609" s="4"/>
      <c r="C79609" s="4"/>
      <c r="D79609" s="5"/>
      <c r="E79609" s="6"/>
      <c r="F79609" s="7"/>
      <c r="G79609" s="4"/>
    </row>
    <row r="79610" spans="1:7">
      <c r="A79610" s="1"/>
      <c r="B79610" s="4"/>
      <c r="C79610" s="4"/>
      <c r="D79610" s="5"/>
      <c r="E79610" s="6"/>
      <c r="F79610" s="7"/>
      <c r="G79610" s="4"/>
    </row>
    <row r="79611" spans="1:7">
      <c r="A79611" s="1"/>
      <c r="B79611" s="4"/>
      <c r="C79611" s="4"/>
      <c r="D79611" s="5"/>
      <c r="E79611" s="6"/>
      <c r="F79611" s="7"/>
      <c r="G79611" s="4"/>
    </row>
    <row r="79612" spans="1:7">
      <c r="A79612" s="1"/>
      <c r="B79612" s="4"/>
      <c r="C79612" s="4"/>
      <c r="D79612" s="5"/>
      <c r="E79612" s="6"/>
      <c r="F79612" s="7"/>
      <c r="G79612" s="4"/>
    </row>
    <row r="79613" spans="1:7">
      <c r="A79613" s="1"/>
      <c r="B79613" s="4"/>
      <c r="C79613" s="4"/>
      <c r="D79613" s="5"/>
      <c r="E79613" s="6"/>
      <c r="F79613" s="7"/>
      <c r="G79613" s="4"/>
    </row>
    <row r="79614" spans="1:7">
      <c r="A79614" s="1"/>
      <c r="B79614" s="4"/>
      <c r="C79614" s="4"/>
      <c r="D79614" s="5"/>
      <c r="E79614" s="6"/>
      <c r="F79614" s="7"/>
      <c r="G79614" s="4"/>
    </row>
    <row r="79615" spans="1:7">
      <c r="A79615" s="1"/>
      <c r="B79615" s="4"/>
      <c r="C79615" s="4"/>
      <c r="D79615" s="5"/>
      <c r="E79615" s="6"/>
      <c r="F79615" s="7"/>
      <c r="G79615" s="4"/>
    </row>
    <row r="79616" spans="1:7">
      <c r="A79616" s="1"/>
      <c r="B79616" s="4"/>
      <c r="C79616" s="4"/>
      <c r="D79616" s="5"/>
      <c r="E79616" s="6"/>
      <c r="F79616" s="7"/>
      <c r="G79616" s="4"/>
    </row>
    <row r="79617" spans="1:7">
      <c r="A79617" s="1"/>
      <c r="B79617" s="4"/>
      <c r="C79617" s="4"/>
      <c r="D79617" s="5"/>
      <c r="E79617" s="6"/>
      <c r="F79617" s="7"/>
      <c r="G79617" s="4"/>
    </row>
    <row r="79618" spans="1:7">
      <c r="A79618" s="1"/>
      <c r="B79618" s="4"/>
      <c r="C79618" s="4"/>
      <c r="D79618" s="5"/>
      <c r="E79618" s="6"/>
      <c r="F79618" s="7"/>
      <c r="G79618" s="4"/>
    </row>
    <row r="79619" spans="1:7">
      <c r="A79619" s="1"/>
      <c r="B79619" s="4"/>
      <c r="C79619" s="4"/>
      <c r="D79619" s="5"/>
      <c r="E79619" s="6"/>
      <c r="F79619" s="7"/>
      <c r="G79619" s="4"/>
    </row>
    <row r="79620" spans="1:7">
      <c r="A79620" s="1"/>
      <c r="B79620" s="4"/>
      <c r="C79620" s="4"/>
      <c r="D79620" s="5"/>
      <c r="E79620" s="6"/>
      <c r="F79620" s="7"/>
      <c r="G79620" s="4"/>
    </row>
    <row r="79621" spans="1:7">
      <c r="A79621" s="1"/>
      <c r="B79621" s="4"/>
      <c r="C79621" s="4"/>
      <c r="D79621" s="5"/>
      <c r="E79621" s="6"/>
      <c r="F79621" s="7"/>
      <c r="G79621" s="4"/>
    </row>
    <row r="79622" spans="1:7">
      <c r="A79622" s="1"/>
      <c r="B79622" s="4"/>
      <c r="C79622" s="4"/>
      <c r="D79622" s="5"/>
      <c r="E79622" s="6"/>
      <c r="F79622" s="7"/>
      <c r="G79622" s="4"/>
    </row>
    <row r="79623" spans="1:7">
      <c r="A79623" s="1"/>
      <c r="B79623" s="4"/>
      <c r="C79623" s="4"/>
      <c r="D79623" s="5"/>
      <c r="E79623" s="6"/>
      <c r="F79623" s="7"/>
      <c r="G79623" s="4"/>
    </row>
    <row r="79624" spans="1:7">
      <c r="A79624" s="1"/>
      <c r="B79624" s="4"/>
      <c r="C79624" s="4"/>
      <c r="D79624" s="5"/>
      <c r="E79624" s="6"/>
      <c r="F79624" s="7"/>
      <c r="G79624" s="4"/>
    </row>
    <row r="79625" spans="1:7">
      <c r="A79625" s="1"/>
      <c r="B79625" s="4"/>
      <c r="C79625" s="4"/>
      <c r="D79625" s="5"/>
      <c r="E79625" s="6"/>
      <c r="F79625" s="7"/>
      <c r="G79625" s="4"/>
    </row>
    <row r="79626" spans="1:7">
      <c r="A79626" s="1"/>
      <c r="B79626" s="4"/>
      <c r="C79626" s="4"/>
      <c r="D79626" s="5"/>
      <c r="E79626" s="6"/>
      <c r="F79626" s="7"/>
      <c r="G79626" s="4"/>
    </row>
    <row r="79627" spans="1:7">
      <c r="A79627" s="1"/>
      <c r="B79627" s="4"/>
      <c r="C79627" s="4"/>
      <c r="D79627" s="5"/>
      <c r="E79627" s="6"/>
      <c r="F79627" s="7"/>
      <c r="G79627" s="4"/>
    </row>
    <row r="79628" spans="1:7">
      <c r="A79628" s="1"/>
      <c r="B79628" s="4"/>
      <c r="C79628" s="4"/>
      <c r="D79628" s="5"/>
      <c r="E79628" s="6"/>
      <c r="F79628" s="7"/>
      <c r="G79628" s="4"/>
    </row>
    <row r="79629" spans="1:7">
      <c r="A79629" s="1"/>
      <c r="B79629" s="4"/>
      <c r="C79629" s="4"/>
      <c r="D79629" s="5"/>
      <c r="E79629" s="6"/>
      <c r="F79629" s="7"/>
      <c r="G79629" s="4"/>
    </row>
    <row r="79630" spans="1:7">
      <c r="A79630" s="1"/>
      <c r="B79630" s="4"/>
      <c r="C79630" s="4"/>
      <c r="D79630" s="5"/>
      <c r="E79630" s="6"/>
      <c r="F79630" s="7"/>
      <c r="G79630" s="4"/>
    </row>
    <row r="79631" spans="1:7">
      <c r="A79631" s="1"/>
      <c r="B79631" s="4"/>
      <c r="C79631" s="4"/>
      <c r="D79631" s="5"/>
      <c r="E79631" s="6"/>
      <c r="F79631" s="7"/>
      <c r="G79631" s="4"/>
    </row>
    <row r="79632" spans="1:7">
      <c r="A79632" s="1"/>
      <c r="B79632" s="4"/>
      <c r="C79632" s="4"/>
      <c r="D79632" s="5"/>
      <c r="E79632" s="6"/>
      <c r="F79632" s="7"/>
      <c r="G79632" s="4"/>
    </row>
    <row r="79633" spans="1:7">
      <c r="A79633" s="1"/>
      <c r="B79633" s="4"/>
      <c r="C79633" s="4"/>
      <c r="D79633" s="5"/>
      <c r="E79633" s="6"/>
      <c r="F79633" s="7"/>
      <c r="G79633" s="4"/>
    </row>
    <row r="79634" spans="1:7">
      <c r="A79634" s="1"/>
      <c r="B79634" s="4"/>
      <c r="C79634" s="4"/>
      <c r="D79634" s="5"/>
      <c r="E79634" s="6"/>
      <c r="F79634" s="7"/>
      <c r="G79634" s="4"/>
    </row>
    <row r="79635" spans="1:7">
      <c r="A79635" s="1"/>
      <c r="B79635" s="4"/>
      <c r="C79635" s="4"/>
      <c r="D79635" s="5"/>
      <c r="E79635" s="6"/>
      <c r="F79635" s="7"/>
      <c r="G79635" s="4"/>
    </row>
    <row r="79636" spans="1:7">
      <c r="A79636" s="1"/>
      <c r="B79636" s="4"/>
      <c r="C79636" s="4"/>
      <c r="D79636" s="5"/>
      <c r="E79636" s="6"/>
      <c r="F79636" s="7"/>
      <c r="G79636" s="4"/>
    </row>
    <row r="79637" spans="1:7">
      <c r="A79637" s="1"/>
      <c r="B79637" s="4"/>
      <c r="C79637" s="4"/>
      <c r="D79637" s="5"/>
      <c r="E79637" s="6"/>
      <c r="F79637" s="7"/>
      <c r="G79637" s="4"/>
    </row>
    <row r="79638" spans="1:7">
      <c r="A79638" s="1"/>
      <c r="B79638" s="4"/>
      <c r="C79638" s="4"/>
      <c r="D79638" s="5"/>
      <c r="E79638" s="6"/>
      <c r="F79638" s="7"/>
      <c r="G79638" s="4"/>
    </row>
    <row r="79639" spans="1:7">
      <c r="A79639" s="1"/>
      <c r="B79639" s="4"/>
      <c r="C79639" s="4"/>
      <c r="D79639" s="5"/>
      <c r="E79639" s="6"/>
      <c r="F79639" s="7"/>
      <c r="G79639" s="4"/>
    </row>
    <row r="79640" spans="1:7">
      <c r="A79640" s="1"/>
      <c r="B79640" s="4"/>
      <c r="C79640" s="4"/>
      <c r="D79640" s="5"/>
      <c r="E79640" s="6"/>
      <c r="F79640" s="7"/>
      <c r="G79640" s="4"/>
    </row>
    <row r="79641" spans="1:7">
      <c r="A79641" s="1"/>
      <c r="B79641" s="4"/>
      <c r="C79641" s="4"/>
      <c r="D79641" s="5"/>
      <c r="E79641" s="6"/>
      <c r="F79641" s="7"/>
      <c r="G79641" s="4"/>
    </row>
    <row r="79642" spans="1:7">
      <c r="A79642" s="1"/>
      <c r="B79642" s="4"/>
      <c r="C79642" s="4"/>
      <c r="D79642" s="5"/>
      <c r="E79642" s="6"/>
      <c r="F79642" s="7"/>
      <c r="G79642" s="4"/>
    </row>
    <row r="79643" spans="1:7">
      <c r="A79643" s="1"/>
      <c r="B79643" s="4"/>
      <c r="C79643" s="4"/>
      <c r="D79643" s="5"/>
      <c r="E79643" s="6"/>
      <c r="F79643" s="7"/>
      <c r="G79643" s="4"/>
    </row>
    <row r="79644" spans="1:7">
      <c r="A79644" s="1"/>
      <c r="B79644" s="4"/>
      <c r="C79644" s="4"/>
      <c r="D79644" s="5"/>
      <c r="E79644" s="6"/>
      <c r="F79644" s="7"/>
      <c r="G79644" s="4"/>
    </row>
    <row r="79645" spans="1:7">
      <c r="A79645" s="1"/>
      <c r="B79645" s="4"/>
      <c r="C79645" s="4"/>
      <c r="D79645" s="5"/>
      <c r="E79645" s="6"/>
      <c r="F79645" s="7"/>
      <c r="G79645" s="4"/>
    </row>
    <row r="79646" spans="1:7">
      <c r="A79646" s="1"/>
      <c r="B79646" s="4"/>
      <c r="C79646" s="4"/>
      <c r="D79646" s="5"/>
      <c r="E79646" s="6"/>
      <c r="F79646" s="7"/>
      <c r="G79646" s="4"/>
    </row>
    <row r="79647" spans="1:7">
      <c r="A79647" s="1"/>
      <c r="B79647" s="4"/>
      <c r="C79647" s="4"/>
      <c r="D79647" s="5"/>
      <c r="E79647" s="6"/>
      <c r="F79647" s="7"/>
      <c r="G79647" s="4"/>
    </row>
    <row r="79648" spans="1:7">
      <c r="A79648" s="1"/>
      <c r="B79648" s="4"/>
      <c r="C79648" s="4"/>
      <c r="D79648" s="5"/>
      <c r="E79648" s="6"/>
      <c r="F79648" s="7"/>
      <c r="G79648" s="4"/>
    </row>
    <row r="79649" spans="1:7">
      <c r="A79649" s="1"/>
      <c r="B79649" s="4"/>
      <c r="C79649" s="4"/>
      <c r="D79649" s="5"/>
      <c r="E79649" s="6"/>
      <c r="F79649" s="7"/>
      <c r="G79649" s="4"/>
    </row>
    <row r="79650" spans="1:7">
      <c r="A79650" s="1"/>
      <c r="B79650" s="4"/>
      <c r="C79650" s="4"/>
      <c r="D79650" s="5"/>
      <c r="E79650" s="6"/>
      <c r="F79650" s="7"/>
      <c r="G79650" s="4"/>
    </row>
    <row r="79651" spans="1:7">
      <c r="A79651" s="1"/>
      <c r="B79651" s="4"/>
      <c r="C79651" s="4"/>
      <c r="D79651" s="5"/>
      <c r="E79651" s="6"/>
      <c r="F79651" s="7"/>
      <c r="G79651" s="4"/>
    </row>
    <row r="79652" spans="1:7">
      <c r="A79652" s="1"/>
      <c r="B79652" s="4"/>
      <c r="C79652" s="4"/>
      <c r="D79652" s="5"/>
      <c r="E79652" s="6"/>
      <c r="F79652" s="7"/>
      <c r="G79652" s="4"/>
    </row>
    <row r="79653" spans="1:7">
      <c r="A79653" s="1"/>
      <c r="B79653" s="4"/>
      <c r="C79653" s="4"/>
      <c r="D79653" s="5"/>
      <c r="E79653" s="6"/>
      <c r="F79653" s="7"/>
      <c r="G79653" s="4"/>
    </row>
    <row r="79654" spans="1:7">
      <c r="A79654" s="1"/>
      <c r="B79654" s="4"/>
      <c r="C79654" s="4"/>
      <c r="D79654" s="5"/>
      <c r="E79654" s="6"/>
      <c r="F79654" s="7"/>
      <c r="G79654" s="4"/>
    </row>
    <row r="79655" spans="1:7">
      <c r="A79655" s="1"/>
      <c r="B79655" s="4"/>
      <c r="C79655" s="4"/>
      <c r="D79655" s="5"/>
      <c r="E79655" s="6"/>
      <c r="F79655" s="7"/>
      <c r="G79655" s="4"/>
    </row>
    <row r="79656" spans="1:7">
      <c r="A79656" s="1"/>
      <c r="B79656" s="4"/>
      <c r="C79656" s="4"/>
      <c r="D79656" s="5"/>
      <c r="E79656" s="6"/>
      <c r="F79656" s="7"/>
      <c r="G79656" s="4"/>
    </row>
    <row r="79657" spans="1:7">
      <c r="A79657" s="1"/>
      <c r="B79657" s="4"/>
      <c r="C79657" s="4"/>
      <c r="D79657" s="5"/>
      <c r="E79657" s="6"/>
      <c r="F79657" s="7"/>
      <c r="G79657" s="4"/>
    </row>
    <row r="79658" spans="1:7">
      <c r="A79658" s="1"/>
      <c r="B79658" s="4"/>
      <c r="C79658" s="4"/>
      <c r="D79658" s="5"/>
      <c r="E79658" s="6"/>
      <c r="F79658" s="7"/>
      <c r="G79658" s="4"/>
    </row>
    <row r="79659" spans="1:7">
      <c r="A79659" s="1"/>
      <c r="B79659" s="4"/>
      <c r="C79659" s="4"/>
      <c r="D79659" s="5"/>
      <c r="E79659" s="6"/>
      <c r="F79659" s="7"/>
      <c r="G79659" s="4"/>
    </row>
    <row r="79660" spans="1:7">
      <c r="A79660" s="1"/>
      <c r="B79660" s="4"/>
      <c r="C79660" s="4"/>
      <c r="D79660" s="5"/>
      <c r="E79660" s="6"/>
      <c r="F79660" s="7"/>
      <c r="G79660" s="4"/>
    </row>
    <row r="79661" spans="1:7">
      <c r="A79661" s="1"/>
      <c r="B79661" s="4"/>
      <c r="C79661" s="4"/>
      <c r="D79661" s="5"/>
      <c r="E79661" s="6"/>
      <c r="F79661" s="7"/>
      <c r="G79661" s="4"/>
    </row>
    <row r="79662" spans="1:7">
      <c r="A79662" s="1"/>
      <c r="B79662" s="4"/>
      <c r="C79662" s="4"/>
      <c r="D79662" s="5"/>
      <c r="E79662" s="6"/>
      <c r="F79662" s="7"/>
      <c r="G79662" s="4"/>
    </row>
    <row r="79663" spans="1:7">
      <c r="A79663" s="1"/>
      <c r="B79663" s="4"/>
      <c r="C79663" s="4"/>
      <c r="D79663" s="5"/>
      <c r="E79663" s="6"/>
      <c r="F79663" s="7"/>
      <c r="G79663" s="4"/>
    </row>
    <row r="79664" spans="1:7">
      <c r="A79664" s="1"/>
      <c r="B79664" s="4"/>
      <c r="C79664" s="4"/>
      <c r="D79664" s="5"/>
      <c r="E79664" s="6"/>
      <c r="F79664" s="7"/>
      <c r="G79664" s="4"/>
    </row>
    <row r="79665" spans="1:7">
      <c r="A79665" s="1"/>
      <c r="B79665" s="4"/>
      <c r="C79665" s="4"/>
      <c r="D79665" s="5"/>
      <c r="E79665" s="6"/>
      <c r="F79665" s="7"/>
      <c r="G79665" s="4"/>
    </row>
    <row r="79666" spans="1:7">
      <c r="A79666" s="1"/>
      <c r="B79666" s="4"/>
      <c r="C79666" s="4"/>
      <c r="D79666" s="5"/>
      <c r="E79666" s="6"/>
      <c r="F79666" s="7"/>
      <c r="G79666" s="4"/>
    </row>
    <row r="79667" spans="1:7">
      <c r="A79667" s="1"/>
      <c r="B79667" s="4"/>
      <c r="C79667" s="4"/>
      <c r="D79667" s="5"/>
      <c r="E79667" s="6"/>
      <c r="F79667" s="7"/>
      <c r="G79667" s="4"/>
    </row>
    <row r="79668" spans="1:7">
      <c r="A79668" s="1"/>
      <c r="B79668" s="4"/>
      <c r="C79668" s="4"/>
      <c r="D79668" s="5"/>
      <c r="E79668" s="6"/>
      <c r="F79668" s="7"/>
      <c r="G79668" s="4"/>
    </row>
    <row r="79669" spans="1:7">
      <c r="A79669" s="1"/>
      <c r="B79669" s="4"/>
      <c r="C79669" s="4"/>
      <c r="D79669" s="5"/>
      <c r="E79669" s="6"/>
      <c r="F79669" s="7"/>
      <c r="G79669" s="4"/>
    </row>
    <row r="79670" spans="1:7">
      <c r="A79670" s="1"/>
      <c r="B79670" s="4"/>
      <c r="C79670" s="4"/>
      <c r="D79670" s="5"/>
      <c r="E79670" s="6"/>
      <c r="F79670" s="7"/>
      <c r="G79670" s="4"/>
    </row>
    <row r="79671" spans="1:7">
      <c r="A79671" s="1"/>
      <c r="B79671" s="4"/>
      <c r="C79671" s="4"/>
      <c r="D79671" s="5"/>
      <c r="E79671" s="6"/>
      <c r="F79671" s="7"/>
      <c r="G79671" s="4"/>
    </row>
    <row r="79672" spans="1:7">
      <c r="A79672" s="1"/>
      <c r="B79672" s="4"/>
      <c r="C79672" s="4"/>
      <c r="D79672" s="5"/>
      <c r="E79672" s="6"/>
      <c r="F79672" s="7"/>
      <c r="G79672" s="4"/>
    </row>
    <row r="79673" spans="1:7">
      <c r="A79673" s="1"/>
      <c r="B79673" s="4"/>
      <c r="C79673" s="4"/>
      <c r="D79673" s="5"/>
      <c r="E79673" s="6"/>
      <c r="F79673" s="7"/>
      <c r="G79673" s="4"/>
    </row>
    <row r="79674" spans="1:7">
      <c r="A79674" s="1"/>
      <c r="B79674" s="4"/>
      <c r="C79674" s="4"/>
      <c r="D79674" s="5"/>
      <c r="E79674" s="6"/>
      <c r="F79674" s="7"/>
      <c r="G79674" s="4"/>
    </row>
    <row r="79675" spans="1:7">
      <c r="A79675" s="1"/>
      <c r="B79675" s="4"/>
      <c r="C79675" s="4"/>
      <c r="D79675" s="5"/>
      <c r="E79675" s="6"/>
      <c r="F79675" s="7"/>
      <c r="G79675" s="4"/>
    </row>
    <row r="79676" spans="1:7">
      <c r="A79676" s="1"/>
      <c r="B79676" s="4"/>
      <c r="C79676" s="4"/>
      <c r="D79676" s="5"/>
      <c r="E79676" s="6"/>
      <c r="F79676" s="7"/>
      <c r="G79676" s="4"/>
    </row>
    <row r="79677" spans="1:7">
      <c r="A79677" s="1"/>
      <c r="B79677" s="4"/>
      <c r="C79677" s="4"/>
      <c r="D79677" s="5"/>
      <c r="E79677" s="6"/>
      <c r="F79677" s="7"/>
      <c r="G79677" s="4"/>
    </row>
    <row r="79678" spans="1:7">
      <c r="A79678" s="1"/>
      <c r="B79678" s="4"/>
      <c r="C79678" s="4"/>
      <c r="D79678" s="5"/>
      <c r="E79678" s="6"/>
      <c r="F79678" s="7"/>
      <c r="G79678" s="4"/>
    </row>
    <row r="79679" spans="1:7">
      <c r="A79679" s="1"/>
      <c r="B79679" s="4"/>
      <c r="C79679" s="4"/>
      <c r="D79679" s="5"/>
      <c r="E79679" s="6"/>
      <c r="F79679" s="7"/>
      <c r="G79679" s="4"/>
    </row>
    <row r="79680" spans="1:7">
      <c r="A79680" s="1"/>
      <c r="B79680" s="4"/>
      <c r="C79680" s="4"/>
      <c r="D79680" s="5"/>
      <c r="E79680" s="6"/>
      <c r="F79680" s="7"/>
      <c r="G79680" s="4"/>
    </row>
    <row r="79681" spans="1:7">
      <c r="A79681" s="1"/>
      <c r="B79681" s="4"/>
      <c r="C79681" s="4"/>
      <c r="D79681" s="5"/>
      <c r="E79681" s="6"/>
      <c r="F79681" s="7"/>
      <c r="G79681" s="4"/>
    </row>
    <row r="79682" spans="1:7">
      <c r="A79682" s="1"/>
      <c r="B79682" s="4"/>
      <c r="C79682" s="4"/>
      <c r="D79682" s="5"/>
      <c r="E79682" s="6"/>
      <c r="F79682" s="7"/>
      <c r="G79682" s="4"/>
    </row>
    <row r="79683" spans="1:7">
      <c r="A79683" s="1"/>
      <c r="B79683" s="4"/>
      <c r="C79683" s="4"/>
      <c r="D79683" s="5"/>
      <c r="E79683" s="6"/>
      <c r="F79683" s="7"/>
      <c r="G79683" s="4"/>
    </row>
    <row r="79684" spans="1:7">
      <c r="A79684" s="1"/>
      <c r="B79684" s="4"/>
      <c r="C79684" s="4"/>
      <c r="D79684" s="5"/>
      <c r="E79684" s="6"/>
      <c r="F79684" s="7"/>
      <c r="G79684" s="4"/>
    </row>
    <row r="79685" spans="1:7">
      <c r="A79685" s="1"/>
      <c r="B79685" s="4"/>
      <c r="C79685" s="4"/>
      <c r="D79685" s="5"/>
      <c r="E79685" s="6"/>
      <c r="F79685" s="7"/>
      <c r="G79685" s="4"/>
    </row>
    <row r="79686" spans="1:7">
      <c r="A79686" s="1"/>
      <c r="B79686" s="4"/>
      <c r="C79686" s="4"/>
      <c r="D79686" s="5"/>
      <c r="E79686" s="6"/>
      <c r="F79686" s="7"/>
      <c r="G79686" s="4"/>
    </row>
    <row r="79687" spans="1:7">
      <c r="A79687" s="1"/>
      <c r="B79687" s="4"/>
      <c r="C79687" s="4"/>
      <c r="D79687" s="5"/>
      <c r="E79687" s="6"/>
      <c r="F79687" s="7"/>
      <c r="G79687" s="4"/>
    </row>
    <row r="79688" spans="1:7">
      <c r="A79688" s="1"/>
      <c r="B79688" s="4"/>
      <c r="C79688" s="4"/>
      <c r="D79688" s="5"/>
      <c r="E79688" s="6"/>
      <c r="F79688" s="7"/>
      <c r="G79688" s="4"/>
    </row>
    <row r="79689" spans="1:7">
      <c r="A79689" s="1"/>
      <c r="B79689" s="4"/>
      <c r="C79689" s="4"/>
      <c r="D79689" s="5"/>
      <c r="E79689" s="6"/>
      <c r="F79689" s="7"/>
      <c r="G79689" s="4"/>
    </row>
    <row r="79690" spans="1:7">
      <c r="A79690" s="1"/>
      <c r="B79690" s="4"/>
      <c r="C79690" s="4"/>
      <c r="D79690" s="5"/>
      <c r="E79690" s="6"/>
      <c r="F79690" s="7"/>
      <c r="G79690" s="4"/>
    </row>
    <row r="79691" spans="1:7">
      <c r="A79691" s="1"/>
      <c r="B79691" s="4"/>
      <c r="C79691" s="4"/>
      <c r="D79691" s="5"/>
      <c r="E79691" s="6"/>
      <c r="F79691" s="7"/>
      <c r="G79691" s="4"/>
    </row>
    <row r="79692" spans="1:7">
      <c r="A79692" s="1"/>
      <c r="B79692" s="4"/>
      <c r="C79692" s="4"/>
      <c r="D79692" s="5"/>
      <c r="E79692" s="6"/>
      <c r="F79692" s="7"/>
      <c r="G79692" s="4"/>
    </row>
    <row r="79693" spans="1:7">
      <c r="A79693" s="1"/>
      <c r="B79693" s="4"/>
      <c r="C79693" s="4"/>
      <c r="D79693" s="5"/>
      <c r="E79693" s="6"/>
      <c r="F79693" s="7"/>
      <c r="G79693" s="4"/>
    </row>
    <row r="79694" spans="1:7">
      <c r="A79694" s="1"/>
      <c r="B79694" s="4"/>
      <c r="C79694" s="4"/>
      <c r="D79694" s="5"/>
      <c r="E79694" s="6"/>
      <c r="F79694" s="7"/>
      <c r="G79694" s="4"/>
    </row>
    <row r="79695" spans="1:7">
      <c r="A79695" s="1"/>
      <c r="B79695" s="4"/>
      <c r="C79695" s="4"/>
      <c r="D79695" s="5"/>
      <c r="E79695" s="6"/>
      <c r="F79695" s="7"/>
      <c r="G79695" s="4"/>
    </row>
    <row r="79696" spans="1:7">
      <c r="A79696" s="1"/>
      <c r="B79696" s="4"/>
      <c r="C79696" s="4"/>
      <c r="D79696" s="5"/>
      <c r="E79696" s="6"/>
      <c r="F79696" s="7"/>
      <c r="G79696" s="4"/>
    </row>
    <row r="79697" spans="1:7">
      <c r="A79697" s="1"/>
      <c r="B79697" s="4"/>
      <c r="C79697" s="4"/>
      <c r="D79697" s="5"/>
      <c r="E79697" s="6"/>
      <c r="F79697" s="7"/>
      <c r="G79697" s="4"/>
    </row>
    <row r="79698" spans="1:7">
      <c r="A79698" s="1"/>
      <c r="B79698" s="4"/>
      <c r="C79698" s="4"/>
      <c r="D79698" s="5"/>
      <c r="E79698" s="6"/>
      <c r="F79698" s="7"/>
      <c r="G79698" s="4"/>
    </row>
    <row r="79699" spans="1:7">
      <c r="A79699" s="1"/>
      <c r="B79699" s="4"/>
      <c r="C79699" s="4"/>
      <c r="D79699" s="5"/>
      <c r="E79699" s="6"/>
      <c r="F79699" s="7"/>
      <c r="G79699" s="4"/>
    </row>
    <row r="79700" spans="1:7">
      <c r="A79700" s="1"/>
      <c r="B79700" s="4"/>
      <c r="C79700" s="4"/>
      <c r="D79700" s="5"/>
      <c r="E79700" s="6"/>
      <c r="F79700" s="7"/>
      <c r="G79700" s="4"/>
    </row>
    <row r="79701" spans="1:7">
      <c r="A79701" s="1"/>
      <c r="B79701" s="4"/>
      <c r="C79701" s="4"/>
      <c r="D79701" s="5"/>
      <c r="E79701" s="6"/>
      <c r="F79701" s="7"/>
      <c r="G79701" s="4"/>
    </row>
    <row r="79702" spans="1:7">
      <c r="A79702" s="1"/>
      <c r="B79702" s="4"/>
      <c r="C79702" s="4"/>
      <c r="D79702" s="5"/>
      <c r="E79702" s="6"/>
      <c r="F79702" s="7"/>
      <c r="G79702" s="4"/>
    </row>
    <row r="79703" spans="1:7">
      <c r="A79703" s="1"/>
      <c r="B79703" s="4"/>
      <c r="C79703" s="4"/>
      <c r="D79703" s="5"/>
      <c r="E79703" s="6"/>
      <c r="F79703" s="7"/>
      <c r="G79703" s="4"/>
    </row>
    <row r="79704" spans="1:7">
      <c r="A79704" s="1"/>
      <c r="B79704" s="4"/>
      <c r="C79704" s="4"/>
      <c r="D79704" s="5"/>
      <c r="E79704" s="6"/>
      <c r="F79704" s="7"/>
      <c r="G79704" s="4"/>
    </row>
    <row r="79705" spans="1:7">
      <c r="A79705" s="1"/>
      <c r="B79705" s="4"/>
      <c r="C79705" s="4"/>
      <c r="D79705" s="5"/>
      <c r="E79705" s="6"/>
      <c r="F79705" s="7"/>
      <c r="G79705" s="4"/>
    </row>
    <row r="79706" spans="1:7">
      <c r="A79706" s="1"/>
      <c r="B79706" s="4"/>
      <c r="C79706" s="4"/>
      <c r="D79706" s="5"/>
      <c r="E79706" s="6"/>
      <c r="F79706" s="7"/>
      <c r="G79706" s="4"/>
    </row>
    <row r="79707" spans="1:7">
      <c r="A79707" s="1"/>
      <c r="B79707" s="4"/>
      <c r="C79707" s="4"/>
      <c r="D79707" s="5"/>
      <c r="E79707" s="6"/>
      <c r="F79707" s="7"/>
      <c r="G79707" s="4"/>
    </row>
    <row r="79708" spans="1:7">
      <c r="A79708" s="1"/>
      <c r="B79708" s="4"/>
      <c r="C79708" s="4"/>
      <c r="D79708" s="5"/>
      <c r="E79708" s="6"/>
      <c r="F79708" s="7"/>
      <c r="G79708" s="4"/>
    </row>
    <row r="79709" spans="1:7">
      <c r="A79709" s="1"/>
      <c r="B79709" s="4"/>
      <c r="C79709" s="4"/>
      <c r="D79709" s="5"/>
      <c r="E79709" s="6"/>
      <c r="F79709" s="7"/>
      <c r="G79709" s="4"/>
    </row>
    <row r="79710" spans="1:7">
      <c r="A79710" s="1"/>
      <c r="B79710" s="4"/>
      <c r="C79710" s="4"/>
      <c r="D79710" s="5"/>
      <c r="E79710" s="6"/>
      <c r="F79710" s="7"/>
      <c r="G79710" s="4"/>
    </row>
    <row r="79711" spans="1:7">
      <c r="A79711" s="1"/>
      <c r="B79711" s="4"/>
      <c r="C79711" s="4"/>
      <c r="D79711" s="5"/>
      <c r="E79711" s="6"/>
      <c r="F79711" s="7"/>
      <c r="G79711" s="4"/>
    </row>
    <row r="79712" spans="1:7">
      <c r="A79712" s="1"/>
      <c r="B79712" s="4"/>
      <c r="C79712" s="4"/>
      <c r="D79712" s="5"/>
      <c r="E79712" s="6"/>
      <c r="F79712" s="7"/>
      <c r="G79712" s="4"/>
    </row>
    <row r="79713" spans="1:7">
      <c r="A79713" s="1"/>
      <c r="B79713" s="4"/>
      <c r="C79713" s="4"/>
      <c r="D79713" s="5"/>
      <c r="E79713" s="6"/>
      <c r="F79713" s="7"/>
      <c r="G79713" s="4"/>
    </row>
    <row r="79714" spans="1:7">
      <c r="A79714" s="1"/>
      <c r="B79714" s="4"/>
      <c r="C79714" s="4"/>
      <c r="D79714" s="5"/>
      <c r="E79714" s="6"/>
      <c r="F79714" s="7"/>
      <c r="G79714" s="4"/>
    </row>
    <row r="79715" spans="1:7">
      <c r="A79715" s="1"/>
      <c r="B79715" s="4"/>
      <c r="C79715" s="4"/>
      <c r="D79715" s="5"/>
      <c r="E79715" s="6"/>
      <c r="F79715" s="7"/>
      <c r="G79715" s="4"/>
    </row>
    <row r="79716" spans="1:7">
      <c r="A79716" s="1"/>
      <c r="B79716" s="4"/>
      <c r="C79716" s="4"/>
      <c r="D79716" s="5"/>
      <c r="E79716" s="6"/>
      <c r="F79716" s="7"/>
      <c r="G79716" s="4"/>
    </row>
    <row r="79717" spans="1:7">
      <c r="A79717" s="1"/>
      <c r="B79717" s="4"/>
      <c r="C79717" s="4"/>
      <c r="D79717" s="5"/>
      <c r="E79717" s="6"/>
      <c r="F79717" s="7"/>
      <c r="G79717" s="4"/>
    </row>
    <row r="79718" spans="1:7">
      <c r="A79718" s="1"/>
      <c r="B79718" s="4"/>
      <c r="C79718" s="4"/>
      <c r="D79718" s="5"/>
      <c r="E79718" s="6"/>
      <c r="F79718" s="7"/>
      <c r="G79718" s="4"/>
    </row>
    <row r="79719" spans="1:7">
      <c r="A79719" s="1"/>
      <c r="B79719" s="4"/>
      <c r="C79719" s="4"/>
      <c r="D79719" s="5"/>
      <c r="E79719" s="6"/>
      <c r="F79719" s="7"/>
      <c r="G79719" s="4"/>
    </row>
    <row r="79720" spans="1:7">
      <c r="A79720" s="1"/>
      <c r="B79720" s="4"/>
      <c r="C79720" s="4"/>
      <c r="D79720" s="5"/>
      <c r="E79720" s="6"/>
      <c r="F79720" s="7"/>
      <c r="G79720" s="4"/>
    </row>
    <row r="79721" spans="1:7">
      <c r="A79721" s="1"/>
      <c r="B79721" s="4"/>
      <c r="C79721" s="4"/>
      <c r="D79721" s="5"/>
      <c r="E79721" s="6"/>
      <c r="F79721" s="7"/>
      <c r="G79721" s="4"/>
    </row>
    <row r="79722" spans="1:7">
      <c r="A79722" s="1"/>
      <c r="B79722" s="4"/>
      <c r="C79722" s="4"/>
      <c r="D79722" s="5"/>
      <c r="E79722" s="6"/>
      <c r="F79722" s="7"/>
      <c r="G79722" s="4"/>
    </row>
    <row r="79723" spans="1:7">
      <c r="A79723" s="1"/>
      <c r="B79723" s="4"/>
      <c r="C79723" s="4"/>
      <c r="D79723" s="5"/>
      <c r="E79723" s="6"/>
      <c r="F79723" s="7"/>
      <c r="G79723" s="4"/>
    </row>
    <row r="79724" spans="1:7">
      <c r="A79724" s="1"/>
      <c r="B79724" s="4"/>
      <c r="C79724" s="4"/>
      <c r="D79724" s="5"/>
      <c r="E79724" s="6"/>
      <c r="F79724" s="7"/>
      <c r="G79724" s="4"/>
    </row>
    <row r="79725" spans="1:7">
      <c r="A79725" s="1"/>
      <c r="B79725" s="4"/>
      <c r="C79725" s="4"/>
      <c r="D79725" s="5"/>
      <c r="E79725" s="6"/>
      <c r="F79725" s="7"/>
      <c r="G79725" s="4"/>
    </row>
    <row r="79726" spans="1:7">
      <c r="A79726" s="1"/>
      <c r="B79726" s="4"/>
      <c r="C79726" s="4"/>
      <c r="D79726" s="5"/>
      <c r="E79726" s="6"/>
      <c r="F79726" s="7"/>
      <c r="G79726" s="4"/>
    </row>
    <row r="79727" spans="1:7">
      <c r="A79727" s="1"/>
      <c r="B79727" s="4"/>
      <c r="C79727" s="4"/>
      <c r="D79727" s="5"/>
      <c r="E79727" s="6"/>
      <c r="F79727" s="7"/>
      <c r="G79727" s="4"/>
    </row>
    <row r="79728" spans="1:7">
      <c r="A79728" s="1"/>
      <c r="B79728" s="4"/>
      <c r="C79728" s="4"/>
      <c r="D79728" s="5"/>
      <c r="E79728" s="6"/>
      <c r="F79728" s="7"/>
      <c r="G79728" s="4"/>
    </row>
    <row r="79729" spans="1:7">
      <c r="A79729" s="1"/>
      <c r="B79729" s="4"/>
      <c r="C79729" s="4"/>
      <c r="D79729" s="5"/>
      <c r="E79729" s="6"/>
      <c r="F79729" s="7"/>
      <c r="G79729" s="4"/>
    </row>
    <row r="79730" spans="1:7">
      <c r="A79730" s="1"/>
      <c r="B79730" s="4"/>
      <c r="C79730" s="4"/>
      <c r="D79730" s="5"/>
      <c r="E79730" s="6"/>
      <c r="F79730" s="7"/>
      <c r="G79730" s="4"/>
    </row>
    <row r="79731" spans="1:7">
      <c r="A79731" s="1"/>
      <c r="B79731" s="4"/>
      <c r="C79731" s="4"/>
      <c r="D79731" s="5"/>
      <c r="E79731" s="6"/>
      <c r="F79731" s="7"/>
      <c r="G79731" s="4"/>
    </row>
    <row r="79732" spans="1:7">
      <c r="A79732" s="1"/>
      <c r="B79732" s="4"/>
      <c r="C79732" s="4"/>
      <c r="D79732" s="5"/>
      <c r="E79732" s="6"/>
      <c r="F79732" s="7"/>
      <c r="G79732" s="4"/>
    </row>
    <row r="79733" spans="1:7">
      <c r="A79733" s="1"/>
      <c r="B79733" s="4"/>
      <c r="C79733" s="4"/>
      <c r="D79733" s="5"/>
      <c r="E79733" s="6"/>
      <c r="F79733" s="7"/>
      <c r="G79733" s="4"/>
    </row>
    <row r="79734" spans="1:7">
      <c r="A79734" s="1"/>
      <c r="B79734" s="4"/>
      <c r="C79734" s="4"/>
      <c r="D79734" s="5"/>
      <c r="E79734" s="6"/>
      <c r="F79734" s="7"/>
      <c r="G79734" s="4"/>
    </row>
    <row r="79735" spans="1:7">
      <c r="A79735" s="1"/>
      <c r="B79735" s="4"/>
      <c r="C79735" s="4"/>
      <c r="D79735" s="5"/>
      <c r="E79735" s="6"/>
      <c r="F79735" s="7"/>
      <c r="G79735" s="4"/>
    </row>
    <row r="79736" spans="1:7">
      <c r="A79736" s="1"/>
      <c r="B79736" s="4"/>
      <c r="C79736" s="4"/>
      <c r="D79736" s="5"/>
      <c r="E79736" s="6"/>
      <c r="F79736" s="7"/>
      <c r="G79736" s="4"/>
    </row>
    <row r="79737" spans="1:7">
      <c r="A79737" s="1"/>
      <c r="B79737" s="4"/>
      <c r="C79737" s="4"/>
      <c r="D79737" s="5"/>
      <c r="E79737" s="6"/>
      <c r="F79737" s="7"/>
      <c r="G79737" s="4"/>
    </row>
    <row r="79738" spans="1:7">
      <c r="A79738" s="1"/>
      <c r="B79738" s="4"/>
      <c r="C79738" s="4"/>
      <c r="D79738" s="5"/>
      <c r="E79738" s="6"/>
      <c r="F79738" s="7"/>
      <c r="G79738" s="4"/>
    </row>
    <row r="79739" spans="1:7">
      <c r="A79739" s="1"/>
      <c r="B79739" s="4"/>
      <c r="C79739" s="4"/>
      <c r="D79739" s="5"/>
      <c r="E79739" s="6"/>
      <c r="F79739" s="7"/>
      <c r="G79739" s="4"/>
    </row>
    <row r="79740" spans="1:7">
      <c r="A79740" s="1"/>
      <c r="B79740" s="4"/>
      <c r="C79740" s="4"/>
      <c r="D79740" s="5"/>
      <c r="E79740" s="6"/>
      <c r="F79740" s="7"/>
      <c r="G79740" s="4"/>
    </row>
    <row r="79741" spans="1:7">
      <c r="A79741" s="1"/>
      <c r="B79741" s="4"/>
      <c r="C79741" s="4"/>
      <c r="D79741" s="5"/>
      <c r="E79741" s="6"/>
      <c r="F79741" s="7"/>
      <c r="G79741" s="4"/>
    </row>
    <row r="79742" spans="1:7">
      <c r="A79742" s="1"/>
      <c r="B79742" s="4"/>
      <c r="C79742" s="4"/>
      <c r="D79742" s="5"/>
      <c r="E79742" s="6"/>
      <c r="F79742" s="7"/>
      <c r="G79742" s="4"/>
    </row>
    <row r="79743" spans="1:7">
      <c r="A79743" s="1"/>
      <c r="B79743" s="4"/>
      <c r="C79743" s="4"/>
      <c r="D79743" s="5"/>
      <c r="E79743" s="6"/>
      <c r="F79743" s="7"/>
      <c r="G79743" s="4"/>
    </row>
    <row r="79744" spans="1:7">
      <c r="A79744" s="1"/>
      <c r="B79744" s="4"/>
      <c r="C79744" s="4"/>
      <c r="D79744" s="5"/>
      <c r="E79744" s="6"/>
      <c r="F79744" s="7"/>
      <c r="G79744" s="4"/>
    </row>
    <row r="79745" spans="1:7">
      <c r="A79745" s="1"/>
      <c r="B79745" s="4"/>
      <c r="C79745" s="4"/>
      <c r="D79745" s="5"/>
      <c r="E79745" s="6"/>
      <c r="F79745" s="7"/>
      <c r="G79745" s="4"/>
    </row>
    <row r="79746" spans="1:7">
      <c r="A79746" s="1"/>
      <c r="B79746" s="4"/>
      <c r="C79746" s="4"/>
      <c r="D79746" s="5"/>
      <c r="E79746" s="6"/>
      <c r="F79746" s="7"/>
      <c r="G79746" s="4"/>
    </row>
    <row r="79747" spans="1:7">
      <c r="A79747" s="1"/>
      <c r="B79747" s="4"/>
      <c r="C79747" s="4"/>
      <c r="D79747" s="5"/>
      <c r="E79747" s="6"/>
      <c r="F79747" s="7"/>
      <c r="G79747" s="4"/>
    </row>
    <row r="79748" spans="1:7">
      <c r="A79748" s="1"/>
      <c r="B79748" s="4"/>
      <c r="C79748" s="4"/>
      <c r="D79748" s="5"/>
      <c r="E79748" s="6"/>
      <c r="F79748" s="7"/>
      <c r="G79748" s="4"/>
    </row>
    <row r="79749" spans="1:7">
      <c r="A79749" s="1"/>
      <c r="B79749" s="4"/>
      <c r="C79749" s="4"/>
      <c r="D79749" s="5"/>
      <c r="E79749" s="6"/>
      <c r="F79749" s="7"/>
      <c r="G79749" s="4"/>
    </row>
    <row r="79750" spans="1:7">
      <c r="A79750" s="1"/>
      <c r="B79750" s="4"/>
      <c r="C79750" s="4"/>
      <c r="D79750" s="5"/>
      <c r="E79750" s="6"/>
      <c r="F79750" s="7"/>
      <c r="G79750" s="4"/>
    </row>
    <row r="79751" spans="1:7">
      <c r="A79751" s="1"/>
      <c r="B79751" s="4"/>
      <c r="C79751" s="4"/>
      <c r="D79751" s="5"/>
      <c r="E79751" s="6"/>
      <c r="F79751" s="7"/>
      <c r="G79751" s="4"/>
    </row>
    <row r="79752" spans="1:7">
      <c r="A79752" s="1"/>
      <c r="B79752" s="4"/>
      <c r="C79752" s="4"/>
      <c r="D79752" s="5"/>
      <c r="E79752" s="6"/>
      <c r="F79752" s="7"/>
      <c r="G79752" s="4"/>
    </row>
    <row r="79753" spans="1:7">
      <c r="A79753" s="1"/>
      <c r="B79753" s="4"/>
      <c r="C79753" s="4"/>
      <c r="D79753" s="5"/>
      <c r="E79753" s="6"/>
      <c r="F79753" s="7"/>
      <c r="G79753" s="4"/>
    </row>
    <row r="79754" spans="1:7">
      <c r="A79754" s="1"/>
      <c r="B79754" s="4"/>
      <c r="C79754" s="4"/>
      <c r="D79754" s="5"/>
      <c r="E79754" s="6"/>
      <c r="F79754" s="7"/>
      <c r="G79754" s="4"/>
    </row>
    <row r="79755" spans="1:7">
      <c r="A79755" s="1"/>
      <c r="B79755" s="4"/>
      <c r="C79755" s="4"/>
      <c r="D79755" s="5"/>
      <c r="E79755" s="6"/>
      <c r="F79755" s="7"/>
      <c r="G79755" s="4"/>
    </row>
    <row r="79756" spans="1:7">
      <c r="A79756" s="1"/>
      <c r="B79756" s="4"/>
      <c r="C79756" s="4"/>
      <c r="D79756" s="5"/>
      <c r="E79756" s="6"/>
      <c r="F79756" s="7"/>
      <c r="G79756" s="4"/>
    </row>
    <row r="79757" spans="1:7">
      <c r="A79757" s="1"/>
      <c r="B79757" s="4"/>
      <c r="C79757" s="4"/>
      <c r="D79757" s="5"/>
      <c r="E79757" s="6"/>
      <c r="F79757" s="7"/>
      <c r="G79757" s="4"/>
    </row>
    <row r="79758" spans="1:7">
      <c r="A79758" s="1"/>
      <c r="B79758" s="4"/>
      <c r="C79758" s="4"/>
      <c r="D79758" s="5"/>
      <c r="E79758" s="6"/>
      <c r="F79758" s="7"/>
      <c r="G79758" s="4"/>
    </row>
    <row r="79759" spans="1:7">
      <c r="A79759" s="1"/>
      <c r="B79759" s="4"/>
      <c r="C79759" s="4"/>
      <c r="D79759" s="5"/>
      <c r="E79759" s="6"/>
      <c r="F79759" s="7"/>
      <c r="G79759" s="4"/>
    </row>
    <row r="79760" spans="1:7">
      <c r="A79760" s="1"/>
      <c r="B79760" s="4"/>
      <c r="C79760" s="4"/>
      <c r="D79760" s="5"/>
      <c r="E79760" s="6"/>
      <c r="F79760" s="7"/>
      <c r="G79760" s="4"/>
    </row>
    <row r="79761" spans="1:7">
      <c r="A79761" s="1"/>
      <c r="B79761" s="4"/>
      <c r="C79761" s="4"/>
      <c r="D79761" s="5"/>
      <c r="E79761" s="6"/>
      <c r="F79761" s="7"/>
      <c r="G79761" s="4"/>
    </row>
    <row r="79762" spans="1:7">
      <c r="A79762" s="1"/>
      <c r="B79762" s="4"/>
      <c r="C79762" s="4"/>
      <c r="D79762" s="5"/>
      <c r="E79762" s="6"/>
      <c r="F79762" s="7"/>
      <c r="G79762" s="4"/>
    </row>
    <row r="79763" spans="1:7">
      <c r="A79763" s="1"/>
      <c r="B79763" s="4"/>
      <c r="C79763" s="4"/>
      <c r="D79763" s="5"/>
      <c r="E79763" s="6"/>
      <c r="F79763" s="7"/>
      <c r="G79763" s="4"/>
    </row>
    <row r="79764" spans="1:7">
      <c r="A79764" s="1"/>
      <c r="B79764" s="4"/>
      <c r="C79764" s="4"/>
      <c r="D79764" s="5"/>
      <c r="E79764" s="6"/>
      <c r="F79764" s="7"/>
      <c r="G79764" s="4"/>
    </row>
    <row r="79765" spans="1:7">
      <c r="A79765" s="1"/>
      <c r="B79765" s="4"/>
      <c r="C79765" s="4"/>
      <c r="D79765" s="5"/>
      <c r="E79765" s="6"/>
      <c r="F79765" s="7"/>
      <c r="G79765" s="4"/>
    </row>
    <row r="79766" spans="1:7">
      <c r="A79766" s="1"/>
      <c r="B79766" s="4"/>
      <c r="C79766" s="4"/>
      <c r="D79766" s="5"/>
      <c r="E79766" s="6"/>
      <c r="F79766" s="7"/>
      <c r="G79766" s="4"/>
    </row>
    <row r="79767" spans="1:7">
      <c r="A79767" s="1"/>
      <c r="B79767" s="4"/>
      <c r="C79767" s="4"/>
      <c r="D79767" s="5"/>
      <c r="E79767" s="6"/>
      <c r="F79767" s="7"/>
      <c r="G79767" s="4"/>
    </row>
    <row r="79768" spans="1:7">
      <c r="A79768" s="1"/>
      <c r="B79768" s="4"/>
      <c r="C79768" s="4"/>
      <c r="D79768" s="5"/>
      <c r="E79768" s="6"/>
      <c r="F79768" s="7"/>
      <c r="G79768" s="4"/>
    </row>
    <row r="79769" spans="1:7">
      <c r="A79769" s="1"/>
      <c r="B79769" s="4"/>
      <c r="C79769" s="4"/>
      <c r="D79769" s="5"/>
      <c r="E79769" s="6"/>
      <c r="F79769" s="7"/>
      <c r="G79769" s="4"/>
    </row>
    <row r="79770" spans="1:7">
      <c r="A79770" s="1"/>
      <c r="B79770" s="4"/>
      <c r="C79770" s="4"/>
      <c r="D79770" s="5"/>
      <c r="E79770" s="6"/>
      <c r="F79770" s="7"/>
      <c r="G79770" s="4"/>
    </row>
    <row r="79771" spans="1:7">
      <c r="A79771" s="1"/>
      <c r="B79771" s="4"/>
      <c r="C79771" s="4"/>
      <c r="D79771" s="5"/>
      <c r="E79771" s="6"/>
      <c r="F79771" s="7"/>
      <c r="G79771" s="4"/>
    </row>
    <row r="79772" spans="1:7">
      <c r="A79772" s="1"/>
      <c r="B79772" s="4"/>
      <c r="C79772" s="4"/>
      <c r="D79772" s="5"/>
      <c r="E79772" s="6"/>
      <c r="F79772" s="7"/>
      <c r="G79772" s="4"/>
    </row>
    <row r="79773" spans="1:7">
      <c r="A79773" s="1"/>
      <c r="B79773" s="4"/>
      <c r="C79773" s="4"/>
      <c r="D79773" s="5"/>
      <c r="E79773" s="6"/>
      <c r="F79773" s="7"/>
      <c r="G79773" s="4"/>
    </row>
    <row r="79774" spans="1:7">
      <c r="A79774" s="1"/>
      <c r="B79774" s="4"/>
      <c r="C79774" s="4"/>
      <c r="D79774" s="5"/>
      <c r="E79774" s="6"/>
      <c r="F79774" s="7"/>
      <c r="G79774" s="4"/>
    </row>
    <row r="79775" spans="1:7">
      <c r="A79775" s="1"/>
      <c r="B79775" s="4"/>
      <c r="C79775" s="4"/>
      <c r="D79775" s="5"/>
      <c r="E79775" s="6"/>
      <c r="F79775" s="7"/>
      <c r="G79775" s="4"/>
    </row>
    <row r="79776" spans="1:7">
      <c r="A79776" s="1"/>
      <c r="B79776" s="4"/>
      <c r="C79776" s="4"/>
      <c r="D79776" s="5"/>
      <c r="E79776" s="6"/>
      <c r="F79776" s="7"/>
      <c r="G79776" s="4"/>
    </row>
    <row r="79777" spans="1:7">
      <c r="A79777" s="1"/>
      <c r="B79777" s="4"/>
      <c r="C79777" s="4"/>
      <c r="D79777" s="5"/>
      <c r="E79777" s="6"/>
      <c r="F79777" s="7"/>
      <c r="G79777" s="4"/>
    </row>
    <row r="79778" spans="1:7">
      <c r="A79778" s="1"/>
      <c r="B79778" s="4"/>
      <c r="C79778" s="4"/>
      <c r="D79778" s="5"/>
      <c r="E79778" s="6"/>
      <c r="F79778" s="7"/>
      <c r="G79778" s="4"/>
    </row>
    <row r="79779" spans="1:7">
      <c r="A79779" s="1"/>
      <c r="B79779" s="4"/>
      <c r="C79779" s="4"/>
      <c r="D79779" s="5"/>
      <c r="E79779" s="6"/>
      <c r="F79779" s="7"/>
      <c r="G79779" s="4"/>
    </row>
    <row r="79780" spans="1:7">
      <c r="A79780" s="1"/>
      <c r="B79780" s="4"/>
      <c r="C79780" s="4"/>
      <c r="D79780" s="5"/>
      <c r="E79780" s="6"/>
      <c r="F79780" s="7"/>
      <c r="G79780" s="4"/>
    </row>
    <row r="79781" spans="1:7">
      <c r="A79781" s="1"/>
      <c r="B79781" s="4"/>
      <c r="C79781" s="4"/>
      <c r="D79781" s="5"/>
      <c r="E79781" s="6"/>
      <c r="F79781" s="7"/>
      <c r="G79781" s="4"/>
    </row>
    <row r="79782" spans="1:7">
      <c r="A79782" s="1"/>
      <c r="B79782" s="4"/>
      <c r="C79782" s="4"/>
      <c r="D79782" s="5"/>
      <c r="E79782" s="6"/>
      <c r="F79782" s="7"/>
      <c r="G79782" s="4"/>
    </row>
    <row r="79783" spans="1:7">
      <c r="A79783" s="1"/>
      <c r="B79783" s="4"/>
      <c r="C79783" s="4"/>
      <c r="D79783" s="5"/>
      <c r="E79783" s="6"/>
      <c r="F79783" s="7"/>
      <c r="G79783" s="4"/>
    </row>
    <row r="79784" spans="1:7">
      <c r="A79784" s="1"/>
      <c r="B79784" s="4"/>
      <c r="C79784" s="4"/>
      <c r="D79784" s="5"/>
      <c r="E79784" s="6"/>
      <c r="F79784" s="7"/>
      <c r="G79784" s="4"/>
    </row>
    <row r="79785" spans="1:7">
      <c r="A79785" s="1"/>
      <c r="B79785" s="4"/>
      <c r="C79785" s="4"/>
      <c r="D79785" s="5"/>
      <c r="E79785" s="6"/>
      <c r="F79785" s="7"/>
      <c r="G79785" s="4"/>
    </row>
    <row r="79786" spans="1:7">
      <c r="A79786" s="1"/>
      <c r="B79786" s="4"/>
      <c r="C79786" s="4"/>
      <c r="D79786" s="5"/>
      <c r="E79786" s="6"/>
      <c r="F79786" s="7"/>
      <c r="G79786" s="4"/>
    </row>
    <row r="79787" spans="1:7">
      <c r="A79787" s="1"/>
      <c r="B79787" s="4"/>
      <c r="C79787" s="4"/>
      <c r="D79787" s="5"/>
      <c r="E79787" s="6"/>
      <c r="F79787" s="7"/>
      <c r="G79787" s="4"/>
    </row>
    <row r="79788" spans="1:7">
      <c r="A79788" s="1"/>
      <c r="B79788" s="4"/>
      <c r="C79788" s="4"/>
      <c r="D79788" s="5"/>
      <c r="E79788" s="6"/>
      <c r="F79788" s="7"/>
      <c r="G79788" s="4"/>
    </row>
    <row r="79789" spans="1:7">
      <c r="A79789" s="1"/>
      <c r="B79789" s="4"/>
      <c r="C79789" s="4"/>
      <c r="D79789" s="5"/>
      <c r="E79789" s="6"/>
      <c r="F79789" s="7"/>
      <c r="G79789" s="4"/>
    </row>
    <row r="79790" spans="1:7">
      <c r="A79790" s="1"/>
      <c r="B79790" s="4"/>
      <c r="C79790" s="4"/>
      <c r="D79790" s="5"/>
      <c r="E79790" s="6"/>
      <c r="F79790" s="7"/>
      <c r="G79790" s="4"/>
    </row>
    <row r="79791" spans="1:7">
      <c r="A79791" s="1"/>
      <c r="B79791" s="4"/>
      <c r="C79791" s="4"/>
      <c r="D79791" s="5"/>
      <c r="E79791" s="6"/>
      <c r="F79791" s="7"/>
      <c r="G79791" s="4"/>
    </row>
    <row r="79792" spans="1:7">
      <c r="A79792" s="1"/>
      <c r="B79792" s="4"/>
      <c r="C79792" s="4"/>
      <c r="D79792" s="5"/>
      <c r="E79792" s="6"/>
      <c r="F79792" s="7"/>
      <c r="G79792" s="4"/>
    </row>
    <row r="79793" spans="1:7">
      <c r="A79793" s="1"/>
      <c r="B79793" s="4"/>
      <c r="C79793" s="4"/>
      <c r="D79793" s="5"/>
      <c r="E79793" s="6"/>
      <c r="F79793" s="7"/>
      <c r="G79793" s="4"/>
    </row>
    <row r="79794" spans="1:7">
      <c r="A79794" s="1"/>
      <c r="B79794" s="4"/>
      <c r="C79794" s="4"/>
      <c r="D79794" s="5"/>
      <c r="E79794" s="6"/>
      <c r="F79794" s="7"/>
      <c r="G79794" s="4"/>
    </row>
    <row r="79795" spans="1:7">
      <c r="A79795" s="1"/>
      <c r="B79795" s="4"/>
      <c r="C79795" s="4"/>
      <c r="D79795" s="5"/>
      <c r="E79795" s="6"/>
      <c r="F79795" s="7"/>
      <c r="G79795" s="4"/>
    </row>
    <row r="79796" spans="1:7">
      <c r="A79796" s="1"/>
      <c r="B79796" s="4"/>
      <c r="C79796" s="4"/>
      <c r="D79796" s="5"/>
      <c r="E79796" s="6"/>
      <c r="F79796" s="7"/>
      <c r="G79796" s="4"/>
    </row>
    <row r="79797" spans="1:7">
      <c r="A79797" s="1"/>
      <c r="B79797" s="4"/>
      <c r="C79797" s="4"/>
      <c r="D79797" s="5"/>
      <c r="E79797" s="6"/>
      <c r="F79797" s="7"/>
      <c r="G79797" s="4"/>
    </row>
    <row r="79798" spans="1:7">
      <c r="A79798" s="1"/>
      <c r="B79798" s="4"/>
      <c r="C79798" s="4"/>
      <c r="D79798" s="5"/>
      <c r="E79798" s="6"/>
      <c r="F79798" s="7"/>
      <c r="G79798" s="4"/>
    </row>
    <row r="79799" spans="1:7">
      <c r="A79799" s="1"/>
      <c r="B79799" s="4"/>
      <c r="C79799" s="4"/>
      <c r="D79799" s="5"/>
      <c r="E79799" s="6"/>
      <c r="F79799" s="7"/>
      <c r="G79799" s="4"/>
    </row>
    <row r="79800" spans="1:7">
      <c r="A79800" s="1"/>
      <c r="B79800" s="4"/>
      <c r="C79800" s="4"/>
      <c r="D79800" s="5"/>
      <c r="E79800" s="6"/>
      <c r="F79800" s="7"/>
      <c r="G79800" s="4"/>
    </row>
    <row r="79801" spans="1:7">
      <c r="A79801" s="1"/>
      <c r="B79801" s="4"/>
      <c r="C79801" s="4"/>
      <c r="D79801" s="5"/>
      <c r="E79801" s="6"/>
      <c r="F79801" s="7"/>
      <c r="G79801" s="4"/>
    </row>
    <row r="79802" spans="1:7">
      <c r="A79802" s="1"/>
      <c r="B79802" s="4"/>
      <c r="C79802" s="4"/>
      <c r="D79802" s="5"/>
      <c r="E79802" s="6"/>
      <c r="F79802" s="7"/>
      <c r="G79802" s="4"/>
    </row>
    <row r="79803" spans="1:7">
      <c r="A79803" s="1"/>
      <c r="B79803" s="4"/>
      <c r="C79803" s="4"/>
      <c r="D79803" s="5"/>
      <c r="E79803" s="6"/>
      <c r="F79803" s="7"/>
      <c r="G79803" s="4"/>
    </row>
    <row r="79804" spans="1:7">
      <c r="A79804" s="1"/>
      <c r="B79804" s="4"/>
      <c r="C79804" s="4"/>
      <c r="D79804" s="5"/>
      <c r="E79804" s="6"/>
      <c r="F79804" s="7"/>
      <c r="G79804" s="4"/>
    </row>
    <row r="79805" spans="1:7">
      <c r="A79805" s="1"/>
      <c r="B79805" s="4"/>
      <c r="C79805" s="4"/>
      <c r="D79805" s="5"/>
      <c r="E79805" s="6"/>
      <c r="F79805" s="7"/>
      <c r="G79805" s="4"/>
    </row>
    <row r="79806" spans="1:7">
      <c r="A79806" s="1"/>
      <c r="B79806" s="4"/>
      <c r="C79806" s="4"/>
      <c r="D79806" s="5"/>
      <c r="E79806" s="6"/>
      <c r="F79806" s="7"/>
      <c r="G79806" s="4"/>
    </row>
    <row r="79807" spans="1:7">
      <c r="A79807" s="1"/>
      <c r="B79807" s="4"/>
      <c r="C79807" s="4"/>
      <c r="D79807" s="5"/>
      <c r="E79807" s="6"/>
      <c r="F79807" s="7"/>
      <c r="G79807" s="4"/>
    </row>
    <row r="79808" spans="1:7">
      <c r="A79808" s="1"/>
      <c r="B79808" s="4"/>
      <c r="C79808" s="4"/>
      <c r="D79808" s="5"/>
      <c r="E79808" s="6"/>
      <c r="F79808" s="7"/>
      <c r="G79808" s="4"/>
    </row>
    <row r="79809" spans="1:7">
      <c r="A79809" s="1"/>
      <c r="B79809" s="4"/>
      <c r="C79809" s="4"/>
      <c r="D79809" s="5"/>
      <c r="E79809" s="6"/>
      <c r="F79809" s="7"/>
      <c r="G79809" s="4"/>
    </row>
    <row r="79810" spans="1:7">
      <c r="A79810" s="1"/>
      <c r="B79810" s="4"/>
      <c r="C79810" s="4"/>
      <c r="D79810" s="5"/>
      <c r="E79810" s="6"/>
      <c r="F79810" s="7"/>
      <c r="G79810" s="4"/>
    </row>
    <row r="79811" spans="1:7">
      <c r="A79811" s="1"/>
      <c r="B79811" s="4"/>
      <c r="C79811" s="4"/>
      <c r="D79811" s="5"/>
      <c r="E79811" s="6"/>
      <c r="F79811" s="7"/>
      <c r="G79811" s="4"/>
    </row>
    <row r="79812" spans="1:7">
      <c r="A79812" s="1"/>
      <c r="B79812" s="4"/>
      <c r="C79812" s="4"/>
      <c r="D79812" s="5"/>
      <c r="E79812" s="6"/>
      <c r="F79812" s="7"/>
      <c r="G79812" s="4"/>
    </row>
    <row r="79813" spans="1:7">
      <c r="A79813" s="1"/>
      <c r="B79813" s="4"/>
      <c r="C79813" s="4"/>
      <c r="D79813" s="5"/>
      <c r="E79813" s="6"/>
      <c r="F79813" s="7"/>
      <c r="G79813" s="4"/>
    </row>
    <row r="79814" spans="1:7">
      <c r="A79814" s="1"/>
      <c r="B79814" s="4"/>
      <c r="C79814" s="4"/>
      <c r="D79814" s="5"/>
      <c r="E79814" s="6"/>
      <c r="F79814" s="7"/>
      <c r="G79814" s="4"/>
    </row>
    <row r="79815" spans="1:7">
      <c r="A79815" s="1"/>
      <c r="B79815" s="4"/>
      <c r="C79815" s="4"/>
      <c r="D79815" s="5"/>
      <c r="E79815" s="6"/>
      <c r="F79815" s="7"/>
      <c r="G79815" s="4"/>
    </row>
    <row r="79816" spans="1:7">
      <c r="A79816" s="1"/>
      <c r="B79816" s="4"/>
      <c r="C79816" s="4"/>
      <c r="D79816" s="5"/>
      <c r="E79816" s="6"/>
      <c r="F79816" s="7"/>
      <c r="G79816" s="4"/>
    </row>
    <row r="79817" spans="1:7">
      <c r="A79817" s="1"/>
      <c r="B79817" s="4"/>
      <c r="C79817" s="4"/>
      <c r="D79817" s="5"/>
      <c r="E79817" s="6"/>
      <c r="F79817" s="7"/>
      <c r="G79817" s="4"/>
    </row>
    <row r="79818" spans="1:7">
      <c r="A79818" s="1"/>
      <c r="B79818" s="4"/>
      <c r="C79818" s="4"/>
      <c r="D79818" s="5"/>
      <c r="E79818" s="6"/>
      <c r="F79818" s="7"/>
      <c r="G79818" s="4"/>
    </row>
    <row r="79819" spans="1:7">
      <c r="A79819" s="1"/>
      <c r="B79819" s="4"/>
      <c r="C79819" s="4"/>
      <c r="D79819" s="5"/>
      <c r="E79819" s="6"/>
      <c r="F79819" s="7"/>
      <c r="G79819" s="4"/>
    </row>
    <row r="79820" spans="1:7">
      <c r="A79820" s="1"/>
      <c r="B79820" s="4"/>
      <c r="C79820" s="4"/>
      <c r="D79820" s="5"/>
      <c r="E79820" s="6"/>
      <c r="F79820" s="7"/>
      <c r="G79820" s="4"/>
    </row>
    <row r="79821" spans="1:7">
      <c r="A79821" s="1"/>
      <c r="B79821" s="4"/>
      <c r="C79821" s="4"/>
      <c r="D79821" s="5"/>
      <c r="E79821" s="6"/>
      <c r="F79821" s="7"/>
      <c r="G79821" s="4"/>
    </row>
    <row r="79822" spans="1:7">
      <c r="A79822" s="1"/>
      <c r="B79822" s="4"/>
      <c r="C79822" s="4"/>
      <c r="D79822" s="5"/>
      <c r="E79822" s="6"/>
      <c r="F79822" s="7"/>
      <c r="G79822" s="4"/>
    </row>
    <row r="79823" spans="1:7">
      <c r="A79823" s="1"/>
      <c r="B79823" s="4"/>
      <c r="C79823" s="4"/>
      <c r="D79823" s="5"/>
      <c r="E79823" s="6"/>
      <c r="F79823" s="7"/>
      <c r="G79823" s="4"/>
    </row>
    <row r="79824" spans="1:7">
      <c r="A79824" s="1"/>
      <c r="B79824" s="4"/>
      <c r="C79824" s="4"/>
      <c r="D79824" s="5"/>
      <c r="E79824" s="6"/>
      <c r="F79824" s="7"/>
      <c r="G79824" s="4"/>
    </row>
    <row r="79825" spans="1:7">
      <c r="A79825" s="1"/>
      <c r="B79825" s="4"/>
      <c r="C79825" s="4"/>
      <c r="D79825" s="5"/>
      <c r="E79825" s="6"/>
      <c r="F79825" s="7"/>
      <c r="G79825" s="4"/>
    </row>
    <row r="79826" spans="1:7">
      <c r="A79826" s="1"/>
      <c r="B79826" s="4"/>
      <c r="C79826" s="4"/>
      <c r="D79826" s="5"/>
      <c r="E79826" s="6"/>
      <c r="F79826" s="7"/>
      <c r="G79826" s="4"/>
    </row>
    <row r="79827" spans="1:7">
      <c r="A79827" s="1"/>
      <c r="B79827" s="4"/>
      <c r="C79827" s="4"/>
      <c r="D79827" s="5"/>
      <c r="E79827" s="6"/>
      <c r="F79827" s="7"/>
      <c r="G79827" s="4"/>
    </row>
    <row r="79828" spans="1:7">
      <c r="A79828" s="1"/>
      <c r="B79828" s="4"/>
      <c r="C79828" s="4"/>
      <c r="D79828" s="5"/>
      <c r="E79828" s="6"/>
      <c r="F79828" s="7"/>
      <c r="G79828" s="4"/>
    </row>
    <row r="79829" spans="1:7">
      <c r="A79829" s="1"/>
      <c r="B79829" s="4"/>
      <c r="C79829" s="4"/>
      <c r="D79829" s="5"/>
      <c r="E79829" s="6"/>
      <c r="F79829" s="7"/>
      <c r="G79829" s="4"/>
    </row>
    <row r="79830" spans="1:7">
      <c r="A79830" s="1"/>
      <c r="B79830" s="4"/>
      <c r="C79830" s="4"/>
      <c r="D79830" s="5"/>
      <c r="E79830" s="6"/>
      <c r="F79830" s="7"/>
      <c r="G79830" s="4"/>
    </row>
    <row r="79831" spans="1:7">
      <c r="A79831" s="1"/>
      <c r="B79831" s="4"/>
      <c r="C79831" s="4"/>
      <c r="D79831" s="5"/>
      <c r="E79831" s="6"/>
      <c r="F79831" s="7"/>
      <c r="G79831" s="4"/>
    </row>
    <row r="79832" spans="1:7">
      <c r="A79832" s="1"/>
      <c r="B79832" s="4"/>
      <c r="C79832" s="4"/>
      <c r="D79832" s="5"/>
      <c r="E79832" s="6"/>
      <c r="F79832" s="7"/>
      <c r="G79832" s="4"/>
    </row>
    <row r="79833" spans="1:7">
      <c r="A79833" s="1"/>
      <c r="B79833" s="4"/>
      <c r="C79833" s="4"/>
      <c r="D79833" s="5"/>
      <c r="E79833" s="6"/>
      <c r="F79833" s="7"/>
      <c r="G79833" s="4"/>
    </row>
    <row r="79834" spans="1:7">
      <c r="A79834" s="1"/>
      <c r="B79834" s="4"/>
      <c r="C79834" s="4"/>
      <c r="D79834" s="5"/>
      <c r="E79834" s="6"/>
      <c r="F79834" s="7"/>
      <c r="G79834" s="4"/>
    </row>
    <row r="79835" spans="1:7">
      <c r="A79835" s="1"/>
      <c r="B79835" s="4"/>
      <c r="C79835" s="4"/>
      <c r="D79835" s="5"/>
      <c r="E79835" s="6"/>
      <c r="F79835" s="7"/>
      <c r="G79835" s="4"/>
    </row>
    <row r="79836" spans="1:7">
      <c r="A79836" s="1"/>
      <c r="B79836" s="4"/>
      <c r="C79836" s="4"/>
      <c r="D79836" s="5"/>
      <c r="E79836" s="6"/>
      <c r="F79836" s="7"/>
      <c r="G79836" s="4"/>
    </row>
    <row r="79837" spans="1:7">
      <c r="A79837" s="1"/>
      <c r="B79837" s="4"/>
      <c r="C79837" s="4"/>
      <c r="D79837" s="5"/>
      <c r="E79837" s="6"/>
      <c r="F79837" s="7"/>
      <c r="G79837" s="4"/>
    </row>
    <row r="79838" spans="1:7">
      <c r="A79838" s="1"/>
      <c r="B79838" s="4"/>
      <c r="C79838" s="4"/>
      <c r="D79838" s="5"/>
      <c r="E79838" s="6"/>
      <c r="F79838" s="7"/>
      <c r="G79838" s="4"/>
    </row>
    <row r="79839" spans="1:7">
      <c r="A79839" s="1"/>
      <c r="B79839" s="4"/>
      <c r="C79839" s="4"/>
      <c r="D79839" s="5"/>
      <c r="E79839" s="6"/>
      <c r="F79839" s="7"/>
      <c r="G79839" s="4"/>
    </row>
    <row r="79840" spans="1:7">
      <c r="A79840" s="1"/>
      <c r="B79840" s="4"/>
      <c r="C79840" s="4"/>
      <c r="D79840" s="5"/>
      <c r="E79840" s="6"/>
      <c r="F79840" s="7"/>
      <c r="G79840" s="4"/>
    </row>
    <row r="79841" spans="1:7">
      <c r="A79841" s="1"/>
      <c r="B79841" s="4"/>
      <c r="C79841" s="4"/>
      <c r="D79841" s="5"/>
      <c r="E79841" s="6"/>
      <c r="F79841" s="7"/>
      <c r="G79841" s="4"/>
    </row>
    <row r="79842" spans="1:7">
      <c r="A79842" s="1"/>
      <c r="B79842" s="4"/>
      <c r="C79842" s="4"/>
      <c r="D79842" s="5"/>
      <c r="E79842" s="6"/>
      <c r="F79842" s="7"/>
      <c r="G79842" s="4"/>
    </row>
    <row r="79843" spans="1:7">
      <c r="A79843" s="1"/>
      <c r="B79843" s="4"/>
      <c r="C79843" s="4"/>
      <c r="D79843" s="5"/>
      <c r="E79843" s="6"/>
      <c r="F79843" s="7"/>
      <c r="G79843" s="4"/>
    </row>
    <row r="79844" spans="1:7">
      <c r="A79844" s="1"/>
      <c r="B79844" s="4"/>
      <c r="C79844" s="4"/>
      <c r="D79844" s="5"/>
      <c r="E79844" s="6"/>
      <c r="F79844" s="7"/>
      <c r="G79844" s="4"/>
    </row>
    <row r="79845" spans="1:7">
      <c r="A79845" s="1"/>
      <c r="B79845" s="4"/>
      <c r="C79845" s="4"/>
      <c r="D79845" s="5"/>
      <c r="E79845" s="6"/>
      <c r="F79845" s="7"/>
      <c r="G79845" s="4"/>
    </row>
    <row r="79846" spans="1:7">
      <c r="A79846" s="1"/>
      <c r="B79846" s="4"/>
      <c r="C79846" s="4"/>
      <c r="D79846" s="5"/>
      <c r="E79846" s="6"/>
      <c r="F79846" s="7"/>
      <c r="G79846" s="4"/>
    </row>
    <row r="79847" spans="1:7">
      <c r="A79847" s="1"/>
      <c r="B79847" s="4"/>
      <c r="C79847" s="4"/>
      <c r="D79847" s="5"/>
      <c r="E79847" s="6"/>
      <c r="F79847" s="7"/>
      <c r="G79847" s="4"/>
    </row>
    <row r="79848" spans="1:7">
      <c r="A79848" s="1"/>
      <c r="B79848" s="4"/>
      <c r="C79848" s="4"/>
      <c r="D79848" s="5"/>
      <c r="E79848" s="6"/>
      <c r="F79848" s="7"/>
      <c r="G79848" s="4"/>
    </row>
    <row r="79849" spans="1:7">
      <c r="A79849" s="1"/>
      <c r="B79849" s="4"/>
      <c r="C79849" s="4"/>
      <c r="D79849" s="5"/>
      <c r="E79849" s="6"/>
      <c r="F79849" s="7"/>
      <c r="G79849" s="4"/>
    </row>
    <row r="79850" spans="1:7">
      <c r="A79850" s="1"/>
      <c r="B79850" s="4"/>
      <c r="C79850" s="4"/>
      <c r="D79850" s="5"/>
      <c r="E79850" s="6"/>
      <c r="F79850" s="7"/>
      <c r="G79850" s="4"/>
    </row>
    <row r="79851" spans="1:7">
      <c r="A79851" s="1"/>
      <c r="B79851" s="4"/>
      <c r="C79851" s="4"/>
      <c r="D79851" s="5"/>
      <c r="E79851" s="6"/>
      <c r="F79851" s="7"/>
      <c r="G79851" s="4"/>
    </row>
    <row r="79852" spans="1:7">
      <c r="A79852" s="1"/>
      <c r="B79852" s="4"/>
      <c r="C79852" s="4"/>
      <c r="D79852" s="5"/>
      <c r="E79852" s="6"/>
      <c r="F79852" s="7"/>
      <c r="G79852" s="4"/>
    </row>
    <row r="79853" spans="1:7">
      <c r="A79853" s="1"/>
      <c r="B79853" s="4"/>
      <c r="C79853" s="4"/>
      <c r="D79853" s="5"/>
      <c r="E79853" s="6"/>
      <c r="F79853" s="7"/>
      <c r="G79853" s="4"/>
    </row>
    <row r="79854" spans="1:7">
      <c r="A79854" s="1"/>
      <c r="B79854" s="4"/>
      <c r="C79854" s="4"/>
      <c r="D79854" s="5"/>
      <c r="E79854" s="6"/>
      <c r="F79854" s="7"/>
      <c r="G79854" s="4"/>
    </row>
    <row r="79855" spans="1:7">
      <c r="A79855" s="1"/>
      <c r="B79855" s="4"/>
      <c r="C79855" s="4"/>
      <c r="D79855" s="5"/>
      <c r="E79855" s="6"/>
      <c r="F79855" s="7"/>
      <c r="G79855" s="4"/>
    </row>
    <row r="79856" spans="1:7">
      <c r="A79856" s="1"/>
      <c r="B79856" s="4"/>
      <c r="C79856" s="4"/>
      <c r="D79856" s="5"/>
      <c r="E79856" s="6"/>
      <c r="F79856" s="7"/>
      <c r="G79856" s="4"/>
    </row>
    <row r="79857" spans="1:7">
      <c r="A79857" s="1"/>
      <c r="B79857" s="4"/>
      <c r="C79857" s="4"/>
      <c r="D79857" s="5"/>
      <c r="E79857" s="6"/>
      <c r="F79857" s="7"/>
      <c r="G79857" s="4"/>
    </row>
    <row r="79858" spans="1:7">
      <c r="A79858" s="1"/>
      <c r="B79858" s="4"/>
      <c r="C79858" s="4"/>
      <c r="D79858" s="5"/>
      <c r="E79858" s="6"/>
      <c r="F79858" s="7"/>
      <c r="G79858" s="4"/>
    </row>
    <row r="79859" spans="1:7">
      <c r="A79859" s="1"/>
      <c r="B79859" s="4"/>
      <c r="C79859" s="4"/>
      <c r="D79859" s="5"/>
      <c r="E79859" s="6"/>
      <c r="F79859" s="7"/>
      <c r="G79859" s="4"/>
    </row>
    <row r="79860" spans="1:7">
      <c r="A79860" s="1"/>
      <c r="B79860" s="4"/>
      <c r="C79860" s="4"/>
      <c r="D79860" s="5"/>
      <c r="E79860" s="6"/>
      <c r="F79860" s="7"/>
      <c r="G79860" s="4"/>
    </row>
    <row r="79861" spans="1:7">
      <c r="A79861" s="1"/>
      <c r="B79861" s="4"/>
      <c r="C79861" s="4"/>
      <c r="D79861" s="5"/>
      <c r="E79861" s="6"/>
      <c r="F79861" s="7"/>
      <c r="G79861" s="4"/>
    </row>
    <row r="79862" spans="1:7">
      <c r="A79862" s="1"/>
      <c r="B79862" s="4"/>
      <c r="C79862" s="4"/>
      <c r="D79862" s="5"/>
      <c r="E79862" s="6"/>
      <c r="F79862" s="7"/>
      <c r="G79862" s="4"/>
    </row>
    <row r="79863" spans="1:7">
      <c r="A79863" s="1"/>
      <c r="B79863" s="4"/>
      <c r="C79863" s="4"/>
      <c r="D79863" s="5"/>
      <c r="E79863" s="6"/>
      <c r="F79863" s="7"/>
      <c r="G79863" s="4"/>
    </row>
    <row r="79864" spans="1:7">
      <c r="A79864" s="1"/>
      <c r="B79864" s="4"/>
      <c r="C79864" s="4"/>
      <c r="D79864" s="5"/>
      <c r="E79864" s="6"/>
      <c r="F79864" s="7"/>
      <c r="G79864" s="4"/>
    </row>
    <row r="79865" spans="1:7">
      <c r="A79865" s="1"/>
      <c r="B79865" s="4"/>
      <c r="C79865" s="4"/>
      <c r="D79865" s="5"/>
      <c r="E79865" s="6"/>
      <c r="F79865" s="7"/>
      <c r="G79865" s="4"/>
    </row>
    <row r="79866" spans="1:7">
      <c r="A79866" s="1"/>
      <c r="B79866" s="4"/>
      <c r="C79866" s="4"/>
      <c r="D79866" s="5"/>
      <c r="E79866" s="6"/>
      <c r="F79866" s="7"/>
      <c r="G79866" s="4"/>
    </row>
    <row r="79867" spans="1:7">
      <c r="A79867" s="1"/>
      <c r="B79867" s="4"/>
      <c r="C79867" s="4"/>
      <c r="D79867" s="5"/>
      <c r="E79867" s="6"/>
      <c r="F79867" s="7"/>
      <c r="G79867" s="4"/>
    </row>
    <row r="79868" spans="1:7">
      <c r="A79868" s="1"/>
      <c r="B79868" s="4"/>
      <c r="C79868" s="4"/>
      <c r="D79868" s="5"/>
      <c r="E79868" s="6"/>
      <c r="F79868" s="7"/>
      <c r="G79868" s="4"/>
    </row>
    <row r="79869" spans="1:7">
      <c r="A79869" s="1"/>
      <c r="B79869" s="4"/>
      <c r="C79869" s="4"/>
      <c r="D79869" s="5"/>
      <c r="E79869" s="6"/>
      <c r="F79869" s="7"/>
      <c r="G79869" s="4"/>
    </row>
    <row r="79870" spans="1:7">
      <c r="A79870" s="1"/>
      <c r="B79870" s="4"/>
      <c r="C79870" s="4"/>
      <c r="D79870" s="5"/>
      <c r="E79870" s="6"/>
      <c r="F79870" s="7"/>
      <c r="G79870" s="4"/>
    </row>
    <row r="79871" spans="1:7">
      <c r="A79871" s="1"/>
      <c r="B79871" s="4"/>
      <c r="C79871" s="4"/>
      <c r="D79871" s="5"/>
      <c r="E79871" s="6"/>
      <c r="F79871" s="7"/>
      <c r="G79871" s="4"/>
    </row>
    <row r="79872" spans="1:7">
      <c r="A79872" s="1"/>
      <c r="B79872" s="4"/>
      <c r="C79872" s="4"/>
      <c r="D79872" s="5"/>
      <c r="E79872" s="6"/>
      <c r="F79872" s="7"/>
      <c r="G79872" s="4"/>
    </row>
    <row r="79873" spans="1:7">
      <c r="A79873" s="1"/>
      <c r="B79873" s="4"/>
      <c r="C79873" s="4"/>
      <c r="D79873" s="5"/>
      <c r="E79873" s="6"/>
      <c r="F79873" s="7"/>
      <c r="G79873" s="4"/>
    </row>
    <row r="79874" spans="1:7">
      <c r="A79874" s="1"/>
      <c r="B79874" s="4"/>
      <c r="C79874" s="4"/>
      <c r="D79874" s="5"/>
      <c r="E79874" s="6"/>
      <c r="F79874" s="7"/>
      <c r="G79874" s="4"/>
    </row>
    <row r="79875" spans="1:7">
      <c r="A79875" s="1"/>
      <c r="B79875" s="4"/>
      <c r="C79875" s="4"/>
      <c r="D79875" s="5"/>
      <c r="E79875" s="6"/>
      <c r="F79875" s="7"/>
      <c r="G79875" s="4"/>
    </row>
    <row r="79876" spans="1:7">
      <c r="A79876" s="1"/>
      <c r="B79876" s="4"/>
      <c r="C79876" s="4"/>
      <c r="D79876" s="5"/>
      <c r="E79876" s="6"/>
      <c r="F79876" s="7"/>
      <c r="G79876" s="4"/>
    </row>
    <row r="79877" spans="1:7">
      <c r="A79877" s="1"/>
      <c r="B79877" s="4"/>
      <c r="C79877" s="4"/>
      <c r="D79877" s="5"/>
      <c r="E79877" s="6"/>
      <c r="F79877" s="7"/>
      <c r="G79877" s="4"/>
    </row>
    <row r="79878" spans="1:7">
      <c r="A79878" s="1"/>
      <c r="B79878" s="4"/>
      <c r="C79878" s="4"/>
      <c r="D79878" s="5"/>
      <c r="E79878" s="6"/>
      <c r="F79878" s="7"/>
      <c r="G79878" s="4"/>
    </row>
    <row r="79879" spans="1:7">
      <c r="A79879" s="1"/>
      <c r="B79879" s="4"/>
      <c r="C79879" s="4"/>
      <c r="D79879" s="5"/>
      <c r="E79879" s="6"/>
      <c r="F79879" s="7"/>
      <c r="G79879" s="4"/>
    </row>
    <row r="79880" spans="1:7">
      <c r="A79880" s="1"/>
      <c r="B79880" s="4"/>
      <c r="C79880" s="4"/>
      <c r="D79880" s="5"/>
      <c r="E79880" s="6"/>
      <c r="F79880" s="7"/>
      <c r="G79880" s="4"/>
    </row>
    <row r="79881" spans="1:7">
      <c r="A79881" s="1"/>
      <c r="B79881" s="4"/>
      <c r="C79881" s="4"/>
      <c r="D79881" s="5"/>
      <c r="E79881" s="6"/>
      <c r="F79881" s="7"/>
      <c r="G79881" s="4"/>
    </row>
    <row r="79882" spans="1:7">
      <c r="A79882" s="1"/>
      <c r="B79882" s="4"/>
      <c r="C79882" s="4"/>
      <c r="D79882" s="5"/>
      <c r="E79882" s="6"/>
      <c r="F79882" s="7"/>
      <c r="G79882" s="4"/>
    </row>
    <row r="79883" spans="1:7">
      <c r="A79883" s="1"/>
      <c r="B79883" s="4"/>
      <c r="C79883" s="4"/>
      <c r="D79883" s="5"/>
      <c r="E79883" s="6"/>
      <c r="F79883" s="7"/>
      <c r="G79883" s="4"/>
    </row>
    <row r="79884" spans="1:7">
      <c r="A79884" s="1"/>
      <c r="B79884" s="4"/>
      <c r="C79884" s="4"/>
      <c r="D79884" s="5"/>
      <c r="E79884" s="6"/>
      <c r="F79884" s="7"/>
      <c r="G79884" s="4"/>
    </row>
    <row r="79885" spans="1:7">
      <c r="A79885" s="1"/>
      <c r="B79885" s="4"/>
      <c r="C79885" s="4"/>
      <c r="D79885" s="5"/>
      <c r="E79885" s="6"/>
      <c r="F79885" s="7"/>
      <c r="G79885" s="4"/>
    </row>
    <row r="79886" spans="1:7">
      <c r="A79886" s="1"/>
      <c r="B79886" s="4"/>
      <c r="C79886" s="4"/>
      <c r="D79886" s="5"/>
      <c r="E79886" s="6"/>
      <c r="F79886" s="7"/>
      <c r="G79886" s="4"/>
    </row>
    <row r="79887" spans="1:7">
      <c r="A79887" s="1"/>
      <c r="B79887" s="4"/>
      <c r="C79887" s="4"/>
      <c r="D79887" s="5"/>
      <c r="E79887" s="6"/>
      <c r="F79887" s="7"/>
      <c r="G79887" s="4"/>
    </row>
    <row r="79888" spans="1:7">
      <c r="A79888" s="1"/>
      <c r="B79888" s="4"/>
      <c r="C79888" s="4"/>
      <c r="D79888" s="5"/>
      <c r="E79888" s="6"/>
      <c r="F79888" s="7"/>
      <c r="G79888" s="4"/>
    </row>
    <row r="79889" spans="1:7">
      <c r="A79889" s="1"/>
      <c r="B79889" s="4"/>
      <c r="C79889" s="4"/>
      <c r="D79889" s="5"/>
      <c r="E79889" s="6"/>
      <c r="F79889" s="7"/>
      <c r="G79889" s="4"/>
    </row>
    <row r="79890" spans="1:7">
      <c r="A79890" s="1"/>
      <c r="B79890" s="4"/>
      <c r="C79890" s="4"/>
      <c r="D79890" s="5"/>
      <c r="E79890" s="6"/>
      <c r="F79890" s="7"/>
      <c r="G79890" s="4"/>
    </row>
    <row r="79891" spans="1:7">
      <c r="A79891" s="1"/>
      <c r="B79891" s="4"/>
      <c r="C79891" s="4"/>
      <c r="D79891" s="5"/>
      <c r="E79891" s="6"/>
      <c r="F79891" s="7"/>
      <c r="G79891" s="4"/>
    </row>
    <row r="79892" spans="1:7">
      <c r="A79892" s="1"/>
      <c r="B79892" s="4"/>
      <c r="C79892" s="4"/>
      <c r="D79892" s="5"/>
      <c r="E79892" s="6"/>
      <c r="F79892" s="7"/>
      <c r="G79892" s="4"/>
    </row>
    <row r="79893" spans="1:7">
      <c r="A79893" s="1"/>
      <c r="B79893" s="4"/>
      <c r="C79893" s="4"/>
      <c r="D79893" s="5"/>
      <c r="E79893" s="6"/>
      <c r="F79893" s="7"/>
      <c r="G79893" s="4"/>
    </row>
    <row r="79894" spans="1:7">
      <c r="A79894" s="1"/>
      <c r="B79894" s="4"/>
      <c r="C79894" s="4"/>
      <c r="D79894" s="5"/>
      <c r="E79894" s="6"/>
      <c r="F79894" s="7"/>
      <c r="G79894" s="4"/>
    </row>
    <row r="79895" spans="1:7">
      <c r="A79895" s="1"/>
      <c r="B79895" s="4"/>
      <c r="C79895" s="4"/>
      <c r="D79895" s="5"/>
      <c r="E79895" s="6"/>
      <c r="F79895" s="7"/>
      <c r="G79895" s="4"/>
    </row>
    <row r="79896" spans="1:7">
      <c r="A79896" s="1"/>
      <c r="B79896" s="4"/>
      <c r="C79896" s="4"/>
      <c r="D79896" s="5"/>
      <c r="E79896" s="6"/>
      <c r="F79896" s="7"/>
      <c r="G79896" s="4"/>
    </row>
    <row r="79897" spans="1:7">
      <c r="A79897" s="1"/>
      <c r="B79897" s="4"/>
      <c r="C79897" s="4"/>
      <c r="D79897" s="5"/>
      <c r="E79897" s="6"/>
      <c r="F79897" s="7"/>
      <c r="G79897" s="4"/>
    </row>
    <row r="79898" spans="1:7">
      <c r="A79898" s="1"/>
      <c r="B79898" s="4"/>
      <c r="C79898" s="4"/>
      <c r="D79898" s="5"/>
      <c r="E79898" s="6"/>
      <c r="F79898" s="7"/>
      <c r="G79898" s="4"/>
    </row>
    <row r="79899" spans="1:7">
      <c r="A79899" s="1"/>
      <c r="B79899" s="4"/>
      <c r="C79899" s="4"/>
      <c r="D79899" s="5"/>
      <c r="E79899" s="6"/>
      <c r="F79899" s="7"/>
      <c r="G79899" s="4"/>
    </row>
    <row r="79900" spans="1:7">
      <c r="A79900" s="1"/>
      <c r="B79900" s="4"/>
      <c r="C79900" s="4"/>
      <c r="D79900" s="5"/>
      <c r="E79900" s="6"/>
      <c r="F79900" s="7"/>
      <c r="G79900" s="4"/>
    </row>
    <row r="79901" spans="1:7">
      <c r="A79901" s="1"/>
      <c r="B79901" s="4"/>
      <c r="C79901" s="4"/>
      <c r="D79901" s="5"/>
      <c r="E79901" s="6"/>
      <c r="F79901" s="7"/>
      <c r="G79901" s="4"/>
    </row>
    <row r="79902" spans="1:7">
      <c r="A79902" s="1"/>
      <c r="B79902" s="4"/>
      <c r="C79902" s="4"/>
      <c r="D79902" s="5"/>
      <c r="E79902" s="6"/>
      <c r="F79902" s="7"/>
      <c r="G79902" s="4"/>
    </row>
    <row r="79903" spans="1:7">
      <c r="A79903" s="1"/>
      <c r="B79903" s="4"/>
      <c r="C79903" s="4"/>
      <c r="D79903" s="5"/>
      <c r="E79903" s="6"/>
      <c r="F79903" s="7"/>
      <c r="G79903" s="4"/>
    </row>
    <row r="79904" spans="1:7">
      <c r="A79904" s="1"/>
      <c r="B79904" s="4"/>
      <c r="C79904" s="4"/>
      <c r="D79904" s="5"/>
      <c r="E79904" s="6"/>
      <c r="F79904" s="7"/>
      <c r="G79904" s="4"/>
    </row>
    <row r="79905" spans="1:7">
      <c r="A79905" s="1"/>
      <c r="B79905" s="4"/>
      <c r="C79905" s="4"/>
      <c r="D79905" s="5"/>
      <c r="E79905" s="6"/>
      <c r="F79905" s="7"/>
      <c r="G79905" s="4"/>
    </row>
    <row r="79906" spans="1:7">
      <c r="A79906" s="1"/>
      <c r="B79906" s="4"/>
      <c r="C79906" s="4"/>
      <c r="D79906" s="5"/>
      <c r="E79906" s="6"/>
      <c r="F79906" s="7"/>
      <c r="G79906" s="4"/>
    </row>
    <row r="79907" spans="1:7">
      <c r="A79907" s="1"/>
      <c r="B79907" s="4"/>
      <c r="C79907" s="4"/>
      <c r="D79907" s="5"/>
      <c r="E79907" s="6"/>
      <c r="F79907" s="7"/>
      <c r="G79907" s="4"/>
    </row>
    <row r="79908" spans="1:7">
      <c r="A79908" s="1"/>
      <c r="B79908" s="4"/>
      <c r="C79908" s="4"/>
      <c r="D79908" s="5"/>
      <c r="E79908" s="6"/>
      <c r="F79908" s="7"/>
      <c r="G79908" s="4"/>
    </row>
    <row r="79909" spans="1:7">
      <c r="A79909" s="1"/>
      <c r="B79909" s="4"/>
      <c r="C79909" s="4"/>
      <c r="D79909" s="5"/>
      <c r="E79909" s="6"/>
      <c r="F79909" s="7"/>
      <c r="G79909" s="4"/>
    </row>
    <row r="79910" spans="1:7">
      <c r="A79910" s="1"/>
      <c r="B79910" s="4"/>
      <c r="C79910" s="4"/>
      <c r="D79910" s="5"/>
      <c r="E79910" s="6"/>
      <c r="F79910" s="7"/>
      <c r="G79910" s="4"/>
    </row>
    <row r="79911" spans="1:7">
      <c r="A79911" s="1"/>
      <c r="B79911" s="4"/>
      <c r="C79911" s="4"/>
      <c r="D79911" s="5"/>
      <c r="E79911" s="6"/>
      <c r="F79911" s="7"/>
      <c r="G79911" s="4"/>
    </row>
    <row r="79912" spans="1:7">
      <c r="A79912" s="1"/>
      <c r="B79912" s="4"/>
      <c r="C79912" s="4"/>
      <c r="D79912" s="5"/>
      <c r="E79912" s="6"/>
      <c r="F79912" s="7"/>
      <c r="G79912" s="4"/>
    </row>
    <row r="79913" spans="1:7">
      <c r="A79913" s="1"/>
      <c r="B79913" s="4"/>
      <c r="C79913" s="4"/>
      <c r="D79913" s="5"/>
      <c r="E79913" s="6"/>
      <c r="F79913" s="7"/>
      <c r="G79913" s="4"/>
    </row>
    <row r="79914" spans="1:7">
      <c r="A79914" s="1"/>
      <c r="B79914" s="4"/>
      <c r="C79914" s="4"/>
      <c r="D79914" s="5"/>
      <c r="E79914" s="6"/>
      <c r="F79914" s="7"/>
      <c r="G79914" s="4"/>
    </row>
    <row r="79915" spans="1:7">
      <c r="A79915" s="1"/>
      <c r="B79915" s="4"/>
      <c r="C79915" s="4"/>
      <c r="D79915" s="5"/>
      <c r="E79915" s="6"/>
      <c r="F79915" s="7"/>
      <c r="G79915" s="4"/>
    </row>
    <row r="79916" spans="1:7">
      <c r="A79916" s="1"/>
      <c r="B79916" s="4"/>
      <c r="C79916" s="4"/>
      <c r="D79916" s="5"/>
      <c r="E79916" s="6"/>
      <c r="F79916" s="7"/>
      <c r="G79916" s="4"/>
    </row>
    <row r="79917" spans="1:7">
      <c r="A79917" s="1"/>
      <c r="B79917" s="4"/>
      <c r="C79917" s="4"/>
      <c r="D79917" s="5"/>
      <c r="E79917" s="6"/>
      <c r="F79917" s="7"/>
      <c r="G79917" s="4"/>
    </row>
    <row r="79918" spans="1:7">
      <c r="A79918" s="1"/>
      <c r="B79918" s="4"/>
      <c r="C79918" s="4"/>
      <c r="D79918" s="5"/>
      <c r="E79918" s="6"/>
      <c r="F79918" s="7"/>
      <c r="G79918" s="4"/>
    </row>
    <row r="79919" spans="1:7">
      <c r="A79919" s="1"/>
      <c r="B79919" s="4"/>
      <c r="C79919" s="4"/>
      <c r="D79919" s="5"/>
      <c r="E79919" s="6"/>
      <c r="F79919" s="7"/>
      <c r="G79919" s="4"/>
    </row>
    <row r="79920" spans="1:7">
      <c r="A79920" s="1"/>
      <c r="B79920" s="4"/>
      <c r="C79920" s="4"/>
      <c r="D79920" s="5"/>
      <c r="E79920" s="6"/>
      <c r="F79920" s="7"/>
      <c r="G79920" s="4"/>
    </row>
    <row r="79921" spans="1:7">
      <c r="A79921" s="1"/>
      <c r="B79921" s="4"/>
      <c r="C79921" s="4"/>
      <c r="D79921" s="5"/>
      <c r="E79921" s="6"/>
      <c r="F79921" s="7"/>
      <c r="G79921" s="4"/>
    </row>
    <row r="79922" spans="1:7">
      <c r="A79922" s="1"/>
      <c r="B79922" s="4"/>
      <c r="C79922" s="4"/>
      <c r="D79922" s="5"/>
      <c r="E79922" s="6"/>
      <c r="F79922" s="7"/>
      <c r="G79922" s="4"/>
    </row>
    <row r="79923" spans="1:7">
      <c r="A79923" s="1"/>
      <c r="B79923" s="4"/>
      <c r="C79923" s="4"/>
      <c r="D79923" s="5"/>
      <c r="E79923" s="6"/>
      <c r="F79923" s="7"/>
      <c r="G79923" s="4"/>
    </row>
    <row r="79924" spans="1:7">
      <c r="A79924" s="1"/>
      <c r="B79924" s="4"/>
      <c r="C79924" s="4"/>
      <c r="D79924" s="5"/>
      <c r="E79924" s="6"/>
      <c r="F79924" s="7"/>
      <c r="G79924" s="4"/>
    </row>
    <row r="79925" spans="1:7">
      <c r="A79925" s="1"/>
      <c r="B79925" s="4"/>
      <c r="C79925" s="4"/>
      <c r="D79925" s="5"/>
      <c r="E79925" s="6"/>
      <c r="F79925" s="7"/>
      <c r="G79925" s="4"/>
    </row>
    <row r="79926" spans="1:7">
      <c r="A79926" s="1"/>
      <c r="B79926" s="4"/>
      <c r="C79926" s="4"/>
      <c r="D79926" s="5"/>
      <c r="E79926" s="6"/>
      <c r="F79926" s="7"/>
      <c r="G79926" s="4"/>
    </row>
    <row r="79927" spans="1:7">
      <c r="A79927" s="1"/>
      <c r="B79927" s="4"/>
      <c r="C79927" s="4"/>
      <c r="D79927" s="5"/>
      <c r="E79927" s="6"/>
      <c r="F79927" s="7"/>
      <c r="G79927" s="4"/>
    </row>
    <row r="79928" spans="1:7">
      <c r="A79928" s="1"/>
      <c r="B79928" s="4"/>
      <c r="C79928" s="4"/>
      <c r="D79928" s="5"/>
      <c r="E79928" s="6"/>
      <c r="F79928" s="7"/>
      <c r="G79928" s="4"/>
    </row>
    <row r="79929" spans="1:7">
      <c r="A79929" s="1"/>
      <c r="B79929" s="4"/>
      <c r="C79929" s="4"/>
      <c r="D79929" s="5"/>
      <c r="E79929" s="6"/>
      <c r="F79929" s="7"/>
      <c r="G79929" s="4"/>
    </row>
    <row r="79930" spans="1:7">
      <c r="A79930" s="1"/>
      <c r="B79930" s="4"/>
      <c r="C79930" s="4"/>
      <c r="D79930" s="5"/>
      <c r="E79930" s="6"/>
      <c r="F79930" s="7"/>
      <c r="G79930" s="4"/>
    </row>
    <row r="79931" spans="1:7">
      <c r="A79931" s="1"/>
      <c r="B79931" s="4"/>
      <c r="C79931" s="4"/>
      <c r="D79931" s="5"/>
      <c r="E79931" s="6"/>
      <c r="F79931" s="7"/>
      <c r="G79931" s="4"/>
    </row>
    <row r="79932" spans="1:7">
      <c r="A79932" s="1"/>
      <c r="B79932" s="4"/>
      <c r="C79932" s="4"/>
      <c r="D79932" s="5"/>
      <c r="E79932" s="6"/>
      <c r="F79932" s="7"/>
      <c r="G79932" s="4"/>
    </row>
    <row r="79933" spans="1:7">
      <c r="A79933" s="1"/>
      <c r="B79933" s="4"/>
      <c r="C79933" s="4"/>
      <c r="D79933" s="5"/>
      <c r="E79933" s="6"/>
      <c r="F79933" s="7"/>
      <c r="G79933" s="4"/>
    </row>
    <row r="79934" spans="1:7">
      <c r="A79934" s="1"/>
      <c r="B79934" s="4"/>
      <c r="C79934" s="4"/>
      <c r="D79934" s="5"/>
      <c r="E79934" s="6"/>
      <c r="F79934" s="7"/>
      <c r="G79934" s="4"/>
    </row>
    <row r="79935" spans="1:7">
      <c r="A79935" s="1"/>
      <c r="B79935" s="4"/>
      <c r="C79935" s="4"/>
      <c r="D79935" s="5"/>
      <c r="E79935" s="6"/>
      <c r="F79935" s="7"/>
      <c r="G79935" s="4"/>
    </row>
    <row r="79936" spans="1:7">
      <c r="A79936" s="1"/>
      <c r="B79936" s="4"/>
      <c r="C79936" s="4"/>
      <c r="D79936" s="5"/>
      <c r="E79936" s="6"/>
      <c r="F79936" s="7"/>
      <c r="G79936" s="4"/>
    </row>
    <row r="79937" spans="1:7">
      <c r="A79937" s="1"/>
      <c r="B79937" s="4"/>
      <c r="C79937" s="4"/>
      <c r="D79937" s="5"/>
      <c r="E79937" s="6"/>
      <c r="F79937" s="7"/>
      <c r="G79937" s="4"/>
    </row>
    <row r="79938" spans="1:7">
      <c r="A79938" s="1"/>
      <c r="B79938" s="4"/>
      <c r="C79938" s="4"/>
      <c r="D79938" s="5"/>
      <c r="E79938" s="6"/>
      <c r="F79938" s="7"/>
      <c r="G79938" s="4"/>
    </row>
    <row r="79939" spans="1:7">
      <c r="A79939" s="1"/>
      <c r="B79939" s="4"/>
      <c r="C79939" s="4"/>
      <c r="D79939" s="5"/>
      <c r="E79939" s="6"/>
      <c r="F79939" s="7"/>
      <c r="G79939" s="4"/>
    </row>
    <row r="79940" spans="1:7">
      <c r="A79940" s="1"/>
      <c r="B79940" s="4"/>
      <c r="C79940" s="4"/>
      <c r="D79940" s="5"/>
      <c r="E79940" s="6"/>
      <c r="F79940" s="7"/>
      <c r="G79940" s="4"/>
    </row>
    <row r="79941" spans="1:7">
      <c r="A79941" s="1"/>
      <c r="B79941" s="4"/>
      <c r="C79941" s="4"/>
      <c r="D79941" s="5"/>
      <c r="E79941" s="6"/>
      <c r="F79941" s="7"/>
      <c r="G79941" s="4"/>
    </row>
    <row r="79942" spans="1:7">
      <c r="A79942" s="1"/>
      <c r="B79942" s="4"/>
      <c r="C79942" s="4"/>
      <c r="D79942" s="5"/>
      <c r="E79942" s="6"/>
      <c r="F79942" s="7"/>
      <c r="G79942" s="4"/>
    </row>
    <row r="79943" spans="1:7">
      <c r="A79943" s="1"/>
      <c r="B79943" s="4"/>
      <c r="C79943" s="4"/>
      <c r="D79943" s="5"/>
      <c r="E79943" s="6"/>
      <c r="F79943" s="7"/>
      <c r="G79943" s="4"/>
    </row>
    <row r="79944" spans="1:7">
      <c r="A79944" s="1"/>
      <c r="B79944" s="4"/>
      <c r="C79944" s="4"/>
      <c r="D79944" s="5"/>
      <c r="E79944" s="6"/>
      <c r="F79944" s="7"/>
      <c r="G79944" s="4"/>
    </row>
    <row r="79945" spans="1:7">
      <c r="A79945" s="1"/>
      <c r="B79945" s="4"/>
      <c r="C79945" s="4"/>
      <c r="D79945" s="5"/>
      <c r="E79945" s="6"/>
      <c r="F79945" s="7"/>
      <c r="G79945" s="4"/>
    </row>
    <row r="79946" spans="1:7">
      <c r="A79946" s="1"/>
      <c r="B79946" s="4"/>
      <c r="C79946" s="4"/>
      <c r="D79946" s="5"/>
      <c r="E79946" s="6"/>
      <c r="F79946" s="7"/>
      <c r="G79946" s="4"/>
    </row>
    <row r="79947" spans="1:7">
      <c r="A79947" s="1"/>
      <c r="B79947" s="4"/>
      <c r="C79947" s="4"/>
      <c r="D79947" s="5"/>
      <c r="E79947" s="6"/>
      <c r="F79947" s="7"/>
      <c r="G79947" s="4"/>
    </row>
    <row r="79948" spans="1:7">
      <c r="A79948" s="1"/>
      <c r="B79948" s="4"/>
      <c r="C79948" s="4"/>
      <c r="D79948" s="5"/>
      <c r="E79948" s="6"/>
      <c r="F79948" s="7"/>
      <c r="G79948" s="4"/>
    </row>
    <row r="79949" spans="1:7">
      <c r="A79949" s="1"/>
      <c r="B79949" s="4"/>
      <c r="C79949" s="4"/>
      <c r="D79949" s="5"/>
      <c r="E79949" s="6"/>
      <c r="F79949" s="7"/>
      <c r="G79949" s="4"/>
    </row>
    <row r="79950" spans="1:7">
      <c r="A79950" s="1"/>
      <c r="B79950" s="4"/>
      <c r="C79950" s="4"/>
      <c r="D79950" s="5"/>
      <c r="E79950" s="6"/>
      <c r="F79950" s="7"/>
      <c r="G79950" s="4"/>
    </row>
    <row r="79951" spans="1:7">
      <c r="A79951" s="1"/>
      <c r="B79951" s="4"/>
      <c r="C79951" s="4"/>
      <c r="D79951" s="5"/>
      <c r="E79951" s="6"/>
      <c r="F79951" s="7"/>
      <c r="G79951" s="4"/>
    </row>
    <row r="79952" spans="1:7">
      <c r="A79952" s="1"/>
      <c r="B79952" s="4"/>
      <c r="C79952" s="4"/>
      <c r="D79952" s="5"/>
      <c r="E79952" s="6"/>
      <c r="F79952" s="7"/>
      <c r="G79952" s="4"/>
    </row>
    <row r="79953" spans="1:7">
      <c r="A79953" s="1"/>
      <c r="B79953" s="4"/>
      <c r="C79953" s="4"/>
      <c r="D79953" s="5"/>
      <c r="E79953" s="6"/>
      <c r="F79953" s="7"/>
      <c r="G79953" s="4"/>
    </row>
    <row r="79954" spans="1:7">
      <c r="A79954" s="1"/>
      <c r="B79954" s="4"/>
      <c r="C79954" s="4"/>
      <c r="D79954" s="5"/>
      <c r="E79954" s="6"/>
      <c r="F79954" s="7"/>
      <c r="G79954" s="4"/>
    </row>
    <row r="79955" spans="1:7">
      <c r="A79955" s="1"/>
      <c r="B79955" s="4"/>
      <c r="C79955" s="4"/>
      <c r="D79955" s="5"/>
      <c r="E79955" s="6"/>
      <c r="F79955" s="7"/>
      <c r="G79955" s="4"/>
    </row>
    <row r="79956" spans="1:7">
      <c r="A79956" s="1"/>
      <c r="B79956" s="4"/>
      <c r="C79956" s="4"/>
      <c r="D79956" s="5"/>
      <c r="E79956" s="6"/>
      <c r="F79956" s="7"/>
      <c r="G79956" s="4"/>
    </row>
    <row r="79957" spans="1:7">
      <c r="A79957" s="1"/>
      <c r="B79957" s="4"/>
      <c r="C79957" s="4"/>
      <c r="D79957" s="5"/>
      <c r="E79957" s="6"/>
      <c r="F79957" s="7"/>
      <c r="G79957" s="4"/>
    </row>
    <row r="79958" spans="1:7">
      <c r="A79958" s="1"/>
      <c r="B79958" s="4"/>
      <c r="C79958" s="4"/>
      <c r="D79958" s="5"/>
      <c r="E79958" s="6"/>
      <c r="F79958" s="7"/>
      <c r="G79958" s="4"/>
    </row>
    <row r="79959" spans="1:7">
      <c r="A79959" s="1"/>
      <c r="B79959" s="4"/>
      <c r="C79959" s="4"/>
      <c r="D79959" s="5"/>
      <c r="E79959" s="6"/>
      <c r="F79959" s="7"/>
      <c r="G79959" s="4"/>
    </row>
    <row r="79960" spans="1:7">
      <c r="A79960" s="1"/>
      <c r="B79960" s="4"/>
      <c r="C79960" s="4"/>
      <c r="D79960" s="5"/>
      <c r="E79960" s="6"/>
      <c r="F79960" s="7"/>
      <c r="G79960" s="4"/>
    </row>
    <row r="79961" spans="1:7">
      <c r="A79961" s="1"/>
      <c r="B79961" s="4"/>
      <c r="C79961" s="4"/>
      <c r="D79961" s="5"/>
      <c r="E79961" s="6"/>
      <c r="F79961" s="7"/>
      <c r="G79961" s="4"/>
    </row>
    <row r="79962" spans="1:7">
      <c r="A79962" s="1"/>
      <c r="B79962" s="4"/>
      <c r="C79962" s="4"/>
      <c r="D79962" s="5"/>
      <c r="E79962" s="6"/>
      <c r="F79962" s="7"/>
      <c r="G79962" s="4"/>
    </row>
    <row r="79963" spans="1:7">
      <c r="A79963" s="1"/>
      <c r="B79963" s="4"/>
      <c r="C79963" s="4"/>
      <c r="D79963" s="5"/>
      <c r="E79963" s="6"/>
      <c r="F79963" s="7"/>
      <c r="G79963" s="4"/>
    </row>
    <row r="79964" spans="1:7">
      <c r="A79964" s="1"/>
      <c r="B79964" s="4"/>
      <c r="C79964" s="4"/>
      <c r="D79964" s="5"/>
      <c r="E79964" s="6"/>
      <c r="F79964" s="7"/>
      <c r="G79964" s="4"/>
    </row>
    <row r="79965" spans="1:7">
      <c r="A79965" s="1"/>
      <c r="B79965" s="4"/>
      <c r="C79965" s="4"/>
      <c r="D79965" s="5"/>
      <c r="E79965" s="6"/>
      <c r="F79965" s="7"/>
      <c r="G79965" s="4"/>
    </row>
    <row r="79966" spans="1:7">
      <c r="A79966" s="1"/>
      <c r="B79966" s="4"/>
      <c r="C79966" s="4"/>
      <c r="D79966" s="5"/>
      <c r="E79966" s="6"/>
      <c r="F79966" s="7"/>
      <c r="G79966" s="4"/>
    </row>
    <row r="79967" spans="1:7">
      <c r="A79967" s="1"/>
      <c r="B79967" s="4"/>
      <c r="C79967" s="4"/>
      <c r="D79967" s="5"/>
      <c r="E79967" s="6"/>
      <c r="F79967" s="7"/>
      <c r="G79967" s="4"/>
    </row>
    <row r="79968" spans="1:7">
      <c r="A79968" s="1"/>
      <c r="B79968" s="4"/>
      <c r="C79968" s="4"/>
      <c r="D79968" s="5"/>
      <c r="E79968" s="6"/>
      <c r="F79968" s="7"/>
      <c r="G79968" s="4"/>
    </row>
    <row r="79969" spans="1:7">
      <c r="A79969" s="1"/>
      <c r="B79969" s="4"/>
      <c r="C79969" s="4"/>
      <c r="D79969" s="5"/>
      <c r="E79969" s="6"/>
      <c r="F79969" s="7"/>
      <c r="G79969" s="4"/>
    </row>
    <row r="79970" spans="1:7">
      <c r="A79970" s="1"/>
      <c r="B79970" s="4"/>
      <c r="C79970" s="4"/>
      <c r="D79970" s="5"/>
      <c r="E79970" s="6"/>
      <c r="F79970" s="7"/>
      <c r="G79970" s="4"/>
    </row>
    <row r="79971" spans="1:7">
      <c r="A79971" s="1"/>
      <c r="B79971" s="4"/>
      <c r="C79971" s="4"/>
      <c r="D79971" s="5"/>
      <c r="E79971" s="6"/>
      <c r="F79971" s="7"/>
      <c r="G79971" s="4"/>
    </row>
    <row r="79972" spans="1:7">
      <c r="A79972" s="1"/>
      <c r="B79972" s="4"/>
      <c r="C79972" s="4"/>
      <c r="D79972" s="5"/>
      <c r="E79972" s="6"/>
      <c r="F79972" s="7"/>
      <c r="G79972" s="4"/>
    </row>
    <row r="79973" spans="1:7">
      <c r="A79973" s="1"/>
      <c r="B79973" s="4"/>
      <c r="C79973" s="4"/>
      <c r="D79973" s="5"/>
      <c r="E79973" s="6"/>
      <c r="F79973" s="7"/>
      <c r="G79973" s="4"/>
    </row>
    <row r="79974" spans="1:7">
      <c r="A79974" s="1"/>
      <c r="B79974" s="4"/>
      <c r="C79974" s="4"/>
      <c r="D79974" s="5"/>
      <c r="E79974" s="6"/>
      <c r="F79974" s="7"/>
      <c r="G79974" s="4"/>
    </row>
    <row r="79975" spans="1:7">
      <c r="A79975" s="1"/>
      <c r="B79975" s="4"/>
      <c r="C79975" s="4"/>
      <c r="D79975" s="5"/>
      <c r="E79975" s="6"/>
      <c r="F79975" s="7"/>
      <c r="G79975" s="4"/>
    </row>
    <row r="79976" spans="1:7">
      <c r="A79976" s="1"/>
      <c r="B79976" s="4"/>
      <c r="C79976" s="4"/>
      <c r="D79976" s="5"/>
      <c r="E79976" s="6"/>
      <c r="F79976" s="7"/>
      <c r="G79976" s="4"/>
    </row>
    <row r="79977" spans="1:7">
      <c r="A79977" s="1"/>
      <c r="B79977" s="4"/>
      <c r="C79977" s="4"/>
      <c r="D79977" s="5"/>
      <c r="E79977" s="6"/>
      <c r="F79977" s="7"/>
      <c r="G79977" s="4"/>
    </row>
    <row r="79978" spans="1:7">
      <c r="A79978" s="1"/>
      <c r="B79978" s="4"/>
      <c r="C79978" s="4"/>
      <c r="D79978" s="5"/>
      <c r="E79978" s="6"/>
      <c r="F79978" s="7"/>
      <c r="G79978" s="4"/>
    </row>
    <row r="79979" spans="1:7">
      <c r="A79979" s="1"/>
      <c r="B79979" s="4"/>
      <c r="C79979" s="4"/>
      <c r="D79979" s="5"/>
      <c r="E79979" s="6"/>
      <c r="F79979" s="7"/>
      <c r="G79979" s="4"/>
    </row>
    <row r="79980" spans="1:7">
      <c r="A79980" s="1"/>
      <c r="B79980" s="4"/>
      <c r="C79980" s="4"/>
      <c r="D79980" s="5"/>
      <c r="E79980" s="6"/>
      <c r="F79980" s="7"/>
      <c r="G79980" s="4"/>
    </row>
    <row r="79981" spans="1:7">
      <c r="A79981" s="1"/>
      <c r="B79981" s="4"/>
      <c r="C79981" s="4"/>
      <c r="D79981" s="5"/>
      <c r="E79981" s="6"/>
      <c r="F79981" s="7"/>
      <c r="G79981" s="4"/>
    </row>
    <row r="79982" spans="1:7">
      <c r="A79982" s="1"/>
      <c r="B79982" s="4"/>
      <c r="C79982" s="4"/>
      <c r="D79982" s="5"/>
      <c r="E79982" s="6"/>
      <c r="F79982" s="7"/>
      <c r="G79982" s="4"/>
    </row>
    <row r="79983" spans="1:7">
      <c r="A79983" s="1"/>
      <c r="B79983" s="4"/>
      <c r="C79983" s="4"/>
      <c r="D79983" s="5"/>
      <c r="E79983" s="6"/>
      <c r="F79983" s="7"/>
      <c r="G79983" s="4"/>
    </row>
    <row r="79984" spans="1:7">
      <c r="A79984" s="1"/>
      <c r="B79984" s="4"/>
      <c r="C79984" s="4"/>
      <c r="D79984" s="5"/>
      <c r="E79984" s="6"/>
      <c r="F79984" s="7"/>
      <c r="G79984" s="4"/>
    </row>
    <row r="79985" spans="1:7">
      <c r="A79985" s="1"/>
      <c r="B79985" s="4"/>
      <c r="C79985" s="4"/>
      <c r="D79985" s="5"/>
      <c r="E79985" s="6"/>
      <c r="F79985" s="7"/>
      <c r="G79985" s="4"/>
    </row>
    <row r="79986" spans="1:7">
      <c r="A79986" s="1"/>
      <c r="B79986" s="4"/>
      <c r="C79986" s="4"/>
      <c r="D79986" s="5"/>
      <c r="E79986" s="6"/>
      <c r="F79986" s="7"/>
      <c r="G79986" s="4"/>
    </row>
    <row r="79987" spans="1:7">
      <c r="A79987" s="1"/>
      <c r="B79987" s="4"/>
      <c r="C79987" s="4"/>
      <c r="D79987" s="5"/>
      <c r="E79987" s="6"/>
      <c r="F79987" s="7"/>
      <c r="G79987" s="4"/>
    </row>
    <row r="79988" spans="1:7">
      <c r="A79988" s="1"/>
      <c r="B79988" s="4"/>
      <c r="C79988" s="4"/>
      <c r="D79988" s="5"/>
      <c r="E79988" s="6"/>
      <c r="F79988" s="7"/>
      <c r="G79988" s="4"/>
    </row>
    <row r="79989" spans="1:7">
      <c r="A79989" s="1"/>
      <c r="B79989" s="4"/>
      <c r="C79989" s="4"/>
      <c r="D79989" s="5"/>
      <c r="E79989" s="6"/>
      <c r="F79989" s="7"/>
      <c r="G79989" s="4"/>
    </row>
    <row r="79990" spans="1:7">
      <c r="A79990" s="1"/>
      <c r="B79990" s="4"/>
      <c r="C79990" s="4"/>
      <c r="D79990" s="5"/>
      <c r="E79990" s="6"/>
      <c r="F79990" s="7"/>
      <c r="G79990" s="4"/>
    </row>
    <row r="79991" spans="1:7">
      <c r="A79991" s="1"/>
      <c r="B79991" s="4"/>
      <c r="C79991" s="4"/>
      <c r="D79991" s="5"/>
      <c r="E79991" s="6"/>
      <c r="F79991" s="7"/>
      <c r="G79991" s="4"/>
    </row>
    <row r="79992" spans="1:7">
      <c r="A79992" s="1"/>
      <c r="B79992" s="4"/>
      <c r="C79992" s="4"/>
      <c r="D79992" s="5"/>
      <c r="E79992" s="6"/>
      <c r="F79992" s="7"/>
      <c r="G79992" s="4"/>
    </row>
    <row r="79993" spans="1:7">
      <c r="A79993" s="1"/>
      <c r="B79993" s="4"/>
      <c r="C79993" s="4"/>
      <c r="D79993" s="5"/>
      <c r="E79993" s="6"/>
      <c r="F79993" s="7"/>
      <c r="G79993" s="4"/>
    </row>
    <row r="79994" spans="1:7">
      <c r="A79994" s="1"/>
      <c r="B79994" s="4"/>
      <c r="C79994" s="4"/>
      <c r="D79994" s="5"/>
      <c r="E79994" s="6"/>
      <c r="F79994" s="7"/>
      <c r="G79994" s="4"/>
    </row>
    <row r="79995" spans="1:7">
      <c r="A79995" s="1"/>
      <c r="B79995" s="4"/>
      <c r="C79995" s="4"/>
      <c r="D79995" s="5"/>
      <c r="E79995" s="6"/>
      <c r="F79995" s="7"/>
      <c r="G79995" s="4"/>
    </row>
    <row r="79996" spans="1:7">
      <c r="A79996" s="1"/>
      <c r="B79996" s="4"/>
      <c r="C79996" s="4"/>
      <c r="D79996" s="5"/>
      <c r="E79996" s="6"/>
      <c r="F79996" s="7"/>
      <c r="G79996" s="4"/>
    </row>
    <row r="79997" spans="1:7">
      <c r="A79997" s="1"/>
      <c r="B79997" s="4"/>
      <c r="C79997" s="4"/>
      <c r="D79997" s="5"/>
      <c r="E79997" s="6"/>
      <c r="F79997" s="7"/>
      <c r="G79997" s="4"/>
    </row>
    <row r="79998" spans="1:7">
      <c r="A79998" s="1"/>
      <c r="B79998" s="4"/>
      <c r="C79998" s="4"/>
      <c r="D79998" s="5"/>
      <c r="E79998" s="6"/>
      <c r="F79998" s="7"/>
      <c r="G79998" s="4"/>
    </row>
    <row r="79999" spans="1:7">
      <c r="A79999" s="1"/>
      <c r="B79999" s="4"/>
      <c r="C79999" s="4"/>
      <c r="D79999" s="5"/>
      <c r="E79999" s="6"/>
      <c r="F79999" s="7"/>
      <c r="G79999" s="4"/>
    </row>
    <row r="80000" spans="1:7">
      <c r="A80000" s="1"/>
      <c r="B80000" s="4"/>
      <c r="C80000" s="4"/>
      <c r="D80000" s="5"/>
      <c r="E80000" s="6"/>
      <c r="F80000" s="7"/>
      <c r="G80000" s="4"/>
    </row>
    <row r="80001" spans="1:7">
      <c r="A80001" s="1"/>
      <c r="B80001" s="4"/>
      <c r="C80001" s="4"/>
      <c r="D80001" s="5"/>
      <c r="E80001" s="6"/>
      <c r="F80001" s="7"/>
      <c r="G80001" s="4"/>
    </row>
    <row r="80002" spans="1:7">
      <c r="A80002" s="1"/>
      <c r="B80002" s="4"/>
      <c r="C80002" s="4"/>
      <c r="D80002" s="5"/>
      <c r="E80002" s="6"/>
      <c r="F80002" s="7"/>
      <c r="G80002" s="4"/>
    </row>
    <row r="80003" spans="1:7">
      <c r="A80003" s="1"/>
      <c r="B80003" s="4"/>
      <c r="C80003" s="4"/>
      <c r="D80003" s="5"/>
      <c r="E80003" s="6"/>
      <c r="F80003" s="7"/>
      <c r="G80003" s="4"/>
    </row>
    <row r="80004" spans="1:7">
      <c r="A80004" s="1"/>
      <c r="B80004" s="4"/>
      <c r="C80004" s="4"/>
      <c r="D80004" s="5"/>
      <c r="E80004" s="6"/>
      <c r="F80004" s="7"/>
      <c r="G80004" s="4"/>
    </row>
    <row r="80005" spans="1:7">
      <c r="A80005" s="1"/>
      <c r="B80005" s="4"/>
      <c r="C80005" s="4"/>
      <c r="D80005" s="5"/>
      <c r="E80005" s="6"/>
      <c r="F80005" s="7"/>
      <c r="G80005" s="4"/>
    </row>
    <row r="80006" spans="1:7">
      <c r="A80006" s="1"/>
      <c r="B80006" s="4"/>
      <c r="C80006" s="4"/>
      <c r="D80006" s="5"/>
      <c r="E80006" s="6"/>
      <c r="F80006" s="7"/>
      <c r="G80006" s="4"/>
    </row>
    <row r="80007" spans="1:7">
      <c r="A80007" s="1"/>
      <c r="B80007" s="4"/>
      <c r="C80007" s="4"/>
      <c r="D80007" s="5"/>
      <c r="E80007" s="6"/>
      <c r="F80007" s="7"/>
      <c r="G80007" s="4"/>
    </row>
    <row r="80008" spans="1:7">
      <c r="A80008" s="1"/>
      <c r="B80008" s="4"/>
      <c r="C80008" s="4"/>
      <c r="D80008" s="5"/>
      <c r="E80008" s="6"/>
      <c r="F80008" s="7"/>
      <c r="G80008" s="4"/>
    </row>
    <row r="80009" spans="1:7">
      <c r="A80009" s="1"/>
      <c r="B80009" s="4"/>
      <c r="C80009" s="4"/>
      <c r="D80009" s="5"/>
      <c r="E80009" s="6"/>
      <c r="F80009" s="7"/>
      <c r="G80009" s="4"/>
    </row>
    <row r="80010" spans="1:7">
      <c r="A80010" s="1"/>
      <c r="B80010" s="4"/>
      <c r="C80010" s="4"/>
      <c r="D80010" s="5"/>
      <c r="E80010" s="6"/>
      <c r="F80010" s="7"/>
      <c r="G80010" s="4"/>
    </row>
    <row r="80011" spans="1:7">
      <c r="A80011" s="1"/>
      <c r="B80011" s="4"/>
      <c r="C80011" s="4"/>
      <c r="D80011" s="5"/>
      <c r="E80011" s="6"/>
      <c r="F80011" s="7"/>
      <c r="G80011" s="4"/>
    </row>
    <row r="80012" spans="1:7">
      <c r="A80012" s="1"/>
      <c r="B80012" s="4"/>
      <c r="C80012" s="4"/>
      <c r="D80012" s="5"/>
      <c r="E80012" s="6"/>
      <c r="F80012" s="7"/>
      <c r="G80012" s="4"/>
    </row>
    <row r="80013" spans="1:7">
      <c r="A80013" s="1"/>
      <c r="B80013" s="4"/>
      <c r="C80013" s="4"/>
      <c r="D80013" s="5"/>
      <c r="E80013" s="6"/>
      <c r="F80013" s="7"/>
      <c r="G80013" s="4"/>
    </row>
    <row r="80014" spans="1:7">
      <c r="A80014" s="1"/>
      <c r="B80014" s="4"/>
      <c r="C80014" s="4"/>
      <c r="D80014" s="5"/>
      <c r="E80014" s="6"/>
      <c r="F80014" s="7"/>
      <c r="G80014" s="4"/>
    </row>
    <row r="80015" spans="1:7">
      <c r="A80015" s="1"/>
      <c r="B80015" s="4"/>
      <c r="C80015" s="4"/>
      <c r="D80015" s="5"/>
      <c r="E80015" s="6"/>
      <c r="F80015" s="7"/>
      <c r="G80015" s="4"/>
    </row>
    <row r="80016" spans="1:7">
      <c r="A80016" s="1"/>
      <c r="B80016" s="4"/>
      <c r="C80016" s="4"/>
      <c r="D80016" s="5"/>
      <c r="E80016" s="6"/>
      <c r="F80016" s="7"/>
      <c r="G80016" s="4"/>
    </row>
    <row r="80017" spans="1:7">
      <c r="A80017" s="1"/>
      <c r="B80017" s="4"/>
      <c r="C80017" s="4"/>
      <c r="D80017" s="5"/>
      <c r="E80017" s="6"/>
      <c r="F80017" s="7"/>
      <c r="G80017" s="4"/>
    </row>
    <row r="80018" spans="1:7">
      <c r="A80018" s="1"/>
      <c r="B80018" s="4"/>
      <c r="C80018" s="4"/>
      <c r="D80018" s="5"/>
      <c r="E80018" s="6"/>
      <c r="F80018" s="7"/>
      <c r="G80018" s="4"/>
    </row>
    <row r="80019" spans="1:7">
      <c r="A80019" s="1"/>
      <c r="B80019" s="4"/>
      <c r="C80019" s="4"/>
      <c r="D80019" s="5"/>
      <c r="E80019" s="6"/>
      <c r="F80019" s="7"/>
      <c r="G80019" s="4"/>
    </row>
    <row r="80020" spans="1:7">
      <c r="A80020" s="1"/>
      <c r="B80020" s="4"/>
      <c r="C80020" s="4"/>
      <c r="D80020" s="5"/>
      <c r="E80020" s="6"/>
      <c r="F80020" s="7"/>
      <c r="G80020" s="4"/>
    </row>
    <row r="80021" spans="1:7">
      <c r="A80021" s="1"/>
      <c r="B80021" s="4"/>
      <c r="C80021" s="4"/>
      <c r="D80021" s="5"/>
      <c r="E80021" s="6"/>
      <c r="F80021" s="7"/>
      <c r="G80021" s="4"/>
    </row>
    <row r="80022" spans="1:7">
      <c r="A80022" s="1"/>
      <c r="B80022" s="4"/>
      <c r="C80022" s="4"/>
      <c r="D80022" s="5"/>
      <c r="E80022" s="6"/>
      <c r="F80022" s="7"/>
      <c r="G80022" s="4"/>
    </row>
    <row r="80023" spans="1:7">
      <c r="A80023" s="1"/>
      <c r="B80023" s="4"/>
      <c r="C80023" s="4"/>
      <c r="D80023" s="5"/>
      <c r="E80023" s="6"/>
      <c r="F80023" s="7"/>
      <c r="G80023" s="4"/>
    </row>
    <row r="80024" spans="1:7">
      <c r="A80024" s="1"/>
      <c r="B80024" s="4"/>
      <c r="C80024" s="4"/>
      <c r="D80024" s="5"/>
      <c r="E80024" s="6"/>
      <c r="F80024" s="7"/>
      <c r="G80024" s="4"/>
    </row>
    <row r="80025" spans="1:7">
      <c r="A80025" s="1"/>
      <c r="B80025" s="4"/>
      <c r="C80025" s="4"/>
      <c r="D80025" s="5"/>
      <c r="E80025" s="6"/>
      <c r="F80025" s="7"/>
      <c r="G80025" s="4"/>
    </row>
    <row r="80026" spans="1:7">
      <c r="A80026" s="1"/>
      <c r="B80026" s="4"/>
      <c r="C80026" s="4"/>
      <c r="D80026" s="5"/>
      <c r="E80026" s="6"/>
      <c r="F80026" s="7"/>
      <c r="G80026" s="4"/>
    </row>
    <row r="80027" spans="1:7">
      <c r="A80027" s="1"/>
      <c r="B80027" s="4"/>
      <c r="C80027" s="4"/>
      <c r="D80027" s="5"/>
      <c r="E80027" s="6"/>
      <c r="F80027" s="7"/>
      <c r="G80027" s="4"/>
    </row>
    <row r="80028" spans="1:7">
      <c r="A80028" s="1"/>
      <c r="B80028" s="4"/>
      <c r="C80028" s="4"/>
      <c r="D80028" s="5"/>
      <c r="E80028" s="6"/>
      <c r="F80028" s="7"/>
      <c r="G80028" s="4"/>
    </row>
    <row r="80029" spans="1:7">
      <c r="A80029" s="1"/>
      <c r="B80029" s="4"/>
      <c r="C80029" s="4"/>
      <c r="D80029" s="5"/>
      <c r="E80029" s="6"/>
      <c r="F80029" s="7"/>
      <c r="G80029" s="4"/>
    </row>
    <row r="80030" spans="1:7">
      <c r="A80030" s="1"/>
      <c r="B80030" s="4"/>
      <c r="C80030" s="4"/>
      <c r="D80030" s="5"/>
      <c r="E80030" s="6"/>
      <c r="F80030" s="7"/>
      <c r="G80030" s="4"/>
    </row>
    <row r="80031" spans="1:7">
      <c r="A80031" s="1"/>
      <c r="B80031" s="4"/>
      <c r="C80031" s="4"/>
      <c r="D80031" s="5"/>
      <c r="E80031" s="6"/>
      <c r="F80031" s="7"/>
      <c r="G80031" s="4"/>
    </row>
    <row r="80032" spans="1:7">
      <c r="A80032" s="1"/>
      <c r="B80032" s="4"/>
      <c r="C80032" s="4"/>
      <c r="D80032" s="5"/>
      <c r="E80032" s="6"/>
      <c r="F80032" s="7"/>
      <c r="G80032" s="4"/>
    </row>
    <row r="80033" spans="1:7">
      <c r="A80033" s="1"/>
      <c r="B80033" s="4"/>
      <c r="C80033" s="4"/>
      <c r="D80033" s="5"/>
      <c r="E80033" s="6"/>
      <c r="F80033" s="7"/>
      <c r="G80033" s="4"/>
    </row>
    <row r="80034" spans="1:7">
      <c r="A80034" s="1"/>
      <c r="B80034" s="4"/>
      <c r="C80034" s="4"/>
      <c r="D80034" s="5"/>
      <c r="E80034" s="6"/>
      <c r="F80034" s="7"/>
      <c r="G80034" s="4"/>
    </row>
    <row r="80035" spans="1:7">
      <c r="A80035" s="1"/>
      <c r="B80035" s="4"/>
      <c r="C80035" s="4"/>
      <c r="D80035" s="5"/>
      <c r="E80035" s="6"/>
      <c r="F80035" s="7"/>
      <c r="G80035" s="4"/>
    </row>
    <row r="80036" spans="1:7">
      <c r="A80036" s="1"/>
      <c r="B80036" s="4"/>
      <c r="C80036" s="4"/>
      <c r="D80036" s="5"/>
      <c r="E80036" s="6"/>
      <c r="F80036" s="7"/>
      <c r="G80036" s="4"/>
    </row>
    <row r="80037" spans="1:7">
      <c r="A80037" s="1"/>
      <c r="B80037" s="4"/>
      <c r="C80037" s="4"/>
      <c r="D80037" s="5"/>
      <c r="E80037" s="6"/>
      <c r="F80037" s="7"/>
      <c r="G80037" s="4"/>
    </row>
    <row r="80038" spans="1:7">
      <c r="A80038" s="1"/>
      <c r="B80038" s="4"/>
      <c r="C80038" s="4"/>
      <c r="D80038" s="5"/>
      <c r="E80038" s="6"/>
      <c r="F80038" s="7"/>
      <c r="G80038" s="4"/>
    </row>
    <row r="80039" spans="1:7">
      <c r="A80039" s="1"/>
      <c r="B80039" s="4"/>
      <c r="C80039" s="4"/>
      <c r="D80039" s="5"/>
      <c r="E80039" s="6"/>
      <c r="F80039" s="7"/>
      <c r="G80039" s="4"/>
    </row>
    <row r="80040" spans="1:7">
      <c r="A80040" s="1"/>
      <c r="B80040" s="4"/>
      <c r="C80040" s="4"/>
      <c r="D80040" s="5"/>
      <c r="E80040" s="6"/>
      <c r="F80040" s="7"/>
      <c r="G80040" s="4"/>
    </row>
    <row r="80041" spans="1:7">
      <c r="A80041" s="1"/>
      <c r="B80041" s="4"/>
      <c r="C80041" s="4"/>
      <c r="D80041" s="5"/>
      <c r="E80041" s="6"/>
      <c r="F80041" s="7"/>
      <c r="G80041" s="4"/>
    </row>
    <row r="80042" spans="1:7">
      <c r="A80042" s="1"/>
      <c r="B80042" s="4"/>
      <c r="C80042" s="4"/>
      <c r="D80042" s="5"/>
      <c r="E80042" s="6"/>
      <c r="F80042" s="7"/>
      <c r="G80042" s="4"/>
    </row>
    <row r="80043" spans="1:7">
      <c r="A80043" s="1"/>
      <c r="B80043" s="4"/>
      <c r="C80043" s="4"/>
      <c r="D80043" s="5"/>
      <c r="E80043" s="6"/>
      <c r="F80043" s="7"/>
      <c r="G80043" s="4"/>
    </row>
    <row r="80044" spans="1:7">
      <c r="A80044" s="1"/>
      <c r="B80044" s="4"/>
      <c r="C80044" s="4"/>
      <c r="D80044" s="5"/>
      <c r="E80044" s="6"/>
      <c r="F80044" s="7"/>
      <c r="G80044" s="4"/>
    </row>
    <row r="80045" spans="1:7">
      <c r="A80045" s="1"/>
      <c r="B80045" s="4"/>
      <c r="C80045" s="4"/>
      <c r="D80045" s="5"/>
      <c r="E80045" s="6"/>
      <c r="F80045" s="7"/>
      <c r="G80045" s="4"/>
    </row>
    <row r="80046" spans="1:7">
      <c r="A80046" s="1"/>
      <c r="B80046" s="4"/>
      <c r="C80046" s="4"/>
      <c r="D80046" s="5"/>
      <c r="E80046" s="6"/>
      <c r="F80046" s="7"/>
      <c r="G80046" s="4"/>
    </row>
    <row r="80047" spans="1:7">
      <c r="A80047" s="1"/>
      <c r="B80047" s="4"/>
      <c r="C80047" s="4"/>
      <c r="D80047" s="5"/>
      <c r="E80047" s="6"/>
      <c r="F80047" s="7"/>
      <c r="G80047" s="4"/>
    </row>
    <row r="80048" spans="1:7">
      <c r="A80048" s="1"/>
      <c r="B80048" s="4"/>
      <c r="C80048" s="4"/>
      <c r="D80048" s="5"/>
      <c r="E80048" s="6"/>
      <c r="F80048" s="7"/>
      <c r="G80048" s="4"/>
    </row>
    <row r="80049" spans="1:7">
      <c r="A80049" s="1"/>
      <c r="B80049" s="4"/>
      <c r="C80049" s="4"/>
      <c r="D80049" s="5"/>
      <c r="E80049" s="6"/>
      <c r="F80049" s="7"/>
      <c r="G80049" s="4"/>
    </row>
    <row r="80050" spans="1:7">
      <c r="A80050" s="1"/>
      <c r="B80050" s="4"/>
      <c r="C80050" s="4"/>
      <c r="D80050" s="5"/>
      <c r="E80050" s="6"/>
      <c r="F80050" s="7"/>
      <c r="G80050" s="4"/>
    </row>
    <row r="80051" spans="1:7">
      <c r="A80051" s="1"/>
      <c r="B80051" s="4"/>
      <c r="C80051" s="4"/>
      <c r="D80051" s="5"/>
      <c r="E80051" s="6"/>
      <c r="F80051" s="7"/>
      <c r="G80051" s="4"/>
    </row>
    <row r="80052" spans="1:7">
      <c r="A80052" s="1"/>
      <c r="B80052" s="4"/>
      <c r="C80052" s="4"/>
      <c r="D80052" s="5"/>
      <c r="E80052" s="6"/>
      <c r="F80052" s="7"/>
      <c r="G80052" s="4"/>
    </row>
    <row r="80053" spans="1:7">
      <c r="A80053" s="1"/>
      <c r="B80053" s="4"/>
      <c r="C80053" s="4"/>
      <c r="D80053" s="5"/>
      <c r="E80053" s="6"/>
      <c r="F80053" s="7"/>
      <c r="G80053" s="4"/>
    </row>
    <row r="80054" spans="1:7">
      <c r="A80054" s="1"/>
      <c r="B80054" s="4"/>
      <c r="C80054" s="4"/>
      <c r="D80054" s="5"/>
      <c r="E80054" s="6"/>
      <c r="F80054" s="7"/>
      <c r="G80054" s="4"/>
    </row>
    <row r="80055" spans="1:7">
      <c r="A80055" s="1"/>
      <c r="B80055" s="4"/>
      <c r="C80055" s="4"/>
      <c r="D80055" s="5"/>
      <c r="E80055" s="6"/>
      <c r="F80055" s="7"/>
      <c r="G80055" s="4"/>
    </row>
    <row r="80056" spans="1:7">
      <c r="A80056" s="1"/>
      <c r="B80056" s="4"/>
      <c r="C80056" s="4"/>
      <c r="D80056" s="5"/>
      <c r="E80056" s="6"/>
      <c r="F80056" s="7"/>
      <c r="G80056" s="4"/>
    </row>
    <row r="80057" spans="1:7">
      <c r="A80057" s="1"/>
      <c r="B80057" s="4"/>
      <c r="C80057" s="4"/>
      <c r="D80057" s="5"/>
      <c r="E80057" s="6"/>
      <c r="F80057" s="7"/>
      <c r="G80057" s="4"/>
    </row>
    <row r="80058" spans="1:7">
      <c r="A80058" s="1"/>
      <c r="B80058" s="4"/>
      <c r="C80058" s="4"/>
      <c r="D80058" s="5"/>
      <c r="E80058" s="6"/>
      <c r="F80058" s="7"/>
      <c r="G80058" s="4"/>
    </row>
    <row r="80059" spans="1:7">
      <c r="A80059" s="1"/>
      <c r="B80059" s="4"/>
      <c r="C80059" s="4"/>
      <c r="D80059" s="5"/>
      <c r="E80059" s="6"/>
      <c r="F80059" s="7"/>
      <c r="G80059" s="4"/>
    </row>
    <row r="80060" spans="1:7">
      <c r="A80060" s="1"/>
      <c r="B80060" s="4"/>
      <c r="C80060" s="4"/>
      <c r="D80060" s="5"/>
      <c r="E80060" s="6"/>
      <c r="F80060" s="7"/>
      <c r="G80060" s="4"/>
    </row>
    <row r="80061" spans="1:7">
      <c r="A80061" s="1"/>
      <c r="B80061" s="4"/>
      <c r="C80061" s="4"/>
      <c r="D80061" s="5"/>
      <c r="E80061" s="6"/>
      <c r="F80061" s="7"/>
      <c r="G80061" s="4"/>
    </row>
    <row r="80062" spans="1:7">
      <c r="A80062" s="1"/>
      <c r="B80062" s="4"/>
      <c r="C80062" s="4"/>
      <c r="D80062" s="5"/>
      <c r="E80062" s="6"/>
      <c r="F80062" s="7"/>
      <c r="G80062" s="4"/>
    </row>
    <row r="80063" spans="1:7">
      <c r="A80063" s="1"/>
      <c r="B80063" s="4"/>
      <c r="C80063" s="4"/>
      <c r="D80063" s="5"/>
      <c r="E80063" s="6"/>
      <c r="F80063" s="7"/>
      <c r="G80063" s="4"/>
    </row>
    <row r="80064" spans="1:7">
      <c r="A80064" s="1"/>
      <c r="B80064" s="4"/>
      <c r="C80064" s="4"/>
      <c r="D80064" s="5"/>
      <c r="E80064" s="6"/>
      <c r="F80064" s="7"/>
      <c r="G80064" s="4"/>
    </row>
    <row r="80065" spans="1:7">
      <c r="A80065" s="1"/>
      <c r="B80065" s="4"/>
      <c r="C80065" s="4"/>
      <c r="D80065" s="5"/>
      <c r="E80065" s="6"/>
      <c r="F80065" s="7"/>
      <c r="G80065" s="4"/>
    </row>
    <row r="80066" spans="1:7">
      <c r="A80066" s="1"/>
      <c r="B80066" s="4"/>
      <c r="C80066" s="4"/>
      <c r="D80066" s="5"/>
      <c r="E80066" s="6"/>
      <c r="F80066" s="7"/>
      <c r="G80066" s="4"/>
    </row>
    <row r="80067" spans="1:7">
      <c r="A80067" s="1"/>
      <c r="B80067" s="4"/>
      <c r="C80067" s="4"/>
      <c r="D80067" s="5"/>
      <c r="E80067" s="6"/>
      <c r="F80067" s="7"/>
      <c r="G80067" s="4"/>
    </row>
    <row r="80068" spans="1:7">
      <c r="A80068" s="1"/>
      <c r="B80068" s="4"/>
      <c r="C80068" s="4"/>
      <c r="D80068" s="5"/>
      <c r="E80068" s="6"/>
      <c r="F80068" s="7"/>
      <c r="G80068" s="4"/>
    </row>
    <row r="80069" spans="1:7">
      <c r="A80069" s="1"/>
      <c r="B80069" s="4"/>
      <c r="C80069" s="4"/>
      <c r="D80069" s="5"/>
      <c r="E80069" s="6"/>
      <c r="F80069" s="7"/>
      <c r="G80069" s="4"/>
    </row>
    <row r="80070" spans="1:7">
      <c r="A80070" s="1"/>
      <c r="B80070" s="4"/>
      <c r="C80070" s="4"/>
      <c r="D80070" s="5"/>
      <c r="E80070" s="6"/>
      <c r="F80070" s="7"/>
      <c r="G80070" s="4"/>
    </row>
    <row r="80071" spans="1:7">
      <c r="A80071" s="1"/>
      <c r="B80071" s="4"/>
      <c r="C80071" s="4"/>
      <c r="D80071" s="5"/>
      <c r="E80071" s="6"/>
      <c r="F80071" s="7"/>
      <c r="G80071" s="4"/>
    </row>
    <row r="80072" spans="1:7">
      <c r="A80072" s="1"/>
      <c r="B80072" s="4"/>
      <c r="C80072" s="4"/>
      <c r="D80072" s="5"/>
      <c r="E80072" s="6"/>
      <c r="F80072" s="7"/>
      <c r="G80072" s="4"/>
    </row>
    <row r="80073" spans="1:7">
      <c r="A80073" s="1"/>
      <c r="B80073" s="4"/>
      <c r="C80073" s="4"/>
      <c r="D80073" s="5"/>
      <c r="E80073" s="6"/>
      <c r="F80073" s="7"/>
      <c r="G80073" s="4"/>
    </row>
    <row r="80074" spans="1:7">
      <c r="A80074" s="1"/>
      <c r="B80074" s="4"/>
      <c r="C80074" s="4"/>
      <c r="D80074" s="5"/>
      <c r="E80074" s="6"/>
      <c r="F80074" s="7"/>
      <c r="G80074" s="4"/>
    </row>
    <row r="80075" spans="1:7">
      <c r="A80075" s="1"/>
      <c r="B80075" s="4"/>
      <c r="C80075" s="4"/>
      <c r="D80075" s="5"/>
      <c r="E80075" s="6"/>
      <c r="F80075" s="7"/>
      <c r="G80075" s="4"/>
    </row>
    <row r="80076" spans="1:7">
      <c r="A80076" s="1"/>
      <c r="B80076" s="4"/>
      <c r="C80076" s="4"/>
      <c r="D80076" s="5"/>
      <c r="E80076" s="6"/>
      <c r="F80076" s="7"/>
      <c r="G80076" s="4"/>
    </row>
    <row r="80077" spans="1:7">
      <c r="A80077" s="1"/>
      <c r="B80077" s="4"/>
      <c r="C80077" s="4"/>
      <c r="D80077" s="5"/>
      <c r="E80077" s="6"/>
      <c r="F80077" s="7"/>
      <c r="G80077" s="4"/>
    </row>
    <row r="80078" spans="1:7">
      <c r="A80078" s="1"/>
      <c r="B80078" s="4"/>
      <c r="C80078" s="4"/>
      <c r="D80078" s="5"/>
      <c r="E80078" s="6"/>
      <c r="F80078" s="7"/>
      <c r="G80078" s="4"/>
    </row>
    <row r="80079" spans="1:7">
      <c r="A80079" s="1"/>
      <c r="B80079" s="4"/>
      <c r="C80079" s="4"/>
      <c r="D80079" s="5"/>
      <c r="E80079" s="6"/>
      <c r="F80079" s="7"/>
      <c r="G80079" s="4"/>
    </row>
    <row r="80080" spans="1:7">
      <c r="A80080" s="1"/>
      <c r="B80080" s="4"/>
      <c r="C80080" s="4"/>
      <c r="D80080" s="5"/>
      <c r="E80080" s="6"/>
      <c r="F80080" s="7"/>
      <c r="G80080" s="4"/>
    </row>
    <row r="80081" spans="1:7">
      <c r="A80081" s="1"/>
      <c r="B80081" s="4"/>
      <c r="C80081" s="4"/>
      <c r="D80081" s="5"/>
      <c r="E80081" s="6"/>
      <c r="F80081" s="7"/>
      <c r="G80081" s="4"/>
    </row>
    <row r="80082" spans="1:7">
      <c r="A80082" s="1"/>
      <c r="B80082" s="4"/>
      <c r="C80082" s="4"/>
      <c r="D80082" s="5"/>
      <c r="E80082" s="6"/>
      <c r="F80082" s="7"/>
      <c r="G80082" s="4"/>
    </row>
    <row r="80083" spans="1:7">
      <c r="A80083" s="1"/>
      <c r="B80083" s="4"/>
      <c r="C80083" s="4"/>
      <c r="D80083" s="5"/>
      <c r="E80083" s="6"/>
      <c r="F80083" s="7"/>
      <c r="G80083" s="4"/>
    </row>
    <row r="80084" spans="1:7">
      <c r="A80084" s="1"/>
      <c r="B80084" s="4"/>
      <c r="C80084" s="4"/>
      <c r="D80084" s="5"/>
      <c r="E80084" s="6"/>
      <c r="F80084" s="7"/>
      <c r="G80084" s="4"/>
    </row>
    <row r="80085" spans="1:7">
      <c r="A80085" s="1"/>
      <c r="B80085" s="4"/>
      <c r="C80085" s="4"/>
      <c r="D80085" s="5"/>
      <c r="E80085" s="6"/>
      <c r="F80085" s="7"/>
      <c r="G80085" s="4"/>
    </row>
    <row r="80086" spans="1:7">
      <c r="A80086" s="1"/>
      <c r="B80086" s="4"/>
      <c r="C80086" s="4"/>
      <c r="D80086" s="5"/>
      <c r="E80086" s="6"/>
      <c r="F80086" s="7"/>
      <c r="G80086" s="4"/>
    </row>
    <row r="80087" spans="1:7">
      <c r="A80087" s="1"/>
      <c r="B80087" s="4"/>
      <c r="C80087" s="4"/>
      <c r="D80087" s="5"/>
      <c r="E80087" s="6"/>
      <c r="F80087" s="7"/>
      <c r="G80087" s="4"/>
    </row>
    <row r="80088" spans="1:7">
      <c r="A80088" s="1"/>
      <c r="B80088" s="4"/>
      <c r="C80088" s="4"/>
      <c r="D80088" s="5"/>
      <c r="E80088" s="6"/>
      <c r="F80088" s="7"/>
      <c r="G80088" s="4"/>
    </row>
    <row r="80089" spans="1:7">
      <c r="A80089" s="1"/>
      <c r="B80089" s="4"/>
      <c r="C80089" s="4"/>
      <c r="D80089" s="5"/>
      <c r="E80089" s="6"/>
      <c r="F80089" s="7"/>
      <c r="G80089" s="4"/>
    </row>
    <row r="80090" spans="1:7">
      <c r="A80090" s="1"/>
      <c r="B80090" s="4"/>
      <c r="C80090" s="4"/>
      <c r="D80090" s="5"/>
      <c r="E80090" s="6"/>
      <c r="F80090" s="7"/>
      <c r="G80090" s="4"/>
    </row>
    <row r="80091" spans="1:7">
      <c r="A80091" s="1"/>
      <c r="B80091" s="4"/>
      <c r="C80091" s="4"/>
      <c r="D80091" s="5"/>
      <c r="E80091" s="6"/>
      <c r="F80091" s="7"/>
      <c r="G80091" s="4"/>
    </row>
    <row r="80092" spans="1:7">
      <c r="A80092" s="1"/>
      <c r="B80092" s="4"/>
      <c r="C80092" s="4"/>
      <c r="D80092" s="5"/>
      <c r="E80092" s="6"/>
      <c r="F80092" s="7"/>
      <c r="G80092" s="4"/>
    </row>
    <row r="80093" spans="1:7">
      <c r="A80093" s="1"/>
      <c r="B80093" s="4"/>
      <c r="C80093" s="4"/>
      <c r="D80093" s="5"/>
      <c r="E80093" s="6"/>
      <c r="F80093" s="7"/>
      <c r="G80093" s="4"/>
    </row>
    <row r="80094" spans="1:7">
      <c r="A80094" s="1"/>
      <c r="B80094" s="4"/>
      <c r="C80094" s="4"/>
      <c r="D80094" s="5"/>
      <c r="E80094" s="6"/>
      <c r="F80094" s="7"/>
      <c r="G80094" s="4"/>
    </row>
    <row r="80095" spans="1:7">
      <c r="A80095" s="1"/>
      <c r="B80095" s="4"/>
      <c r="C80095" s="4"/>
      <c r="D80095" s="5"/>
      <c r="E80095" s="6"/>
      <c r="F80095" s="7"/>
      <c r="G80095" s="4"/>
    </row>
    <row r="80096" spans="1:7">
      <c r="A80096" s="1"/>
      <c r="B80096" s="4"/>
      <c r="C80096" s="4"/>
      <c r="D80096" s="5"/>
      <c r="E80096" s="6"/>
      <c r="F80096" s="7"/>
      <c r="G80096" s="4"/>
    </row>
    <row r="80097" spans="1:7">
      <c r="A80097" s="1"/>
      <c r="B80097" s="4"/>
      <c r="C80097" s="4"/>
      <c r="D80097" s="5"/>
      <c r="E80097" s="6"/>
      <c r="F80097" s="7"/>
      <c r="G80097" s="4"/>
    </row>
    <row r="80098" spans="1:7">
      <c r="A80098" s="1"/>
      <c r="B80098" s="4"/>
      <c r="C80098" s="4"/>
      <c r="D80098" s="5"/>
      <c r="E80098" s="6"/>
      <c r="F80098" s="7"/>
      <c r="G80098" s="4"/>
    </row>
    <row r="80099" spans="1:7">
      <c r="A80099" s="1"/>
      <c r="B80099" s="4"/>
      <c r="C80099" s="4"/>
      <c r="D80099" s="5"/>
      <c r="E80099" s="6"/>
      <c r="F80099" s="7"/>
      <c r="G80099" s="4"/>
    </row>
    <row r="80100" spans="1:7">
      <c r="A80100" s="1"/>
      <c r="B80100" s="4"/>
      <c r="C80100" s="4"/>
      <c r="D80100" s="5"/>
      <c r="E80100" s="6"/>
      <c r="F80100" s="7"/>
      <c r="G80100" s="4"/>
    </row>
    <row r="80101" spans="1:7">
      <c r="A80101" s="1"/>
      <c r="B80101" s="4"/>
      <c r="C80101" s="4"/>
      <c r="D80101" s="5"/>
      <c r="E80101" s="6"/>
      <c r="F80101" s="7"/>
      <c r="G80101" s="4"/>
    </row>
    <row r="80102" spans="1:7">
      <c r="A80102" s="1"/>
      <c r="B80102" s="4"/>
      <c r="C80102" s="4"/>
      <c r="D80102" s="5"/>
      <c r="E80102" s="6"/>
      <c r="F80102" s="7"/>
      <c r="G80102" s="4"/>
    </row>
    <row r="80103" spans="1:7">
      <c r="A80103" s="1"/>
      <c r="B80103" s="4"/>
      <c r="C80103" s="4"/>
      <c r="D80103" s="5"/>
      <c r="E80103" s="6"/>
      <c r="F80103" s="7"/>
      <c r="G80103" s="4"/>
    </row>
    <row r="80104" spans="1:7">
      <c r="A80104" s="1"/>
      <c r="B80104" s="4"/>
      <c r="C80104" s="4"/>
      <c r="D80104" s="5"/>
      <c r="E80104" s="6"/>
      <c r="F80104" s="7"/>
      <c r="G80104" s="4"/>
    </row>
    <row r="80105" spans="1:7">
      <c r="A80105" s="1"/>
      <c r="B80105" s="4"/>
      <c r="C80105" s="4"/>
      <c r="D80105" s="5"/>
      <c r="E80105" s="6"/>
      <c r="F80105" s="7"/>
      <c r="G80105" s="4"/>
    </row>
    <row r="80106" spans="1:7">
      <c r="A80106" s="1"/>
      <c r="B80106" s="4"/>
      <c r="C80106" s="4"/>
      <c r="D80106" s="5"/>
      <c r="E80106" s="6"/>
      <c r="F80106" s="7"/>
      <c r="G80106" s="4"/>
    </row>
    <row r="80107" spans="1:7">
      <c r="A80107" s="1"/>
      <c r="B80107" s="4"/>
      <c r="C80107" s="4"/>
      <c r="D80107" s="5"/>
      <c r="E80107" s="6"/>
      <c r="F80107" s="7"/>
      <c r="G80107" s="4"/>
    </row>
    <row r="80108" spans="1:7">
      <c r="A80108" s="1"/>
      <c r="B80108" s="4"/>
      <c r="C80108" s="4"/>
      <c r="D80108" s="5"/>
      <c r="E80108" s="6"/>
      <c r="F80108" s="7"/>
      <c r="G80108" s="4"/>
    </row>
    <row r="80109" spans="1:7">
      <c r="A80109" s="1"/>
      <c r="B80109" s="4"/>
      <c r="C80109" s="4"/>
      <c r="D80109" s="5"/>
      <c r="E80109" s="6"/>
      <c r="F80109" s="7"/>
      <c r="G80109" s="4"/>
    </row>
    <row r="80110" spans="1:7">
      <c r="A80110" s="1"/>
      <c r="B80110" s="4"/>
      <c r="C80110" s="4"/>
      <c r="D80110" s="5"/>
      <c r="E80110" s="6"/>
      <c r="F80110" s="7"/>
      <c r="G80110" s="4"/>
    </row>
    <row r="80111" spans="1:7">
      <c r="A80111" s="1"/>
      <c r="B80111" s="4"/>
      <c r="C80111" s="4"/>
      <c r="D80111" s="5"/>
      <c r="E80111" s="6"/>
      <c r="F80111" s="7"/>
      <c r="G80111" s="4"/>
    </row>
    <row r="80112" spans="1:7">
      <c r="A80112" s="1"/>
      <c r="B80112" s="4"/>
      <c r="C80112" s="4"/>
      <c r="D80112" s="5"/>
      <c r="E80112" s="6"/>
      <c r="F80112" s="7"/>
      <c r="G80112" s="4"/>
    </row>
    <row r="80113" spans="1:7">
      <c r="A80113" s="1"/>
      <c r="B80113" s="4"/>
      <c r="C80113" s="4"/>
      <c r="D80113" s="5"/>
      <c r="E80113" s="6"/>
      <c r="F80113" s="7"/>
      <c r="G80113" s="4"/>
    </row>
    <row r="80114" spans="1:7">
      <c r="A80114" s="1"/>
      <c r="B80114" s="4"/>
      <c r="C80114" s="4"/>
      <c r="D80114" s="5"/>
      <c r="E80114" s="6"/>
      <c r="F80114" s="7"/>
      <c r="G80114" s="4"/>
    </row>
    <row r="80115" spans="1:7">
      <c r="A80115" s="1"/>
      <c r="B80115" s="4"/>
      <c r="C80115" s="4"/>
      <c r="D80115" s="5"/>
      <c r="E80115" s="6"/>
      <c r="F80115" s="7"/>
      <c r="G80115" s="4"/>
    </row>
    <row r="80116" spans="1:7">
      <c r="A80116" s="1"/>
      <c r="B80116" s="4"/>
      <c r="C80116" s="4"/>
      <c r="D80116" s="5"/>
      <c r="E80116" s="6"/>
      <c r="F80116" s="7"/>
      <c r="G80116" s="4"/>
    </row>
    <row r="80117" spans="1:7">
      <c r="A80117" s="1"/>
      <c r="B80117" s="4"/>
      <c r="C80117" s="4"/>
      <c r="D80117" s="5"/>
      <c r="E80117" s="6"/>
      <c r="F80117" s="7"/>
      <c r="G80117" s="4"/>
    </row>
    <row r="80118" spans="1:7">
      <c r="A80118" s="1"/>
      <c r="B80118" s="4"/>
      <c r="C80118" s="4"/>
      <c r="D80118" s="5"/>
      <c r="E80118" s="6"/>
      <c r="F80118" s="7"/>
      <c r="G80118" s="4"/>
    </row>
    <row r="80119" spans="1:7">
      <c r="A80119" s="1"/>
      <c r="B80119" s="4"/>
      <c r="C80119" s="4"/>
      <c r="D80119" s="5"/>
      <c r="E80119" s="6"/>
      <c r="F80119" s="7"/>
      <c r="G80119" s="4"/>
    </row>
    <row r="80120" spans="1:7">
      <c r="A80120" s="1"/>
      <c r="B80120" s="4"/>
      <c r="C80120" s="4"/>
      <c r="D80120" s="5"/>
      <c r="E80120" s="6"/>
      <c r="F80120" s="7"/>
      <c r="G80120" s="4"/>
    </row>
    <row r="80121" spans="1:7">
      <c r="A80121" s="1"/>
      <c r="B80121" s="4"/>
      <c r="C80121" s="4"/>
      <c r="D80121" s="5"/>
      <c r="E80121" s="6"/>
      <c r="F80121" s="7"/>
      <c r="G80121" s="4"/>
    </row>
    <row r="80122" spans="1:7">
      <c r="A80122" s="1"/>
      <c r="B80122" s="4"/>
      <c r="C80122" s="4"/>
      <c r="D80122" s="5"/>
      <c r="E80122" s="6"/>
      <c r="F80122" s="7"/>
      <c r="G80122" s="4"/>
    </row>
    <row r="80123" spans="1:7">
      <c r="A80123" s="1"/>
      <c r="B80123" s="4"/>
      <c r="C80123" s="4"/>
      <c r="D80123" s="5"/>
      <c r="E80123" s="6"/>
      <c r="F80123" s="7"/>
      <c r="G80123" s="4"/>
    </row>
    <row r="80124" spans="1:7">
      <c r="A80124" s="1"/>
      <c r="B80124" s="4"/>
      <c r="C80124" s="4"/>
      <c r="D80124" s="5"/>
      <c r="E80124" s="6"/>
      <c r="F80124" s="7"/>
      <c r="G80124" s="4"/>
    </row>
    <row r="80125" spans="1:7">
      <c r="A80125" s="1"/>
      <c r="B80125" s="4"/>
      <c r="C80125" s="4"/>
      <c r="D80125" s="5"/>
      <c r="E80125" s="6"/>
      <c r="F80125" s="7"/>
      <c r="G80125" s="4"/>
    </row>
    <row r="80126" spans="1:7">
      <c r="A80126" s="1"/>
      <c r="B80126" s="4"/>
      <c r="C80126" s="4"/>
      <c r="D80126" s="5"/>
      <c r="E80126" s="6"/>
      <c r="F80126" s="7"/>
      <c r="G80126" s="4"/>
    </row>
    <row r="80127" spans="1:7">
      <c r="A80127" s="1"/>
      <c r="B80127" s="4"/>
      <c r="C80127" s="4"/>
      <c r="D80127" s="5"/>
      <c r="E80127" s="6"/>
      <c r="F80127" s="7"/>
      <c r="G80127" s="4"/>
    </row>
    <row r="80128" spans="1:7">
      <c r="A80128" s="1"/>
      <c r="B80128" s="4"/>
      <c r="C80128" s="4"/>
      <c r="D80128" s="5"/>
      <c r="E80128" s="6"/>
      <c r="F80128" s="7"/>
      <c r="G80128" s="4"/>
    </row>
    <row r="80129" spans="1:7">
      <c r="A80129" s="1"/>
      <c r="B80129" s="4"/>
      <c r="C80129" s="4"/>
      <c r="D80129" s="5"/>
      <c r="E80129" s="6"/>
      <c r="F80129" s="7"/>
      <c r="G80129" s="4"/>
    </row>
    <row r="80130" spans="1:7">
      <c r="A80130" s="1"/>
      <c r="B80130" s="4"/>
      <c r="C80130" s="4"/>
      <c r="D80130" s="5"/>
      <c r="E80130" s="6"/>
      <c r="F80130" s="7"/>
      <c r="G80130" s="4"/>
    </row>
    <row r="80131" spans="1:7">
      <c r="A80131" s="1"/>
      <c r="B80131" s="4"/>
      <c r="C80131" s="4"/>
      <c r="D80131" s="5"/>
      <c r="E80131" s="6"/>
      <c r="F80131" s="7"/>
      <c r="G80131" s="4"/>
    </row>
    <row r="80132" spans="1:7">
      <c r="A80132" s="1"/>
      <c r="B80132" s="4"/>
      <c r="C80132" s="4"/>
      <c r="D80132" s="5"/>
      <c r="E80132" s="6"/>
      <c r="F80132" s="7"/>
      <c r="G80132" s="4"/>
    </row>
    <row r="80133" spans="1:7">
      <c r="A80133" s="1"/>
      <c r="B80133" s="4"/>
      <c r="C80133" s="4"/>
      <c r="D80133" s="5"/>
      <c r="E80133" s="6"/>
      <c r="F80133" s="7"/>
      <c r="G80133" s="4"/>
    </row>
    <row r="80134" spans="1:7">
      <c r="A80134" s="1"/>
      <c r="B80134" s="4"/>
      <c r="C80134" s="4"/>
      <c r="D80134" s="5"/>
      <c r="E80134" s="6"/>
      <c r="F80134" s="7"/>
      <c r="G80134" s="4"/>
    </row>
    <row r="80135" spans="1:7">
      <c r="A80135" s="1"/>
      <c r="B80135" s="4"/>
      <c r="C80135" s="4"/>
      <c r="D80135" s="5"/>
      <c r="E80135" s="6"/>
      <c r="F80135" s="7"/>
      <c r="G80135" s="4"/>
    </row>
    <row r="80136" spans="1:7">
      <c r="A80136" s="1"/>
      <c r="B80136" s="4"/>
      <c r="C80136" s="4"/>
      <c r="D80136" s="5"/>
      <c r="E80136" s="6"/>
      <c r="F80136" s="7"/>
      <c r="G80136" s="4"/>
    </row>
    <row r="80137" spans="1:7">
      <c r="A80137" s="1"/>
      <c r="B80137" s="4"/>
      <c r="C80137" s="4"/>
      <c r="D80137" s="5"/>
      <c r="E80137" s="6"/>
      <c r="F80137" s="7"/>
      <c r="G80137" s="4"/>
    </row>
    <row r="80138" spans="1:7">
      <c r="A80138" s="1"/>
      <c r="B80138" s="4"/>
      <c r="C80138" s="4"/>
      <c r="D80138" s="5"/>
      <c r="E80138" s="6"/>
      <c r="F80138" s="7"/>
      <c r="G80138" s="4"/>
    </row>
    <row r="80139" spans="1:7">
      <c r="A80139" s="1"/>
      <c r="B80139" s="4"/>
      <c r="C80139" s="4"/>
      <c r="D80139" s="5"/>
      <c r="E80139" s="6"/>
      <c r="F80139" s="7"/>
      <c r="G80139" s="4"/>
    </row>
    <row r="80140" spans="1:7">
      <c r="A80140" s="1"/>
      <c r="B80140" s="4"/>
      <c r="C80140" s="4"/>
      <c r="D80140" s="5"/>
      <c r="E80140" s="6"/>
      <c r="F80140" s="7"/>
      <c r="G80140" s="4"/>
    </row>
    <row r="80141" spans="1:7">
      <c r="A80141" s="1"/>
      <c r="B80141" s="4"/>
      <c r="C80141" s="4"/>
      <c r="D80141" s="5"/>
      <c r="E80141" s="6"/>
      <c r="F80141" s="7"/>
      <c r="G80141" s="4"/>
    </row>
    <row r="80142" spans="1:7">
      <c r="A80142" s="1"/>
      <c r="B80142" s="4"/>
      <c r="C80142" s="4"/>
      <c r="D80142" s="5"/>
      <c r="E80142" s="6"/>
      <c r="F80142" s="7"/>
      <c r="G80142" s="4"/>
    </row>
    <row r="80143" spans="1:7">
      <c r="A80143" s="1"/>
      <c r="B80143" s="4"/>
      <c r="C80143" s="4"/>
      <c r="D80143" s="5"/>
      <c r="E80143" s="6"/>
      <c r="F80143" s="7"/>
      <c r="G80143" s="4"/>
    </row>
    <row r="80144" spans="1:7">
      <c r="A80144" s="1"/>
      <c r="B80144" s="4"/>
      <c r="C80144" s="4"/>
      <c r="D80144" s="5"/>
      <c r="E80144" s="6"/>
      <c r="F80144" s="7"/>
      <c r="G80144" s="4"/>
    </row>
    <row r="80145" spans="1:7">
      <c r="A80145" s="1"/>
      <c r="B80145" s="4"/>
      <c r="C80145" s="4"/>
      <c r="D80145" s="5"/>
      <c r="E80145" s="6"/>
      <c r="F80145" s="7"/>
      <c r="G80145" s="4"/>
    </row>
    <row r="80146" spans="1:7">
      <c r="A80146" s="1"/>
      <c r="B80146" s="4"/>
      <c r="C80146" s="4"/>
      <c r="D80146" s="5"/>
      <c r="E80146" s="6"/>
      <c r="F80146" s="7"/>
      <c r="G80146" s="4"/>
    </row>
    <row r="80147" spans="1:7">
      <c r="A80147" s="1"/>
      <c r="B80147" s="4"/>
      <c r="C80147" s="4"/>
      <c r="D80147" s="5"/>
      <c r="E80147" s="6"/>
      <c r="F80147" s="7"/>
      <c r="G80147" s="4"/>
    </row>
    <row r="80148" spans="1:7">
      <c r="A80148" s="1"/>
      <c r="B80148" s="4"/>
      <c r="C80148" s="4"/>
      <c r="D80148" s="5"/>
      <c r="E80148" s="6"/>
      <c r="F80148" s="7"/>
      <c r="G80148" s="4"/>
    </row>
    <row r="80149" spans="1:7">
      <c r="A80149" s="1"/>
      <c r="B80149" s="4"/>
      <c r="C80149" s="4"/>
      <c r="D80149" s="5"/>
      <c r="E80149" s="6"/>
      <c r="F80149" s="7"/>
      <c r="G80149" s="4"/>
    </row>
    <row r="80150" spans="1:7">
      <c r="A80150" s="1"/>
      <c r="B80150" s="4"/>
      <c r="C80150" s="4"/>
      <c r="D80150" s="5"/>
      <c r="E80150" s="6"/>
      <c r="F80150" s="7"/>
      <c r="G80150" s="4"/>
    </row>
    <row r="80151" spans="1:7">
      <c r="A80151" s="1"/>
      <c r="B80151" s="4"/>
      <c r="C80151" s="4"/>
      <c r="D80151" s="5"/>
      <c r="E80151" s="6"/>
      <c r="F80151" s="7"/>
      <c r="G80151" s="4"/>
    </row>
    <row r="80152" spans="1:7">
      <c r="A80152" s="1"/>
      <c r="B80152" s="4"/>
      <c r="C80152" s="4"/>
      <c r="D80152" s="5"/>
      <c r="E80152" s="6"/>
      <c r="F80152" s="7"/>
      <c r="G80152" s="4"/>
    </row>
    <row r="80153" spans="1:7">
      <c r="A80153" s="1"/>
      <c r="B80153" s="4"/>
      <c r="C80153" s="4"/>
      <c r="D80153" s="5"/>
      <c r="E80153" s="6"/>
      <c r="F80153" s="7"/>
      <c r="G80153" s="4"/>
    </row>
    <row r="80154" spans="1:7">
      <c r="A80154" s="1"/>
      <c r="B80154" s="4"/>
      <c r="C80154" s="4"/>
      <c r="D80154" s="5"/>
      <c r="E80154" s="6"/>
      <c r="F80154" s="7"/>
      <c r="G80154" s="4"/>
    </row>
    <row r="80155" spans="1:7">
      <c r="A80155" s="1"/>
      <c r="B80155" s="4"/>
      <c r="C80155" s="4"/>
      <c r="D80155" s="5"/>
      <c r="E80155" s="6"/>
      <c r="F80155" s="7"/>
      <c r="G80155" s="4"/>
    </row>
    <row r="80156" spans="1:7">
      <c r="A80156" s="1"/>
      <c r="B80156" s="4"/>
      <c r="C80156" s="4"/>
      <c r="D80156" s="5"/>
      <c r="E80156" s="6"/>
      <c r="F80156" s="7"/>
      <c r="G80156" s="4"/>
    </row>
    <row r="80157" spans="1:7">
      <c r="A80157" s="1"/>
      <c r="B80157" s="4"/>
      <c r="C80157" s="4"/>
      <c r="D80157" s="5"/>
      <c r="E80157" s="6"/>
      <c r="F80157" s="7"/>
      <c r="G80157" s="4"/>
    </row>
    <row r="80158" spans="1:7">
      <c r="A80158" s="1"/>
      <c r="B80158" s="4"/>
      <c r="C80158" s="4"/>
      <c r="D80158" s="5"/>
      <c r="E80158" s="6"/>
      <c r="F80158" s="7"/>
      <c r="G80158" s="4"/>
    </row>
    <row r="80159" spans="1:7">
      <c r="A80159" s="1"/>
      <c r="B80159" s="4"/>
      <c r="C80159" s="4"/>
      <c r="D80159" s="5"/>
      <c r="E80159" s="6"/>
      <c r="F80159" s="7"/>
      <c r="G80159" s="4"/>
    </row>
    <row r="80160" spans="1:7">
      <c r="A80160" s="1"/>
      <c r="B80160" s="4"/>
      <c r="C80160" s="4"/>
      <c r="D80160" s="5"/>
      <c r="E80160" s="6"/>
      <c r="F80160" s="7"/>
      <c r="G80160" s="4"/>
    </row>
    <row r="80161" spans="1:7">
      <c r="A80161" s="1"/>
      <c r="B80161" s="4"/>
      <c r="C80161" s="4"/>
      <c r="D80161" s="5"/>
      <c r="E80161" s="6"/>
      <c r="F80161" s="7"/>
      <c r="G80161" s="4"/>
    </row>
    <row r="80162" spans="1:7">
      <c r="A80162" s="1"/>
      <c r="B80162" s="4"/>
      <c r="C80162" s="4"/>
      <c r="D80162" s="5"/>
      <c r="E80162" s="6"/>
      <c r="F80162" s="7"/>
      <c r="G80162" s="4"/>
    </row>
    <row r="80163" spans="1:7">
      <c r="A80163" s="1"/>
      <c r="B80163" s="4"/>
      <c r="C80163" s="4"/>
      <c r="D80163" s="5"/>
      <c r="E80163" s="6"/>
      <c r="F80163" s="7"/>
      <c r="G80163" s="4"/>
    </row>
    <row r="80164" spans="1:7">
      <c r="A80164" s="1"/>
      <c r="B80164" s="4"/>
      <c r="C80164" s="4"/>
      <c r="D80164" s="5"/>
      <c r="E80164" s="6"/>
      <c r="F80164" s="7"/>
      <c r="G80164" s="4"/>
    </row>
    <row r="80165" spans="1:7">
      <c r="A80165" s="1"/>
      <c r="B80165" s="4"/>
      <c r="C80165" s="4"/>
      <c r="D80165" s="5"/>
      <c r="E80165" s="6"/>
      <c r="F80165" s="7"/>
      <c r="G80165" s="4"/>
    </row>
    <row r="80166" spans="1:7">
      <c r="A80166" s="1"/>
      <c r="B80166" s="4"/>
      <c r="C80166" s="4"/>
      <c r="D80166" s="5"/>
      <c r="E80166" s="6"/>
      <c r="F80166" s="7"/>
      <c r="G80166" s="4"/>
    </row>
    <row r="80167" spans="1:7">
      <c r="A80167" s="1"/>
      <c r="B80167" s="4"/>
      <c r="C80167" s="4"/>
      <c r="D80167" s="5"/>
      <c r="E80167" s="6"/>
      <c r="F80167" s="7"/>
      <c r="G80167" s="4"/>
    </row>
    <row r="80168" spans="1:7">
      <c r="A80168" s="1"/>
      <c r="B80168" s="4"/>
      <c r="C80168" s="4"/>
      <c r="D80168" s="5"/>
      <c r="E80168" s="6"/>
      <c r="F80168" s="7"/>
      <c r="G80168" s="4"/>
    </row>
    <row r="80169" spans="1:7">
      <c r="A80169" s="1"/>
      <c r="B80169" s="4"/>
      <c r="C80169" s="4"/>
      <c r="D80169" s="5"/>
      <c r="E80169" s="6"/>
      <c r="F80169" s="7"/>
      <c r="G80169" s="4"/>
    </row>
    <row r="80170" spans="1:7">
      <c r="A80170" s="1"/>
      <c r="B80170" s="4"/>
      <c r="C80170" s="4"/>
      <c r="D80170" s="5"/>
      <c r="E80170" s="6"/>
      <c r="F80170" s="7"/>
      <c r="G80170" s="4"/>
    </row>
    <row r="80171" spans="1:7">
      <c r="A80171" s="1"/>
      <c r="B80171" s="4"/>
      <c r="C80171" s="4"/>
      <c r="D80171" s="5"/>
      <c r="E80171" s="6"/>
      <c r="F80171" s="7"/>
      <c r="G80171" s="4"/>
    </row>
    <row r="80172" spans="1:7">
      <c r="A80172" s="1"/>
      <c r="B80172" s="4"/>
      <c r="C80172" s="4"/>
      <c r="D80172" s="5"/>
      <c r="E80172" s="6"/>
      <c r="F80172" s="7"/>
      <c r="G80172" s="4"/>
    </row>
    <row r="80173" spans="1:7">
      <c r="A80173" s="1"/>
      <c r="B80173" s="4"/>
      <c r="C80173" s="4"/>
      <c r="D80173" s="5"/>
      <c r="E80173" s="6"/>
      <c r="F80173" s="7"/>
      <c r="G80173" s="4"/>
    </row>
    <row r="80174" spans="1:7">
      <c r="A80174" s="1"/>
      <c r="B80174" s="4"/>
      <c r="C80174" s="4"/>
      <c r="D80174" s="5"/>
      <c r="E80174" s="6"/>
      <c r="F80174" s="7"/>
      <c r="G80174" s="4"/>
    </row>
    <row r="80175" spans="1:7">
      <c r="A80175" s="1"/>
      <c r="B80175" s="4"/>
      <c r="C80175" s="4"/>
      <c r="D80175" s="5"/>
      <c r="E80175" s="6"/>
      <c r="F80175" s="7"/>
      <c r="G80175" s="4"/>
    </row>
    <row r="80176" spans="1:7">
      <c r="A80176" s="1"/>
      <c r="B80176" s="4"/>
      <c r="C80176" s="4"/>
      <c r="D80176" s="5"/>
      <c r="E80176" s="6"/>
      <c r="F80176" s="7"/>
      <c r="G80176" s="4"/>
    </row>
    <row r="80177" spans="1:7">
      <c r="A80177" s="1"/>
      <c r="B80177" s="4"/>
      <c r="C80177" s="4"/>
      <c r="D80177" s="5"/>
      <c r="E80177" s="6"/>
      <c r="F80177" s="7"/>
      <c r="G80177" s="4"/>
    </row>
    <row r="80178" spans="1:7">
      <c r="A80178" s="1"/>
      <c r="B80178" s="4"/>
      <c r="C80178" s="4"/>
      <c r="D80178" s="5"/>
      <c r="E80178" s="6"/>
      <c r="F80178" s="7"/>
      <c r="G80178" s="4"/>
    </row>
    <row r="80179" spans="1:7">
      <c r="A80179" s="1"/>
      <c r="B80179" s="4"/>
      <c r="C80179" s="4"/>
      <c r="D80179" s="5"/>
      <c r="E80179" s="6"/>
      <c r="F80179" s="7"/>
      <c r="G80179" s="4"/>
    </row>
    <row r="80180" spans="1:7">
      <c r="A80180" s="1"/>
      <c r="B80180" s="4"/>
      <c r="C80180" s="4"/>
      <c r="D80180" s="5"/>
      <c r="E80180" s="6"/>
      <c r="F80180" s="7"/>
      <c r="G80180" s="4"/>
    </row>
    <row r="80181" spans="1:7">
      <c r="A80181" s="1"/>
      <c r="B80181" s="4"/>
      <c r="C80181" s="4"/>
      <c r="D80181" s="5"/>
      <c r="E80181" s="6"/>
      <c r="F80181" s="7"/>
      <c r="G80181" s="4"/>
    </row>
    <row r="80182" spans="1:7">
      <c r="A80182" s="1"/>
      <c r="B80182" s="4"/>
      <c r="C80182" s="4"/>
      <c r="D80182" s="5"/>
      <c r="E80182" s="6"/>
      <c r="F80182" s="7"/>
      <c r="G80182" s="4"/>
    </row>
    <row r="80183" spans="1:7">
      <c r="A80183" s="1"/>
      <c r="B80183" s="4"/>
      <c r="C80183" s="4"/>
      <c r="D80183" s="5"/>
      <c r="E80183" s="6"/>
      <c r="F80183" s="7"/>
      <c r="G80183" s="4"/>
    </row>
    <row r="80184" spans="1:7">
      <c r="A80184" s="1"/>
      <c r="B80184" s="4"/>
      <c r="C80184" s="4"/>
      <c r="D80184" s="5"/>
      <c r="E80184" s="6"/>
      <c r="F80184" s="7"/>
      <c r="G80184" s="4"/>
    </row>
    <row r="80185" spans="1:7">
      <c r="A80185" s="1"/>
      <c r="B80185" s="4"/>
      <c r="C80185" s="4"/>
      <c r="D80185" s="5"/>
      <c r="E80185" s="6"/>
      <c r="F80185" s="7"/>
      <c r="G80185" s="4"/>
    </row>
    <row r="80186" spans="1:7">
      <c r="A80186" s="1"/>
      <c r="B80186" s="4"/>
      <c r="C80186" s="4"/>
      <c r="D80186" s="5"/>
      <c r="E80186" s="6"/>
      <c r="F80186" s="7"/>
      <c r="G80186" s="4"/>
    </row>
    <row r="80187" spans="1:7">
      <c r="A80187" s="1"/>
      <c r="B80187" s="4"/>
      <c r="C80187" s="4"/>
      <c r="D80187" s="5"/>
      <c r="E80187" s="6"/>
      <c r="F80187" s="7"/>
      <c r="G80187" s="4"/>
    </row>
    <row r="80188" spans="1:7">
      <c r="A80188" s="1"/>
      <c r="B80188" s="4"/>
      <c r="C80188" s="4"/>
      <c r="D80188" s="5"/>
      <c r="E80188" s="6"/>
      <c r="F80188" s="7"/>
      <c r="G80188" s="4"/>
    </row>
    <row r="80189" spans="1:7">
      <c r="A80189" s="1"/>
      <c r="B80189" s="4"/>
      <c r="C80189" s="4"/>
      <c r="D80189" s="5"/>
      <c r="E80189" s="6"/>
      <c r="F80189" s="7"/>
      <c r="G80189" s="4"/>
    </row>
    <row r="80190" spans="1:7">
      <c r="A80190" s="1"/>
      <c r="B80190" s="4"/>
      <c r="C80190" s="4"/>
      <c r="D80190" s="5"/>
      <c r="E80190" s="6"/>
      <c r="F80190" s="7"/>
      <c r="G80190" s="4"/>
    </row>
    <row r="80191" spans="1:7">
      <c r="A80191" s="1"/>
      <c r="B80191" s="4"/>
      <c r="C80191" s="4"/>
      <c r="D80191" s="5"/>
      <c r="E80191" s="6"/>
      <c r="F80191" s="7"/>
      <c r="G80191" s="4"/>
    </row>
    <row r="80192" spans="1:7">
      <c r="A80192" s="1"/>
      <c r="B80192" s="4"/>
      <c r="C80192" s="4"/>
      <c r="D80192" s="5"/>
      <c r="E80192" s="6"/>
      <c r="F80192" s="7"/>
      <c r="G80192" s="4"/>
    </row>
    <row r="80193" spans="1:7">
      <c r="A80193" s="1"/>
      <c r="B80193" s="4"/>
      <c r="C80193" s="4"/>
      <c r="D80193" s="5"/>
      <c r="E80193" s="6"/>
      <c r="F80193" s="7"/>
      <c r="G80193" s="4"/>
    </row>
    <row r="80194" spans="1:7">
      <c r="A80194" s="1"/>
      <c r="B80194" s="4"/>
      <c r="C80194" s="4"/>
      <c r="D80194" s="5"/>
      <c r="E80194" s="6"/>
      <c r="F80194" s="7"/>
      <c r="G80194" s="4"/>
    </row>
    <row r="80195" spans="1:7">
      <c r="A80195" s="1"/>
      <c r="B80195" s="4"/>
      <c r="C80195" s="4"/>
      <c r="D80195" s="5"/>
      <c r="E80195" s="6"/>
      <c r="F80195" s="7"/>
      <c r="G80195" s="4"/>
    </row>
    <row r="80196" spans="1:7">
      <c r="A80196" s="1"/>
      <c r="B80196" s="4"/>
      <c r="C80196" s="4"/>
      <c r="D80196" s="5"/>
      <c r="E80196" s="6"/>
      <c r="F80196" s="7"/>
      <c r="G80196" s="4"/>
    </row>
    <row r="80197" spans="1:7">
      <c r="A80197" s="1"/>
      <c r="B80197" s="4"/>
      <c r="C80197" s="4"/>
      <c r="D80197" s="5"/>
      <c r="E80197" s="6"/>
      <c r="F80197" s="7"/>
      <c r="G80197" s="4"/>
    </row>
    <row r="80198" spans="1:7">
      <c r="A80198" s="1"/>
      <c r="B80198" s="4"/>
      <c r="C80198" s="4"/>
      <c r="D80198" s="5"/>
      <c r="E80198" s="6"/>
      <c r="F80198" s="7"/>
      <c r="G80198" s="4"/>
    </row>
    <row r="80199" spans="1:7">
      <c r="A80199" s="1"/>
      <c r="B80199" s="4"/>
      <c r="C80199" s="4"/>
      <c r="D80199" s="5"/>
      <c r="E80199" s="6"/>
      <c r="F80199" s="7"/>
      <c r="G80199" s="4"/>
    </row>
    <row r="80200" spans="1:7">
      <c r="A80200" s="1"/>
      <c r="B80200" s="4"/>
      <c r="C80200" s="4"/>
      <c r="D80200" s="5"/>
      <c r="E80200" s="6"/>
      <c r="F80200" s="7"/>
      <c r="G80200" s="4"/>
    </row>
    <row r="80201" spans="1:7">
      <c r="A80201" s="1"/>
      <c r="B80201" s="4"/>
      <c r="C80201" s="4"/>
      <c r="D80201" s="5"/>
      <c r="E80201" s="6"/>
      <c r="F80201" s="7"/>
      <c r="G80201" s="4"/>
    </row>
    <row r="80202" spans="1:7">
      <c r="A80202" s="1"/>
      <c r="B80202" s="4"/>
      <c r="C80202" s="4"/>
      <c r="D80202" s="5"/>
      <c r="E80202" s="6"/>
      <c r="F80202" s="7"/>
      <c r="G80202" s="4"/>
    </row>
    <row r="80203" spans="1:7">
      <c r="A80203" s="1"/>
      <c r="B80203" s="4"/>
      <c r="C80203" s="4"/>
      <c r="D80203" s="5"/>
      <c r="E80203" s="6"/>
      <c r="F80203" s="7"/>
      <c r="G80203" s="4"/>
    </row>
    <row r="80204" spans="1:7">
      <c r="A80204" s="1"/>
      <c r="B80204" s="4"/>
      <c r="C80204" s="4"/>
      <c r="D80204" s="5"/>
      <c r="E80204" s="6"/>
      <c r="F80204" s="7"/>
      <c r="G80204" s="4"/>
    </row>
    <row r="80205" spans="1:7">
      <c r="A80205" s="1"/>
      <c r="B80205" s="4"/>
      <c r="C80205" s="4"/>
      <c r="D80205" s="5"/>
      <c r="E80205" s="6"/>
      <c r="F80205" s="7"/>
      <c r="G80205" s="4"/>
    </row>
    <row r="80206" spans="1:7">
      <c r="A80206" s="1"/>
      <c r="B80206" s="4"/>
      <c r="C80206" s="4"/>
      <c r="D80206" s="5"/>
      <c r="E80206" s="6"/>
      <c r="F80206" s="7"/>
      <c r="G80206" s="4"/>
    </row>
    <row r="80207" spans="1:7">
      <c r="A80207" s="1"/>
      <c r="B80207" s="4"/>
      <c r="C80207" s="4"/>
      <c r="D80207" s="5"/>
      <c r="E80207" s="6"/>
      <c r="F80207" s="7"/>
      <c r="G80207" s="4"/>
    </row>
    <row r="80208" spans="1:7">
      <c r="A80208" s="1"/>
      <c r="B80208" s="4"/>
      <c r="C80208" s="4"/>
      <c r="D80208" s="5"/>
      <c r="E80208" s="6"/>
      <c r="F80208" s="7"/>
      <c r="G80208" s="4"/>
    </row>
    <row r="80209" spans="1:7">
      <c r="A80209" s="1"/>
      <c r="B80209" s="4"/>
      <c r="C80209" s="4"/>
      <c r="D80209" s="5"/>
      <c r="E80209" s="6"/>
      <c r="F80209" s="7"/>
      <c r="G80209" s="4"/>
    </row>
    <row r="80210" spans="1:7">
      <c r="A80210" s="1"/>
      <c r="B80210" s="4"/>
      <c r="C80210" s="4"/>
      <c r="D80210" s="5"/>
      <c r="E80210" s="6"/>
      <c r="F80210" s="7"/>
      <c r="G80210" s="4"/>
    </row>
    <row r="80211" spans="1:7">
      <c r="A80211" s="1"/>
      <c r="B80211" s="4"/>
      <c r="C80211" s="4"/>
      <c r="D80211" s="5"/>
      <c r="E80211" s="6"/>
      <c r="F80211" s="7"/>
      <c r="G80211" s="4"/>
    </row>
    <row r="80212" spans="1:7">
      <c r="A80212" s="1"/>
      <c r="B80212" s="4"/>
      <c r="C80212" s="4"/>
      <c r="D80212" s="5"/>
      <c r="E80212" s="6"/>
      <c r="F80212" s="7"/>
      <c r="G80212" s="4"/>
    </row>
    <row r="80213" spans="1:7">
      <c r="A80213" s="1"/>
      <c r="B80213" s="4"/>
      <c r="C80213" s="4"/>
      <c r="D80213" s="5"/>
      <c r="E80213" s="6"/>
      <c r="F80213" s="7"/>
      <c r="G80213" s="4"/>
    </row>
    <row r="80214" spans="1:7">
      <c r="A80214" s="1"/>
      <c r="B80214" s="4"/>
      <c r="C80214" s="4"/>
      <c r="D80214" s="5"/>
      <c r="E80214" s="6"/>
      <c r="F80214" s="7"/>
      <c r="G80214" s="4"/>
    </row>
    <row r="80215" spans="1:7">
      <c r="A80215" s="1"/>
      <c r="B80215" s="4"/>
      <c r="C80215" s="4"/>
      <c r="D80215" s="5"/>
      <c r="E80215" s="6"/>
      <c r="F80215" s="7"/>
      <c r="G80215" s="4"/>
    </row>
    <row r="80216" spans="1:7">
      <c r="A80216" s="1"/>
      <c r="B80216" s="4"/>
      <c r="C80216" s="4"/>
      <c r="D80216" s="5"/>
      <c r="E80216" s="6"/>
      <c r="F80216" s="7"/>
      <c r="G80216" s="4"/>
    </row>
    <row r="80217" spans="1:7">
      <c r="A80217" s="1"/>
      <c r="B80217" s="4"/>
      <c r="C80217" s="4"/>
      <c r="D80217" s="5"/>
      <c r="E80217" s="6"/>
      <c r="F80217" s="7"/>
      <c r="G80217" s="4"/>
    </row>
    <row r="80218" spans="1:7">
      <c r="A80218" s="1"/>
      <c r="B80218" s="4"/>
      <c r="C80218" s="4"/>
      <c r="D80218" s="5"/>
      <c r="E80218" s="6"/>
      <c r="F80218" s="7"/>
      <c r="G80218" s="4"/>
    </row>
    <row r="80219" spans="1:7">
      <c r="A80219" s="1"/>
      <c r="B80219" s="4"/>
      <c r="C80219" s="4"/>
      <c r="D80219" s="5"/>
      <c r="E80219" s="6"/>
      <c r="F80219" s="7"/>
      <c r="G80219" s="4"/>
    </row>
    <row r="80220" spans="1:7">
      <c r="A80220" s="1"/>
      <c r="B80220" s="4"/>
      <c r="C80220" s="4"/>
      <c r="D80220" s="5"/>
      <c r="E80220" s="6"/>
      <c r="F80220" s="7"/>
      <c r="G80220" s="4"/>
    </row>
    <row r="80221" spans="1:7">
      <c r="A80221" s="1"/>
      <c r="B80221" s="4"/>
      <c r="C80221" s="4"/>
      <c r="D80221" s="5"/>
      <c r="E80221" s="6"/>
      <c r="F80221" s="7"/>
      <c r="G80221" s="4"/>
    </row>
    <row r="80222" spans="1:7">
      <c r="A80222" s="1"/>
      <c r="B80222" s="4"/>
      <c r="C80222" s="4"/>
      <c r="D80222" s="5"/>
      <c r="E80222" s="6"/>
      <c r="F80222" s="7"/>
      <c r="G80222" s="4"/>
    </row>
    <row r="80223" spans="1:7">
      <c r="A80223" s="1"/>
      <c r="B80223" s="4"/>
      <c r="C80223" s="4"/>
      <c r="D80223" s="5"/>
      <c r="E80223" s="6"/>
      <c r="F80223" s="7"/>
      <c r="G80223" s="4"/>
    </row>
    <row r="80224" spans="1:7">
      <c r="A80224" s="1"/>
      <c r="B80224" s="4"/>
      <c r="C80224" s="4"/>
      <c r="D80224" s="5"/>
      <c r="E80224" s="6"/>
      <c r="F80224" s="7"/>
      <c r="G80224" s="4"/>
    </row>
    <row r="80225" spans="1:7">
      <c r="A80225" s="1"/>
      <c r="B80225" s="4"/>
      <c r="C80225" s="4"/>
      <c r="D80225" s="5"/>
      <c r="E80225" s="6"/>
      <c r="F80225" s="7"/>
      <c r="G80225" s="4"/>
    </row>
    <row r="80226" spans="1:7">
      <c r="A80226" s="1"/>
      <c r="B80226" s="4"/>
      <c r="C80226" s="4"/>
      <c r="D80226" s="5"/>
      <c r="E80226" s="6"/>
      <c r="F80226" s="7"/>
      <c r="G80226" s="4"/>
    </row>
    <row r="80227" spans="1:7">
      <c r="A80227" s="1"/>
      <c r="B80227" s="4"/>
      <c r="C80227" s="4"/>
      <c r="D80227" s="5"/>
      <c r="E80227" s="6"/>
      <c r="F80227" s="7"/>
      <c r="G80227" s="4"/>
    </row>
    <row r="80228" spans="1:7">
      <c r="A80228" s="1"/>
      <c r="B80228" s="4"/>
      <c r="C80228" s="4"/>
      <c r="D80228" s="5"/>
      <c r="E80228" s="6"/>
      <c r="F80228" s="7"/>
      <c r="G80228" s="4"/>
    </row>
    <row r="80229" spans="1:7">
      <c r="A80229" s="1"/>
      <c r="B80229" s="4"/>
      <c r="C80229" s="4"/>
      <c r="D80229" s="5"/>
      <c r="E80229" s="6"/>
      <c r="F80229" s="7"/>
      <c r="G80229" s="4"/>
    </row>
    <row r="80230" spans="1:7">
      <c r="A80230" s="1"/>
      <c r="B80230" s="4"/>
      <c r="C80230" s="4"/>
      <c r="D80230" s="5"/>
      <c r="E80230" s="6"/>
      <c r="F80230" s="7"/>
      <c r="G80230" s="4"/>
    </row>
    <row r="80231" spans="1:7">
      <c r="A80231" s="1"/>
      <c r="B80231" s="4"/>
      <c r="C80231" s="4"/>
      <c r="D80231" s="5"/>
      <c r="E80231" s="6"/>
      <c r="F80231" s="7"/>
      <c r="G80231" s="4"/>
    </row>
    <row r="80232" spans="1:7">
      <c r="A80232" s="1"/>
      <c r="B80232" s="4"/>
      <c r="C80232" s="4"/>
      <c r="D80232" s="5"/>
      <c r="E80232" s="6"/>
      <c r="F80232" s="7"/>
      <c r="G80232" s="4"/>
    </row>
    <row r="80233" spans="1:7">
      <c r="A80233" s="1"/>
      <c r="B80233" s="4"/>
      <c r="C80233" s="4"/>
      <c r="D80233" s="5"/>
      <c r="E80233" s="6"/>
      <c r="F80233" s="7"/>
      <c r="G80233" s="4"/>
    </row>
    <row r="80234" spans="1:7">
      <c r="A80234" s="1"/>
      <c r="B80234" s="4"/>
      <c r="C80234" s="4"/>
      <c r="D80234" s="5"/>
      <c r="E80234" s="6"/>
      <c r="F80234" s="7"/>
      <c r="G80234" s="4"/>
    </row>
    <row r="80235" spans="1:7">
      <c r="A80235" s="1"/>
      <c r="B80235" s="4"/>
      <c r="C80235" s="4"/>
      <c r="D80235" s="5"/>
      <c r="E80235" s="6"/>
      <c r="F80235" s="7"/>
      <c r="G80235" s="4"/>
    </row>
    <row r="80236" spans="1:7">
      <c r="A80236" s="1"/>
      <c r="B80236" s="4"/>
      <c r="C80236" s="4"/>
      <c r="D80236" s="5"/>
      <c r="E80236" s="6"/>
      <c r="F80236" s="7"/>
      <c r="G80236" s="4"/>
    </row>
    <row r="80237" spans="1:7">
      <c r="A80237" s="1"/>
      <c r="B80237" s="4"/>
      <c r="C80237" s="4"/>
      <c r="D80237" s="5"/>
      <c r="E80237" s="6"/>
      <c r="F80237" s="7"/>
      <c r="G80237" s="4"/>
    </row>
    <row r="80238" spans="1:7">
      <c r="A80238" s="1"/>
      <c r="B80238" s="4"/>
      <c r="C80238" s="4"/>
      <c r="D80238" s="5"/>
      <c r="E80238" s="6"/>
      <c r="F80238" s="7"/>
      <c r="G80238" s="4"/>
    </row>
    <row r="80239" spans="1:7">
      <c r="A80239" s="1"/>
      <c r="B80239" s="4"/>
      <c r="C80239" s="4"/>
      <c r="D80239" s="5"/>
      <c r="E80239" s="6"/>
      <c r="F80239" s="7"/>
      <c r="G80239" s="4"/>
    </row>
    <row r="80240" spans="1:7">
      <c r="A80240" s="1"/>
      <c r="B80240" s="4"/>
      <c r="C80240" s="4"/>
      <c r="D80240" s="5"/>
      <c r="E80240" s="6"/>
      <c r="F80240" s="7"/>
      <c r="G80240" s="4"/>
    </row>
    <row r="80241" spans="1:7">
      <c r="A80241" s="1"/>
      <c r="B80241" s="4"/>
      <c r="C80241" s="4"/>
      <c r="D80241" s="5"/>
      <c r="E80241" s="6"/>
      <c r="F80241" s="7"/>
      <c r="G80241" s="4"/>
    </row>
    <row r="80242" spans="1:7">
      <c r="A80242" s="1"/>
      <c r="B80242" s="4"/>
      <c r="C80242" s="4"/>
      <c r="D80242" s="5"/>
      <c r="E80242" s="6"/>
      <c r="F80242" s="7"/>
      <c r="G80242" s="4"/>
    </row>
    <row r="80243" spans="1:7">
      <c r="A80243" s="1"/>
      <c r="B80243" s="4"/>
      <c r="C80243" s="4"/>
      <c r="D80243" s="5"/>
      <c r="E80243" s="6"/>
      <c r="F80243" s="7"/>
      <c r="G80243" s="4"/>
    </row>
    <row r="80244" spans="1:7">
      <c r="A80244" s="1"/>
      <c r="B80244" s="4"/>
      <c r="C80244" s="4"/>
      <c r="D80244" s="5"/>
      <c r="E80244" s="6"/>
      <c r="F80244" s="7"/>
      <c r="G80244" s="4"/>
    </row>
    <row r="80245" spans="1:7">
      <c r="A80245" s="1"/>
      <c r="B80245" s="4"/>
      <c r="C80245" s="4"/>
      <c r="D80245" s="5"/>
      <c r="E80245" s="6"/>
      <c r="F80245" s="7"/>
      <c r="G80245" s="4"/>
    </row>
    <row r="80246" spans="1:7">
      <c r="A80246" s="1"/>
      <c r="B80246" s="4"/>
      <c r="C80246" s="4"/>
      <c r="D80246" s="5"/>
      <c r="E80246" s="6"/>
      <c r="F80246" s="7"/>
      <c r="G80246" s="4"/>
    </row>
    <row r="80247" spans="1:7">
      <c r="A80247" s="1"/>
      <c r="B80247" s="4"/>
      <c r="C80247" s="4"/>
      <c r="D80247" s="5"/>
      <c r="E80247" s="6"/>
      <c r="F80247" s="7"/>
      <c r="G80247" s="4"/>
    </row>
    <row r="80248" spans="1:7">
      <c r="A80248" s="1"/>
      <c r="B80248" s="4"/>
      <c r="C80248" s="4"/>
      <c r="D80248" s="5"/>
      <c r="E80248" s="6"/>
      <c r="F80248" s="7"/>
      <c r="G80248" s="4"/>
    </row>
    <row r="80249" spans="1:7">
      <c r="A80249" s="1"/>
      <c r="B80249" s="4"/>
      <c r="C80249" s="4"/>
      <c r="D80249" s="5"/>
      <c r="E80249" s="6"/>
      <c r="F80249" s="7"/>
      <c r="G80249" s="4"/>
    </row>
    <row r="80250" spans="1:7">
      <c r="A80250" s="1"/>
      <c r="B80250" s="4"/>
      <c r="C80250" s="4"/>
      <c r="D80250" s="5"/>
      <c r="E80250" s="6"/>
      <c r="F80250" s="7"/>
      <c r="G80250" s="4"/>
    </row>
    <row r="80251" spans="1:7">
      <c r="A80251" s="1"/>
      <c r="B80251" s="4"/>
      <c r="C80251" s="4"/>
      <c r="D80251" s="5"/>
      <c r="E80251" s="6"/>
      <c r="F80251" s="7"/>
      <c r="G80251" s="4"/>
    </row>
    <row r="80252" spans="1:7">
      <c r="A80252" s="1"/>
      <c r="B80252" s="4"/>
      <c r="C80252" s="4"/>
      <c r="D80252" s="5"/>
      <c r="E80252" s="6"/>
      <c r="F80252" s="7"/>
      <c r="G80252" s="4"/>
    </row>
    <row r="80253" spans="1:7">
      <c r="A80253" s="1"/>
      <c r="B80253" s="4"/>
      <c r="C80253" s="4"/>
      <c r="D80253" s="5"/>
      <c r="E80253" s="6"/>
      <c r="F80253" s="7"/>
      <c r="G80253" s="4"/>
    </row>
    <row r="80254" spans="1:7">
      <c r="A80254" s="1"/>
      <c r="B80254" s="4"/>
      <c r="C80254" s="4"/>
      <c r="D80254" s="5"/>
      <c r="E80254" s="6"/>
      <c r="F80254" s="7"/>
      <c r="G80254" s="4"/>
    </row>
    <row r="80255" spans="1:7">
      <c r="A80255" s="1"/>
      <c r="B80255" s="4"/>
      <c r="C80255" s="4"/>
      <c r="D80255" s="5"/>
      <c r="E80255" s="6"/>
      <c r="F80255" s="7"/>
      <c r="G80255" s="4"/>
    </row>
    <row r="80256" spans="1:7">
      <c r="A80256" s="1"/>
      <c r="B80256" s="4"/>
      <c r="C80256" s="4"/>
      <c r="D80256" s="5"/>
      <c r="E80256" s="6"/>
      <c r="F80256" s="7"/>
      <c r="G80256" s="4"/>
    </row>
    <row r="80257" spans="1:7">
      <c r="A80257" s="1"/>
      <c r="B80257" s="4"/>
      <c r="C80257" s="4"/>
      <c r="D80257" s="5"/>
      <c r="E80257" s="6"/>
      <c r="F80257" s="7"/>
      <c r="G80257" s="4"/>
    </row>
    <row r="80258" spans="1:7">
      <c r="A80258" s="1"/>
      <c r="B80258" s="4"/>
      <c r="C80258" s="4"/>
      <c r="D80258" s="5"/>
      <c r="E80258" s="6"/>
      <c r="F80258" s="7"/>
      <c r="G80258" s="4"/>
    </row>
    <row r="80259" spans="1:7">
      <c r="A80259" s="1"/>
      <c r="B80259" s="4"/>
      <c r="C80259" s="4"/>
      <c r="D80259" s="5"/>
      <c r="E80259" s="6"/>
      <c r="F80259" s="7"/>
      <c r="G80259" s="4"/>
    </row>
    <row r="80260" spans="1:7">
      <c r="A80260" s="1"/>
      <c r="B80260" s="4"/>
      <c r="C80260" s="4"/>
      <c r="D80260" s="5"/>
      <c r="E80260" s="6"/>
      <c r="F80260" s="7"/>
      <c r="G80260" s="4"/>
    </row>
    <row r="80261" spans="1:7">
      <c r="A80261" s="1"/>
      <c r="B80261" s="4"/>
      <c r="C80261" s="4"/>
      <c r="D80261" s="5"/>
      <c r="E80261" s="6"/>
      <c r="F80261" s="7"/>
      <c r="G80261" s="4"/>
    </row>
    <row r="80262" spans="1:7">
      <c r="A80262" s="1"/>
      <c r="B80262" s="4"/>
      <c r="C80262" s="4"/>
      <c r="D80262" s="5"/>
      <c r="E80262" s="6"/>
      <c r="F80262" s="7"/>
      <c r="G80262" s="4"/>
    </row>
    <row r="80263" spans="1:7">
      <c r="A80263" s="1"/>
      <c r="B80263" s="4"/>
      <c r="C80263" s="4"/>
      <c r="D80263" s="5"/>
      <c r="E80263" s="6"/>
      <c r="F80263" s="7"/>
      <c r="G80263" s="4"/>
    </row>
    <row r="80264" spans="1:7">
      <c r="A80264" s="1"/>
      <c r="B80264" s="4"/>
      <c r="C80264" s="4"/>
      <c r="D80264" s="5"/>
      <c r="E80264" s="6"/>
      <c r="F80264" s="7"/>
      <c r="G80264" s="4"/>
    </row>
    <row r="80265" spans="1:7">
      <c r="A80265" s="1"/>
      <c r="B80265" s="4"/>
      <c r="C80265" s="4"/>
      <c r="D80265" s="5"/>
      <c r="E80265" s="6"/>
      <c r="F80265" s="7"/>
      <c r="G80265" s="4"/>
    </row>
    <row r="80266" spans="1:7">
      <c r="A80266" s="1"/>
      <c r="B80266" s="4"/>
      <c r="C80266" s="4"/>
      <c r="D80266" s="5"/>
      <c r="E80266" s="6"/>
      <c r="F80266" s="7"/>
      <c r="G80266" s="4"/>
    </row>
    <row r="80267" spans="1:7">
      <c r="A80267" s="1"/>
      <c r="B80267" s="4"/>
      <c r="C80267" s="4"/>
      <c r="D80267" s="5"/>
      <c r="E80267" s="6"/>
      <c r="F80267" s="7"/>
      <c r="G80267" s="4"/>
    </row>
    <row r="80268" spans="1:7">
      <c r="A80268" s="1"/>
      <c r="B80268" s="4"/>
      <c r="C80268" s="4"/>
      <c r="D80268" s="5"/>
      <c r="E80268" s="6"/>
      <c r="F80268" s="7"/>
      <c r="G80268" s="4"/>
    </row>
    <row r="80269" spans="1:7">
      <c r="A80269" s="1"/>
      <c r="B80269" s="4"/>
      <c r="C80269" s="4"/>
      <c r="D80269" s="5"/>
      <c r="E80269" s="6"/>
      <c r="F80269" s="7"/>
      <c r="G80269" s="4"/>
    </row>
    <row r="80270" spans="1:7">
      <c r="A80270" s="1"/>
      <c r="B80270" s="4"/>
      <c r="C80270" s="4"/>
      <c r="D80270" s="5"/>
      <c r="E80270" s="6"/>
      <c r="F80270" s="7"/>
      <c r="G80270" s="4"/>
    </row>
    <row r="80271" spans="1:7">
      <c r="A80271" s="1"/>
      <c r="B80271" s="4"/>
      <c r="C80271" s="4"/>
      <c r="D80271" s="5"/>
      <c r="E80271" s="6"/>
      <c r="F80271" s="7"/>
      <c r="G80271" s="4"/>
    </row>
    <row r="80272" spans="1:7">
      <c r="A80272" s="1"/>
      <c r="B80272" s="4"/>
      <c r="C80272" s="4"/>
      <c r="D80272" s="5"/>
      <c r="E80272" s="6"/>
      <c r="F80272" s="7"/>
      <c r="G80272" s="4"/>
    </row>
    <row r="80273" spans="1:7">
      <c r="A80273" s="1"/>
      <c r="B80273" s="4"/>
      <c r="C80273" s="4"/>
      <c r="D80273" s="5"/>
      <c r="E80273" s="6"/>
      <c r="F80273" s="7"/>
      <c r="G80273" s="4"/>
    </row>
    <row r="80274" spans="1:7">
      <c r="A80274" s="1"/>
      <c r="B80274" s="4"/>
      <c r="C80274" s="4"/>
      <c r="D80274" s="5"/>
      <c r="E80274" s="6"/>
      <c r="F80274" s="7"/>
      <c r="G80274" s="4"/>
    </row>
    <row r="80275" spans="1:7">
      <c r="A80275" s="1"/>
      <c r="B80275" s="4"/>
      <c r="C80275" s="4"/>
      <c r="D80275" s="5"/>
      <c r="E80275" s="6"/>
      <c r="F80275" s="7"/>
      <c r="G80275" s="4"/>
    </row>
    <row r="80276" spans="1:7">
      <c r="A80276" s="1"/>
      <c r="B80276" s="4"/>
      <c r="C80276" s="4"/>
      <c r="D80276" s="5"/>
      <c r="E80276" s="6"/>
      <c r="F80276" s="7"/>
      <c r="G80276" s="4"/>
    </row>
    <row r="80277" spans="1:7">
      <c r="A80277" s="1"/>
      <c r="B80277" s="4"/>
      <c r="C80277" s="4"/>
      <c r="D80277" s="5"/>
      <c r="E80277" s="6"/>
      <c r="F80277" s="7"/>
      <c r="G80277" s="4"/>
    </row>
    <row r="80278" spans="1:7">
      <c r="A80278" s="1"/>
      <c r="B80278" s="4"/>
      <c r="C80278" s="4"/>
      <c r="D80278" s="5"/>
      <c r="E80278" s="6"/>
      <c r="F80278" s="7"/>
      <c r="G80278" s="4"/>
    </row>
    <row r="80279" spans="1:7">
      <c r="A80279" s="1"/>
      <c r="B80279" s="4"/>
      <c r="C80279" s="4"/>
      <c r="D80279" s="5"/>
      <c r="E80279" s="6"/>
      <c r="F80279" s="7"/>
      <c r="G80279" s="4"/>
    </row>
    <row r="80280" spans="1:7">
      <c r="A80280" s="1"/>
      <c r="B80280" s="4"/>
      <c r="C80280" s="4"/>
      <c r="D80280" s="5"/>
      <c r="E80280" s="6"/>
      <c r="F80280" s="7"/>
      <c r="G80280" s="4"/>
    </row>
    <row r="80281" spans="1:7">
      <c r="A80281" s="1"/>
      <c r="B80281" s="4"/>
      <c r="C80281" s="4"/>
      <c r="D80281" s="5"/>
      <c r="E80281" s="6"/>
      <c r="F80281" s="7"/>
      <c r="G80281" s="4"/>
    </row>
    <row r="80282" spans="1:7">
      <c r="A80282" s="1"/>
      <c r="B80282" s="4"/>
      <c r="C80282" s="4"/>
      <c r="D80282" s="5"/>
      <c r="E80282" s="6"/>
      <c r="F80282" s="7"/>
      <c r="G80282" s="4"/>
    </row>
    <row r="80283" spans="1:7">
      <c r="A80283" s="1"/>
      <c r="B80283" s="4"/>
      <c r="C80283" s="4"/>
      <c r="D80283" s="5"/>
      <c r="E80283" s="6"/>
      <c r="F80283" s="7"/>
      <c r="G80283" s="4"/>
    </row>
    <row r="80284" spans="1:7">
      <c r="A80284" s="1"/>
      <c r="B80284" s="4"/>
      <c r="C80284" s="4"/>
      <c r="D80284" s="5"/>
      <c r="E80284" s="6"/>
      <c r="F80284" s="7"/>
      <c r="G80284" s="4"/>
    </row>
    <row r="80285" spans="1:7">
      <c r="A80285" s="1"/>
      <c r="B80285" s="4"/>
      <c r="C80285" s="4"/>
      <c r="D80285" s="5"/>
      <c r="E80285" s="6"/>
      <c r="F80285" s="7"/>
      <c r="G80285" s="4"/>
    </row>
    <row r="80286" spans="1:7">
      <c r="A80286" s="1"/>
      <c r="B80286" s="4"/>
      <c r="C80286" s="4"/>
      <c r="D80286" s="5"/>
      <c r="E80286" s="6"/>
      <c r="F80286" s="7"/>
      <c r="G80286" s="4"/>
    </row>
    <row r="80287" spans="1:7">
      <c r="A80287" s="1"/>
      <c r="B80287" s="4"/>
      <c r="C80287" s="4"/>
      <c r="D80287" s="5"/>
      <c r="E80287" s="6"/>
      <c r="F80287" s="7"/>
      <c r="G80287" s="4"/>
    </row>
    <row r="80288" spans="1:7">
      <c r="A80288" s="1"/>
      <c r="B80288" s="4"/>
      <c r="C80288" s="4"/>
      <c r="D80288" s="5"/>
      <c r="E80288" s="6"/>
      <c r="F80288" s="7"/>
      <c r="G80288" s="4"/>
    </row>
    <row r="80289" spans="1:7">
      <c r="A80289" s="1"/>
      <c r="B80289" s="4"/>
      <c r="C80289" s="4"/>
      <c r="D80289" s="5"/>
      <c r="E80289" s="6"/>
      <c r="F80289" s="7"/>
      <c r="G80289" s="4"/>
    </row>
    <row r="80290" spans="1:7">
      <c r="A80290" s="1"/>
      <c r="B80290" s="4"/>
      <c r="C80290" s="4"/>
      <c r="D80290" s="5"/>
      <c r="E80290" s="6"/>
      <c r="F80290" s="7"/>
      <c r="G80290" s="4"/>
    </row>
    <row r="80291" spans="1:7">
      <c r="A80291" s="1"/>
      <c r="B80291" s="4"/>
      <c r="C80291" s="4"/>
      <c r="D80291" s="5"/>
      <c r="E80291" s="6"/>
      <c r="F80291" s="7"/>
      <c r="G80291" s="4"/>
    </row>
    <row r="80292" spans="1:7">
      <c r="A80292" s="1"/>
      <c r="B80292" s="4"/>
      <c r="C80292" s="4"/>
      <c r="D80292" s="5"/>
      <c r="E80292" s="6"/>
      <c r="F80292" s="7"/>
      <c r="G80292" s="4"/>
    </row>
    <row r="80293" spans="1:7">
      <c r="A80293" s="1"/>
      <c r="B80293" s="4"/>
      <c r="C80293" s="4"/>
      <c r="D80293" s="5"/>
      <c r="E80293" s="6"/>
      <c r="F80293" s="7"/>
      <c r="G80293" s="4"/>
    </row>
    <row r="80294" spans="1:7">
      <c r="A80294" s="1"/>
      <c r="B80294" s="4"/>
      <c r="C80294" s="4"/>
      <c r="D80294" s="5"/>
      <c r="E80294" s="6"/>
      <c r="F80294" s="7"/>
      <c r="G80294" s="4"/>
    </row>
    <row r="80295" spans="1:7">
      <c r="A80295" s="1"/>
      <c r="B80295" s="4"/>
      <c r="C80295" s="4"/>
      <c r="D80295" s="5"/>
      <c r="E80295" s="6"/>
      <c r="F80295" s="7"/>
      <c r="G80295" s="4"/>
    </row>
    <row r="80296" spans="1:7">
      <c r="A80296" s="1"/>
      <c r="B80296" s="4"/>
      <c r="C80296" s="4"/>
      <c r="D80296" s="5"/>
      <c r="E80296" s="6"/>
      <c r="F80296" s="7"/>
      <c r="G80296" s="4"/>
    </row>
    <row r="80297" spans="1:7">
      <c r="A80297" s="1"/>
      <c r="B80297" s="4"/>
      <c r="C80297" s="4"/>
      <c r="D80297" s="5"/>
      <c r="E80297" s="6"/>
      <c r="F80297" s="7"/>
      <c r="G80297" s="4"/>
    </row>
    <row r="80298" spans="1:7">
      <c r="A80298" s="1"/>
      <c r="B80298" s="4"/>
      <c r="C80298" s="4"/>
      <c r="D80298" s="5"/>
      <c r="E80298" s="6"/>
      <c r="F80298" s="7"/>
      <c r="G80298" s="4"/>
    </row>
    <row r="80299" spans="1:7">
      <c r="A80299" s="1"/>
      <c r="B80299" s="4"/>
      <c r="C80299" s="4"/>
      <c r="D80299" s="5"/>
      <c r="E80299" s="6"/>
      <c r="F80299" s="7"/>
      <c r="G80299" s="4"/>
    </row>
    <row r="80300" spans="1:7">
      <c r="A80300" s="1"/>
      <c r="B80300" s="4"/>
      <c r="C80300" s="4"/>
      <c r="D80300" s="5"/>
      <c r="E80300" s="6"/>
      <c r="F80300" s="7"/>
      <c r="G80300" s="4"/>
    </row>
    <row r="80301" spans="1:7">
      <c r="A80301" s="1"/>
      <c r="B80301" s="4"/>
      <c r="C80301" s="4"/>
      <c r="D80301" s="5"/>
      <c r="E80301" s="6"/>
      <c r="F80301" s="7"/>
      <c r="G80301" s="4"/>
    </row>
    <row r="80302" spans="1:7">
      <c r="A80302" s="1"/>
      <c r="B80302" s="4"/>
      <c r="C80302" s="4"/>
      <c r="D80302" s="5"/>
      <c r="E80302" s="6"/>
      <c r="F80302" s="7"/>
      <c r="G80302" s="4"/>
    </row>
    <row r="80303" spans="1:7">
      <c r="A80303" s="1"/>
      <c r="B80303" s="4"/>
      <c r="C80303" s="4"/>
      <c r="D80303" s="5"/>
      <c r="E80303" s="6"/>
      <c r="F80303" s="7"/>
      <c r="G80303" s="4"/>
    </row>
    <row r="80304" spans="1:7">
      <c r="A80304" s="1"/>
      <c r="B80304" s="4"/>
      <c r="C80304" s="4"/>
      <c r="D80304" s="5"/>
      <c r="E80304" s="6"/>
      <c r="F80304" s="7"/>
      <c r="G80304" s="4"/>
    </row>
    <row r="80305" spans="1:7">
      <c r="A80305" s="1"/>
      <c r="B80305" s="4"/>
      <c r="C80305" s="4"/>
      <c r="D80305" s="5"/>
      <c r="E80305" s="6"/>
      <c r="F80305" s="7"/>
      <c r="G80305" s="4"/>
    </row>
    <row r="80306" spans="1:7">
      <c r="A80306" s="1"/>
      <c r="B80306" s="4"/>
      <c r="C80306" s="4"/>
      <c r="D80306" s="5"/>
      <c r="E80306" s="6"/>
      <c r="F80306" s="7"/>
      <c r="G80306" s="4"/>
    </row>
    <row r="80307" spans="1:7">
      <c r="A80307" s="1"/>
      <c r="B80307" s="4"/>
      <c r="C80307" s="4"/>
      <c r="D80307" s="5"/>
      <c r="E80307" s="6"/>
      <c r="F80307" s="7"/>
      <c r="G80307" s="4"/>
    </row>
    <row r="80308" spans="1:7">
      <c r="A80308" s="1"/>
      <c r="B80308" s="4"/>
      <c r="C80308" s="4"/>
      <c r="D80308" s="5"/>
      <c r="E80308" s="6"/>
      <c r="F80308" s="7"/>
      <c r="G80308" s="4"/>
    </row>
    <row r="80309" spans="1:7">
      <c r="A80309" s="1"/>
      <c r="B80309" s="4"/>
      <c r="C80309" s="4"/>
      <c r="D80309" s="5"/>
      <c r="E80309" s="6"/>
      <c r="F80309" s="7"/>
      <c r="G80309" s="4"/>
    </row>
    <row r="80310" spans="1:7">
      <c r="A80310" s="1"/>
      <c r="B80310" s="4"/>
      <c r="C80310" s="4"/>
      <c r="D80310" s="5"/>
      <c r="E80310" s="6"/>
      <c r="F80310" s="7"/>
      <c r="G80310" s="4"/>
    </row>
    <row r="80311" spans="1:7">
      <c r="A80311" s="1"/>
      <c r="B80311" s="4"/>
      <c r="C80311" s="4"/>
      <c r="D80311" s="5"/>
      <c r="E80311" s="6"/>
      <c r="F80311" s="7"/>
      <c r="G80311" s="4"/>
    </row>
    <row r="80312" spans="1:7">
      <c r="A80312" s="1"/>
      <c r="B80312" s="4"/>
      <c r="C80312" s="4"/>
      <c r="D80312" s="5"/>
      <c r="E80312" s="6"/>
      <c r="F80312" s="7"/>
      <c r="G80312" s="4"/>
    </row>
    <row r="80313" spans="1:7">
      <c r="A80313" s="1"/>
      <c r="B80313" s="4"/>
      <c r="C80313" s="4"/>
      <c r="D80313" s="5"/>
      <c r="E80313" s="6"/>
      <c r="F80313" s="7"/>
      <c r="G80313" s="4"/>
    </row>
    <row r="80314" spans="1:7">
      <c r="A80314" s="1"/>
      <c r="B80314" s="4"/>
      <c r="C80314" s="4"/>
      <c r="D80314" s="5"/>
      <c r="E80314" s="6"/>
      <c r="F80314" s="7"/>
      <c r="G80314" s="4"/>
    </row>
    <row r="80315" spans="1:7">
      <c r="A80315" s="1"/>
      <c r="B80315" s="4"/>
      <c r="C80315" s="4"/>
      <c r="D80315" s="5"/>
      <c r="E80315" s="6"/>
      <c r="F80315" s="7"/>
      <c r="G80315" s="4"/>
    </row>
    <row r="80316" spans="1:7">
      <c r="A80316" s="1"/>
      <c r="B80316" s="4"/>
      <c r="C80316" s="4"/>
      <c r="D80316" s="5"/>
      <c r="E80316" s="6"/>
      <c r="F80316" s="7"/>
      <c r="G80316" s="4"/>
    </row>
    <row r="80317" spans="1:7">
      <c r="A80317" s="1"/>
      <c r="B80317" s="4"/>
      <c r="C80317" s="4"/>
      <c r="D80317" s="5"/>
      <c r="E80317" s="6"/>
      <c r="F80317" s="7"/>
      <c r="G80317" s="4"/>
    </row>
    <row r="80318" spans="1:7">
      <c r="A80318" s="1"/>
      <c r="B80318" s="4"/>
      <c r="C80318" s="4"/>
      <c r="D80318" s="5"/>
      <c r="E80318" s="6"/>
      <c r="F80318" s="7"/>
      <c r="G80318" s="4"/>
    </row>
    <row r="80319" spans="1:7">
      <c r="A80319" s="1"/>
      <c r="B80319" s="4"/>
      <c r="C80319" s="4"/>
      <c r="D80319" s="5"/>
      <c r="E80319" s="6"/>
      <c r="F80319" s="7"/>
      <c r="G80319" s="4"/>
    </row>
    <row r="80320" spans="1:7">
      <c r="A80320" s="1"/>
      <c r="B80320" s="4"/>
      <c r="C80320" s="4"/>
      <c r="D80320" s="5"/>
      <c r="E80320" s="6"/>
      <c r="F80320" s="7"/>
      <c r="G80320" s="4"/>
    </row>
    <row r="80321" spans="1:7">
      <c r="A80321" s="1"/>
      <c r="B80321" s="4"/>
      <c r="C80321" s="4"/>
      <c r="D80321" s="5"/>
      <c r="E80321" s="6"/>
      <c r="F80321" s="7"/>
      <c r="G80321" s="4"/>
    </row>
    <row r="80322" spans="1:7">
      <c r="A80322" s="1"/>
      <c r="B80322" s="4"/>
      <c r="C80322" s="4"/>
      <c r="D80322" s="5"/>
      <c r="E80322" s="6"/>
      <c r="F80322" s="7"/>
      <c r="G80322" s="4"/>
    </row>
    <row r="80323" spans="1:7">
      <c r="A80323" s="1"/>
      <c r="B80323" s="4"/>
      <c r="C80323" s="4"/>
      <c r="D80323" s="5"/>
      <c r="E80323" s="6"/>
      <c r="F80323" s="7"/>
      <c r="G80323" s="4"/>
    </row>
    <row r="80324" spans="1:7">
      <c r="A80324" s="1"/>
      <c r="B80324" s="4"/>
      <c r="C80324" s="4"/>
      <c r="D80324" s="5"/>
      <c r="E80324" s="6"/>
      <c r="F80324" s="7"/>
      <c r="G80324" s="4"/>
    </row>
    <row r="80325" spans="1:7">
      <c r="A80325" s="1"/>
      <c r="B80325" s="4"/>
      <c r="C80325" s="4"/>
      <c r="D80325" s="5"/>
      <c r="E80325" s="6"/>
      <c r="F80325" s="7"/>
      <c r="G80325" s="4"/>
    </row>
    <row r="80326" spans="1:7">
      <c r="A80326" s="1"/>
      <c r="B80326" s="4"/>
      <c r="C80326" s="4"/>
      <c r="D80326" s="5"/>
      <c r="E80326" s="6"/>
      <c r="F80326" s="7"/>
      <c r="G80326" s="4"/>
    </row>
    <row r="80327" spans="1:7">
      <c r="A80327" s="1"/>
      <c r="B80327" s="4"/>
      <c r="C80327" s="4"/>
      <c r="D80327" s="5"/>
      <c r="E80327" s="6"/>
      <c r="F80327" s="7"/>
      <c r="G80327" s="4"/>
    </row>
    <row r="80328" spans="1:7">
      <c r="A80328" s="1"/>
      <c r="B80328" s="4"/>
      <c r="C80328" s="4"/>
      <c r="D80328" s="5"/>
      <c r="E80328" s="6"/>
      <c r="F80328" s="7"/>
      <c r="G80328" s="4"/>
    </row>
    <row r="80329" spans="1:7">
      <c r="A80329" s="1"/>
      <c r="B80329" s="4"/>
      <c r="C80329" s="4"/>
      <c r="D80329" s="5"/>
      <c r="E80329" s="6"/>
      <c r="F80329" s="7"/>
      <c r="G80329" s="4"/>
    </row>
    <row r="80330" spans="1:7">
      <c r="A80330" s="1"/>
      <c r="B80330" s="4"/>
      <c r="C80330" s="4"/>
      <c r="D80330" s="5"/>
      <c r="E80330" s="6"/>
      <c r="F80330" s="7"/>
      <c r="G80330" s="4"/>
    </row>
    <row r="80331" spans="1:7">
      <c r="A80331" s="1"/>
      <c r="B80331" s="4"/>
      <c r="C80331" s="4"/>
      <c r="D80331" s="5"/>
      <c r="E80331" s="6"/>
      <c r="F80331" s="7"/>
      <c r="G80331" s="4"/>
    </row>
    <row r="80332" spans="1:7">
      <c r="A80332" s="1"/>
      <c r="B80332" s="4"/>
      <c r="C80332" s="4"/>
      <c r="D80332" s="5"/>
      <c r="E80332" s="6"/>
      <c r="F80332" s="7"/>
      <c r="G80332" s="4"/>
    </row>
    <row r="80333" spans="1:7">
      <c r="A80333" s="1"/>
      <c r="B80333" s="4"/>
      <c r="C80333" s="4"/>
      <c r="D80333" s="5"/>
      <c r="E80333" s="6"/>
      <c r="F80333" s="7"/>
      <c r="G80333" s="4"/>
    </row>
    <row r="80334" spans="1:7">
      <c r="A80334" s="1"/>
      <c r="B80334" s="4"/>
      <c r="C80334" s="4"/>
      <c r="D80334" s="5"/>
      <c r="E80334" s="6"/>
      <c r="F80334" s="7"/>
      <c r="G80334" s="4"/>
    </row>
    <row r="80335" spans="1:7">
      <c r="A80335" s="1"/>
      <c r="B80335" s="4"/>
      <c r="C80335" s="4"/>
      <c r="D80335" s="5"/>
      <c r="E80335" s="6"/>
      <c r="F80335" s="7"/>
      <c r="G80335" s="4"/>
    </row>
    <row r="80336" spans="1:7">
      <c r="A80336" s="1"/>
      <c r="B80336" s="4"/>
      <c r="C80336" s="4"/>
      <c r="D80336" s="5"/>
      <c r="E80336" s="6"/>
      <c r="F80336" s="7"/>
      <c r="G80336" s="4"/>
    </row>
    <row r="80337" spans="1:7">
      <c r="A80337" s="1"/>
      <c r="B80337" s="4"/>
      <c r="C80337" s="4"/>
      <c r="D80337" s="5"/>
      <c r="E80337" s="6"/>
      <c r="F80337" s="7"/>
      <c r="G80337" s="4"/>
    </row>
    <row r="80338" spans="1:7">
      <c r="A80338" s="1"/>
      <c r="B80338" s="4"/>
      <c r="C80338" s="4"/>
      <c r="D80338" s="5"/>
      <c r="E80338" s="6"/>
      <c r="F80338" s="7"/>
      <c r="G80338" s="4"/>
    </row>
    <row r="80339" spans="1:7">
      <c r="A80339" s="1"/>
      <c r="B80339" s="4"/>
      <c r="C80339" s="4"/>
      <c r="D80339" s="5"/>
      <c r="E80339" s="6"/>
      <c r="F80339" s="7"/>
      <c r="G80339" s="4"/>
    </row>
    <row r="80340" spans="1:7">
      <c r="A80340" s="1"/>
      <c r="B80340" s="4"/>
      <c r="C80340" s="4"/>
      <c r="D80340" s="5"/>
      <c r="E80340" s="6"/>
      <c r="F80340" s="7"/>
      <c r="G80340" s="4"/>
    </row>
    <row r="80341" spans="1:7">
      <c r="A80341" s="1"/>
      <c r="B80341" s="4"/>
      <c r="C80341" s="4"/>
      <c r="D80341" s="5"/>
      <c r="E80341" s="6"/>
      <c r="F80341" s="7"/>
      <c r="G80341" s="4"/>
    </row>
    <row r="80342" spans="1:7">
      <c r="A80342" s="1"/>
      <c r="B80342" s="4"/>
      <c r="C80342" s="4"/>
      <c r="D80342" s="5"/>
      <c r="E80342" s="6"/>
      <c r="F80342" s="7"/>
      <c r="G80342" s="4"/>
    </row>
    <row r="80343" spans="1:7">
      <c r="A80343" s="1"/>
      <c r="B80343" s="4"/>
      <c r="C80343" s="4"/>
      <c r="D80343" s="5"/>
      <c r="E80343" s="6"/>
      <c r="F80343" s="7"/>
      <c r="G80343" s="4"/>
    </row>
    <row r="80344" spans="1:7">
      <c r="A80344" s="1"/>
      <c r="B80344" s="4"/>
      <c r="C80344" s="4"/>
      <c r="D80344" s="5"/>
      <c r="E80344" s="6"/>
      <c r="F80344" s="7"/>
      <c r="G80344" s="4"/>
    </row>
    <row r="80345" spans="1:7">
      <c r="A80345" s="1"/>
      <c r="B80345" s="4"/>
      <c r="C80345" s="4"/>
      <c r="D80345" s="5"/>
      <c r="E80345" s="6"/>
      <c r="F80345" s="7"/>
      <c r="G80345" s="4"/>
    </row>
    <row r="80346" spans="1:7">
      <c r="A80346" s="1"/>
      <c r="B80346" s="4"/>
      <c r="C80346" s="4"/>
      <c r="D80346" s="5"/>
      <c r="E80346" s="6"/>
      <c r="F80346" s="7"/>
      <c r="G80346" s="4"/>
    </row>
    <row r="80347" spans="1:7">
      <c r="A80347" s="1"/>
      <c r="B80347" s="4"/>
      <c r="C80347" s="4"/>
      <c r="D80347" s="5"/>
      <c r="E80347" s="6"/>
      <c r="F80347" s="7"/>
      <c r="G80347" s="4"/>
    </row>
    <row r="80348" spans="1:7">
      <c r="A80348" s="1"/>
      <c r="B80348" s="4"/>
      <c r="C80348" s="4"/>
      <c r="D80348" s="5"/>
      <c r="E80348" s="6"/>
      <c r="F80348" s="7"/>
      <c r="G80348" s="4"/>
    </row>
    <row r="80349" spans="1:7">
      <c r="A80349" s="1"/>
      <c r="B80349" s="4"/>
      <c r="C80349" s="4"/>
      <c r="D80349" s="5"/>
      <c r="E80349" s="6"/>
      <c r="F80349" s="7"/>
      <c r="G80349" s="4"/>
    </row>
    <row r="80350" spans="1:7">
      <c r="A80350" s="1"/>
      <c r="B80350" s="4"/>
      <c r="C80350" s="4"/>
      <c r="D80350" s="5"/>
      <c r="E80350" s="6"/>
      <c r="F80350" s="7"/>
      <c r="G80350" s="4"/>
    </row>
    <row r="80351" spans="1:7">
      <c r="A80351" s="1"/>
      <c r="B80351" s="4"/>
      <c r="C80351" s="4"/>
      <c r="D80351" s="5"/>
      <c r="E80351" s="6"/>
      <c r="F80351" s="7"/>
      <c r="G80351" s="4"/>
    </row>
    <row r="80352" spans="1:7">
      <c r="A80352" s="1"/>
      <c r="B80352" s="4"/>
      <c r="C80352" s="4"/>
      <c r="D80352" s="5"/>
      <c r="E80352" s="6"/>
      <c r="F80352" s="7"/>
      <c r="G80352" s="4"/>
    </row>
    <row r="80353" spans="1:7">
      <c r="A80353" s="1"/>
      <c r="B80353" s="4"/>
      <c r="C80353" s="4"/>
      <c r="D80353" s="5"/>
      <c r="E80353" s="6"/>
      <c r="F80353" s="7"/>
      <c r="G80353" s="4"/>
    </row>
    <row r="80354" spans="1:7">
      <c r="A80354" s="1"/>
      <c r="B80354" s="4"/>
      <c r="C80354" s="4"/>
      <c r="D80354" s="5"/>
      <c r="E80354" s="6"/>
      <c r="F80354" s="7"/>
      <c r="G80354" s="4"/>
    </row>
    <row r="80355" spans="1:7">
      <c r="A80355" s="1"/>
      <c r="B80355" s="4"/>
      <c r="C80355" s="4"/>
      <c r="D80355" s="5"/>
      <c r="E80355" s="6"/>
      <c r="F80355" s="7"/>
      <c r="G80355" s="4"/>
    </row>
    <row r="80356" spans="1:7">
      <c r="A80356" s="1"/>
      <c r="B80356" s="4"/>
      <c r="C80356" s="4"/>
      <c r="D80356" s="5"/>
      <c r="E80356" s="6"/>
      <c r="F80356" s="7"/>
      <c r="G80356" s="4"/>
    </row>
    <row r="80357" spans="1:7">
      <c r="A80357" s="1"/>
      <c r="B80357" s="4"/>
      <c r="C80357" s="4"/>
      <c r="D80357" s="5"/>
      <c r="E80357" s="6"/>
      <c r="F80357" s="7"/>
      <c r="G80357" s="4"/>
    </row>
    <row r="80358" spans="1:7">
      <c r="A80358" s="1"/>
      <c r="B80358" s="4"/>
      <c r="C80358" s="4"/>
      <c r="D80358" s="5"/>
      <c r="E80358" s="6"/>
      <c r="F80358" s="7"/>
      <c r="G80358" s="4"/>
    </row>
    <row r="80359" spans="1:7">
      <c r="A80359" s="1"/>
      <c r="B80359" s="4"/>
      <c r="C80359" s="4"/>
      <c r="D80359" s="5"/>
      <c r="E80359" s="6"/>
      <c r="F80359" s="7"/>
      <c r="G80359" s="4"/>
    </row>
    <row r="80360" spans="1:7">
      <c r="A80360" s="1"/>
      <c r="B80360" s="4"/>
      <c r="C80360" s="4"/>
      <c r="D80360" s="5"/>
      <c r="E80360" s="6"/>
      <c r="F80360" s="7"/>
      <c r="G80360" s="4"/>
    </row>
    <row r="80361" spans="1:7">
      <c r="A80361" s="1"/>
      <c r="B80361" s="4"/>
      <c r="C80361" s="4"/>
      <c r="D80361" s="5"/>
      <c r="E80361" s="6"/>
      <c r="F80361" s="7"/>
      <c r="G80361" s="4"/>
    </row>
    <row r="80362" spans="1:7">
      <c r="A80362" s="1"/>
      <c r="B80362" s="4"/>
      <c r="C80362" s="4"/>
      <c r="D80362" s="5"/>
      <c r="E80362" s="6"/>
      <c r="F80362" s="7"/>
      <c r="G80362" s="4"/>
    </row>
    <row r="80363" spans="1:7">
      <c r="A80363" s="1"/>
      <c r="B80363" s="4"/>
      <c r="C80363" s="4"/>
      <c r="D80363" s="5"/>
      <c r="E80363" s="6"/>
      <c r="F80363" s="7"/>
      <c r="G80363" s="4"/>
    </row>
    <row r="80364" spans="1:7">
      <c r="A80364" s="1"/>
      <c r="B80364" s="4"/>
      <c r="C80364" s="4"/>
      <c r="D80364" s="5"/>
      <c r="E80364" s="6"/>
      <c r="F80364" s="7"/>
      <c r="G80364" s="4"/>
    </row>
    <row r="80365" spans="1:7">
      <c r="A80365" s="1"/>
      <c r="B80365" s="4"/>
      <c r="C80365" s="4"/>
      <c r="D80365" s="5"/>
      <c r="E80365" s="6"/>
      <c r="F80365" s="7"/>
      <c r="G80365" s="4"/>
    </row>
    <row r="80366" spans="1:7">
      <c r="A80366" s="1"/>
      <c r="B80366" s="4"/>
      <c r="C80366" s="4"/>
      <c r="D80366" s="5"/>
      <c r="E80366" s="6"/>
      <c r="F80366" s="7"/>
      <c r="G80366" s="4"/>
    </row>
    <row r="80367" spans="1:7">
      <c r="A80367" s="1"/>
      <c r="B80367" s="4"/>
      <c r="C80367" s="4"/>
      <c r="D80367" s="5"/>
      <c r="E80367" s="6"/>
      <c r="F80367" s="7"/>
      <c r="G80367" s="4"/>
    </row>
    <row r="80368" spans="1:7">
      <c r="A80368" s="1"/>
      <c r="B80368" s="4"/>
      <c r="C80368" s="4"/>
      <c r="D80368" s="5"/>
      <c r="E80368" s="6"/>
      <c r="F80368" s="7"/>
      <c r="G80368" s="4"/>
    </row>
    <row r="80369" spans="1:7">
      <c r="A80369" s="1"/>
      <c r="B80369" s="4"/>
      <c r="C80369" s="4"/>
      <c r="D80369" s="5"/>
      <c r="E80369" s="6"/>
      <c r="F80369" s="7"/>
      <c r="G80369" s="4"/>
    </row>
    <row r="80370" spans="1:7">
      <c r="A80370" s="1"/>
      <c r="B80370" s="4"/>
      <c r="C80370" s="4"/>
      <c r="D80370" s="5"/>
      <c r="E80370" s="6"/>
      <c r="F80370" s="7"/>
      <c r="G80370" s="4"/>
    </row>
    <row r="80371" spans="1:7">
      <c r="A80371" s="1"/>
      <c r="B80371" s="4"/>
      <c r="C80371" s="4"/>
      <c r="D80371" s="5"/>
      <c r="E80371" s="6"/>
      <c r="F80371" s="7"/>
      <c r="G80371" s="4"/>
    </row>
    <row r="80372" spans="1:7">
      <c r="A80372" s="1"/>
      <c r="B80372" s="4"/>
      <c r="C80372" s="4"/>
      <c r="D80372" s="5"/>
      <c r="E80372" s="6"/>
      <c r="F80372" s="7"/>
      <c r="G80372" s="4"/>
    </row>
    <row r="80373" spans="1:7">
      <c r="A80373" s="1"/>
      <c r="B80373" s="4"/>
      <c r="C80373" s="4"/>
      <c r="D80373" s="5"/>
      <c r="E80373" s="6"/>
      <c r="F80373" s="7"/>
      <c r="G80373" s="4"/>
    </row>
    <row r="80374" spans="1:7">
      <c r="A80374" s="1"/>
      <c r="B80374" s="4"/>
      <c r="C80374" s="4"/>
      <c r="D80374" s="5"/>
      <c r="E80374" s="6"/>
      <c r="F80374" s="7"/>
      <c r="G80374" s="4"/>
    </row>
    <row r="80375" spans="1:7">
      <c r="A80375" s="1"/>
      <c r="B80375" s="4"/>
      <c r="C80375" s="4"/>
      <c r="D80375" s="5"/>
      <c r="E80375" s="6"/>
      <c r="F80375" s="7"/>
      <c r="G80375" s="4"/>
    </row>
    <row r="80376" spans="1:7">
      <c r="A80376" s="1"/>
      <c r="B80376" s="4"/>
      <c r="C80376" s="4"/>
      <c r="D80376" s="5"/>
      <c r="E80376" s="6"/>
      <c r="F80376" s="7"/>
      <c r="G80376" s="4"/>
    </row>
    <row r="80377" spans="1:7">
      <c r="A80377" s="1"/>
      <c r="B80377" s="4"/>
      <c r="C80377" s="4"/>
      <c r="D80377" s="5"/>
      <c r="E80377" s="6"/>
      <c r="F80377" s="7"/>
      <c r="G80377" s="4"/>
    </row>
    <row r="80378" spans="1:7">
      <c r="A80378" s="1"/>
      <c r="B80378" s="4"/>
      <c r="C80378" s="4"/>
      <c r="D80378" s="5"/>
      <c r="E80378" s="6"/>
      <c r="F80378" s="7"/>
      <c r="G80378" s="4"/>
    </row>
    <row r="80379" spans="1:7">
      <c r="A80379" s="1"/>
      <c r="B80379" s="4"/>
      <c r="C80379" s="4"/>
      <c r="D80379" s="5"/>
      <c r="E80379" s="6"/>
      <c r="F80379" s="7"/>
      <c r="G80379" s="4"/>
    </row>
    <row r="80380" spans="1:7">
      <c r="A80380" s="1"/>
      <c r="B80380" s="4"/>
      <c r="C80380" s="4"/>
      <c r="D80380" s="5"/>
      <c r="E80380" s="6"/>
      <c r="F80380" s="7"/>
      <c r="G80380" s="4"/>
    </row>
    <row r="80381" spans="1:7">
      <c r="A80381" s="1"/>
      <c r="B80381" s="4"/>
      <c r="C80381" s="4"/>
      <c r="D80381" s="5"/>
      <c r="E80381" s="6"/>
      <c r="F80381" s="7"/>
      <c r="G80381" s="4"/>
    </row>
    <row r="80382" spans="1:7">
      <c r="A80382" s="1"/>
      <c r="B80382" s="4"/>
      <c r="C80382" s="4"/>
      <c r="D80382" s="5"/>
      <c r="E80382" s="6"/>
      <c r="F80382" s="7"/>
      <c r="G80382" s="4"/>
    </row>
    <row r="80383" spans="1:7">
      <c r="A80383" s="1"/>
      <c r="B80383" s="4"/>
      <c r="C80383" s="4"/>
      <c r="D80383" s="5"/>
      <c r="E80383" s="6"/>
      <c r="F80383" s="7"/>
      <c r="G80383" s="4"/>
    </row>
    <row r="80384" spans="1:7">
      <c r="A80384" s="1"/>
      <c r="B80384" s="4"/>
      <c r="C80384" s="4"/>
      <c r="D80384" s="5"/>
      <c r="E80384" s="6"/>
      <c r="F80384" s="7"/>
      <c r="G80384" s="4"/>
    </row>
    <row r="80385" spans="1:7">
      <c r="A80385" s="1"/>
      <c r="B80385" s="4"/>
      <c r="C80385" s="4"/>
      <c r="D80385" s="5"/>
      <c r="E80385" s="6"/>
      <c r="F80385" s="7"/>
      <c r="G80385" s="4"/>
    </row>
    <row r="80386" spans="1:7">
      <c r="A80386" s="1"/>
      <c r="B80386" s="4"/>
      <c r="C80386" s="4"/>
      <c r="D80386" s="5"/>
      <c r="E80386" s="6"/>
      <c r="F80386" s="7"/>
      <c r="G80386" s="4"/>
    </row>
    <row r="80387" spans="1:7">
      <c r="A80387" s="1"/>
      <c r="B80387" s="4"/>
      <c r="C80387" s="4"/>
      <c r="D80387" s="5"/>
      <c r="E80387" s="6"/>
      <c r="F80387" s="7"/>
      <c r="G80387" s="4"/>
    </row>
    <row r="80388" spans="1:7">
      <c r="A80388" s="1"/>
      <c r="B80388" s="4"/>
      <c r="C80388" s="4"/>
      <c r="D80388" s="5"/>
      <c r="E80388" s="6"/>
      <c r="F80388" s="7"/>
      <c r="G80388" s="4"/>
    </row>
    <row r="80389" spans="1:7">
      <c r="A80389" s="1"/>
      <c r="B80389" s="4"/>
      <c r="C80389" s="4"/>
      <c r="D80389" s="5"/>
      <c r="E80389" s="6"/>
      <c r="F80389" s="7"/>
      <c r="G80389" s="4"/>
    </row>
    <row r="80390" spans="1:7">
      <c r="A80390" s="1"/>
      <c r="B80390" s="4"/>
      <c r="C80390" s="4"/>
      <c r="D80390" s="5"/>
      <c r="E80390" s="6"/>
      <c r="F80390" s="7"/>
      <c r="G80390" s="4"/>
    </row>
    <row r="80391" spans="1:7">
      <c r="A80391" s="1"/>
      <c r="B80391" s="4"/>
      <c r="C80391" s="4"/>
      <c r="D80391" s="5"/>
      <c r="E80391" s="6"/>
      <c r="F80391" s="7"/>
      <c r="G80391" s="4"/>
    </row>
    <row r="80392" spans="1:7">
      <c r="A80392" s="1"/>
      <c r="B80392" s="4"/>
      <c r="C80392" s="4"/>
      <c r="D80392" s="5"/>
      <c r="E80392" s="6"/>
      <c r="F80392" s="7"/>
      <c r="G80392" s="4"/>
    </row>
    <row r="80393" spans="1:7">
      <c r="A80393" s="1"/>
      <c r="B80393" s="4"/>
      <c r="C80393" s="4"/>
      <c r="D80393" s="5"/>
      <c r="E80393" s="6"/>
      <c r="F80393" s="7"/>
      <c r="G80393" s="4"/>
    </row>
    <row r="80394" spans="1:7">
      <c r="A80394" s="1"/>
      <c r="B80394" s="4"/>
      <c r="C80394" s="4"/>
      <c r="D80394" s="5"/>
      <c r="E80394" s="6"/>
      <c r="F80394" s="7"/>
      <c r="G80394" s="4"/>
    </row>
    <row r="80395" spans="1:7">
      <c r="A80395" s="1"/>
      <c r="B80395" s="4"/>
      <c r="C80395" s="4"/>
      <c r="D80395" s="5"/>
      <c r="E80395" s="6"/>
      <c r="F80395" s="7"/>
      <c r="G80395" s="4"/>
    </row>
    <row r="80396" spans="1:7">
      <c r="A80396" s="1"/>
      <c r="B80396" s="4"/>
      <c r="C80396" s="4"/>
      <c r="D80396" s="5"/>
      <c r="E80396" s="6"/>
      <c r="F80396" s="7"/>
      <c r="G80396" s="4"/>
    </row>
    <row r="80397" spans="1:7">
      <c r="A80397" s="1"/>
      <c r="B80397" s="4"/>
      <c r="C80397" s="4"/>
      <c r="D80397" s="5"/>
      <c r="E80397" s="6"/>
      <c r="F80397" s="7"/>
      <c r="G80397" s="4"/>
    </row>
    <row r="80398" spans="1:7">
      <c r="A80398" s="1"/>
      <c r="B80398" s="4"/>
      <c r="C80398" s="4"/>
      <c r="D80398" s="5"/>
      <c r="E80398" s="6"/>
      <c r="F80398" s="7"/>
      <c r="G80398" s="4"/>
    </row>
    <row r="80399" spans="1:7">
      <c r="A80399" s="1"/>
      <c r="B80399" s="4"/>
      <c r="C80399" s="4"/>
      <c r="D80399" s="5"/>
      <c r="E80399" s="6"/>
      <c r="F80399" s="7"/>
      <c r="G80399" s="4"/>
    </row>
    <row r="80400" spans="1:7">
      <c r="A80400" s="1"/>
      <c r="B80400" s="4"/>
      <c r="C80400" s="4"/>
      <c r="D80400" s="5"/>
      <c r="E80400" s="6"/>
      <c r="F80400" s="7"/>
      <c r="G80400" s="4"/>
    </row>
    <row r="80401" spans="1:7">
      <c r="A80401" s="1"/>
      <c r="B80401" s="4"/>
      <c r="C80401" s="4"/>
      <c r="D80401" s="5"/>
      <c r="E80401" s="6"/>
      <c r="F80401" s="7"/>
      <c r="G80401" s="4"/>
    </row>
    <row r="80402" spans="1:7">
      <c r="A80402" s="1"/>
      <c r="B80402" s="4"/>
      <c r="C80402" s="4"/>
      <c r="D80402" s="5"/>
      <c r="E80402" s="6"/>
      <c r="F80402" s="7"/>
      <c r="G80402" s="4"/>
    </row>
    <row r="80403" spans="1:7">
      <c r="A80403" s="1"/>
      <c r="B80403" s="4"/>
      <c r="C80403" s="4"/>
      <c r="D80403" s="5"/>
      <c r="E80403" s="6"/>
      <c r="F80403" s="7"/>
      <c r="G80403" s="4"/>
    </row>
    <row r="80404" spans="1:7">
      <c r="A80404" s="1"/>
      <c r="B80404" s="4"/>
      <c r="C80404" s="4"/>
      <c r="D80404" s="5"/>
      <c r="E80404" s="6"/>
      <c r="F80404" s="7"/>
      <c r="G80404" s="4"/>
    </row>
    <row r="80405" spans="1:7">
      <c r="A80405" s="1"/>
      <c r="B80405" s="4"/>
      <c r="C80405" s="4"/>
      <c r="D80405" s="5"/>
      <c r="E80405" s="6"/>
      <c r="F80405" s="7"/>
      <c r="G80405" s="4"/>
    </row>
    <row r="80406" spans="1:7">
      <c r="A80406" s="1"/>
      <c r="B80406" s="4"/>
      <c r="C80406" s="4"/>
      <c r="D80406" s="5"/>
      <c r="E80406" s="6"/>
      <c r="F80406" s="7"/>
      <c r="G80406" s="4"/>
    </row>
    <row r="80407" spans="1:7">
      <c r="A80407" s="1"/>
      <c r="B80407" s="4"/>
      <c r="C80407" s="4"/>
      <c r="D80407" s="5"/>
      <c r="E80407" s="6"/>
      <c r="F80407" s="7"/>
      <c r="G80407" s="4"/>
    </row>
    <row r="80408" spans="1:7">
      <c r="A80408" s="1"/>
      <c r="B80408" s="4"/>
      <c r="C80408" s="4"/>
      <c r="D80408" s="5"/>
      <c r="E80408" s="6"/>
      <c r="F80408" s="7"/>
      <c r="G80408" s="4"/>
    </row>
    <row r="80409" spans="1:7">
      <c r="A80409" s="1"/>
      <c r="B80409" s="4"/>
      <c r="C80409" s="4"/>
      <c r="D80409" s="5"/>
      <c r="E80409" s="6"/>
      <c r="F80409" s="7"/>
      <c r="G80409" s="4"/>
    </row>
    <row r="80410" spans="1:7">
      <c r="A80410" s="1"/>
      <c r="B80410" s="4"/>
      <c r="C80410" s="4"/>
      <c r="D80410" s="5"/>
      <c r="E80410" s="6"/>
      <c r="F80410" s="7"/>
      <c r="G80410" s="4"/>
    </row>
    <row r="80411" spans="1:7">
      <c r="A80411" s="1"/>
      <c r="B80411" s="4"/>
      <c r="C80411" s="4"/>
      <c r="D80411" s="5"/>
      <c r="E80411" s="6"/>
      <c r="F80411" s="7"/>
      <c r="G80411" s="4"/>
    </row>
    <row r="80412" spans="1:7">
      <c r="A80412" s="1"/>
      <c r="B80412" s="4"/>
      <c r="C80412" s="4"/>
      <c r="D80412" s="5"/>
      <c r="E80412" s="6"/>
      <c r="F80412" s="7"/>
      <c r="G80412" s="4"/>
    </row>
    <row r="80413" spans="1:7">
      <c r="A80413" s="1"/>
      <c r="B80413" s="4"/>
      <c r="C80413" s="4"/>
      <c r="D80413" s="5"/>
      <c r="E80413" s="6"/>
      <c r="F80413" s="7"/>
      <c r="G80413" s="4"/>
    </row>
    <row r="80414" spans="1:7">
      <c r="A80414" s="1"/>
      <c r="B80414" s="4"/>
      <c r="C80414" s="4"/>
      <c r="D80414" s="5"/>
      <c r="E80414" s="6"/>
      <c r="F80414" s="7"/>
      <c r="G80414" s="4"/>
    </row>
    <row r="80415" spans="1:7">
      <c r="A80415" s="1"/>
      <c r="B80415" s="4"/>
      <c r="C80415" s="4"/>
      <c r="D80415" s="5"/>
      <c r="E80415" s="6"/>
      <c r="F80415" s="7"/>
      <c r="G80415" s="4"/>
    </row>
    <row r="80416" spans="1:7">
      <c r="A80416" s="1"/>
      <c r="B80416" s="4"/>
      <c r="C80416" s="4"/>
      <c r="D80416" s="5"/>
      <c r="E80416" s="6"/>
      <c r="F80416" s="7"/>
      <c r="G80416" s="4"/>
    </row>
    <row r="80417" spans="1:7">
      <c r="A80417" s="1"/>
      <c r="B80417" s="4"/>
      <c r="C80417" s="4"/>
      <c r="D80417" s="5"/>
      <c r="E80417" s="6"/>
      <c r="F80417" s="7"/>
      <c r="G80417" s="4"/>
    </row>
    <row r="80418" spans="1:7">
      <c r="A80418" s="1"/>
      <c r="B80418" s="4"/>
      <c r="C80418" s="4"/>
      <c r="D80418" s="5"/>
      <c r="E80418" s="6"/>
      <c r="F80418" s="7"/>
      <c r="G80418" s="4"/>
    </row>
    <row r="80419" spans="1:7">
      <c r="A80419" s="1"/>
      <c r="B80419" s="4"/>
      <c r="C80419" s="4"/>
      <c r="D80419" s="5"/>
      <c r="E80419" s="6"/>
      <c r="F80419" s="7"/>
      <c r="G80419" s="4"/>
    </row>
    <row r="80420" spans="1:7">
      <c r="A80420" s="1"/>
      <c r="B80420" s="4"/>
      <c r="C80420" s="4"/>
      <c r="D80420" s="5"/>
      <c r="E80420" s="6"/>
      <c r="F80420" s="7"/>
      <c r="G80420" s="4"/>
    </row>
    <row r="80421" spans="1:7">
      <c r="A80421" s="1"/>
      <c r="B80421" s="4"/>
      <c r="C80421" s="4"/>
      <c r="D80421" s="5"/>
      <c r="E80421" s="6"/>
      <c r="F80421" s="7"/>
      <c r="G80421" s="4"/>
    </row>
    <row r="80422" spans="1:7">
      <c r="A80422" s="1"/>
      <c r="B80422" s="4"/>
      <c r="C80422" s="4"/>
      <c r="D80422" s="5"/>
      <c r="E80422" s="6"/>
      <c r="F80422" s="7"/>
      <c r="G80422" s="4"/>
    </row>
    <row r="80423" spans="1:7">
      <c r="A80423" s="1"/>
      <c r="B80423" s="4"/>
      <c r="C80423" s="4"/>
      <c r="D80423" s="5"/>
      <c r="E80423" s="6"/>
      <c r="F80423" s="7"/>
      <c r="G80423" s="4"/>
    </row>
    <row r="80424" spans="1:7">
      <c r="A80424" s="1"/>
      <c r="B80424" s="4"/>
      <c r="C80424" s="4"/>
      <c r="D80424" s="5"/>
      <c r="E80424" s="6"/>
      <c r="F80424" s="7"/>
      <c r="G80424" s="4"/>
    </row>
    <row r="80425" spans="1:7">
      <c r="A80425" s="1"/>
      <c r="B80425" s="4"/>
      <c r="C80425" s="4"/>
      <c r="D80425" s="5"/>
      <c r="E80425" s="6"/>
      <c r="F80425" s="7"/>
      <c r="G80425" s="4"/>
    </row>
    <row r="80426" spans="1:7">
      <c r="A80426" s="1"/>
      <c r="B80426" s="4"/>
      <c r="C80426" s="4"/>
      <c r="D80426" s="5"/>
      <c r="E80426" s="6"/>
      <c r="F80426" s="7"/>
      <c r="G80426" s="4"/>
    </row>
    <row r="80427" spans="1:7">
      <c r="A80427" s="1"/>
      <c r="B80427" s="4"/>
      <c r="C80427" s="4"/>
      <c r="D80427" s="5"/>
      <c r="E80427" s="6"/>
      <c r="F80427" s="7"/>
      <c r="G80427" s="4"/>
    </row>
    <row r="80428" spans="1:7">
      <c r="A80428" s="1"/>
      <c r="B80428" s="4"/>
      <c r="C80428" s="4"/>
      <c r="D80428" s="5"/>
      <c r="E80428" s="6"/>
      <c r="F80428" s="7"/>
      <c r="G80428" s="4"/>
    </row>
    <row r="80429" spans="1:7">
      <c r="A80429" s="1"/>
      <c r="B80429" s="4"/>
      <c r="C80429" s="4"/>
      <c r="D80429" s="5"/>
      <c r="E80429" s="6"/>
      <c r="F80429" s="7"/>
      <c r="G80429" s="4"/>
    </row>
    <row r="80430" spans="1:7">
      <c r="A80430" s="1"/>
      <c r="B80430" s="4"/>
      <c r="C80430" s="4"/>
      <c r="D80430" s="5"/>
      <c r="E80430" s="6"/>
      <c r="F80430" s="7"/>
      <c r="G80430" s="4"/>
    </row>
    <row r="80431" spans="1:7">
      <c r="A80431" s="1"/>
      <c r="B80431" s="4"/>
      <c r="C80431" s="4"/>
      <c r="D80431" s="5"/>
      <c r="E80431" s="6"/>
      <c r="F80431" s="7"/>
      <c r="G80431" s="4"/>
    </row>
    <row r="80432" spans="1:7">
      <c r="A80432" s="1"/>
      <c r="B80432" s="4"/>
      <c r="C80432" s="4"/>
      <c r="D80432" s="5"/>
      <c r="E80432" s="6"/>
      <c r="F80432" s="7"/>
      <c r="G80432" s="4"/>
    </row>
    <row r="80433" spans="1:7">
      <c r="A80433" s="1"/>
      <c r="B80433" s="4"/>
      <c r="C80433" s="4"/>
      <c r="D80433" s="5"/>
      <c r="E80433" s="6"/>
      <c r="F80433" s="7"/>
      <c r="G80433" s="4"/>
    </row>
    <row r="80434" spans="1:7">
      <c r="A80434" s="1"/>
      <c r="B80434" s="4"/>
      <c r="C80434" s="4"/>
      <c r="D80434" s="5"/>
      <c r="E80434" s="6"/>
      <c r="F80434" s="7"/>
      <c r="G80434" s="4"/>
    </row>
    <row r="80435" spans="1:7">
      <c r="A80435" s="1"/>
      <c r="B80435" s="4"/>
      <c r="C80435" s="4"/>
      <c r="D80435" s="5"/>
      <c r="E80435" s="6"/>
      <c r="F80435" s="7"/>
      <c r="G80435" s="4"/>
    </row>
    <row r="80436" spans="1:7">
      <c r="A80436" s="1"/>
      <c r="B80436" s="4"/>
      <c r="C80436" s="4"/>
      <c r="D80436" s="5"/>
      <c r="E80436" s="6"/>
      <c r="F80436" s="7"/>
      <c r="G80436" s="4"/>
    </row>
    <row r="80437" spans="1:7">
      <c r="A80437" s="1"/>
      <c r="B80437" s="4"/>
      <c r="C80437" s="4"/>
      <c r="D80437" s="5"/>
      <c r="E80437" s="6"/>
      <c r="F80437" s="7"/>
      <c r="G80437" s="4"/>
    </row>
    <row r="80438" spans="1:7">
      <c r="A80438" s="1"/>
      <c r="B80438" s="4"/>
      <c r="C80438" s="4"/>
      <c r="D80438" s="5"/>
      <c r="E80438" s="6"/>
      <c r="F80438" s="7"/>
      <c r="G80438" s="4"/>
    </row>
    <row r="80439" spans="1:7">
      <c r="A80439" s="1"/>
      <c r="B80439" s="4"/>
      <c r="C80439" s="4"/>
      <c r="D80439" s="5"/>
      <c r="E80439" s="6"/>
      <c r="F80439" s="7"/>
      <c r="G80439" s="4"/>
    </row>
    <row r="80440" spans="1:7">
      <c r="A80440" s="1"/>
      <c r="B80440" s="4"/>
      <c r="C80440" s="4"/>
      <c r="D80440" s="5"/>
      <c r="E80440" s="6"/>
      <c r="F80440" s="7"/>
      <c r="G80440" s="4"/>
    </row>
    <row r="80441" spans="1:7">
      <c r="A80441" s="1"/>
      <c r="B80441" s="4"/>
      <c r="C80441" s="4"/>
      <c r="D80441" s="5"/>
      <c r="E80441" s="6"/>
      <c r="F80441" s="7"/>
      <c r="G80441" s="4"/>
    </row>
    <row r="80442" spans="1:7">
      <c r="A80442" s="1"/>
      <c r="B80442" s="4"/>
      <c r="C80442" s="4"/>
      <c r="D80442" s="5"/>
      <c r="E80442" s="6"/>
      <c r="F80442" s="7"/>
      <c r="G80442" s="4"/>
    </row>
    <row r="80443" spans="1:7">
      <c r="A80443" s="1"/>
      <c r="B80443" s="4"/>
      <c r="C80443" s="4"/>
      <c r="D80443" s="5"/>
      <c r="E80443" s="6"/>
      <c r="F80443" s="7"/>
      <c r="G80443" s="4"/>
    </row>
    <row r="80444" spans="1:7">
      <c r="A80444" s="1"/>
      <c r="B80444" s="4"/>
      <c r="C80444" s="4"/>
      <c r="D80444" s="5"/>
      <c r="E80444" s="6"/>
      <c r="F80444" s="7"/>
      <c r="G80444" s="4"/>
    </row>
    <row r="80445" spans="1:7">
      <c r="A80445" s="1"/>
      <c r="B80445" s="4"/>
      <c r="C80445" s="4"/>
      <c r="D80445" s="5"/>
      <c r="E80445" s="6"/>
      <c r="F80445" s="7"/>
      <c r="G80445" s="4"/>
    </row>
    <row r="80446" spans="1:7">
      <c r="A80446" s="1"/>
      <c r="B80446" s="4"/>
      <c r="C80446" s="4"/>
      <c r="D80446" s="5"/>
      <c r="E80446" s="6"/>
      <c r="F80446" s="7"/>
      <c r="G80446" s="4"/>
    </row>
    <row r="80447" spans="1:7">
      <c r="A80447" s="1"/>
      <c r="B80447" s="4"/>
      <c r="C80447" s="4"/>
      <c r="D80447" s="5"/>
      <c r="E80447" s="6"/>
      <c r="F80447" s="7"/>
      <c r="G80447" s="4"/>
    </row>
    <row r="80448" spans="1:7">
      <c r="A80448" s="1"/>
      <c r="B80448" s="4"/>
      <c r="C80448" s="4"/>
      <c r="D80448" s="5"/>
      <c r="E80448" s="6"/>
      <c r="F80448" s="7"/>
      <c r="G80448" s="4"/>
    </row>
    <row r="80449" spans="1:7">
      <c r="A80449" s="1"/>
      <c r="B80449" s="4"/>
      <c r="C80449" s="4"/>
      <c r="D80449" s="5"/>
      <c r="E80449" s="6"/>
      <c r="F80449" s="7"/>
      <c r="G80449" s="4"/>
    </row>
    <row r="80450" spans="1:7">
      <c r="A80450" s="1"/>
      <c r="B80450" s="4"/>
      <c r="C80450" s="4"/>
      <c r="D80450" s="5"/>
      <c r="E80450" s="6"/>
      <c r="F80450" s="7"/>
      <c r="G80450" s="4"/>
    </row>
    <row r="80451" spans="1:7">
      <c r="A80451" s="1"/>
      <c r="B80451" s="4"/>
      <c r="C80451" s="4"/>
      <c r="D80451" s="5"/>
      <c r="E80451" s="6"/>
      <c r="F80451" s="7"/>
      <c r="G80451" s="4"/>
    </row>
    <row r="80452" spans="1:7">
      <c r="A80452" s="1"/>
      <c r="B80452" s="4"/>
      <c r="C80452" s="4"/>
      <c r="D80452" s="5"/>
      <c r="E80452" s="6"/>
      <c r="F80452" s="7"/>
      <c r="G80452" s="4"/>
    </row>
    <row r="80453" spans="1:7">
      <c r="A80453" s="1"/>
      <c r="B80453" s="4"/>
      <c r="C80453" s="4"/>
      <c r="D80453" s="5"/>
      <c r="E80453" s="6"/>
      <c r="F80453" s="7"/>
      <c r="G80453" s="4"/>
    </row>
    <row r="80454" spans="1:7">
      <c r="A80454" s="1"/>
      <c r="B80454" s="4"/>
      <c r="C80454" s="4"/>
      <c r="D80454" s="5"/>
      <c r="E80454" s="6"/>
      <c r="F80454" s="7"/>
      <c r="G80454" s="4"/>
    </row>
    <row r="80455" spans="1:7">
      <c r="A80455" s="1"/>
      <c r="B80455" s="4"/>
      <c r="C80455" s="4"/>
      <c r="D80455" s="5"/>
      <c r="E80455" s="6"/>
      <c r="F80455" s="7"/>
      <c r="G80455" s="4"/>
    </row>
    <row r="80456" spans="1:7">
      <c r="A80456" s="1"/>
      <c r="B80456" s="4"/>
      <c r="C80456" s="4"/>
      <c r="D80456" s="5"/>
      <c r="E80456" s="6"/>
      <c r="F80456" s="7"/>
      <c r="G80456" s="4"/>
    </row>
    <row r="80457" spans="1:7">
      <c r="A80457" s="1"/>
      <c r="B80457" s="4"/>
      <c r="C80457" s="4"/>
      <c r="D80457" s="5"/>
      <c r="E80457" s="6"/>
      <c r="F80457" s="7"/>
      <c r="G80457" s="4"/>
    </row>
    <row r="80458" spans="1:7">
      <c r="A80458" s="1"/>
      <c r="B80458" s="4"/>
      <c r="C80458" s="4"/>
      <c r="D80458" s="5"/>
      <c r="E80458" s="6"/>
      <c r="F80458" s="7"/>
      <c r="G80458" s="4"/>
    </row>
    <row r="80459" spans="1:7">
      <c r="A80459" s="1"/>
      <c r="B80459" s="4"/>
      <c r="C80459" s="4"/>
      <c r="D80459" s="5"/>
      <c r="E80459" s="6"/>
      <c r="F80459" s="7"/>
      <c r="G80459" s="4"/>
    </row>
    <row r="80460" spans="1:7">
      <c r="A80460" s="1"/>
      <c r="B80460" s="4"/>
      <c r="C80460" s="4"/>
      <c r="D80460" s="5"/>
      <c r="E80460" s="6"/>
      <c r="F80460" s="7"/>
      <c r="G80460" s="4"/>
    </row>
    <row r="80461" spans="1:7">
      <c r="A80461" s="1"/>
      <c r="B80461" s="4"/>
      <c r="C80461" s="4"/>
      <c r="D80461" s="5"/>
      <c r="E80461" s="6"/>
      <c r="F80461" s="7"/>
      <c r="G80461" s="4"/>
    </row>
    <row r="80462" spans="1:7">
      <c r="A80462" s="1"/>
      <c r="B80462" s="4"/>
      <c r="C80462" s="4"/>
      <c r="D80462" s="5"/>
      <c r="E80462" s="6"/>
      <c r="F80462" s="7"/>
      <c r="G80462" s="4"/>
    </row>
    <row r="80463" spans="1:7">
      <c r="A80463" s="1"/>
      <c r="B80463" s="4"/>
      <c r="C80463" s="4"/>
      <c r="D80463" s="5"/>
      <c r="E80463" s="6"/>
      <c r="F80463" s="7"/>
      <c r="G80463" s="4"/>
    </row>
    <row r="80464" spans="1:7">
      <c r="A80464" s="1"/>
      <c r="B80464" s="4"/>
      <c r="C80464" s="4"/>
      <c r="D80464" s="5"/>
      <c r="E80464" s="6"/>
      <c r="F80464" s="7"/>
      <c r="G80464" s="4"/>
    </row>
    <row r="80465" spans="1:7">
      <c r="A80465" s="1"/>
      <c r="B80465" s="4"/>
      <c r="C80465" s="4"/>
      <c r="D80465" s="5"/>
      <c r="E80465" s="6"/>
      <c r="F80465" s="7"/>
      <c r="G80465" s="4"/>
    </row>
    <row r="80466" spans="1:7">
      <c r="A80466" s="1"/>
      <c r="B80466" s="4"/>
      <c r="C80466" s="4"/>
      <c r="D80466" s="5"/>
      <c r="E80466" s="6"/>
      <c r="F80466" s="7"/>
      <c r="G80466" s="4"/>
    </row>
    <row r="80467" spans="1:7">
      <c r="A80467" s="1"/>
      <c r="B80467" s="4"/>
      <c r="C80467" s="4"/>
      <c r="D80467" s="5"/>
      <c r="E80467" s="6"/>
      <c r="F80467" s="7"/>
      <c r="G80467" s="4"/>
    </row>
    <row r="80468" spans="1:7">
      <c r="A80468" s="1"/>
      <c r="B80468" s="4"/>
      <c r="C80468" s="4"/>
      <c r="D80468" s="5"/>
      <c r="E80468" s="6"/>
      <c r="F80468" s="7"/>
      <c r="G80468" s="4"/>
    </row>
    <row r="80469" spans="1:7">
      <c r="A80469" s="1"/>
      <c r="B80469" s="4"/>
      <c r="C80469" s="4"/>
      <c r="D80469" s="5"/>
      <c r="E80469" s="6"/>
      <c r="F80469" s="7"/>
      <c r="G80469" s="4"/>
    </row>
    <row r="80470" spans="1:7">
      <c r="A80470" s="1"/>
      <c r="B80470" s="4"/>
      <c r="C80470" s="4"/>
      <c r="D80470" s="5"/>
      <c r="E80470" s="6"/>
      <c r="F80470" s="7"/>
      <c r="G80470" s="4"/>
    </row>
    <row r="80471" spans="1:7">
      <c r="A80471" s="1"/>
      <c r="B80471" s="4"/>
      <c r="C80471" s="4"/>
      <c r="D80471" s="5"/>
      <c r="E80471" s="6"/>
      <c r="F80471" s="7"/>
      <c r="G80471" s="4"/>
    </row>
    <row r="80472" spans="1:7">
      <c r="A80472" s="1"/>
      <c r="B80472" s="4"/>
      <c r="C80472" s="4"/>
      <c r="D80472" s="5"/>
      <c r="E80472" s="6"/>
      <c r="F80472" s="7"/>
      <c r="G80472" s="4"/>
    </row>
    <row r="80473" spans="1:7">
      <c r="A80473" s="1"/>
      <c r="B80473" s="4"/>
      <c r="C80473" s="4"/>
      <c r="D80473" s="5"/>
      <c r="E80473" s="6"/>
      <c r="F80473" s="7"/>
      <c r="G80473" s="4"/>
    </row>
    <row r="80474" spans="1:7">
      <c r="A80474" s="1"/>
      <c r="B80474" s="4"/>
      <c r="C80474" s="4"/>
      <c r="D80474" s="5"/>
      <c r="E80474" s="6"/>
      <c r="F80474" s="7"/>
      <c r="G80474" s="4"/>
    </row>
    <row r="80475" spans="1:7">
      <c r="A80475" s="1"/>
      <c r="B80475" s="4"/>
      <c r="C80475" s="4"/>
      <c r="D80475" s="5"/>
      <c r="E80475" s="6"/>
      <c r="F80475" s="7"/>
      <c r="G80475" s="4"/>
    </row>
    <row r="80476" spans="1:7">
      <c r="A80476" s="1"/>
      <c r="B80476" s="4"/>
      <c r="C80476" s="4"/>
      <c r="D80476" s="5"/>
      <c r="E80476" s="6"/>
      <c r="F80476" s="7"/>
      <c r="G80476" s="4"/>
    </row>
    <row r="80477" spans="1:7">
      <c r="A80477" s="1"/>
      <c r="B80477" s="4"/>
      <c r="C80477" s="4"/>
      <c r="D80477" s="5"/>
      <c r="E80477" s="6"/>
      <c r="F80477" s="7"/>
      <c r="G80477" s="4"/>
    </row>
    <row r="80478" spans="1:7">
      <c r="A80478" s="1"/>
      <c r="B80478" s="4"/>
      <c r="C80478" s="4"/>
      <c r="D80478" s="5"/>
      <c r="E80478" s="6"/>
      <c r="F80478" s="7"/>
      <c r="G80478" s="4"/>
    </row>
    <row r="80479" spans="1:7">
      <c r="A80479" s="1"/>
      <c r="B80479" s="4"/>
      <c r="C80479" s="4"/>
      <c r="D80479" s="5"/>
      <c r="E80479" s="6"/>
      <c r="F80479" s="7"/>
      <c r="G80479" s="4"/>
    </row>
    <row r="80480" spans="1:7">
      <c r="A80480" s="1"/>
      <c r="B80480" s="4"/>
      <c r="C80480" s="4"/>
      <c r="D80480" s="5"/>
      <c r="E80480" s="6"/>
      <c r="F80480" s="7"/>
      <c r="G80480" s="4"/>
    </row>
    <row r="80481" spans="1:7">
      <c r="A80481" s="1"/>
      <c r="B80481" s="4"/>
      <c r="C80481" s="4"/>
      <c r="D80481" s="5"/>
      <c r="E80481" s="6"/>
      <c r="F80481" s="7"/>
      <c r="G80481" s="4"/>
    </row>
    <row r="80482" spans="1:7">
      <c r="A80482" s="1"/>
      <c r="B80482" s="4"/>
      <c r="C80482" s="4"/>
      <c r="D80482" s="5"/>
      <c r="E80482" s="6"/>
      <c r="F80482" s="7"/>
      <c r="G80482" s="4"/>
    </row>
    <row r="80483" spans="1:7">
      <c r="A80483" s="1"/>
      <c r="B80483" s="4"/>
      <c r="C80483" s="4"/>
      <c r="D80483" s="5"/>
      <c r="E80483" s="6"/>
      <c r="F80483" s="7"/>
      <c r="G80483" s="4"/>
    </row>
    <row r="80484" spans="1:7">
      <c r="A80484" s="1"/>
      <c r="B80484" s="4"/>
      <c r="C80484" s="4"/>
      <c r="D80484" s="5"/>
      <c r="E80484" s="6"/>
      <c r="F80484" s="7"/>
      <c r="G80484" s="4"/>
    </row>
    <row r="80485" spans="1:7">
      <c r="A80485" s="1"/>
      <c r="B80485" s="4"/>
      <c r="C80485" s="4"/>
      <c r="D80485" s="5"/>
      <c r="E80485" s="6"/>
      <c r="F80485" s="7"/>
      <c r="G80485" s="4"/>
    </row>
    <row r="80486" spans="1:7">
      <c r="A80486" s="1"/>
      <c r="B80486" s="4"/>
      <c r="C80486" s="4"/>
      <c r="D80486" s="5"/>
      <c r="E80486" s="6"/>
      <c r="F80486" s="7"/>
      <c r="G80486" s="4"/>
    </row>
    <row r="80487" spans="1:7">
      <c r="A80487" s="1"/>
      <c r="B80487" s="4"/>
      <c r="C80487" s="4"/>
      <c r="D80487" s="5"/>
      <c r="E80487" s="6"/>
      <c r="F80487" s="7"/>
      <c r="G80487" s="4"/>
    </row>
    <row r="80488" spans="1:7">
      <c r="A80488" s="1"/>
      <c r="B80488" s="4"/>
      <c r="C80488" s="4"/>
      <c r="D80488" s="5"/>
      <c r="E80488" s="6"/>
      <c r="F80488" s="7"/>
      <c r="G80488" s="4"/>
    </row>
    <row r="80489" spans="1:7">
      <c r="A80489" s="1"/>
      <c r="B80489" s="4"/>
      <c r="C80489" s="4"/>
      <c r="D80489" s="5"/>
      <c r="E80489" s="6"/>
      <c r="F80489" s="7"/>
      <c r="G80489" s="4"/>
    </row>
    <row r="80490" spans="1:7">
      <c r="A80490" s="1"/>
      <c r="B80490" s="4"/>
      <c r="C80490" s="4"/>
      <c r="D80490" s="5"/>
      <c r="E80490" s="6"/>
      <c r="F80490" s="7"/>
      <c r="G80490" s="4"/>
    </row>
    <row r="80491" spans="1:7">
      <c r="A80491" s="1"/>
      <c r="B80491" s="4"/>
      <c r="C80491" s="4"/>
      <c r="D80491" s="5"/>
      <c r="E80491" s="6"/>
      <c r="F80491" s="7"/>
      <c r="G80491" s="4"/>
    </row>
    <row r="80492" spans="1:7">
      <c r="A80492" s="1"/>
      <c r="B80492" s="4"/>
      <c r="C80492" s="4"/>
      <c r="D80492" s="5"/>
      <c r="E80492" s="6"/>
      <c r="F80492" s="7"/>
      <c r="G80492" s="4"/>
    </row>
    <row r="80493" spans="1:7">
      <c r="A80493" s="1"/>
      <c r="B80493" s="4"/>
      <c r="C80493" s="4"/>
      <c r="D80493" s="5"/>
      <c r="E80493" s="6"/>
      <c r="F80493" s="7"/>
      <c r="G80493" s="4"/>
    </row>
    <row r="80494" spans="1:7">
      <c r="A80494" s="1"/>
      <c r="B80494" s="4"/>
      <c r="C80494" s="4"/>
      <c r="D80494" s="5"/>
      <c r="E80494" s="6"/>
      <c r="F80494" s="7"/>
      <c r="G80494" s="4"/>
    </row>
    <row r="80495" spans="1:7">
      <c r="A80495" s="1"/>
      <c r="B80495" s="4"/>
      <c r="C80495" s="4"/>
      <c r="D80495" s="5"/>
      <c r="E80495" s="6"/>
      <c r="F80495" s="7"/>
      <c r="G80495" s="4"/>
    </row>
    <row r="80496" spans="1:7">
      <c r="A80496" s="1"/>
      <c r="B80496" s="4"/>
      <c r="C80496" s="4"/>
      <c r="D80496" s="5"/>
      <c r="E80496" s="6"/>
      <c r="F80496" s="7"/>
      <c r="G80496" s="4"/>
    </row>
    <row r="80497" spans="1:7">
      <c r="A80497" s="1"/>
      <c r="B80497" s="4"/>
      <c r="C80497" s="4"/>
      <c r="D80497" s="5"/>
      <c r="E80497" s="6"/>
      <c r="F80497" s="7"/>
      <c r="G80497" s="4"/>
    </row>
    <row r="80498" spans="1:7">
      <c r="A80498" s="1"/>
      <c r="B80498" s="4"/>
      <c r="C80498" s="4"/>
      <c r="D80498" s="5"/>
      <c r="E80498" s="6"/>
      <c r="F80498" s="7"/>
      <c r="G80498" s="4"/>
    </row>
    <row r="80499" spans="1:7">
      <c r="A80499" s="1"/>
      <c r="B80499" s="4"/>
      <c r="C80499" s="4"/>
      <c r="D80499" s="5"/>
      <c r="E80499" s="6"/>
      <c r="F80499" s="7"/>
      <c r="G80499" s="4"/>
    </row>
    <row r="80500" spans="1:7">
      <c r="A80500" s="1"/>
      <c r="B80500" s="4"/>
      <c r="C80500" s="4"/>
      <c r="D80500" s="5"/>
      <c r="E80500" s="6"/>
      <c r="F80500" s="7"/>
      <c r="G80500" s="4"/>
    </row>
    <row r="80501" spans="1:7">
      <c r="A80501" s="1"/>
      <c r="B80501" s="4"/>
      <c r="C80501" s="4"/>
      <c r="D80501" s="5"/>
      <c r="E80501" s="6"/>
      <c r="F80501" s="7"/>
      <c r="G80501" s="4"/>
    </row>
    <row r="80502" spans="1:7">
      <c r="A80502" s="1"/>
      <c r="B80502" s="4"/>
      <c r="C80502" s="4"/>
      <c r="D80502" s="5"/>
      <c r="E80502" s="6"/>
      <c r="F80502" s="7"/>
      <c r="G80502" s="4"/>
    </row>
    <row r="80503" spans="1:7">
      <c r="A80503" s="1"/>
      <c r="B80503" s="4"/>
      <c r="C80503" s="4"/>
      <c r="D80503" s="5"/>
      <c r="E80503" s="6"/>
      <c r="F80503" s="7"/>
      <c r="G80503" s="4"/>
    </row>
    <row r="80504" spans="1:7">
      <c r="A80504" s="1"/>
      <c r="B80504" s="4"/>
      <c r="C80504" s="4"/>
      <c r="D80504" s="5"/>
      <c r="E80504" s="6"/>
      <c r="F80504" s="7"/>
      <c r="G80504" s="4"/>
    </row>
    <row r="80505" spans="1:7">
      <c r="A80505" s="1"/>
      <c r="B80505" s="4"/>
      <c r="C80505" s="4"/>
      <c r="D80505" s="5"/>
      <c r="E80505" s="6"/>
      <c r="F80505" s="7"/>
      <c r="G80505" s="4"/>
    </row>
    <row r="80506" spans="1:7">
      <c r="A80506" s="1"/>
      <c r="B80506" s="4"/>
      <c r="C80506" s="4"/>
      <c r="D80506" s="5"/>
      <c r="E80506" s="6"/>
      <c r="F80506" s="7"/>
      <c r="G80506" s="4"/>
    </row>
    <row r="80507" spans="1:7">
      <c r="A80507" s="1"/>
      <c r="B80507" s="4"/>
      <c r="C80507" s="4"/>
      <c r="D80507" s="5"/>
      <c r="E80507" s="6"/>
      <c r="F80507" s="7"/>
      <c r="G80507" s="4"/>
    </row>
    <row r="80508" spans="1:7">
      <c r="A80508" s="1"/>
      <c r="B80508" s="4"/>
      <c r="C80508" s="4"/>
      <c r="D80508" s="5"/>
      <c r="E80508" s="6"/>
      <c r="F80508" s="7"/>
      <c r="G80508" s="4"/>
    </row>
    <row r="80509" spans="1:7">
      <c r="A80509" s="1"/>
      <c r="B80509" s="4"/>
      <c r="C80509" s="4"/>
      <c r="D80509" s="5"/>
      <c r="E80509" s="6"/>
      <c r="F80509" s="7"/>
      <c r="G80509" s="4"/>
    </row>
    <row r="80510" spans="1:7">
      <c r="A80510" s="1"/>
      <c r="B80510" s="4"/>
      <c r="C80510" s="4"/>
      <c r="D80510" s="5"/>
      <c r="E80510" s="6"/>
      <c r="F80510" s="7"/>
      <c r="G80510" s="4"/>
    </row>
    <row r="80511" spans="1:7">
      <c r="A80511" s="1"/>
      <c r="B80511" s="4"/>
      <c r="C80511" s="4"/>
      <c r="D80511" s="5"/>
      <c r="E80511" s="6"/>
      <c r="F80511" s="7"/>
      <c r="G80511" s="4"/>
    </row>
    <row r="80512" spans="1:7">
      <c r="A80512" s="1"/>
      <c r="B80512" s="4"/>
      <c r="C80512" s="4"/>
      <c r="D80512" s="5"/>
      <c r="E80512" s="6"/>
      <c r="F80512" s="7"/>
      <c r="G80512" s="4"/>
    </row>
    <row r="80513" spans="1:7">
      <c r="A80513" s="1"/>
      <c r="B80513" s="4"/>
      <c r="C80513" s="4"/>
      <c r="D80513" s="5"/>
      <c r="E80513" s="6"/>
      <c r="F80513" s="7"/>
      <c r="G80513" s="4"/>
    </row>
    <row r="80514" spans="1:7">
      <c r="A80514" s="1"/>
      <c r="B80514" s="4"/>
      <c r="C80514" s="4"/>
      <c r="D80514" s="5"/>
      <c r="E80514" s="6"/>
      <c r="F80514" s="7"/>
      <c r="G80514" s="4"/>
    </row>
    <row r="80515" spans="1:7">
      <c r="A80515" s="1"/>
      <c r="B80515" s="4"/>
      <c r="C80515" s="4"/>
      <c r="D80515" s="5"/>
      <c r="E80515" s="6"/>
      <c r="F80515" s="7"/>
      <c r="G80515" s="4"/>
    </row>
    <row r="80516" spans="1:7">
      <c r="A80516" s="1"/>
      <c r="B80516" s="4"/>
      <c r="C80516" s="4"/>
      <c r="D80516" s="5"/>
      <c r="E80516" s="6"/>
      <c r="F80516" s="7"/>
      <c r="G80516" s="4"/>
    </row>
    <row r="80517" spans="1:7">
      <c r="A80517" s="1"/>
      <c r="B80517" s="4"/>
      <c r="C80517" s="4"/>
      <c r="D80517" s="5"/>
      <c r="E80517" s="6"/>
      <c r="F80517" s="7"/>
      <c r="G80517" s="4"/>
    </row>
    <row r="80518" spans="1:7">
      <c r="A80518" s="1"/>
      <c r="B80518" s="4"/>
      <c r="C80518" s="4"/>
      <c r="D80518" s="5"/>
      <c r="E80518" s="6"/>
      <c r="F80518" s="7"/>
      <c r="G80518" s="4"/>
    </row>
    <row r="80519" spans="1:7">
      <c r="A80519" s="1"/>
      <c r="B80519" s="4"/>
      <c r="C80519" s="4"/>
      <c r="D80519" s="5"/>
      <c r="E80519" s="6"/>
      <c r="F80519" s="7"/>
      <c r="G80519" s="4"/>
    </row>
    <row r="80520" spans="1:7">
      <c r="A80520" s="1"/>
      <c r="B80520" s="4"/>
      <c r="C80520" s="4"/>
      <c r="D80520" s="5"/>
      <c r="E80520" s="6"/>
      <c r="F80520" s="7"/>
      <c r="G80520" s="4"/>
    </row>
    <row r="80521" spans="1:7">
      <c r="A80521" s="1"/>
      <c r="B80521" s="4"/>
      <c r="C80521" s="4"/>
      <c r="D80521" s="5"/>
      <c r="E80521" s="6"/>
      <c r="F80521" s="7"/>
      <c r="G80521" s="4"/>
    </row>
    <row r="80522" spans="1:7">
      <c r="A80522" s="1"/>
      <c r="B80522" s="4"/>
      <c r="C80522" s="4"/>
      <c r="D80522" s="5"/>
      <c r="E80522" s="6"/>
      <c r="F80522" s="7"/>
      <c r="G80522" s="4"/>
    </row>
    <row r="80523" spans="1:7">
      <c r="A80523" s="1"/>
      <c r="B80523" s="4"/>
      <c r="C80523" s="4"/>
      <c r="D80523" s="5"/>
      <c r="E80523" s="6"/>
      <c r="F80523" s="7"/>
      <c r="G80523" s="4"/>
    </row>
    <row r="80524" spans="1:7">
      <c r="A80524" s="1"/>
      <c r="B80524" s="4"/>
      <c r="C80524" s="4"/>
      <c r="D80524" s="5"/>
      <c r="E80524" s="6"/>
      <c r="F80524" s="7"/>
      <c r="G80524" s="4"/>
    </row>
    <row r="80525" spans="1:7">
      <c r="A80525" s="1"/>
      <c r="B80525" s="4"/>
      <c r="C80525" s="4"/>
      <c r="D80525" s="5"/>
      <c r="E80525" s="6"/>
      <c r="F80525" s="7"/>
      <c r="G80525" s="4"/>
    </row>
    <row r="80526" spans="1:7">
      <c r="A80526" s="1"/>
      <c r="B80526" s="4"/>
      <c r="C80526" s="4"/>
      <c r="D80526" s="5"/>
      <c r="E80526" s="6"/>
      <c r="F80526" s="7"/>
      <c r="G80526" s="4"/>
    </row>
    <row r="80527" spans="1:7">
      <c r="A80527" s="1"/>
      <c r="B80527" s="4"/>
      <c r="C80527" s="4"/>
      <c r="D80527" s="5"/>
      <c r="E80527" s="6"/>
      <c r="F80527" s="7"/>
      <c r="G80527" s="4"/>
    </row>
    <row r="80528" spans="1:7">
      <c r="A80528" s="1"/>
      <c r="B80528" s="4"/>
      <c r="C80528" s="4"/>
      <c r="D80528" s="5"/>
      <c r="E80528" s="6"/>
      <c r="F80528" s="7"/>
      <c r="G80528" s="4"/>
    </row>
    <row r="80529" spans="1:7">
      <c r="A80529" s="1"/>
      <c r="B80529" s="4"/>
      <c r="C80529" s="4"/>
      <c r="D80529" s="5"/>
      <c r="E80529" s="6"/>
      <c r="F80529" s="7"/>
      <c r="G80529" s="4"/>
    </row>
    <row r="80530" spans="1:7">
      <c r="A80530" s="1"/>
      <c r="B80530" s="4"/>
      <c r="C80530" s="4"/>
      <c r="D80530" s="5"/>
      <c r="E80530" s="6"/>
      <c r="F80530" s="7"/>
      <c r="G80530" s="4"/>
    </row>
    <row r="80531" spans="1:7">
      <c r="A80531" s="1"/>
      <c r="B80531" s="4"/>
      <c r="C80531" s="4"/>
      <c r="D80531" s="5"/>
      <c r="E80531" s="6"/>
      <c r="F80531" s="7"/>
      <c r="G80531" s="4"/>
    </row>
    <row r="80532" spans="1:7">
      <c r="A80532" s="1"/>
      <c r="B80532" s="4"/>
      <c r="C80532" s="4"/>
      <c r="D80532" s="5"/>
      <c r="E80532" s="6"/>
      <c r="F80532" s="7"/>
      <c r="G80532" s="4"/>
    </row>
    <row r="80533" spans="1:7">
      <c r="A80533" s="1"/>
      <c r="B80533" s="4"/>
      <c r="C80533" s="4"/>
      <c r="D80533" s="5"/>
      <c r="E80533" s="6"/>
      <c r="F80533" s="7"/>
      <c r="G80533" s="4"/>
    </row>
    <row r="80534" spans="1:7">
      <c r="A80534" s="1"/>
      <c r="B80534" s="4"/>
      <c r="C80534" s="4"/>
      <c r="D80534" s="5"/>
      <c r="E80534" s="6"/>
      <c r="F80534" s="7"/>
      <c r="G80534" s="4"/>
    </row>
    <row r="80535" spans="1:7">
      <c r="A80535" s="1"/>
      <c r="B80535" s="4"/>
      <c r="C80535" s="4"/>
      <c r="D80535" s="5"/>
      <c r="E80535" s="6"/>
      <c r="F80535" s="7"/>
      <c r="G80535" s="4"/>
    </row>
    <row r="80536" spans="1:7">
      <c r="A80536" s="1"/>
      <c r="B80536" s="4"/>
      <c r="C80536" s="4"/>
      <c r="D80536" s="5"/>
      <c r="E80536" s="6"/>
      <c r="F80536" s="7"/>
      <c r="G80536" s="4"/>
    </row>
    <row r="80537" spans="1:7">
      <c r="A80537" s="1"/>
      <c r="B80537" s="4"/>
      <c r="C80537" s="4"/>
      <c r="D80537" s="5"/>
      <c r="E80537" s="6"/>
      <c r="F80537" s="7"/>
      <c r="G80537" s="4"/>
    </row>
    <row r="80538" spans="1:7">
      <c r="A80538" s="1"/>
      <c r="B80538" s="4"/>
      <c r="C80538" s="4"/>
      <c r="D80538" s="5"/>
      <c r="E80538" s="6"/>
      <c r="F80538" s="7"/>
      <c r="G80538" s="4"/>
    </row>
    <row r="80539" spans="1:7">
      <c r="A80539" s="1"/>
      <c r="B80539" s="4"/>
      <c r="C80539" s="4"/>
      <c r="D80539" s="5"/>
      <c r="E80539" s="6"/>
      <c r="F80539" s="7"/>
      <c r="G80539" s="4"/>
    </row>
    <row r="80540" spans="1:7">
      <c r="A80540" s="1"/>
      <c r="B80540" s="4"/>
      <c r="C80540" s="4"/>
      <c r="D80540" s="5"/>
      <c r="E80540" s="6"/>
      <c r="F80540" s="7"/>
      <c r="G80540" s="4"/>
    </row>
    <row r="80541" spans="1:7">
      <c r="A80541" s="1"/>
      <c r="B80541" s="4"/>
      <c r="C80541" s="4"/>
      <c r="D80541" s="5"/>
      <c r="E80541" s="6"/>
      <c r="F80541" s="7"/>
      <c r="G80541" s="4"/>
    </row>
    <row r="80542" spans="1:7">
      <c r="A80542" s="1"/>
      <c r="B80542" s="4"/>
      <c r="C80542" s="4"/>
      <c r="D80542" s="5"/>
      <c r="E80542" s="6"/>
      <c r="F80542" s="7"/>
      <c r="G80542" s="4"/>
    </row>
    <row r="80543" spans="1:7">
      <c r="A80543" s="1"/>
      <c r="B80543" s="4"/>
      <c r="C80543" s="4"/>
      <c r="D80543" s="5"/>
      <c r="E80543" s="6"/>
      <c r="F80543" s="7"/>
      <c r="G80543" s="4"/>
    </row>
    <row r="80544" spans="1:7">
      <c r="A80544" s="1"/>
      <c r="B80544" s="4"/>
      <c r="C80544" s="4"/>
      <c r="D80544" s="5"/>
      <c r="E80544" s="6"/>
      <c r="F80544" s="7"/>
      <c r="G80544" s="4"/>
    </row>
    <row r="80545" spans="1:7">
      <c r="A80545" s="1"/>
      <c r="B80545" s="4"/>
      <c r="C80545" s="4"/>
      <c r="D80545" s="5"/>
      <c r="E80545" s="6"/>
      <c r="F80545" s="7"/>
      <c r="G80545" s="4"/>
    </row>
    <row r="80546" spans="1:7">
      <c r="A80546" s="1"/>
      <c r="B80546" s="4"/>
      <c r="C80546" s="4"/>
      <c r="D80546" s="5"/>
      <c r="E80546" s="6"/>
      <c r="F80546" s="7"/>
      <c r="G80546" s="4"/>
    </row>
    <row r="80547" spans="1:7">
      <c r="A80547" s="1"/>
      <c r="B80547" s="4"/>
      <c r="C80547" s="4"/>
      <c r="D80547" s="5"/>
      <c r="E80547" s="6"/>
      <c r="F80547" s="7"/>
      <c r="G80547" s="4"/>
    </row>
    <row r="80548" spans="1:7">
      <c r="A80548" s="1"/>
      <c r="B80548" s="4"/>
      <c r="C80548" s="4"/>
      <c r="D80548" s="5"/>
      <c r="E80548" s="6"/>
      <c r="F80548" s="7"/>
      <c r="G80548" s="4"/>
    </row>
    <row r="80549" spans="1:7">
      <c r="A80549" s="1"/>
      <c r="B80549" s="4"/>
      <c r="C80549" s="4"/>
      <c r="D80549" s="5"/>
      <c r="E80549" s="6"/>
      <c r="F80549" s="7"/>
      <c r="G80549" s="4"/>
    </row>
    <row r="80550" spans="1:7">
      <c r="A80550" s="1"/>
      <c r="B80550" s="4"/>
      <c r="C80550" s="4"/>
      <c r="D80550" s="5"/>
      <c r="E80550" s="6"/>
      <c r="F80550" s="7"/>
      <c r="G80550" s="4"/>
    </row>
    <row r="80551" spans="1:7">
      <c r="A80551" s="1"/>
      <c r="B80551" s="4"/>
      <c r="C80551" s="4"/>
      <c r="D80551" s="5"/>
      <c r="E80551" s="6"/>
      <c r="F80551" s="7"/>
      <c r="G80551" s="4"/>
    </row>
    <row r="80552" spans="1:7">
      <c r="A80552" s="1"/>
      <c r="B80552" s="4"/>
      <c r="C80552" s="4"/>
      <c r="D80552" s="5"/>
      <c r="E80552" s="6"/>
      <c r="F80552" s="7"/>
      <c r="G80552" s="4"/>
    </row>
    <row r="80553" spans="1:7">
      <c r="A80553" s="1"/>
      <c r="B80553" s="4"/>
      <c r="C80553" s="4"/>
      <c r="D80553" s="5"/>
      <c r="E80553" s="6"/>
      <c r="F80553" s="7"/>
      <c r="G80553" s="4"/>
    </row>
    <row r="80554" spans="1:7">
      <c r="A80554" s="1"/>
      <c r="B80554" s="4"/>
      <c r="C80554" s="4"/>
      <c r="D80554" s="5"/>
      <c r="E80554" s="6"/>
      <c r="F80554" s="7"/>
      <c r="G80554" s="4"/>
    </row>
    <row r="80555" spans="1:7">
      <c r="A80555" s="1"/>
      <c r="B80555" s="4"/>
      <c r="C80555" s="4"/>
      <c r="D80555" s="5"/>
      <c r="E80555" s="6"/>
      <c r="F80555" s="7"/>
      <c r="G80555" s="4"/>
    </row>
    <row r="80556" spans="1:7">
      <c r="A80556" s="1"/>
      <c r="B80556" s="4"/>
      <c r="C80556" s="4"/>
      <c r="D80556" s="5"/>
      <c r="E80556" s="6"/>
      <c r="F80556" s="7"/>
      <c r="G80556" s="4"/>
    </row>
    <row r="80557" spans="1:7">
      <c r="A80557" s="1"/>
      <c r="B80557" s="4"/>
      <c r="C80557" s="4"/>
      <c r="D80557" s="5"/>
      <c r="E80557" s="6"/>
      <c r="F80557" s="7"/>
      <c r="G80557" s="4"/>
    </row>
    <row r="80558" spans="1:7">
      <c r="A80558" s="1"/>
      <c r="B80558" s="4"/>
      <c r="C80558" s="4"/>
      <c r="D80558" s="5"/>
      <c r="E80558" s="6"/>
      <c r="F80558" s="7"/>
      <c r="G80558" s="4"/>
    </row>
    <row r="80559" spans="1:7">
      <c r="A80559" s="1"/>
      <c r="B80559" s="4"/>
      <c r="C80559" s="4"/>
      <c r="D80559" s="5"/>
      <c r="E80559" s="6"/>
      <c r="F80559" s="7"/>
      <c r="G80559" s="4"/>
    </row>
    <row r="80560" spans="1:7">
      <c r="A80560" s="1"/>
      <c r="B80560" s="4"/>
      <c r="C80560" s="4"/>
      <c r="D80560" s="5"/>
      <c r="E80560" s="6"/>
      <c r="F80560" s="7"/>
      <c r="G80560" s="4"/>
    </row>
    <row r="80561" spans="1:7">
      <c r="A80561" s="1"/>
      <c r="B80561" s="4"/>
      <c r="C80561" s="4"/>
      <c r="D80561" s="5"/>
      <c r="E80561" s="6"/>
      <c r="F80561" s="7"/>
      <c r="G80561" s="4"/>
    </row>
    <row r="80562" spans="1:7">
      <c r="A80562" s="1"/>
      <c r="B80562" s="4"/>
      <c r="C80562" s="4"/>
      <c r="D80562" s="5"/>
      <c r="E80562" s="6"/>
      <c r="F80562" s="7"/>
      <c r="G80562" s="4"/>
    </row>
    <row r="80563" spans="1:7">
      <c r="A80563" s="1"/>
      <c r="B80563" s="4"/>
      <c r="C80563" s="4"/>
      <c r="D80563" s="5"/>
      <c r="E80563" s="6"/>
      <c r="F80563" s="7"/>
      <c r="G80563" s="4"/>
    </row>
    <row r="80564" spans="1:7">
      <c r="A80564" s="1"/>
      <c r="B80564" s="4"/>
      <c r="C80564" s="4"/>
      <c r="D80564" s="5"/>
      <c r="E80564" s="6"/>
      <c r="F80564" s="7"/>
      <c r="G80564" s="4"/>
    </row>
    <row r="80565" spans="1:7">
      <c r="A80565" s="1"/>
      <c r="B80565" s="4"/>
      <c r="C80565" s="4"/>
      <c r="D80565" s="5"/>
      <c r="E80565" s="6"/>
      <c r="F80565" s="7"/>
      <c r="G80565" s="4"/>
    </row>
    <row r="80566" spans="1:7">
      <c r="A80566" s="1"/>
      <c r="B80566" s="4"/>
      <c r="C80566" s="4"/>
      <c r="D80566" s="5"/>
      <c r="E80566" s="6"/>
      <c r="F80566" s="7"/>
      <c r="G80566" s="4"/>
    </row>
    <row r="80567" spans="1:7">
      <c r="A80567" s="1"/>
      <c r="B80567" s="4"/>
      <c r="C80567" s="4"/>
      <c r="D80567" s="5"/>
      <c r="E80567" s="6"/>
      <c r="F80567" s="7"/>
      <c r="G80567" s="4"/>
    </row>
    <row r="80568" spans="1:7">
      <c r="A80568" s="1"/>
      <c r="B80568" s="4"/>
      <c r="C80568" s="4"/>
      <c r="D80568" s="5"/>
      <c r="E80568" s="6"/>
      <c r="F80568" s="7"/>
      <c r="G80568" s="4"/>
    </row>
    <row r="80569" spans="1:7">
      <c r="A80569" s="1"/>
      <c r="B80569" s="4"/>
      <c r="C80569" s="4"/>
      <c r="D80569" s="5"/>
      <c r="E80569" s="6"/>
      <c r="F80569" s="7"/>
      <c r="G80569" s="4"/>
    </row>
    <row r="80570" spans="1:7">
      <c r="A80570" s="1"/>
      <c r="B80570" s="4"/>
      <c r="C80570" s="4"/>
      <c r="D80570" s="5"/>
      <c r="E80570" s="6"/>
      <c r="F80570" s="7"/>
      <c r="G80570" s="4"/>
    </row>
    <row r="80571" spans="1:7">
      <c r="A80571" s="1"/>
      <c r="B80571" s="4"/>
      <c r="C80571" s="4"/>
      <c r="D80571" s="5"/>
      <c r="E80571" s="6"/>
      <c r="F80571" s="7"/>
      <c r="G80571" s="4"/>
    </row>
    <row r="80572" spans="1:7">
      <c r="A80572" s="1"/>
      <c r="B80572" s="4"/>
      <c r="C80572" s="4"/>
      <c r="D80572" s="5"/>
      <c r="E80572" s="6"/>
      <c r="F80572" s="7"/>
      <c r="G80572" s="4"/>
    </row>
    <row r="80573" spans="1:7">
      <c r="A80573" s="1"/>
      <c r="B80573" s="4"/>
      <c r="C80573" s="4"/>
      <c r="D80573" s="5"/>
      <c r="E80573" s="6"/>
      <c r="F80573" s="7"/>
      <c r="G80573" s="4"/>
    </row>
    <row r="80574" spans="1:7">
      <c r="A80574" s="1"/>
      <c r="B80574" s="4"/>
      <c r="C80574" s="4"/>
      <c r="D80574" s="5"/>
      <c r="E80574" s="6"/>
      <c r="F80574" s="7"/>
      <c r="G80574" s="4"/>
    </row>
    <row r="80575" spans="1:7">
      <c r="A80575" s="1"/>
      <c r="B80575" s="4"/>
      <c r="C80575" s="4"/>
      <c r="D80575" s="5"/>
      <c r="E80575" s="6"/>
      <c r="F80575" s="7"/>
      <c r="G80575" s="4"/>
    </row>
    <row r="80576" spans="1:7">
      <c r="A80576" s="1"/>
      <c r="B80576" s="4"/>
      <c r="C80576" s="4"/>
      <c r="D80576" s="5"/>
      <c r="E80576" s="6"/>
      <c r="F80576" s="7"/>
      <c r="G80576" s="4"/>
    </row>
    <row r="80577" spans="1:7">
      <c r="A80577" s="1"/>
      <c r="B80577" s="4"/>
      <c r="C80577" s="4"/>
      <c r="D80577" s="5"/>
      <c r="E80577" s="6"/>
      <c r="F80577" s="7"/>
      <c r="G80577" s="4"/>
    </row>
    <row r="80578" spans="1:7">
      <c r="A80578" s="1"/>
      <c r="B80578" s="4"/>
      <c r="C80578" s="4"/>
      <c r="D80578" s="5"/>
      <c r="E80578" s="6"/>
      <c r="F80578" s="7"/>
      <c r="G80578" s="4"/>
    </row>
    <row r="80579" spans="1:7">
      <c r="A80579" s="1"/>
      <c r="B80579" s="4"/>
      <c r="C80579" s="4"/>
      <c r="D80579" s="5"/>
      <c r="E80579" s="6"/>
      <c r="F80579" s="7"/>
      <c r="G80579" s="4"/>
    </row>
    <row r="80580" spans="1:7">
      <c r="A80580" s="1"/>
      <c r="B80580" s="4"/>
      <c r="C80580" s="4"/>
      <c r="D80580" s="5"/>
      <c r="E80580" s="6"/>
      <c r="F80580" s="7"/>
      <c r="G80580" s="4"/>
    </row>
    <row r="80581" spans="1:7">
      <c r="A80581" s="1"/>
      <c r="B80581" s="4"/>
      <c r="C80581" s="4"/>
      <c r="D80581" s="5"/>
      <c r="E80581" s="6"/>
      <c r="F80581" s="7"/>
      <c r="G80581" s="4"/>
    </row>
    <row r="80582" spans="1:7">
      <c r="A80582" s="1"/>
      <c r="B80582" s="4"/>
      <c r="C80582" s="4"/>
      <c r="D80582" s="5"/>
      <c r="E80582" s="6"/>
      <c r="F80582" s="7"/>
      <c r="G80582" s="4"/>
    </row>
    <row r="80583" spans="1:7">
      <c r="A80583" s="1"/>
      <c r="B80583" s="4"/>
      <c r="C80583" s="4"/>
      <c r="D80583" s="5"/>
      <c r="E80583" s="6"/>
      <c r="F80583" s="7"/>
      <c r="G80583" s="4"/>
    </row>
    <row r="80584" spans="1:7">
      <c r="A80584" s="1"/>
      <c r="B80584" s="4"/>
      <c r="C80584" s="4"/>
      <c r="D80584" s="5"/>
      <c r="E80584" s="6"/>
      <c r="F80584" s="7"/>
      <c r="G80584" s="4"/>
    </row>
    <row r="80585" spans="1:7">
      <c r="A80585" s="1"/>
      <c r="B80585" s="4"/>
      <c r="C80585" s="4"/>
      <c r="D80585" s="5"/>
      <c r="E80585" s="6"/>
      <c r="F80585" s="7"/>
      <c r="G80585" s="4"/>
    </row>
    <row r="80586" spans="1:7">
      <c r="A80586" s="1"/>
      <c r="B80586" s="4"/>
      <c r="C80586" s="4"/>
      <c r="D80586" s="5"/>
      <c r="E80586" s="6"/>
      <c r="F80586" s="7"/>
      <c r="G80586" s="4"/>
    </row>
    <row r="80587" spans="1:7">
      <c r="A80587" s="1"/>
      <c r="B80587" s="4"/>
      <c r="C80587" s="4"/>
      <c r="D80587" s="5"/>
      <c r="E80587" s="6"/>
      <c r="F80587" s="7"/>
      <c r="G80587" s="4"/>
    </row>
    <row r="80588" spans="1:7">
      <c r="A80588" s="1"/>
      <c r="B80588" s="4"/>
      <c r="C80588" s="4"/>
      <c r="D80588" s="5"/>
      <c r="E80588" s="6"/>
      <c r="F80588" s="7"/>
      <c r="G80588" s="4"/>
    </row>
    <row r="80589" spans="1:7">
      <c r="A80589" s="1"/>
      <c r="B80589" s="4"/>
      <c r="C80589" s="4"/>
      <c r="D80589" s="5"/>
      <c r="E80589" s="6"/>
      <c r="F80589" s="7"/>
      <c r="G80589" s="4"/>
    </row>
    <row r="80590" spans="1:7">
      <c r="A80590" s="1"/>
      <c r="B80590" s="4"/>
      <c r="C80590" s="4"/>
      <c r="D80590" s="5"/>
      <c r="E80590" s="6"/>
      <c r="F80590" s="7"/>
      <c r="G80590" s="4"/>
    </row>
    <row r="80591" spans="1:7">
      <c r="A80591" s="1"/>
      <c r="B80591" s="4"/>
      <c r="C80591" s="4"/>
      <c r="D80591" s="5"/>
      <c r="E80591" s="6"/>
      <c r="F80591" s="7"/>
      <c r="G80591" s="4"/>
    </row>
    <row r="80592" spans="1:7">
      <c r="A80592" s="1"/>
      <c r="B80592" s="4"/>
      <c r="C80592" s="4"/>
      <c r="D80592" s="5"/>
      <c r="E80592" s="6"/>
      <c r="F80592" s="7"/>
      <c r="G80592" s="4"/>
    </row>
    <row r="80593" spans="1:7">
      <c r="A80593" s="1"/>
      <c r="B80593" s="4"/>
      <c r="C80593" s="4"/>
      <c r="D80593" s="5"/>
      <c r="E80593" s="6"/>
      <c r="F80593" s="7"/>
      <c r="G80593" s="4"/>
    </row>
    <row r="80594" spans="1:7">
      <c r="A80594" s="1"/>
      <c r="B80594" s="4"/>
      <c r="C80594" s="4"/>
      <c r="D80594" s="5"/>
      <c r="E80594" s="6"/>
      <c r="F80594" s="7"/>
      <c r="G80594" s="4"/>
    </row>
    <row r="80595" spans="1:7">
      <c r="A80595" s="1"/>
      <c r="B80595" s="4"/>
      <c r="C80595" s="4"/>
      <c r="D80595" s="5"/>
      <c r="E80595" s="6"/>
      <c r="F80595" s="7"/>
      <c r="G80595" s="4"/>
    </row>
    <row r="80596" spans="1:7">
      <c r="A80596" s="1"/>
      <c r="B80596" s="4"/>
      <c r="C80596" s="4"/>
      <c r="D80596" s="5"/>
      <c r="E80596" s="6"/>
      <c r="F80596" s="7"/>
      <c r="G80596" s="4"/>
    </row>
    <row r="80597" spans="1:7">
      <c r="A80597" s="1"/>
      <c r="B80597" s="4"/>
      <c r="C80597" s="4"/>
      <c r="D80597" s="5"/>
      <c r="E80597" s="6"/>
      <c r="F80597" s="7"/>
      <c r="G80597" s="4"/>
    </row>
    <row r="80598" spans="1:7">
      <c r="A80598" s="1"/>
      <c r="B80598" s="4"/>
      <c r="C80598" s="4"/>
      <c r="D80598" s="5"/>
      <c r="E80598" s="6"/>
      <c r="F80598" s="7"/>
      <c r="G80598" s="4"/>
    </row>
    <row r="80599" spans="1:7">
      <c r="A80599" s="1"/>
      <c r="B80599" s="4"/>
      <c r="C80599" s="4"/>
      <c r="D80599" s="5"/>
      <c r="E80599" s="6"/>
      <c r="F80599" s="7"/>
      <c r="G80599" s="4"/>
    </row>
    <row r="80600" spans="1:7">
      <c r="A80600" s="1"/>
      <c r="B80600" s="4"/>
      <c r="C80600" s="4"/>
      <c r="D80600" s="5"/>
      <c r="E80600" s="6"/>
      <c r="F80600" s="7"/>
      <c r="G80600" s="4"/>
    </row>
    <row r="80601" spans="1:7">
      <c r="A80601" s="1"/>
      <c r="B80601" s="4"/>
      <c r="C80601" s="4"/>
      <c r="D80601" s="5"/>
      <c r="E80601" s="6"/>
      <c r="F80601" s="7"/>
      <c r="G80601" s="4"/>
    </row>
    <row r="80602" spans="1:7">
      <c r="A80602" s="1"/>
      <c r="B80602" s="4"/>
      <c r="C80602" s="4"/>
      <c r="D80602" s="5"/>
      <c r="E80602" s="6"/>
      <c r="F80602" s="7"/>
      <c r="G80602" s="4"/>
    </row>
    <row r="80603" spans="1:7">
      <c r="A80603" s="1"/>
      <c r="B80603" s="4"/>
      <c r="C80603" s="4"/>
      <c r="D80603" s="5"/>
      <c r="E80603" s="6"/>
      <c r="F80603" s="7"/>
      <c r="G80603" s="4"/>
    </row>
    <row r="80604" spans="1:7">
      <c r="A80604" s="1"/>
      <c r="B80604" s="4"/>
      <c r="C80604" s="4"/>
      <c r="D80604" s="5"/>
      <c r="E80604" s="6"/>
      <c r="F80604" s="7"/>
      <c r="G80604" s="4"/>
    </row>
    <row r="80605" spans="1:7">
      <c r="A80605" s="1"/>
      <c r="B80605" s="4"/>
      <c r="C80605" s="4"/>
      <c r="D80605" s="5"/>
      <c r="E80605" s="6"/>
      <c r="F80605" s="7"/>
      <c r="G80605" s="4"/>
    </row>
    <row r="80606" spans="1:7">
      <c r="A80606" s="1"/>
      <c r="B80606" s="4"/>
      <c r="C80606" s="4"/>
      <c r="D80606" s="5"/>
      <c r="E80606" s="6"/>
      <c r="F80606" s="7"/>
      <c r="G80606" s="4"/>
    </row>
    <row r="80607" spans="1:7">
      <c r="A80607" s="1"/>
      <c r="B80607" s="4"/>
      <c r="C80607" s="4"/>
      <c r="D80607" s="5"/>
      <c r="E80607" s="6"/>
      <c r="F80607" s="7"/>
      <c r="G80607" s="4"/>
    </row>
    <row r="80608" spans="1:7">
      <c r="A80608" s="1"/>
      <c r="B80608" s="4"/>
      <c r="C80608" s="4"/>
      <c r="D80608" s="5"/>
      <c r="E80608" s="6"/>
      <c r="F80608" s="7"/>
      <c r="G80608" s="4"/>
    </row>
    <row r="80609" spans="1:7">
      <c r="A80609" s="1"/>
      <c r="B80609" s="4"/>
      <c r="C80609" s="4"/>
      <c r="D80609" s="5"/>
      <c r="E80609" s="6"/>
      <c r="F80609" s="7"/>
      <c r="G80609" s="4"/>
    </row>
    <row r="80610" spans="1:7">
      <c r="A80610" s="1"/>
      <c r="B80610" s="4"/>
      <c r="C80610" s="4"/>
      <c r="D80610" s="5"/>
      <c r="E80610" s="6"/>
      <c r="F80610" s="7"/>
      <c r="G80610" s="4"/>
    </row>
    <row r="80611" spans="1:7">
      <c r="A80611" s="1"/>
      <c r="B80611" s="4"/>
      <c r="C80611" s="4"/>
      <c r="D80611" s="5"/>
      <c r="E80611" s="6"/>
      <c r="F80611" s="7"/>
      <c r="G80611" s="4"/>
    </row>
    <row r="80612" spans="1:7">
      <c r="A80612" s="1"/>
      <c r="B80612" s="4"/>
      <c r="C80612" s="4"/>
      <c r="D80612" s="5"/>
      <c r="E80612" s="6"/>
      <c r="F80612" s="7"/>
      <c r="G80612" s="4"/>
    </row>
    <row r="80613" spans="1:7">
      <c r="A80613" s="1"/>
      <c r="B80613" s="4"/>
      <c r="C80613" s="4"/>
      <c r="D80613" s="5"/>
      <c r="E80613" s="6"/>
      <c r="F80613" s="7"/>
      <c r="G80613" s="4"/>
    </row>
    <row r="80614" spans="1:7">
      <c r="A80614" s="1"/>
      <c r="B80614" s="4"/>
      <c r="C80614" s="4"/>
      <c r="D80614" s="5"/>
      <c r="E80614" s="6"/>
      <c r="F80614" s="7"/>
      <c r="G80614" s="4"/>
    </row>
    <row r="80615" spans="1:7">
      <c r="A80615" s="1"/>
      <c r="B80615" s="4"/>
      <c r="C80615" s="4"/>
      <c r="D80615" s="5"/>
      <c r="E80615" s="6"/>
      <c r="F80615" s="7"/>
      <c r="G80615" s="4"/>
    </row>
    <row r="80616" spans="1:7">
      <c r="A80616" s="1"/>
      <c r="B80616" s="4"/>
      <c r="C80616" s="4"/>
      <c r="D80616" s="5"/>
      <c r="E80616" s="6"/>
      <c r="F80616" s="7"/>
      <c r="G80616" s="4"/>
    </row>
    <row r="80617" spans="1:7">
      <c r="A80617" s="1"/>
      <c r="B80617" s="4"/>
      <c r="C80617" s="4"/>
      <c r="D80617" s="5"/>
      <c r="E80617" s="6"/>
      <c r="F80617" s="7"/>
      <c r="G80617" s="4"/>
    </row>
    <row r="80618" spans="1:7">
      <c r="A80618" s="1"/>
      <c r="B80618" s="4"/>
      <c r="C80618" s="4"/>
      <c r="D80618" s="5"/>
      <c r="E80618" s="6"/>
      <c r="F80618" s="7"/>
      <c r="G80618" s="4"/>
    </row>
    <row r="80619" spans="1:7">
      <c r="A80619" s="1"/>
      <c r="B80619" s="4"/>
      <c r="C80619" s="4"/>
      <c r="D80619" s="5"/>
      <c r="E80619" s="6"/>
      <c r="F80619" s="7"/>
      <c r="G80619" s="4"/>
    </row>
    <row r="80620" spans="1:7">
      <c r="A80620" s="1"/>
      <c r="B80620" s="4"/>
      <c r="C80620" s="4"/>
      <c r="D80620" s="5"/>
      <c r="E80620" s="6"/>
      <c r="F80620" s="7"/>
      <c r="G80620" s="4"/>
    </row>
    <row r="80621" spans="1:7">
      <c r="A80621" s="1"/>
      <c r="B80621" s="4"/>
      <c r="C80621" s="4"/>
      <c r="D80621" s="5"/>
      <c r="E80621" s="6"/>
      <c r="F80621" s="7"/>
      <c r="G80621" s="4"/>
    </row>
    <row r="80622" spans="1:7">
      <c r="A80622" s="1"/>
      <c r="B80622" s="4"/>
      <c r="C80622" s="4"/>
      <c r="D80622" s="5"/>
      <c r="E80622" s="6"/>
      <c r="F80622" s="7"/>
      <c r="G80622" s="4"/>
    </row>
    <row r="80623" spans="1:7">
      <c r="A80623" s="1"/>
      <c r="B80623" s="4"/>
      <c r="C80623" s="4"/>
      <c r="D80623" s="5"/>
      <c r="E80623" s="6"/>
      <c r="F80623" s="7"/>
      <c r="G80623" s="4"/>
    </row>
    <row r="80624" spans="1:7">
      <c r="A80624" s="1"/>
      <c r="B80624" s="4"/>
      <c r="C80624" s="4"/>
      <c r="D80624" s="5"/>
      <c r="E80624" s="6"/>
      <c r="F80624" s="7"/>
      <c r="G80624" s="4"/>
    </row>
    <row r="80625" spans="1:7">
      <c r="A80625" s="1"/>
      <c r="B80625" s="4"/>
      <c r="C80625" s="4"/>
      <c r="D80625" s="5"/>
      <c r="E80625" s="6"/>
      <c r="F80625" s="7"/>
      <c r="G80625" s="4"/>
    </row>
    <row r="80626" spans="1:7">
      <c r="A80626" s="1"/>
      <c r="B80626" s="4"/>
      <c r="C80626" s="4"/>
      <c r="D80626" s="5"/>
      <c r="E80626" s="6"/>
      <c r="F80626" s="7"/>
      <c r="G80626" s="4"/>
    </row>
    <row r="80627" spans="1:7">
      <c r="A80627" s="1"/>
      <c r="B80627" s="4"/>
      <c r="C80627" s="4"/>
      <c r="D80627" s="5"/>
      <c r="E80627" s="6"/>
      <c r="F80627" s="7"/>
      <c r="G80627" s="4"/>
    </row>
    <row r="80628" spans="1:7">
      <c r="A80628" s="1"/>
      <c r="B80628" s="4"/>
      <c r="C80628" s="4"/>
      <c r="D80628" s="5"/>
      <c r="E80628" s="6"/>
      <c r="F80628" s="7"/>
      <c r="G80628" s="4"/>
    </row>
    <row r="80629" spans="1:7">
      <c r="A80629" s="1"/>
      <c r="B80629" s="4"/>
      <c r="C80629" s="4"/>
      <c r="D80629" s="5"/>
      <c r="E80629" s="6"/>
      <c r="F80629" s="7"/>
      <c r="G80629" s="4"/>
    </row>
    <row r="80630" spans="1:7">
      <c r="A80630" s="1"/>
      <c r="B80630" s="4"/>
      <c r="C80630" s="4"/>
      <c r="D80630" s="5"/>
      <c r="E80630" s="6"/>
      <c r="F80630" s="7"/>
      <c r="G80630" s="4"/>
    </row>
    <row r="80631" spans="1:7">
      <c r="A80631" s="1"/>
      <c r="B80631" s="4"/>
      <c r="C80631" s="4"/>
      <c r="D80631" s="5"/>
      <c r="E80631" s="6"/>
      <c r="F80631" s="7"/>
      <c r="G80631" s="4"/>
    </row>
    <row r="80632" spans="1:7">
      <c r="A80632" s="1"/>
      <c r="B80632" s="4"/>
      <c r="C80632" s="4"/>
      <c r="D80632" s="5"/>
      <c r="E80632" s="6"/>
      <c r="F80632" s="7"/>
      <c r="G80632" s="4"/>
    </row>
    <row r="80633" spans="1:7">
      <c r="A80633" s="1"/>
      <c r="B80633" s="4"/>
      <c r="C80633" s="4"/>
      <c r="D80633" s="5"/>
      <c r="E80633" s="6"/>
      <c r="F80633" s="7"/>
      <c r="G80633" s="4"/>
    </row>
    <row r="80634" spans="1:7">
      <c r="A80634" s="1"/>
      <c r="B80634" s="4"/>
      <c r="C80634" s="4"/>
      <c r="D80634" s="5"/>
      <c r="E80634" s="6"/>
      <c r="F80634" s="7"/>
      <c r="G80634" s="4"/>
    </row>
    <row r="80635" spans="1:7">
      <c r="A80635" s="1"/>
      <c r="B80635" s="4"/>
      <c r="C80635" s="4"/>
      <c r="D80635" s="5"/>
      <c r="E80635" s="6"/>
      <c r="F80635" s="7"/>
      <c r="G80635" s="4"/>
    </row>
    <row r="80636" spans="1:7">
      <c r="A80636" s="1"/>
      <c r="B80636" s="4"/>
      <c r="C80636" s="4"/>
      <c r="D80636" s="5"/>
      <c r="E80636" s="6"/>
      <c r="F80636" s="7"/>
      <c r="G80636" s="4"/>
    </row>
    <row r="80637" spans="1:7">
      <c r="A80637" s="1"/>
      <c r="B80637" s="4"/>
      <c r="C80637" s="4"/>
      <c r="D80637" s="5"/>
      <c r="E80637" s="6"/>
      <c r="F80637" s="7"/>
      <c r="G80637" s="4"/>
    </row>
    <row r="80638" spans="1:7">
      <c r="A80638" s="1"/>
      <c r="B80638" s="4"/>
      <c r="C80638" s="4"/>
      <c r="D80638" s="5"/>
      <c r="E80638" s="6"/>
      <c r="F80638" s="7"/>
      <c r="G80638" s="4"/>
    </row>
    <row r="80639" spans="1:7">
      <c r="A80639" s="1"/>
      <c r="B80639" s="4"/>
      <c r="C80639" s="4"/>
      <c r="D80639" s="5"/>
      <c r="E80639" s="6"/>
      <c r="F80639" s="7"/>
      <c r="G80639" s="4"/>
    </row>
    <row r="80640" spans="1:7">
      <c r="A80640" s="1"/>
      <c r="B80640" s="4"/>
      <c r="C80640" s="4"/>
      <c r="D80640" s="5"/>
      <c r="E80640" s="6"/>
      <c r="F80640" s="7"/>
      <c r="G80640" s="4"/>
    </row>
    <row r="80641" spans="1:7">
      <c r="A80641" s="1"/>
      <c r="B80641" s="4"/>
      <c r="C80641" s="4"/>
      <c r="D80641" s="5"/>
      <c r="E80641" s="6"/>
      <c r="F80641" s="7"/>
      <c r="G80641" s="4"/>
    </row>
    <row r="80642" spans="1:7">
      <c r="A80642" s="1"/>
      <c r="B80642" s="4"/>
      <c r="C80642" s="4"/>
      <c r="D80642" s="5"/>
      <c r="E80642" s="6"/>
      <c r="F80642" s="7"/>
      <c r="G80642" s="4"/>
    </row>
    <row r="80643" spans="1:7">
      <c r="A80643" s="1"/>
      <c r="B80643" s="4"/>
      <c r="C80643" s="4"/>
      <c r="D80643" s="5"/>
      <c r="E80643" s="6"/>
      <c r="F80643" s="7"/>
      <c r="G80643" s="4"/>
    </row>
    <row r="80644" spans="1:7">
      <c r="A80644" s="1"/>
      <c r="B80644" s="4"/>
      <c r="C80644" s="4"/>
      <c r="D80644" s="5"/>
      <c r="E80644" s="6"/>
      <c r="F80644" s="7"/>
      <c r="G80644" s="4"/>
    </row>
    <row r="80645" spans="1:7">
      <c r="A80645" s="1"/>
      <c r="B80645" s="4"/>
      <c r="C80645" s="4"/>
      <c r="D80645" s="5"/>
      <c r="E80645" s="6"/>
      <c r="F80645" s="7"/>
      <c r="G80645" s="4"/>
    </row>
    <row r="80646" spans="1:7">
      <c r="A80646" s="1"/>
      <c r="B80646" s="4"/>
      <c r="C80646" s="4"/>
      <c r="D80646" s="5"/>
      <c r="E80646" s="6"/>
      <c r="F80646" s="7"/>
      <c r="G80646" s="4"/>
    </row>
    <row r="80647" spans="1:7">
      <c r="A80647" s="1"/>
      <c r="B80647" s="4"/>
      <c r="C80647" s="4"/>
      <c r="D80647" s="5"/>
      <c r="E80647" s="6"/>
      <c r="F80647" s="7"/>
      <c r="G80647" s="4"/>
    </row>
    <row r="80648" spans="1:7">
      <c r="A80648" s="1"/>
      <c r="B80648" s="4"/>
      <c r="C80648" s="4"/>
      <c r="D80648" s="5"/>
      <c r="E80648" s="6"/>
      <c r="F80648" s="7"/>
      <c r="G80648" s="4"/>
    </row>
    <row r="80649" spans="1:7">
      <c r="A80649" s="1"/>
      <c r="B80649" s="4"/>
      <c r="C80649" s="4"/>
      <c r="D80649" s="5"/>
      <c r="E80649" s="6"/>
      <c r="F80649" s="7"/>
      <c r="G80649" s="4"/>
    </row>
    <row r="80650" spans="1:7">
      <c r="A80650" s="1"/>
      <c r="B80650" s="4"/>
      <c r="C80650" s="4"/>
      <c r="D80650" s="5"/>
      <c r="E80650" s="6"/>
      <c r="F80650" s="7"/>
      <c r="G80650" s="4"/>
    </row>
    <row r="80651" spans="1:7">
      <c r="A80651" s="1"/>
      <c r="B80651" s="4"/>
      <c r="C80651" s="4"/>
      <c r="D80651" s="5"/>
      <c r="E80651" s="6"/>
      <c r="F80651" s="7"/>
      <c r="G80651" s="4"/>
    </row>
    <row r="80652" spans="1:7">
      <c r="A80652" s="1"/>
      <c r="B80652" s="4"/>
      <c r="C80652" s="4"/>
      <c r="D80652" s="5"/>
      <c r="E80652" s="6"/>
      <c r="F80652" s="7"/>
      <c r="G80652" s="4"/>
    </row>
    <row r="80653" spans="1:7">
      <c r="A80653" s="1"/>
      <c r="B80653" s="4"/>
      <c r="C80653" s="4"/>
      <c r="D80653" s="5"/>
      <c r="E80653" s="6"/>
      <c r="F80653" s="7"/>
      <c r="G80653" s="4"/>
    </row>
    <row r="80654" spans="1:7">
      <c r="A80654" s="1"/>
      <c r="B80654" s="4"/>
      <c r="C80654" s="4"/>
      <c r="D80654" s="5"/>
      <c r="E80654" s="6"/>
      <c r="F80654" s="7"/>
      <c r="G80654" s="4"/>
    </row>
    <row r="80655" spans="1:7">
      <c r="A80655" s="1"/>
      <c r="B80655" s="4"/>
      <c r="C80655" s="4"/>
      <c r="D80655" s="5"/>
      <c r="E80655" s="6"/>
      <c r="F80655" s="7"/>
      <c r="G80655" s="4"/>
    </row>
    <row r="80656" spans="1:7">
      <c r="A80656" s="1"/>
      <c r="B80656" s="4"/>
      <c r="C80656" s="4"/>
      <c r="D80656" s="5"/>
      <c r="E80656" s="6"/>
      <c r="F80656" s="7"/>
      <c r="G80656" s="4"/>
    </row>
    <row r="80657" spans="1:7">
      <c r="A80657" s="1"/>
      <c r="B80657" s="4"/>
      <c r="C80657" s="4"/>
      <c r="D80657" s="5"/>
      <c r="E80657" s="6"/>
      <c r="F80657" s="7"/>
      <c r="G80657" s="4"/>
    </row>
    <row r="80658" spans="1:7">
      <c r="A80658" s="1"/>
      <c r="B80658" s="4"/>
      <c r="C80658" s="4"/>
      <c r="D80658" s="5"/>
      <c r="E80658" s="6"/>
      <c r="F80658" s="7"/>
      <c r="G80658" s="4"/>
    </row>
    <row r="80659" spans="1:7">
      <c r="A80659" s="1"/>
      <c r="B80659" s="4"/>
      <c r="C80659" s="4"/>
      <c r="D80659" s="5"/>
      <c r="E80659" s="6"/>
      <c r="F80659" s="7"/>
      <c r="G80659" s="4"/>
    </row>
    <row r="80660" spans="1:7">
      <c r="A80660" s="1"/>
      <c r="B80660" s="4"/>
      <c r="C80660" s="4"/>
      <c r="D80660" s="5"/>
      <c r="E80660" s="6"/>
      <c r="F80660" s="7"/>
      <c r="G80660" s="4"/>
    </row>
    <row r="80661" spans="1:7">
      <c r="A80661" s="1"/>
      <c r="B80661" s="4"/>
      <c r="C80661" s="4"/>
      <c r="D80661" s="5"/>
      <c r="E80661" s="6"/>
      <c r="F80661" s="7"/>
      <c r="G80661" s="4"/>
    </row>
    <row r="80662" spans="1:7">
      <c r="A80662" s="1"/>
      <c r="B80662" s="4"/>
      <c r="C80662" s="4"/>
      <c r="D80662" s="5"/>
      <c r="E80662" s="6"/>
      <c r="F80662" s="7"/>
      <c r="G80662" s="4"/>
    </row>
    <row r="80663" spans="1:7">
      <c r="A80663" s="1"/>
      <c r="B80663" s="4"/>
      <c r="C80663" s="4"/>
      <c r="D80663" s="5"/>
      <c r="E80663" s="6"/>
      <c r="F80663" s="7"/>
      <c r="G80663" s="4"/>
    </row>
    <row r="80664" spans="1:7">
      <c r="A80664" s="1"/>
      <c r="B80664" s="4"/>
      <c r="C80664" s="4"/>
      <c r="D80664" s="5"/>
      <c r="E80664" s="6"/>
      <c r="F80664" s="7"/>
      <c r="G80664" s="4"/>
    </row>
    <row r="80665" spans="1:7">
      <c r="A80665" s="1"/>
      <c r="B80665" s="4"/>
      <c r="C80665" s="4"/>
      <c r="D80665" s="5"/>
      <c r="E80665" s="6"/>
      <c r="F80665" s="7"/>
      <c r="G80665" s="4"/>
    </row>
    <row r="80666" spans="1:7">
      <c r="A80666" s="1"/>
      <c r="B80666" s="4"/>
      <c r="C80666" s="4"/>
      <c r="D80666" s="5"/>
      <c r="E80666" s="6"/>
      <c r="F80666" s="7"/>
      <c r="G80666" s="4"/>
    </row>
    <row r="80667" spans="1:7">
      <c r="A80667" s="1"/>
      <c r="B80667" s="4"/>
      <c r="C80667" s="4"/>
      <c r="D80667" s="5"/>
      <c r="E80667" s="6"/>
      <c r="F80667" s="7"/>
      <c r="G80667" s="4"/>
    </row>
    <row r="80668" spans="1:7">
      <c r="A80668" s="1"/>
      <c r="B80668" s="4"/>
      <c r="C80668" s="4"/>
      <c r="D80668" s="5"/>
      <c r="E80668" s="6"/>
      <c r="F80668" s="7"/>
      <c r="G80668" s="4"/>
    </row>
    <row r="80669" spans="1:7">
      <c r="A80669" s="1"/>
      <c r="B80669" s="4"/>
      <c r="C80669" s="4"/>
      <c r="D80669" s="5"/>
      <c r="E80669" s="6"/>
      <c r="F80669" s="7"/>
      <c r="G80669" s="4"/>
    </row>
    <row r="80670" spans="1:7">
      <c r="A80670" s="1"/>
      <c r="B80670" s="4"/>
      <c r="C80670" s="4"/>
      <c r="D80670" s="5"/>
      <c r="E80670" s="6"/>
      <c r="F80670" s="7"/>
      <c r="G80670" s="4"/>
    </row>
    <row r="80671" spans="1:7">
      <c r="A80671" s="1"/>
      <c r="B80671" s="4"/>
      <c r="C80671" s="4"/>
      <c r="D80671" s="5"/>
      <c r="E80671" s="6"/>
      <c r="F80671" s="7"/>
      <c r="G80671" s="4"/>
    </row>
    <row r="80672" spans="1:7">
      <c r="A80672" s="1"/>
      <c r="B80672" s="4"/>
      <c r="C80672" s="4"/>
      <c r="D80672" s="5"/>
      <c r="E80672" s="6"/>
      <c r="F80672" s="7"/>
      <c r="G80672" s="4"/>
    </row>
    <row r="80673" spans="1:7">
      <c r="A80673" s="1"/>
      <c r="B80673" s="4"/>
      <c r="C80673" s="4"/>
      <c r="D80673" s="5"/>
      <c r="E80673" s="6"/>
      <c r="F80673" s="7"/>
      <c r="G80673" s="4"/>
    </row>
    <row r="80674" spans="1:7">
      <c r="A80674" s="1"/>
      <c r="B80674" s="4"/>
      <c r="C80674" s="4"/>
      <c r="D80674" s="5"/>
      <c r="E80674" s="6"/>
      <c r="F80674" s="7"/>
      <c r="G80674" s="4"/>
    </row>
    <row r="80675" spans="1:7">
      <c r="A80675" s="1"/>
      <c r="B80675" s="4"/>
      <c r="C80675" s="4"/>
      <c r="D80675" s="5"/>
      <c r="E80675" s="6"/>
      <c r="F80675" s="7"/>
      <c r="G80675" s="4"/>
    </row>
    <row r="80676" spans="1:7">
      <c r="A80676" s="1"/>
      <c r="B80676" s="4"/>
      <c r="C80676" s="4"/>
      <c r="D80676" s="5"/>
      <c r="E80676" s="6"/>
      <c r="F80676" s="7"/>
      <c r="G80676" s="4"/>
    </row>
    <row r="80677" spans="1:7">
      <c r="A80677" s="1"/>
      <c r="B80677" s="4"/>
      <c r="C80677" s="4"/>
      <c r="D80677" s="5"/>
      <c r="E80677" s="6"/>
      <c r="F80677" s="7"/>
      <c r="G80677" s="4"/>
    </row>
    <row r="80678" spans="1:7">
      <c r="A80678" s="1"/>
      <c r="B80678" s="4"/>
      <c r="C80678" s="4"/>
      <c r="D80678" s="5"/>
      <c r="E80678" s="6"/>
      <c r="F80678" s="7"/>
      <c r="G80678" s="4"/>
    </row>
    <row r="80679" spans="1:7">
      <c r="A80679" s="1"/>
      <c r="B80679" s="4"/>
      <c r="C80679" s="4"/>
      <c r="D80679" s="5"/>
      <c r="E80679" s="6"/>
      <c r="F80679" s="7"/>
      <c r="G80679" s="4"/>
    </row>
    <row r="80680" spans="1:7">
      <c r="A80680" s="1"/>
      <c r="B80680" s="4"/>
      <c r="C80680" s="4"/>
      <c r="D80680" s="5"/>
      <c r="E80680" s="6"/>
      <c r="F80680" s="7"/>
      <c r="G80680" s="4"/>
    </row>
    <row r="80681" spans="1:7">
      <c r="A80681" s="1"/>
      <c r="B80681" s="4"/>
      <c r="C80681" s="4"/>
      <c r="D80681" s="5"/>
      <c r="E80681" s="6"/>
      <c r="F80681" s="7"/>
      <c r="G80681" s="4"/>
    </row>
    <row r="80682" spans="1:7">
      <c r="A80682" s="1"/>
      <c r="B80682" s="4"/>
      <c r="C80682" s="4"/>
      <c r="D80682" s="5"/>
      <c r="E80682" s="6"/>
      <c r="F80682" s="7"/>
      <c r="G80682" s="4"/>
    </row>
    <row r="80683" spans="1:7">
      <c r="A80683" s="1"/>
      <c r="B80683" s="4"/>
      <c r="C80683" s="4"/>
      <c r="D80683" s="5"/>
      <c r="E80683" s="6"/>
      <c r="F80683" s="7"/>
      <c r="G80683" s="4"/>
    </row>
    <row r="80684" spans="1:7">
      <c r="A80684" s="1"/>
      <c r="B80684" s="4"/>
      <c r="C80684" s="4"/>
      <c r="D80684" s="5"/>
      <c r="E80684" s="6"/>
      <c r="F80684" s="7"/>
      <c r="G80684" s="4"/>
    </row>
    <row r="80685" spans="1:7">
      <c r="A80685" s="1"/>
      <c r="B80685" s="4"/>
      <c r="C80685" s="4"/>
      <c r="D80685" s="5"/>
      <c r="E80685" s="6"/>
      <c r="F80685" s="7"/>
      <c r="G80685" s="4"/>
    </row>
    <row r="80686" spans="1:7">
      <c r="A80686" s="1"/>
      <c r="B80686" s="4"/>
      <c r="C80686" s="4"/>
      <c r="D80686" s="5"/>
      <c r="E80686" s="6"/>
      <c r="F80686" s="7"/>
      <c r="G80686" s="4"/>
    </row>
    <row r="80687" spans="1:7">
      <c r="A80687" s="1"/>
      <c r="B80687" s="4"/>
      <c r="C80687" s="4"/>
      <c r="D80687" s="5"/>
      <c r="E80687" s="6"/>
      <c r="F80687" s="7"/>
      <c r="G80687" s="4"/>
    </row>
    <row r="80688" spans="1:7">
      <c r="A80688" s="1"/>
      <c r="B80688" s="4"/>
      <c r="C80688" s="4"/>
      <c r="D80688" s="5"/>
      <c r="E80688" s="6"/>
      <c r="F80688" s="7"/>
      <c r="G80688" s="4"/>
    </row>
    <row r="80689" spans="1:7">
      <c r="A80689" s="1"/>
      <c r="B80689" s="4"/>
      <c r="C80689" s="4"/>
      <c r="D80689" s="5"/>
      <c r="E80689" s="6"/>
      <c r="F80689" s="7"/>
      <c r="G80689" s="4"/>
    </row>
    <row r="80690" spans="1:7">
      <c r="A80690" s="1"/>
      <c r="B80690" s="4"/>
      <c r="C80690" s="4"/>
      <c r="D80690" s="5"/>
      <c r="E80690" s="6"/>
      <c r="F80690" s="7"/>
      <c r="G80690" s="4"/>
    </row>
    <row r="80691" spans="1:7">
      <c r="A80691" s="1"/>
      <c r="B80691" s="4"/>
      <c r="C80691" s="4"/>
      <c r="D80691" s="5"/>
      <c r="E80691" s="6"/>
      <c r="F80691" s="7"/>
      <c r="G80691" s="4"/>
    </row>
    <row r="80692" spans="1:7">
      <c r="A80692" s="1"/>
      <c r="B80692" s="4"/>
      <c r="C80692" s="4"/>
      <c r="D80692" s="5"/>
      <c r="E80692" s="6"/>
      <c r="F80692" s="7"/>
      <c r="G80692" s="4"/>
    </row>
    <row r="80693" spans="1:7">
      <c r="A80693" s="1"/>
      <c r="B80693" s="4"/>
      <c r="C80693" s="4"/>
      <c r="D80693" s="5"/>
      <c r="E80693" s="6"/>
      <c r="F80693" s="7"/>
      <c r="G80693" s="4"/>
    </row>
    <row r="80694" spans="1:7">
      <c r="A80694" s="1"/>
      <c r="B80694" s="4"/>
      <c r="C80694" s="4"/>
      <c r="D80694" s="5"/>
      <c r="E80694" s="6"/>
      <c r="F80694" s="7"/>
      <c r="G80694" s="4"/>
    </row>
    <row r="80695" spans="1:7">
      <c r="A80695" s="1"/>
      <c r="B80695" s="4"/>
      <c r="C80695" s="4"/>
      <c r="D80695" s="5"/>
      <c r="E80695" s="6"/>
      <c r="F80695" s="7"/>
      <c r="G80695" s="4"/>
    </row>
    <row r="80696" spans="1:7">
      <c r="A80696" s="1"/>
      <c r="B80696" s="4"/>
      <c r="C80696" s="4"/>
      <c r="D80696" s="5"/>
      <c r="E80696" s="6"/>
      <c r="F80696" s="7"/>
      <c r="G80696" s="4"/>
    </row>
    <row r="80697" spans="1:7">
      <c r="A80697" s="1"/>
      <c r="B80697" s="4"/>
      <c r="C80697" s="4"/>
      <c r="D80697" s="5"/>
      <c r="E80697" s="6"/>
      <c r="F80697" s="7"/>
      <c r="G80697" s="4"/>
    </row>
    <row r="80698" spans="1:7">
      <c r="A80698" s="1"/>
      <c r="B80698" s="4"/>
      <c r="C80698" s="4"/>
      <c r="D80698" s="5"/>
      <c r="E80698" s="6"/>
      <c r="F80698" s="7"/>
      <c r="G80698" s="4"/>
    </row>
    <row r="80699" spans="1:7">
      <c r="A80699" s="1"/>
      <c r="B80699" s="4"/>
      <c r="C80699" s="4"/>
      <c r="D80699" s="5"/>
      <c r="E80699" s="6"/>
      <c r="F80699" s="7"/>
      <c r="G80699" s="4"/>
    </row>
    <row r="80700" spans="1:7">
      <c r="A80700" s="1"/>
      <c r="B80700" s="4"/>
      <c r="C80700" s="4"/>
      <c r="D80700" s="5"/>
      <c r="E80700" s="6"/>
      <c r="F80700" s="7"/>
      <c r="G80700" s="4"/>
    </row>
    <row r="80701" spans="1:7">
      <c r="A80701" s="1"/>
      <c r="B80701" s="4"/>
      <c r="C80701" s="4"/>
      <c r="D80701" s="5"/>
      <c r="E80701" s="6"/>
      <c r="F80701" s="7"/>
      <c r="G80701" s="4"/>
    </row>
    <row r="80702" spans="1:7">
      <c r="A80702" s="1"/>
      <c r="B80702" s="4"/>
      <c r="C80702" s="4"/>
      <c r="D80702" s="5"/>
      <c r="E80702" s="6"/>
      <c r="F80702" s="7"/>
      <c r="G80702" s="4"/>
    </row>
    <row r="80703" spans="1:7">
      <c r="A80703" s="1"/>
      <c r="B80703" s="4"/>
      <c r="C80703" s="4"/>
      <c r="D80703" s="5"/>
      <c r="E80703" s="6"/>
      <c r="F80703" s="7"/>
      <c r="G80703" s="4"/>
    </row>
    <row r="80704" spans="1:7">
      <c r="A80704" s="1"/>
      <c r="B80704" s="4"/>
      <c r="C80704" s="4"/>
      <c r="D80704" s="5"/>
      <c r="E80704" s="6"/>
      <c r="F80704" s="7"/>
      <c r="G80704" s="4"/>
    </row>
    <row r="80705" spans="1:7">
      <c r="A80705" s="1"/>
      <c r="B80705" s="4"/>
      <c r="C80705" s="4"/>
      <c r="D80705" s="5"/>
      <c r="E80705" s="6"/>
      <c r="F80705" s="7"/>
      <c r="G80705" s="4"/>
    </row>
    <row r="80706" spans="1:7">
      <c r="A80706" s="1"/>
      <c r="B80706" s="4"/>
      <c r="C80706" s="4"/>
      <c r="D80706" s="5"/>
      <c r="E80706" s="6"/>
      <c r="F80706" s="7"/>
      <c r="G80706" s="4"/>
    </row>
    <row r="80707" spans="1:7">
      <c r="A80707" s="1"/>
      <c r="B80707" s="4"/>
      <c r="C80707" s="4"/>
      <c r="D80707" s="5"/>
      <c r="E80707" s="6"/>
      <c r="F80707" s="7"/>
      <c r="G80707" s="4"/>
    </row>
    <row r="80708" spans="1:7">
      <c r="A80708" s="1"/>
      <c r="B80708" s="4"/>
      <c r="C80708" s="4"/>
      <c r="D80708" s="5"/>
      <c r="E80708" s="6"/>
      <c r="F80708" s="7"/>
      <c r="G80708" s="4"/>
    </row>
    <row r="80709" spans="1:7">
      <c r="A80709" s="1"/>
      <c r="B80709" s="4"/>
      <c r="C80709" s="4"/>
      <c r="D80709" s="5"/>
      <c r="E80709" s="6"/>
      <c r="F80709" s="7"/>
      <c r="G80709" s="4"/>
    </row>
    <row r="80710" spans="1:7">
      <c r="A80710" s="1"/>
      <c r="B80710" s="4"/>
      <c r="C80710" s="4"/>
      <c r="D80710" s="5"/>
      <c r="E80710" s="6"/>
      <c r="F80710" s="7"/>
      <c r="G80710" s="4"/>
    </row>
    <row r="80711" spans="1:7">
      <c r="A80711" s="1"/>
      <c r="B80711" s="4"/>
      <c r="C80711" s="4"/>
      <c r="D80711" s="5"/>
      <c r="E80711" s="6"/>
      <c r="F80711" s="7"/>
      <c r="G80711" s="4"/>
    </row>
    <row r="80712" spans="1:7">
      <c r="A80712" s="1"/>
      <c r="B80712" s="4"/>
      <c r="C80712" s="4"/>
      <c r="D80712" s="5"/>
      <c r="E80712" s="6"/>
      <c r="F80712" s="7"/>
      <c r="G80712" s="4"/>
    </row>
    <row r="80713" spans="1:7">
      <c r="A80713" s="1"/>
      <c r="B80713" s="4"/>
      <c r="C80713" s="4"/>
      <c r="D80713" s="5"/>
      <c r="E80713" s="6"/>
      <c r="F80713" s="7"/>
      <c r="G80713" s="4"/>
    </row>
    <row r="80714" spans="1:7">
      <c r="A80714" s="1"/>
      <c r="B80714" s="4"/>
      <c r="C80714" s="4"/>
      <c r="D80714" s="5"/>
      <c r="E80714" s="6"/>
      <c r="F80714" s="7"/>
      <c r="G80714" s="4"/>
    </row>
    <row r="80715" spans="1:7">
      <c r="A80715" s="1"/>
      <c r="B80715" s="4"/>
      <c r="C80715" s="4"/>
      <c r="D80715" s="5"/>
      <c r="E80715" s="6"/>
      <c r="F80715" s="7"/>
      <c r="G80715" s="4"/>
    </row>
    <row r="80716" spans="1:7">
      <c r="A80716" s="1"/>
      <c r="B80716" s="4"/>
      <c r="C80716" s="4"/>
      <c r="D80716" s="5"/>
      <c r="E80716" s="6"/>
      <c r="F80716" s="7"/>
      <c r="G80716" s="4"/>
    </row>
    <row r="80717" spans="1:7">
      <c r="A80717" s="1"/>
      <c r="B80717" s="4"/>
      <c r="C80717" s="4"/>
      <c r="D80717" s="5"/>
      <c r="E80717" s="6"/>
      <c r="F80717" s="7"/>
      <c r="G80717" s="4"/>
    </row>
    <row r="80718" spans="1:7">
      <c r="A80718" s="1"/>
      <c r="B80718" s="4"/>
      <c r="C80718" s="4"/>
      <c r="D80718" s="5"/>
      <c r="E80718" s="6"/>
      <c r="F80718" s="7"/>
      <c r="G80718" s="4"/>
    </row>
    <row r="80719" spans="1:7">
      <c r="A80719" s="1"/>
      <c r="B80719" s="4"/>
      <c r="C80719" s="4"/>
      <c r="D80719" s="5"/>
      <c r="E80719" s="6"/>
      <c r="F80719" s="7"/>
      <c r="G80719" s="4"/>
    </row>
    <row r="80720" spans="1:7">
      <c r="A80720" s="1"/>
      <c r="B80720" s="4"/>
      <c r="C80720" s="4"/>
      <c r="D80720" s="5"/>
      <c r="E80720" s="6"/>
      <c r="F80720" s="7"/>
      <c r="G80720" s="4"/>
    </row>
    <row r="80721" spans="1:7">
      <c r="A80721" s="1"/>
      <c r="B80721" s="4"/>
      <c r="C80721" s="4"/>
      <c r="D80721" s="5"/>
      <c r="E80721" s="6"/>
      <c r="F80721" s="7"/>
      <c r="G80721" s="4"/>
    </row>
    <row r="80722" spans="1:7">
      <c r="A80722" s="1"/>
      <c r="B80722" s="4"/>
      <c r="C80722" s="4"/>
      <c r="D80722" s="5"/>
      <c r="E80722" s="6"/>
      <c r="F80722" s="7"/>
      <c r="G80722" s="4"/>
    </row>
    <row r="80723" spans="1:7">
      <c r="A80723" s="1"/>
      <c r="B80723" s="4"/>
      <c r="C80723" s="4"/>
      <c r="D80723" s="5"/>
      <c r="E80723" s="6"/>
      <c r="F80723" s="7"/>
      <c r="G80723" s="4"/>
    </row>
    <row r="80724" spans="1:7">
      <c r="A80724" s="1"/>
      <c r="B80724" s="4"/>
      <c r="C80724" s="4"/>
      <c r="D80724" s="5"/>
      <c r="E80724" s="6"/>
      <c r="F80724" s="7"/>
      <c r="G80724" s="4"/>
    </row>
    <row r="80725" spans="1:7">
      <c r="A80725" s="1"/>
      <c r="B80725" s="4"/>
      <c r="C80725" s="4"/>
      <c r="D80725" s="5"/>
      <c r="E80725" s="6"/>
      <c r="F80725" s="7"/>
      <c r="G80725" s="4"/>
    </row>
    <row r="80726" spans="1:7">
      <c r="A80726" s="1"/>
      <c r="B80726" s="4"/>
      <c r="C80726" s="4"/>
      <c r="D80726" s="5"/>
      <c r="E80726" s="6"/>
      <c r="F80726" s="7"/>
      <c r="G80726" s="4"/>
    </row>
    <row r="80727" spans="1:7">
      <c r="A80727" s="1"/>
      <c r="B80727" s="4"/>
      <c r="C80727" s="4"/>
      <c r="D80727" s="5"/>
      <c r="E80727" s="6"/>
      <c r="F80727" s="7"/>
      <c r="G80727" s="4"/>
    </row>
    <row r="80728" spans="1:7">
      <c r="A80728" s="1"/>
      <c r="B80728" s="4"/>
      <c r="C80728" s="4"/>
      <c r="D80728" s="5"/>
      <c r="E80728" s="6"/>
      <c r="F80728" s="7"/>
      <c r="G80728" s="4"/>
    </row>
    <row r="80729" spans="1:7">
      <c r="A80729" s="1"/>
      <c r="B80729" s="4"/>
      <c r="C80729" s="4"/>
      <c r="D80729" s="5"/>
      <c r="E80729" s="6"/>
      <c r="F80729" s="7"/>
      <c r="G80729" s="4"/>
    </row>
    <row r="80730" spans="1:7">
      <c r="A80730" s="1"/>
      <c r="B80730" s="4"/>
      <c r="C80730" s="4"/>
      <c r="D80730" s="5"/>
      <c r="E80730" s="6"/>
      <c r="F80730" s="7"/>
      <c r="G80730" s="4"/>
    </row>
    <row r="80731" spans="1:7">
      <c r="A80731" s="1"/>
      <c r="B80731" s="4"/>
      <c r="C80731" s="4"/>
      <c r="D80731" s="5"/>
      <c r="E80731" s="6"/>
      <c r="F80731" s="7"/>
      <c r="G80731" s="4"/>
    </row>
    <row r="80732" spans="1:7">
      <c r="A80732" s="1"/>
      <c r="B80732" s="4"/>
      <c r="C80732" s="4"/>
      <c r="D80732" s="5"/>
      <c r="E80732" s="6"/>
      <c r="F80732" s="7"/>
      <c r="G80732" s="4"/>
    </row>
    <row r="80733" spans="1:7">
      <c r="A80733" s="1"/>
      <c r="B80733" s="4"/>
      <c r="C80733" s="4"/>
      <c r="D80733" s="5"/>
      <c r="E80733" s="6"/>
      <c r="F80733" s="7"/>
      <c r="G80733" s="4"/>
    </row>
    <row r="80734" spans="1:7">
      <c r="A80734" s="1"/>
      <c r="B80734" s="4"/>
      <c r="C80734" s="4"/>
      <c r="D80734" s="5"/>
      <c r="E80734" s="6"/>
      <c r="F80734" s="7"/>
      <c r="G80734" s="4"/>
    </row>
    <row r="80735" spans="1:7">
      <c r="A80735" s="1"/>
      <c r="B80735" s="4"/>
      <c r="C80735" s="4"/>
      <c r="D80735" s="5"/>
      <c r="E80735" s="6"/>
      <c r="F80735" s="7"/>
      <c r="G80735" s="4"/>
    </row>
    <row r="80736" spans="1:7">
      <c r="A80736" s="1"/>
      <c r="B80736" s="4"/>
      <c r="C80736" s="4"/>
      <c r="D80736" s="5"/>
      <c r="E80736" s="6"/>
      <c r="F80736" s="7"/>
      <c r="G80736" s="4"/>
    </row>
    <row r="80737" spans="1:7">
      <c r="A80737" s="1"/>
      <c r="B80737" s="4"/>
      <c r="C80737" s="4"/>
      <c r="D80737" s="5"/>
      <c r="E80737" s="6"/>
      <c r="F80737" s="7"/>
      <c r="G80737" s="4"/>
    </row>
    <row r="80738" spans="1:7">
      <c r="A80738" s="1"/>
      <c r="B80738" s="4"/>
      <c r="C80738" s="4"/>
      <c r="D80738" s="5"/>
      <c r="E80738" s="6"/>
      <c r="F80738" s="7"/>
      <c r="G80738" s="4"/>
    </row>
    <row r="80739" spans="1:7">
      <c r="A80739" s="1"/>
      <c r="B80739" s="4"/>
      <c r="C80739" s="4"/>
      <c r="D80739" s="5"/>
      <c r="E80739" s="6"/>
      <c r="F80739" s="7"/>
      <c r="G80739" s="4"/>
    </row>
    <row r="80740" spans="1:7">
      <c r="A80740" s="1"/>
      <c r="B80740" s="4"/>
      <c r="C80740" s="4"/>
      <c r="D80740" s="5"/>
      <c r="E80740" s="6"/>
      <c r="F80740" s="7"/>
      <c r="G80740" s="4"/>
    </row>
    <row r="80741" spans="1:7">
      <c r="A80741" s="1"/>
      <c r="B80741" s="4"/>
      <c r="C80741" s="4"/>
      <c r="D80741" s="5"/>
      <c r="E80741" s="6"/>
      <c r="F80741" s="7"/>
      <c r="G80741" s="4"/>
    </row>
    <row r="80742" spans="1:7">
      <c r="A80742" s="1"/>
      <c r="B80742" s="4"/>
      <c r="C80742" s="4"/>
      <c r="D80742" s="5"/>
      <c r="E80742" s="6"/>
      <c r="F80742" s="7"/>
      <c r="G80742" s="4"/>
    </row>
    <row r="80743" spans="1:7">
      <c r="A80743" s="1"/>
      <c r="B80743" s="4"/>
      <c r="C80743" s="4"/>
      <c r="D80743" s="5"/>
      <c r="E80743" s="6"/>
      <c r="F80743" s="7"/>
      <c r="G80743" s="4"/>
    </row>
    <row r="80744" spans="1:7">
      <c r="A80744" s="1"/>
      <c r="B80744" s="4"/>
      <c r="C80744" s="4"/>
      <c r="D80744" s="5"/>
      <c r="E80744" s="6"/>
      <c r="F80744" s="7"/>
      <c r="G80744" s="4"/>
    </row>
    <row r="80745" spans="1:7">
      <c r="A80745" s="1"/>
      <c r="B80745" s="4"/>
      <c r="C80745" s="4"/>
      <c r="D80745" s="5"/>
      <c r="E80745" s="6"/>
      <c r="F80745" s="7"/>
      <c r="G80745" s="4"/>
    </row>
    <row r="80746" spans="1:7">
      <c r="A80746" s="1"/>
      <c r="B80746" s="4"/>
      <c r="C80746" s="4"/>
      <c r="D80746" s="5"/>
      <c r="E80746" s="6"/>
      <c r="F80746" s="7"/>
      <c r="G80746" s="4"/>
    </row>
    <row r="80747" spans="1:7">
      <c r="A80747" s="1"/>
      <c r="B80747" s="4"/>
      <c r="C80747" s="4"/>
      <c r="D80747" s="5"/>
      <c r="E80747" s="6"/>
      <c r="F80747" s="7"/>
      <c r="G80747" s="4"/>
    </row>
    <row r="80748" spans="1:7">
      <c r="A80748" s="1"/>
      <c r="B80748" s="4"/>
      <c r="C80748" s="4"/>
      <c r="D80748" s="5"/>
      <c r="E80748" s="6"/>
      <c r="F80748" s="7"/>
      <c r="G80748" s="4"/>
    </row>
    <row r="80749" spans="1:7">
      <c r="A80749" s="1"/>
      <c r="B80749" s="4"/>
      <c r="C80749" s="4"/>
      <c r="D80749" s="5"/>
      <c r="E80749" s="6"/>
      <c r="F80749" s="7"/>
      <c r="G80749" s="4"/>
    </row>
    <row r="80750" spans="1:7">
      <c r="A80750" s="1"/>
      <c r="B80750" s="4"/>
      <c r="C80750" s="4"/>
      <c r="D80750" s="5"/>
      <c r="E80750" s="6"/>
      <c r="F80750" s="7"/>
      <c r="G80750" s="4"/>
    </row>
    <row r="80751" spans="1:7">
      <c r="A80751" s="1"/>
      <c r="B80751" s="4"/>
      <c r="C80751" s="4"/>
      <c r="D80751" s="5"/>
      <c r="E80751" s="6"/>
      <c r="F80751" s="7"/>
      <c r="G80751" s="4"/>
    </row>
    <row r="80752" spans="1:7">
      <c r="A80752" s="1"/>
      <c r="B80752" s="4"/>
      <c r="C80752" s="4"/>
      <c r="D80752" s="5"/>
      <c r="E80752" s="6"/>
      <c r="F80752" s="7"/>
      <c r="G80752" s="4"/>
    </row>
    <row r="80753" spans="1:7">
      <c r="A80753" s="1"/>
      <c r="B80753" s="4"/>
      <c r="C80753" s="4"/>
      <c r="D80753" s="5"/>
      <c r="E80753" s="6"/>
      <c r="F80753" s="7"/>
      <c r="G80753" s="4"/>
    </row>
    <row r="80754" spans="1:7">
      <c r="A80754" s="1"/>
      <c r="B80754" s="4"/>
      <c r="C80754" s="4"/>
      <c r="D80754" s="5"/>
      <c r="E80754" s="6"/>
      <c r="F80754" s="7"/>
      <c r="G80754" s="4"/>
    </row>
    <row r="80755" spans="1:7">
      <c r="A80755" s="1"/>
      <c r="B80755" s="4"/>
      <c r="C80755" s="4"/>
      <c r="D80755" s="5"/>
      <c r="E80755" s="6"/>
      <c r="F80755" s="7"/>
      <c r="G80755" s="4"/>
    </row>
    <row r="80756" spans="1:7">
      <c r="A80756" s="1"/>
      <c r="B80756" s="4"/>
      <c r="C80756" s="4"/>
      <c r="D80756" s="5"/>
      <c r="E80756" s="6"/>
      <c r="F80756" s="7"/>
      <c r="G80756" s="4"/>
    </row>
    <row r="80757" spans="1:7">
      <c r="A80757" s="1"/>
      <c r="B80757" s="4"/>
      <c r="C80757" s="4"/>
      <c r="D80757" s="5"/>
      <c r="E80757" s="6"/>
      <c r="F80757" s="7"/>
      <c r="G80757" s="4"/>
    </row>
    <row r="80758" spans="1:7">
      <c r="A80758" s="1"/>
      <c r="B80758" s="4"/>
      <c r="C80758" s="4"/>
      <c r="D80758" s="5"/>
      <c r="E80758" s="6"/>
      <c r="F80758" s="7"/>
      <c r="G80758" s="4"/>
    </row>
    <row r="80759" spans="1:7">
      <c r="A80759" s="1"/>
      <c r="B80759" s="4"/>
      <c r="C80759" s="4"/>
      <c r="D80759" s="5"/>
      <c r="E80759" s="6"/>
      <c r="F80759" s="7"/>
      <c r="G80759" s="4"/>
    </row>
    <row r="80760" spans="1:7">
      <c r="A80760" s="1"/>
      <c r="B80760" s="4"/>
      <c r="C80760" s="4"/>
      <c r="D80760" s="5"/>
      <c r="E80760" s="6"/>
      <c r="F80760" s="7"/>
      <c r="G80760" s="4"/>
    </row>
    <row r="80761" spans="1:7">
      <c r="A80761" s="1"/>
      <c r="B80761" s="4"/>
      <c r="C80761" s="4"/>
      <c r="D80761" s="5"/>
      <c r="E80761" s="6"/>
      <c r="F80761" s="7"/>
      <c r="G80761" s="4"/>
    </row>
    <row r="80762" spans="1:7">
      <c r="A80762" s="1"/>
      <c r="B80762" s="4"/>
      <c r="C80762" s="4"/>
      <c r="D80762" s="5"/>
      <c r="E80762" s="6"/>
      <c r="F80762" s="7"/>
      <c r="G80762" s="4"/>
    </row>
    <row r="80763" spans="1:7">
      <c r="A80763" s="1"/>
      <c r="B80763" s="4"/>
      <c r="C80763" s="4"/>
      <c r="D80763" s="5"/>
      <c r="E80763" s="6"/>
      <c r="F80763" s="7"/>
      <c r="G80763" s="4"/>
    </row>
    <row r="80764" spans="1:7">
      <c r="A80764" s="1"/>
      <c r="B80764" s="4"/>
      <c r="C80764" s="4"/>
      <c r="D80764" s="5"/>
      <c r="E80764" s="6"/>
      <c r="F80764" s="7"/>
      <c r="G80764" s="4"/>
    </row>
    <row r="80765" spans="1:7">
      <c r="A80765" s="1"/>
      <c r="B80765" s="4"/>
      <c r="C80765" s="4"/>
      <c r="D80765" s="5"/>
      <c r="E80765" s="6"/>
      <c r="F80765" s="7"/>
      <c r="G80765" s="4"/>
    </row>
    <row r="80766" spans="1:7">
      <c r="A80766" s="1"/>
      <c r="B80766" s="4"/>
      <c r="C80766" s="4"/>
      <c r="D80766" s="5"/>
      <c r="E80766" s="6"/>
      <c r="F80766" s="7"/>
      <c r="G80766" s="4"/>
    </row>
    <row r="80767" spans="1:7">
      <c r="A80767" s="1"/>
      <c r="B80767" s="4"/>
      <c r="C80767" s="4"/>
      <c r="D80767" s="5"/>
      <c r="E80767" s="6"/>
      <c r="F80767" s="7"/>
      <c r="G80767" s="4"/>
    </row>
    <row r="80768" spans="1:7">
      <c r="A80768" s="1"/>
      <c r="B80768" s="4"/>
      <c r="C80768" s="4"/>
      <c r="D80768" s="5"/>
      <c r="E80768" s="6"/>
      <c r="F80768" s="7"/>
      <c r="G80768" s="4"/>
    </row>
    <row r="80769" spans="1:7">
      <c r="A80769" s="1"/>
      <c r="B80769" s="4"/>
      <c r="C80769" s="4"/>
      <c r="D80769" s="5"/>
      <c r="E80769" s="6"/>
      <c r="F80769" s="7"/>
      <c r="G80769" s="4"/>
    </row>
    <row r="80770" spans="1:7">
      <c r="A80770" s="1"/>
      <c r="B80770" s="4"/>
      <c r="C80770" s="4"/>
      <c r="D80770" s="5"/>
      <c r="E80770" s="6"/>
      <c r="F80770" s="7"/>
      <c r="G80770" s="4"/>
    </row>
    <row r="80771" spans="1:7">
      <c r="A80771" s="1"/>
      <c r="B80771" s="4"/>
      <c r="C80771" s="4"/>
      <c r="D80771" s="5"/>
      <c r="E80771" s="6"/>
      <c r="F80771" s="7"/>
      <c r="G80771" s="4"/>
    </row>
    <row r="80772" spans="1:7">
      <c r="A80772" s="1"/>
      <c r="B80772" s="4"/>
      <c r="C80772" s="4"/>
      <c r="D80772" s="5"/>
      <c r="E80772" s="6"/>
      <c r="F80772" s="7"/>
      <c r="G80772" s="4"/>
    </row>
    <row r="80773" spans="1:7">
      <c r="A80773" s="1"/>
      <c r="B80773" s="4"/>
      <c r="C80773" s="4"/>
      <c r="D80773" s="5"/>
      <c r="E80773" s="6"/>
      <c r="F80773" s="7"/>
      <c r="G80773" s="4"/>
    </row>
    <row r="80774" spans="1:7">
      <c r="A80774" s="1"/>
      <c r="B80774" s="4"/>
      <c r="C80774" s="4"/>
      <c r="D80774" s="5"/>
      <c r="E80774" s="6"/>
      <c r="F80774" s="7"/>
      <c r="G80774" s="4"/>
    </row>
    <row r="80775" spans="1:7">
      <c r="A80775" s="1"/>
      <c r="B80775" s="4"/>
      <c r="C80775" s="4"/>
      <c r="D80775" s="5"/>
      <c r="E80775" s="6"/>
      <c r="F80775" s="7"/>
      <c r="G80775" s="4"/>
    </row>
    <row r="80776" spans="1:7">
      <c r="A80776" s="1"/>
      <c r="B80776" s="4"/>
      <c r="C80776" s="4"/>
      <c r="D80776" s="5"/>
      <c r="E80776" s="6"/>
      <c r="F80776" s="7"/>
      <c r="G80776" s="4"/>
    </row>
    <row r="80777" spans="1:7">
      <c r="A80777" s="1"/>
      <c r="B80777" s="4"/>
      <c r="C80777" s="4"/>
      <c r="D80777" s="5"/>
      <c r="E80777" s="6"/>
      <c r="F80777" s="7"/>
      <c r="G80777" s="4"/>
    </row>
    <row r="80778" spans="1:7">
      <c r="A80778" s="1"/>
      <c r="B80778" s="4"/>
      <c r="C80778" s="4"/>
      <c r="D80778" s="5"/>
      <c r="E80778" s="6"/>
      <c r="F80778" s="7"/>
      <c r="G80778" s="4"/>
    </row>
    <row r="80779" spans="1:7">
      <c r="A80779" s="1"/>
      <c r="B80779" s="4"/>
      <c r="C80779" s="4"/>
      <c r="D80779" s="5"/>
      <c r="E80779" s="6"/>
      <c r="F80779" s="7"/>
      <c r="G80779" s="4"/>
    </row>
    <row r="80780" spans="1:7">
      <c r="A80780" s="1"/>
      <c r="B80780" s="4"/>
      <c r="C80780" s="4"/>
      <c r="D80780" s="5"/>
      <c r="E80780" s="6"/>
      <c r="F80780" s="7"/>
      <c r="G80780" s="4"/>
    </row>
    <row r="80781" spans="1:7">
      <c r="A80781" s="1"/>
      <c r="B80781" s="4"/>
      <c r="C80781" s="4"/>
      <c r="D80781" s="5"/>
      <c r="E80781" s="6"/>
      <c r="F80781" s="7"/>
      <c r="G80781" s="4"/>
    </row>
    <row r="80782" spans="1:7">
      <c r="A80782" s="1"/>
      <c r="B80782" s="4"/>
      <c r="C80782" s="4"/>
      <c r="D80782" s="5"/>
      <c r="E80782" s="6"/>
      <c r="F80782" s="7"/>
      <c r="G80782" s="4"/>
    </row>
    <row r="80783" spans="1:7">
      <c r="A80783" s="1"/>
      <c r="B80783" s="4"/>
      <c r="C80783" s="4"/>
      <c r="D80783" s="5"/>
      <c r="E80783" s="6"/>
      <c r="F80783" s="7"/>
      <c r="G80783" s="4"/>
    </row>
    <row r="80784" spans="1:7">
      <c r="A80784" s="1"/>
      <c r="B80784" s="4"/>
      <c r="C80784" s="4"/>
      <c r="D80784" s="5"/>
      <c r="E80784" s="6"/>
      <c r="F80784" s="7"/>
      <c r="G80784" s="4"/>
    </row>
    <row r="80785" spans="1:7">
      <c r="A80785" s="1"/>
      <c r="B80785" s="4"/>
      <c r="C80785" s="4"/>
      <c r="D80785" s="5"/>
      <c r="E80785" s="6"/>
      <c r="F80785" s="7"/>
      <c r="G80785" s="4"/>
    </row>
    <row r="80786" spans="1:7">
      <c r="A80786" s="1"/>
      <c r="B80786" s="4"/>
      <c r="C80786" s="4"/>
      <c r="D80786" s="5"/>
      <c r="E80786" s="6"/>
      <c r="F80786" s="7"/>
      <c r="G80786" s="4"/>
    </row>
    <row r="80787" spans="1:7">
      <c r="A80787" s="1"/>
      <c r="B80787" s="4"/>
      <c r="C80787" s="4"/>
      <c r="D80787" s="5"/>
      <c r="E80787" s="6"/>
      <c r="F80787" s="7"/>
      <c r="G80787" s="4"/>
    </row>
    <row r="80788" spans="1:7">
      <c r="A80788" s="1"/>
      <c r="B80788" s="4"/>
      <c r="C80788" s="4"/>
      <c r="D80788" s="5"/>
      <c r="E80788" s="6"/>
      <c r="F80788" s="7"/>
      <c r="G80788" s="4"/>
    </row>
    <row r="80789" spans="1:7">
      <c r="A80789" s="1"/>
      <c r="B80789" s="4"/>
      <c r="C80789" s="4"/>
      <c r="D80789" s="5"/>
      <c r="E80789" s="6"/>
      <c r="F80789" s="7"/>
      <c r="G80789" s="4"/>
    </row>
    <row r="80790" spans="1:7">
      <c r="A80790" s="1"/>
      <c r="B80790" s="4"/>
      <c r="C80790" s="4"/>
      <c r="D80790" s="5"/>
      <c r="E80790" s="6"/>
      <c r="F80790" s="7"/>
      <c r="G80790" s="4"/>
    </row>
    <row r="80791" spans="1:7">
      <c r="A80791" s="1"/>
      <c r="B80791" s="4"/>
      <c r="C80791" s="4"/>
      <c r="D80791" s="5"/>
      <c r="E80791" s="6"/>
      <c r="F80791" s="7"/>
      <c r="G80791" s="4"/>
    </row>
    <row r="80792" spans="1:7">
      <c r="A80792" s="1"/>
      <c r="B80792" s="4"/>
      <c r="C80792" s="4"/>
      <c r="D80792" s="5"/>
      <c r="E80792" s="6"/>
      <c r="F80792" s="7"/>
      <c r="G80792" s="4"/>
    </row>
    <row r="80793" spans="1:7">
      <c r="A80793" s="1"/>
      <c r="B80793" s="4"/>
      <c r="C80793" s="4"/>
      <c r="D80793" s="5"/>
      <c r="E80793" s="6"/>
      <c r="F80793" s="7"/>
      <c r="G80793" s="4"/>
    </row>
    <row r="80794" spans="1:7">
      <c r="A80794" s="1"/>
      <c r="B80794" s="4"/>
      <c r="C80794" s="4"/>
      <c r="D80794" s="5"/>
      <c r="E80794" s="6"/>
      <c r="F80794" s="7"/>
      <c r="G80794" s="4"/>
    </row>
    <row r="80795" spans="1:7">
      <c r="A80795" s="1"/>
      <c r="B80795" s="4"/>
      <c r="C80795" s="4"/>
      <c r="D80795" s="5"/>
      <c r="E80795" s="6"/>
      <c r="F80795" s="7"/>
      <c r="G80795" s="4"/>
    </row>
    <row r="80796" spans="1:7">
      <c r="A80796" s="1"/>
      <c r="B80796" s="4"/>
      <c r="C80796" s="4"/>
      <c r="D80796" s="5"/>
      <c r="E80796" s="6"/>
      <c r="F80796" s="7"/>
      <c r="G80796" s="4"/>
    </row>
    <row r="80797" spans="1:7">
      <c r="A80797" s="1"/>
      <c r="B80797" s="4"/>
      <c r="C80797" s="4"/>
      <c r="D80797" s="5"/>
      <c r="E80797" s="6"/>
      <c r="F80797" s="7"/>
      <c r="G80797" s="4"/>
    </row>
    <row r="80798" spans="1:7">
      <c r="A80798" s="1"/>
      <c r="B80798" s="4"/>
      <c r="C80798" s="4"/>
      <c r="D80798" s="5"/>
      <c r="E80798" s="6"/>
      <c r="F80798" s="7"/>
      <c r="G80798" s="4"/>
    </row>
    <row r="80799" spans="1:7">
      <c r="A80799" s="1"/>
      <c r="B80799" s="4"/>
      <c r="C80799" s="4"/>
      <c r="D80799" s="5"/>
      <c r="E80799" s="6"/>
      <c r="F80799" s="7"/>
      <c r="G80799" s="4"/>
    </row>
    <row r="80800" spans="1:7">
      <c r="A80800" s="1"/>
      <c r="B80800" s="4"/>
      <c r="C80800" s="4"/>
      <c r="D80800" s="5"/>
      <c r="E80800" s="6"/>
      <c r="F80800" s="7"/>
      <c r="G80800" s="4"/>
    </row>
    <row r="80801" spans="1:7">
      <c r="A80801" s="1"/>
      <c r="B80801" s="4"/>
      <c r="C80801" s="4"/>
      <c r="D80801" s="5"/>
      <c r="E80801" s="6"/>
      <c r="F80801" s="7"/>
      <c r="G80801" s="4"/>
    </row>
    <row r="80802" spans="1:7">
      <c r="A80802" s="1"/>
      <c r="B80802" s="4"/>
      <c r="C80802" s="4"/>
      <c r="D80802" s="5"/>
      <c r="E80802" s="6"/>
      <c r="F80802" s="7"/>
      <c r="G80802" s="4"/>
    </row>
    <row r="80803" spans="1:7">
      <c r="A80803" s="1"/>
      <c r="B80803" s="4"/>
      <c r="C80803" s="4"/>
      <c r="D80803" s="5"/>
      <c r="E80803" s="6"/>
      <c r="F80803" s="7"/>
      <c r="G80803" s="4"/>
    </row>
    <row r="80804" spans="1:7">
      <c r="A80804" s="1"/>
      <c r="B80804" s="4"/>
      <c r="C80804" s="4"/>
      <c r="D80804" s="5"/>
      <c r="E80804" s="6"/>
      <c r="F80804" s="7"/>
      <c r="G80804" s="4"/>
    </row>
    <row r="80805" spans="1:7">
      <c r="A80805" s="1"/>
      <c r="B80805" s="4"/>
      <c r="C80805" s="4"/>
      <c r="D80805" s="5"/>
      <c r="E80805" s="6"/>
      <c r="F80805" s="7"/>
      <c r="G80805" s="4"/>
    </row>
    <row r="80806" spans="1:7">
      <c r="A80806" s="1"/>
      <c r="B80806" s="4"/>
      <c r="C80806" s="4"/>
      <c r="D80806" s="5"/>
      <c r="E80806" s="6"/>
      <c r="F80806" s="7"/>
      <c r="G80806" s="4"/>
    </row>
    <row r="80807" spans="1:7">
      <c r="A80807" s="1"/>
      <c r="B80807" s="4"/>
      <c r="C80807" s="4"/>
      <c r="D80807" s="5"/>
      <c r="E80807" s="6"/>
      <c r="F80807" s="7"/>
      <c r="G80807" s="4"/>
    </row>
    <row r="80808" spans="1:7">
      <c r="A80808" s="1"/>
      <c r="B80808" s="4"/>
      <c r="C80808" s="4"/>
      <c r="D80808" s="5"/>
      <c r="E80808" s="6"/>
      <c r="F80808" s="7"/>
      <c r="G80808" s="4"/>
    </row>
    <row r="80809" spans="1:7">
      <c r="A80809" s="1"/>
      <c r="B80809" s="4"/>
      <c r="C80809" s="4"/>
      <c r="D80809" s="5"/>
      <c r="E80809" s="6"/>
      <c r="F80809" s="7"/>
      <c r="G80809" s="4"/>
    </row>
    <row r="80810" spans="1:7">
      <c r="A80810" s="1"/>
      <c r="B80810" s="4"/>
      <c r="C80810" s="4"/>
      <c r="D80810" s="5"/>
      <c r="E80810" s="6"/>
      <c r="F80810" s="7"/>
      <c r="G80810" s="4"/>
    </row>
    <row r="80811" spans="1:7">
      <c r="A80811" s="1"/>
      <c r="B80811" s="4"/>
      <c r="C80811" s="4"/>
      <c r="D80811" s="5"/>
      <c r="E80811" s="6"/>
      <c r="F80811" s="7"/>
      <c r="G80811" s="4"/>
    </row>
    <row r="80812" spans="1:7">
      <c r="A80812" s="1"/>
      <c r="B80812" s="4"/>
      <c r="C80812" s="4"/>
      <c r="D80812" s="5"/>
      <c r="E80812" s="6"/>
      <c r="F80812" s="7"/>
      <c r="G80812" s="4"/>
    </row>
    <row r="80813" spans="1:7">
      <c r="A80813" s="1"/>
      <c r="B80813" s="4"/>
      <c r="C80813" s="4"/>
      <c r="D80813" s="5"/>
      <c r="E80813" s="6"/>
      <c r="F80813" s="7"/>
      <c r="G80813" s="4"/>
    </row>
    <row r="80814" spans="1:7">
      <c r="A80814" s="1"/>
      <c r="B80814" s="4"/>
      <c r="C80814" s="4"/>
      <c r="D80814" s="5"/>
      <c r="E80814" s="6"/>
      <c r="F80814" s="7"/>
      <c r="G80814" s="4"/>
    </row>
    <row r="80815" spans="1:7">
      <c r="A80815" s="1"/>
      <c r="B80815" s="4"/>
      <c r="C80815" s="4"/>
      <c r="D80815" s="5"/>
      <c r="E80815" s="6"/>
      <c r="F80815" s="7"/>
      <c r="G80815" s="4"/>
    </row>
    <row r="80816" spans="1:7">
      <c r="A80816" s="1"/>
      <c r="B80816" s="4"/>
      <c r="C80816" s="4"/>
      <c r="D80816" s="5"/>
      <c r="E80816" s="6"/>
      <c r="F80816" s="7"/>
      <c r="G80816" s="4"/>
    </row>
    <row r="80817" spans="1:7">
      <c r="A80817" s="1"/>
      <c r="B80817" s="4"/>
      <c r="C80817" s="4"/>
      <c r="D80817" s="5"/>
      <c r="E80817" s="6"/>
      <c r="F80817" s="7"/>
      <c r="G80817" s="4"/>
    </row>
    <row r="80818" spans="1:7">
      <c r="A80818" s="1"/>
      <c r="B80818" s="4"/>
      <c r="C80818" s="4"/>
      <c r="D80818" s="5"/>
      <c r="E80818" s="6"/>
      <c r="F80818" s="7"/>
      <c r="G80818" s="4"/>
    </row>
    <row r="80819" spans="1:7">
      <c r="A80819" s="1"/>
      <c r="B80819" s="4"/>
      <c r="C80819" s="4"/>
      <c r="D80819" s="5"/>
      <c r="E80819" s="6"/>
      <c r="F80819" s="7"/>
      <c r="G80819" s="4"/>
    </row>
    <row r="80820" spans="1:7">
      <c r="A80820" s="1"/>
      <c r="B80820" s="4"/>
      <c r="C80820" s="4"/>
      <c r="D80820" s="5"/>
      <c r="E80820" s="6"/>
      <c r="F80820" s="7"/>
      <c r="G80820" s="4"/>
    </row>
    <row r="80821" spans="1:7">
      <c r="A80821" s="1"/>
      <c r="B80821" s="4"/>
      <c r="C80821" s="4"/>
      <c r="D80821" s="5"/>
      <c r="E80821" s="6"/>
      <c r="F80821" s="7"/>
      <c r="G80821" s="4"/>
    </row>
    <row r="80822" spans="1:7">
      <c r="A80822" s="1"/>
      <c r="B80822" s="4"/>
      <c r="C80822" s="4"/>
      <c r="D80822" s="5"/>
      <c r="E80822" s="6"/>
      <c r="F80822" s="7"/>
      <c r="G80822" s="4"/>
    </row>
    <row r="80823" spans="1:7">
      <c r="A80823" s="1"/>
      <c r="B80823" s="4"/>
      <c r="C80823" s="4"/>
      <c r="D80823" s="5"/>
      <c r="E80823" s="6"/>
      <c r="F80823" s="7"/>
      <c r="G80823" s="4"/>
    </row>
    <row r="80824" spans="1:7">
      <c r="A80824" s="1"/>
      <c r="B80824" s="4"/>
      <c r="C80824" s="4"/>
      <c r="D80824" s="5"/>
      <c r="E80824" s="6"/>
      <c r="F80824" s="7"/>
      <c r="G80824" s="4"/>
    </row>
    <row r="80825" spans="1:7">
      <c r="A80825" s="1"/>
      <c r="B80825" s="4"/>
      <c r="C80825" s="4"/>
      <c r="D80825" s="5"/>
      <c r="E80825" s="6"/>
      <c r="F80825" s="7"/>
      <c r="G80825" s="4"/>
    </row>
    <row r="80826" spans="1:7">
      <c r="A80826" s="1"/>
      <c r="B80826" s="4"/>
      <c r="C80826" s="4"/>
      <c r="D80826" s="5"/>
      <c r="E80826" s="6"/>
      <c r="F80826" s="7"/>
      <c r="G80826" s="4"/>
    </row>
    <row r="80827" spans="1:7">
      <c r="A80827" s="1"/>
      <c r="B80827" s="4"/>
      <c r="C80827" s="4"/>
      <c r="D80827" s="5"/>
      <c r="E80827" s="6"/>
      <c r="F80827" s="7"/>
      <c r="G80827" s="4"/>
    </row>
    <row r="80828" spans="1:7">
      <c r="A80828" s="1"/>
      <c r="B80828" s="4"/>
      <c r="C80828" s="4"/>
      <c r="D80828" s="5"/>
      <c r="E80828" s="6"/>
      <c r="F80828" s="7"/>
      <c r="G80828" s="4"/>
    </row>
    <row r="80829" spans="1:7">
      <c r="A80829" s="1"/>
      <c r="B80829" s="4"/>
      <c r="C80829" s="4"/>
      <c r="D80829" s="5"/>
      <c r="E80829" s="6"/>
      <c r="F80829" s="7"/>
      <c r="G80829" s="4"/>
    </row>
    <row r="80830" spans="1:7">
      <c r="A80830" s="1"/>
      <c r="B80830" s="4"/>
      <c r="C80830" s="4"/>
      <c r="D80830" s="5"/>
      <c r="E80830" s="6"/>
      <c r="F80830" s="7"/>
      <c r="G80830" s="4"/>
    </row>
    <row r="80831" spans="1:7">
      <c r="A80831" s="1"/>
      <c r="B80831" s="4"/>
      <c r="C80831" s="4"/>
      <c r="D80831" s="5"/>
      <c r="E80831" s="6"/>
      <c r="F80831" s="7"/>
      <c r="G80831" s="4"/>
    </row>
    <row r="80832" spans="1:7">
      <c r="A80832" s="1"/>
      <c r="B80832" s="4"/>
      <c r="C80832" s="4"/>
      <c r="D80832" s="5"/>
      <c r="E80832" s="6"/>
      <c r="F80832" s="7"/>
      <c r="G80832" s="4"/>
    </row>
    <row r="80833" spans="1:7">
      <c r="A80833" s="1"/>
      <c r="B80833" s="4"/>
      <c r="C80833" s="4"/>
      <c r="D80833" s="5"/>
      <c r="E80833" s="6"/>
      <c r="F80833" s="7"/>
      <c r="G80833" s="4"/>
    </row>
    <row r="80834" spans="1:7">
      <c r="A80834" s="1"/>
      <c r="B80834" s="4"/>
      <c r="C80834" s="4"/>
      <c r="D80834" s="5"/>
      <c r="E80834" s="6"/>
      <c r="F80834" s="7"/>
      <c r="G80834" s="4"/>
    </row>
    <row r="80835" spans="1:7">
      <c r="A80835" s="1"/>
      <c r="B80835" s="4"/>
      <c r="C80835" s="4"/>
      <c r="D80835" s="5"/>
      <c r="E80835" s="6"/>
      <c r="F80835" s="7"/>
      <c r="G80835" s="4"/>
    </row>
    <row r="80836" spans="1:7">
      <c r="A80836" s="1"/>
      <c r="B80836" s="4"/>
      <c r="C80836" s="4"/>
      <c r="D80836" s="5"/>
      <c r="E80836" s="6"/>
      <c r="F80836" s="7"/>
      <c r="G80836" s="4"/>
    </row>
    <row r="80837" spans="1:7">
      <c r="A80837" s="1"/>
      <c r="B80837" s="4"/>
      <c r="C80837" s="4"/>
      <c r="D80837" s="5"/>
      <c r="E80837" s="6"/>
      <c r="F80837" s="7"/>
      <c r="G80837" s="4"/>
    </row>
    <row r="80838" spans="1:7">
      <c r="A80838" s="1"/>
      <c r="B80838" s="4"/>
      <c r="C80838" s="4"/>
      <c r="D80838" s="5"/>
      <c r="E80838" s="6"/>
      <c r="F80838" s="7"/>
      <c r="G80838" s="4"/>
    </row>
    <row r="80839" spans="1:7">
      <c r="A80839" s="1"/>
      <c r="B80839" s="4"/>
      <c r="C80839" s="4"/>
      <c r="D80839" s="5"/>
      <c r="E80839" s="6"/>
      <c r="F80839" s="7"/>
      <c r="G80839" s="4"/>
    </row>
    <row r="80840" spans="1:7">
      <c r="A80840" s="1"/>
      <c r="B80840" s="4"/>
      <c r="C80840" s="4"/>
      <c r="D80840" s="5"/>
      <c r="E80840" s="6"/>
      <c r="F80840" s="7"/>
      <c r="G80840" s="4"/>
    </row>
    <row r="80841" spans="1:7">
      <c r="A80841" s="1"/>
      <c r="B80841" s="4"/>
      <c r="C80841" s="4"/>
      <c r="D80841" s="5"/>
      <c r="E80841" s="6"/>
      <c r="F80841" s="7"/>
      <c r="G80841" s="4"/>
    </row>
    <row r="80842" spans="1:7">
      <c r="A80842" s="1"/>
      <c r="B80842" s="4"/>
      <c r="C80842" s="4"/>
      <c r="D80842" s="5"/>
      <c r="E80842" s="6"/>
      <c r="F80842" s="7"/>
      <c r="G80842" s="4"/>
    </row>
    <row r="80843" spans="1:7">
      <c r="A80843" s="1"/>
      <c r="B80843" s="4"/>
      <c r="C80843" s="4"/>
      <c r="D80843" s="5"/>
      <c r="E80843" s="6"/>
      <c r="F80843" s="7"/>
      <c r="G80843" s="4"/>
    </row>
    <row r="80844" spans="1:7">
      <c r="A80844" s="1"/>
      <c r="B80844" s="4"/>
      <c r="C80844" s="4"/>
      <c r="D80844" s="5"/>
      <c r="E80844" s="6"/>
      <c r="F80844" s="7"/>
      <c r="G80844" s="4"/>
    </row>
    <row r="80845" spans="1:7">
      <c r="A80845" s="1"/>
      <c r="B80845" s="4"/>
      <c r="C80845" s="4"/>
      <c r="D80845" s="5"/>
      <c r="E80845" s="6"/>
      <c r="F80845" s="7"/>
      <c r="G80845" s="4"/>
    </row>
    <row r="80846" spans="1:7">
      <c r="A80846" s="1"/>
      <c r="B80846" s="4"/>
      <c r="C80846" s="4"/>
      <c r="D80846" s="5"/>
      <c r="E80846" s="6"/>
      <c r="F80846" s="7"/>
      <c r="G80846" s="4"/>
    </row>
    <row r="80847" spans="1:7">
      <c r="A80847" s="1"/>
      <c r="B80847" s="4"/>
      <c r="C80847" s="4"/>
      <c r="D80847" s="5"/>
      <c r="E80847" s="6"/>
      <c r="F80847" s="7"/>
      <c r="G80847" s="4"/>
    </row>
    <row r="80848" spans="1:7">
      <c r="A80848" s="1"/>
      <c r="B80848" s="4"/>
      <c r="C80848" s="4"/>
      <c r="D80848" s="5"/>
      <c r="E80848" s="6"/>
      <c r="F80848" s="7"/>
      <c r="G80848" s="4"/>
    </row>
    <row r="80849" spans="1:7">
      <c r="A80849" s="1"/>
      <c r="B80849" s="4"/>
      <c r="C80849" s="4"/>
      <c r="D80849" s="5"/>
      <c r="E80849" s="6"/>
      <c r="F80849" s="7"/>
      <c r="G80849" s="4"/>
    </row>
    <row r="80850" spans="1:7">
      <c r="A80850" s="1"/>
      <c r="B80850" s="4"/>
      <c r="C80850" s="4"/>
      <c r="D80850" s="5"/>
      <c r="E80850" s="6"/>
      <c r="F80850" s="7"/>
      <c r="G80850" s="4"/>
    </row>
    <row r="80851" spans="1:7">
      <c r="A80851" s="1"/>
      <c r="B80851" s="4"/>
      <c r="C80851" s="4"/>
      <c r="D80851" s="5"/>
      <c r="E80851" s="6"/>
      <c r="F80851" s="7"/>
      <c r="G80851" s="4"/>
    </row>
    <row r="80852" spans="1:7">
      <c r="A80852" s="1"/>
      <c r="B80852" s="4"/>
      <c r="C80852" s="4"/>
      <c r="D80852" s="5"/>
      <c r="E80852" s="6"/>
      <c r="F80852" s="7"/>
      <c r="G80852" s="4"/>
    </row>
    <row r="80853" spans="1:7">
      <c r="A80853" s="1"/>
      <c r="B80853" s="4"/>
      <c r="C80853" s="4"/>
      <c r="D80853" s="5"/>
      <c r="E80853" s="6"/>
      <c r="F80853" s="7"/>
      <c r="G80853" s="4"/>
    </row>
    <row r="80854" spans="1:7">
      <c r="A80854" s="1"/>
      <c r="B80854" s="4"/>
      <c r="C80854" s="4"/>
      <c r="D80854" s="5"/>
      <c r="E80854" s="6"/>
      <c r="F80854" s="7"/>
      <c r="G80854" s="4"/>
    </row>
    <row r="80855" spans="1:7">
      <c r="A80855" s="1"/>
      <c r="B80855" s="4"/>
      <c r="C80855" s="4"/>
      <c r="D80855" s="5"/>
      <c r="E80855" s="6"/>
      <c r="F80855" s="7"/>
      <c r="G80855" s="4"/>
    </row>
    <row r="80856" spans="1:7">
      <c r="A80856" s="1"/>
      <c r="B80856" s="4"/>
      <c r="C80856" s="4"/>
      <c r="D80856" s="5"/>
      <c r="E80856" s="6"/>
      <c r="F80856" s="7"/>
      <c r="G80856" s="4"/>
    </row>
    <row r="80857" spans="1:7">
      <c r="A80857" s="1"/>
      <c r="B80857" s="4"/>
      <c r="C80857" s="4"/>
      <c r="D80857" s="5"/>
      <c r="E80857" s="6"/>
      <c r="F80857" s="7"/>
      <c r="G80857" s="4"/>
    </row>
    <row r="80858" spans="1:7">
      <c r="A80858" s="1"/>
      <c r="B80858" s="4"/>
      <c r="C80858" s="4"/>
      <c r="D80858" s="5"/>
      <c r="E80858" s="6"/>
      <c r="F80858" s="7"/>
      <c r="G80858" s="4"/>
    </row>
    <row r="80859" spans="1:7">
      <c r="A80859" s="1"/>
      <c r="B80859" s="4"/>
      <c r="C80859" s="4"/>
      <c r="D80859" s="5"/>
      <c r="E80859" s="6"/>
      <c r="F80859" s="7"/>
      <c r="G80859" s="4"/>
    </row>
    <row r="80860" spans="1:7">
      <c r="A80860" s="1"/>
      <c r="B80860" s="4"/>
      <c r="C80860" s="4"/>
      <c r="D80860" s="5"/>
      <c r="E80860" s="6"/>
      <c r="F80860" s="7"/>
      <c r="G80860" s="4"/>
    </row>
    <row r="80861" spans="1:7">
      <c r="A80861" s="1"/>
      <c r="B80861" s="4"/>
      <c r="C80861" s="4"/>
      <c r="D80861" s="5"/>
      <c r="E80861" s="6"/>
      <c r="F80861" s="7"/>
      <c r="G80861" s="4"/>
    </row>
    <row r="80862" spans="1:7">
      <c r="A80862" s="1"/>
      <c r="B80862" s="4"/>
      <c r="C80862" s="4"/>
      <c r="D80862" s="5"/>
      <c r="E80862" s="6"/>
      <c r="F80862" s="7"/>
      <c r="G80862" s="4"/>
    </row>
    <row r="80863" spans="1:7">
      <c r="A80863" s="1"/>
      <c r="B80863" s="4"/>
      <c r="C80863" s="4"/>
      <c r="D80863" s="5"/>
      <c r="E80863" s="6"/>
      <c r="F80863" s="7"/>
      <c r="G80863" s="4"/>
    </row>
    <row r="80864" spans="1:7">
      <c r="A80864" s="1"/>
      <c r="B80864" s="4"/>
      <c r="C80864" s="4"/>
      <c r="D80864" s="5"/>
      <c r="E80864" s="6"/>
      <c r="F80864" s="7"/>
      <c r="G80864" s="4"/>
    </row>
    <row r="80865" spans="1:7">
      <c r="A80865" s="1"/>
      <c r="B80865" s="4"/>
      <c r="C80865" s="4"/>
      <c r="D80865" s="5"/>
      <c r="E80865" s="6"/>
      <c r="F80865" s="7"/>
      <c r="G80865" s="4"/>
    </row>
    <row r="80866" spans="1:7">
      <c r="A80866" s="1"/>
      <c r="B80866" s="4"/>
      <c r="C80866" s="4"/>
      <c r="D80866" s="5"/>
      <c r="E80866" s="6"/>
      <c r="F80866" s="7"/>
      <c r="G80866" s="4"/>
    </row>
    <row r="80867" spans="1:7">
      <c r="A80867" s="1"/>
      <c r="B80867" s="4"/>
      <c r="C80867" s="4"/>
      <c r="D80867" s="5"/>
      <c r="E80867" s="6"/>
      <c r="F80867" s="7"/>
      <c r="G80867" s="4"/>
    </row>
    <row r="80868" spans="1:7">
      <c r="A80868" s="1"/>
      <c r="B80868" s="4"/>
      <c r="C80868" s="4"/>
      <c r="D80868" s="5"/>
      <c r="E80868" s="6"/>
      <c r="F80868" s="7"/>
      <c r="G80868" s="4"/>
    </row>
    <row r="80869" spans="1:7">
      <c r="A80869" s="1"/>
      <c r="B80869" s="4"/>
      <c r="C80869" s="4"/>
      <c r="D80869" s="5"/>
      <c r="E80869" s="6"/>
      <c r="F80869" s="7"/>
      <c r="G80869" s="4"/>
    </row>
    <row r="80870" spans="1:7">
      <c r="A80870" s="1"/>
      <c r="B80870" s="4"/>
      <c r="C80870" s="4"/>
      <c r="D80870" s="5"/>
      <c r="E80870" s="6"/>
      <c r="F80870" s="7"/>
      <c r="G80870" s="4"/>
    </row>
    <row r="80871" spans="1:7">
      <c r="A80871" s="1"/>
      <c r="B80871" s="4"/>
      <c r="C80871" s="4"/>
      <c r="D80871" s="5"/>
      <c r="E80871" s="6"/>
      <c r="F80871" s="7"/>
      <c r="G80871" s="4"/>
    </row>
    <row r="80872" spans="1:7">
      <c r="A80872" s="1"/>
      <c r="B80872" s="4"/>
      <c r="C80872" s="4"/>
      <c r="D80872" s="5"/>
      <c r="E80872" s="6"/>
      <c r="F80872" s="7"/>
      <c r="G80872" s="4"/>
    </row>
    <row r="80873" spans="1:7">
      <c r="A80873" s="1"/>
      <c r="B80873" s="4"/>
      <c r="C80873" s="4"/>
      <c r="D80873" s="5"/>
      <c r="E80873" s="6"/>
      <c r="F80873" s="7"/>
      <c r="G80873" s="4"/>
    </row>
    <row r="80874" spans="1:7">
      <c r="A80874" s="1"/>
      <c r="B80874" s="4"/>
      <c r="C80874" s="4"/>
      <c r="D80874" s="5"/>
      <c r="E80874" s="6"/>
      <c r="F80874" s="7"/>
      <c r="G80874" s="4"/>
    </row>
    <row r="80875" spans="1:7">
      <c r="A80875" s="1"/>
      <c r="B80875" s="4"/>
      <c r="C80875" s="4"/>
      <c r="D80875" s="5"/>
      <c r="E80875" s="6"/>
      <c r="F80875" s="7"/>
      <c r="G80875" s="4"/>
    </row>
    <row r="80876" spans="1:7">
      <c r="A80876" s="1"/>
      <c r="B80876" s="4"/>
      <c r="C80876" s="4"/>
      <c r="D80876" s="5"/>
      <c r="E80876" s="6"/>
      <c r="F80876" s="7"/>
      <c r="G80876" s="4"/>
    </row>
    <row r="80877" spans="1:7">
      <c r="A80877" s="1"/>
      <c r="B80877" s="4"/>
      <c r="C80877" s="4"/>
      <c r="D80877" s="5"/>
      <c r="E80877" s="6"/>
      <c r="F80877" s="7"/>
      <c r="G80877" s="4"/>
    </row>
    <row r="80878" spans="1:7">
      <c r="A80878" s="1"/>
      <c r="B80878" s="4"/>
      <c r="C80878" s="4"/>
      <c r="D80878" s="5"/>
      <c r="E80878" s="6"/>
      <c r="F80878" s="7"/>
      <c r="G80878" s="4"/>
    </row>
    <row r="80879" spans="1:7">
      <c r="A80879" s="1"/>
      <c r="B80879" s="4"/>
      <c r="C80879" s="4"/>
      <c r="D80879" s="5"/>
      <c r="E80879" s="6"/>
      <c r="F80879" s="7"/>
      <c r="G80879" s="4"/>
    </row>
    <row r="80880" spans="1:7">
      <c r="A80880" s="1"/>
      <c r="B80880" s="4"/>
      <c r="C80880" s="4"/>
      <c r="D80880" s="5"/>
      <c r="E80880" s="6"/>
      <c r="F80880" s="7"/>
      <c r="G80880" s="4"/>
    </row>
    <row r="80881" spans="1:7">
      <c r="A80881" s="1"/>
      <c r="B80881" s="4"/>
      <c r="C80881" s="4"/>
      <c r="D80881" s="5"/>
      <c r="E80881" s="6"/>
      <c r="F80881" s="7"/>
      <c r="G80881" s="4"/>
    </row>
    <row r="80882" spans="1:7">
      <c r="A80882" s="1"/>
      <c r="B80882" s="4"/>
      <c r="C80882" s="4"/>
      <c r="D80882" s="5"/>
      <c r="E80882" s="6"/>
      <c r="F80882" s="7"/>
      <c r="G80882" s="4"/>
    </row>
    <row r="80883" spans="1:7">
      <c r="A80883" s="1"/>
      <c r="B80883" s="4"/>
      <c r="C80883" s="4"/>
      <c r="D80883" s="5"/>
      <c r="E80883" s="6"/>
      <c r="F80883" s="7"/>
      <c r="G80883" s="4"/>
    </row>
    <row r="80884" spans="1:7">
      <c r="A80884" s="1"/>
      <c r="B80884" s="4"/>
      <c r="C80884" s="4"/>
      <c r="D80884" s="5"/>
      <c r="E80884" s="6"/>
      <c r="F80884" s="7"/>
      <c r="G80884" s="4"/>
    </row>
    <row r="80885" spans="1:7">
      <c r="A80885" s="1"/>
      <c r="B80885" s="4"/>
      <c r="C80885" s="4"/>
      <c r="D80885" s="5"/>
      <c r="E80885" s="6"/>
      <c r="F80885" s="7"/>
      <c r="G80885" s="4"/>
    </row>
    <row r="80886" spans="1:7">
      <c r="A80886" s="1"/>
      <c r="B80886" s="4"/>
      <c r="C80886" s="4"/>
      <c r="D80886" s="5"/>
      <c r="E80886" s="6"/>
      <c r="F80886" s="7"/>
      <c r="G80886" s="4"/>
    </row>
    <row r="80887" spans="1:7">
      <c r="A80887" s="1"/>
      <c r="B80887" s="4"/>
      <c r="C80887" s="4"/>
      <c r="D80887" s="5"/>
      <c r="E80887" s="6"/>
      <c r="F80887" s="7"/>
      <c r="G80887" s="4"/>
    </row>
    <row r="80888" spans="1:7">
      <c r="A80888" s="1"/>
      <c r="B80888" s="4"/>
      <c r="C80888" s="4"/>
      <c r="D80888" s="5"/>
      <c r="E80888" s="6"/>
      <c r="F80888" s="7"/>
      <c r="G80888" s="4"/>
    </row>
    <row r="80889" spans="1:7">
      <c r="A80889" s="1"/>
      <c r="B80889" s="4"/>
      <c r="C80889" s="4"/>
      <c r="D80889" s="5"/>
      <c r="E80889" s="6"/>
      <c r="F80889" s="7"/>
      <c r="G80889" s="4"/>
    </row>
    <row r="80890" spans="1:7">
      <c r="A80890" s="1"/>
      <c r="B80890" s="4"/>
      <c r="C80890" s="4"/>
      <c r="D80890" s="5"/>
      <c r="E80890" s="6"/>
      <c r="F80890" s="7"/>
      <c r="G80890" s="4"/>
    </row>
    <row r="80891" spans="1:7">
      <c r="A80891" s="1"/>
      <c r="B80891" s="4"/>
      <c r="C80891" s="4"/>
      <c r="D80891" s="5"/>
      <c r="E80891" s="6"/>
      <c r="F80891" s="7"/>
      <c r="G80891" s="4"/>
    </row>
    <row r="80892" spans="1:7">
      <c r="A80892" s="1"/>
      <c r="B80892" s="4"/>
      <c r="C80892" s="4"/>
      <c r="D80892" s="5"/>
      <c r="E80892" s="6"/>
      <c r="F80892" s="7"/>
      <c r="G80892" s="4"/>
    </row>
    <row r="80893" spans="1:7">
      <c r="A80893" s="1"/>
      <c r="B80893" s="4"/>
      <c r="C80893" s="4"/>
      <c r="D80893" s="5"/>
      <c r="E80893" s="6"/>
      <c r="F80893" s="7"/>
      <c r="G80893" s="4"/>
    </row>
    <row r="80894" spans="1:7">
      <c r="A80894" s="1"/>
      <c r="B80894" s="4"/>
      <c r="C80894" s="4"/>
      <c r="D80894" s="5"/>
      <c r="E80894" s="6"/>
      <c r="F80894" s="7"/>
      <c r="G80894" s="4"/>
    </row>
    <row r="80895" spans="1:7">
      <c r="A80895" s="1"/>
      <c r="B80895" s="4"/>
      <c r="C80895" s="4"/>
      <c r="D80895" s="5"/>
      <c r="E80895" s="6"/>
      <c r="F80895" s="7"/>
      <c r="G80895" s="4"/>
    </row>
    <row r="80896" spans="1:7">
      <c r="A80896" s="1"/>
      <c r="B80896" s="4"/>
      <c r="C80896" s="4"/>
      <c r="D80896" s="5"/>
      <c r="E80896" s="6"/>
      <c r="F80896" s="7"/>
      <c r="G80896" s="4"/>
    </row>
    <row r="80897" spans="1:7">
      <c r="A80897" s="1"/>
      <c r="B80897" s="4"/>
      <c r="C80897" s="4"/>
      <c r="D80897" s="5"/>
      <c r="E80897" s="6"/>
      <c r="F80897" s="7"/>
      <c r="G80897" s="4"/>
    </row>
    <row r="80898" spans="1:7">
      <c r="A80898" s="1"/>
      <c r="B80898" s="4"/>
      <c r="C80898" s="4"/>
      <c r="D80898" s="5"/>
      <c r="E80898" s="6"/>
      <c r="F80898" s="7"/>
      <c r="G80898" s="4"/>
    </row>
    <row r="80899" spans="1:7">
      <c r="A80899" s="1"/>
      <c r="B80899" s="4"/>
      <c r="C80899" s="4"/>
      <c r="D80899" s="5"/>
      <c r="E80899" s="6"/>
      <c r="F80899" s="7"/>
      <c r="G80899" s="4"/>
    </row>
    <row r="80900" spans="1:7">
      <c r="A80900" s="1"/>
      <c r="B80900" s="4"/>
      <c r="C80900" s="4"/>
      <c r="D80900" s="5"/>
      <c r="E80900" s="6"/>
      <c r="F80900" s="7"/>
      <c r="G80900" s="4"/>
    </row>
    <row r="80901" spans="1:7">
      <c r="A80901" s="1"/>
      <c r="B80901" s="4"/>
      <c r="C80901" s="4"/>
      <c r="D80901" s="5"/>
      <c r="E80901" s="6"/>
      <c r="F80901" s="7"/>
      <c r="G80901" s="4"/>
    </row>
    <row r="80902" spans="1:7">
      <c r="A80902" s="1"/>
      <c r="B80902" s="4"/>
      <c r="C80902" s="4"/>
      <c r="D80902" s="5"/>
      <c r="E80902" s="6"/>
      <c r="F80902" s="7"/>
      <c r="G80902" s="4"/>
    </row>
    <row r="80903" spans="1:7">
      <c r="A80903" s="1"/>
      <c r="B80903" s="4"/>
      <c r="C80903" s="4"/>
      <c r="D80903" s="5"/>
      <c r="E80903" s="6"/>
      <c r="F80903" s="7"/>
      <c r="G80903" s="4"/>
    </row>
    <row r="80904" spans="1:7">
      <c r="A80904" s="1"/>
      <c r="B80904" s="4"/>
      <c r="C80904" s="4"/>
      <c r="D80904" s="5"/>
      <c r="E80904" s="6"/>
      <c r="F80904" s="7"/>
      <c r="G80904" s="4"/>
    </row>
    <row r="80905" spans="1:7">
      <c r="A80905" s="1"/>
      <c r="B80905" s="4"/>
      <c r="C80905" s="4"/>
      <c r="D80905" s="5"/>
      <c r="E80905" s="6"/>
      <c r="F80905" s="7"/>
      <c r="G80905" s="4"/>
    </row>
    <row r="80906" spans="1:7">
      <c r="A80906" s="1"/>
      <c r="B80906" s="4"/>
      <c r="C80906" s="4"/>
      <c r="D80906" s="5"/>
      <c r="E80906" s="6"/>
      <c r="F80906" s="7"/>
      <c r="G80906" s="4"/>
    </row>
    <row r="80907" spans="1:7">
      <c r="A80907" s="1"/>
      <c r="B80907" s="4"/>
      <c r="C80907" s="4"/>
      <c r="D80907" s="5"/>
      <c r="E80907" s="6"/>
      <c r="F80907" s="7"/>
      <c r="G80907" s="4"/>
    </row>
    <row r="80908" spans="1:7">
      <c r="A80908" s="1"/>
      <c r="B80908" s="4"/>
      <c r="C80908" s="4"/>
      <c r="D80908" s="5"/>
      <c r="E80908" s="6"/>
      <c r="F80908" s="7"/>
      <c r="G80908" s="4"/>
    </row>
    <row r="80909" spans="1:7">
      <c r="A80909" s="1"/>
      <c r="B80909" s="4"/>
      <c r="C80909" s="4"/>
      <c r="D80909" s="5"/>
      <c r="E80909" s="6"/>
      <c r="F80909" s="7"/>
      <c r="G80909" s="4"/>
    </row>
    <row r="80910" spans="1:7">
      <c r="A80910" s="1"/>
      <c r="B80910" s="4"/>
      <c r="C80910" s="4"/>
      <c r="D80910" s="5"/>
      <c r="E80910" s="6"/>
      <c r="F80910" s="7"/>
      <c r="G80910" s="4"/>
    </row>
    <row r="80911" spans="1:7">
      <c r="A80911" s="1"/>
      <c r="B80911" s="4"/>
      <c r="C80911" s="4"/>
      <c r="D80911" s="5"/>
      <c r="E80911" s="6"/>
      <c r="F80911" s="7"/>
      <c r="G80911" s="4"/>
    </row>
    <row r="80912" spans="1:7">
      <c r="A80912" s="1"/>
      <c r="B80912" s="4"/>
      <c r="C80912" s="4"/>
      <c r="D80912" s="5"/>
      <c r="E80912" s="6"/>
      <c r="F80912" s="7"/>
      <c r="G80912" s="4"/>
    </row>
    <row r="80913" spans="1:7">
      <c r="A80913" s="1"/>
      <c r="B80913" s="4"/>
      <c r="C80913" s="4"/>
      <c r="D80913" s="5"/>
      <c r="E80913" s="6"/>
      <c r="F80913" s="7"/>
      <c r="G80913" s="4"/>
    </row>
    <row r="80914" spans="1:7">
      <c r="A80914" s="1"/>
      <c r="B80914" s="4"/>
      <c r="C80914" s="4"/>
      <c r="D80914" s="5"/>
      <c r="E80914" s="6"/>
      <c r="F80914" s="7"/>
      <c r="G80914" s="4"/>
    </row>
    <row r="80915" spans="1:7">
      <c r="A80915" s="1"/>
      <c r="B80915" s="4"/>
      <c r="C80915" s="4"/>
      <c r="D80915" s="5"/>
      <c r="E80915" s="6"/>
      <c r="F80915" s="7"/>
      <c r="G80915" s="4"/>
    </row>
    <row r="80916" spans="1:7">
      <c r="A80916" s="1"/>
      <c r="B80916" s="4"/>
      <c r="C80916" s="4"/>
      <c r="D80916" s="5"/>
      <c r="E80916" s="6"/>
      <c r="F80916" s="7"/>
      <c r="G80916" s="4"/>
    </row>
    <row r="80917" spans="1:7">
      <c r="A80917" s="1"/>
      <c r="B80917" s="4"/>
      <c r="C80917" s="4"/>
      <c r="D80917" s="5"/>
      <c r="E80917" s="6"/>
      <c r="F80917" s="7"/>
      <c r="G80917" s="4"/>
    </row>
    <row r="80918" spans="1:7">
      <c r="A80918" s="1"/>
      <c r="B80918" s="4"/>
      <c r="C80918" s="4"/>
      <c r="D80918" s="5"/>
      <c r="E80918" s="6"/>
      <c r="F80918" s="7"/>
      <c r="G80918" s="4"/>
    </row>
    <row r="80919" spans="1:7">
      <c r="A80919" s="1"/>
      <c r="B80919" s="4"/>
      <c r="C80919" s="4"/>
      <c r="D80919" s="5"/>
      <c r="E80919" s="6"/>
      <c r="F80919" s="7"/>
      <c r="G80919" s="4"/>
    </row>
    <row r="80920" spans="1:7">
      <c r="A80920" s="1"/>
      <c r="B80920" s="4"/>
      <c r="C80920" s="4"/>
      <c r="D80920" s="5"/>
      <c r="E80920" s="6"/>
      <c r="F80920" s="7"/>
      <c r="G80920" s="4"/>
    </row>
    <row r="80921" spans="1:7">
      <c r="A80921" s="1"/>
      <c r="B80921" s="4"/>
      <c r="C80921" s="4"/>
      <c r="D80921" s="5"/>
      <c r="E80921" s="6"/>
      <c r="F80921" s="7"/>
      <c r="G80921" s="4"/>
    </row>
    <row r="80922" spans="1:7">
      <c r="A80922" s="1"/>
      <c r="B80922" s="4"/>
      <c r="C80922" s="4"/>
      <c r="D80922" s="5"/>
      <c r="E80922" s="6"/>
      <c r="F80922" s="7"/>
      <c r="G80922" s="4"/>
    </row>
    <row r="80923" spans="1:7">
      <c r="A80923" s="1"/>
      <c r="B80923" s="4"/>
      <c r="C80923" s="4"/>
      <c r="D80923" s="5"/>
      <c r="E80923" s="6"/>
      <c r="F80923" s="7"/>
      <c r="G80923" s="4"/>
    </row>
    <row r="80924" spans="1:7">
      <c r="A80924" s="1"/>
      <c r="B80924" s="4"/>
      <c r="C80924" s="4"/>
      <c r="D80924" s="5"/>
      <c r="E80924" s="6"/>
      <c r="F80924" s="7"/>
      <c r="G80924" s="4"/>
    </row>
    <row r="80925" spans="1:7">
      <c r="A80925" s="1"/>
      <c r="B80925" s="4"/>
      <c r="C80925" s="4"/>
      <c r="D80925" s="5"/>
      <c r="E80925" s="6"/>
      <c r="F80925" s="7"/>
      <c r="G80925" s="4"/>
    </row>
    <row r="80926" spans="1:7">
      <c r="A80926" s="1"/>
      <c r="B80926" s="4"/>
      <c r="C80926" s="4"/>
      <c r="D80926" s="5"/>
      <c r="E80926" s="6"/>
      <c r="F80926" s="7"/>
      <c r="G80926" s="4"/>
    </row>
    <row r="80927" spans="1:7">
      <c r="A80927" s="1"/>
      <c r="B80927" s="4"/>
      <c r="C80927" s="4"/>
      <c r="D80927" s="5"/>
      <c r="E80927" s="6"/>
      <c r="F80927" s="7"/>
      <c r="G80927" s="4"/>
    </row>
    <row r="80928" spans="1:7">
      <c r="A80928" s="1"/>
      <c r="B80928" s="4"/>
      <c r="C80928" s="4"/>
      <c r="D80928" s="5"/>
      <c r="E80928" s="6"/>
      <c r="F80928" s="7"/>
      <c r="G80928" s="4"/>
    </row>
    <row r="80929" spans="1:7">
      <c r="A80929" s="1"/>
      <c r="B80929" s="4"/>
      <c r="C80929" s="4"/>
      <c r="D80929" s="5"/>
      <c r="E80929" s="6"/>
      <c r="F80929" s="7"/>
      <c r="G80929" s="4"/>
    </row>
    <row r="80930" spans="1:7">
      <c r="A80930" s="1"/>
      <c r="B80930" s="4"/>
      <c r="C80930" s="4"/>
      <c r="D80930" s="5"/>
      <c r="E80930" s="6"/>
      <c r="F80930" s="7"/>
      <c r="G80930" s="4"/>
    </row>
    <row r="80931" spans="1:7">
      <c r="A80931" s="1"/>
      <c r="B80931" s="4"/>
      <c r="C80931" s="4"/>
      <c r="D80931" s="5"/>
      <c r="E80931" s="6"/>
      <c r="F80931" s="7"/>
      <c r="G80931" s="4"/>
    </row>
    <row r="80932" spans="1:7">
      <c r="A80932" s="1"/>
      <c r="B80932" s="4"/>
      <c r="C80932" s="4"/>
      <c r="D80932" s="5"/>
      <c r="E80932" s="6"/>
      <c r="F80932" s="7"/>
      <c r="G80932" s="4"/>
    </row>
    <row r="80933" spans="1:7">
      <c r="A80933" s="1"/>
      <c r="B80933" s="4"/>
      <c r="C80933" s="4"/>
      <c r="D80933" s="5"/>
      <c r="E80933" s="6"/>
      <c r="F80933" s="7"/>
      <c r="G80933" s="4"/>
    </row>
    <row r="80934" spans="1:7">
      <c r="A80934" s="1"/>
      <c r="B80934" s="4"/>
      <c r="C80934" s="4"/>
      <c r="D80934" s="5"/>
      <c r="E80934" s="6"/>
      <c r="F80934" s="7"/>
      <c r="G80934" s="4"/>
    </row>
    <row r="80935" spans="1:7">
      <c r="A80935" s="1"/>
      <c r="B80935" s="4"/>
      <c r="C80935" s="4"/>
      <c r="D80935" s="5"/>
      <c r="E80935" s="6"/>
      <c r="F80935" s="7"/>
      <c r="G80935" s="4"/>
    </row>
    <row r="80936" spans="1:7">
      <c r="A80936" s="1"/>
      <c r="B80936" s="4"/>
      <c r="C80936" s="4"/>
      <c r="D80936" s="5"/>
      <c r="E80936" s="6"/>
      <c r="F80936" s="7"/>
      <c r="G80936" s="4"/>
    </row>
    <row r="80937" spans="1:7">
      <c r="A80937" s="1"/>
      <c r="B80937" s="4"/>
      <c r="C80937" s="4"/>
      <c r="D80937" s="5"/>
      <c r="E80937" s="6"/>
      <c r="F80937" s="7"/>
      <c r="G80937" s="4"/>
    </row>
    <row r="80938" spans="1:7">
      <c r="A80938" s="1"/>
      <c r="B80938" s="4"/>
      <c r="C80938" s="4"/>
      <c r="D80938" s="5"/>
      <c r="E80938" s="6"/>
      <c r="F80938" s="7"/>
      <c r="G80938" s="4"/>
    </row>
    <row r="80939" spans="1:7">
      <c r="A80939" s="1"/>
      <c r="B80939" s="4"/>
      <c r="C80939" s="4"/>
      <c r="D80939" s="5"/>
      <c r="E80939" s="6"/>
      <c r="F80939" s="7"/>
      <c r="G80939" s="4"/>
    </row>
    <row r="80940" spans="1:7">
      <c r="A80940" s="1"/>
      <c r="B80940" s="4"/>
      <c r="C80940" s="4"/>
      <c r="D80940" s="5"/>
      <c r="E80940" s="6"/>
      <c r="F80940" s="7"/>
      <c r="G80940" s="4"/>
    </row>
    <row r="80941" spans="1:7">
      <c r="A80941" s="1"/>
      <c r="B80941" s="4"/>
      <c r="C80941" s="4"/>
      <c r="D80941" s="5"/>
      <c r="E80941" s="6"/>
      <c r="F80941" s="7"/>
      <c r="G80941" s="4"/>
    </row>
    <row r="80942" spans="1:7">
      <c r="A80942" s="1"/>
      <c r="B80942" s="4"/>
      <c r="C80942" s="4"/>
      <c r="D80942" s="5"/>
      <c r="E80942" s="6"/>
      <c r="F80942" s="7"/>
      <c r="G80942" s="4"/>
    </row>
    <row r="80943" spans="1:7">
      <c r="A80943" s="1"/>
      <c r="B80943" s="4"/>
      <c r="C80943" s="4"/>
      <c r="D80943" s="5"/>
      <c r="E80943" s="6"/>
      <c r="F80943" s="7"/>
      <c r="G80943" s="4"/>
    </row>
    <row r="80944" spans="1:7">
      <c r="A80944" s="1"/>
      <c r="B80944" s="4"/>
      <c r="C80944" s="4"/>
      <c r="D80944" s="5"/>
      <c r="E80944" s="6"/>
      <c r="F80944" s="7"/>
      <c r="G80944" s="4"/>
    </row>
    <row r="80945" spans="1:7">
      <c r="A80945" s="1"/>
      <c r="B80945" s="4"/>
      <c r="C80945" s="4"/>
      <c r="D80945" s="5"/>
      <c r="E80945" s="6"/>
      <c r="F80945" s="7"/>
      <c r="G80945" s="4"/>
    </row>
    <row r="80946" spans="1:7">
      <c r="A80946" s="1"/>
      <c r="B80946" s="4"/>
      <c r="C80946" s="4"/>
      <c r="D80946" s="5"/>
      <c r="E80946" s="6"/>
      <c r="F80946" s="7"/>
      <c r="G80946" s="4"/>
    </row>
    <row r="80947" spans="1:7">
      <c r="A80947" s="1"/>
      <c r="B80947" s="4"/>
      <c r="C80947" s="4"/>
      <c r="D80947" s="5"/>
      <c r="E80947" s="6"/>
      <c r="F80947" s="7"/>
      <c r="G80947" s="4"/>
    </row>
    <row r="80948" spans="1:7">
      <c r="A80948" s="1"/>
      <c r="B80948" s="4"/>
      <c r="C80948" s="4"/>
      <c r="D80948" s="5"/>
      <c r="E80948" s="6"/>
      <c r="F80948" s="7"/>
      <c r="G80948" s="4"/>
    </row>
    <row r="80949" spans="1:7">
      <c r="A80949" s="1"/>
      <c r="B80949" s="4"/>
      <c r="C80949" s="4"/>
      <c r="D80949" s="5"/>
      <c r="E80949" s="6"/>
      <c r="F80949" s="7"/>
      <c r="G80949" s="4"/>
    </row>
    <row r="80950" spans="1:7">
      <c r="A80950" s="1"/>
      <c r="B80950" s="4"/>
      <c r="C80950" s="4"/>
      <c r="D80950" s="5"/>
      <c r="E80950" s="6"/>
      <c r="F80950" s="7"/>
      <c r="G80950" s="4"/>
    </row>
    <row r="80951" spans="1:7">
      <c r="A80951" s="1"/>
      <c r="B80951" s="4"/>
      <c r="C80951" s="4"/>
      <c r="D80951" s="5"/>
      <c r="E80951" s="6"/>
      <c r="F80951" s="7"/>
      <c r="G80951" s="4"/>
    </row>
    <row r="80952" spans="1:7">
      <c r="A80952" s="1"/>
      <c r="B80952" s="4"/>
      <c r="C80952" s="4"/>
      <c r="D80952" s="5"/>
      <c r="E80952" s="6"/>
      <c r="F80952" s="7"/>
      <c r="G80952" s="4"/>
    </row>
    <row r="80953" spans="1:7">
      <c r="A80953" s="1"/>
      <c r="B80953" s="4"/>
      <c r="C80953" s="4"/>
      <c r="D80953" s="5"/>
      <c r="E80953" s="6"/>
      <c r="F80953" s="7"/>
      <c r="G80953" s="4"/>
    </row>
    <row r="80954" spans="1:7">
      <c r="A80954" s="1"/>
      <c r="B80954" s="4"/>
      <c r="C80954" s="4"/>
      <c r="D80954" s="5"/>
      <c r="E80954" s="6"/>
      <c r="F80954" s="7"/>
      <c r="G80954" s="4"/>
    </row>
    <row r="80955" spans="1:7">
      <c r="A80955" s="1"/>
      <c r="B80955" s="4"/>
      <c r="C80955" s="4"/>
      <c r="D80955" s="5"/>
      <c r="E80955" s="6"/>
      <c r="F80955" s="7"/>
      <c r="G80955" s="4"/>
    </row>
    <row r="80956" spans="1:7">
      <c r="A80956" s="1"/>
      <c r="B80956" s="4"/>
      <c r="C80956" s="4"/>
      <c r="D80956" s="5"/>
      <c r="E80956" s="6"/>
      <c r="F80956" s="7"/>
      <c r="G80956" s="4"/>
    </row>
    <row r="80957" spans="1:7">
      <c r="A80957" s="1"/>
      <c r="B80957" s="4"/>
      <c r="C80957" s="4"/>
      <c r="D80957" s="5"/>
      <c r="E80957" s="6"/>
      <c r="F80957" s="7"/>
      <c r="G80957" s="4"/>
    </row>
    <row r="80958" spans="1:7">
      <c r="A80958" s="1"/>
      <c r="B80958" s="4"/>
      <c r="C80958" s="4"/>
      <c r="D80958" s="5"/>
      <c r="E80958" s="6"/>
      <c r="F80958" s="7"/>
      <c r="G80958" s="4"/>
    </row>
    <row r="80959" spans="1:7">
      <c r="A80959" s="1"/>
      <c r="B80959" s="4"/>
      <c r="C80959" s="4"/>
      <c r="D80959" s="5"/>
      <c r="E80959" s="6"/>
      <c r="F80959" s="7"/>
      <c r="G80959" s="4"/>
    </row>
    <row r="80960" spans="1:7">
      <c r="A80960" s="1"/>
      <c r="B80960" s="4"/>
      <c r="C80960" s="4"/>
      <c r="D80960" s="5"/>
      <c r="E80960" s="6"/>
      <c r="F80960" s="7"/>
      <c r="G80960" s="4"/>
    </row>
    <row r="80961" spans="1:7">
      <c r="A80961" s="1"/>
      <c r="B80961" s="4"/>
      <c r="C80961" s="4"/>
      <c r="D80961" s="5"/>
      <c r="E80961" s="6"/>
      <c r="F80961" s="7"/>
      <c r="G80961" s="4"/>
    </row>
    <row r="80962" spans="1:7">
      <c r="A80962" s="1"/>
      <c r="B80962" s="4"/>
      <c r="C80962" s="4"/>
      <c r="D80962" s="5"/>
      <c r="E80962" s="6"/>
      <c r="F80962" s="7"/>
      <c r="G80962" s="4"/>
    </row>
    <row r="80963" spans="1:7">
      <c r="A80963" s="1"/>
      <c r="B80963" s="4"/>
      <c r="C80963" s="4"/>
      <c r="D80963" s="5"/>
      <c r="E80963" s="6"/>
      <c r="F80963" s="7"/>
      <c r="G80963" s="4"/>
    </row>
    <row r="80964" spans="1:7">
      <c r="A80964" s="1"/>
      <c r="B80964" s="4"/>
      <c r="C80964" s="4"/>
      <c r="D80964" s="5"/>
      <c r="E80964" s="6"/>
      <c r="F80964" s="7"/>
      <c r="G80964" s="4"/>
    </row>
    <row r="80965" spans="1:7">
      <c r="A80965" s="1"/>
      <c r="B80965" s="4"/>
      <c r="C80965" s="4"/>
      <c r="D80965" s="5"/>
      <c r="E80965" s="6"/>
      <c r="F80965" s="7"/>
      <c r="G80965" s="4"/>
    </row>
    <row r="80966" spans="1:7">
      <c r="A80966" s="1"/>
      <c r="B80966" s="4"/>
      <c r="C80966" s="4"/>
      <c r="D80966" s="5"/>
      <c r="E80966" s="6"/>
      <c r="F80966" s="7"/>
      <c r="G80966" s="4"/>
    </row>
    <row r="80967" spans="1:7">
      <c r="A80967" s="1"/>
      <c r="B80967" s="4"/>
      <c r="C80967" s="4"/>
      <c r="D80967" s="5"/>
      <c r="E80967" s="6"/>
      <c r="F80967" s="7"/>
      <c r="G80967" s="4"/>
    </row>
    <row r="80968" spans="1:7">
      <c r="A80968" s="1"/>
      <c r="B80968" s="4"/>
      <c r="C80968" s="4"/>
      <c r="D80968" s="5"/>
      <c r="E80968" s="6"/>
      <c r="F80968" s="7"/>
      <c r="G80968" s="4"/>
    </row>
    <row r="80969" spans="1:7">
      <c r="A80969" s="1"/>
      <c r="B80969" s="4"/>
      <c r="C80969" s="4"/>
      <c r="D80969" s="5"/>
      <c r="E80969" s="6"/>
      <c r="F80969" s="7"/>
      <c r="G80969" s="4"/>
    </row>
    <row r="80970" spans="1:7">
      <c r="A80970" s="1"/>
      <c r="B80970" s="4"/>
      <c r="C80970" s="4"/>
      <c r="D80970" s="5"/>
      <c r="E80970" s="6"/>
      <c r="F80970" s="7"/>
      <c r="G80970" s="4"/>
    </row>
    <row r="80971" spans="1:7">
      <c r="A80971" s="1"/>
      <c r="B80971" s="4"/>
      <c r="C80971" s="4"/>
      <c r="D80971" s="5"/>
      <c r="E80971" s="6"/>
      <c r="F80971" s="7"/>
      <c r="G80971" s="4"/>
    </row>
    <row r="80972" spans="1:7">
      <c r="A80972" s="1"/>
      <c r="B80972" s="4"/>
      <c r="C80972" s="4"/>
      <c r="D80972" s="5"/>
      <c r="E80972" s="6"/>
      <c r="F80972" s="7"/>
      <c r="G80972" s="4"/>
    </row>
    <row r="80973" spans="1:7">
      <c r="A80973" s="1"/>
      <c r="B80973" s="4"/>
      <c r="C80973" s="4"/>
      <c r="D80973" s="5"/>
      <c r="E80973" s="6"/>
      <c r="F80973" s="7"/>
      <c r="G80973" s="4"/>
    </row>
    <row r="80974" spans="1:7">
      <c r="A80974" s="1"/>
      <c r="B80974" s="4"/>
      <c r="C80974" s="4"/>
      <c r="D80974" s="5"/>
      <c r="E80974" s="6"/>
      <c r="F80974" s="7"/>
      <c r="G80974" s="4"/>
    </row>
    <row r="80975" spans="1:7">
      <c r="A80975" s="1"/>
      <c r="B80975" s="4"/>
      <c r="C80975" s="4"/>
      <c r="D80975" s="5"/>
      <c r="E80975" s="6"/>
      <c r="F80975" s="7"/>
      <c r="G80975" s="4"/>
    </row>
    <row r="80976" spans="1:7">
      <c r="A80976" s="1"/>
      <c r="B80976" s="4"/>
      <c r="C80976" s="4"/>
      <c r="D80976" s="5"/>
      <c r="E80976" s="6"/>
      <c r="F80976" s="7"/>
      <c r="G80976" s="4"/>
    </row>
    <row r="80977" spans="1:7">
      <c r="A80977" s="1"/>
      <c r="B80977" s="4"/>
      <c r="C80977" s="4"/>
      <c r="D80977" s="5"/>
      <c r="E80977" s="6"/>
      <c r="F80977" s="7"/>
      <c r="G80977" s="4"/>
    </row>
    <row r="80978" spans="1:7">
      <c r="A80978" s="1"/>
      <c r="B80978" s="4"/>
      <c r="C80978" s="4"/>
      <c r="D80978" s="5"/>
      <c r="E80978" s="6"/>
      <c r="F80978" s="7"/>
      <c r="G80978" s="4"/>
    </row>
    <row r="80979" spans="1:7">
      <c r="A80979" s="1"/>
      <c r="B80979" s="4"/>
      <c r="C80979" s="4"/>
      <c r="D80979" s="5"/>
      <c r="E80979" s="6"/>
      <c r="F80979" s="7"/>
      <c r="G80979" s="4"/>
    </row>
    <row r="80980" spans="1:7">
      <c r="A80980" s="1"/>
      <c r="B80980" s="4"/>
      <c r="C80980" s="4"/>
      <c r="D80980" s="5"/>
      <c r="E80980" s="6"/>
      <c r="F80980" s="7"/>
      <c r="G80980" s="4"/>
    </row>
    <row r="80981" spans="1:7">
      <c r="A80981" s="1"/>
      <c r="B80981" s="4"/>
      <c r="C80981" s="4"/>
      <c r="D80981" s="5"/>
      <c r="E80981" s="6"/>
      <c r="F80981" s="7"/>
      <c r="G80981" s="4"/>
    </row>
    <row r="80982" spans="1:7">
      <c r="A80982" s="1"/>
      <c r="B80982" s="4"/>
      <c r="C80982" s="4"/>
      <c r="D80982" s="5"/>
      <c r="E80982" s="6"/>
      <c r="F80982" s="7"/>
      <c r="G80982" s="4"/>
    </row>
    <row r="80983" spans="1:7">
      <c r="A80983" s="1"/>
      <c r="B80983" s="4"/>
      <c r="C80983" s="4"/>
      <c r="D80983" s="5"/>
      <c r="E80983" s="6"/>
      <c r="F80983" s="7"/>
      <c r="G80983" s="4"/>
    </row>
    <row r="80984" spans="1:7">
      <c r="A80984" s="1"/>
      <c r="B80984" s="4"/>
      <c r="C80984" s="4"/>
      <c r="D80984" s="5"/>
      <c r="E80984" s="6"/>
      <c r="F80984" s="7"/>
      <c r="G80984" s="4"/>
    </row>
    <row r="80985" spans="1:7">
      <c r="A80985" s="1"/>
      <c r="B80985" s="4"/>
      <c r="C80985" s="4"/>
      <c r="D80985" s="5"/>
      <c r="E80985" s="6"/>
      <c r="F80985" s="7"/>
      <c r="G80985" s="4"/>
    </row>
    <row r="80986" spans="1:7">
      <c r="A80986" s="1"/>
      <c r="B80986" s="4"/>
      <c r="C80986" s="4"/>
      <c r="D80986" s="5"/>
      <c r="E80986" s="6"/>
      <c r="F80986" s="7"/>
      <c r="G80986" s="4"/>
    </row>
    <row r="80987" spans="1:7">
      <c r="A80987" s="1"/>
      <c r="B80987" s="4"/>
      <c r="C80987" s="4"/>
      <c r="D80987" s="5"/>
      <c r="E80987" s="6"/>
      <c r="F80987" s="7"/>
      <c r="G80987" s="4"/>
    </row>
    <row r="80988" spans="1:7">
      <c r="A80988" s="1"/>
      <c r="B80988" s="4"/>
      <c r="C80988" s="4"/>
      <c r="D80988" s="5"/>
      <c r="E80988" s="6"/>
      <c r="F80988" s="7"/>
      <c r="G80988" s="4"/>
    </row>
    <row r="80989" spans="1:7">
      <c r="A80989" s="1"/>
      <c r="B80989" s="4"/>
      <c r="C80989" s="4"/>
      <c r="D80989" s="5"/>
      <c r="E80989" s="6"/>
      <c r="F80989" s="7"/>
      <c r="G80989" s="4"/>
    </row>
    <row r="80990" spans="1:7">
      <c r="A80990" s="1"/>
      <c r="B80990" s="4"/>
      <c r="C80990" s="4"/>
      <c r="D80990" s="5"/>
      <c r="E80990" s="6"/>
      <c r="F80990" s="7"/>
      <c r="G80990" s="4"/>
    </row>
    <row r="80991" spans="1:7">
      <c r="A80991" s="1"/>
      <c r="B80991" s="4"/>
      <c r="C80991" s="4"/>
      <c r="D80991" s="5"/>
      <c r="E80991" s="6"/>
      <c r="F80991" s="7"/>
      <c r="G80991" s="4"/>
    </row>
    <row r="80992" spans="1:7">
      <c r="A80992" s="1"/>
      <c r="B80992" s="4"/>
      <c r="C80992" s="4"/>
      <c r="D80992" s="5"/>
      <c r="E80992" s="6"/>
      <c r="F80992" s="7"/>
      <c r="G80992" s="4"/>
    </row>
    <row r="80993" spans="1:7">
      <c r="A80993" s="1"/>
      <c r="B80993" s="4"/>
      <c r="C80993" s="4"/>
      <c r="D80993" s="5"/>
      <c r="E80993" s="6"/>
      <c r="F80993" s="7"/>
      <c r="G80993" s="4"/>
    </row>
    <row r="80994" spans="1:7">
      <c r="A80994" s="1"/>
      <c r="B80994" s="4"/>
      <c r="C80994" s="4"/>
      <c r="D80994" s="5"/>
      <c r="E80994" s="6"/>
      <c r="F80994" s="7"/>
      <c r="G80994" s="4"/>
    </row>
    <row r="80995" spans="1:7">
      <c r="A80995" s="1"/>
      <c r="B80995" s="4"/>
      <c r="C80995" s="4"/>
      <c r="D80995" s="5"/>
      <c r="E80995" s="6"/>
      <c r="F80995" s="7"/>
      <c r="G80995" s="4"/>
    </row>
    <row r="80996" spans="1:7">
      <c r="A80996" s="1"/>
      <c r="B80996" s="4"/>
      <c r="C80996" s="4"/>
      <c r="D80996" s="5"/>
      <c r="E80996" s="6"/>
      <c r="F80996" s="7"/>
      <c r="G80996" s="4"/>
    </row>
    <row r="80997" spans="1:7">
      <c r="A80997" s="1"/>
      <c r="B80997" s="4"/>
      <c r="C80997" s="4"/>
      <c r="D80997" s="5"/>
      <c r="E80997" s="6"/>
      <c r="F80997" s="7"/>
      <c r="G80997" s="4"/>
    </row>
    <row r="80998" spans="1:7">
      <c r="A80998" s="1"/>
      <c r="B80998" s="4"/>
      <c r="C80998" s="4"/>
      <c r="D80998" s="5"/>
      <c r="E80998" s="6"/>
      <c r="F80998" s="7"/>
      <c r="G80998" s="4"/>
    </row>
    <row r="80999" spans="1:7">
      <c r="A80999" s="1"/>
      <c r="B80999" s="4"/>
      <c r="C80999" s="4"/>
      <c r="D80999" s="5"/>
      <c r="E80999" s="6"/>
      <c r="F80999" s="7"/>
      <c r="G80999" s="4"/>
    </row>
    <row r="81000" spans="1:7">
      <c r="A81000" s="1"/>
      <c r="B81000" s="4"/>
      <c r="C81000" s="4"/>
      <c r="D81000" s="5"/>
      <c r="E81000" s="6"/>
      <c r="F81000" s="7"/>
      <c r="G81000" s="4"/>
    </row>
    <row r="81001" spans="1:7">
      <c r="A81001" s="1"/>
      <c r="B81001" s="4"/>
      <c r="C81001" s="4"/>
      <c r="D81001" s="5"/>
      <c r="E81001" s="6"/>
      <c r="F81001" s="7"/>
      <c r="G81001" s="4"/>
    </row>
    <row r="81002" spans="1:7">
      <c r="A81002" s="1"/>
      <c r="B81002" s="4"/>
      <c r="C81002" s="4"/>
      <c r="D81002" s="5"/>
      <c r="E81002" s="6"/>
      <c r="F81002" s="7"/>
      <c r="G81002" s="4"/>
    </row>
    <row r="81003" spans="1:7">
      <c r="A81003" s="1"/>
      <c r="B81003" s="4"/>
      <c r="C81003" s="4"/>
      <c r="D81003" s="5"/>
      <c r="E81003" s="6"/>
      <c r="F81003" s="7"/>
      <c r="G81003" s="4"/>
    </row>
    <row r="81004" spans="1:7">
      <c r="A81004" s="1"/>
      <c r="B81004" s="4"/>
      <c r="C81004" s="4"/>
      <c r="D81004" s="5"/>
      <c r="E81004" s="6"/>
      <c r="F81004" s="7"/>
      <c r="G81004" s="4"/>
    </row>
    <row r="81005" spans="1:7">
      <c r="A81005" s="1"/>
      <c r="B81005" s="4"/>
      <c r="C81005" s="4"/>
      <c r="D81005" s="5"/>
      <c r="E81005" s="6"/>
      <c r="F81005" s="7"/>
      <c r="G81005" s="4"/>
    </row>
    <row r="81006" spans="1:7">
      <c r="A81006" s="1"/>
      <c r="B81006" s="4"/>
      <c r="C81006" s="4"/>
      <c r="D81006" s="5"/>
      <c r="E81006" s="6"/>
      <c r="F81006" s="7"/>
      <c r="G81006" s="4"/>
    </row>
    <row r="81007" spans="1:7">
      <c r="A81007" s="1"/>
      <c r="B81007" s="4"/>
      <c r="C81007" s="4"/>
      <c r="D81007" s="5"/>
      <c r="E81007" s="6"/>
      <c r="F81007" s="7"/>
      <c r="G81007" s="4"/>
    </row>
    <row r="81008" spans="1:7">
      <c r="A81008" s="1"/>
      <c r="B81008" s="4"/>
      <c r="C81008" s="4"/>
      <c r="D81008" s="5"/>
      <c r="E81008" s="6"/>
      <c r="F81008" s="7"/>
      <c r="G81008" s="4"/>
    </row>
    <row r="81009" spans="1:7">
      <c r="A81009" s="1"/>
      <c r="B81009" s="4"/>
      <c r="C81009" s="4"/>
      <c r="D81009" s="5"/>
      <c r="E81009" s="6"/>
      <c r="F81009" s="7"/>
      <c r="G81009" s="4"/>
    </row>
    <row r="81010" spans="1:7">
      <c r="A81010" s="1"/>
      <c r="B81010" s="4"/>
      <c r="C81010" s="4"/>
      <c r="D81010" s="5"/>
      <c r="E81010" s="6"/>
      <c r="F81010" s="7"/>
      <c r="G81010" s="4"/>
    </row>
    <row r="81011" spans="1:7">
      <c r="A81011" s="1"/>
      <c r="B81011" s="4"/>
      <c r="C81011" s="4"/>
      <c r="D81011" s="5"/>
      <c r="E81011" s="6"/>
      <c r="F81011" s="7"/>
      <c r="G81011" s="4"/>
    </row>
    <row r="81012" spans="1:7">
      <c r="A81012" s="1"/>
      <c r="B81012" s="4"/>
      <c r="C81012" s="4"/>
      <c r="D81012" s="5"/>
      <c r="E81012" s="6"/>
      <c r="F81012" s="7"/>
      <c r="G81012" s="4"/>
    </row>
    <row r="81013" spans="1:7">
      <c r="A81013" s="1"/>
      <c r="B81013" s="4"/>
      <c r="C81013" s="4"/>
      <c r="D81013" s="5"/>
      <c r="E81013" s="6"/>
      <c r="F81013" s="7"/>
      <c r="G81013" s="4"/>
    </row>
    <row r="81014" spans="1:7">
      <c r="A81014" s="1"/>
      <c r="B81014" s="4"/>
      <c r="C81014" s="4"/>
      <c r="D81014" s="5"/>
      <c r="E81014" s="6"/>
      <c r="F81014" s="7"/>
      <c r="G81014" s="4"/>
    </row>
    <row r="81015" spans="1:7">
      <c r="A81015" s="1"/>
      <c r="B81015" s="4"/>
      <c r="C81015" s="4"/>
      <c r="D81015" s="5"/>
      <c r="E81015" s="6"/>
      <c r="F81015" s="7"/>
      <c r="G81015" s="4"/>
    </row>
    <row r="81016" spans="1:7">
      <c r="A81016" s="1"/>
      <c r="B81016" s="4"/>
      <c r="C81016" s="4"/>
      <c r="D81016" s="5"/>
      <c r="E81016" s="6"/>
      <c r="F81016" s="7"/>
      <c r="G81016" s="4"/>
    </row>
    <row r="81017" spans="1:7">
      <c r="A81017" s="1"/>
      <c r="B81017" s="4"/>
      <c r="C81017" s="4"/>
      <c r="D81017" s="5"/>
      <c r="E81017" s="6"/>
      <c r="F81017" s="7"/>
      <c r="G81017" s="4"/>
    </row>
    <row r="81018" spans="1:7">
      <c r="A81018" s="1"/>
      <c r="B81018" s="4"/>
      <c r="C81018" s="4"/>
      <c r="D81018" s="5"/>
      <c r="E81018" s="6"/>
      <c r="F81018" s="7"/>
      <c r="G81018" s="4"/>
    </row>
    <row r="81019" spans="1:7">
      <c r="A81019" s="1"/>
      <c r="B81019" s="4"/>
      <c r="C81019" s="4"/>
      <c r="D81019" s="5"/>
      <c r="E81019" s="6"/>
      <c r="F81019" s="7"/>
      <c r="G81019" s="4"/>
    </row>
    <row r="81020" spans="1:7">
      <c r="A81020" s="1"/>
      <c r="B81020" s="4"/>
      <c r="C81020" s="4"/>
      <c r="D81020" s="5"/>
      <c r="E81020" s="6"/>
      <c r="F81020" s="7"/>
      <c r="G81020" s="4"/>
    </row>
    <row r="81021" spans="1:7">
      <c r="A81021" s="1"/>
      <c r="B81021" s="4"/>
      <c r="C81021" s="4"/>
      <c r="D81021" s="5"/>
      <c r="E81021" s="6"/>
      <c r="F81021" s="7"/>
      <c r="G81021" s="4"/>
    </row>
    <row r="81022" spans="1:7">
      <c r="A81022" s="1"/>
      <c r="B81022" s="4"/>
      <c r="C81022" s="4"/>
      <c r="D81022" s="5"/>
      <c r="E81022" s="6"/>
      <c r="F81022" s="7"/>
      <c r="G81022" s="4"/>
    </row>
    <row r="81023" spans="1:7">
      <c r="A81023" s="1"/>
      <c r="B81023" s="4"/>
      <c r="C81023" s="4"/>
      <c r="D81023" s="5"/>
      <c r="E81023" s="6"/>
      <c r="F81023" s="7"/>
      <c r="G81023" s="4"/>
    </row>
    <row r="81024" spans="1:7">
      <c r="A81024" s="1"/>
      <c r="B81024" s="4"/>
      <c r="C81024" s="4"/>
      <c r="D81024" s="5"/>
      <c r="E81024" s="6"/>
      <c r="F81024" s="7"/>
      <c r="G81024" s="4"/>
    </row>
    <row r="81025" spans="1:7">
      <c r="A81025" s="1"/>
      <c r="B81025" s="4"/>
      <c r="C81025" s="4"/>
      <c r="D81025" s="5"/>
      <c r="E81025" s="6"/>
      <c r="F81025" s="7"/>
      <c r="G81025" s="4"/>
    </row>
    <row r="81026" spans="1:7">
      <c r="A81026" s="1"/>
      <c r="B81026" s="4"/>
      <c r="C81026" s="4"/>
      <c r="D81026" s="5"/>
      <c r="E81026" s="6"/>
      <c r="F81026" s="7"/>
      <c r="G81026" s="4"/>
    </row>
    <row r="81027" spans="1:7">
      <c r="A81027" s="1"/>
      <c r="B81027" s="4"/>
      <c r="C81027" s="4"/>
      <c r="D81027" s="5"/>
      <c r="E81027" s="6"/>
      <c r="F81027" s="7"/>
      <c r="G81027" s="4"/>
    </row>
    <row r="81028" spans="1:7">
      <c r="A81028" s="1"/>
      <c r="B81028" s="4"/>
      <c r="C81028" s="4"/>
      <c r="D81028" s="5"/>
      <c r="E81028" s="6"/>
      <c r="F81028" s="7"/>
      <c r="G81028" s="4"/>
    </row>
    <row r="81029" spans="1:7">
      <c r="A81029" s="1"/>
      <c r="B81029" s="4"/>
      <c r="C81029" s="4"/>
      <c r="D81029" s="5"/>
      <c r="E81029" s="6"/>
      <c r="F81029" s="7"/>
      <c r="G81029" s="4"/>
    </row>
    <row r="81030" spans="1:7">
      <c r="A81030" s="1"/>
      <c r="B81030" s="4"/>
      <c r="C81030" s="4"/>
      <c r="D81030" s="5"/>
      <c r="E81030" s="6"/>
      <c r="F81030" s="7"/>
      <c r="G81030" s="4"/>
    </row>
    <row r="81031" spans="1:7">
      <c r="A81031" s="1"/>
      <c r="B81031" s="4"/>
      <c r="C81031" s="4"/>
      <c r="D81031" s="5"/>
      <c r="E81031" s="6"/>
      <c r="F81031" s="7"/>
      <c r="G81031" s="4"/>
    </row>
    <row r="81032" spans="1:7">
      <c r="A81032" s="1"/>
      <c r="B81032" s="4"/>
      <c r="C81032" s="4"/>
      <c r="D81032" s="5"/>
      <c r="E81032" s="6"/>
      <c r="F81032" s="7"/>
      <c r="G81032" s="4"/>
    </row>
    <row r="81033" spans="1:7">
      <c r="A81033" s="1"/>
      <c r="B81033" s="4"/>
      <c r="C81033" s="4"/>
      <c r="D81033" s="5"/>
      <c r="E81033" s="6"/>
      <c r="F81033" s="7"/>
      <c r="G81033" s="4"/>
    </row>
    <row r="81034" spans="1:7">
      <c r="A81034" s="1"/>
      <c r="B81034" s="4"/>
      <c r="C81034" s="4"/>
      <c r="D81034" s="5"/>
      <c r="E81034" s="6"/>
      <c r="F81034" s="7"/>
      <c r="G81034" s="4"/>
    </row>
    <row r="81035" spans="1:7">
      <c r="A81035" s="1"/>
      <c r="B81035" s="4"/>
      <c r="C81035" s="4"/>
      <c r="D81035" s="5"/>
      <c r="E81035" s="6"/>
      <c r="F81035" s="7"/>
      <c r="G81035" s="4"/>
    </row>
    <row r="81036" spans="1:7">
      <c r="A81036" s="1"/>
      <c r="B81036" s="4"/>
      <c r="C81036" s="4"/>
      <c r="D81036" s="5"/>
      <c r="E81036" s="6"/>
      <c r="F81036" s="7"/>
      <c r="G81036" s="4"/>
    </row>
    <row r="81037" spans="1:7">
      <c r="A81037" s="1"/>
      <c r="B81037" s="4"/>
      <c r="C81037" s="4"/>
      <c r="D81037" s="5"/>
      <c r="E81037" s="6"/>
      <c r="F81037" s="7"/>
      <c r="G81037" s="4"/>
    </row>
    <row r="81038" spans="1:7">
      <c r="A81038" s="1"/>
      <c r="B81038" s="4"/>
      <c r="C81038" s="4"/>
      <c r="D81038" s="5"/>
      <c r="E81038" s="6"/>
      <c r="F81038" s="7"/>
      <c r="G81038" s="4"/>
    </row>
    <row r="81039" spans="1:7">
      <c r="A81039" s="1"/>
      <c r="B81039" s="4"/>
      <c r="C81039" s="4"/>
      <c r="D81039" s="5"/>
      <c r="E81039" s="6"/>
      <c r="F81039" s="7"/>
      <c r="G81039" s="4"/>
    </row>
    <row r="81040" spans="1:7">
      <c r="A81040" s="1"/>
      <c r="B81040" s="4"/>
      <c r="C81040" s="4"/>
      <c r="D81040" s="5"/>
      <c r="E81040" s="6"/>
      <c r="F81040" s="7"/>
      <c r="G81040" s="4"/>
    </row>
    <row r="81041" spans="1:7">
      <c r="A81041" s="1"/>
      <c r="B81041" s="4"/>
      <c r="C81041" s="4"/>
      <c r="D81041" s="5"/>
      <c r="E81041" s="6"/>
      <c r="F81041" s="7"/>
      <c r="G81041" s="4"/>
    </row>
    <row r="81042" spans="1:7">
      <c r="A81042" s="1"/>
      <c r="B81042" s="4"/>
      <c r="C81042" s="4"/>
      <c r="D81042" s="5"/>
      <c r="E81042" s="6"/>
      <c r="F81042" s="7"/>
      <c r="G81042" s="4"/>
    </row>
    <row r="81043" spans="1:7">
      <c r="A81043" s="1"/>
      <c r="B81043" s="4"/>
      <c r="C81043" s="4"/>
      <c r="D81043" s="5"/>
      <c r="E81043" s="6"/>
      <c r="F81043" s="7"/>
      <c r="G81043" s="4"/>
    </row>
    <row r="81044" spans="1:7">
      <c r="A81044" s="1"/>
      <c r="B81044" s="4"/>
      <c r="C81044" s="4"/>
      <c r="D81044" s="5"/>
      <c r="E81044" s="6"/>
      <c r="F81044" s="7"/>
      <c r="G81044" s="4"/>
    </row>
    <row r="81045" spans="1:7">
      <c r="A81045" s="1"/>
      <c r="B81045" s="4"/>
      <c r="C81045" s="4"/>
      <c r="D81045" s="5"/>
      <c r="E81045" s="6"/>
      <c r="F81045" s="7"/>
      <c r="G81045" s="4"/>
    </row>
    <row r="81046" spans="1:7">
      <c r="A81046" s="1"/>
      <c r="B81046" s="4"/>
      <c r="C81046" s="4"/>
      <c r="D81046" s="5"/>
      <c r="E81046" s="6"/>
      <c r="F81046" s="7"/>
      <c r="G81046" s="4"/>
    </row>
    <row r="81047" spans="1:7">
      <c r="A81047" s="1"/>
      <c r="B81047" s="4"/>
      <c r="C81047" s="4"/>
      <c r="D81047" s="5"/>
      <c r="E81047" s="6"/>
      <c r="F81047" s="7"/>
      <c r="G81047" s="4"/>
    </row>
    <row r="81048" spans="1:7">
      <c r="A81048" s="1"/>
      <c r="B81048" s="4"/>
      <c r="C81048" s="4"/>
      <c r="D81048" s="5"/>
      <c r="E81048" s="6"/>
      <c r="F81048" s="7"/>
      <c r="G81048" s="4"/>
    </row>
    <row r="81049" spans="1:7">
      <c r="A81049" s="1"/>
      <c r="B81049" s="4"/>
      <c r="C81049" s="4"/>
      <c r="D81049" s="5"/>
      <c r="E81049" s="6"/>
      <c r="F81049" s="7"/>
      <c r="G81049" s="4"/>
    </row>
    <row r="81050" spans="1:7">
      <c r="A81050" s="1"/>
      <c r="B81050" s="4"/>
      <c r="C81050" s="4"/>
      <c r="D81050" s="5"/>
      <c r="E81050" s="6"/>
      <c r="F81050" s="7"/>
      <c r="G81050" s="4"/>
    </row>
    <row r="81051" spans="1:7">
      <c r="A81051" s="1"/>
      <c r="B81051" s="4"/>
      <c r="C81051" s="4"/>
      <c r="D81051" s="5"/>
      <c r="E81051" s="6"/>
      <c r="F81051" s="7"/>
      <c r="G81051" s="4"/>
    </row>
    <row r="81052" spans="1:7">
      <c r="A81052" s="1"/>
      <c r="B81052" s="4"/>
      <c r="C81052" s="4"/>
      <c r="D81052" s="5"/>
      <c r="E81052" s="6"/>
      <c r="F81052" s="7"/>
      <c r="G81052" s="4"/>
    </row>
    <row r="81053" spans="1:7">
      <c r="A81053" s="1"/>
      <c r="B81053" s="4"/>
      <c r="C81053" s="4"/>
      <c r="D81053" s="5"/>
      <c r="E81053" s="6"/>
      <c r="F81053" s="7"/>
      <c r="G81053" s="4"/>
    </row>
    <row r="81054" spans="1:7">
      <c r="A81054" s="1"/>
      <c r="B81054" s="4"/>
      <c r="C81054" s="4"/>
      <c r="D81054" s="5"/>
      <c r="E81054" s="6"/>
      <c r="F81054" s="7"/>
      <c r="G81054" s="4"/>
    </row>
    <row r="81055" spans="1:7">
      <c r="A81055" s="1"/>
      <c r="B81055" s="4"/>
      <c r="C81055" s="4"/>
      <c r="D81055" s="5"/>
      <c r="E81055" s="6"/>
      <c r="F81055" s="7"/>
      <c r="G81055" s="4"/>
    </row>
    <row r="81056" spans="1:7">
      <c r="A81056" s="1"/>
      <c r="B81056" s="4"/>
      <c r="C81056" s="4"/>
      <c r="D81056" s="5"/>
      <c r="E81056" s="6"/>
      <c r="F81056" s="7"/>
      <c r="G81056" s="4"/>
    </row>
    <row r="81057" spans="1:7">
      <c r="A81057" s="1"/>
      <c r="B81057" s="4"/>
      <c r="C81057" s="4"/>
      <c r="D81057" s="5"/>
      <c r="E81057" s="6"/>
      <c r="F81057" s="7"/>
      <c r="G81057" s="4"/>
    </row>
    <row r="81058" spans="1:7">
      <c r="A81058" s="1"/>
      <c r="B81058" s="4"/>
      <c r="C81058" s="4"/>
      <c r="D81058" s="5"/>
      <c r="E81058" s="6"/>
      <c r="F81058" s="7"/>
      <c r="G81058" s="4"/>
    </row>
    <row r="81059" spans="1:7">
      <c r="A81059" s="1"/>
      <c r="B81059" s="4"/>
      <c r="C81059" s="4"/>
      <c r="D81059" s="5"/>
      <c r="E81059" s="6"/>
      <c r="F81059" s="7"/>
      <c r="G81059" s="4"/>
    </row>
    <row r="81060" spans="1:7">
      <c r="A81060" s="1"/>
      <c r="B81060" s="4"/>
      <c r="C81060" s="4"/>
      <c r="D81060" s="5"/>
      <c r="E81060" s="6"/>
      <c r="F81060" s="7"/>
      <c r="G81060" s="4"/>
    </row>
    <row r="81061" spans="1:7">
      <c r="A81061" s="1"/>
      <c r="B81061" s="4"/>
      <c r="C81061" s="4"/>
      <c r="D81061" s="5"/>
      <c r="E81061" s="6"/>
      <c r="F81061" s="7"/>
      <c r="G81061" s="4"/>
    </row>
    <row r="81062" spans="1:7">
      <c r="A81062" s="1"/>
      <c r="B81062" s="4"/>
      <c r="C81062" s="4"/>
      <c r="D81062" s="5"/>
      <c r="E81062" s="6"/>
      <c r="F81062" s="7"/>
      <c r="G81062" s="4"/>
    </row>
    <row r="81063" spans="1:7">
      <c r="A81063" s="1"/>
      <c r="B81063" s="4"/>
      <c r="C81063" s="4"/>
      <c r="D81063" s="5"/>
      <c r="E81063" s="6"/>
      <c r="F81063" s="7"/>
      <c r="G81063" s="4"/>
    </row>
    <row r="81064" spans="1:7">
      <c r="A81064" s="1"/>
      <c r="B81064" s="4"/>
      <c r="C81064" s="4"/>
      <c r="D81064" s="5"/>
      <c r="E81064" s="6"/>
      <c r="F81064" s="7"/>
      <c r="G81064" s="4"/>
    </row>
    <row r="81065" spans="1:7">
      <c r="A81065" s="1"/>
      <c r="B81065" s="4"/>
      <c r="C81065" s="4"/>
      <c r="D81065" s="5"/>
      <c r="E81065" s="6"/>
      <c r="F81065" s="7"/>
      <c r="G81065" s="4"/>
    </row>
    <row r="81066" spans="1:7">
      <c r="A81066" s="1"/>
      <c r="B81066" s="4"/>
      <c r="C81066" s="4"/>
      <c r="D81066" s="5"/>
      <c r="E81066" s="6"/>
      <c r="F81066" s="7"/>
      <c r="G81066" s="4"/>
    </row>
    <row r="81067" spans="1:7">
      <c r="A81067" s="1"/>
      <c r="B81067" s="4"/>
      <c r="C81067" s="4"/>
      <c r="D81067" s="5"/>
      <c r="E81067" s="6"/>
      <c r="F81067" s="7"/>
      <c r="G81067" s="4"/>
    </row>
    <row r="81068" spans="1:7">
      <c r="A81068" s="1"/>
      <c r="B81068" s="4"/>
      <c r="C81068" s="4"/>
      <c r="D81068" s="5"/>
      <c r="E81068" s="6"/>
      <c r="F81068" s="7"/>
      <c r="G81068" s="4"/>
    </row>
    <row r="81069" spans="1:7">
      <c r="A81069" s="1"/>
      <c r="B81069" s="4"/>
      <c r="C81069" s="4"/>
      <c r="D81069" s="5"/>
      <c r="E81069" s="6"/>
      <c r="F81069" s="7"/>
      <c r="G81069" s="4"/>
    </row>
    <row r="81070" spans="1:7">
      <c r="A81070" s="1"/>
      <c r="B81070" s="4"/>
      <c r="C81070" s="4"/>
      <c r="D81070" s="5"/>
      <c r="E81070" s="6"/>
      <c r="F81070" s="7"/>
      <c r="G81070" s="4"/>
    </row>
    <row r="81071" spans="1:7">
      <c r="A81071" s="1"/>
      <c r="B81071" s="4"/>
      <c r="C81071" s="4"/>
      <c r="D81071" s="5"/>
      <c r="E81071" s="6"/>
      <c r="F81071" s="7"/>
      <c r="G81071" s="4"/>
    </row>
    <row r="81072" spans="1:7">
      <c r="A81072" s="1"/>
      <c r="B81072" s="4"/>
      <c r="C81072" s="4"/>
      <c r="D81072" s="5"/>
      <c r="E81072" s="6"/>
      <c r="F81072" s="7"/>
      <c r="G81072" s="4"/>
    </row>
    <row r="81073" spans="1:7">
      <c r="A81073" s="1"/>
      <c r="B81073" s="4"/>
      <c r="C81073" s="4"/>
      <c r="D81073" s="5"/>
      <c r="E81073" s="6"/>
      <c r="F81073" s="7"/>
      <c r="G81073" s="4"/>
    </row>
    <row r="81074" spans="1:7">
      <c r="A81074" s="1"/>
      <c r="B81074" s="4"/>
      <c r="C81074" s="4"/>
      <c r="D81074" s="5"/>
      <c r="E81074" s="6"/>
      <c r="F81074" s="7"/>
      <c r="G81074" s="4"/>
    </row>
    <row r="81075" spans="1:7">
      <c r="A81075" s="1"/>
      <c r="B81075" s="4"/>
      <c r="C81075" s="4"/>
      <c r="D81075" s="5"/>
      <c r="E81075" s="6"/>
      <c r="F81075" s="7"/>
      <c r="G81075" s="4"/>
    </row>
    <row r="81076" spans="1:7">
      <c r="A81076" s="1"/>
      <c r="B81076" s="4"/>
      <c r="C81076" s="4"/>
      <c r="D81076" s="5"/>
      <c r="E81076" s="6"/>
      <c r="F81076" s="7"/>
      <c r="G81076" s="4"/>
    </row>
    <row r="81077" spans="1:7">
      <c r="A81077" s="1"/>
      <c r="B81077" s="4"/>
      <c r="C81077" s="4"/>
      <c r="D81077" s="5"/>
      <c r="E81077" s="6"/>
      <c r="F81077" s="7"/>
      <c r="G81077" s="4"/>
    </row>
    <row r="81078" spans="1:7">
      <c r="A81078" s="1"/>
      <c r="B81078" s="4"/>
      <c r="C81078" s="4"/>
      <c r="D81078" s="5"/>
      <c r="E81078" s="6"/>
      <c r="F81078" s="7"/>
      <c r="G81078" s="4"/>
    </row>
    <row r="81079" spans="1:7">
      <c r="A81079" s="1"/>
      <c r="B81079" s="4"/>
      <c r="C81079" s="4"/>
      <c r="D81079" s="5"/>
      <c r="E81079" s="6"/>
      <c r="F81079" s="7"/>
      <c r="G81079" s="4"/>
    </row>
    <row r="81080" spans="1:7">
      <c r="A81080" s="1"/>
      <c r="B81080" s="4"/>
      <c r="C81080" s="4"/>
      <c r="D81080" s="5"/>
      <c r="E81080" s="6"/>
      <c r="F81080" s="7"/>
      <c r="G81080" s="4"/>
    </row>
    <row r="81081" spans="1:7">
      <c r="A81081" s="1"/>
      <c r="B81081" s="4"/>
      <c r="C81081" s="4"/>
      <c r="D81081" s="5"/>
      <c r="E81081" s="6"/>
      <c r="F81081" s="7"/>
      <c r="G81081" s="4"/>
    </row>
    <row r="81082" spans="1:7">
      <c r="A81082" s="1"/>
      <c r="B81082" s="4"/>
      <c r="C81082" s="4"/>
      <c r="D81082" s="5"/>
      <c r="E81082" s="6"/>
      <c r="F81082" s="7"/>
      <c r="G81082" s="4"/>
    </row>
    <row r="81083" spans="1:7">
      <c r="A81083" s="1"/>
      <c r="B81083" s="4"/>
      <c r="C81083" s="4"/>
      <c r="D81083" s="5"/>
      <c r="E81083" s="6"/>
      <c r="F81083" s="7"/>
      <c r="G81083" s="4"/>
    </row>
    <row r="81084" spans="1:7">
      <c r="A81084" s="1"/>
      <c r="B81084" s="4"/>
      <c r="C81084" s="4"/>
      <c r="D81084" s="5"/>
      <c r="E81084" s="6"/>
      <c r="F81084" s="7"/>
      <c r="G81084" s="4"/>
    </row>
    <row r="81085" spans="1:7">
      <c r="A81085" s="1"/>
      <c r="B81085" s="4"/>
      <c r="C81085" s="4"/>
      <c r="D81085" s="5"/>
      <c r="E81085" s="6"/>
      <c r="F81085" s="7"/>
      <c r="G81085" s="4"/>
    </row>
    <row r="81086" spans="1:7">
      <c r="A81086" s="1"/>
      <c r="B81086" s="4"/>
      <c r="C81086" s="4"/>
      <c r="D81086" s="5"/>
      <c r="E81086" s="6"/>
      <c r="F81086" s="7"/>
      <c r="G81086" s="4"/>
    </row>
    <row r="81087" spans="1:7">
      <c r="A81087" s="1"/>
      <c r="B81087" s="4"/>
      <c r="C81087" s="4"/>
      <c r="D81087" s="5"/>
      <c r="E81087" s="6"/>
      <c r="F81087" s="7"/>
      <c r="G81087" s="4"/>
    </row>
    <row r="81088" spans="1:7">
      <c r="A81088" s="1"/>
      <c r="B81088" s="4"/>
      <c r="C81088" s="4"/>
      <c r="D81088" s="5"/>
      <c r="E81088" s="6"/>
      <c r="F81088" s="7"/>
      <c r="G81088" s="4"/>
    </row>
    <row r="81089" spans="1:7">
      <c r="A81089" s="1"/>
      <c r="B81089" s="4"/>
      <c r="C81089" s="4"/>
      <c r="D81089" s="5"/>
      <c r="E81089" s="6"/>
      <c r="F81089" s="7"/>
      <c r="G81089" s="4"/>
    </row>
    <row r="81090" spans="1:7">
      <c r="A81090" s="1"/>
      <c r="B81090" s="4"/>
      <c r="C81090" s="4"/>
      <c r="D81090" s="5"/>
      <c r="E81090" s="6"/>
      <c r="F81090" s="7"/>
      <c r="G81090" s="4"/>
    </row>
    <row r="81091" spans="1:7">
      <c r="A81091" s="1"/>
      <c r="B81091" s="4"/>
      <c r="C81091" s="4"/>
      <c r="D81091" s="5"/>
      <c r="E81091" s="6"/>
      <c r="F81091" s="7"/>
      <c r="G81091" s="4"/>
    </row>
    <row r="81092" spans="1:7">
      <c r="A81092" s="1"/>
      <c r="B81092" s="4"/>
      <c r="C81092" s="4"/>
      <c r="D81092" s="5"/>
      <c r="E81092" s="6"/>
      <c r="F81092" s="7"/>
      <c r="G81092" s="4"/>
    </row>
    <row r="81093" spans="1:7">
      <c r="A81093" s="1"/>
      <c r="B81093" s="4"/>
      <c r="C81093" s="4"/>
      <c r="D81093" s="5"/>
      <c r="E81093" s="6"/>
      <c r="F81093" s="7"/>
      <c r="G81093" s="4"/>
    </row>
    <row r="81094" spans="1:7">
      <c r="A81094" s="1"/>
      <c r="B81094" s="4"/>
      <c r="C81094" s="4"/>
      <c r="D81094" s="5"/>
      <c r="E81094" s="6"/>
      <c r="F81094" s="7"/>
      <c r="G81094" s="4"/>
    </row>
    <row r="81095" spans="1:7">
      <c r="A81095" s="1"/>
      <c r="B81095" s="4"/>
      <c r="C81095" s="4"/>
      <c r="D81095" s="5"/>
      <c r="E81095" s="6"/>
      <c r="F81095" s="7"/>
      <c r="G81095" s="4"/>
    </row>
    <row r="81096" spans="1:7">
      <c r="A81096" s="1"/>
      <c r="B81096" s="4"/>
      <c r="C81096" s="4"/>
      <c r="D81096" s="5"/>
      <c r="E81096" s="6"/>
      <c r="F81096" s="7"/>
      <c r="G81096" s="4"/>
    </row>
    <row r="81097" spans="1:7">
      <c r="A81097" s="1"/>
      <c r="B81097" s="4"/>
      <c r="C81097" s="4"/>
      <c r="D81097" s="5"/>
      <c r="E81097" s="6"/>
      <c r="F81097" s="7"/>
      <c r="G81097" s="4"/>
    </row>
    <row r="81098" spans="1:7">
      <c r="A81098" s="1"/>
      <c r="B81098" s="4"/>
      <c r="C81098" s="4"/>
      <c r="D81098" s="5"/>
      <c r="E81098" s="6"/>
      <c r="F81098" s="7"/>
      <c r="G81098" s="4"/>
    </row>
    <row r="81099" spans="1:7">
      <c r="A81099" s="1"/>
      <c r="B81099" s="4"/>
      <c r="C81099" s="4"/>
      <c r="D81099" s="5"/>
      <c r="E81099" s="6"/>
      <c r="F81099" s="7"/>
      <c r="G81099" s="4"/>
    </row>
    <row r="81100" spans="1:7">
      <c r="A81100" s="1"/>
      <c r="B81100" s="4"/>
      <c r="C81100" s="4"/>
      <c r="D81100" s="5"/>
      <c r="E81100" s="6"/>
      <c r="F81100" s="7"/>
      <c r="G81100" s="4"/>
    </row>
    <row r="81101" spans="1:7">
      <c r="A81101" s="1"/>
      <c r="B81101" s="4"/>
      <c r="C81101" s="4"/>
      <c r="D81101" s="5"/>
      <c r="E81101" s="6"/>
      <c r="F81101" s="7"/>
      <c r="G81101" s="4"/>
    </row>
    <row r="81102" spans="1:7">
      <c r="A81102" s="1"/>
      <c r="B81102" s="4"/>
      <c r="C81102" s="4"/>
      <c r="D81102" s="5"/>
      <c r="E81102" s="6"/>
      <c r="F81102" s="7"/>
      <c r="G81102" s="4"/>
    </row>
    <row r="81103" spans="1:7">
      <c r="A81103" s="1"/>
      <c r="B81103" s="4"/>
      <c r="C81103" s="4"/>
      <c r="D81103" s="5"/>
      <c r="E81103" s="6"/>
      <c r="F81103" s="7"/>
      <c r="G81103" s="4"/>
    </row>
    <row r="81104" spans="1:7">
      <c r="A81104" s="1"/>
      <c r="B81104" s="4"/>
      <c r="C81104" s="4"/>
      <c r="D81104" s="5"/>
      <c r="E81104" s="6"/>
      <c r="F81104" s="7"/>
      <c r="G81104" s="4"/>
    </row>
    <row r="81105" spans="1:7">
      <c r="A81105" s="1"/>
      <c r="B81105" s="4"/>
      <c r="C81105" s="4"/>
      <c r="D81105" s="5"/>
      <c r="E81105" s="6"/>
      <c r="F81105" s="7"/>
      <c r="G81105" s="4"/>
    </row>
    <row r="81106" spans="1:7">
      <c r="A81106" s="1"/>
      <c r="B81106" s="4"/>
      <c r="C81106" s="4"/>
      <c r="D81106" s="5"/>
      <c r="E81106" s="6"/>
      <c r="F81106" s="7"/>
      <c r="G81106" s="4"/>
    </row>
    <row r="81107" spans="1:7">
      <c r="A81107" s="1"/>
      <c r="B81107" s="4"/>
      <c r="C81107" s="4"/>
      <c r="D81107" s="5"/>
      <c r="E81107" s="6"/>
      <c r="F81107" s="7"/>
      <c r="G81107" s="4"/>
    </row>
    <row r="81108" spans="1:7">
      <c r="A81108" s="1"/>
      <c r="B81108" s="4"/>
      <c r="C81108" s="4"/>
      <c r="D81108" s="5"/>
      <c r="E81108" s="6"/>
      <c r="F81108" s="7"/>
      <c r="G81108" s="4"/>
    </row>
    <row r="81109" spans="1:7">
      <c r="A81109" s="1"/>
      <c r="B81109" s="4"/>
      <c r="C81109" s="4"/>
      <c r="D81109" s="5"/>
      <c r="E81109" s="6"/>
      <c r="F81109" s="7"/>
      <c r="G81109" s="4"/>
    </row>
    <row r="81110" spans="1:7">
      <c r="A81110" s="1"/>
      <c r="B81110" s="4"/>
      <c r="C81110" s="4"/>
      <c r="D81110" s="5"/>
      <c r="E81110" s="6"/>
      <c r="F81110" s="7"/>
      <c r="G81110" s="4"/>
    </row>
    <row r="81111" spans="1:7">
      <c r="A81111" s="1"/>
      <c r="B81111" s="4"/>
      <c r="C81111" s="4"/>
      <c r="D81111" s="5"/>
      <c r="E81111" s="6"/>
      <c r="F81111" s="7"/>
      <c r="G81111" s="4"/>
    </row>
    <row r="81112" spans="1:7">
      <c r="A81112" s="1"/>
      <c r="B81112" s="4"/>
      <c r="C81112" s="4"/>
      <c r="D81112" s="5"/>
      <c r="E81112" s="6"/>
      <c r="F81112" s="7"/>
      <c r="G81112" s="4"/>
    </row>
    <row r="81113" spans="1:7">
      <c r="A81113" s="1"/>
      <c r="B81113" s="4"/>
      <c r="C81113" s="4"/>
      <c r="D81113" s="5"/>
      <c r="E81113" s="6"/>
      <c r="F81113" s="7"/>
      <c r="G81113" s="4"/>
    </row>
    <row r="81114" spans="1:7">
      <c r="A81114" s="1"/>
      <c r="B81114" s="4"/>
      <c r="C81114" s="4"/>
      <c r="D81114" s="5"/>
      <c r="E81114" s="6"/>
      <c r="F81114" s="7"/>
      <c r="G81114" s="4"/>
    </row>
    <row r="81115" spans="1:7">
      <c r="A81115" s="1"/>
      <c r="B81115" s="4"/>
      <c r="C81115" s="4"/>
      <c r="D81115" s="5"/>
      <c r="E81115" s="6"/>
      <c r="F81115" s="7"/>
      <c r="G81115" s="4"/>
    </row>
    <row r="81116" spans="1:7">
      <c r="A81116" s="1"/>
      <c r="B81116" s="4"/>
      <c r="C81116" s="4"/>
      <c r="D81116" s="5"/>
      <c r="E81116" s="6"/>
      <c r="F81116" s="7"/>
      <c r="G81116" s="4"/>
    </row>
    <row r="81117" spans="1:7">
      <c r="A81117" s="1"/>
      <c r="B81117" s="4"/>
      <c r="C81117" s="4"/>
      <c r="D81117" s="5"/>
      <c r="E81117" s="6"/>
      <c r="F81117" s="7"/>
      <c r="G81117" s="4"/>
    </row>
    <row r="81118" spans="1:7">
      <c r="A81118" s="1"/>
      <c r="B81118" s="4"/>
      <c r="C81118" s="4"/>
      <c r="D81118" s="5"/>
      <c r="E81118" s="6"/>
      <c r="F81118" s="7"/>
      <c r="G81118" s="4"/>
    </row>
    <row r="81119" spans="1:7">
      <c r="A81119" s="1"/>
      <c r="B81119" s="4"/>
      <c r="C81119" s="4"/>
      <c r="D81119" s="5"/>
      <c r="E81119" s="6"/>
      <c r="F81119" s="7"/>
      <c r="G81119" s="4"/>
    </row>
    <row r="81120" spans="1:7">
      <c r="A81120" s="1"/>
      <c r="B81120" s="4"/>
      <c r="C81120" s="4"/>
      <c r="D81120" s="5"/>
      <c r="E81120" s="6"/>
      <c r="F81120" s="7"/>
      <c r="G81120" s="4"/>
    </row>
    <row r="81121" spans="1:7">
      <c r="A81121" s="1"/>
      <c r="B81121" s="4"/>
      <c r="C81121" s="4"/>
      <c r="D81121" s="5"/>
      <c r="E81121" s="6"/>
      <c r="F81121" s="7"/>
      <c r="G81121" s="4"/>
    </row>
    <row r="81122" spans="1:7">
      <c r="A81122" s="1"/>
      <c r="B81122" s="4"/>
      <c r="C81122" s="4"/>
      <c r="D81122" s="5"/>
      <c r="E81122" s="6"/>
      <c r="F81122" s="7"/>
      <c r="G81122" s="4"/>
    </row>
    <row r="81123" spans="1:7">
      <c r="A81123" s="1"/>
      <c r="B81123" s="4"/>
      <c r="C81123" s="4"/>
      <c r="D81123" s="5"/>
      <c r="E81123" s="6"/>
      <c r="F81123" s="7"/>
      <c r="G81123" s="4"/>
    </row>
    <row r="81124" spans="1:7">
      <c r="A81124" s="1"/>
      <c r="B81124" s="4"/>
      <c r="C81124" s="4"/>
      <c r="D81124" s="5"/>
      <c r="E81124" s="6"/>
      <c r="F81124" s="7"/>
      <c r="G81124" s="4"/>
    </row>
    <row r="81125" spans="1:7">
      <c r="A81125" s="1"/>
      <c r="B81125" s="4"/>
      <c r="C81125" s="4"/>
      <c r="D81125" s="5"/>
      <c r="E81125" s="6"/>
      <c r="F81125" s="7"/>
      <c r="G81125" s="4"/>
    </row>
    <row r="81126" spans="1:7">
      <c r="A81126" s="1"/>
      <c r="B81126" s="4"/>
      <c r="C81126" s="4"/>
      <c r="D81126" s="5"/>
      <c r="E81126" s="6"/>
      <c r="F81126" s="7"/>
      <c r="G81126" s="4"/>
    </row>
    <row r="81127" spans="1:7">
      <c r="A81127" s="1"/>
      <c r="B81127" s="4"/>
      <c r="C81127" s="4"/>
      <c r="D81127" s="5"/>
      <c r="E81127" s="6"/>
      <c r="F81127" s="7"/>
      <c r="G81127" s="4"/>
    </row>
    <row r="81128" spans="1:7">
      <c r="A81128" s="1"/>
      <c r="B81128" s="4"/>
      <c r="C81128" s="4"/>
      <c r="D81128" s="5"/>
      <c r="E81128" s="6"/>
      <c r="F81128" s="7"/>
      <c r="G81128" s="4"/>
    </row>
    <row r="81129" spans="1:7">
      <c r="A81129" s="1"/>
      <c r="B81129" s="4"/>
      <c r="C81129" s="4"/>
      <c r="D81129" s="5"/>
      <c r="E81129" s="6"/>
      <c r="F81129" s="7"/>
      <c r="G81129" s="4"/>
    </row>
    <row r="81130" spans="1:7">
      <c r="A81130" s="1"/>
      <c r="B81130" s="4"/>
      <c r="C81130" s="4"/>
      <c r="D81130" s="5"/>
      <c r="E81130" s="6"/>
      <c r="F81130" s="7"/>
      <c r="G81130" s="4"/>
    </row>
    <row r="81131" spans="1:7">
      <c r="A81131" s="1"/>
      <c r="B81131" s="4"/>
      <c r="C81131" s="4"/>
      <c r="D81131" s="5"/>
      <c r="E81131" s="6"/>
      <c r="F81131" s="7"/>
      <c r="G81131" s="4"/>
    </row>
    <row r="81132" spans="1:7">
      <c r="A81132" s="1"/>
      <c r="B81132" s="4"/>
      <c r="C81132" s="4"/>
      <c r="D81132" s="5"/>
      <c r="E81132" s="6"/>
      <c r="F81132" s="7"/>
      <c r="G81132" s="4"/>
    </row>
    <row r="81133" spans="1:7">
      <c r="A81133" s="1"/>
      <c r="B81133" s="4"/>
      <c r="C81133" s="4"/>
      <c r="D81133" s="5"/>
      <c r="E81133" s="6"/>
      <c r="F81133" s="7"/>
      <c r="G81133" s="4"/>
    </row>
    <row r="81134" spans="1:7">
      <c r="A81134" s="1"/>
      <c r="B81134" s="4"/>
      <c r="C81134" s="4"/>
      <c r="D81134" s="5"/>
      <c r="E81134" s="6"/>
      <c r="F81134" s="7"/>
      <c r="G81134" s="4"/>
    </row>
    <row r="81135" spans="1:7">
      <c r="A81135" s="1"/>
      <c r="B81135" s="4"/>
      <c r="C81135" s="4"/>
      <c r="D81135" s="5"/>
      <c r="E81135" s="6"/>
      <c r="F81135" s="7"/>
      <c r="G81135" s="4"/>
    </row>
    <row r="81136" spans="1:7">
      <c r="A81136" s="1"/>
      <c r="B81136" s="4"/>
      <c r="C81136" s="4"/>
      <c r="D81136" s="5"/>
      <c r="E81136" s="6"/>
      <c r="F81136" s="7"/>
      <c r="G81136" s="4"/>
    </row>
    <row r="81137" spans="1:7">
      <c r="A81137" s="1"/>
      <c r="B81137" s="4"/>
      <c r="C81137" s="4"/>
      <c r="D81137" s="5"/>
      <c r="E81137" s="6"/>
      <c r="F81137" s="7"/>
      <c r="G81137" s="4"/>
    </row>
    <row r="81138" spans="1:7">
      <c r="A81138" s="1"/>
      <c r="B81138" s="4"/>
      <c r="C81138" s="4"/>
      <c r="D81138" s="5"/>
      <c r="E81138" s="6"/>
      <c r="F81138" s="7"/>
      <c r="G81138" s="4"/>
    </row>
    <row r="81139" spans="1:7">
      <c r="A81139" s="1"/>
      <c r="B81139" s="4"/>
      <c r="C81139" s="4"/>
      <c r="D81139" s="5"/>
      <c r="E81139" s="6"/>
      <c r="F81139" s="7"/>
      <c r="G81139" s="4"/>
    </row>
    <row r="81140" spans="1:7">
      <c r="A81140" s="1"/>
      <c r="B81140" s="4"/>
      <c r="C81140" s="4"/>
      <c r="D81140" s="5"/>
      <c r="E81140" s="6"/>
      <c r="F81140" s="7"/>
      <c r="G81140" s="4"/>
    </row>
    <row r="81141" spans="1:7">
      <c r="A81141" s="1"/>
      <c r="B81141" s="4"/>
      <c r="C81141" s="4"/>
      <c r="D81141" s="5"/>
      <c r="E81141" s="6"/>
      <c r="F81141" s="7"/>
      <c r="G81141" s="4"/>
    </row>
    <row r="81142" spans="1:7">
      <c r="A81142" s="1"/>
      <c r="B81142" s="4"/>
      <c r="C81142" s="4"/>
      <c r="D81142" s="5"/>
      <c r="E81142" s="6"/>
      <c r="F81142" s="7"/>
      <c r="G81142" s="4"/>
    </row>
    <row r="81143" spans="1:7">
      <c r="A81143" s="1"/>
      <c r="B81143" s="4"/>
      <c r="C81143" s="4"/>
      <c r="D81143" s="5"/>
      <c r="E81143" s="6"/>
      <c r="F81143" s="7"/>
      <c r="G81143" s="4"/>
    </row>
    <row r="81144" spans="1:7">
      <c r="A81144" s="1"/>
      <c r="B81144" s="4"/>
      <c r="C81144" s="4"/>
      <c r="D81144" s="5"/>
      <c r="E81144" s="6"/>
      <c r="F81144" s="7"/>
      <c r="G81144" s="4"/>
    </row>
    <row r="81145" spans="1:7">
      <c r="A81145" s="1"/>
      <c r="B81145" s="4"/>
      <c r="C81145" s="4"/>
      <c r="D81145" s="5"/>
      <c r="E81145" s="6"/>
      <c r="F81145" s="7"/>
      <c r="G81145" s="4"/>
    </row>
    <row r="81146" spans="1:7">
      <c r="A81146" s="1"/>
      <c r="B81146" s="4"/>
      <c r="C81146" s="4"/>
      <c r="D81146" s="5"/>
      <c r="E81146" s="6"/>
      <c r="F81146" s="7"/>
      <c r="G81146" s="4"/>
    </row>
    <row r="81147" spans="1:7">
      <c r="A81147" s="1"/>
      <c r="B81147" s="4"/>
      <c r="C81147" s="4"/>
      <c r="D81147" s="5"/>
      <c r="E81147" s="6"/>
      <c r="F81147" s="7"/>
      <c r="G81147" s="4"/>
    </row>
    <row r="81148" spans="1:7">
      <c r="A81148" s="1"/>
      <c r="B81148" s="4"/>
      <c r="C81148" s="4"/>
      <c r="D81148" s="5"/>
      <c r="E81148" s="6"/>
      <c r="F81148" s="7"/>
      <c r="G81148" s="4"/>
    </row>
    <row r="81149" spans="1:7">
      <c r="A81149" s="1"/>
      <c r="B81149" s="4"/>
      <c r="C81149" s="4"/>
      <c r="D81149" s="5"/>
      <c r="E81149" s="6"/>
      <c r="F81149" s="7"/>
      <c r="G81149" s="4"/>
    </row>
    <row r="81150" spans="1:7">
      <c r="A81150" s="1"/>
      <c r="B81150" s="4"/>
      <c r="C81150" s="4"/>
      <c r="D81150" s="5"/>
      <c r="E81150" s="6"/>
      <c r="F81150" s="7"/>
      <c r="G81150" s="4"/>
    </row>
    <row r="81151" spans="1:7">
      <c r="A81151" s="1"/>
      <c r="B81151" s="4"/>
      <c r="C81151" s="4"/>
      <c r="D81151" s="5"/>
      <c r="E81151" s="6"/>
      <c r="F81151" s="7"/>
      <c r="G81151" s="4"/>
    </row>
    <row r="81152" spans="1:7">
      <c r="A81152" s="1"/>
      <c r="B81152" s="4"/>
      <c r="C81152" s="4"/>
      <c r="D81152" s="5"/>
      <c r="E81152" s="6"/>
      <c r="F81152" s="7"/>
      <c r="G81152" s="4"/>
    </row>
    <row r="81153" spans="1:7">
      <c r="A81153" s="1"/>
      <c r="B81153" s="4"/>
      <c r="C81153" s="4"/>
      <c r="D81153" s="5"/>
      <c r="E81153" s="6"/>
      <c r="F81153" s="7"/>
      <c r="G81153" s="4"/>
    </row>
    <row r="81154" spans="1:7">
      <c r="A81154" s="1"/>
      <c r="B81154" s="4"/>
      <c r="C81154" s="4"/>
      <c r="D81154" s="5"/>
      <c r="E81154" s="6"/>
      <c r="F81154" s="7"/>
      <c r="G81154" s="4"/>
    </row>
    <row r="81155" spans="1:7">
      <c r="A81155" s="1"/>
      <c r="B81155" s="4"/>
      <c r="C81155" s="4"/>
      <c r="D81155" s="5"/>
      <c r="E81155" s="6"/>
      <c r="F81155" s="7"/>
      <c r="G81155" s="4"/>
    </row>
    <row r="81156" spans="1:7">
      <c r="A81156" s="1"/>
      <c r="B81156" s="4"/>
      <c r="C81156" s="4"/>
      <c r="D81156" s="5"/>
      <c r="E81156" s="6"/>
      <c r="F81156" s="7"/>
      <c r="G81156" s="4"/>
    </row>
    <row r="81157" spans="1:7">
      <c r="A81157" s="1"/>
      <c r="B81157" s="4"/>
      <c r="C81157" s="4"/>
      <c r="D81157" s="5"/>
      <c r="E81157" s="6"/>
      <c r="F81157" s="7"/>
      <c r="G81157" s="4"/>
    </row>
    <row r="81158" spans="1:7">
      <c r="A81158" s="1"/>
      <c r="B81158" s="4"/>
      <c r="C81158" s="4"/>
      <c r="D81158" s="5"/>
      <c r="E81158" s="6"/>
      <c r="F81158" s="7"/>
      <c r="G81158" s="4"/>
    </row>
    <row r="81159" spans="1:7">
      <c r="A81159" s="1"/>
      <c r="B81159" s="4"/>
      <c r="C81159" s="4"/>
      <c r="D81159" s="5"/>
      <c r="E81159" s="6"/>
      <c r="F81159" s="7"/>
      <c r="G81159" s="4"/>
    </row>
    <row r="81160" spans="1:7">
      <c r="A81160" s="1"/>
      <c r="B81160" s="4"/>
      <c r="C81160" s="4"/>
      <c r="D81160" s="5"/>
      <c r="E81160" s="6"/>
      <c r="F81160" s="7"/>
      <c r="G81160" s="4"/>
    </row>
    <row r="81161" spans="1:7">
      <c r="A81161" s="1"/>
      <c r="B81161" s="4"/>
      <c r="C81161" s="4"/>
      <c r="D81161" s="5"/>
      <c r="E81161" s="6"/>
      <c r="F81161" s="7"/>
      <c r="G81161" s="4"/>
    </row>
    <row r="81162" spans="1:7">
      <c r="A81162" s="1"/>
      <c r="B81162" s="4"/>
      <c r="C81162" s="4"/>
      <c r="D81162" s="5"/>
      <c r="E81162" s="6"/>
      <c r="F81162" s="7"/>
      <c r="G81162" s="4"/>
    </row>
    <row r="81163" spans="1:7">
      <c r="A81163" s="1"/>
      <c r="B81163" s="4"/>
      <c r="C81163" s="4"/>
      <c r="D81163" s="5"/>
      <c r="E81163" s="6"/>
      <c r="F81163" s="7"/>
      <c r="G81163" s="4"/>
    </row>
    <row r="81164" spans="1:7">
      <c r="A81164" s="1"/>
      <c r="B81164" s="4"/>
      <c r="C81164" s="4"/>
      <c r="D81164" s="5"/>
      <c r="E81164" s="6"/>
      <c r="F81164" s="7"/>
      <c r="G81164" s="4"/>
    </row>
    <row r="81165" spans="1:7">
      <c r="A81165" s="1"/>
      <c r="B81165" s="4"/>
      <c r="C81165" s="4"/>
      <c r="D81165" s="5"/>
      <c r="E81165" s="6"/>
      <c r="F81165" s="7"/>
      <c r="G81165" s="4"/>
    </row>
    <row r="81166" spans="1:7">
      <c r="A81166" s="1"/>
      <c r="B81166" s="4"/>
      <c r="C81166" s="4"/>
      <c r="D81166" s="5"/>
      <c r="E81166" s="6"/>
      <c r="F81166" s="7"/>
      <c r="G81166" s="4"/>
    </row>
    <row r="81167" spans="1:7">
      <c r="A81167" s="1"/>
      <c r="B81167" s="4"/>
      <c r="C81167" s="4"/>
      <c r="D81167" s="5"/>
      <c r="E81167" s="6"/>
      <c r="F81167" s="7"/>
      <c r="G81167" s="4"/>
    </row>
    <row r="81168" spans="1:7">
      <c r="A81168" s="1"/>
      <c r="B81168" s="4"/>
      <c r="C81168" s="4"/>
      <c r="D81168" s="5"/>
      <c r="E81168" s="6"/>
      <c r="F81168" s="7"/>
      <c r="G81168" s="4"/>
    </row>
    <row r="81169" spans="1:7">
      <c r="A81169" s="1"/>
      <c r="B81169" s="4"/>
      <c r="C81169" s="4"/>
      <c r="D81169" s="5"/>
      <c r="E81169" s="6"/>
      <c r="F81169" s="7"/>
      <c r="G81169" s="4"/>
    </row>
    <row r="81170" spans="1:7">
      <c r="A81170" s="1"/>
      <c r="B81170" s="4"/>
      <c r="C81170" s="4"/>
      <c r="D81170" s="5"/>
      <c r="E81170" s="6"/>
      <c r="F81170" s="7"/>
      <c r="G81170" s="4"/>
    </row>
    <row r="81171" spans="1:7">
      <c r="A81171" s="1"/>
      <c r="B81171" s="4"/>
      <c r="C81171" s="4"/>
      <c r="D81171" s="5"/>
      <c r="E81171" s="6"/>
      <c r="F81171" s="7"/>
      <c r="G81171" s="4"/>
    </row>
    <row r="81172" spans="1:7">
      <c r="A81172" s="1"/>
      <c r="B81172" s="4"/>
      <c r="C81172" s="4"/>
      <c r="D81172" s="5"/>
      <c r="E81172" s="6"/>
      <c r="F81172" s="7"/>
      <c r="G81172" s="4"/>
    </row>
    <row r="81173" spans="1:7">
      <c r="A81173" s="1"/>
      <c r="B81173" s="4"/>
      <c r="C81173" s="4"/>
      <c r="D81173" s="5"/>
      <c r="E81173" s="6"/>
      <c r="F81173" s="7"/>
      <c r="G81173" s="4"/>
    </row>
    <row r="81174" spans="1:7">
      <c r="A81174" s="1"/>
      <c r="B81174" s="4"/>
      <c r="C81174" s="4"/>
      <c r="D81174" s="5"/>
      <c r="E81174" s="6"/>
      <c r="F81174" s="7"/>
      <c r="G81174" s="4"/>
    </row>
    <row r="81175" spans="1:7">
      <c r="A81175" s="1"/>
      <c r="B81175" s="4"/>
      <c r="C81175" s="4"/>
      <c r="D81175" s="5"/>
      <c r="E81175" s="6"/>
      <c r="F81175" s="7"/>
      <c r="G81175" s="4"/>
    </row>
    <row r="81176" spans="1:7">
      <c r="A81176" s="1"/>
      <c r="B81176" s="4"/>
      <c r="C81176" s="4"/>
      <c r="D81176" s="5"/>
      <c r="E81176" s="6"/>
      <c r="F81176" s="7"/>
      <c r="G81176" s="4"/>
    </row>
    <row r="81177" spans="1:7">
      <c r="A81177" s="1"/>
      <c r="B81177" s="4"/>
      <c r="C81177" s="4"/>
      <c r="D81177" s="5"/>
      <c r="E81177" s="6"/>
      <c r="F81177" s="7"/>
      <c r="G81177" s="4"/>
    </row>
    <row r="81178" spans="1:7">
      <c r="A81178" s="1"/>
      <c r="B81178" s="4"/>
      <c r="C81178" s="4"/>
      <c r="D81178" s="5"/>
      <c r="E81178" s="6"/>
      <c r="F81178" s="7"/>
      <c r="G81178" s="4"/>
    </row>
    <row r="81179" spans="1:7">
      <c r="A81179" s="1"/>
      <c r="B81179" s="4"/>
      <c r="C81179" s="4"/>
      <c r="D81179" s="5"/>
      <c r="E81179" s="6"/>
      <c r="F81179" s="7"/>
      <c r="G81179" s="4"/>
    </row>
    <row r="81180" spans="1:7">
      <c r="A81180" s="1"/>
      <c r="B81180" s="4"/>
      <c r="C81180" s="4"/>
      <c r="D81180" s="5"/>
      <c r="E81180" s="6"/>
      <c r="F81180" s="7"/>
      <c r="G81180" s="4"/>
    </row>
    <row r="81181" spans="1:7">
      <c r="A81181" s="1"/>
      <c r="B81181" s="4"/>
      <c r="C81181" s="4"/>
      <c r="D81181" s="5"/>
      <c r="E81181" s="6"/>
      <c r="F81181" s="7"/>
      <c r="G81181" s="4"/>
    </row>
    <row r="81182" spans="1:7">
      <c r="A81182" s="1"/>
      <c r="B81182" s="4"/>
      <c r="C81182" s="4"/>
      <c r="D81182" s="5"/>
      <c r="E81182" s="6"/>
      <c r="F81182" s="7"/>
      <c r="G81182" s="4"/>
    </row>
    <row r="81183" spans="1:7">
      <c r="A81183" s="1"/>
      <c r="B81183" s="4"/>
      <c r="C81183" s="4"/>
      <c r="D81183" s="5"/>
      <c r="E81183" s="6"/>
      <c r="F81183" s="7"/>
      <c r="G81183" s="4"/>
    </row>
    <row r="81184" spans="1:7">
      <c r="A81184" s="1"/>
      <c r="B81184" s="4"/>
      <c r="C81184" s="4"/>
      <c r="D81184" s="5"/>
      <c r="E81184" s="6"/>
      <c r="F81184" s="7"/>
      <c r="G81184" s="4"/>
    </row>
    <row r="81185" spans="1:7">
      <c r="A81185" s="1"/>
      <c r="B81185" s="4"/>
      <c r="C81185" s="4"/>
      <c r="D81185" s="5"/>
      <c r="E81185" s="6"/>
      <c r="F81185" s="7"/>
      <c r="G81185" s="4"/>
    </row>
    <row r="81186" spans="1:7">
      <c r="A81186" s="1"/>
      <c r="B81186" s="4"/>
      <c r="C81186" s="4"/>
      <c r="D81186" s="5"/>
      <c r="E81186" s="6"/>
      <c r="F81186" s="7"/>
      <c r="G81186" s="4"/>
    </row>
    <row r="81187" spans="1:7">
      <c r="A81187" s="1"/>
      <c r="B81187" s="4"/>
      <c r="C81187" s="4"/>
      <c r="D81187" s="5"/>
      <c r="E81187" s="6"/>
      <c r="F81187" s="7"/>
      <c r="G81187" s="4"/>
    </row>
    <row r="81188" spans="1:7">
      <c r="A81188" s="1"/>
      <c r="B81188" s="4"/>
      <c r="C81188" s="4"/>
      <c r="D81188" s="5"/>
      <c r="E81188" s="6"/>
      <c r="F81188" s="7"/>
      <c r="G81188" s="4"/>
    </row>
    <row r="81189" spans="1:7">
      <c r="A81189" s="1"/>
      <c r="B81189" s="4"/>
      <c r="C81189" s="4"/>
      <c r="D81189" s="5"/>
      <c r="E81189" s="6"/>
      <c r="F81189" s="7"/>
      <c r="G81189" s="4"/>
    </row>
    <row r="81190" spans="1:7">
      <c r="A81190" s="1"/>
      <c r="B81190" s="4"/>
      <c r="C81190" s="4"/>
      <c r="D81190" s="5"/>
      <c r="E81190" s="6"/>
      <c r="F81190" s="7"/>
      <c r="G81190" s="4"/>
    </row>
    <row r="81191" spans="1:7">
      <c r="A81191" s="1"/>
      <c r="B81191" s="4"/>
      <c r="C81191" s="4"/>
      <c r="D81191" s="5"/>
      <c r="E81191" s="6"/>
      <c r="F81191" s="7"/>
      <c r="G81191" s="4"/>
    </row>
    <row r="81192" spans="1:7">
      <c r="A81192" s="1"/>
      <c r="B81192" s="4"/>
      <c r="C81192" s="4"/>
      <c r="D81192" s="5"/>
      <c r="E81192" s="6"/>
      <c r="F81192" s="7"/>
      <c r="G81192" s="4"/>
    </row>
    <row r="81193" spans="1:7">
      <c r="A81193" s="1"/>
      <c r="B81193" s="4"/>
      <c r="C81193" s="4"/>
      <c r="D81193" s="5"/>
      <c r="E81193" s="6"/>
      <c r="F81193" s="7"/>
      <c r="G81193" s="4"/>
    </row>
    <row r="81194" spans="1:7">
      <c r="A81194" s="1"/>
      <c r="B81194" s="4"/>
      <c r="C81194" s="4"/>
      <c r="D81194" s="5"/>
      <c r="E81194" s="6"/>
      <c r="F81194" s="7"/>
      <c r="G81194" s="4"/>
    </row>
    <row r="81195" spans="1:7">
      <c r="A81195" s="1"/>
      <c r="B81195" s="4"/>
      <c r="C81195" s="4"/>
      <c r="D81195" s="5"/>
      <c r="E81195" s="6"/>
      <c r="F81195" s="7"/>
      <c r="G81195" s="4"/>
    </row>
    <row r="81196" spans="1:7">
      <c r="A81196" s="1"/>
      <c r="B81196" s="4"/>
      <c r="C81196" s="4"/>
      <c r="D81196" s="5"/>
      <c r="E81196" s="6"/>
      <c r="F81196" s="7"/>
      <c r="G81196" s="4"/>
    </row>
    <row r="81197" spans="1:7">
      <c r="A81197" s="1"/>
      <c r="B81197" s="4"/>
      <c r="C81197" s="4"/>
      <c r="D81197" s="5"/>
      <c r="E81197" s="6"/>
      <c r="F81197" s="7"/>
      <c r="G81197" s="4"/>
    </row>
    <row r="81198" spans="1:7">
      <c r="A81198" s="1"/>
      <c r="B81198" s="4"/>
      <c r="C81198" s="4"/>
      <c r="D81198" s="5"/>
      <c r="E81198" s="6"/>
      <c r="F81198" s="7"/>
      <c r="G81198" s="4"/>
    </row>
    <row r="81199" spans="1:7">
      <c r="A81199" s="1"/>
      <c r="B81199" s="4"/>
      <c r="C81199" s="4"/>
      <c r="D81199" s="5"/>
      <c r="E81199" s="6"/>
      <c r="F81199" s="7"/>
      <c r="G81199" s="4"/>
    </row>
    <row r="81200" spans="1:7">
      <c r="A81200" s="1"/>
      <c r="B81200" s="4"/>
      <c r="C81200" s="4"/>
      <c r="D81200" s="5"/>
      <c r="E81200" s="6"/>
      <c r="F81200" s="7"/>
      <c r="G81200" s="4"/>
    </row>
    <row r="81201" spans="1:7">
      <c r="A81201" s="1"/>
      <c r="B81201" s="4"/>
      <c r="C81201" s="4"/>
      <c r="D81201" s="5"/>
      <c r="E81201" s="6"/>
      <c r="F81201" s="7"/>
      <c r="G81201" s="4"/>
    </row>
    <row r="81202" spans="1:7">
      <c r="A81202" s="1"/>
      <c r="B81202" s="4"/>
      <c r="C81202" s="4"/>
      <c r="D81202" s="5"/>
      <c r="E81202" s="6"/>
      <c r="F81202" s="7"/>
      <c r="G81202" s="4"/>
    </row>
    <row r="81203" spans="1:7">
      <c r="A81203" s="1"/>
      <c r="B81203" s="4"/>
      <c r="C81203" s="4"/>
      <c r="D81203" s="5"/>
      <c r="E81203" s="6"/>
      <c r="F81203" s="7"/>
      <c r="G81203" s="4"/>
    </row>
    <row r="81204" spans="1:7">
      <c r="A81204" s="1"/>
      <c r="B81204" s="4"/>
      <c r="C81204" s="4"/>
      <c r="D81204" s="5"/>
      <c r="E81204" s="6"/>
      <c r="F81204" s="7"/>
      <c r="G81204" s="4"/>
    </row>
    <row r="81205" spans="1:7">
      <c r="A81205" s="1"/>
      <c r="B81205" s="4"/>
      <c r="C81205" s="4"/>
      <c r="D81205" s="5"/>
      <c r="E81205" s="6"/>
      <c r="F81205" s="7"/>
      <c r="G81205" s="4"/>
    </row>
    <row r="81206" spans="1:7">
      <c r="A81206" s="1"/>
      <c r="B81206" s="4"/>
      <c r="C81206" s="4"/>
      <c r="D81206" s="5"/>
      <c r="E81206" s="6"/>
      <c r="F81206" s="7"/>
      <c r="G81206" s="4"/>
    </row>
    <row r="81207" spans="1:7">
      <c r="A81207" s="1"/>
      <c r="B81207" s="4"/>
      <c r="C81207" s="4"/>
      <c r="D81207" s="5"/>
      <c r="E81207" s="6"/>
      <c r="F81207" s="7"/>
      <c r="G81207" s="4"/>
    </row>
    <row r="81208" spans="1:7">
      <c r="A81208" s="1"/>
      <c r="B81208" s="4"/>
      <c r="C81208" s="4"/>
      <c r="D81208" s="5"/>
      <c r="E81208" s="6"/>
      <c r="F81208" s="7"/>
      <c r="G81208" s="4"/>
    </row>
    <row r="81209" spans="1:7">
      <c r="A81209" s="1"/>
      <c r="B81209" s="4"/>
      <c r="C81209" s="4"/>
      <c r="D81209" s="5"/>
      <c r="E81209" s="6"/>
      <c r="F81209" s="7"/>
      <c r="G81209" s="4"/>
    </row>
    <row r="81210" spans="1:7">
      <c r="A81210" s="1"/>
      <c r="B81210" s="4"/>
      <c r="C81210" s="4"/>
      <c r="D81210" s="5"/>
      <c r="E81210" s="6"/>
      <c r="F81210" s="7"/>
      <c r="G81210" s="4"/>
    </row>
    <row r="81211" spans="1:7">
      <c r="A81211" s="1"/>
      <c r="B81211" s="4"/>
      <c r="C81211" s="4"/>
      <c r="D81211" s="5"/>
      <c r="E81211" s="6"/>
      <c r="F81211" s="7"/>
      <c r="G81211" s="4"/>
    </row>
    <row r="81212" spans="1:7">
      <c r="A81212" s="1"/>
      <c r="B81212" s="4"/>
      <c r="C81212" s="4"/>
      <c r="D81212" s="5"/>
      <c r="E81212" s="6"/>
      <c r="F81212" s="7"/>
      <c r="G81212" s="4"/>
    </row>
    <row r="81213" spans="1:7">
      <c r="A81213" s="1"/>
      <c r="B81213" s="4"/>
      <c r="C81213" s="4"/>
      <c r="D81213" s="5"/>
      <c r="E81213" s="6"/>
      <c r="F81213" s="7"/>
      <c r="G81213" s="4"/>
    </row>
    <row r="81214" spans="1:7">
      <c r="A81214" s="1"/>
      <c r="B81214" s="4"/>
      <c r="C81214" s="4"/>
      <c r="D81214" s="5"/>
      <c r="E81214" s="6"/>
      <c r="F81214" s="7"/>
      <c r="G81214" s="4"/>
    </row>
    <row r="81215" spans="1:7">
      <c r="A81215" s="1"/>
      <c r="B81215" s="4"/>
      <c r="C81215" s="4"/>
      <c r="D81215" s="5"/>
      <c r="E81215" s="6"/>
      <c r="F81215" s="7"/>
      <c r="G81215" s="4"/>
    </row>
    <row r="81216" spans="1:7">
      <c r="A81216" s="1"/>
      <c r="B81216" s="4"/>
      <c r="C81216" s="4"/>
      <c r="D81216" s="5"/>
      <c r="E81216" s="6"/>
      <c r="F81216" s="7"/>
      <c r="G81216" s="4"/>
    </row>
    <row r="81217" spans="1:7">
      <c r="A81217" s="1"/>
      <c r="B81217" s="4"/>
      <c r="C81217" s="4"/>
      <c r="D81217" s="5"/>
      <c r="E81217" s="6"/>
      <c r="F81217" s="7"/>
      <c r="G81217" s="4"/>
    </row>
    <row r="81218" spans="1:7">
      <c r="A81218" s="1"/>
      <c r="B81218" s="4"/>
      <c r="C81218" s="4"/>
      <c r="D81218" s="5"/>
      <c r="E81218" s="6"/>
      <c r="F81218" s="7"/>
      <c r="G81218" s="4"/>
    </row>
    <row r="81219" spans="1:7">
      <c r="A81219" s="1"/>
      <c r="B81219" s="4"/>
      <c r="C81219" s="4"/>
      <c r="D81219" s="5"/>
      <c r="E81219" s="6"/>
      <c r="F81219" s="7"/>
      <c r="G81219" s="4"/>
    </row>
    <row r="81220" spans="1:7">
      <c r="A81220" s="1"/>
      <c r="B81220" s="4"/>
      <c r="C81220" s="4"/>
      <c r="D81220" s="5"/>
      <c r="E81220" s="6"/>
      <c r="F81220" s="7"/>
      <c r="G81220" s="4"/>
    </row>
    <row r="81221" spans="1:7">
      <c r="A81221" s="1"/>
      <c r="B81221" s="4"/>
      <c r="C81221" s="4"/>
      <c r="D81221" s="5"/>
      <c r="E81221" s="6"/>
      <c r="F81221" s="7"/>
      <c r="G81221" s="4"/>
    </row>
    <row r="81222" spans="1:7">
      <c r="A81222" s="1"/>
      <c r="B81222" s="4"/>
      <c r="C81222" s="4"/>
      <c r="D81222" s="5"/>
      <c r="E81222" s="6"/>
      <c r="F81222" s="7"/>
      <c r="G81222" s="4"/>
    </row>
    <row r="81223" spans="1:7">
      <c r="A81223" s="1"/>
      <c r="B81223" s="4"/>
      <c r="C81223" s="4"/>
      <c r="D81223" s="5"/>
      <c r="E81223" s="6"/>
      <c r="F81223" s="7"/>
      <c r="G81223" s="4"/>
    </row>
    <row r="81224" spans="1:7">
      <c r="A81224" s="1"/>
      <c r="B81224" s="4"/>
      <c r="C81224" s="4"/>
      <c r="D81224" s="5"/>
      <c r="E81224" s="6"/>
      <c r="F81224" s="7"/>
      <c r="G81224" s="4"/>
    </row>
    <row r="81225" spans="1:7">
      <c r="A81225" s="1"/>
      <c r="B81225" s="4"/>
      <c r="C81225" s="4"/>
      <c r="D81225" s="5"/>
      <c r="E81225" s="6"/>
      <c r="F81225" s="7"/>
      <c r="G81225" s="4"/>
    </row>
    <row r="81226" spans="1:7">
      <c r="A81226" s="1"/>
      <c r="B81226" s="4"/>
      <c r="C81226" s="4"/>
      <c r="D81226" s="5"/>
      <c r="E81226" s="6"/>
      <c r="F81226" s="7"/>
      <c r="G81226" s="4"/>
    </row>
    <row r="81227" spans="1:7">
      <c r="A81227" s="1"/>
      <c r="B81227" s="4"/>
      <c r="C81227" s="4"/>
      <c r="D81227" s="5"/>
      <c r="E81227" s="6"/>
      <c r="F81227" s="7"/>
      <c r="G81227" s="4"/>
    </row>
    <row r="81228" spans="1:7">
      <c r="A81228" s="1"/>
      <c r="B81228" s="4"/>
      <c r="C81228" s="4"/>
      <c r="D81228" s="5"/>
      <c r="E81228" s="6"/>
      <c r="F81228" s="7"/>
      <c r="G81228" s="4"/>
    </row>
    <row r="81229" spans="1:7">
      <c r="A81229" s="1"/>
      <c r="B81229" s="4"/>
      <c r="C81229" s="4"/>
      <c r="D81229" s="5"/>
      <c r="E81229" s="6"/>
      <c r="F81229" s="7"/>
      <c r="G81229" s="4"/>
    </row>
    <row r="81230" spans="1:7">
      <c r="A81230" s="1"/>
      <c r="B81230" s="4"/>
      <c r="C81230" s="4"/>
      <c r="D81230" s="5"/>
      <c r="E81230" s="6"/>
      <c r="F81230" s="7"/>
      <c r="G81230" s="4"/>
    </row>
    <row r="81231" spans="1:7">
      <c r="A81231" s="1"/>
      <c r="B81231" s="4"/>
      <c r="C81231" s="4"/>
      <c r="D81231" s="5"/>
      <c r="E81231" s="6"/>
      <c r="F81231" s="7"/>
      <c r="G81231" s="4"/>
    </row>
    <row r="81232" spans="1:7">
      <c r="A81232" s="1"/>
      <c r="B81232" s="4"/>
      <c r="C81232" s="4"/>
      <c r="D81232" s="5"/>
      <c r="E81232" s="6"/>
      <c r="F81232" s="7"/>
      <c r="G81232" s="4"/>
    </row>
    <row r="81233" spans="1:7">
      <c r="A81233" s="1"/>
      <c r="B81233" s="4"/>
      <c r="C81233" s="4"/>
      <c r="D81233" s="5"/>
      <c r="E81233" s="6"/>
      <c r="F81233" s="7"/>
      <c r="G81233" s="4"/>
    </row>
    <row r="81234" spans="1:7">
      <c r="A81234" s="1"/>
      <c r="B81234" s="4"/>
      <c r="C81234" s="4"/>
      <c r="D81234" s="5"/>
      <c r="E81234" s="6"/>
      <c r="F81234" s="7"/>
      <c r="G81234" s="4"/>
    </row>
    <row r="81235" spans="1:7">
      <c r="A81235" s="1"/>
      <c r="B81235" s="4"/>
      <c r="C81235" s="4"/>
      <c r="D81235" s="5"/>
      <c r="E81235" s="6"/>
      <c r="F81235" s="7"/>
      <c r="G81235" s="4"/>
    </row>
    <row r="81236" spans="1:7">
      <c r="A81236" s="1"/>
      <c r="B81236" s="4"/>
      <c r="C81236" s="4"/>
      <c r="D81236" s="5"/>
      <c r="E81236" s="6"/>
      <c r="F81236" s="7"/>
      <c r="G81236" s="4"/>
    </row>
    <row r="81237" spans="1:7">
      <c r="A81237" s="1"/>
      <c r="B81237" s="4"/>
      <c r="C81237" s="4"/>
      <c r="D81237" s="5"/>
      <c r="E81237" s="6"/>
      <c r="F81237" s="7"/>
      <c r="G81237" s="4"/>
    </row>
    <row r="81238" spans="1:7">
      <c r="A81238" s="1"/>
      <c r="B81238" s="4"/>
      <c r="C81238" s="4"/>
      <c r="D81238" s="5"/>
      <c r="E81238" s="6"/>
      <c r="F81238" s="7"/>
      <c r="G81238" s="4"/>
    </row>
    <row r="81239" spans="1:7">
      <c r="A81239" s="1"/>
      <c r="B81239" s="4"/>
      <c r="C81239" s="4"/>
      <c r="D81239" s="5"/>
      <c r="E81239" s="6"/>
      <c r="F81239" s="7"/>
      <c r="G81239" s="4"/>
    </row>
    <row r="81240" spans="1:7">
      <c r="A81240" s="1"/>
      <c r="B81240" s="4"/>
      <c r="C81240" s="4"/>
      <c r="D81240" s="5"/>
      <c r="E81240" s="6"/>
      <c r="F81240" s="7"/>
      <c r="G81240" s="4"/>
    </row>
    <row r="81241" spans="1:7">
      <c r="A81241" s="1"/>
      <c r="B81241" s="4"/>
      <c r="C81241" s="4"/>
      <c r="D81241" s="5"/>
      <c r="E81241" s="6"/>
      <c r="F81241" s="7"/>
      <c r="G81241" s="4"/>
    </row>
    <row r="81242" spans="1:7">
      <c r="A81242" s="1"/>
      <c r="B81242" s="4"/>
      <c r="C81242" s="4"/>
      <c r="D81242" s="5"/>
      <c r="E81242" s="6"/>
      <c r="F81242" s="7"/>
      <c r="G81242" s="4"/>
    </row>
    <row r="81243" spans="1:7">
      <c r="A81243" s="1"/>
      <c r="B81243" s="4"/>
      <c r="C81243" s="4"/>
      <c r="D81243" s="5"/>
      <c r="E81243" s="6"/>
      <c r="F81243" s="7"/>
      <c r="G81243" s="4"/>
    </row>
    <row r="81244" spans="1:7">
      <c r="A81244" s="1"/>
      <c r="B81244" s="4"/>
      <c r="C81244" s="4"/>
      <c r="D81244" s="5"/>
      <c r="E81244" s="6"/>
      <c r="F81244" s="7"/>
      <c r="G81244" s="4"/>
    </row>
    <row r="81245" spans="1:7">
      <c r="A81245" s="1"/>
      <c r="B81245" s="4"/>
      <c r="C81245" s="4"/>
      <c r="D81245" s="5"/>
      <c r="E81245" s="6"/>
      <c r="F81245" s="7"/>
      <c r="G81245" s="4"/>
    </row>
    <row r="81246" spans="1:7">
      <c r="A81246" s="1"/>
      <c r="B81246" s="4"/>
      <c r="C81246" s="4"/>
      <c r="D81246" s="5"/>
      <c r="E81246" s="6"/>
      <c r="F81246" s="7"/>
      <c r="G81246" s="4"/>
    </row>
    <row r="81247" spans="1:7">
      <c r="A81247" s="1"/>
      <c r="B81247" s="4"/>
      <c r="C81247" s="4"/>
      <c r="D81247" s="5"/>
      <c r="E81247" s="6"/>
      <c r="F81247" s="7"/>
      <c r="G81247" s="4"/>
    </row>
    <row r="81248" spans="1:7">
      <c r="A81248" s="1"/>
      <c r="B81248" s="4"/>
      <c r="C81248" s="4"/>
      <c r="D81248" s="5"/>
      <c r="E81248" s="6"/>
      <c r="F81248" s="7"/>
      <c r="G81248" s="4"/>
    </row>
    <row r="81249" spans="1:7">
      <c r="A81249" s="1"/>
      <c r="B81249" s="4"/>
      <c r="C81249" s="4"/>
      <c r="D81249" s="5"/>
      <c r="E81249" s="6"/>
      <c r="F81249" s="7"/>
      <c r="G81249" s="4"/>
    </row>
    <row r="81250" spans="1:7">
      <c r="A81250" s="1"/>
      <c r="B81250" s="4"/>
      <c r="C81250" s="4"/>
      <c r="D81250" s="5"/>
      <c r="E81250" s="6"/>
      <c r="F81250" s="7"/>
      <c r="G81250" s="4"/>
    </row>
    <row r="81251" spans="1:7">
      <c r="A81251" s="1"/>
      <c r="B81251" s="4"/>
      <c r="C81251" s="4"/>
      <c r="D81251" s="5"/>
      <c r="E81251" s="6"/>
      <c r="F81251" s="7"/>
      <c r="G81251" s="4"/>
    </row>
    <row r="81252" spans="1:7">
      <c r="A81252" s="1"/>
      <c r="B81252" s="4"/>
      <c r="C81252" s="4"/>
      <c r="D81252" s="5"/>
      <c r="E81252" s="6"/>
      <c r="F81252" s="7"/>
      <c r="G81252" s="4"/>
    </row>
    <row r="81253" spans="1:7">
      <c r="A81253" s="1"/>
      <c r="B81253" s="4"/>
      <c r="C81253" s="4"/>
      <c r="D81253" s="5"/>
      <c r="E81253" s="6"/>
      <c r="F81253" s="7"/>
      <c r="G81253" s="4"/>
    </row>
    <row r="81254" spans="1:7">
      <c r="A81254" s="1"/>
      <c r="B81254" s="4"/>
      <c r="C81254" s="4"/>
      <c r="D81254" s="5"/>
      <c r="E81254" s="6"/>
      <c r="F81254" s="7"/>
      <c r="G81254" s="4"/>
    </row>
    <row r="81255" spans="1:7">
      <c r="A81255" s="1"/>
      <c r="B81255" s="4"/>
      <c r="C81255" s="4"/>
      <c r="D81255" s="5"/>
      <c r="E81255" s="6"/>
      <c r="F81255" s="7"/>
      <c r="G81255" s="4"/>
    </row>
    <row r="81256" spans="1:7">
      <c r="A81256" s="1"/>
      <c r="B81256" s="4"/>
      <c r="C81256" s="4"/>
      <c r="D81256" s="5"/>
      <c r="E81256" s="6"/>
      <c r="F81256" s="7"/>
      <c r="G81256" s="4"/>
    </row>
    <row r="81257" spans="1:7">
      <c r="A81257" s="1"/>
      <c r="B81257" s="4"/>
      <c r="C81257" s="4"/>
      <c r="D81257" s="5"/>
      <c r="E81257" s="6"/>
      <c r="F81257" s="7"/>
      <c r="G81257" s="4"/>
    </row>
    <row r="81258" spans="1:7">
      <c r="A81258" s="1"/>
      <c r="B81258" s="4"/>
      <c r="C81258" s="4"/>
      <c r="D81258" s="5"/>
      <c r="E81258" s="6"/>
      <c r="F81258" s="7"/>
      <c r="G81258" s="4"/>
    </row>
    <row r="81259" spans="1:7">
      <c r="A81259" s="1"/>
      <c r="B81259" s="4"/>
      <c r="C81259" s="4"/>
      <c r="D81259" s="5"/>
      <c r="E81259" s="6"/>
      <c r="F81259" s="7"/>
      <c r="G81259" s="4"/>
    </row>
    <row r="81260" spans="1:7">
      <c r="A81260" s="1"/>
      <c r="B81260" s="4"/>
      <c r="C81260" s="4"/>
      <c r="D81260" s="5"/>
      <c r="E81260" s="6"/>
      <c r="F81260" s="7"/>
      <c r="G81260" s="4"/>
    </row>
    <row r="81261" spans="1:7">
      <c r="A81261" s="1"/>
      <c r="B81261" s="4"/>
      <c r="C81261" s="4"/>
      <c r="D81261" s="5"/>
      <c r="E81261" s="6"/>
      <c r="F81261" s="7"/>
      <c r="G81261" s="4"/>
    </row>
    <row r="81262" spans="1:7">
      <c r="A81262" s="1"/>
      <c r="B81262" s="4"/>
      <c r="C81262" s="4"/>
      <c r="D81262" s="5"/>
      <c r="E81262" s="6"/>
      <c r="F81262" s="7"/>
      <c r="G81262" s="4"/>
    </row>
    <row r="81263" spans="1:7">
      <c r="A81263" s="1"/>
      <c r="B81263" s="4"/>
      <c r="C81263" s="4"/>
      <c r="D81263" s="5"/>
      <c r="E81263" s="6"/>
      <c r="F81263" s="7"/>
      <c r="G81263" s="4"/>
    </row>
    <row r="81264" spans="1:7">
      <c r="A81264" s="1"/>
      <c r="B81264" s="4"/>
      <c r="C81264" s="4"/>
      <c r="D81264" s="5"/>
      <c r="E81264" s="6"/>
      <c r="F81264" s="7"/>
      <c r="G81264" s="4"/>
    </row>
    <row r="81265" spans="1:7">
      <c r="A81265" s="1"/>
      <c r="B81265" s="4"/>
      <c r="C81265" s="4"/>
      <c r="D81265" s="5"/>
      <c r="E81265" s="6"/>
      <c r="F81265" s="7"/>
      <c r="G81265" s="4"/>
    </row>
    <row r="81266" spans="1:7">
      <c r="A81266" s="1"/>
      <c r="B81266" s="4"/>
      <c r="C81266" s="4"/>
      <c r="D81266" s="5"/>
      <c r="E81266" s="6"/>
      <c r="F81266" s="7"/>
      <c r="G81266" s="4"/>
    </row>
    <row r="81267" spans="1:7">
      <c r="A81267" s="1"/>
      <c r="B81267" s="4"/>
      <c r="C81267" s="4"/>
      <c r="D81267" s="5"/>
      <c r="E81267" s="6"/>
      <c r="F81267" s="7"/>
      <c r="G81267" s="4"/>
    </row>
    <row r="81268" spans="1:7">
      <c r="A81268" s="1"/>
      <c r="B81268" s="4"/>
      <c r="C81268" s="4"/>
      <c r="D81268" s="5"/>
      <c r="E81268" s="6"/>
      <c r="F81268" s="7"/>
      <c r="G81268" s="4"/>
    </row>
    <row r="81269" spans="1:7">
      <c r="A81269" s="1"/>
      <c r="B81269" s="4"/>
      <c r="C81269" s="4"/>
      <c r="D81269" s="5"/>
      <c r="E81269" s="6"/>
      <c r="F81269" s="7"/>
      <c r="G81269" s="4"/>
    </row>
    <row r="81270" spans="1:7">
      <c r="A81270" s="1"/>
      <c r="B81270" s="4"/>
      <c r="C81270" s="4"/>
      <c r="D81270" s="5"/>
      <c r="E81270" s="6"/>
      <c r="F81270" s="7"/>
      <c r="G81270" s="4"/>
    </row>
    <row r="81271" spans="1:7">
      <c r="A81271" s="1"/>
      <c r="B81271" s="4"/>
      <c r="C81271" s="4"/>
      <c r="D81271" s="5"/>
      <c r="E81271" s="6"/>
      <c r="F81271" s="7"/>
      <c r="G81271" s="4"/>
    </row>
    <row r="81272" spans="1:7">
      <c r="A81272" s="1"/>
      <c r="B81272" s="4"/>
      <c r="C81272" s="4"/>
      <c r="D81272" s="5"/>
      <c r="E81272" s="6"/>
      <c r="F81272" s="7"/>
      <c r="G81272" s="4"/>
    </row>
    <row r="81273" spans="1:7">
      <c r="A81273" s="1"/>
      <c r="B81273" s="4"/>
      <c r="C81273" s="4"/>
      <c r="D81273" s="5"/>
      <c r="E81273" s="6"/>
      <c r="F81273" s="7"/>
      <c r="G81273" s="4"/>
    </row>
    <row r="81274" spans="1:7">
      <c r="A81274" s="1"/>
      <c r="B81274" s="4"/>
      <c r="C81274" s="4"/>
      <c r="D81274" s="5"/>
      <c r="E81274" s="6"/>
      <c r="F81274" s="7"/>
      <c r="G81274" s="4"/>
    </row>
    <row r="81275" spans="1:7">
      <c r="A81275" s="1"/>
      <c r="B81275" s="4"/>
      <c r="C81275" s="4"/>
      <c r="D81275" s="5"/>
      <c r="E81275" s="6"/>
      <c r="F81275" s="7"/>
      <c r="G81275" s="4"/>
    </row>
    <row r="81276" spans="1:7">
      <c r="A81276" s="1"/>
      <c r="B81276" s="4"/>
      <c r="C81276" s="4"/>
      <c r="D81276" s="5"/>
      <c r="E81276" s="6"/>
      <c r="F81276" s="7"/>
      <c r="G81276" s="4"/>
    </row>
    <row r="81277" spans="1:7">
      <c r="A81277" s="1"/>
      <c r="B81277" s="4"/>
      <c r="C81277" s="4"/>
      <c r="D81277" s="5"/>
      <c r="E81277" s="6"/>
      <c r="F81277" s="7"/>
      <c r="G81277" s="4"/>
    </row>
    <row r="81278" spans="1:7">
      <c r="A81278" s="1"/>
      <c r="B81278" s="4"/>
      <c r="C81278" s="4"/>
      <c r="D81278" s="5"/>
      <c r="E81278" s="6"/>
      <c r="F81278" s="7"/>
      <c r="G81278" s="4"/>
    </row>
    <row r="81279" spans="1:7">
      <c r="A81279" s="1"/>
      <c r="B81279" s="4"/>
      <c r="C81279" s="4"/>
      <c r="D81279" s="5"/>
      <c r="E81279" s="6"/>
      <c r="F81279" s="7"/>
      <c r="G81279" s="4"/>
    </row>
    <row r="81280" spans="1:7">
      <c r="A81280" s="1"/>
      <c r="B81280" s="4"/>
      <c r="C81280" s="4"/>
      <c r="D81280" s="5"/>
      <c r="E81280" s="6"/>
      <c r="F81280" s="7"/>
      <c r="G81280" s="4"/>
    </row>
    <row r="81281" spans="1:7">
      <c r="A81281" s="1"/>
      <c r="B81281" s="4"/>
      <c r="C81281" s="4"/>
      <c r="D81281" s="5"/>
      <c r="E81281" s="6"/>
      <c r="F81281" s="7"/>
      <c r="G81281" s="4"/>
    </row>
    <row r="81282" spans="1:7">
      <c r="A81282" s="1"/>
      <c r="B81282" s="4"/>
      <c r="C81282" s="4"/>
      <c r="D81282" s="5"/>
      <c r="E81282" s="6"/>
      <c r="F81282" s="7"/>
      <c r="G81282" s="4"/>
    </row>
    <row r="81283" spans="1:7">
      <c r="A81283" s="1"/>
      <c r="B81283" s="4"/>
      <c r="C81283" s="4"/>
      <c r="D81283" s="5"/>
      <c r="E81283" s="6"/>
      <c r="F81283" s="7"/>
      <c r="G81283" s="4"/>
    </row>
    <row r="81284" spans="1:7">
      <c r="A81284" s="1"/>
      <c r="B81284" s="4"/>
      <c r="C81284" s="4"/>
      <c r="D81284" s="5"/>
      <c r="E81284" s="6"/>
      <c r="F81284" s="7"/>
      <c r="G81284" s="4"/>
    </row>
    <row r="81285" spans="1:7">
      <c r="A81285" s="1"/>
      <c r="B81285" s="4"/>
      <c r="C81285" s="4"/>
      <c r="D81285" s="5"/>
      <c r="E81285" s="6"/>
      <c r="F81285" s="7"/>
      <c r="G81285" s="4"/>
    </row>
    <row r="81286" spans="1:7">
      <c r="A81286" s="1"/>
      <c r="B81286" s="4"/>
      <c r="C81286" s="4"/>
      <c r="D81286" s="5"/>
      <c r="E81286" s="6"/>
      <c r="F81286" s="7"/>
      <c r="G81286" s="4"/>
    </row>
    <row r="81287" spans="1:7">
      <c r="A81287" s="1"/>
      <c r="B81287" s="4"/>
      <c r="C81287" s="4"/>
      <c r="D81287" s="5"/>
      <c r="E81287" s="6"/>
      <c r="F81287" s="7"/>
      <c r="G81287" s="4"/>
    </row>
    <row r="81288" spans="1:7">
      <c r="A81288" s="1"/>
      <c r="B81288" s="4"/>
      <c r="C81288" s="4"/>
      <c r="D81288" s="5"/>
      <c r="E81288" s="6"/>
      <c r="F81288" s="7"/>
      <c r="G81288" s="4"/>
    </row>
    <row r="81289" spans="1:7">
      <c r="A81289" s="1"/>
      <c r="B81289" s="4"/>
      <c r="C81289" s="4"/>
      <c r="D81289" s="5"/>
      <c r="E81289" s="6"/>
      <c r="F81289" s="7"/>
      <c r="G81289" s="4"/>
    </row>
    <row r="81290" spans="1:7">
      <c r="A81290" s="1"/>
      <c r="B81290" s="4"/>
      <c r="C81290" s="4"/>
      <c r="D81290" s="5"/>
      <c r="E81290" s="6"/>
      <c r="F81290" s="7"/>
      <c r="G81290" s="4"/>
    </row>
    <row r="81291" spans="1:7">
      <c r="A81291" s="1"/>
      <c r="B81291" s="4"/>
      <c r="C81291" s="4"/>
      <c r="D81291" s="5"/>
      <c r="E81291" s="6"/>
      <c r="F81291" s="7"/>
      <c r="G81291" s="4"/>
    </row>
    <row r="81292" spans="1:7">
      <c r="A81292" s="1"/>
      <c r="B81292" s="4"/>
      <c r="C81292" s="4"/>
      <c r="D81292" s="5"/>
      <c r="E81292" s="6"/>
      <c r="F81292" s="7"/>
      <c r="G81292" s="4"/>
    </row>
    <row r="81293" spans="1:7">
      <c r="A81293" s="1"/>
      <c r="B81293" s="4"/>
      <c r="C81293" s="4"/>
      <c r="D81293" s="5"/>
      <c r="E81293" s="6"/>
      <c r="F81293" s="7"/>
      <c r="G81293" s="4"/>
    </row>
    <row r="81294" spans="1:7">
      <c r="A81294" s="1"/>
      <c r="B81294" s="4"/>
      <c r="C81294" s="4"/>
      <c r="D81294" s="5"/>
      <c r="E81294" s="6"/>
      <c r="F81294" s="7"/>
      <c r="G81294" s="4"/>
    </row>
    <row r="81295" spans="1:7">
      <c r="A81295" s="1"/>
      <c r="B81295" s="4"/>
      <c r="C81295" s="4"/>
      <c r="D81295" s="5"/>
      <c r="E81295" s="6"/>
      <c r="F81295" s="7"/>
      <c r="G81295" s="4"/>
    </row>
    <row r="81296" spans="1:7">
      <c r="A81296" s="1"/>
      <c r="B81296" s="4"/>
      <c r="C81296" s="4"/>
      <c r="D81296" s="5"/>
      <c r="E81296" s="6"/>
      <c r="F81296" s="7"/>
      <c r="G81296" s="4"/>
    </row>
    <row r="81297" spans="1:7">
      <c r="A81297" s="1"/>
      <c r="B81297" s="4"/>
      <c r="C81297" s="4"/>
      <c r="D81297" s="5"/>
      <c r="E81297" s="6"/>
      <c r="F81297" s="7"/>
      <c r="G81297" s="4"/>
    </row>
    <row r="81298" spans="1:7">
      <c r="A81298" s="1"/>
      <c r="B81298" s="4"/>
      <c r="C81298" s="4"/>
      <c r="D81298" s="5"/>
      <c r="E81298" s="6"/>
      <c r="F81298" s="7"/>
      <c r="G81298" s="4"/>
    </row>
    <row r="81299" spans="1:7">
      <c r="A81299" s="1"/>
      <c r="B81299" s="4"/>
      <c r="C81299" s="4"/>
      <c r="D81299" s="5"/>
      <c r="E81299" s="6"/>
      <c r="F81299" s="7"/>
      <c r="G81299" s="4"/>
    </row>
    <row r="81300" spans="1:7">
      <c r="A81300" s="1"/>
      <c r="B81300" s="4"/>
      <c r="C81300" s="4"/>
      <c r="D81300" s="5"/>
      <c r="E81300" s="6"/>
      <c r="F81300" s="7"/>
      <c r="G81300" s="4"/>
    </row>
    <row r="81301" spans="1:7">
      <c r="A81301" s="1"/>
      <c r="B81301" s="4"/>
      <c r="C81301" s="4"/>
      <c r="D81301" s="5"/>
      <c r="E81301" s="6"/>
      <c r="F81301" s="7"/>
      <c r="G81301" s="4"/>
    </row>
    <row r="81302" spans="1:7">
      <c r="A81302" s="1"/>
      <c r="B81302" s="4"/>
      <c r="C81302" s="4"/>
      <c r="D81302" s="5"/>
      <c r="E81302" s="6"/>
      <c r="F81302" s="7"/>
      <c r="G81302" s="4"/>
    </row>
    <row r="81303" spans="1:7">
      <c r="A81303" s="1"/>
      <c r="B81303" s="4"/>
      <c r="C81303" s="4"/>
      <c r="D81303" s="5"/>
      <c r="E81303" s="6"/>
      <c r="F81303" s="7"/>
      <c r="G81303" s="4"/>
    </row>
    <row r="81304" spans="1:7">
      <c r="A81304" s="1"/>
      <c r="B81304" s="4"/>
      <c r="C81304" s="4"/>
      <c r="D81304" s="5"/>
      <c r="E81304" s="6"/>
      <c r="F81304" s="7"/>
      <c r="G81304" s="4"/>
    </row>
    <row r="81305" spans="1:7">
      <c r="A81305" s="1"/>
      <c r="B81305" s="4"/>
      <c r="C81305" s="4"/>
      <c r="D81305" s="5"/>
      <c r="E81305" s="6"/>
      <c r="F81305" s="7"/>
      <c r="G81305" s="4"/>
    </row>
    <row r="81306" spans="1:7">
      <c r="A81306" s="1"/>
      <c r="B81306" s="4"/>
      <c r="C81306" s="4"/>
      <c r="D81306" s="5"/>
      <c r="E81306" s="6"/>
      <c r="F81306" s="7"/>
      <c r="G81306" s="4"/>
    </row>
    <row r="81307" spans="1:7">
      <c r="A81307" s="1"/>
      <c r="B81307" s="4"/>
      <c r="C81307" s="4"/>
      <c r="D81307" s="5"/>
      <c r="E81307" s="6"/>
      <c r="F81307" s="7"/>
      <c r="G81307" s="4"/>
    </row>
    <row r="81308" spans="1:7">
      <c r="A81308" s="1"/>
      <c r="B81308" s="4"/>
      <c r="C81308" s="4"/>
      <c r="D81308" s="5"/>
      <c r="E81308" s="6"/>
      <c r="F81308" s="7"/>
      <c r="G81308" s="4"/>
    </row>
    <row r="81309" spans="1:7">
      <c r="A81309" s="1"/>
      <c r="B81309" s="4"/>
      <c r="C81309" s="4"/>
      <c r="D81309" s="5"/>
      <c r="E81309" s="6"/>
      <c r="F81309" s="7"/>
      <c r="G81309" s="4"/>
    </row>
    <row r="81310" spans="1:7">
      <c r="A81310" s="1"/>
      <c r="B81310" s="4"/>
      <c r="C81310" s="4"/>
      <c r="D81310" s="5"/>
      <c r="E81310" s="6"/>
      <c r="F81310" s="7"/>
      <c r="G81310" s="4"/>
    </row>
    <row r="81311" spans="1:7">
      <c r="A81311" s="1"/>
      <c r="B81311" s="4"/>
      <c r="C81311" s="4"/>
      <c r="D81311" s="5"/>
      <c r="E81311" s="6"/>
      <c r="F81311" s="7"/>
      <c r="G81311" s="4"/>
    </row>
    <row r="81312" spans="1:7">
      <c r="A81312" s="1"/>
      <c r="B81312" s="4"/>
      <c r="C81312" s="4"/>
      <c r="D81312" s="5"/>
      <c r="E81312" s="6"/>
      <c r="F81312" s="7"/>
      <c r="G81312" s="4"/>
    </row>
    <row r="81313" spans="1:7">
      <c r="A81313" s="1"/>
      <c r="B81313" s="4"/>
      <c r="C81313" s="4"/>
      <c r="D81313" s="5"/>
      <c r="E81313" s="6"/>
      <c r="F81313" s="7"/>
      <c r="G81313" s="4"/>
    </row>
    <row r="81314" spans="1:7">
      <c r="A81314" s="1"/>
      <c r="B81314" s="4"/>
      <c r="C81314" s="4"/>
      <c r="D81314" s="5"/>
      <c r="E81314" s="6"/>
      <c r="F81314" s="7"/>
      <c r="G81314" s="4"/>
    </row>
    <row r="81315" spans="1:7">
      <c r="A81315" s="1"/>
      <c r="B81315" s="4"/>
      <c r="C81315" s="4"/>
      <c r="D81315" s="5"/>
      <c r="E81315" s="6"/>
      <c r="F81315" s="7"/>
      <c r="G81315" s="4"/>
    </row>
    <row r="81316" spans="1:7">
      <c r="A81316" s="1"/>
      <c r="B81316" s="4"/>
      <c r="C81316" s="4"/>
      <c r="D81316" s="5"/>
      <c r="E81316" s="6"/>
      <c r="F81316" s="7"/>
      <c r="G81316" s="4"/>
    </row>
    <row r="81317" spans="1:7">
      <c r="A81317" s="1"/>
      <c r="B81317" s="4"/>
      <c r="C81317" s="4"/>
      <c r="D81317" s="5"/>
      <c r="E81317" s="6"/>
      <c r="F81317" s="7"/>
      <c r="G81317" s="4"/>
    </row>
    <row r="81318" spans="1:7">
      <c r="A81318" s="1"/>
      <c r="B81318" s="4"/>
      <c r="C81318" s="4"/>
      <c r="D81318" s="5"/>
      <c r="E81318" s="6"/>
      <c r="F81318" s="7"/>
      <c r="G81318" s="4"/>
    </row>
    <row r="81319" spans="1:7">
      <c r="A81319" s="1"/>
      <c r="B81319" s="4"/>
      <c r="C81319" s="4"/>
      <c r="D81319" s="5"/>
      <c r="E81319" s="6"/>
      <c r="F81319" s="7"/>
      <c r="G81319" s="4"/>
    </row>
    <row r="81320" spans="1:7">
      <c r="A81320" s="1"/>
      <c r="B81320" s="4"/>
      <c r="C81320" s="4"/>
      <c r="D81320" s="5"/>
      <c r="E81320" s="6"/>
      <c r="F81320" s="7"/>
      <c r="G81320" s="4"/>
    </row>
    <row r="81321" spans="1:7">
      <c r="A81321" s="1"/>
      <c r="B81321" s="4"/>
      <c r="C81321" s="4"/>
      <c r="D81321" s="5"/>
      <c r="E81321" s="6"/>
      <c r="F81321" s="7"/>
      <c r="G81321" s="4"/>
    </row>
    <row r="81322" spans="1:7">
      <c r="A81322" s="1"/>
      <c r="B81322" s="4"/>
      <c r="C81322" s="4"/>
      <c r="D81322" s="5"/>
      <c r="E81322" s="6"/>
      <c r="F81322" s="7"/>
      <c r="G81322" s="4"/>
    </row>
    <row r="81323" spans="1:7">
      <c r="A81323" s="1"/>
      <c r="B81323" s="4"/>
      <c r="C81323" s="4"/>
      <c r="D81323" s="5"/>
      <c r="E81323" s="6"/>
      <c r="F81323" s="7"/>
      <c r="G81323" s="4"/>
    </row>
    <row r="81324" spans="1:7">
      <c r="A81324" s="1"/>
      <c r="B81324" s="4"/>
      <c r="C81324" s="4"/>
      <c r="D81324" s="5"/>
      <c r="E81324" s="6"/>
      <c r="F81324" s="7"/>
      <c r="G81324" s="4"/>
    </row>
    <row r="81325" spans="1:7">
      <c r="A81325" s="1"/>
      <c r="B81325" s="4"/>
      <c r="C81325" s="4"/>
      <c r="D81325" s="5"/>
      <c r="E81325" s="6"/>
      <c r="F81325" s="7"/>
      <c r="G81325" s="4"/>
    </row>
    <row r="81326" spans="1:7">
      <c r="A81326" s="1"/>
      <c r="B81326" s="4"/>
      <c r="C81326" s="4"/>
      <c r="D81326" s="5"/>
      <c r="E81326" s="6"/>
      <c r="F81326" s="7"/>
      <c r="G81326" s="4"/>
    </row>
    <row r="81327" spans="1:7">
      <c r="A81327" s="1"/>
      <c r="B81327" s="4"/>
      <c r="C81327" s="4"/>
      <c r="D81327" s="5"/>
      <c r="E81327" s="6"/>
      <c r="F81327" s="7"/>
      <c r="G81327" s="4"/>
    </row>
    <row r="81328" spans="1:7">
      <c r="A81328" s="1"/>
      <c r="B81328" s="4"/>
      <c r="C81328" s="4"/>
      <c r="D81328" s="5"/>
      <c r="E81328" s="6"/>
      <c r="F81328" s="7"/>
      <c r="G81328" s="4"/>
    </row>
    <row r="81329" spans="1:7">
      <c r="A81329" s="1"/>
      <c r="B81329" s="4"/>
      <c r="C81329" s="4"/>
      <c r="D81329" s="5"/>
      <c r="E81329" s="6"/>
      <c r="F81329" s="7"/>
      <c r="G81329" s="4"/>
    </row>
    <row r="81330" spans="1:7">
      <c r="A81330" s="1"/>
      <c r="B81330" s="4"/>
      <c r="C81330" s="4"/>
      <c r="D81330" s="5"/>
      <c r="E81330" s="6"/>
      <c r="F81330" s="7"/>
      <c r="G81330" s="4"/>
    </row>
    <row r="81331" spans="1:7">
      <c r="A81331" s="1"/>
      <c r="B81331" s="4"/>
      <c r="C81331" s="4"/>
      <c r="D81331" s="5"/>
      <c r="E81331" s="6"/>
      <c r="F81331" s="7"/>
      <c r="G81331" s="4"/>
    </row>
    <row r="81332" spans="1:7">
      <c r="A81332" s="1"/>
      <c r="B81332" s="4"/>
      <c r="C81332" s="4"/>
      <c r="D81332" s="5"/>
      <c r="E81332" s="6"/>
      <c r="F81332" s="7"/>
      <c r="G81332" s="4"/>
    </row>
    <row r="81333" spans="1:7">
      <c r="A81333" s="1"/>
      <c r="B81333" s="4"/>
      <c r="C81333" s="4"/>
      <c r="D81333" s="5"/>
      <c r="E81333" s="6"/>
      <c r="F81333" s="7"/>
      <c r="G81333" s="4"/>
    </row>
    <row r="81334" spans="1:7">
      <c r="A81334" s="1"/>
      <c r="B81334" s="4"/>
      <c r="C81334" s="4"/>
      <c r="D81334" s="5"/>
      <c r="E81334" s="6"/>
      <c r="F81334" s="7"/>
      <c r="G81334" s="4"/>
    </row>
    <row r="81335" spans="1:7">
      <c r="A81335" s="1"/>
      <c r="B81335" s="4"/>
      <c r="C81335" s="4"/>
      <c r="D81335" s="5"/>
      <c r="E81335" s="6"/>
      <c r="F81335" s="7"/>
      <c r="G81335" s="4"/>
    </row>
    <row r="81336" spans="1:7">
      <c r="A81336" s="1"/>
      <c r="B81336" s="4"/>
      <c r="C81336" s="4"/>
      <c r="D81336" s="5"/>
      <c r="E81336" s="6"/>
      <c r="F81336" s="7"/>
      <c r="G81336" s="4"/>
    </row>
    <row r="81337" spans="1:7">
      <c r="A81337" s="1"/>
      <c r="B81337" s="4"/>
      <c r="C81337" s="4"/>
      <c r="D81337" s="5"/>
      <c r="E81337" s="6"/>
      <c r="F81337" s="7"/>
      <c r="G81337" s="4"/>
    </row>
    <row r="81338" spans="1:7">
      <c r="A81338" s="1"/>
      <c r="B81338" s="4"/>
      <c r="C81338" s="4"/>
      <c r="D81338" s="5"/>
      <c r="E81338" s="6"/>
      <c r="F81338" s="7"/>
      <c r="G81338" s="4"/>
    </row>
    <row r="81339" spans="1:7">
      <c r="A81339" s="1"/>
      <c r="B81339" s="4"/>
      <c r="C81339" s="4"/>
      <c r="D81339" s="5"/>
      <c r="E81339" s="6"/>
      <c r="F81339" s="7"/>
      <c r="G81339" s="4"/>
    </row>
    <row r="81340" spans="1:7">
      <c r="A81340" s="1"/>
      <c r="B81340" s="4"/>
      <c r="C81340" s="4"/>
      <c r="D81340" s="5"/>
      <c r="E81340" s="6"/>
      <c r="F81340" s="7"/>
      <c r="G81340" s="4"/>
    </row>
    <row r="81341" spans="1:7">
      <c r="A81341" s="1"/>
      <c r="B81341" s="4"/>
      <c r="C81341" s="4"/>
      <c r="D81341" s="5"/>
      <c r="E81341" s="6"/>
      <c r="F81341" s="7"/>
      <c r="G81341" s="4"/>
    </row>
    <row r="81342" spans="1:7">
      <c r="A81342" s="1"/>
      <c r="B81342" s="4"/>
      <c r="C81342" s="4"/>
      <c r="D81342" s="5"/>
      <c r="E81342" s="6"/>
      <c r="F81342" s="7"/>
      <c r="G81342" s="4"/>
    </row>
    <row r="81343" spans="1:7">
      <c r="A81343" s="1"/>
      <c r="B81343" s="4"/>
      <c r="C81343" s="4"/>
      <c r="D81343" s="5"/>
      <c r="E81343" s="6"/>
      <c r="F81343" s="7"/>
      <c r="G81343" s="4"/>
    </row>
    <row r="81344" spans="1:7">
      <c r="A81344" s="1"/>
      <c r="B81344" s="4"/>
      <c r="C81344" s="4"/>
      <c r="D81344" s="5"/>
      <c r="E81344" s="6"/>
      <c r="F81344" s="7"/>
      <c r="G81344" s="4"/>
    </row>
    <row r="81345" spans="1:7">
      <c r="A81345" s="1"/>
      <c r="B81345" s="4"/>
      <c r="C81345" s="4"/>
      <c r="D81345" s="5"/>
      <c r="E81345" s="6"/>
      <c r="F81345" s="7"/>
      <c r="G81345" s="4"/>
    </row>
    <row r="81346" spans="1:7">
      <c r="A81346" s="1"/>
      <c r="B81346" s="4"/>
      <c r="C81346" s="4"/>
      <c r="D81346" s="5"/>
      <c r="E81346" s="6"/>
      <c r="F81346" s="7"/>
      <c r="G81346" s="4"/>
    </row>
    <row r="81347" spans="1:7">
      <c r="A81347" s="1"/>
      <c r="B81347" s="4"/>
      <c r="C81347" s="4"/>
      <c r="D81347" s="5"/>
      <c r="E81347" s="6"/>
      <c r="F81347" s="7"/>
      <c r="G81347" s="4"/>
    </row>
    <row r="81348" spans="1:7">
      <c r="A81348" s="1"/>
      <c r="B81348" s="4"/>
      <c r="C81348" s="4"/>
      <c r="D81348" s="5"/>
      <c r="E81348" s="6"/>
      <c r="F81348" s="7"/>
      <c r="G81348" s="4"/>
    </row>
    <row r="81349" spans="1:7">
      <c r="A81349" s="1"/>
      <c r="B81349" s="4"/>
      <c r="C81349" s="4"/>
      <c r="D81349" s="5"/>
      <c r="E81349" s="6"/>
      <c r="F81349" s="7"/>
      <c r="G81349" s="4"/>
    </row>
    <row r="81350" spans="1:7">
      <c r="A81350" s="1"/>
      <c r="B81350" s="4"/>
      <c r="C81350" s="4"/>
      <c r="D81350" s="5"/>
      <c r="E81350" s="6"/>
      <c r="F81350" s="7"/>
      <c r="G81350" s="4"/>
    </row>
    <row r="81351" spans="1:7">
      <c r="A81351" s="1"/>
      <c r="B81351" s="4"/>
      <c r="C81351" s="4"/>
      <c r="D81351" s="5"/>
      <c r="E81351" s="6"/>
      <c r="F81351" s="7"/>
      <c r="G81351" s="4"/>
    </row>
    <row r="81352" spans="1:7">
      <c r="A81352" s="1"/>
      <c r="B81352" s="4"/>
      <c r="C81352" s="4"/>
      <c r="D81352" s="5"/>
      <c r="E81352" s="6"/>
      <c r="F81352" s="7"/>
      <c r="G81352" s="4"/>
    </row>
    <row r="81353" spans="1:7">
      <c r="A81353" s="1"/>
      <c r="B81353" s="4"/>
      <c r="C81353" s="4"/>
      <c r="D81353" s="5"/>
      <c r="E81353" s="6"/>
      <c r="F81353" s="7"/>
      <c r="G81353" s="4"/>
    </row>
    <row r="81354" spans="1:7">
      <c r="A81354" s="1"/>
      <c r="B81354" s="4"/>
      <c r="C81354" s="4"/>
      <c r="D81354" s="5"/>
      <c r="E81354" s="6"/>
      <c r="F81354" s="7"/>
      <c r="G81354" s="4"/>
    </row>
    <row r="81355" spans="1:7">
      <c r="A81355" s="1"/>
      <c r="B81355" s="4"/>
      <c r="C81355" s="4"/>
      <c r="D81355" s="5"/>
      <c r="E81355" s="6"/>
      <c r="F81355" s="7"/>
      <c r="G81355" s="4"/>
    </row>
    <row r="81356" spans="1:7">
      <c r="A81356" s="1"/>
      <c r="B81356" s="4"/>
      <c r="C81356" s="4"/>
      <c r="D81356" s="5"/>
      <c r="E81356" s="6"/>
      <c r="F81356" s="7"/>
      <c r="G81356" s="4"/>
    </row>
    <row r="81357" spans="1:7">
      <c r="A81357" s="1"/>
      <c r="B81357" s="4"/>
      <c r="C81357" s="4"/>
      <c r="D81357" s="5"/>
      <c r="E81357" s="6"/>
      <c r="F81357" s="7"/>
      <c r="G81357" s="4"/>
    </row>
    <row r="81358" spans="1:7">
      <c r="A81358" s="1"/>
      <c r="B81358" s="4"/>
      <c r="C81358" s="4"/>
      <c r="D81358" s="5"/>
      <c r="E81358" s="6"/>
      <c r="F81358" s="7"/>
      <c r="G81358" s="4"/>
    </row>
    <row r="81359" spans="1:7">
      <c r="A81359" s="1"/>
      <c r="B81359" s="4"/>
      <c r="C81359" s="4"/>
      <c r="D81359" s="5"/>
      <c r="E81359" s="6"/>
      <c r="F81359" s="7"/>
      <c r="G81359" s="4"/>
    </row>
    <row r="81360" spans="1:7">
      <c r="A81360" s="1"/>
      <c r="B81360" s="4"/>
      <c r="C81360" s="4"/>
      <c r="D81360" s="5"/>
      <c r="E81360" s="6"/>
      <c r="F81360" s="7"/>
      <c r="G81360" s="4"/>
    </row>
    <row r="81361" spans="1:7">
      <c r="A81361" s="1"/>
      <c r="B81361" s="4"/>
      <c r="C81361" s="4"/>
      <c r="D81361" s="5"/>
      <c r="E81361" s="6"/>
      <c r="F81361" s="7"/>
      <c r="G81361" s="4"/>
    </row>
    <row r="81362" spans="1:7">
      <c r="A81362" s="1"/>
      <c r="B81362" s="4"/>
      <c r="C81362" s="4"/>
      <c r="D81362" s="5"/>
      <c r="E81362" s="6"/>
      <c r="F81362" s="7"/>
      <c r="G81362" s="4"/>
    </row>
    <row r="81363" spans="1:7">
      <c r="A81363" s="1"/>
      <c r="B81363" s="4"/>
      <c r="C81363" s="4"/>
      <c r="D81363" s="5"/>
      <c r="E81363" s="6"/>
      <c r="F81363" s="7"/>
      <c r="G81363" s="4"/>
    </row>
    <row r="81364" spans="1:7">
      <c r="A81364" s="1"/>
      <c r="B81364" s="4"/>
      <c r="C81364" s="4"/>
      <c r="D81364" s="5"/>
      <c r="E81364" s="6"/>
      <c r="F81364" s="7"/>
      <c r="G81364" s="4"/>
    </row>
    <row r="81365" spans="1:7">
      <c r="A81365" s="1"/>
      <c r="B81365" s="4"/>
      <c r="C81365" s="4"/>
      <c r="D81365" s="5"/>
      <c r="E81365" s="6"/>
      <c r="F81365" s="7"/>
      <c r="G81365" s="4"/>
    </row>
    <row r="81366" spans="1:7">
      <c r="A81366" s="1"/>
      <c r="B81366" s="4"/>
      <c r="C81366" s="4"/>
      <c r="D81366" s="5"/>
      <c r="E81366" s="6"/>
      <c r="F81366" s="7"/>
      <c r="G81366" s="4"/>
    </row>
    <row r="81367" spans="1:7">
      <c r="A81367" s="1"/>
      <c r="B81367" s="4"/>
      <c r="C81367" s="4"/>
      <c r="D81367" s="5"/>
      <c r="E81367" s="6"/>
      <c r="F81367" s="7"/>
      <c r="G81367" s="4"/>
    </row>
    <row r="81368" spans="1:7">
      <c r="A81368" s="1"/>
      <c r="B81368" s="4"/>
      <c r="C81368" s="4"/>
      <c r="D81368" s="5"/>
      <c r="E81368" s="6"/>
      <c r="F81368" s="7"/>
      <c r="G81368" s="4"/>
    </row>
    <row r="81369" spans="1:7">
      <c r="A81369" s="1"/>
      <c r="B81369" s="4"/>
      <c r="C81369" s="4"/>
      <c r="D81369" s="5"/>
      <c r="E81369" s="6"/>
      <c r="F81369" s="7"/>
      <c r="G81369" s="4"/>
    </row>
    <row r="81370" spans="1:7">
      <c r="A81370" s="1"/>
      <c r="B81370" s="4"/>
      <c r="C81370" s="4"/>
      <c r="D81370" s="5"/>
      <c r="E81370" s="6"/>
      <c r="F81370" s="7"/>
      <c r="G81370" s="4"/>
    </row>
    <row r="81371" spans="1:7">
      <c r="A81371" s="1"/>
      <c r="B81371" s="4"/>
      <c r="C81371" s="4"/>
      <c r="D81371" s="5"/>
      <c r="E81371" s="6"/>
      <c r="F81371" s="7"/>
      <c r="G81371" s="4"/>
    </row>
    <row r="81372" spans="1:7">
      <c r="A81372" s="1"/>
      <c r="B81372" s="4"/>
      <c r="C81372" s="4"/>
      <c r="D81372" s="5"/>
      <c r="E81372" s="6"/>
      <c r="F81372" s="7"/>
      <c r="G81372" s="4"/>
    </row>
    <row r="81373" spans="1:7">
      <c r="A81373" s="1"/>
      <c r="B81373" s="4"/>
      <c r="C81373" s="4"/>
      <c r="D81373" s="5"/>
      <c r="E81373" s="6"/>
      <c r="F81373" s="7"/>
      <c r="G81373" s="4"/>
    </row>
    <row r="81374" spans="1:7">
      <c r="A81374" s="1"/>
      <c r="B81374" s="4"/>
      <c r="C81374" s="4"/>
      <c r="D81374" s="5"/>
      <c r="E81374" s="6"/>
      <c r="F81374" s="7"/>
      <c r="G81374" s="4"/>
    </row>
    <row r="81375" spans="1:7">
      <c r="A81375" s="1"/>
      <c r="B81375" s="4"/>
      <c r="C81375" s="4"/>
      <c r="D81375" s="5"/>
      <c r="E81375" s="6"/>
      <c r="F81375" s="7"/>
      <c r="G81375" s="4"/>
    </row>
    <row r="81376" spans="1:7">
      <c r="A81376" s="1"/>
      <c r="B81376" s="4"/>
      <c r="C81376" s="4"/>
      <c r="D81376" s="5"/>
      <c r="E81376" s="6"/>
      <c r="F81376" s="7"/>
      <c r="G81376" s="4"/>
    </row>
    <row r="81377" spans="1:7">
      <c r="A81377" s="1"/>
      <c r="B81377" s="4"/>
      <c r="C81377" s="4"/>
      <c r="D81377" s="5"/>
      <c r="E81377" s="6"/>
      <c r="F81377" s="7"/>
      <c r="G81377" s="4"/>
    </row>
    <row r="81378" spans="1:7">
      <c r="A81378" s="1"/>
      <c r="B81378" s="4"/>
      <c r="C81378" s="4"/>
      <c r="D81378" s="5"/>
      <c r="E81378" s="6"/>
      <c r="F81378" s="7"/>
      <c r="G81378" s="4"/>
    </row>
    <row r="81379" spans="1:7">
      <c r="A81379" s="1"/>
      <c r="B81379" s="4"/>
      <c r="C81379" s="4"/>
      <c r="D81379" s="5"/>
      <c r="E81379" s="6"/>
      <c r="F81379" s="7"/>
      <c r="G81379" s="4"/>
    </row>
    <row r="81380" spans="1:7">
      <c r="A81380" s="1"/>
      <c r="B81380" s="4"/>
      <c r="C81380" s="4"/>
      <c r="D81380" s="5"/>
      <c r="E81380" s="6"/>
      <c r="F81380" s="7"/>
      <c r="G81380" s="4"/>
    </row>
    <row r="81381" spans="1:7">
      <c r="A81381" s="1"/>
      <c r="B81381" s="4"/>
      <c r="C81381" s="4"/>
      <c r="D81381" s="5"/>
      <c r="E81381" s="6"/>
      <c r="F81381" s="7"/>
      <c r="G81381" s="4"/>
    </row>
    <row r="81382" spans="1:7">
      <c r="A81382" s="1"/>
      <c r="B81382" s="4"/>
      <c r="C81382" s="4"/>
      <c r="D81382" s="5"/>
      <c r="E81382" s="6"/>
      <c r="F81382" s="7"/>
      <c r="G81382" s="4"/>
    </row>
    <row r="81383" spans="1:7">
      <c r="A81383" s="1"/>
      <c r="B81383" s="4"/>
      <c r="C81383" s="4"/>
      <c r="D81383" s="5"/>
      <c r="E81383" s="6"/>
      <c r="F81383" s="7"/>
      <c r="G81383" s="4"/>
    </row>
    <row r="81384" spans="1:7">
      <c r="A81384" s="1"/>
      <c r="B81384" s="4"/>
      <c r="C81384" s="4"/>
      <c r="D81384" s="5"/>
      <c r="E81384" s="6"/>
      <c r="F81384" s="7"/>
      <c r="G81384" s="4"/>
    </row>
    <row r="81385" spans="1:7">
      <c r="A81385" s="1"/>
      <c r="B81385" s="4"/>
      <c r="C81385" s="4"/>
      <c r="D81385" s="5"/>
      <c r="E81385" s="6"/>
      <c r="F81385" s="7"/>
      <c r="G81385" s="4"/>
    </row>
    <row r="81386" spans="1:7">
      <c r="A81386" s="1"/>
      <c r="B81386" s="4"/>
      <c r="C81386" s="4"/>
      <c r="D81386" s="5"/>
      <c r="E81386" s="6"/>
      <c r="F81386" s="7"/>
      <c r="G81386" s="4"/>
    </row>
    <row r="81387" spans="1:7">
      <c r="A81387" s="1"/>
      <c r="B81387" s="4"/>
      <c r="C81387" s="4"/>
      <c r="D81387" s="5"/>
      <c r="E81387" s="6"/>
      <c r="F81387" s="7"/>
      <c r="G81387" s="4"/>
    </row>
    <row r="81388" spans="1:7">
      <c r="A81388" s="1"/>
      <c r="B81388" s="4"/>
      <c r="C81388" s="4"/>
      <c r="D81388" s="5"/>
      <c r="E81388" s="6"/>
      <c r="F81388" s="7"/>
      <c r="G81388" s="4"/>
    </row>
    <row r="81389" spans="1:7">
      <c r="A81389" s="1"/>
      <c r="B81389" s="4"/>
      <c r="C81389" s="4"/>
      <c r="D81389" s="5"/>
      <c r="E81389" s="6"/>
      <c r="F81389" s="7"/>
      <c r="G81389" s="4"/>
    </row>
    <row r="81390" spans="1:7">
      <c r="A81390" s="1"/>
      <c r="B81390" s="4"/>
      <c r="C81390" s="4"/>
      <c r="D81390" s="5"/>
      <c r="E81390" s="6"/>
      <c r="F81390" s="7"/>
      <c r="G81390" s="4"/>
    </row>
    <row r="81391" spans="1:7">
      <c r="A81391" s="1"/>
      <c r="B81391" s="4"/>
      <c r="C81391" s="4"/>
      <c r="D81391" s="5"/>
      <c r="E81391" s="6"/>
      <c r="F81391" s="7"/>
      <c r="G81391" s="4"/>
    </row>
    <row r="81392" spans="1:7">
      <c r="A81392" s="1"/>
      <c r="B81392" s="4"/>
      <c r="C81392" s="4"/>
      <c r="D81392" s="5"/>
      <c r="E81392" s="6"/>
      <c r="F81392" s="7"/>
      <c r="G81392" s="4"/>
    </row>
    <row r="81393" spans="1:7">
      <c r="A81393" s="1"/>
      <c r="B81393" s="4"/>
      <c r="C81393" s="4"/>
      <c r="D81393" s="5"/>
      <c r="E81393" s="6"/>
      <c r="F81393" s="7"/>
      <c r="G81393" s="4"/>
    </row>
    <row r="81394" spans="1:7">
      <c r="A81394" s="1"/>
      <c r="B81394" s="4"/>
      <c r="C81394" s="4"/>
      <c r="D81394" s="5"/>
      <c r="E81394" s="6"/>
      <c r="F81394" s="7"/>
      <c r="G81394" s="4"/>
    </row>
    <row r="81395" spans="1:7">
      <c r="A81395" s="1"/>
      <c r="B81395" s="4"/>
      <c r="C81395" s="4"/>
      <c r="D81395" s="5"/>
      <c r="E81395" s="6"/>
      <c r="F81395" s="7"/>
      <c r="G81395" s="4"/>
    </row>
    <row r="81396" spans="1:7">
      <c r="A81396" s="1"/>
      <c r="B81396" s="4"/>
      <c r="C81396" s="4"/>
      <c r="D81396" s="5"/>
      <c r="E81396" s="6"/>
      <c r="F81396" s="7"/>
      <c r="G81396" s="4"/>
    </row>
    <row r="81397" spans="1:7">
      <c r="A81397" s="1"/>
      <c r="B81397" s="4"/>
      <c r="C81397" s="4"/>
      <c r="D81397" s="5"/>
      <c r="E81397" s="6"/>
      <c r="F81397" s="7"/>
      <c r="G81397" s="4"/>
    </row>
    <row r="81398" spans="1:7">
      <c r="A81398" s="1"/>
      <c r="B81398" s="4"/>
      <c r="C81398" s="4"/>
      <c r="D81398" s="5"/>
      <c r="E81398" s="6"/>
      <c r="F81398" s="7"/>
      <c r="G81398" s="4"/>
    </row>
    <row r="81399" spans="1:7">
      <c r="A81399" s="1"/>
      <c r="B81399" s="4"/>
      <c r="C81399" s="4"/>
      <c r="D81399" s="5"/>
      <c r="E81399" s="6"/>
      <c r="F81399" s="7"/>
      <c r="G81399" s="4"/>
    </row>
    <row r="81400" spans="1:7">
      <c r="A81400" s="1"/>
      <c r="B81400" s="4"/>
      <c r="C81400" s="4"/>
      <c r="D81400" s="5"/>
      <c r="E81400" s="6"/>
      <c r="F81400" s="7"/>
      <c r="G81400" s="4"/>
    </row>
    <row r="81401" spans="1:7">
      <c r="A81401" s="1"/>
      <c r="B81401" s="4"/>
      <c r="C81401" s="4"/>
      <c r="D81401" s="5"/>
      <c r="E81401" s="6"/>
      <c r="F81401" s="7"/>
      <c r="G81401" s="4"/>
    </row>
    <row r="81402" spans="1:7">
      <c r="A81402" s="1"/>
      <c r="B81402" s="4"/>
      <c r="C81402" s="4"/>
      <c r="D81402" s="5"/>
      <c r="E81402" s="6"/>
      <c r="F81402" s="7"/>
      <c r="G81402" s="4"/>
    </row>
    <row r="81403" spans="1:7">
      <c r="A81403" s="1"/>
      <c r="B81403" s="4"/>
      <c r="C81403" s="4"/>
      <c r="D81403" s="5"/>
      <c r="E81403" s="6"/>
      <c r="F81403" s="7"/>
      <c r="G81403" s="4"/>
    </row>
    <row r="81404" spans="1:7">
      <c r="A81404" s="1"/>
      <c r="B81404" s="4"/>
      <c r="C81404" s="4"/>
      <c r="D81404" s="5"/>
      <c r="E81404" s="6"/>
      <c r="F81404" s="7"/>
      <c r="G81404" s="4"/>
    </row>
    <row r="81405" spans="1:7">
      <c r="A81405" s="1"/>
      <c r="B81405" s="4"/>
      <c r="C81405" s="4"/>
      <c r="D81405" s="5"/>
      <c r="E81405" s="6"/>
      <c r="F81405" s="7"/>
      <c r="G81405" s="4"/>
    </row>
    <row r="81406" spans="1:7">
      <c r="A81406" s="1"/>
      <c r="B81406" s="4"/>
      <c r="C81406" s="4"/>
      <c r="D81406" s="5"/>
      <c r="E81406" s="6"/>
      <c r="F81406" s="7"/>
      <c r="G81406" s="4"/>
    </row>
    <row r="81407" spans="1:7">
      <c r="A81407" s="1"/>
      <c r="B81407" s="4"/>
      <c r="C81407" s="4"/>
      <c r="D81407" s="5"/>
      <c r="E81407" s="6"/>
      <c r="F81407" s="7"/>
      <c r="G81407" s="4"/>
    </row>
    <row r="81408" spans="1:7">
      <c r="A81408" s="1"/>
      <c r="B81408" s="4"/>
      <c r="C81408" s="4"/>
      <c r="D81408" s="5"/>
      <c r="E81408" s="6"/>
      <c r="F81408" s="7"/>
      <c r="G81408" s="4"/>
    </row>
    <row r="81409" spans="1:7">
      <c r="A81409" s="1"/>
      <c r="B81409" s="4"/>
      <c r="C81409" s="4"/>
      <c r="D81409" s="5"/>
      <c r="E81409" s="6"/>
      <c r="F81409" s="7"/>
      <c r="G81409" s="4"/>
    </row>
    <row r="81410" spans="1:7">
      <c r="A81410" s="1"/>
      <c r="B81410" s="4"/>
      <c r="C81410" s="4"/>
      <c r="D81410" s="5"/>
      <c r="E81410" s="6"/>
      <c r="F81410" s="7"/>
      <c r="G81410" s="4"/>
    </row>
    <row r="81411" spans="1:7">
      <c r="A81411" s="1"/>
      <c r="B81411" s="4"/>
      <c r="C81411" s="4"/>
      <c r="D81411" s="5"/>
      <c r="E81411" s="6"/>
      <c r="F81411" s="7"/>
      <c r="G81411" s="4"/>
    </row>
    <row r="81412" spans="1:7">
      <c r="A81412" s="1"/>
      <c r="B81412" s="4"/>
      <c r="C81412" s="4"/>
      <c r="D81412" s="5"/>
      <c r="E81412" s="6"/>
      <c r="F81412" s="7"/>
      <c r="G81412" s="4"/>
    </row>
    <row r="81413" spans="1:7">
      <c r="A81413" s="1"/>
      <c r="B81413" s="4"/>
      <c r="C81413" s="4"/>
      <c r="D81413" s="5"/>
      <c r="E81413" s="6"/>
      <c r="F81413" s="7"/>
      <c r="G81413" s="4"/>
    </row>
    <row r="81414" spans="1:7">
      <c r="A81414" s="1"/>
      <c r="B81414" s="4"/>
      <c r="C81414" s="4"/>
      <c r="D81414" s="5"/>
      <c r="E81414" s="6"/>
      <c r="F81414" s="7"/>
      <c r="G81414" s="4"/>
    </row>
    <row r="81415" spans="1:7">
      <c r="A81415" s="1"/>
      <c r="B81415" s="4"/>
      <c r="C81415" s="4"/>
      <c r="D81415" s="5"/>
      <c r="E81415" s="6"/>
      <c r="F81415" s="7"/>
      <c r="G81415" s="4"/>
    </row>
    <row r="81416" spans="1:7">
      <c r="A81416" s="1"/>
      <c r="B81416" s="4"/>
      <c r="C81416" s="4"/>
      <c r="D81416" s="5"/>
      <c r="E81416" s="6"/>
      <c r="F81416" s="7"/>
      <c r="G81416" s="4"/>
    </row>
    <row r="81417" spans="1:7">
      <c r="A81417" s="1"/>
      <c r="B81417" s="4"/>
      <c r="C81417" s="4"/>
      <c r="D81417" s="5"/>
      <c r="E81417" s="6"/>
      <c r="F81417" s="7"/>
      <c r="G81417" s="4"/>
    </row>
    <row r="81418" spans="1:7">
      <c r="A81418" s="1"/>
      <c r="B81418" s="4"/>
      <c r="C81418" s="4"/>
      <c r="D81418" s="5"/>
      <c r="E81418" s="6"/>
      <c r="F81418" s="7"/>
      <c r="G81418" s="4"/>
    </row>
    <row r="81419" spans="1:7">
      <c r="A81419" s="1"/>
      <c r="B81419" s="4"/>
      <c r="C81419" s="4"/>
      <c r="D81419" s="5"/>
      <c r="E81419" s="6"/>
      <c r="F81419" s="7"/>
      <c r="G81419" s="4"/>
    </row>
    <row r="81420" spans="1:7">
      <c r="A81420" s="1"/>
      <c r="B81420" s="4"/>
      <c r="C81420" s="4"/>
      <c r="D81420" s="5"/>
      <c r="E81420" s="6"/>
      <c r="F81420" s="7"/>
      <c r="G81420" s="4"/>
    </row>
    <row r="81421" spans="1:7">
      <c r="A81421" s="1"/>
      <c r="B81421" s="4"/>
      <c r="C81421" s="4"/>
      <c r="D81421" s="5"/>
      <c r="E81421" s="6"/>
      <c r="F81421" s="7"/>
      <c r="G81421" s="4"/>
    </row>
    <row r="81422" spans="1:7">
      <c r="A81422" s="1"/>
      <c r="B81422" s="4"/>
      <c r="C81422" s="4"/>
      <c r="D81422" s="5"/>
      <c r="E81422" s="6"/>
      <c r="F81422" s="7"/>
      <c r="G81422" s="4"/>
    </row>
    <row r="81423" spans="1:7">
      <c r="A81423" s="1"/>
      <c r="B81423" s="4"/>
      <c r="C81423" s="4"/>
      <c r="D81423" s="5"/>
      <c r="E81423" s="6"/>
      <c r="F81423" s="7"/>
      <c r="G81423" s="4"/>
    </row>
    <row r="81424" spans="1:7">
      <c r="A81424" s="1"/>
      <c r="B81424" s="4"/>
      <c r="C81424" s="4"/>
      <c r="D81424" s="5"/>
      <c r="E81424" s="6"/>
      <c r="F81424" s="7"/>
      <c r="G81424" s="4"/>
    </row>
    <row r="81425" spans="1:7">
      <c r="A81425" s="1"/>
      <c r="B81425" s="4"/>
      <c r="C81425" s="4"/>
      <c r="D81425" s="5"/>
      <c r="E81425" s="6"/>
      <c r="F81425" s="7"/>
      <c r="G81425" s="4"/>
    </row>
    <row r="81426" spans="1:7">
      <c r="A81426" s="1"/>
      <c r="B81426" s="4"/>
      <c r="C81426" s="4"/>
      <c r="D81426" s="5"/>
      <c r="E81426" s="6"/>
      <c r="F81426" s="7"/>
      <c r="G81426" s="4"/>
    </row>
    <row r="81427" spans="1:7">
      <c r="A81427" s="1"/>
      <c r="B81427" s="4"/>
      <c r="C81427" s="4"/>
      <c r="D81427" s="5"/>
      <c r="E81427" s="6"/>
      <c r="F81427" s="7"/>
      <c r="G81427" s="4"/>
    </row>
    <row r="81428" spans="1:7">
      <c r="A81428" s="1"/>
      <c r="B81428" s="4"/>
      <c r="C81428" s="4"/>
      <c r="D81428" s="5"/>
      <c r="E81428" s="6"/>
      <c r="F81428" s="7"/>
      <c r="G81428" s="4"/>
    </row>
    <row r="81429" spans="1:7">
      <c r="A81429" s="1"/>
      <c r="B81429" s="4"/>
      <c r="C81429" s="4"/>
      <c r="D81429" s="5"/>
      <c r="E81429" s="6"/>
      <c r="F81429" s="7"/>
      <c r="G81429" s="4"/>
    </row>
    <row r="81430" spans="1:7">
      <c r="A81430" s="1"/>
      <c r="B81430" s="4"/>
      <c r="C81430" s="4"/>
      <c r="D81430" s="5"/>
      <c r="E81430" s="6"/>
      <c r="F81430" s="7"/>
      <c r="G81430" s="4"/>
    </row>
    <row r="81431" spans="1:7">
      <c r="A81431" s="1"/>
      <c r="B81431" s="4"/>
      <c r="C81431" s="4"/>
      <c r="D81431" s="5"/>
      <c r="E81431" s="6"/>
      <c r="F81431" s="7"/>
      <c r="G81431" s="4"/>
    </row>
    <row r="81432" spans="1:7">
      <c r="A81432" s="1"/>
      <c r="B81432" s="4"/>
      <c r="C81432" s="4"/>
      <c r="D81432" s="5"/>
      <c r="E81432" s="6"/>
      <c r="F81432" s="7"/>
      <c r="G81432" s="4"/>
    </row>
    <row r="81433" spans="1:7">
      <c r="A81433" s="1"/>
      <c r="B81433" s="4"/>
      <c r="C81433" s="4"/>
      <c r="D81433" s="5"/>
      <c r="E81433" s="6"/>
      <c r="F81433" s="7"/>
      <c r="G81433" s="4"/>
    </row>
    <row r="81434" spans="1:7">
      <c r="A81434" s="1"/>
      <c r="B81434" s="4"/>
      <c r="C81434" s="4"/>
      <c r="D81434" s="5"/>
      <c r="E81434" s="6"/>
      <c r="F81434" s="7"/>
      <c r="G81434" s="4"/>
    </row>
    <row r="81435" spans="1:7">
      <c r="A81435" s="1"/>
      <c r="B81435" s="4"/>
      <c r="C81435" s="4"/>
      <c r="D81435" s="5"/>
      <c r="E81435" s="6"/>
      <c r="F81435" s="7"/>
      <c r="G81435" s="4"/>
    </row>
    <row r="81436" spans="1:7">
      <c r="A81436" s="1"/>
      <c r="B81436" s="4"/>
      <c r="C81436" s="4"/>
      <c r="D81436" s="5"/>
      <c r="E81436" s="6"/>
      <c r="F81436" s="7"/>
      <c r="G81436" s="4"/>
    </row>
    <row r="81437" spans="1:7">
      <c r="A81437" s="1"/>
      <c r="B81437" s="4"/>
      <c r="C81437" s="4"/>
      <c r="D81437" s="5"/>
      <c r="E81437" s="6"/>
      <c r="F81437" s="7"/>
      <c r="G81437" s="4"/>
    </row>
    <row r="81438" spans="1:7">
      <c r="A81438" s="1"/>
      <c r="B81438" s="4"/>
      <c r="C81438" s="4"/>
      <c r="D81438" s="5"/>
      <c r="E81438" s="6"/>
      <c r="F81438" s="7"/>
      <c r="G81438" s="4"/>
    </row>
    <row r="81439" spans="1:7">
      <c r="A81439" s="1"/>
      <c r="B81439" s="4"/>
      <c r="C81439" s="4"/>
      <c r="D81439" s="5"/>
      <c r="E81439" s="6"/>
      <c r="F81439" s="7"/>
      <c r="G81439" s="4"/>
    </row>
    <row r="81440" spans="1:7">
      <c r="A81440" s="1"/>
      <c r="B81440" s="4"/>
      <c r="C81440" s="4"/>
      <c r="D81440" s="5"/>
      <c r="E81440" s="6"/>
      <c r="F81440" s="7"/>
      <c r="G81440" s="4"/>
    </row>
    <row r="81441" spans="1:7">
      <c r="A81441" s="1"/>
      <c r="B81441" s="4"/>
      <c r="C81441" s="4"/>
      <c r="D81441" s="5"/>
      <c r="E81441" s="6"/>
      <c r="F81441" s="7"/>
      <c r="G81441" s="4"/>
    </row>
    <row r="81442" spans="1:7">
      <c r="A81442" s="1"/>
      <c r="B81442" s="4"/>
      <c r="C81442" s="4"/>
      <c r="D81442" s="5"/>
      <c r="E81442" s="6"/>
      <c r="F81442" s="7"/>
      <c r="G81442" s="4"/>
    </row>
    <row r="81443" spans="1:7">
      <c r="A81443" s="1"/>
      <c r="B81443" s="4"/>
      <c r="C81443" s="4"/>
      <c r="D81443" s="5"/>
      <c r="E81443" s="6"/>
      <c r="F81443" s="7"/>
      <c r="G81443" s="4"/>
    </row>
    <row r="81444" spans="1:7">
      <c r="A81444" s="1"/>
      <c r="B81444" s="4"/>
      <c r="C81444" s="4"/>
      <c r="D81444" s="5"/>
      <c r="E81444" s="6"/>
      <c r="F81444" s="7"/>
      <c r="G81444" s="4"/>
    </row>
    <row r="81445" spans="1:7">
      <c r="A81445" s="1"/>
      <c r="B81445" s="4"/>
      <c r="C81445" s="4"/>
      <c r="D81445" s="5"/>
      <c r="E81445" s="6"/>
      <c r="F81445" s="7"/>
      <c r="G81445" s="4"/>
    </row>
    <row r="81446" spans="1:7">
      <c r="A81446" s="1"/>
      <c r="B81446" s="4"/>
      <c r="C81446" s="4"/>
      <c r="D81446" s="5"/>
      <c r="E81446" s="6"/>
      <c r="F81446" s="7"/>
      <c r="G81446" s="4"/>
    </row>
    <row r="81447" spans="1:7">
      <c r="A81447" s="1"/>
      <c r="B81447" s="4"/>
      <c r="C81447" s="4"/>
      <c r="D81447" s="5"/>
      <c r="E81447" s="6"/>
      <c r="F81447" s="7"/>
      <c r="G81447" s="4"/>
    </row>
    <row r="81448" spans="1:7">
      <c r="A81448" s="1"/>
      <c r="B81448" s="4"/>
      <c r="C81448" s="4"/>
      <c r="D81448" s="5"/>
      <c r="E81448" s="6"/>
      <c r="F81448" s="7"/>
      <c r="G81448" s="4"/>
    </row>
    <row r="81449" spans="1:7">
      <c r="A81449" s="1"/>
      <c r="B81449" s="4"/>
      <c r="C81449" s="4"/>
      <c r="D81449" s="5"/>
      <c r="E81449" s="6"/>
      <c r="F81449" s="7"/>
      <c r="G81449" s="4"/>
    </row>
    <row r="81450" spans="1:7">
      <c r="A81450" s="1"/>
      <c r="B81450" s="4"/>
      <c r="C81450" s="4"/>
      <c r="D81450" s="5"/>
      <c r="E81450" s="6"/>
      <c r="F81450" s="7"/>
      <c r="G81450" s="4"/>
    </row>
    <row r="81451" spans="1:7">
      <c r="A81451" s="1"/>
      <c r="B81451" s="4"/>
      <c r="C81451" s="4"/>
      <c r="D81451" s="5"/>
      <c r="E81451" s="6"/>
      <c r="F81451" s="7"/>
      <c r="G81451" s="4"/>
    </row>
    <row r="81452" spans="1:7">
      <c r="A81452" s="1"/>
      <c r="B81452" s="4"/>
      <c r="C81452" s="4"/>
      <c r="D81452" s="5"/>
      <c r="E81452" s="6"/>
      <c r="F81452" s="7"/>
      <c r="G81452" s="4"/>
    </row>
    <row r="81453" spans="1:7">
      <c r="A81453" s="1"/>
      <c r="B81453" s="4"/>
      <c r="C81453" s="4"/>
      <c r="D81453" s="5"/>
      <c r="E81453" s="6"/>
      <c r="F81453" s="7"/>
      <c r="G81453" s="4"/>
    </row>
    <row r="81454" spans="1:7">
      <c r="A81454" s="1"/>
      <c r="B81454" s="4"/>
      <c r="C81454" s="4"/>
      <c r="D81454" s="5"/>
      <c r="E81454" s="6"/>
      <c r="F81454" s="7"/>
      <c r="G81454" s="4"/>
    </row>
    <row r="81455" spans="1:7">
      <c r="A81455" s="1"/>
      <c r="B81455" s="4"/>
      <c r="C81455" s="4"/>
      <c r="D81455" s="5"/>
      <c r="E81455" s="6"/>
      <c r="F81455" s="7"/>
      <c r="G81455" s="4"/>
    </row>
    <row r="81456" spans="1:7">
      <c r="A81456" s="1"/>
      <c r="B81456" s="4"/>
      <c r="C81456" s="4"/>
      <c r="D81456" s="5"/>
      <c r="E81456" s="6"/>
      <c r="F81456" s="7"/>
      <c r="G81456" s="4"/>
    </row>
    <row r="81457" spans="1:7">
      <c r="A81457" s="1"/>
      <c r="B81457" s="4"/>
      <c r="C81457" s="4"/>
      <c r="D81457" s="5"/>
      <c r="E81457" s="6"/>
      <c r="F81457" s="7"/>
      <c r="G81457" s="4"/>
    </row>
    <row r="81458" spans="1:7">
      <c r="A81458" s="1"/>
      <c r="B81458" s="4"/>
      <c r="C81458" s="4"/>
      <c r="D81458" s="5"/>
      <c r="E81458" s="6"/>
      <c r="F81458" s="7"/>
      <c r="G81458" s="4"/>
    </row>
    <row r="81459" spans="1:7">
      <c r="A81459" s="1"/>
      <c r="B81459" s="4"/>
      <c r="C81459" s="4"/>
      <c r="D81459" s="5"/>
      <c r="E81459" s="6"/>
      <c r="F81459" s="7"/>
      <c r="G81459" s="4"/>
    </row>
    <row r="81460" spans="1:7">
      <c r="A81460" s="1"/>
      <c r="B81460" s="4"/>
      <c r="C81460" s="4"/>
      <c r="D81460" s="5"/>
      <c r="E81460" s="6"/>
      <c r="F81460" s="7"/>
      <c r="G81460" s="4"/>
    </row>
    <row r="81461" spans="1:7">
      <c r="A81461" s="1"/>
      <c r="B81461" s="4"/>
      <c r="C81461" s="4"/>
      <c r="D81461" s="5"/>
      <c r="E81461" s="6"/>
      <c r="F81461" s="7"/>
      <c r="G81461" s="4"/>
    </row>
    <row r="81462" spans="1:7">
      <c r="A81462" s="1"/>
      <c r="B81462" s="4"/>
      <c r="C81462" s="4"/>
      <c r="D81462" s="5"/>
      <c r="E81462" s="6"/>
      <c r="F81462" s="7"/>
      <c r="G81462" s="4"/>
    </row>
    <row r="81463" spans="1:7">
      <c r="A81463" s="1"/>
      <c r="B81463" s="4"/>
      <c r="C81463" s="4"/>
      <c r="D81463" s="5"/>
      <c r="E81463" s="6"/>
      <c r="F81463" s="7"/>
      <c r="G81463" s="4"/>
    </row>
    <row r="81464" spans="1:7">
      <c r="A81464" s="1"/>
      <c r="B81464" s="4"/>
      <c r="C81464" s="4"/>
      <c r="D81464" s="5"/>
      <c r="E81464" s="6"/>
      <c r="F81464" s="7"/>
      <c r="G81464" s="4"/>
    </row>
    <row r="81465" spans="1:7">
      <c r="A81465" s="1"/>
      <c r="B81465" s="4"/>
      <c r="C81465" s="4"/>
      <c r="D81465" s="5"/>
      <c r="E81465" s="6"/>
      <c r="F81465" s="7"/>
      <c r="G81465" s="4"/>
    </row>
    <row r="81466" spans="1:7">
      <c r="A81466" s="1"/>
      <c r="B81466" s="4"/>
      <c r="C81466" s="4"/>
      <c r="D81466" s="5"/>
      <c r="E81466" s="6"/>
      <c r="F81466" s="7"/>
      <c r="G81466" s="4"/>
    </row>
    <row r="81467" spans="1:7">
      <c r="A81467" s="1"/>
      <c r="B81467" s="4"/>
      <c r="C81467" s="4"/>
      <c r="D81467" s="5"/>
      <c r="E81467" s="6"/>
      <c r="F81467" s="7"/>
      <c r="G81467" s="4"/>
    </row>
    <row r="81468" spans="1:7">
      <c r="A81468" s="1"/>
      <c r="B81468" s="4"/>
      <c r="C81468" s="4"/>
      <c r="D81468" s="5"/>
      <c r="E81468" s="6"/>
      <c r="F81468" s="7"/>
      <c r="G81468" s="4"/>
    </row>
    <row r="81469" spans="1:7">
      <c r="A81469" s="1"/>
      <c r="B81469" s="4"/>
      <c r="C81469" s="4"/>
      <c r="D81469" s="5"/>
      <c r="E81469" s="6"/>
      <c r="F81469" s="7"/>
      <c r="G81469" s="4"/>
    </row>
    <row r="81470" spans="1:7">
      <c r="A81470" s="1"/>
      <c r="B81470" s="4"/>
      <c r="C81470" s="4"/>
      <c r="D81470" s="5"/>
      <c r="E81470" s="6"/>
      <c r="F81470" s="7"/>
      <c r="G81470" s="4"/>
    </row>
    <row r="81471" spans="1:7">
      <c r="A81471" s="1"/>
      <c r="B81471" s="4"/>
      <c r="C81471" s="4"/>
      <c r="D81471" s="5"/>
      <c r="E81471" s="6"/>
      <c r="F81471" s="7"/>
      <c r="G81471" s="4"/>
    </row>
    <row r="81472" spans="1:7">
      <c r="A81472" s="1"/>
      <c r="B81472" s="4"/>
      <c r="C81472" s="4"/>
      <c r="D81472" s="5"/>
      <c r="E81472" s="6"/>
      <c r="F81472" s="7"/>
      <c r="G81472" s="4"/>
    </row>
    <row r="81473" spans="1:7">
      <c r="A81473" s="1"/>
      <c r="B81473" s="4"/>
      <c r="C81473" s="4"/>
      <c r="D81473" s="5"/>
      <c r="E81473" s="6"/>
      <c r="F81473" s="7"/>
      <c r="G81473" s="4"/>
    </row>
    <row r="81474" spans="1:7">
      <c r="A81474" s="1"/>
      <c r="B81474" s="4"/>
      <c r="C81474" s="4"/>
      <c r="D81474" s="5"/>
      <c r="E81474" s="6"/>
      <c r="F81474" s="7"/>
      <c r="G81474" s="4"/>
    </row>
    <row r="81475" spans="1:7">
      <c r="A81475" s="1"/>
      <c r="B81475" s="4"/>
      <c r="C81475" s="4"/>
      <c r="D81475" s="5"/>
      <c r="E81475" s="6"/>
      <c r="F81475" s="7"/>
      <c r="G81475" s="4"/>
    </row>
    <row r="81476" spans="1:7">
      <c r="A81476" s="1"/>
      <c r="B81476" s="4"/>
      <c r="C81476" s="4"/>
      <c r="D81476" s="5"/>
      <c r="E81476" s="6"/>
      <c r="F81476" s="7"/>
      <c r="G81476" s="4"/>
    </row>
    <row r="81477" spans="1:7">
      <c r="A81477" s="1"/>
      <c r="B81477" s="4"/>
      <c r="C81477" s="4"/>
      <c r="D81477" s="5"/>
      <c r="E81477" s="6"/>
      <c r="F81477" s="7"/>
      <c r="G81477" s="4"/>
    </row>
    <row r="81478" spans="1:7">
      <c r="A81478" s="1"/>
      <c r="B81478" s="4"/>
      <c r="C81478" s="4"/>
      <c r="D81478" s="5"/>
      <c r="E81478" s="6"/>
      <c r="F81478" s="7"/>
      <c r="G81478" s="4"/>
    </row>
    <row r="81479" spans="1:7">
      <c r="A81479" s="1"/>
      <c r="B81479" s="4"/>
      <c r="C81479" s="4"/>
      <c r="D81479" s="5"/>
      <c r="E81479" s="6"/>
      <c r="F81479" s="7"/>
      <c r="G81479" s="4"/>
    </row>
    <row r="81480" spans="1:7">
      <c r="A81480" s="1"/>
      <c r="B81480" s="4"/>
      <c r="C81480" s="4"/>
      <c r="D81480" s="5"/>
      <c r="E81480" s="6"/>
      <c r="F81480" s="7"/>
      <c r="G81480" s="4"/>
    </row>
    <row r="81481" spans="1:7">
      <c r="A81481" s="1"/>
      <c r="B81481" s="4"/>
      <c r="C81481" s="4"/>
      <c r="D81481" s="5"/>
      <c r="E81481" s="6"/>
      <c r="F81481" s="7"/>
      <c r="G81481" s="4"/>
    </row>
    <row r="81482" spans="1:7">
      <c r="A81482" s="1"/>
      <c r="B81482" s="4"/>
      <c r="C81482" s="4"/>
      <c r="D81482" s="5"/>
      <c r="E81482" s="6"/>
      <c r="F81482" s="7"/>
      <c r="G81482" s="4"/>
    </row>
    <row r="81483" spans="1:7">
      <c r="A81483" s="1"/>
      <c r="B81483" s="4"/>
      <c r="C81483" s="4"/>
      <c r="D81483" s="5"/>
      <c r="E81483" s="6"/>
      <c r="F81483" s="7"/>
      <c r="G81483" s="4"/>
    </row>
    <row r="81484" spans="1:7">
      <c r="A81484" s="1"/>
      <c r="B81484" s="4"/>
      <c r="C81484" s="4"/>
      <c r="D81484" s="5"/>
      <c r="E81484" s="6"/>
      <c r="F81484" s="7"/>
      <c r="G81484" s="4"/>
    </row>
    <row r="81485" spans="1:7">
      <c r="A81485" s="1"/>
      <c r="B81485" s="4"/>
      <c r="C81485" s="4"/>
      <c r="D81485" s="5"/>
      <c r="E81485" s="6"/>
      <c r="F81485" s="7"/>
      <c r="G81485" s="4"/>
    </row>
    <row r="81486" spans="1:7">
      <c r="A81486" s="1"/>
      <c r="B81486" s="4"/>
      <c r="C81486" s="4"/>
      <c r="D81486" s="5"/>
      <c r="E81486" s="6"/>
      <c r="F81486" s="7"/>
      <c r="G81486" s="4"/>
    </row>
    <row r="81487" spans="1:7">
      <c r="A81487" s="1"/>
      <c r="B81487" s="4"/>
      <c r="C81487" s="4"/>
      <c r="D81487" s="5"/>
      <c r="E81487" s="6"/>
      <c r="F81487" s="7"/>
      <c r="G81487" s="4"/>
    </row>
    <row r="81488" spans="1:7">
      <c r="A81488" s="1"/>
      <c r="B81488" s="4"/>
      <c r="C81488" s="4"/>
      <c r="D81488" s="5"/>
      <c r="E81488" s="6"/>
      <c r="F81488" s="7"/>
      <c r="G81488" s="4"/>
    </row>
    <row r="81489" spans="1:7">
      <c r="A81489" s="1"/>
      <c r="B81489" s="4"/>
      <c r="C81489" s="4"/>
      <c r="D81489" s="5"/>
      <c r="E81489" s="6"/>
      <c r="F81489" s="7"/>
      <c r="G81489" s="4"/>
    </row>
    <row r="81490" spans="1:7">
      <c r="A81490" s="1"/>
      <c r="B81490" s="4"/>
      <c r="C81490" s="4"/>
      <c r="D81490" s="5"/>
      <c r="E81490" s="6"/>
      <c r="F81490" s="7"/>
      <c r="G81490" s="4"/>
    </row>
    <row r="81491" spans="1:7">
      <c r="A81491" s="1"/>
      <c r="B81491" s="4"/>
      <c r="C81491" s="4"/>
      <c r="D81491" s="5"/>
      <c r="E81491" s="6"/>
      <c r="F81491" s="7"/>
      <c r="G81491" s="4"/>
    </row>
    <row r="81492" spans="1:7">
      <c r="A81492" s="1"/>
      <c r="B81492" s="4"/>
      <c r="C81492" s="4"/>
      <c r="D81492" s="5"/>
      <c r="E81492" s="6"/>
      <c r="F81492" s="7"/>
      <c r="G81492" s="4"/>
    </row>
    <row r="81493" spans="1:7">
      <c r="A81493" s="1"/>
      <c r="B81493" s="4"/>
      <c r="C81493" s="4"/>
      <c r="D81493" s="5"/>
      <c r="E81493" s="6"/>
      <c r="F81493" s="7"/>
      <c r="G81493" s="4"/>
    </row>
    <row r="81494" spans="1:7">
      <c r="A81494" s="1"/>
      <c r="B81494" s="4"/>
      <c r="C81494" s="4"/>
      <c r="D81494" s="5"/>
      <c r="E81494" s="6"/>
      <c r="F81494" s="7"/>
      <c r="G81494" s="4"/>
    </row>
    <row r="81495" spans="1:7">
      <c r="A81495" s="1"/>
      <c r="B81495" s="4"/>
      <c r="C81495" s="4"/>
      <c r="D81495" s="5"/>
      <c r="E81495" s="6"/>
      <c r="F81495" s="7"/>
      <c r="G81495" s="4"/>
    </row>
    <row r="81496" spans="1:7">
      <c r="A81496" s="1"/>
      <c r="B81496" s="4"/>
      <c r="C81496" s="4"/>
      <c r="D81496" s="5"/>
      <c r="E81496" s="6"/>
      <c r="F81496" s="7"/>
      <c r="G81496" s="4"/>
    </row>
    <row r="81497" spans="1:7">
      <c r="A81497" s="1"/>
      <c r="B81497" s="4"/>
      <c r="C81497" s="4"/>
      <c r="D81497" s="5"/>
      <c r="E81497" s="6"/>
      <c r="F81497" s="7"/>
      <c r="G81497" s="4"/>
    </row>
    <row r="81498" spans="1:7">
      <c r="A81498" s="1"/>
      <c r="B81498" s="4"/>
      <c r="C81498" s="4"/>
      <c r="D81498" s="5"/>
      <c r="E81498" s="6"/>
      <c r="F81498" s="7"/>
      <c r="G81498" s="4"/>
    </row>
    <row r="81499" spans="1:7">
      <c r="A81499" s="1"/>
      <c r="B81499" s="4"/>
      <c r="C81499" s="4"/>
      <c r="D81499" s="5"/>
      <c r="E81499" s="6"/>
      <c r="F81499" s="7"/>
      <c r="G81499" s="4"/>
    </row>
    <row r="81500" spans="1:7">
      <c r="A81500" s="1"/>
      <c r="B81500" s="4"/>
      <c r="C81500" s="4"/>
      <c r="D81500" s="5"/>
      <c r="E81500" s="6"/>
      <c r="F81500" s="7"/>
      <c r="G81500" s="4"/>
    </row>
    <row r="81501" spans="1:7">
      <c r="A81501" s="1"/>
      <c r="B81501" s="4"/>
      <c r="C81501" s="4"/>
      <c r="D81501" s="5"/>
      <c r="E81501" s="6"/>
      <c r="F81501" s="7"/>
      <c r="G81501" s="4"/>
    </row>
    <row r="81502" spans="1:7">
      <c r="A81502" s="1"/>
      <c r="B81502" s="4"/>
      <c r="C81502" s="4"/>
      <c r="D81502" s="5"/>
      <c r="E81502" s="6"/>
      <c r="F81502" s="7"/>
      <c r="G81502" s="4"/>
    </row>
    <row r="81503" spans="1:7">
      <c r="A81503" s="1"/>
      <c r="B81503" s="4"/>
      <c r="C81503" s="4"/>
      <c r="D81503" s="5"/>
      <c r="E81503" s="6"/>
      <c r="F81503" s="7"/>
      <c r="G81503" s="4"/>
    </row>
    <row r="81504" spans="1:7">
      <c r="A81504" s="1"/>
      <c r="B81504" s="4"/>
      <c r="C81504" s="4"/>
      <c r="D81504" s="5"/>
      <c r="E81504" s="6"/>
      <c r="F81504" s="7"/>
      <c r="G81504" s="4"/>
    </row>
    <row r="81505" spans="1:7">
      <c r="A81505" s="1"/>
      <c r="B81505" s="4"/>
      <c r="C81505" s="4"/>
      <c r="D81505" s="5"/>
      <c r="E81505" s="6"/>
      <c r="F81505" s="7"/>
      <c r="G81505" s="4"/>
    </row>
    <row r="81506" spans="1:7">
      <c r="A81506" s="1"/>
      <c r="B81506" s="4"/>
      <c r="C81506" s="4"/>
      <c r="D81506" s="5"/>
      <c r="E81506" s="6"/>
      <c r="F81506" s="7"/>
      <c r="G81506" s="4"/>
    </row>
    <row r="81507" spans="1:7">
      <c r="A81507" s="1"/>
      <c r="B81507" s="4"/>
      <c r="C81507" s="4"/>
      <c r="D81507" s="5"/>
      <c r="E81507" s="6"/>
      <c r="F81507" s="7"/>
      <c r="G81507" s="4"/>
    </row>
    <row r="81508" spans="1:7">
      <c r="A81508" s="1"/>
      <c r="B81508" s="4"/>
      <c r="C81508" s="4"/>
      <c r="D81508" s="5"/>
      <c r="E81508" s="6"/>
      <c r="F81508" s="7"/>
      <c r="G81508" s="4"/>
    </row>
    <row r="81509" spans="1:7">
      <c r="A81509" s="1"/>
      <c r="B81509" s="4"/>
      <c r="C81509" s="4"/>
      <c r="D81509" s="5"/>
      <c r="E81509" s="6"/>
      <c r="F81509" s="7"/>
      <c r="G81509" s="4"/>
    </row>
    <row r="81510" spans="1:7">
      <c r="A81510" s="1"/>
      <c r="B81510" s="4"/>
      <c r="C81510" s="4"/>
      <c r="D81510" s="5"/>
      <c r="E81510" s="6"/>
      <c r="F81510" s="7"/>
      <c r="G81510" s="4"/>
    </row>
    <row r="81511" spans="1:7">
      <c r="A81511" s="1"/>
      <c r="B81511" s="4"/>
      <c r="C81511" s="4"/>
      <c r="D81511" s="5"/>
      <c r="E81511" s="6"/>
      <c r="F81511" s="7"/>
      <c r="G81511" s="4"/>
    </row>
    <row r="81512" spans="1:7">
      <c r="A81512" s="1"/>
      <c r="B81512" s="4"/>
      <c r="C81512" s="4"/>
      <c r="D81512" s="5"/>
      <c r="E81512" s="6"/>
      <c r="F81512" s="7"/>
      <c r="G81512" s="4"/>
    </row>
    <row r="81513" spans="1:7">
      <c r="A81513" s="1"/>
      <c r="B81513" s="4"/>
      <c r="C81513" s="4"/>
      <c r="D81513" s="5"/>
      <c r="E81513" s="6"/>
      <c r="F81513" s="7"/>
      <c r="G81513" s="4"/>
    </row>
    <row r="81514" spans="1:7">
      <c r="A81514" s="1"/>
      <c r="B81514" s="4"/>
      <c r="C81514" s="4"/>
      <c r="D81514" s="5"/>
      <c r="E81514" s="6"/>
      <c r="F81514" s="7"/>
      <c r="G81514" s="4"/>
    </row>
    <row r="81515" spans="1:7">
      <c r="A81515" s="1"/>
      <c r="B81515" s="4"/>
      <c r="C81515" s="4"/>
      <c r="D81515" s="5"/>
      <c r="E81515" s="6"/>
      <c r="F81515" s="7"/>
      <c r="G81515" s="4"/>
    </row>
    <row r="81516" spans="1:7">
      <c r="A81516" s="1"/>
      <c r="B81516" s="4"/>
      <c r="C81516" s="4"/>
      <c r="D81516" s="5"/>
      <c r="E81516" s="6"/>
      <c r="F81516" s="7"/>
      <c r="G81516" s="4"/>
    </row>
    <row r="81517" spans="1:7">
      <c r="A81517" s="1"/>
      <c r="B81517" s="4"/>
      <c r="C81517" s="4"/>
      <c r="D81517" s="5"/>
      <c r="E81517" s="6"/>
      <c r="F81517" s="7"/>
      <c r="G81517" s="4"/>
    </row>
    <row r="81518" spans="1:7">
      <c r="A81518" s="1"/>
      <c r="B81518" s="4"/>
      <c r="C81518" s="4"/>
      <c r="D81518" s="5"/>
      <c r="E81518" s="6"/>
      <c r="F81518" s="7"/>
      <c r="G81518" s="4"/>
    </row>
    <row r="81519" spans="1:7">
      <c r="A81519" s="1"/>
      <c r="B81519" s="4"/>
      <c r="C81519" s="4"/>
      <c r="D81519" s="5"/>
      <c r="E81519" s="6"/>
      <c r="F81519" s="7"/>
      <c r="G81519" s="4"/>
    </row>
    <row r="81520" spans="1:7">
      <c r="A81520" s="1"/>
      <c r="B81520" s="4"/>
      <c r="C81520" s="4"/>
      <c r="D81520" s="5"/>
      <c r="E81520" s="6"/>
      <c r="F81520" s="7"/>
      <c r="G81520" s="4"/>
    </row>
    <row r="81521" spans="1:7">
      <c r="A81521" s="1"/>
      <c r="B81521" s="4"/>
      <c r="C81521" s="4"/>
      <c r="D81521" s="5"/>
      <c r="E81521" s="6"/>
      <c r="F81521" s="7"/>
      <c r="G81521" s="4"/>
    </row>
    <row r="81522" spans="1:7">
      <c r="A81522" s="1"/>
      <c r="B81522" s="4"/>
      <c r="C81522" s="4"/>
      <c r="D81522" s="5"/>
      <c r="E81522" s="6"/>
      <c r="F81522" s="7"/>
      <c r="G81522" s="4"/>
    </row>
    <row r="81523" spans="1:7">
      <c r="A81523" s="1"/>
      <c r="B81523" s="4"/>
      <c r="C81523" s="4"/>
      <c r="D81523" s="5"/>
      <c r="E81523" s="6"/>
      <c r="F81523" s="7"/>
      <c r="G81523" s="4"/>
    </row>
    <row r="81524" spans="1:7">
      <c r="A81524" s="1"/>
      <c r="B81524" s="4"/>
      <c r="C81524" s="4"/>
      <c r="D81524" s="5"/>
      <c r="E81524" s="6"/>
      <c r="F81524" s="7"/>
      <c r="G81524" s="4"/>
    </row>
    <row r="81525" spans="1:7">
      <c r="A81525" s="1"/>
      <c r="B81525" s="4"/>
      <c r="C81525" s="4"/>
      <c r="D81525" s="5"/>
      <c r="E81525" s="6"/>
      <c r="F81525" s="7"/>
      <c r="G81525" s="4"/>
    </row>
    <row r="81526" spans="1:7">
      <c r="A81526" s="1"/>
      <c r="B81526" s="4"/>
      <c r="C81526" s="4"/>
      <c r="D81526" s="5"/>
      <c r="E81526" s="6"/>
      <c r="F81526" s="7"/>
      <c r="G81526" s="4"/>
    </row>
    <row r="81527" spans="1:7">
      <c r="A81527" s="1"/>
      <c r="B81527" s="4"/>
      <c r="C81527" s="4"/>
      <c r="D81527" s="5"/>
      <c r="E81527" s="6"/>
      <c r="F81527" s="7"/>
      <c r="G81527" s="4"/>
    </row>
    <row r="81528" spans="1:7">
      <c r="A81528" s="1"/>
      <c r="B81528" s="4"/>
      <c r="C81528" s="4"/>
      <c r="D81528" s="5"/>
      <c r="E81528" s="6"/>
      <c r="F81528" s="7"/>
      <c r="G81528" s="4"/>
    </row>
    <row r="81529" spans="1:7">
      <c r="A81529" s="1"/>
      <c r="B81529" s="4"/>
      <c r="C81529" s="4"/>
      <c r="D81529" s="5"/>
      <c r="E81529" s="6"/>
      <c r="F81529" s="7"/>
      <c r="G81529" s="4"/>
    </row>
    <row r="81530" spans="1:7">
      <c r="A81530" s="1"/>
      <c r="B81530" s="4"/>
      <c r="C81530" s="4"/>
      <c r="D81530" s="5"/>
      <c r="E81530" s="6"/>
      <c r="F81530" s="7"/>
      <c r="G81530" s="4"/>
    </row>
    <row r="81531" spans="1:7">
      <c r="A81531" s="1"/>
      <c r="B81531" s="4"/>
      <c r="C81531" s="4"/>
      <c r="D81531" s="5"/>
      <c r="E81531" s="6"/>
      <c r="F81531" s="7"/>
      <c r="G81531" s="4"/>
    </row>
    <row r="81532" spans="1:7">
      <c r="A81532" s="1"/>
      <c r="B81532" s="4"/>
      <c r="C81532" s="4"/>
      <c r="D81532" s="5"/>
      <c r="E81532" s="6"/>
      <c r="F81532" s="7"/>
      <c r="G81532" s="4"/>
    </row>
    <row r="81533" spans="1:7">
      <c r="A81533" s="1"/>
      <c r="B81533" s="4"/>
      <c r="C81533" s="4"/>
      <c r="D81533" s="5"/>
      <c r="E81533" s="6"/>
      <c r="F81533" s="7"/>
      <c r="G81533" s="4"/>
    </row>
    <row r="81534" spans="1:7">
      <c r="A81534" s="1"/>
      <c r="B81534" s="4"/>
      <c r="C81534" s="4"/>
      <c r="D81534" s="5"/>
      <c r="E81534" s="6"/>
      <c r="F81534" s="7"/>
      <c r="G81534" s="4"/>
    </row>
    <row r="81535" spans="1:7">
      <c r="A81535" s="1"/>
      <c r="B81535" s="4"/>
      <c r="C81535" s="4"/>
      <c r="D81535" s="5"/>
      <c r="E81535" s="6"/>
      <c r="F81535" s="7"/>
      <c r="G81535" s="4"/>
    </row>
    <row r="81536" spans="1:7">
      <c r="A81536" s="1"/>
      <c r="B81536" s="4"/>
      <c r="C81536" s="4"/>
      <c r="D81536" s="5"/>
      <c r="E81536" s="6"/>
      <c r="F81536" s="7"/>
      <c r="G81536" s="4"/>
    </row>
    <row r="81537" spans="1:7">
      <c r="A81537" s="1"/>
      <c r="B81537" s="4"/>
      <c r="C81537" s="4"/>
      <c r="D81537" s="5"/>
      <c r="E81537" s="6"/>
      <c r="F81537" s="7"/>
      <c r="G81537" s="4"/>
    </row>
    <row r="81538" spans="1:7">
      <c r="A81538" s="1"/>
      <c r="B81538" s="4"/>
      <c r="C81538" s="4"/>
      <c r="D81538" s="5"/>
      <c r="E81538" s="6"/>
      <c r="F81538" s="7"/>
      <c r="G81538" s="4"/>
    </row>
    <row r="81539" spans="1:7">
      <c r="A81539" s="1"/>
      <c r="B81539" s="4"/>
      <c r="C81539" s="4"/>
      <c r="D81539" s="5"/>
      <c r="E81539" s="6"/>
      <c r="F81539" s="7"/>
      <c r="G81539" s="4"/>
    </row>
    <row r="81540" spans="1:7">
      <c r="A81540" s="1"/>
      <c r="B81540" s="4"/>
      <c r="C81540" s="4"/>
      <c r="D81540" s="5"/>
      <c r="E81540" s="6"/>
      <c r="F81540" s="7"/>
      <c r="G81540" s="4"/>
    </row>
    <row r="81541" spans="1:7">
      <c r="A81541" s="1"/>
      <c r="B81541" s="4"/>
      <c r="C81541" s="4"/>
      <c r="D81541" s="5"/>
      <c r="E81541" s="6"/>
      <c r="F81541" s="7"/>
      <c r="G81541" s="4"/>
    </row>
    <row r="81542" spans="1:7">
      <c r="A81542" s="1"/>
      <c r="B81542" s="4"/>
      <c r="C81542" s="4"/>
      <c r="D81542" s="5"/>
      <c r="E81542" s="6"/>
      <c r="F81542" s="7"/>
      <c r="G81542" s="4"/>
    </row>
    <row r="81543" spans="1:7">
      <c r="A81543" s="1"/>
      <c r="B81543" s="4"/>
      <c r="C81543" s="4"/>
      <c r="D81543" s="5"/>
      <c r="E81543" s="6"/>
      <c r="F81543" s="7"/>
      <c r="G81543" s="4"/>
    </row>
    <row r="81544" spans="1:7">
      <c r="A81544" s="1"/>
      <c r="B81544" s="4"/>
      <c r="C81544" s="4"/>
      <c r="D81544" s="5"/>
      <c r="E81544" s="6"/>
      <c r="F81544" s="7"/>
      <c r="G81544" s="4"/>
    </row>
    <row r="81545" spans="1:7">
      <c r="A81545" s="1"/>
      <c r="B81545" s="4"/>
      <c r="C81545" s="4"/>
      <c r="D81545" s="5"/>
      <c r="E81545" s="6"/>
      <c r="F81545" s="7"/>
      <c r="G81545" s="4"/>
    </row>
    <row r="81546" spans="1:7">
      <c r="A81546" s="1"/>
      <c r="B81546" s="4"/>
      <c r="C81546" s="4"/>
      <c r="D81546" s="5"/>
      <c r="E81546" s="6"/>
      <c r="F81546" s="7"/>
      <c r="G81546" s="4"/>
    </row>
    <row r="81547" spans="1:7">
      <c r="A81547" s="1"/>
      <c r="B81547" s="4"/>
      <c r="C81547" s="4"/>
      <c r="D81547" s="5"/>
      <c r="E81547" s="6"/>
      <c r="F81547" s="7"/>
      <c r="G81547" s="4"/>
    </row>
    <row r="81548" spans="1:7">
      <c r="A81548" s="1"/>
      <c r="B81548" s="4"/>
      <c r="C81548" s="4"/>
      <c r="D81548" s="5"/>
      <c r="E81548" s="6"/>
      <c r="F81548" s="7"/>
      <c r="G81548" s="4"/>
    </row>
    <row r="81549" spans="1:7">
      <c r="A81549" s="1"/>
      <c r="B81549" s="4"/>
      <c r="C81549" s="4"/>
      <c r="D81549" s="5"/>
      <c r="E81549" s="6"/>
      <c r="F81549" s="7"/>
      <c r="G81549" s="4"/>
    </row>
    <row r="81550" spans="1:7">
      <c r="A81550" s="1"/>
      <c r="B81550" s="4"/>
      <c r="C81550" s="4"/>
      <c r="D81550" s="5"/>
      <c r="E81550" s="6"/>
      <c r="F81550" s="7"/>
      <c r="G81550" s="4"/>
    </row>
    <row r="81551" spans="1:7">
      <c r="A81551" s="1"/>
      <c r="B81551" s="4"/>
      <c r="C81551" s="4"/>
      <c r="D81551" s="5"/>
      <c r="E81551" s="6"/>
      <c r="F81551" s="7"/>
      <c r="G81551" s="4"/>
    </row>
    <row r="81552" spans="1:7">
      <c r="A81552" s="1"/>
      <c r="B81552" s="4"/>
      <c r="C81552" s="4"/>
      <c r="D81552" s="5"/>
      <c r="E81552" s="6"/>
      <c r="F81552" s="7"/>
      <c r="G81552" s="4"/>
    </row>
    <row r="81553" spans="1:7">
      <c r="A81553" s="1"/>
      <c r="B81553" s="4"/>
      <c r="C81553" s="4"/>
      <c r="D81553" s="5"/>
      <c r="E81553" s="6"/>
      <c r="F81553" s="7"/>
      <c r="G81553" s="4"/>
    </row>
    <row r="81554" spans="1:7">
      <c r="A81554" s="1"/>
      <c r="B81554" s="4"/>
      <c r="C81554" s="4"/>
      <c r="D81554" s="5"/>
      <c r="E81554" s="6"/>
      <c r="F81554" s="7"/>
      <c r="G81554" s="4"/>
    </row>
    <row r="81555" spans="1:7">
      <c r="A81555" s="1"/>
      <c r="B81555" s="4"/>
      <c r="C81555" s="4"/>
      <c r="D81555" s="5"/>
      <c r="E81555" s="6"/>
      <c r="F81555" s="7"/>
      <c r="G81555" s="4"/>
    </row>
    <row r="81556" spans="1:7">
      <c r="A81556" s="1"/>
      <c r="B81556" s="4"/>
      <c r="C81556" s="4"/>
      <c r="D81556" s="5"/>
      <c r="E81556" s="6"/>
      <c r="F81556" s="7"/>
      <c r="G81556" s="4"/>
    </row>
    <row r="81557" spans="1:7">
      <c r="A81557" s="1"/>
      <c r="B81557" s="4"/>
      <c r="C81557" s="4"/>
      <c r="D81557" s="5"/>
      <c r="E81557" s="6"/>
      <c r="F81557" s="7"/>
      <c r="G81557" s="4"/>
    </row>
    <row r="81558" spans="1:7">
      <c r="A81558" s="1"/>
      <c r="B81558" s="4"/>
      <c r="C81558" s="4"/>
      <c r="D81558" s="5"/>
      <c r="E81558" s="6"/>
      <c r="F81558" s="7"/>
      <c r="G81558" s="4"/>
    </row>
    <row r="81559" spans="1:7">
      <c r="A81559" s="1"/>
      <c r="B81559" s="4"/>
      <c r="C81559" s="4"/>
      <c r="D81559" s="5"/>
      <c r="E81559" s="6"/>
      <c r="F81559" s="7"/>
      <c r="G81559" s="4"/>
    </row>
    <row r="81560" spans="1:7">
      <c r="A81560" s="1"/>
      <c r="B81560" s="4"/>
      <c r="C81560" s="4"/>
      <c r="D81560" s="5"/>
      <c r="E81560" s="6"/>
      <c r="F81560" s="7"/>
      <c r="G81560" s="4"/>
    </row>
    <row r="81561" spans="1:7">
      <c r="A81561" s="1"/>
      <c r="B81561" s="4"/>
      <c r="C81561" s="4"/>
      <c r="D81561" s="5"/>
      <c r="E81561" s="6"/>
      <c r="F81561" s="7"/>
      <c r="G81561" s="4"/>
    </row>
    <row r="81562" spans="1:7">
      <c r="A81562" s="1"/>
      <c r="B81562" s="4"/>
      <c r="C81562" s="4"/>
      <c r="D81562" s="5"/>
      <c r="E81562" s="6"/>
      <c r="F81562" s="7"/>
      <c r="G81562" s="4"/>
    </row>
    <row r="81563" spans="1:7">
      <c r="A81563" s="1"/>
      <c r="B81563" s="4"/>
      <c r="C81563" s="4"/>
      <c r="D81563" s="5"/>
      <c r="E81563" s="6"/>
      <c r="F81563" s="7"/>
      <c r="G81563" s="4"/>
    </row>
    <row r="81564" spans="1:7">
      <c r="A81564" s="1"/>
      <c r="B81564" s="4"/>
      <c r="C81564" s="4"/>
      <c r="D81564" s="5"/>
      <c r="E81564" s="6"/>
      <c r="F81564" s="7"/>
      <c r="G81564" s="4"/>
    </row>
    <row r="81565" spans="1:7">
      <c r="A81565" s="1"/>
      <c r="B81565" s="4"/>
      <c r="C81565" s="4"/>
      <c r="D81565" s="5"/>
      <c r="E81565" s="6"/>
      <c r="F81565" s="7"/>
      <c r="G81565" s="4"/>
    </row>
    <row r="81566" spans="1:7">
      <c r="A81566" s="1"/>
      <c r="B81566" s="4"/>
      <c r="C81566" s="4"/>
      <c r="D81566" s="5"/>
      <c r="E81566" s="6"/>
      <c r="F81566" s="7"/>
      <c r="G81566" s="4"/>
    </row>
    <row r="81567" spans="1:7">
      <c r="A81567" s="1"/>
      <c r="B81567" s="4"/>
      <c r="C81567" s="4"/>
      <c r="D81567" s="5"/>
      <c r="E81567" s="6"/>
      <c r="F81567" s="7"/>
      <c r="G81567" s="4"/>
    </row>
    <row r="81568" spans="1:7">
      <c r="A81568" s="1"/>
      <c r="B81568" s="4"/>
      <c r="C81568" s="4"/>
      <c r="D81568" s="5"/>
      <c r="E81568" s="6"/>
      <c r="F81568" s="7"/>
      <c r="G81568" s="4"/>
    </row>
    <row r="81569" spans="1:7">
      <c r="A81569" s="1"/>
      <c r="B81569" s="4"/>
      <c r="C81569" s="4"/>
      <c r="D81569" s="5"/>
      <c r="E81569" s="6"/>
      <c r="F81569" s="7"/>
      <c r="G81569" s="4"/>
    </row>
    <row r="81570" spans="1:7">
      <c r="A81570" s="1"/>
      <c r="B81570" s="4"/>
      <c r="C81570" s="4"/>
      <c r="D81570" s="5"/>
      <c r="E81570" s="6"/>
      <c r="F81570" s="7"/>
      <c r="G81570" s="4"/>
    </row>
    <row r="81571" spans="1:7">
      <c r="A81571" s="1"/>
      <c r="B81571" s="4"/>
      <c r="C81571" s="4"/>
      <c r="D81571" s="5"/>
      <c r="E81571" s="6"/>
      <c r="F81571" s="7"/>
      <c r="G81571" s="4"/>
    </row>
    <row r="81572" spans="1:7">
      <c r="A81572" s="1"/>
      <c r="B81572" s="4"/>
      <c r="C81572" s="4"/>
      <c r="D81572" s="5"/>
      <c r="E81572" s="6"/>
      <c r="F81572" s="7"/>
      <c r="G81572" s="4"/>
    </row>
    <row r="81573" spans="1:7">
      <c r="A81573" s="1"/>
      <c r="B81573" s="4"/>
      <c r="C81573" s="4"/>
      <c r="D81573" s="5"/>
      <c r="E81573" s="6"/>
      <c r="F81573" s="7"/>
      <c r="G81573" s="4"/>
    </row>
    <row r="81574" spans="1:7">
      <c r="A81574" s="1"/>
      <c r="B81574" s="4"/>
      <c r="C81574" s="4"/>
      <c r="D81574" s="5"/>
      <c r="E81574" s="6"/>
      <c r="F81574" s="7"/>
      <c r="G81574" s="4"/>
    </row>
    <row r="81575" spans="1:7">
      <c r="A81575" s="1"/>
      <c r="B81575" s="4"/>
      <c r="C81575" s="4"/>
      <c r="D81575" s="5"/>
      <c r="E81575" s="6"/>
      <c r="F81575" s="7"/>
      <c r="G81575" s="4"/>
    </row>
    <row r="81576" spans="1:7">
      <c r="A81576" s="1"/>
      <c r="B81576" s="4"/>
      <c r="C81576" s="4"/>
      <c r="D81576" s="5"/>
      <c r="E81576" s="6"/>
      <c r="F81576" s="7"/>
      <c r="G81576" s="4"/>
    </row>
    <row r="81577" spans="1:7">
      <c r="A81577" s="1"/>
      <c r="B81577" s="4"/>
      <c r="C81577" s="4"/>
      <c r="D81577" s="5"/>
      <c r="E81577" s="6"/>
      <c r="F81577" s="7"/>
      <c r="G81577" s="4"/>
    </row>
    <row r="81578" spans="1:7">
      <c r="A81578" s="1"/>
      <c r="B81578" s="4"/>
      <c r="C81578" s="4"/>
      <c r="D81578" s="5"/>
      <c r="E81578" s="6"/>
      <c r="F81578" s="7"/>
      <c r="G81578" s="4"/>
    </row>
    <row r="81579" spans="1:7">
      <c r="A81579" s="1"/>
      <c r="B81579" s="4"/>
      <c r="C81579" s="4"/>
      <c r="D81579" s="5"/>
      <c r="E81579" s="6"/>
      <c r="F81579" s="7"/>
      <c r="G81579" s="4"/>
    </row>
    <row r="81580" spans="1:7">
      <c r="A81580" s="1"/>
      <c r="B81580" s="4"/>
      <c r="C81580" s="4"/>
      <c r="D81580" s="5"/>
      <c r="E81580" s="6"/>
      <c r="F81580" s="7"/>
      <c r="G81580" s="4"/>
    </row>
    <row r="81581" spans="1:7">
      <c r="A81581" s="1"/>
      <c r="B81581" s="4"/>
      <c r="C81581" s="4"/>
      <c r="D81581" s="5"/>
      <c r="E81581" s="6"/>
      <c r="F81581" s="7"/>
      <c r="G81581" s="4"/>
    </row>
    <row r="81582" spans="1:7">
      <c r="A81582" s="1"/>
      <c r="B81582" s="4"/>
      <c r="C81582" s="4"/>
      <c r="D81582" s="5"/>
      <c r="E81582" s="6"/>
      <c r="F81582" s="7"/>
      <c r="G81582" s="4"/>
    </row>
    <row r="81583" spans="1:7">
      <c r="A81583" s="1"/>
      <c r="B81583" s="4"/>
      <c r="C81583" s="4"/>
      <c r="D81583" s="5"/>
      <c r="E81583" s="6"/>
      <c r="F81583" s="7"/>
      <c r="G81583" s="4"/>
    </row>
    <row r="81584" spans="1:7">
      <c r="A81584" s="1"/>
      <c r="B81584" s="4"/>
      <c r="C81584" s="4"/>
      <c r="D81584" s="5"/>
      <c r="E81584" s="6"/>
      <c r="F81584" s="7"/>
      <c r="G81584" s="4"/>
    </row>
    <row r="81585" spans="1:7">
      <c r="A81585" s="1"/>
      <c r="B81585" s="4"/>
      <c r="C81585" s="4"/>
      <c r="D81585" s="5"/>
      <c r="E81585" s="6"/>
      <c r="F81585" s="7"/>
      <c r="G81585" s="4"/>
    </row>
    <row r="81586" spans="1:7">
      <c r="A81586" s="1"/>
      <c r="B81586" s="4"/>
      <c r="C81586" s="4"/>
      <c r="D81586" s="5"/>
      <c r="E81586" s="6"/>
      <c r="F81586" s="7"/>
      <c r="G81586" s="4"/>
    </row>
    <row r="81587" spans="1:7">
      <c r="A81587" s="1"/>
      <c r="B81587" s="4"/>
      <c r="C81587" s="4"/>
      <c r="D81587" s="5"/>
      <c r="E81587" s="6"/>
      <c r="F81587" s="7"/>
      <c r="G81587" s="4"/>
    </row>
    <row r="81588" spans="1:7">
      <c r="A81588" s="1"/>
      <c r="B81588" s="4"/>
      <c r="C81588" s="4"/>
      <c r="D81588" s="5"/>
      <c r="E81588" s="6"/>
      <c r="F81588" s="7"/>
      <c r="G81588" s="4"/>
    </row>
    <row r="81589" spans="1:7">
      <c r="A81589" s="1"/>
      <c r="B81589" s="4"/>
      <c r="C81589" s="4"/>
      <c r="D81589" s="5"/>
      <c r="E81589" s="6"/>
      <c r="F81589" s="7"/>
      <c r="G81589" s="4"/>
    </row>
    <row r="81590" spans="1:7">
      <c r="A81590" s="1"/>
      <c r="B81590" s="4"/>
      <c r="C81590" s="4"/>
      <c r="D81590" s="5"/>
      <c r="E81590" s="6"/>
      <c r="F81590" s="7"/>
      <c r="G81590" s="4"/>
    </row>
    <row r="81591" spans="1:7">
      <c r="A81591" s="1"/>
      <c r="B81591" s="4"/>
      <c r="C81591" s="4"/>
      <c r="D81591" s="5"/>
      <c r="E81591" s="6"/>
      <c r="F81591" s="7"/>
      <c r="G81591" s="4"/>
    </row>
    <row r="81592" spans="1:7">
      <c r="A81592" s="1"/>
      <c r="B81592" s="4"/>
      <c r="C81592" s="4"/>
      <c r="D81592" s="5"/>
      <c r="E81592" s="6"/>
      <c r="F81592" s="7"/>
      <c r="G81592" s="4"/>
    </row>
    <row r="81593" spans="1:7">
      <c r="A81593" s="1"/>
      <c r="B81593" s="4"/>
      <c r="C81593" s="4"/>
      <c r="D81593" s="5"/>
      <c r="E81593" s="6"/>
      <c r="F81593" s="7"/>
      <c r="G81593" s="4"/>
    </row>
    <row r="81594" spans="1:7">
      <c r="A81594" s="1"/>
      <c r="B81594" s="4"/>
      <c r="C81594" s="4"/>
      <c r="D81594" s="5"/>
      <c r="E81594" s="6"/>
      <c r="F81594" s="7"/>
      <c r="G81594" s="4"/>
    </row>
    <row r="81595" spans="1:7">
      <c r="A81595" s="1"/>
      <c r="B81595" s="4"/>
      <c r="C81595" s="4"/>
      <c r="D81595" s="5"/>
      <c r="E81595" s="6"/>
      <c r="F81595" s="7"/>
      <c r="G81595" s="4"/>
    </row>
    <row r="81596" spans="1:7">
      <c r="A81596" s="1"/>
      <c r="B81596" s="4"/>
      <c r="C81596" s="4"/>
      <c r="D81596" s="5"/>
      <c r="E81596" s="6"/>
      <c r="F81596" s="7"/>
      <c r="G81596" s="4"/>
    </row>
    <row r="81597" spans="1:7">
      <c r="A81597" s="1"/>
      <c r="B81597" s="4"/>
      <c r="C81597" s="4"/>
      <c r="D81597" s="5"/>
      <c r="E81597" s="6"/>
      <c r="F81597" s="7"/>
      <c r="G81597" s="4"/>
    </row>
    <row r="81598" spans="1:7">
      <c r="A81598" s="1"/>
      <c r="B81598" s="4"/>
      <c r="C81598" s="4"/>
      <c r="D81598" s="5"/>
      <c r="E81598" s="6"/>
      <c r="F81598" s="7"/>
      <c r="G81598" s="4"/>
    </row>
    <row r="81599" spans="1:7">
      <c r="A81599" s="1"/>
      <c r="B81599" s="4"/>
      <c r="C81599" s="4"/>
      <c r="D81599" s="5"/>
      <c r="E81599" s="6"/>
      <c r="F81599" s="7"/>
      <c r="G81599" s="4"/>
    </row>
    <row r="81600" spans="1:7">
      <c r="A81600" s="1"/>
      <c r="B81600" s="4"/>
      <c r="C81600" s="4"/>
      <c r="D81600" s="5"/>
      <c r="E81600" s="6"/>
      <c r="F81600" s="7"/>
      <c r="G81600" s="4"/>
    </row>
    <row r="81601" spans="1:7">
      <c r="A81601" s="1"/>
      <c r="B81601" s="4"/>
      <c r="C81601" s="4"/>
      <c r="D81601" s="5"/>
      <c r="E81601" s="6"/>
      <c r="F81601" s="7"/>
      <c r="G81601" s="4"/>
    </row>
    <row r="81602" spans="1:7">
      <c r="A81602" s="1"/>
      <c r="B81602" s="4"/>
      <c r="C81602" s="4"/>
      <c r="D81602" s="5"/>
      <c r="E81602" s="6"/>
      <c r="F81602" s="7"/>
      <c r="G81602" s="4"/>
    </row>
    <row r="81603" spans="1:7">
      <c r="A81603" s="1"/>
      <c r="B81603" s="4"/>
      <c r="C81603" s="4"/>
      <c r="D81603" s="5"/>
      <c r="E81603" s="6"/>
      <c r="F81603" s="7"/>
      <c r="G81603" s="4"/>
    </row>
    <row r="81604" spans="1:7">
      <c r="A81604" s="1"/>
      <c r="B81604" s="4"/>
      <c r="C81604" s="4"/>
      <c r="D81604" s="5"/>
      <c r="E81604" s="6"/>
      <c r="F81604" s="7"/>
      <c r="G81604" s="4"/>
    </row>
    <row r="81605" spans="1:7">
      <c r="A81605" s="1"/>
      <c r="B81605" s="4"/>
      <c r="C81605" s="4"/>
      <c r="D81605" s="5"/>
      <c r="E81605" s="6"/>
      <c r="F81605" s="7"/>
      <c r="G81605" s="4"/>
    </row>
    <row r="81606" spans="1:7">
      <c r="A81606" s="1"/>
      <c r="B81606" s="4"/>
      <c r="C81606" s="4"/>
      <c r="D81606" s="5"/>
      <c r="E81606" s="6"/>
      <c r="F81606" s="7"/>
      <c r="G81606" s="4"/>
    </row>
    <row r="81607" spans="1:7">
      <c r="A81607" s="1"/>
      <c r="B81607" s="4"/>
      <c r="C81607" s="4"/>
      <c r="D81607" s="5"/>
      <c r="E81607" s="6"/>
      <c r="F81607" s="7"/>
      <c r="G81607" s="4"/>
    </row>
    <row r="81608" spans="1:7">
      <c r="A81608" s="1"/>
      <c r="B81608" s="4"/>
      <c r="C81608" s="4"/>
      <c r="D81608" s="5"/>
      <c r="E81608" s="6"/>
      <c r="F81608" s="7"/>
      <c r="G81608" s="4"/>
    </row>
    <row r="81609" spans="1:7">
      <c r="A81609" s="1"/>
      <c r="B81609" s="4"/>
      <c r="C81609" s="4"/>
      <c r="D81609" s="5"/>
      <c r="E81609" s="6"/>
      <c r="F81609" s="7"/>
      <c r="G81609" s="4"/>
    </row>
    <row r="81610" spans="1:7">
      <c r="A81610" s="1"/>
      <c r="B81610" s="4"/>
      <c r="C81610" s="4"/>
      <c r="D81610" s="5"/>
      <c r="E81610" s="6"/>
      <c r="F81610" s="7"/>
      <c r="G81610" s="4"/>
    </row>
    <row r="81611" spans="1:7">
      <c r="A81611" s="1"/>
      <c r="B81611" s="4"/>
      <c r="C81611" s="4"/>
      <c r="D81611" s="5"/>
      <c r="E81611" s="6"/>
      <c r="F81611" s="7"/>
      <c r="G81611" s="4"/>
    </row>
    <row r="81612" spans="1:7">
      <c r="A81612" s="1"/>
      <c r="B81612" s="4"/>
      <c r="C81612" s="4"/>
      <c r="D81612" s="5"/>
      <c r="E81612" s="6"/>
      <c r="F81612" s="7"/>
      <c r="G81612" s="4"/>
    </row>
    <row r="81613" spans="1:7">
      <c r="A81613" s="1"/>
      <c r="B81613" s="4"/>
      <c r="C81613" s="4"/>
      <c r="D81613" s="5"/>
      <c r="E81613" s="6"/>
      <c r="F81613" s="7"/>
      <c r="G81613" s="4"/>
    </row>
    <row r="81614" spans="1:7">
      <c r="A81614" s="1"/>
      <c r="B81614" s="4"/>
      <c r="C81614" s="4"/>
      <c r="D81614" s="5"/>
      <c r="E81614" s="6"/>
      <c r="F81614" s="7"/>
      <c r="G81614" s="4"/>
    </row>
    <row r="81615" spans="1:7">
      <c r="A81615" s="1"/>
      <c r="B81615" s="4"/>
      <c r="C81615" s="4"/>
      <c r="D81615" s="5"/>
      <c r="E81615" s="6"/>
      <c r="F81615" s="7"/>
      <c r="G81615" s="4"/>
    </row>
    <row r="81616" spans="1:7">
      <c r="A81616" s="1"/>
      <c r="B81616" s="4"/>
      <c r="C81616" s="4"/>
      <c r="D81616" s="5"/>
      <c r="E81616" s="6"/>
      <c r="F81616" s="7"/>
      <c r="G81616" s="4"/>
    </row>
    <row r="81617" spans="1:7">
      <c r="A81617" s="1"/>
      <c r="B81617" s="4"/>
      <c r="C81617" s="4"/>
      <c r="D81617" s="5"/>
      <c r="E81617" s="6"/>
      <c r="F81617" s="7"/>
      <c r="G81617" s="4"/>
    </row>
    <row r="81618" spans="1:7">
      <c r="A81618" s="1"/>
      <c r="B81618" s="4"/>
      <c r="C81618" s="4"/>
      <c r="D81618" s="5"/>
      <c r="E81618" s="6"/>
      <c r="F81618" s="7"/>
      <c r="G81618" s="4"/>
    </row>
    <row r="81619" spans="1:7">
      <c r="A81619" s="1"/>
      <c r="B81619" s="4"/>
      <c r="C81619" s="4"/>
      <c r="D81619" s="5"/>
      <c r="E81619" s="6"/>
      <c r="F81619" s="7"/>
      <c r="G81619" s="4"/>
    </row>
    <row r="81620" spans="1:7">
      <c r="A81620" s="1"/>
      <c r="B81620" s="4"/>
      <c r="C81620" s="4"/>
      <c r="D81620" s="5"/>
      <c r="E81620" s="6"/>
      <c r="F81620" s="7"/>
      <c r="G81620" s="4"/>
    </row>
    <row r="81621" spans="1:7">
      <c r="A81621" s="1"/>
      <c r="B81621" s="4"/>
      <c r="C81621" s="4"/>
      <c r="D81621" s="5"/>
      <c r="E81621" s="6"/>
      <c r="F81621" s="7"/>
      <c r="G81621" s="4"/>
    </row>
    <row r="81622" spans="1:7">
      <c r="A81622" s="1"/>
      <c r="B81622" s="4"/>
      <c r="C81622" s="4"/>
      <c r="D81622" s="5"/>
      <c r="E81622" s="6"/>
      <c r="F81622" s="7"/>
      <c r="G81622" s="4"/>
    </row>
    <row r="81623" spans="1:7">
      <c r="A81623" s="1"/>
      <c r="B81623" s="4"/>
      <c r="C81623" s="4"/>
      <c r="D81623" s="5"/>
      <c r="E81623" s="6"/>
      <c r="F81623" s="7"/>
      <c r="G81623" s="4"/>
    </row>
    <row r="81624" spans="1:7">
      <c r="A81624" s="1"/>
      <c r="B81624" s="4"/>
      <c r="C81624" s="4"/>
      <c r="D81624" s="5"/>
      <c r="E81624" s="6"/>
      <c r="F81624" s="7"/>
      <c r="G81624" s="4"/>
    </row>
    <row r="81625" spans="1:7">
      <c r="A81625" s="1"/>
      <c r="B81625" s="4"/>
      <c r="C81625" s="4"/>
      <c r="D81625" s="5"/>
      <c r="E81625" s="6"/>
      <c r="F81625" s="7"/>
      <c r="G81625" s="4"/>
    </row>
    <row r="81626" spans="1:7">
      <c r="A81626" s="1"/>
      <c r="B81626" s="4"/>
      <c r="C81626" s="4"/>
      <c r="D81626" s="5"/>
      <c r="E81626" s="6"/>
      <c r="F81626" s="7"/>
      <c r="G81626" s="4"/>
    </row>
    <row r="81627" spans="1:7">
      <c r="A81627" s="1"/>
      <c r="B81627" s="4"/>
      <c r="C81627" s="4"/>
      <c r="D81627" s="5"/>
      <c r="E81627" s="6"/>
      <c r="F81627" s="7"/>
      <c r="G81627" s="4"/>
    </row>
    <row r="81628" spans="1:7">
      <c r="A81628" s="1"/>
      <c r="B81628" s="4"/>
      <c r="C81628" s="4"/>
      <c r="D81628" s="5"/>
      <c r="E81628" s="6"/>
      <c r="F81628" s="7"/>
      <c r="G81628" s="4"/>
    </row>
    <row r="81629" spans="1:7">
      <c r="A81629" s="1"/>
      <c r="B81629" s="4"/>
      <c r="C81629" s="4"/>
      <c r="D81629" s="5"/>
      <c r="E81629" s="6"/>
      <c r="F81629" s="7"/>
      <c r="G81629" s="4"/>
    </row>
    <row r="81630" spans="1:7">
      <c r="A81630" s="1"/>
      <c r="B81630" s="4"/>
      <c r="C81630" s="4"/>
      <c r="D81630" s="5"/>
      <c r="E81630" s="6"/>
      <c r="F81630" s="7"/>
      <c r="G81630" s="4"/>
    </row>
    <row r="81631" spans="1:7">
      <c r="A81631" s="1"/>
      <c r="B81631" s="4"/>
      <c r="C81631" s="4"/>
      <c r="D81631" s="5"/>
      <c r="E81631" s="6"/>
      <c r="F81631" s="7"/>
      <c r="G81631" s="4"/>
    </row>
    <row r="81632" spans="1:7">
      <c r="A81632" s="1"/>
      <c r="B81632" s="4"/>
      <c r="C81632" s="4"/>
      <c r="D81632" s="5"/>
      <c r="E81632" s="6"/>
      <c r="F81632" s="7"/>
      <c r="G81632" s="4"/>
    </row>
    <row r="81633" spans="1:7">
      <c r="A81633" s="1"/>
      <c r="B81633" s="4"/>
      <c r="C81633" s="4"/>
      <c r="D81633" s="5"/>
      <c r="E81633" s="6"/>
      <c r="F81633" s="7"/>
      <c r="G81633" s="4"/>
    </row>
    <row r="81634" spans="1:7">
      <c r="A81634" s="1"/>
      <c r="B81634" s="4"/>
      <c r="C81634" s="4"/>
      <c r="D81634" s="5"/>
      <c r="E81634" s="6"/>
      <c r="F81634" s="7"/>
      <c r="G81634" s="4"/>
    </row>
    <row r="81635" spans="1:7">
      <c r="A81635" s="1"/>
      <c r="B81635" s="4"/>
      <c r="C81635" s="4"/>
      <c r="D81635" s="5"/>
      <c r="E81635" s="6"/>
      <c r="F81635" s="7"/>
      <c r="G81635" s="4"/>
    </row>
    <row r="81636" spans="1:7">
      <c r="A81636" s="1"/>
      <c r="B81636" s="4"/>
      <c r="C81636" s="4"/>
      <c r="D81636" s="5"/>
      <c r="E81636" s="6"/>
      <c r="F81636" s="7"/>
      <c r="G81636" s="4"/>
    </row>
    <row r="81637" spans="1:7">
      <c r="A81637" s="1"/>
      <c r="B81637" s="4"/>
      <c r="C81637" s="4"/>
      <c r="D81637" s="5"/>
      <c r="E81637" s="6"/>
      <c r="F81637" s="7"/>
      <c r="G81637" s="4"/>
    </row>
    <row r="81638" spans="1:7">
      <c r="A81638" s="1"/>
      <c r="B81638" s="4"/>
      <c r="C81638" s="4"/>
      <c r="D81638" s="5"/>
      <c r="E81638" s="6"/>
      <c r="F81638" s="7"/>
      <c r="G81638" s="4"/>
    </row>
    <row r="81639" spans="1:7">
      <c r="A81639" s="1"/>
      <c r="B81639" s="4"/>
      <c r="C81639" s="4"/>
      <c r="D81639" s="5"/>
      <c r="E81639" s="6"/>
      <c r="F81639" s="7"/>
      <c r="G81639" s="4"/>
    </row>
    <row r="81640" spans="1:7">
      <c r="A81640" s="1"/>
      <c r="B81640" s="4"/>
      <c r="C81640" s="4"/>
      <c r="D81640" s="5"/>
      <c r="E81640" s="6"/>
      <c r="F81640" s="7"/>
      <c r="G81640" s="4"/>
    </row>
    <row r="81641" spans="1:7">
      <c r="A81641" s="1"/>
      <c r="B81641" s="4"/>
      <c r="C81641" s="4"/>
      <c r="D81641" s="5"/>
      <c r="E81641" s="6"/>
      <c r="F81641" s="7"/>
      <c r="G81641" s="4"/>
    </row>
    <row r="81642" spans="1:7">
      <c r="A81642" s="1"/>
      <c r="B81642" s="4"/>
      <c r="C81642" s="4"/>
      <c r="D81642" s="5"/>
      <c r="E81642" s="6"/>
      <c r="F81642" s="7"/>
      <c r="G81642" s="4"/>
    </row>
    <row r="81643" spans="1:7">
      <c r="A81643" s="1"/>
      <c r="B81643" s="4"/>
      <c r="C81643" s="4"/>
      <c r="D81643" s="5"/>
      <c r="E81643" s="6"/>
      <c r="F81643" s="7"/>
      <c r="G81643" s="4"/>
    </row>
    <row r="81644" spans="1:7">
      <c r="A81644" s="1"/>
      <c r="B81644" s="4"/>
      <c r="C81644" s="4"/>
      <c r="D81644" s="5"/>
      <c r="E81644" s="6"/>
      <c r="F81644" s="7"/>
      <c r="G81644" s="4"/>
    </row>
    <row r="81645" spans="1:7">
      <c r="A81645" s="1"/>
      <c r="B81645" s="4"/>
      <c r="C81645" s="4"/>
      <c r="D81645" s="5"/>
      <c r="E81645" s="6"/>
      <c r="F81645" s="7"/>
      <c r="G81645" s="4"/>
    </row>
    <row r="81646" spans="1:7">
      <c r="A81646" s="1"/>
      <c r="B81646" s="4"/>
      <c r="C81646" s="4"/>
      <c r="D81646" s="5"/>
      <c r="E81646" s="6"/>
      <c r="F81646" s="7"/>
      <c r="G81646" s="4"/>
    </row>
    <row r="81647" spans="1:7">
      <c r="A81647" s="1"/>
      <c r="B81647" s="4"/>
      <c r="C81647" s="4"/>
      <c r="D81647" s="5"/>
      <c r="E81647" s="6"/>
      <c r="F81647" s="7"/>
      <c r="G81647" s="4"/>
    </row>
    <row r="81648" spans="1:7">
      <c r="A81648" s="1"/>
      <c r="B81648" s="4"/>
      <c r="C81648" s="4"/>
      <c r="D81648" s="5"/>
      <c r="E81648" s="6"/>
      <c r="F81648" s="7"/>
      <c r="G81648" s="4"/>
    </row>
    <row r="81649" spans="1:7">
      <c r="A81649" s="1"/>
      <c r="B81649" s="4"/>
      <c r="C81649" s="4"/>
      <c r="D81649" s="5"/>
      <c r="E81649" s="6"/>
      <c r="F81649" s="7"/>
      <c r="G81649" s="4"/>
    </row>
    <row r="81650" spans="1:7">
      <c r="A81650" s="1"/>
      <c r="B81650" s="4"/>
      <c r="C81650" s="4"/>
      <c r="D81650" s="5"/>
      <c r="E81650" s="6"/>
      <c r="F81650" s="7"/>
      <c r="G81650" s="4"/>
    </row>
    <row r="81651" spans="1:7">
      <c r="A81651" s="1"/>
      <c r="B81651" s="4"/>
      <c r="C81651" s="4"/>
      <c r="D81651" s="5"/>
      <c r="E81651" s="6"/>
      <c r="F81651" s="7"/>
      <c r="G81651" s="4"/>
    </row>
    <row r="81652" spans="1:7">
      <c r="A81652" s="1"/>
      <c r="B81652" s="4"/>
      <c r="C81652" s="4"/>
      <c r="D81652" s="5"/>
      <c r="E81652" s="6"/>
      <c r="F81652" s="7"/>
      <c r="G81652" s="4"/>
    </row>
    <row r="81653" spans="1:7">
      <c r="A81653" s="1"/>
      <c r="B81653" s="4"/>
      <c r="C81653" s="4"/>
      <c r="D81653" s="5"/>
      <c r="E81653" s="6"/>
      <c r="F81653" s="7"/>
      <c r="G81653" s="4"/>
    </row>
    <row r="81654" spans="1:7">
      <c r="A81654" s="1"/>
      <c r="B81654" s="4"/>
      <c r="C81654" s="4"/>
      <c r="D81654" s="5"/>
      <c r="E81654" s="6"/>
      <c r="F81654" s="7"/>
      <c r="G81654" s="4"/>
    </row>
    <row r="81655" spans="1:7">
      <c r="A81655" s="1"/>
      <c r="B81655" s="4"/>
      <c r="C81655" s="4"/>
      <c r="D81655" s="5"/>
      <c r="E81655" s="6"/>
      <c r="F81655" s="7"/>
      <c r="G81655" s="4"/>
    </row>
    <row r="81656" spans="1:7">
      <c r="A81656" s="1"/>
      <c r="B81656" s="4"/>
      <c r="C81656" s="4"/>
      <c r="D81656" s="5"/>
      <c r="E81656" s="6"/>
      <c r="F81656" s="7"/>
      <c r="G81656" s="4"/>
    </row>
    <row r="81657" spans="1:7">
      <c r="A81657" s="1"/>
      <c r="B81657" s="4"/>
      <c r="C81657" s="4"/>
      <c r="D81657" s="5"/>
      <c r="E81657" s="6"/>
      <c r="F81657" s="7"/>
      <c r="G81657" s="4"/>
    </row>
    <row r="81658" spans="1:7">
      <c r="A81658" s="1"/>
      <c r="B81658" s="4"/>
      <c r="C81658" s="4"/>
      <c r="D81658" s="5"/>
      <c r="E81658" s="6"/>
      <c r="F81658" s="7"/>
      <c r="G81658" s="4"/>
    </row>
    <row r="81659" spans="1:7">
      <c r="A81659" s="1"/>
      <c r="B81659" s="4"/>
      <c r="C81659" s="4"/>
      <c r="D81659" s="5"/>
      <c r="E81659" s="6"/>
      <c r="F81659" s="7"/>
      <c r="G81659" s="4"/>
    </row>
    <row r="81660" spans="1:7">
      <c r="A81660" s="1"/>
      <c r="B81660" s="4"/>
      <c r="C81660" s="4"/>
      <c r="D81660" s="5"/>
      <c r="E81660" s="6"/>
      <c r="F81660" s="7"/>
      <c r="G81660" s="4"/>
    </row>
    <row r="81661" spans="1:7">
      <c r="A81661" s="1"/>
      <c r="B81661" s="4"/>
      <c r="C81661" s="4"/>
      <c r="D81661" s="5"/>
      <c r="E81661" s="6"/>
      <c r="F81661" s="7"/>
      <c r="G81661" s="4"/>
    </row>
    <row r="81662" spans="1:7">
      <c r="A81662" s="1"/>
      <c r="B81662" s="4"/>
      <c r="C81662" s="4"/>
      <c r="D81662" s="5"/>
      <c r="E81662" s="6"/>
      <c r="F81662" s="7"/>
      <c r="G81662" s="4"/>
    </row>
    <row r="81663" spans="1:7">
      <c r="A81663" s="1"/>
      <c r="B81663" s="4"/>
      <c r="C81663" s="4"/>
      <c r="D81663" s="5"/>
      <c r="E81663" s="6"/>
      <c r="F81663" s="7"/>
      <c r="G81663" s="4"/>
    </row>
    <row r="81664" spans="1:7">
      <c r="A81664" s="1"/>
      <c r="B81664" s="4"/>
      <c r="C81664" s="4"/>
      <c r="D81664" s="5"/>
      <c r="E81664" s="6"/>
      <c r="F81664" s="7"/>
      <c r="G81664" s="4"/>
    </row>
    <row r="81665" spans="1:7">
      <c r="A81665" s="1"/>
      <c r="B81665" s="4"/>
      <c r="C81665" s="4"/>
      <c r="D81665" s="5"/>
      <c r="E81665" s="6"/>
      <c r="F81665" s="7"/>
      <c r="G81665" s="4"/>
    </row>
    <row r="81666" spans="1:7">
      <c r="A81666" s="1"/>
      <c r="B81666" s="4"/>
      <c r="C81666" s="4"/>
      <c r="D81666" s="5"/>
      <c r="E81666" s="6"/>
      <c r="F81666" s="7"/>
      <c r="G81666" s="4"/>
    </row>
    <row r="81667" spans="1:7">
      <c r="A81667" s="1"/>
      <c r="B81667" s="4"/>
      <c r="C81667" s="4"/>
      <c r="D81667" s="5"/>
      <c r="E81667" s="6"/>
      <c r="F81667" s="7"/>
      <c r="G81667" s="4"/>
    </row>
    <row r="81668" spans="1:7">
      <c r="A81668" s="1"/>
      <c r="B81668" s="4"/>
      <c r="C81668" s="4"/>
      <c r="D81668" s="5"/>
      <c r="E81668" s="6"/>
      <c r="F81668" s="7"/>
      <c r="G81668" s="4"/>
    </row>
    <row r="81669" spans="1:7">
      <c r="A81669" s="1"/>
      <c r="B81669" s="4"/>
      <c r="C81669" s="4"/>
      <c r="D81669" s="5"/>
      <c r="E81669" s="6"/>
      <c r="F81669" s="7"/>
      <c r="G81669" s="4"/>
    </row>
    <row r="81670" spans="1:7">
      <c r="A81670" s="1"/>
      <c r="B81670" s="4"/>
      <c r="C81670" s="4"/>
      <c r="D81670" s="5"/>
      <c r="E81670" s="6"/>
      <c r="F81670" s="7"/>
      <c r="G81670" s="4"/>
    </row>
    <row r="81671" spans="1:7">
      <c r="A81671" s="1"/>
      <c r="B81671" s="4"/>
      <c r="C81671" s="4"/>
      <c r="D81671" s="5"/>
      <c r="E81671" s="6"/>
      <c r="F81671" s="7"/>
      <c r="G81671" s="4"/>
    </row>
    <row r="81672" spans="1:7">
      <c r="A81672" s="1"/>
      <c r="B81672" s="4"/>
      <c r="C81672" s="4"/>
      <c r="D81672" s="5"/>
      <c r="E81672" s="6"/>
      <c r="F81672" s="7"/>
      <c r="G81672" s="4"/>
    </row>
    <row r="81673" spans="1:7">
      <c r="A81673" s="1"/>
      <c r="B81673" s="4"/>
      <c r="C81673" s="4"/>
      <c r="D81673" s="5"/>
      <c r="E81673" s="6"/>
      <c r="F81673" s="7"/>
      <c r="G81673" s="4"/>
    </row>
    <row r="81674" spans="1:7">
      <c r="A81674" s="1"/>
      <c r="B81674" s="4"/>
      <c r="C81674" s="4"/>
      <c r="D81674" s="5"/>
      <c r="E81674" s="6"/>
      <c r="F81674" s="7"/>
      <c r="G81674" s="4"/>
    </row>
    <row r="81675" spans="1:7">
      <c r="A81675" s="1"/>
      <c r="B81675" s="4"/>
      <c r="C81675" s="4"/>
      <c r="D81675" s="5"/>
      <c r="E81675" s="6"/>
      <c r="F81675" s="7"/>
      <c r="G81675" s="4"/>
    </row>
    <row r="81676" spans="1:7">
      <c r="A81676" s="1"/>
      <c r="B81676" s="4"/>
      <c r="C81676" s="4"/>
      <c r="D81676" s="5"/>
      <c r="E81676" s="6"/>
      <c r="F81676" s="7"/>
      <c r="G81676" s="4"/>
    </row>
    <row r="81677" spans="1:7">
      <c r="A81677" s="1"/>
      <c r="B81677" s="4"/>
      <c r="C81677" s="4"/>
      <c r="D81677" s="5"/>
      <c r="E81677" s="6"/>
      <c r="F81677" s="7"/>
      <c r="G81677" s="4"/>
    </row>
    <row r="81678" spans="1:7">
      <c r="A81678" s="1"/>
      <c r="B81678" s="4"/>
      <c r="C81678" s="4"/>
      <c r="D81678" s="5"/>
      <c r="E81678" s="6"/>
      <c r="F81678" s="7"/>
      <c r="G81678" s="4"/>
    </row>
    <row r="81679" spans="1:7">
      <c r="A81679" s="1"/>
      <c r="B81679" s="4"/>
      <c r="C81679" s="4"/>
      <c r="D81679" s="5"/>
      <c r="E81679" s="6"/>
      <c r="F81679" s="7"/>
      <c r="G81679" s="4"/>
    </row>
    <row r="81680" spans="1:7">
      <c r="A81680" s="1"/>
      <c r="B81680" s="4"/>
      <c r="C81680" s="4"/>
      <c r="D81680" s="5"/>
      <c r="E81680" s="6"/>
      <c r="F81680" s="7"/>
      <c r="G81680" s="4"/>
    </row>
    <row r="81681" spans="1:7">
      <c r="A81681" s="1"/>
      <c r="B81681" s="4"/>
      <c r="C81681" s="4"/>
      <c r="D81681" s="5"/>
      <c r="E81681" s="6"/>
      <c r="F81681" s="7"/>
      <c r="G81681" s="4"/>
    </row>
    <row r="81682" spans="1:7">
      <c r="A81682" s="1"/>
      <c r="B81682" s="4"/>
      <c r="C81682" s="4"/>
      <c r="D81682" s="5"/>
      <c r="E81682" s="6"/>
      <c r="F81682" s="7"/>
      <c r="G81682" s="4"/>
    </row>
    <row r="81683" spans="1:7">
      <c r="A81683" s="1"/>
      <c r="B81683" s="4"/>
      <c r="C81683" s="4"/>
      <c r="D81683" s="5"/>
      <c r="E81683" s="6"/>
      <c r="F81683" s="7"/>
      <c r="G81683" s="4"/>
    </row>
    <row r="81684" spans="1:7">
      <c r="A81684" s="1"/>
      <c r="B81684" s="4"/>
      <c r="C81684" s="4"/>
      <c r="D81684" s="5"/>
      <c r="E81684" s="6"/>
      <c r="F81684" s="7"/>
      <c r="G81684" s="4"/>
    </row>
    <row r="81685" spans="1:7">
      <c r="A81685" s="1"/>
      <c r="B81685" s="4"/>
      <c r="C81685" s="4"/>
      <c r="D81685" s="5"/>
      <c r="E81685" s="6"/>
      <c r="F81685" s="7"/>
      <c r="G81685" s="4"/>
    </row>
    <row r="81686" spans="1:7">
      <c r="A81686" s="1"/>
      <c r="B81686" s="4"/>
      <c r="C81686" s="4"/>
      <c r="D81686" s="5"/>
      <c r="E81686" s="6"/>
      <c r="F81686" s="7"/>
      <c r="G81686" s="4"/>
    </row>
    <row r="81687" spans="1:7">
      <c r="A81687" s="1"/>
      <c r="B81687" s="4"/>
      <c r="C81687" s="4"/>
      <c r="D81687" s="5"/>
      <c r="E81687" s="6"/>
      <c r="F81687" s="7"/>
      <c r="G81687" s="4"/>
    </row>
    <row r="81688" spans="1:7">
      <c r="A81688" s="1"/>
      <c r="B81688" s="4"/>
      <c r="C81688" s="4"/>
      <c r="D81688" s="5"/>
      <c r="E81688" s="6"/>
      <c r="F81688" s="7"/>
      <c r="G81688" s="4"/>
    </row>
    <row r="81689" spans="1:7">
      <c r="A81689" s="1"/>
      <c r="B81689" s="4"/>
      <c r="C81689" s="4"/>
      <c r="D81689" s="5"/>
      <c r="E81689" s="6"/>
      <c r="F81689" s="7"/>
      <c r="G81689" s="4"/>
    </row>
    <row r="81690" spans="1:7">
      <c r="A81690" s="1"/>
      <c r="B81690" s="4"/>
      <c r="C81690" s="4"/>
      <c r="D81690" s="5"/>
      <c r="E81690" s="6"/>
      <c r="F81690" s="7"/>
      <c r="G81690" s="4"/>
    </row>
    <row r="81691" spans="1:7">
      <c r="A81691" s="1"/>
      <c r="B81691" s="4"/>
      <c r="C81691" s="4"/>
      <c r="D81691" s="5"/>
      <c r="E81691" s="6"/>
      <c r="F81691" s="7"/>
      <c r="G81691" s="4"/>
    </row>
    <row r="81692" spans="1:7">
      <c r="A81692" s="1"/>
      <c r="B81692" s="4"/>
      <c r="C81692" s="4"/>
      <c r="D81692" s="5"/>
      <c r="E81692" s="6"/>
      <c r="F81692" s="7"/>
      <c r="G81692" s="4"/>
    </row>
    <row r="81693" spans="1:7">
      <c r="A81693" s="1"/>
      <c r="B81693" s="4"/>
      <c r="C81693" s="4"/>
      <c r="D81693" s="5"/>
      <c r="E81693" s="6"/>
      <c r="F81693" s="7"/>
      <c r="G81693" s="4"/>
    </row>
    <row r="81694" spans="1:7">
      <c r="A81694" s="1"/>
      <c r="B81694" s="4"/>
      <c r="C81694" s="4"/>
      <c r="D81694" s="5"/>
      <c r="E81694" s="6"/>
      <c r="F81694" s="7"/>
      <c r="G81694" s="4"/>
    </row>
    <row r="81695" spans="1:7">
      <c r="A81695" s="1"/>
      <c r="B81695" s="4"/>
      <c r="C81695" s="4"/>
      <c r="D81695" s="5"/>
      <c r="E81695" s="6"/>
      <c r="F81695" s="7"/>
      <c r="G81695" s="4"/>
    </row>
    <row r="81696" spans="1:7">
      <c r="A81696" s="1"/>
      <c r="B81696" s="4"/>
      <c r="C81696" s="4"/>
      <c r="D81696" s="5"/>
      <c r="E81696" s="6"/>
      <c r="F81696" s="7"/>
      <c r="G81696" s="4"/>
    </row>
    <row r="81697" spans="1:7">
      <c r="A81697" s="1"/>
      <c r="B81697" s="4"/>
      <c r="C81697" s="4"/>
      <c r="D81697" s="5"/>
      <c r="E81697" s="6"/>
      <c r="F81697" s="7"/>
      <c r="G81697" s="4"/>
    </row>
    <row r="81698" spans="1:7">
      <c r="A81698" s="1"/>
      <c r="B81698" s="4"/>
      <c r="C81698" s="4"/>
      <c r="D81698" s="5"/>
      <c r="E81698" s="6"/>
      <c r="F81698" s="7"/>
      <c r="G81698" s="4"/>
    </row>
    <row r="81699" spans="1:7">
      <c r="A81699" s="1"/>
      <c r="B81699" s="4"/>
      <c r="C81699" s="4"/>
      <c r="D81699" s="5"/>
      <c r="E81699" s="6"/>
      <c r="F81699" s="7"/>
      <c r="G81699" s="4"/>
    </row>
    <row r="81700" spans="1:7">
      <c r="A81700" s="1"/>
      <c r="B81700" s="4"/>
      <c r="C81700" s="4"/>
      <c r="D81700" s="5"/>
      <c r="E81700" s="6"/>
      <c r="F81700" s="7"/>
      <c r="G81700" s="4"/>
    </row>
    <row r="81701" spans="1:7">
      <c r="A81701" s="1"/>
      <c r="B81701" s="4"/>
      <c r="C81701" s="4"/>
      <c r="D81701" s="5"/>
      <c r="E81701" s="6"/>
      <c r="F81701" s="7"/>
      <c r="G81701" s="4"/>
    </row>
    <row r="81702" spans="1:7">
      <c r="A81702" s="1"/>
      <c r="B81702" s="4"/>
      <c r="C81702" s="4"/>
      <c r="D81702" s="5"/>
      <c r="E81702" s="6"/>
      <c r="F81702" s="7"/>
      <c r="G81702" s="4"/>
    </row>
    <row r="81703" spans="1:7">
      <c r="A81703" s="1"/>
      <c r="B81703" s="4"/>
      <c r="C81703" s="4"/>
      <c r="D81703" s="5"/>
      <c r="E81703" s="6"/>
      <c r="F81703" s="7"/>
      <c r="G81703" s="4"/>
    </row>
    <row r="81704" spans="1:7">
      <c r="A81704" s="1"/>
      <c r="B81704" s="4"/>
      <c r="C81704" s="4"/>
      <c r="D81704" s="5"/>
      <c r="E81704" s="6"/>
      <c r="F81704" s="7"/>
      <c r="G81704" s="4"/>
    </row>
    <row r="81705" spans="1:7">
      <c r="A81705" s="1"/>
      <c r="B81705" s="4"/>
      <c r="C81705" s="4"/>
      <c r="D81705" s="5"/>
      <c r="E81705" s="6"/>
      <c r="F81705" s="7"/>
      <c r="G81705" s="4"/>
    </row>
    <row r="81706" spans="1:7">
      <c r="A81706" s="1"/>
      <c r="B81706" s="4"/>
      <c r="C81706" s="4"/>
      <c r="D81706" s="5"/>
      <c r="E81706" s="6"/>
      <c r="F81706" s="7"/>
      <c r="G81706" s="4"/>
    </row>
    <row r="81707" spans="1:7">
      <c r="A81707" s="1"/>
      <c r="B81707" s="4"/>
      <c r="C81707" s="4"/>
      <c r="D81707" s="5"/>
      <c r="E81707" s="6"/>
      <c r="F81707" s="7"/>
      <c r="G81707" s="4"/>
    </row>
    <row r="81708" spans="1:7">
      <c r="A81708" s="1"/>
      <c r="B81708" s="4"/>
      <c r="C81708" s="4"/>
      <c r="D81708" s="5"/>
      <c r="E81708" s="6"/>
      <c r="F81708" s="7"/>
      <c r="G81708" s="4"/>
    </row>
    <row r="81709" spans="1:7">
      <c r="A81709" s="1"/>
      <c r="B81709" s="4"/>
      <c r="C81709" s="4"/>
      <c r="D81709" s="5"/>
      <c r="E81709" s="6"/>
      <c r="F81709" s="7"/>
      <c r="G81709" s="4"/>
    </row>
    <row r="81710" spans="1:7">
      <c r="A81710" s="1"/>
      <c r="B81710" s="4"/>
      <c r="C81710" s="4"/>
      <c r="D81710" s="5"/>
      <c r="E81710" s="6"/>
      <c r="F81710" s="7"/>
      <c r="G81710" s="4"/>
    </row>
    <row r="81711" spans="1:7">
      <c r="A81711" s="1"/>
      <c r="B81711" s="4"/>
      <c r="C81711" s="4"/>
      <c r="D81711" s="5"/>
      <c r="E81711" s="6"/>
      <c r="F81711" s="7"/>
      <c r="G81711" s="4"/>
    </row>
    <row r="81712" spans="1:7">
      <c r="A81712" s="1"/>
      <c r="B81712" s="4"/>
      <c r="C81712" s="4"/>
      <c r="D81712" s="5"/>
      <c r="E81712" s="6"/>
      <c r="F81712" s="7"/>
      <c r="G81712" s="4"/>
    </row>
    <row r="81713" spans="1:7">
      <c r="A81713" s="1"/>
      <c r="B81713" s="4"/>
      <c r="C81713" s="4"/>
      <c r="D81713" s="5"/>
      <c r="E81713" s="6"/>
      <c r="F81713" s="7"/>
      <c r="G81713" s="4"/>
    </row>
    <row r="81714" spans="1:7">
      <c r="A81714" s="1"/>
      <c r="B81714" s="4"/>
      <c r="C81714" s="4"/>
      <c r="D81714" s="5"/>
      <c r="E81714" s="6"/>
      <c r="F81714" s="7"/>
      <c r="G81714" s="4"/>
    </row>
    <row r="81715" spans="1:7">
      <c r="A81715" s="1"/>
      <c r="B81715" s="4"/>
      <c r="C81715" s="4"/>
      <c r="D81715" s="5"/>
      <c r="E81715" s="6"/>
      <c r="F81715" s="7"/>
      <c r="G81715" s="4"/>
    </row>
    <row r="81716" spans="1:7">
      <c r="A81716" s="1"/>
      <c r="B81716" s="4"/>
      <c r="C81716" s="4"/>
      <c r="D81716" s="5"/>
      <c r="E81716" s="6"/>
      <c r="F81716" s="7"/>
      <c r="G81716" s="4"/>
    </row>
    <row r="81717" spans="1:7">
      <c r="A81717" s="1"/>
      <c r="B81717" s="4"/>
      <c r="C81717" s="4"/>
      <c r="D81717" s="5"/>
      <c r="E81717" s="6"/>
      <c r="F81717" s="7"/>
      <c r="G81717" s="4"/>
    </row>
    <row r="81718" spans="1:7">
      <c r="A81718" s="1"/>
      <c r="B81718" s="4"/>
      <c r="C81718" s="4"/>
      <c r="D81718" s="5"/>
      <c r="E81718" s="6"/>
      <c r="F81718" s="7"/>
      <c r="G81718" s="4"/>
    </row>
    <row r="81719" spans="1:7">
      <c r="A81719" s="1"/>
      <c r="B81719" s="4"/>
      <c r="C81719" s="4"/>
      <c r="D81719" s="5"/>
      <c r="E81719" s="6"/>
      <c r="F81719" s="7"/>
      <c r="G81719" s="4"/>
    </row>
    <row r="81720" spans="1:7">
      <c r="A81720" s="1"/>
      <c r="B81720" s="4"/>
      <c r="C81720" s="4"/>
      <c r="D81720" s="5"/>
      <c r="E81720" s="6"/>
      <c r="F81720" s="7"/>
      <c r="G81720" s="4"/>
    </row>
    <row r="81721" spans="1:7">
      <c r="A81721" s="1"/>
      <c r="B81721" s="4"/>
      <c r="C81721" s="4"/>
      <c r="D81721" s="5"/>
      <c r="E81721" s="6"/>
      <c r="F81721" s="7"/>
      <c r="G81721" s="4"/>
    </row>
    <row r="81722" spans="1:7">
      <c r="A81722" s="1"/>
      <c r="B81722" s="4"/>
      <c r="C81722" s="4"/>
      <c r="D81722" s="5"/>
      <c r="E81722" s="6"/>
      <c r="F81722" s="7"/>
      <c r="G81722" s="4"/>
    </row>
    <row r="81723" spans="1:7">
      <c r="A81723" s="1"/>
      <c r="B81723" s="4"/>
      <c r="C81723" s="4"/>
      <c r="D81723" s="5"/>
      <c r="E81723" s="6"/>
      <c r="F81723" s="7"/>
      <c r="G81723" s="4"/>
    </row>
    <row r="81724" spans="1:7">
      <c r="A81724" s="1"/>
      <c r="B81724" s="4"/>
      <c r="C81724" s="4"/>
      <c r="D81724" s="5"/>
      <c r="E81724" s="6"/>
      <c r="F81724" s="7"/>
      <c r="G81724" s="4"/>
    </row>
    <row r="81725" spans="1:7">
      <c r="A81725" s="1"/>
      <c r="B81725" s="4"/>
      <c r="C81725" s="4"/>
      <c r="D81725" s="5"/>
      <c r="E81725" s="6"/>
      <c r="F81725" s="7"/>
      <c r="G81725" s="4"/>
    </row>
    <row r="81726" spans="1:7">
      <c r="A81726" s="1"/>
      <c r="B81726" s="4"/>
      <c r="C81726" s="4"/>
      <c r="D81726" s="5"/>
      <c r="E81726" s="6"/>
      <c r="F81726" s="7"/>
      <c r="G81726" s="4"/>
    </row>
    <row r="81727" spans="1:7">
      <c r="A81727" s="1"/>
      <c r="B81727" s="4"/>
      <c r="C81727" s="4"/>
      <c r="D81727" s="5"/>
      <c r="E81727" s="6"/>
      <c r="F81727" s="7"/>
      <c r="G81727" s="4"/>
    </row>
    <row r="81728" spans="1:7">
      <c r="A81728" s="1"/>
      <c r="B81728" s="4"/>
      <c r="C81728" s="4"/>
      <c r="D81728" s="5"/>
      <c r="E81728" s="6"/>
      <c r="F81728" s="7"/>
      <c r="G81728" s="4"/>
    </row>
    <row r="81729" spans="1:7">
      <c r="A81729" s="1"/>
      <c r="B81729" s="4"/>
      <c r="C81729" s="4"/>
      <c r="D81729" s="5"/>
      <c r="E81729" s="6"/>
      <c r="F81729" s="7"/>
      <c r="G81729" s="4"/>
    </row>
    <row r="81730" spans="1:7">
      <c r="A81730" s="1"/>
      <c r="B81730" s="4"/>
      <c r="C81730" s="4"/>
      <c r="D81730" s="5"/>
      <c r="E81730" s="6"/>
      <c r="F81730" s="7"/>
      <c r="G81730" s="4"/>
    </row>
    <row r="81731" spans="1:7">
      <c r="A81731" s="1"/>
      <c r="B81731" s="4"/>
      <c r="C81731" s="4"/>
      <c r="D81731" s="5"/>
      <c r="E81731" s="6"/>
      <c r="F81731" s="7"/>
      <c r="G81731" s="4"/>
    </row>
    <row r="81732" spans="1:7">
      <c r="A81732" s="1"/>
      <c r="B81732" s="4"/>
      <c r="C81732" s="4"/>
      <c r="D81732" s="5"/>
      <c r="E81732" s="6"/>
      <c r="F81732" s="7"/>
      <c r="G81732" s="4"/>
    </row>
    <row r="81733" spans="1:7">
      <c r="A81733" s="1"/>
      <c r="B81733" s="4"/>
      <c r="C81733" s="4"/>
      <c r="D81733" s="5"/>
      <c r="E81733" s="6"/>
      <c r="F81733" s="7"/>
      <c r="G81733" s="4"/>
    </row>
    <row r="81734" spans="1:7">
      <c r="A81734" s="1"/>
      <c r="B81734" s="4"/>
      <c r="C81734" s="4"/>
      <c r="D81734" s="5"/>
      <c r="E81734" s="6"/>
      <c r="F81734" s="7"/>
      <c r="G81734" s="4"/>
    </row>
    <row r="81735" spans="1:7">
      <c r="A81735" s="1"/>
      <c r="B81735" s="4"/>
      <c r="C81735" s="4"/>
      <c r="D81735" s="5"/>
      <c r="E81735" s="6"/>
      <c r="F81735" s="7"/>
      <c r="G81735" s="4"/>
    </row>
    <row r="81736" spans="1:7">
      <c r="A81736" s="1"/>
      <c r="B81736" s="4"/>
      <c r="C81736" s="4"/>
      <c r="D81736" s="5"/>
      <c r="E81736" s="6"/>
      <c r="F81736" s="7"/>
      <c r="G81736" s="4"/>
    </row>
    <row r="81737" spans="1:7">
      <c r="A81737" s="1"/>
      <c r="B81737" s="4"/>
      <c r="C81737" s="4"/>
      <c r="D81737" s="5"/>
      <c r="E81737" s="6"/>
      <c r="F81737" s="7"/>
      <c r="G81737" s="4"/>
    </row>
    <row r="81738" spans="1:7">
      <c r="A81738" s="1"/>
      <c r="B81738" s="4"/>
      <c r="C81738" s="4"/>
      <c r="D81738" s="5"/>
      <c r="E81738" s="6"/>
      <c r="F81738" s="7"/>
      <c r="G81738" s="4"/>
    </row>
    <row r="81739" spans="1:7">
      <c r="A81739" s="1"/>
      <c r="B81739" s="4"/>
      <c r="C81739" s="4"/>
      <c r="D81739" s="5"/>
      <c r="E81739" s="6"/>
      <c r="F81739" s="7"/>
      <c r="G81739" s="4"/>
    </row>
    <row r="81740" spans="1:7">
      <c r="A81740" s="1"/>
      <c r="B81740" s="4"/>
      <c r="C81740" s="4"/>
      <c r="D81740" s="5"/>
      <c r="E81740" s="6"/>
      <c r="F81740" s="7"/>
      <c r="G81740" s="4"/>
    </row>
    <row r="81741" spans="1:7">
      <c r="A81741" s="1"/>
      <c r="B81741" s="4"/>
      <c r="C81741" s="4"/>
      <c r="D81741" s="5"/>
      <c r="E81741" s="6"/>
      <c r="F81741" s="7"/>
      <c r="G81741" s="4"/>
    </row>
    <row r="81742" spans="1:7">
      <c r="A81742" s="1"/>
      <c r="B81742" s="4"/>
      <c r="C81742" s="4"/>
      <c r="D81742" s="5"/>
      <c r="E81742" s="6"/>
      <c r="F81742" s="7"/>
      <c r="G81742" s="4"/>
    </row>
    <row r="81743" spans="1:7">
      <c r="A81743" s="1"/>
      <c r="B81743" s="4"/>
      <c r="C81743" s="4"/>
      <c r="D81743" s="5"/>
      <c r="E81743" s="6"/>
      <c r="F81743" s="7"/>
      <c r="G81743" s="4"/>
    </row>
    <row r="81744" spans="1:7">
      <c r="A81744" s="1"/>
      <c r="B81744" s="4"/>
      <c r="C81744" s="4"/>
      <c r="D81744" s="5"/>
      <c r="E81744" s="6"/>
      <c r="F81744" s="7"/>
      <c r="G81744" s="4"/>
    </row>
    <row r="81745" spans="1:7">
      <c r="A81745" s="1"/>
      <c r="B81745" s="4"/>
      <c r="C81745" s="4"/>
      <c r="D81745" s="5"/>
      <c r="E81745" s="6"/>
      <c r="F81745" s="7"/>
      <c r="G81745" s="4"/>
    </row>
    <row r="81746" spans="1:7">
      <c r="A81746" s="1"/>
      <c r="B81746" s="4"/>
      <c r="C81746" s="4"/>
      <c r="D81746" s="5"/>
      <c r="E81746" s="6"/>
      <c r="F81746" s="7"/>
      <c r="G81746" s="4"/>
    </row>
    <row r="81747" spans="1:7">
      <c r="A81747" s="1"/>
      <c r="B81747" s="4"/>
      <c r="C81747" s="4"/>
      <c r="D81747" s="5"/>
      <c r="E81747" s="6"/>
      <c r="F81747" s="7"/>
      <c r="G81747" s="4"/>
    </row>
    <row r="81748" spans="1:7">
      <c r="A81748" s="1"/>
      <c r="B81748" s="4"/>
      <c r="C81748" s="4"/>
      <c r="D81748" s="5"/>
      <c r="E81748" s="6"/>
      <c r="F81748" s="7"/>
      <c r="G81748" s="4"/>
    </row>
    <row r="81749" spans="1:7">
      <c r="A81749" s="1"/>
      <c r="B81749" s="4"/>
      <c r="C81749" s="4"/>
      <c r="D81749" s="5"/>
      <c r="E81749" s="6"/>
      <c r="F81749" s="7"/>
      <c r="G81749" s="4"/>
    </row>
    <row r="81750" spans="1:7">
      <c r="A81750" s="1"/>
      <c r="B81750" s="4"/>
      <c r="C81750" s="4"/>
      <c r="D81750" s="5"/>
      <c r="E81750" s="6"/>
      <c r="F81750" s="7"/>
      <c r="G81750" s="4"/>
    </row>
    <row r="81751" spans="1:7">
      <c r="A81751" s="1"/>
      <c r="B81751" s="4"/>
      <c r="C81751" s="4"/>
      <c r="D81751" s="5"/>
      <c r="E81751" s="6"/>
      <c r="F81751" s="7"/>
      <c r="G81751" s="4"/>
    </row>
    <row r="81752" spans="1:7">
      <c r="A81752" s="1"/>
      <c r="B81752" s="4"/>
      <c r="C81752" s="4"/>
      <c r="D81752" s="5"/>
      <c r="E81752" s="6"/>
      <c r="F81752" s="7"/>
      <c r="G81752" s="4"/>
    </row>
    <row r="81753" spans="1:7">
      <c r="A81753" s="1"/>
      <c r="B81753" s="4"/>
      <c r="C81753" s="4"/>
      <c r="D81753" s="5"/>
      <c r="E81753" s="6"/>
      <c r="F81753" s="7"/>
      <c r="G81753" s="4"/>
    </row>
    <row r="81754" spans="1:7">
      <c r="A81754" s="1"/>
      <c r="B81754" s="4"/>
      <c r="C81754" s="4"/>
      <c r="D81754" s="5"/>
      <c r="E81754" s="6"/>
      <c r="F81754" s="7"/>
      <c r="G81754" s="4"/>
    </row>
    <row r="81755" spans="1:7">
      <c r="A81755" s="1"/>
      <c r="B81755" s="4"/>
      <c r="C81755" s="4"/>
      <c r="D81755" s="5"/>
      <c r="E81755" s="6"/>
      <c r="F81755" s="7"/>
      <c r="G81755" s="4"/>
    </row>
    <row r="81756" spans="1:7">
      <c r="A81756" s="1"/>
      <c r="B81756" s="4"/>
      <c r="C81756" s="4"/>
      <c r="D81756" s="5"/>
      <c r="E81756" s="6"/>
      <c r="F81756" s="7"/>
      <c r="G81756" s="4"/>
    </row>
    <row r="81757" spans="1:7">
      <c r="A81757" s="1"/>
      <c r="B81757" s="4"/>
      <c r="C81757" s="4"/>
      <c r="D81757" s="5"/>
      <c r="E81757" s="6"/>
      <c r="F81757" s="7"/>
      <c r="G81757" s="4"/>
    </row>
    <row r="81758" spans="1:7">
      <c r="A81758" s="1"/>
      <c r="B81758" s="4"/>
      <c r="C81758" s="4"/>
      <c r="D81758" s="5"/>
      <c r="E81758" s="6"/>
      <c r="F81758" s="7"/>
      <c r="G81758" s="4"/>
    </row>
    <row r="81759" spans="1:7">
      <c r="A81759" s="1"/>
      <c r="B81759" s="4"/>
      <c r="C81759" s="4"/>
      <c r="D81759" s="5"/>
      <c r="E81759" s="6"/>
      <c r="F81759" s="7"/>
      <c r="G81759" s="4"/>
    </row>
    <row r="81760" spans="1:7">
      <c r="A81760" s="1"/>
      <c r="B81760" s="4"/>
      <c r="C81760" s="4"/>
      <c r="D81760" s="5"/>
      <c r="E81760" s="6"/>
      <c r="F81760" s="7"/>
      <c r="G81760" s="4"/>
    </row>
    <row r="81761" spans="1:7">
      <c r="A81761" s="1"/>
      <c r="B81761" s="4"/>
      <c r="C81761" s="4"/>
      <c r="D81761" s="5"/>
      <c r="E81761" s="6"/>
      <c r="F81761" s="7"/>
      <c r="G81761" s="4"/>
    </row>
    <row r="81762" spans="1:7">
      <c r="A81762" s="1"/>
      <c r="B81762" s="4"/>
      <c r="C81762" s="4"/>
      <c r="D81762" s="5"/>
      <c r="E81762" s="6"/>
      <c r="F81762" s="7"/>
      <c r="G81762" s="4"/>
    </row>
    <row r="81763" spans="1:7">
      <c r="A81763" s="1"/>
      <c r="B81763" s="4"/>
      <c r="C81763" s="4"/>
      <c r="D81763" s="5"/>
      <c r="E81763" s="6"/>
      <c r="F81763" s="7"/>
      <c r="G81763" s="4"/>
    </row>
    <row r="81764" spans="1:7">
      <c r="A81764" s="1"/>
      <c r="B81764" s="4"/>
      <c r="C81764" s="4"/>
      <c r="D81764" s="5"/>
      <c r="E81764" s="6"/>
      <c r="F81764" s="7"/>
      <c r="G81764" s="4"/>
    </row>
    <row r="81765" spans="1:7">
      <c r="A81765" s="1"/>
      <c r="B81765" s="4"/>
      <c r="C81765" s="4"/>
      <c r="D81765" s="5"/>
      <c r="E81765" s="6"/>
      <c r="F81765" s="7"/>
      <c r="G81765" s="4"/>
    </row>
    <row r="81766" spans="1:7">
      <c r="A81766" s="1"/>
      <c r="B81766" s="4"/>
      <c r="C81766" s="4"/>
      <c r="D81766" s="5"/>
      <c r="E81766" s="6"/>
      <c r="F81766" s="7"/>
      <c r="G81766" s="4"/>
    </row>
    <row r="81767" spans="1:7">
      <c r="A81767" s="1"/>
      <c r="B81767" s="4"/>
      <c r="C81767" s="4"/>
      <c r="D81767" s="5"/>
      <c r="E81767" s="6"/>
      <c r="F81767" s="7"/>
      <c r="G81767" s="4"/>
    </row>
    <row r="81768" spans="1:7">
      <c r="A81768" s="1"/>
      <c r="B81768" s="4"/>
      <c r="C81768" s="4"/>
      <c r="D81768" s="5"/>
      <c r="E81768" s="6"/>
      <c r="F81768" s="7"/>
      <c r="G81768" s="4"/>
    </row>
    <row r="81769" spans="1:7">
      <c r="A81769" s="1"/>
      <c r="B81769" s="4"/>
      <c r="C81769" s="4"/>
      <c r="D81769" s="5"/>
      <c r="E81769" s="6"/>
      <c r="F81769" s="7"/>
      <c r="G81769" s="4"/>
    </row>
    <row r="81770" spans="1:7">
      <c r="A81770" s="1"/>
      <c r="B81770" s="4"/>
      <c r="C81770" s="4"/>
      <c r="D81770" s="5"/>
      <c r="E81770" s="6"/>
      <c r="F81770" s="7"/>
      <c r="G81770" s="4"/>
    </row>
    <row r="81771" spans="1:7">
      <c r="A81771" s="1"/>
      <c r="B81771" s="4"/>
      <c r="C81771" s="4"/>
      <c r="D81771" s="5"/>
      <c r="E81771" s="6"/>
      <c r="F81771" s="7"/>
      <c r="G81771" s="4"/>
    </row>
    <row r="81772" spans="1:7">
      <c r="A81772" s="1"/>
      <c r="B81772" s="4"/>
      <c r="C81772" s="4"/>
      <c r="D81772" s="5"/>
      <c r="E81772" s="6"/>
      <c r="F81772" s="7"/>
      <c r="G81772" s="4"/>
    </row>
    <row r="81773" spans="1:7">
      <c r="A81773" s="1"/>
      <c r="B81773" s="4"/>
      <c r="C81773" s="4"/>
      <c r="D81773" s="5"/>
      <c r="E81773" s="6"/>
      <c r="F81773" s="7"/>
      <c r="G81773" s="4"/>
    </row>
    <row r="81774" spans="1:7">
      <c r="A81774" s="1"/>
      <c r="B81774" s="4"/>
      <c r="C81774" s="4"/>
      <c r="D81774" s="5"/>
      <c r="E81774" s="6"/>
      <c r="F81774" s="7"/>
      <c r="G81774" s="4"/>
    </row>
    <row r="81775" spans="1:7">
      <c r="A81775" s="1"/>
      <c r="B81775" s="4"/>
      <c r="C81775" s="4"/>
      <c r="D81775" s="5"/>
      <c r="E81775" s="6"/>
      <c r="F81775" s="7"/>
      <c r="G81775" s="4"/>
    </row>
    <row r="81776" spans="1:7">
      <c r="A81776" s="1"/>
      <c r="B81776" s="4"/>
      <c r="C81776" s="4"/>
      <c r="D81776" s="5"/>
      <c r="E81776" s="6"/>
      <c r="F81776" s="7"/>
      <c r="G81776" s="4"/>
    </row>
    <row r="81777" spans="1:7">
      <c r="A81777" s="1"/>
      <c r="B81777" s="4"/>
      <c r="C81777" s="4"/>
      <c r="D81777" s="5"/>
      <c r="E81777" s="6"/>
      <c r="F81777" s="7"/>
      <c r="G81777" s="4"/>
    </row>
    <row r="81778" spans="1:7">
      <c r="A81778" s="1"/>
      <c r="B81778" s="4"/>
      <c r="C81778" s="4"/>
      <c r="D81778" s="5"/>
      <c r="E81778" s="6"/>
      <c r="F81778" s="7"/>
      <c r="G81778" s="4"/>
    </row>
    <row r="81779" spans="1:7">
      <c r="A81779" s="1"/>
      <c r="B81779" s="4"/>
      <c r="C81779" s="4"/>
      <c r="D81779" s="5"/>
      <c r="E81779" s="6"/>
      <c r="F81779" s="7"/>
      <c r="G81779" s="4"/>
    </row>
    <row r="81780" spans="1:7">
      <c r="A81780" s="1"/>
      <c r="B81780" s="4"/>
      <c r="C81780" s="4"/>
      <c r="D81780" s="5"/>
      <c r="E81780" s="6"/>
      <c r="F81780" s="7"/>
      <c r="G81780" s="4"/>
    </row>
    <row r="81781" spans="1:7">
      <c r="A81781" s="1"/>
      <c r="B81781" s="4"/>
      <c r="C81781" s="4"/>
      <c r="D81781" s="5"/>
      <c r="E81781" s="6"/>
      <c r="F81781" s="7"/>
      <c r="G81781" s="4"/>
    </row>
    <row r="81782" spans="1:7">
      <c r="A81782" s="1"/>
      <c r="B81782" s="4"/>
      <c r="C81782" s="4"/>
      <c r="D81782" s="5"/>
      <c r="E81782" s="6"/>
      <c r="F81782" s="7"/>
      <c r="G81782" s="4"/>
    </row>
    <row r="81783" spans="1:7">
      <c r="A81783" s="1"/>
      <c r="B81783" s="4"/>
      <c r="C81783" s="4"/>
      <c r="D81783" s="5"/>
      <c r="E81783" s="6"/>
      <c r="F81783" s="7"/>
      <c r="G81783" s="4"/>
    </row>
    <row r="81784" spans="1:7">
      <c r="A81784" s="1"/>
      <c r="B81784" s="4"/>
      <c r="C81784" s="4"/>
      <c r="D81784" s="5"/>
      <c r="E81784" s="6"/>
      <c r="F81784" s="7"/>
      <c r="G81784" s="4"/>
    </row>
    <row r="81785" spans="1:7">
      <c r="A81785" s="1"/>
      <c r="B81785" s="4"/>
      <c r="C81785" s="4"/>
      <c r="D81785" s="5"/>
      <c r="E81785" s="6"/>
      <c r="F81785" s="7"/>
      <c r="G81785" s="4"/>
    </row>
    <row r="81786" spans="1:7">
      <c r="A81786" s="1"/>
      <c r="B81786" s="4"/>
      <c r="C81786" s="4"/>
      <c r="D81786" s="5"/>
      <c r="E81786" s="6"/>
      <c r="F81786" s="7"/>
      <c r="G81786" s="4"/>
    </row>
    <row r="81787" spans="1:7">
      <c r="A81787" s="1"/>
      <c r="B81787" s="4"/>
      <c r="C81787" s="4"/>
      <c r="D81787" s="5"/>
      <c r="E81787" s="6"/>
      <c r="F81787" s="7"/>
      <c r="G81787" s="4"/>
    </row>
    <row r="81788" spans="1:7">
      <c r="A81788" s="1"/>
      <c r="B81788" s="4"/>
      <c r="C81788" s="4"/>
      <c r="D81788" s="5"/>
      <c r="E81788" s="6"/>
      <c r="F81788" s="7"/>
      <c r="G81788" s="4"/>
    </row>
    <row r="81789" spans="1:7">
      <c r="A81789" s="1"/>
      <c r="B81789" s="4"/>
      <c r="C81789" s="4"/>
      <c r="D81789" s="5"/>
      <c r="E81789" s="6"/>
      <c r="F81789" s="7"/>
      <c r="G81789" s="4"/>
    </row>
    <row r="81790" spans="1:7">
      <c r="A81790" s="1"/>
      <c r="B81790" s="4"/>
      <c r="C81790" s="4"/>
      <c r="D81790" s="5"/>
      <c r="E81790" s="6"/>
      <c r="F81790" s="7"/>
      <c r="G81790" s="4"/>
    </row>
    <row r="81791" spans="1:7">
      <c r="A81791" s="1"/>
      <c r="B81791" s="4"/>
      <c r="C81791" s="4"/>
      <c r="D81791" s="5"/>
      <c r="E81791" s="6"/>
      <c r="F81791" s="7"/>
      <c r="G81791" s="4"/>
    </row>
    <row r="81792" spans="1:7">
      <c r="A81792" s="1"/>
      <c r="B81792" s="4"/>
      <c r="C81792" s="4"/>
      <c r="D81792" s="5"/>
      <c r="E81792" s="6"/>
      <c r="F81792" s="7"/>
      <c r="G81792" s="4"/>
    </row>
    <row r="81793" spans="1:7">
      <c r="A81793" s="1"/>
      <c r="B81793" s="4"/>
      <c r="C81793" s="4"/>
      <c r="D81793" s="5"/>
      <c r="E81793" s="6"/>
      <c r="F81793" s="7"/>
      <c r="G81793" s="4"/>
    </row>
    <row r="81794" spans="1:7">
      <c r="A81794" s="1"/>
      <c r="B81794" s="4"/>
      <c r="C81794" s="4"/>
      <c r="D81794" s="5"/>
      <c r="E81794" s="6"/>
      <c r="F81794" s="7"/>
      <c r="G81794" s="4"/>
    </row>
    <row r="81795" spans="1:7">
      <c r="A81795" s="1"/>
      <c r="B81795" s="4"/>
      <c r="C81795" s="4"/>
      <c r="D81795" s="5"/>
      <c r="E81795" s="6"/>
      <c r="F81795" s="7"/>
      <c r="G81795" s="4"/>
    </row>
    <row r="81796" spans="1:7">
      <c r="A81796" s="1"/>
      <c r="B81796" s="4"/>
      <c r="C81796" s="4"/>
      <c r="D81796" s="5"/>
      <c r="E81796" s="6"/>
      <c r="F81796" s="7"/>
      <c r="G81796" s="4"/>
    </row>
    <row r="81797" spans="1:7">
      <c r="A81797" s="1"/>
      <c r="B81797" s="4"/>
      <c r="C81797" s="4"/>
      <c r="D81797" s="5"/>
      <c r="E81797" s="6"/>
      <c r="F81797" s="7"/>
      <c r="G81797" s="4"/>
    </row>
    <row r="81798" spans="1:7">
      <c r="A81798" s="1"/>
      <c r="B81798" s="4"/>
      <c r="C81798" s="4"/>
      <c r="D81798" s="5"/>
      <c r="E81798" s="6"/>
      <c r="F81798" s="7"/>
      <c r="G81798" s="4"/>
    </row>
    <row r="81799" spans="1:7">
      <c r="A81799" s="1"/>
      <c r="B81799" s="4"/>
      <c r="C81799" s="4"/>
      <c r="D81799" s="5"/>
      <c r="E81799" s="6"/>
      <c r="F81799" s="7"/>
      <c r="G81799" s="4"/>
    </row>
    <row r="81800" spans="1:7">
      <c r="A81800" s="1"/>
      <c r="B81800" s="4"/>
      <c r="C81800" s="4"/>
      <c r="D81800" s="5"/>
      <c r="E81800" s="6"/>
      <c r="F81800" s="7"/>
      <c r="G81800" s="4"/>
    </row>
    <row r="81801" spans="1:7">
      <c r="A81801" s="1"/>
      <c r="B81801" s="4"/>
      <c r="C81801" s="4"/>
      <c r="D81801" s="5"/>
      <c r="E81801" s="6"/>
      <c r="F81801" s="7"/>
      <c r="G81801" s="4"/>
    </row>
    <row r="81802" spans="1:7">
      <c r="A81802" s="1"/>
      <c r="B81802" s="4"/>
      <c r="C81802" s="4"/>
      <c r="D81802" s="5"/>
      <c r="E81802" s="6"/>
      <c r="F81802" s="7"/>
      <c r="G81802" s="4"/>
    </row>
    <row r="81803" spans="1:7">
      <c r="A81803" s="1"/>
      <c r="B81803" s="4"/>
      <c r="C81803" s="4"/>
      <c r="D81803" s="5"/>
      <c r="E81803" s="6"/>
      <c r="F81803" s="7"/>
      <c r="G81803" s="4"/>
    </row>
    <row r="81804" spans="1:7">
      <c r="A81804" s="1"/>
      <c r="B81804" s="4"/>
      <c r="C81804" s="4"/>
      <c r="D81804" s="5"/>
      <c r="E81804" s="6"/>
      <c r="F81804" s="7"/>
      <c r="G81804" s="4"/>
    </row>
    <row r="81805" spans="1:7">
      <c r="A81805" s="1"/>
      <c r="B81805" s="4"/>
      <c r="C81805" s="4"/>
      <c r="D81805" s="5"/>
      <c r="E81805" s="6"/>
      <c r="F81805" s="7"/>
      <c r="G81805" s="4"/>
    </row>
    <row r="81806" spans="1:7">
      <c r="A81806" s="1"/>
      <c r="B81806" s="4"/>
      <c r="C81806" s="4"/>
      <c r="D81806" s="5"/>
      <c r="E81806" s="6"/>
      <c r="F81806" s="7"/>
      <c r="G81806" s="4"/>
    </row>
    <row r="81807" spans="1:7">
      <c r="A81807" s="1"/>
      <c r="B81807" s="4"/>
      <c r="C81807" s="4"/>
      <c r="D81807" s="5"/>
      <c r="E81807" s="6"/>
      <c r="F81807" s="7"/>
      <c r="G81807" s="4"/>
    </row>
    <row r="81808" spans="1:7">
      <c r="A81808" s="1"/>
      <c r="B81808" s="4"/>
      <c r="C81808" s="4"/>
      <c r="D81808" s="5"/>
      <c r="E81808" s="6"/>
      <c r="F81808" s="7"/>
      <c r="G81808" s="4"/>
    </row>
    <row r="81809" spans="1:7">
      <c r="A81809" s="1"/>
      <c r="B81809" s="4"/>
      <c r="C81809" s="4"/>
      <c r="D81809" s="5"/>
      <c r="E81809" s="6"/>
      <c r="F81809" s="7"/>
      <c r="G81809" s="4"/>
    </row>
    <row r="81810" spans="1:7">
      <c r="A81810" s="1"/>
      <c r="B81810" s="4"/>
      <c r="C81810" s="4"/>
      <c r="D81810" s="5"/>
      <c r="E81810" s="6"/>
      <c r="F81810" s="7"/>
      <c r="G81810" s="4"/>
    </row>
    <row r="81811" spans="1:7">
      <c r="A81811" s="1"/>
      <c r="B81811" s="4"/>
      <c r="C81811" s="4"/>
      <c r="D81811" s="5"/>
      <c r="E81811" s="6"/>
      <c r="F81811" s="7"/>
      <c r="G81811" s="4"/>
    </row>
    <row r="81812" spans="1:7">
      <c r="A81812" s="1"/>
      <c r="B81812" s="4"/>
      <c r="C81812" s="4"/>
      <c r="D81812" s="5"/>
      <c r="E81812" s="6"/>
      <c r="F81812" s="7"/>
      <c r="G81812" s="4"/>
    </row>
    <row r="81813" spans="1:7">
      <c r="A81813" s="1"/>
      <c r="B81813" s="4"/>
      <c r="C81813" s="4"/>
      <c r="D81813" s="5"/>
      <c r="E81813" s="6"/>
      <c r="F81813" s="7"/>
      <c r="G81813" s="4"/>
    </row>
    <row r="81814" spans="1:7">
      <c r="A81814" s="1"/>
      <c r="B81814" s="4"/>
      <c r="C81814" s="4"/>
      <c r="D81814" s="5"/>
      <c r="E81814" s="6"/>
      <c r="F81814" s="7"/>
      <c r="G81814" s="4"/>
    </row>
    <row r="81815" spans="1:7">
      <c r="A81815" s="1"/>
      <c r="B81815" s="4"/>
      <c r="C81815" s="4"/>
      <c r="D81815" s="5"/>
      <c r="E81815" s="6"/>
      <c r="F81815" s="7"/>
      <c r="G81815" s="4"/>
    </row>
    <row r="81816" spans="1:7">
      <c r="A81816" s="1"/>
      <c r="B81816" s="4"/>
      <c r="C81816" s="4"/>
      <c r="D81816" s="5"/>
      <c r="E81816" s="6"/>
      <c r="F81816" s="7"/>
      <c r="G81816" s="4"/>
    </row>
    <row r="81817" spans="1:7">
      <c r="A81817" s="1"/>
      <c r="B81817" s="4"/>
      <c r="C81817" s="4"/>
      <c r="D81817" s="5"/>
      <c r="E81817" s="6"/>
      <c r="F81817" s="7"/>
      <c r="G81817" s="4"/>
    </row>
    <row r="81818" spans="1:7">
      <c r="A81818" s="1"/>
      <c r="B81818" s="4"/>
      <c r="C81818" s="4"/>
      <c r="D81818" s="5"/>
      <c r="E81818" s="6"/>
      <c r="F81818" s="7"/>
      <c r="G81818" s="4"/>
    </row>
    <row r="81819" spans="1:7">
      <c r="A81819" s="1"/>
      <c r="B81819" s="4"/>
      <c r="C81819" s="4"/>
      <c r="D81819" s="5"/>
      <c r="E81819" s="6"/>
      <c r="F81819" s="7"/>
      <c r="G81819" s="4"/>
    </row>
    <row r="81820" spans="1:7">
      <c r="A81820" s="1"/>
      <c r="B81820" s="4"/>
      <c r="C81820" s="4"/>
      <c r="D81820" s="5"/>
      <c r="E81820" s="6"/>
      <c r="F81820" s="7"/>
      <c r="G81820" s="4"/>
    </row>
    <row r="81821" spans="1:7">
      <c r="A81821" s="1"/>
      <c r="B81821" s="4"/>
      <c r="C81821" s="4"/>
      <c r="D81821" s="5"/>
      <c r="E81821" s="6"/>
      <c r="F81821" s="7"/>
      <c r="G81821" s="4"/>
    </row>
    <row r="81822" spans="1:7">
      <c r="A81822" s="1"/>
      <c r="B81822" s="4"/>
      <c r="C81822" s="4"/>
      <c r="D81822" s="5"/>
      <c r="E81822" s="6"/>
      <c r="F81822" s="7"/>
      <c r="G81822" s="4"/>
    </row>
    <row r="81823" spans="1:7">
      <c r="A81823" s="1"/>
      <c r="B81823" s="4"/>
      <c r="C81823" s="4"/>
      <c r="D81823" s="5"/>
      <c r="E81823" s="6"/>
      <c r="F81823" s="7"/>
      <c r="G81823" s="4"/>
    </row>
    <row r="81824" spans="1:7">
      <c r="A81824" s="1"/>
      <c r="B81824" s="4"/>
      <c r="C81824" s="4"/>
      <c r="D81824" s="5"/>
      <c r="E81824" s="6"/>
      <c r="F81824" s="7"/>
      <c r="G81824" s="4"/>
    </row>
    <row r="81825" spans="1:7">
      <c r="A81825" s="1"/>
      <c r="B81825" s="4"/>
      <c r="C81825" s="4"/>
      <c r="D81825" s="5"/>
      <c r="E81825" s="6"/>
      <c r="F81825" s="7"/>
      <c r="G81825" s="4"/>
    </row>
    <row r="81826" spans="1:7">
      <c r="A81826" s="1"/>
      <c r="B81826" s="4"/>
      <c r="C81826" s="4"/>
      <c r="D81826" s="5"/>
      <c r="E81826" s="6"/>
      <c r="F81826" s="7"/>
      <c r="G81826" s="4"/>
    </row>
    <row r="81827" spans="1:7">
      <c r="A81827" s="1"/>
      <c r="B81827" s="4"/>
      <c r="C81827" s="4"/>
      <c r="D81827" s="5"/>
      <c r="E81827" s="6"/>
      <c r="F81827" s="7"/>
      <c r="G81827" s="4"/>
    </row>
    <row r="81828" spans="1:7">
      <c r="A81828" s="1"/>
      <c r="B81828" s="4"/>
      <c r="C81828" s="4"/>
      <c r="D81828" s="5"/>
      <c r="E81828" s="6"/>
      <c r="F81828" s="7"/>
      <c r="G81828" s="4"/>
    </row>
    <row r="81829" spans="1:7">
      <c r="A81829" s="1"/>
      <c r="B81829" s="4"/>
      <c r="C81829" s="4"/>
      <c r="D81829" s="5"/>
      <c r="E81829" s="6"/>
      <c r="F81829" s="7"/>
      <c r="G81829" s="4"/>
    </row>
    <row r="81830" spans="1:7">
      <c r="A81830" s="1"/>
      <c r="B81830" s="4"/>
      <c r="C81830" s="4"/>
      <c r="D81830" s="5"/>
      <c r="E81830" s="6"/>
      <c r="F81830" s="7"/>
      <c r="G81830" s="4"/>
    </row>
    <row r="81831" spans="1:7">
      <c r="A81831" s="1"/>
      <c r="B81831" s="4"/>
      <c r="C81831" s="4"/>
      <c r="D81831" s="5"/>
      <c r="E81831" s="6"/>
      <c r="F81831" s="7"/>
      <c r="G81831" s="4"/>
    </row>
    <row r="81832" spans="1:7">
      <c r="A81832" s="1"/>
      <c r="B81832" s="4"/>
      <c r="C81832" s="4"/>
      <c r="D81832" s="5"/>
      <c r="E81832" s="6"/>
      <c r="F81832" s="7"/>
      <c r="G81832" s="4"/>
    </row>
    <row r="81833" spans="1:7">
      <c r="A81833" s="1"/>
      <c r="B81833" s="4"/>
      <c r="C81833" s="4"/>
      <c r="D81833" s="5"/>
      <c r="E81833" s="6"/>
      <c r="F81833" s="7"/>
      <c r="G81833" s="4"/>
    </row>
    <row r="81834" spans="1:7">
      <c r="A81834" s="1"/>
      <c r="B81834" s="4"/>
      <c r="C81834" s="4"/>
      <c r="D81834" s="5"/>
      <c r="E81834" s="6"/>
      <c r="F81834" s="7"/>
      <c r="G81834" s="4"/>
    </row>
    <row r="81835" spans="1:7">
      <c r="A81835" s="1"/>
      <c r="B81835" s="4"/>
      <c r="C81835" s="4"/>
      <c r="D81835" s="5"/>
      <c r="E81835" s="6"/>
      <c r="F81835" s="7"/>
      <c r="G81835" s="4"/>
    </row>
    <row r="81836" spans="1:7">
      <c r="A81836" s="1"/>
      <c r="B81836" s="4"/>
      <c r="C81836" s="4"/>
      <c r="D81836" s="5"/>
      <c r="E81836" s="6"/>
      <c r="F81836" s="7"/>
      <c r="G81836" s="4"/>
    </row>
    <row r="81837" spans="1:7">
      <c r="A81837" s="1"/>
      <c r="B81837" s="4"/>
      <c r="C81837" s="4"/>
      <c r="D81837" s="5"/>
      <c r="E81837" s="6"/>
      <c r="F81837" s="7"/>
      <c r="G81837" s="4"/>
    </row>
    <row r="81838" spans="1:7">
      <c r="A81838" s="1"/>
      <c r="B81838" s="4"/>
      <c r="C81838" s="4"/>
      <c r="D81838" s="5"/>
      <c r="E81838" s="6"/>
      <c r="F81838" s="7"/>
      <c r="G81838" s="4"/>
    </row>
    <row r="81839" spans="1:7">
      <c r="A81839" s="1"/>
      <c r="B81839" s="4"/>
      <c r="C81839" s="4"/>
      <c r="D81839" s="5"/>
      <c r="E81839" s="6"/>
      <c r="F81839" s="7"/>
      <c r="G81839" s="4"/>
    </row>
    <row r="81840" spans="1:7">
      <c r="A81840" s="1"/>
      <c r="B81840" s="4"/>
      <c r="C81840" s="4"/>
      <c r="D81840" s="5"/>
      <c r="E81840" s="6"/>
      <c r="F81840" s="7"/>
      <c r="G81840" s="4"/>
    </row>
    <row r="81841" spans="1:7">
      <c r="A81841" s="1"/>
      <c r="B81841" s="4"/>
      <c r="C81841" s="4"/>
      <c r="D81841" s="5"/>
      <c r="E81841" s="6"/>
      <c r="F81841" s="7"/>
      <c r="G81841" s="4"/>
    </row>
    <row r="81842" spans="1:7">
      <c r="A81842" s="1"/>
      <c r="B81842" s="4"/>
      <c r="C81842" s="4"/>
      <c r="D81842" s="5"/>
      <c r="E81842" s="6"/>
      <c r="F81842" s="7"/>
      <c r="G81842" s="4"/>
    </row>
    <row r="81843" spans="1:7">
      <c r="A81843" s="1"/>
      <c r="B81843" s="4"/>
      <c r="C81843" s="4"/>
      <c r="D81843" s="5"/>
      <c r="E81843" s="6"/>
      <c r="F81843" s="7"/>
      <c r="G81843" s="4"/>
    </row>
    <row r="81844" spans="1:7">
      <c r="A81844" s="1"/>
      <c r="B81844" s="4"/>
      <c r="C81844" s="4"/>
      <c r="D81844" s="5"/>
      <c r="E81844" s="6"/>
      <c r="F81844" s="7"/>
      <c r="G81844" s="4"/>
    </row>
    <row r="81845" spans="1:7">
      <c r="A81845" s="1"/>
      <c r="B81845" s="4"/>
      <c r="C81845" s="4"/>
      <c r="D81845" s="5"/>
      <c r="E81845" s="6"/>
      <c r="F81845" s="7"/>
      <c r="G81845" s="4"/>
    </row>
    <row r="81846" spans="1:7">
      <c r="A81846" s="1"/>
      <c r="B81846" s="4"/>
      <c r="C81846" s="4"/>
      <c r="D81846" s="5"/>
      <c r="E81846" s="6"/>
      <c r="F81846" s="7"/>
      <c r="G81846" s="4"/>
    </row>
    <row r="81847" spans="1:7">
      <c r="A81847" s="1"/>
      <c r="B81847" s="4"/>
      <c r="C81847" s="4"/>
      <c r="D81847" s="5"/>
      <c r="E81847" s="6"/>
      <c r="F81847" s="7"/>
      <c r="G81847" s="4"/>
    </row>
    <row r="81848" spans="1:7">
      <c r="A81848" s="1"/>
      <c r="B81848" s="4"/>
      <c r="C81848" s="4"/>
      <c r="D81848" s="5"/>
      <c r="E81848" s="6"/>
      <c r="F81848" s="7"/>
      <c r="G81848" s="4"/>
    </row>
    <row r="81849" spans="1:7">
      <c r="A81849" s="1"/>
      <c r="B81849" s="4"/>
      <c r="C81849" s="4"/>
      <c r="D81849" s="5"/>
      <c r="E81849" s="6"/>
      <c r="F81849" s="7"/>
      <c r="G81849" s="4"/>
    </row>
    <row r="81850" spans="1:7">
      <c r="A81850" s="1"/>
      <c r="B81850" s="4"/>
      <c r="C81850" s="4"/>
      <c r="D81850" s="5"/>
      <c r="E81850" s="6"/>
      <c r="F81850" s="7"/>
      <c r="G81850" s="4"/>
    </row>
    <row r="81851" spans="1:7">
      <c r="A81851" s="1"/>
      <c r="B81851" s="4"/>
      <c r="C81851" s="4"/>
      <c r="D81851" s="5"/>
      <c r="E81851" s="6"/>
      <c r="F81851" s="7"/>
      <c r="G81851" s="4"/>
    </row>
    <row r="81852" spans="1:7">
      <c r="A81852" s="1"/>
      <c r="B81852" s="4"/>
      <c r="C81852" s="4"/>
      <c r="D81852" s="5"/>
      <c r="E81852" s="6"/>
      <c r="F81852" s="7"/>
      <c r="G81852" s="4"/>
    </row>
    <row r="81853" spans="1:7">
      <c r="A81853" s="1"/>
      <c r="B81853" s="4"/>
      <c r="C81853" s="4"/>
      <c r="D81853" s="5"/>
      <c r="E81853" s="6"/>
      <c r="F81853" s="7"/>
      <c r="G81853" s="4"/>
    </row>
    <row r="81854" spans="1:7">
      <c r="A81854" s="1"/>
      <c r="B81854" s="4"/>
      <c r="C81854" s="4"/>
      <c r="D81854" s="5"/>
      <c r="E81854" s="6"/>
      <c r="F81854" s="7"/>
      <c r="G81854" s="4"/>
    </row>
    <row r="81855" spans="1:7">
      <c r="A81855" s="1"/>
      <c r="B81855" s="4"/>
      <c r="C81855" s="4"/>
      <c r="D81855" s="5"/>
      <c r="E81855" s="6"/>
      <c r="F81855" s="7"/>
      <c r="G81855" s="4"/>
    </row>
    <row r="81856" spans="1:7">
      <c r="A81856" s="1"/>
      <c r="B81856" s="4"/>
      <c r="C81856" s="4"/>
      <c r="D81856" s="5"/>
      <c r="E81856" s="6"/>
      <c r="F81856" s="7"/>
      <c r="G81856" s="4"/>
    </row>
    <row r="81857" spans="1:7">
      <c r="A81857" s="1"/>
      <c r="B81857" s="4"/>
      <c r="C81857" s="4"/>
      <c r="D81857" s="5"/>
      <c r="E81857" s="6"/>
      <c r="F81857" s="7"/>
      <c r="G81857" s="4"/>
    </row>
    <row r="81858" spans="1:7">
      <c r="A81858" s="1"/>
      <c r="B81858" s="4"/>
      <c r="C81858" s="4"/>
      <c r="D81858" s="5"/>
      <c r="E81858" s="6"/>
      <c r="F81858" s="7"/>
      <c r="G81858" s="4"/>
    </row>
    <row r="81859" spans="1:7">
      <c r="A81859" s="1"/>
      <c r="B81859" s="4"/>
      <c r="C81859" s="4"/>
      <c r="D81859" s="5"/>
      <c r="E81859" s="6"/>
      <c r="F81859" s="7"/>
      <c r="G81859" s="4"/>
    </row>
    <row r="81860" spans="1:7">
      <c r="A81860" s="1"/>
      <c r="B81860" s="4"/>
      <c r="C81860" s="4"/>
      <c r="D81860" s="5"/>
      <c r="E81860" s="6"/>
      <c r="F81860" s="7"/>
      <c r="G81860" s="4"/>
    </row>
    <row r="81861" spans="1:7">
      <c r="A81861" s="1"/>
      <c r="B81861" s="4"/>
      <c r="C81861" s="4"/>
      <c r="D81861" s="5"/>
      <c r="E81861" s="6"/>
      <c r="F81861" s="7"/>
      <c r="G81861" s="4"/>
    </row>
    <row r="81862" spans="1:7">
      <c r="A81862" s="1"/>
      <c r="B81862" s="4"/>
      <c r="C81862" s="4"/>
      <c r="D81862" s="5"/>
      <c r="E81862" s="6"/>
      <c r="F81862" s="7"/>
      <c r="G81862" s="4"/>
    </row>
    <row r="81863" spans="1:7">
      <c r="A81863" s="1"/>
      <c r="B81863" s="4"/>
      <c r="C81863" s="4"/>
      <c r="D81863" s="5"/>
      <c r="E81863" s="6"/>
      <c r="F81863" s="7"/>
      <c r="G81863" s="4"/>
    </row>
    <row r="81864" spans="1:7">
      <c r="A81864" s="1"/>
      <c r="B81864" s="4"/>
      <c r="C81864" s="4"/>
      <c r="D81864" s="5"/>
      <c r="E81864" s="6"/>
      <c r="F81864" s="7"/>
      <c r="G81864" s="4"/>
    </row>
    <row r="81865" spans="1:7">
      <c r="A81865" s="1"/>
      <c r="B81865" s="4"/>
      <c r="C81865" s="4"/>
      <c r="D81865" s="5"/>
      <c r="E81865" s="6"/>
      <c r="F81865" s="7"/>
      <c r="G81865" s="4"/>
    </row>
    <row r="81866" spans="1:7">
      <c r="A81866" s="1"/>
      <c r="B81866" s="4"/>
      <c r="C81866" s="4"/>
      <c r="D81866" s="5"/>
      <c r="E81866" s="6"/>
      <c r="F81866" s="7"/>
      <c r="G81866" s="4"/>
    </row>
    <row r="81867" spans="1:7">
      <c r="A81867" s="1"/>
      <c r="B81867" s="4"/>
      <c r="C81867" s="4"/>
      <c r="D81867" s="5"/>
      <c r="E81867" s="6"/>
      <c r="F81867" s="7"/>
      <c r="G81867" s="4"/>
    </row>
    <row r="81868" spans="1:7">
      <c r="A81868" s="1"/>
      <c r="B81868" s="4"/>
      <c r="C81868" s="4"/>
      <c r="D81868" s="5"/>
      <c r="E81868" s="6"/>
      <c r="F81868" s="7"/>
      <c r="G81868" s="4"/>
    </row>
    <row r="81869" spans="1:7">
      <c r="A81869" s="1"/>
      <c r="B81869" s="4"/>
      <c r="C81869" s="4"/>
      <c r="D81869" s="5"/>
      <c r="E81869" s="6"/>
      <c r="F81869" s="7"/>
      <c r="G81869" s="4"/>
    </row>
    <row r="81870" spans="1:7">
      <c r="A81870" s="1"/>
      <c r="B81870" s="4"/>
      <c r="C81870" s="4"/>
      <c r="D81870" s="5"/>
      <c r="E81870" s="6"/>
      <c r="F81870" s="7"/>
      <c r="G81870" s="4"/>
    </row>
    <row r="81871" spans="1:7">
      <c r="A81871" s="1"/>
      <c r="B81871" s="4"/>
      <c r="C81871" s="4"/>
      <c r="D81871" s="5"/>
      <c r="E81871" s="6"/>
      <c r="F81871" s="7"/>
      <c r="G81871" s="4"/>
    </row>
    <row r="81872" spans="1:7">
      <c r="A81872" s="1"/>
      <c r="B81872" s="4"/>
      <c r="C81872" s="4"/>
      <c r="D81872" s="5"/>
      <c r="E81872" s="6"/>
      <c r="F81872" s="7"/>
      <c r="G81872" s="4"/>
    </row>
    <row r="81873" spans="1:7">
      <c r="A81873" s="1"/>
      <c r="B81873" s="4"/>
      <c r="C81873" s="4"/>
      <c r="D81873" s="5"/>
      <c r="E81873" s="6"/>
      <c r="F81873" s="7"/>
      <c r="G81873" s="4"/>
    </row>
    <row r="81874" spans="1:7">
      <c r="A81874" s="1"/>
      <c r="B81874" s="4"/>
      <c r="C81874" s="4"/>
      <c r="D81874" s="5"/>
      <c r="E81874" s="6"/>
      <c r="F81874" s="7"/>
      <c r="G81874" s="4"/>
    </row>
    <row r="81875" spans="1:7">
      <c r="A81875" s="1"/>
      <c r="B81875" s="4"/>
      <c r="C81875" s="4"/>
      <c r="D81875" s="5"/>
      <c r="E81875" s="6"/>
      <c r="F81875" s="7"/>
      <c r="G81875" s="4"/>
    </row>
    <row r="81876" spans="1:7">
      <c r="A81876" s="1"/>
      <c r="B81876" s="4"/>
      <c r="C81876" s="4"/>
      <c r="D81876" s="5"/>
      <c r="E81876" s="6"/>
      <c r="F81876" s="7"/>
      <c r="G81876" s="4"/>
    </row>
    <row r="81877" spans="1:7">
      <c r="A81877" s="1"/>
      <c r="B81877" s="4"/>
      <c r="C81877" s="4"/>
      <c r="D81877" s="5"/>
      <c r="E81877" s="6"/>
      <c r="F81877" s="7"/>
      <c r="G81877" s="4"/>
    </row>
    <row r="81878" spans="1:7">
      <c r="A81878" s="1"/>
      <c r="B81878" s="4"/>
      <c r="C81878" s="4"/>
      <c r="D81878" s="5"/>
      <c r="E81878" s="6"/>
      <c r="F81878" s="7"/>
      <c r="G81878" s="4"/>
    </row>
    <row r="81879" spans="1:7">
      <c r="A81879" s="1"/>
      <c r="B81879" s="4"/>
      <c r="C81879" s="4"/>
      <c r="D81879" s="5"/>
      <c r="E81879" s="6"/>
      <c r="F81879" s="7"/>
      <c r="G81879" s="4"/>
    </row>
    <row r="81880" spans="1:7">
      <c r="A81880" s="1"/>
      <c r="B81880" s="4"/>
      <c r="C81880" s="4"/>
      <c r="D81880" s="5"/>
      <c r="E81880" s="6"/>
      <c r="F81880" s="7"/>
      <c r="G81880" s="4"/>
    </row>
    <row r="81881" spans="1:7">
      <c r="A81881" s="1"/>
      <c r="B81881" s="4"/>
      <c r="C81881" s="4"/>
      <c r="D81881" s="5"/>
      <c r="E81881" s="6"/>
      <c r="F81881" s="7"/>
      <c r="G81881" s="4"/>
    </row>
    <row r="81882" spans="1:7">
      <c r="A81882" s="1"/>
      <c r="B81882" s="4"/>
      <c r="C81882" s="4"/>
      <c r="D81882" s="5"/>
      <c r="E81882" s="6"/>
      <c r="F81882" s="7"/>
      <c r="G81882" s="4"/>
    </row>
    <row r="81883" spans="1:7">
      <c r="A81883" s="1"/>
      <c r="B81883" s="4"/>
      <c r="C81883" s="4"/>
      <c r="D81883" s="5"/>
      <c r="E81883" s="6"/>
      <c r="F81883" s="7"/>
      <c r="G81883" s="4"/>
    </row>
    <row r="81884" spans="1:7">
      <c r="A81884" s="1"/>
      <c r="B81884" s="4"/>
      <c r="C81884" s="4"/>
      <c r="D81884" s="5"/>
      <c r="E81884" s="6"/>
      <c r="F81884" s="7"/>
      <c r="G81884" s="4"/>
    </row>
    <row r="81885" spans="1:7">
      <c r="A81885" s="1"/>
      <c r="B81885" s="4"/>
      <c r="C81885" s="4"/>
      <c r="D81885" s="5"/>
      <c r="E81885" s="6"/>
      <c r="F81885" s="7"/>
      <c r="G81885" s="4"/>
    </row>
    <row r="81886" spans="1:7">
      <c r="A81886" s="1"/>
      <c r="B81886" s="4"/>
      <c r="C81886" s="4"/>
      <c r="D81886" s="5"/>
      <c r="E81886" s="6"/>
      <c r="F81886" s="7"/>
      <c r="G81886" s="4"/>
    </row>
    <row r="81887" spans="1:7">
      <c r="A81887" s="1"/>
      <c r="B81887" s="4"/>
      <c r="C81887" s="4"/>
      <c r="D81887" s="5"/>
      <c r="E81887" s="6"/>
      <c r="F81887" s="7"/>
      <c r="G81887" s="4"/>
    </row>
    <row r="81888" spans="1:7">
      <c r="A81888" s="1"/>
      <c r="B81888" s="4"/>
      <c r="C81888" s="4"/>
      <c r="D81888" s="5"/>
      <c r="E81888" s="6"/>
      <c r="F81888" s="7"/>
      <c r="G81888" s="4"/>
    </row>
    <row r="81889" spans="1:7">
      <c r="A81889" s="1"/>
      <c r="B81889" s="4"/>
      <c r="C81889" s="4"/>
      <c r="D81889" s="5"/>
      <c r="E81889" s="6"/>
      <c r="F81889" s="7"/>
      <c r="G81889" s="4"/>
    </row>
    <row r="81890" spans="1:7">
      <c r="A81890" s="1"/>
      <c r="B81890" s="4"/>
      <c r="C81890" s="4"/>
      <c r="D81890" s="5"/>
      <c r="E81890" s="6"/>
      <c r="F81890" s="7"/>
      <c r="G81890" s="4"/>
    </row>
    <row r="81891" spans="1:7">
      <c r="A81891" s="1"/>
      <c r="B81891" s="4"/>
      <c r="C81891" s="4"/>
      <c r="D81891" s="5"/>
      <c r="E81891" s="6"/>
      <c r="F81891" s="7"/>
      <c r="G81891" s="4"/>
    </row>
    <row r="81892" spans="1:7">
      <c r="A81892" s="1"/>
      <c r="B81892" s="4"/>
      <c r="C81892" s="4"/>
      <c r="D81892" s="5"/>
      <c r="E81892" s="6"/>
      <c r="F81892" s="7"/>
      <c r="G81892" s="4"/>
    </row>
    <row r="81893" spans="1:7">
      <c r="A81893" s="1"/>
      <c r="B81893" s="4"/>
      <c r="C81893" s="4"/>
      <c r="D81893" s="5"/>
      <c r="E81893" s="6"/>
      <c r="F81893" s="7"/>
      <c r="G81893" s="4"/>
    </row>
    <row r="81894" spans="1:7">
      <c r="A81894" s="1"/>
      <c r="B81894" s="4"/>
      <c r="C81894" s="4"/>
      <c r="D81894" s="5"/>
      <c r="E81894" s="6"/>
      <c r="F81894" s="7"/>
      <c r="G81894" s="4"/>
    </row>
    <row r="81895" spans="1:7">
      <c r="A81895" s="1"/>
      <c r="B81895" s="4"/>
      <c r="C81895" s="4"/>
      <c r="D81895" s="5"/>
      <c r="E81895" s="6"/>
      <c r="F81895" s="7"/>
      <c r="G81895" s="4"/>
    </row>
    <row r="81896" spans="1:7">
      <c r="A81896" s="1"/>
      <c r="B81896" s="4"/>
      <c r="C81896" s="4"/>
      <c r="D81896" s="5"/>
      <c r="E81896" s="6"/>
      <c r="F81896" s="7"/>
      <c r="G81896" s="4"/>
    </row>
    <row r="81897" spans="1:7">
      <c r="A81897" s="1"/>
      <c r="B81897" s="4"/>
      <c r="C81897" s="4"/>
      <c r="D81897" s="5"/>
      <c r="E81897" s="6"/>
      <c r="F81897" s="7"/>
      <c r="G81897" s="4"/>
    </row>
    <row r="81898" spans="1:7">
      <c r="A81898" s="1"/>
      <c r="B81898" s="4"/>
      <c r="C81898" s="4"/>
      <c r="D81898" s="5"/>
      <c r="E81898" s="6"/>
      <c r="F81898" s="7"/>
      <c r="G81898" s="4"/>
    </row>
    <row r="81899" spans="1:7">
      <c r="A81899" s="1"/>
      <c r="B81899" s="4"/>
      <c r="C81899" s="4"/>
      <c r="D81899" s="5"/>
      <c r="E81899" s="6"/>
      <c r="F81899" s="7"/>
      <c r="G81899" s="4"/>
    </row>
    <row r="81900" spans="1:7">
      <c r="A81900" s="1"/>
      <c r="B81900" s="4"/>
      <c r="C81900" s="4"/>
      <c r="D81900" s="5"/>
      <c r="E81900" s="6"/>
      <c r="F81900" s="7"/>
      <c r="G81900" s="4"/>
    </row>
    <row r="81901" spans="1:7">
      <c r="A81901" s="1"/>
      <c r="B81901" s="4"/>
      <c r="C81901" s="4"/>
      <c r="D81901" s="5"/>
      <c r="E81901" s="6"/>
      <c r="F81901" s="7"/>
      <c r="G81901" s="4"/>
    </row>
    <row r="81902" spans="1:7">
      <c r="A81902" s="1"/>
      <c r="B81902" s="4"/>
      <c r="C81902" s="4"/>
      <c r="D81902" s="5"/>
      <c r="E81902" s="6"/>
      <c r="F81902" s="7"/>
      <c r="G81902" s="4"/>
    </row>
    <row r="81903" spans="1:7">
      <c r="A81903" s="1"/>
      <c r="B81903" s="4"/>
      <c r="C81903" s="4"/>
      <c r="D81903" s="5"/>
      <c r="E81903" s="6"/>
      <c r="F81903" s="7"/>
      <c r="G81903" s="4"/>
    </row>
    <row r="81904" spans="1:7">
      <c r="A81904" s="1"/>
      <c r="B81904" s="4"/>
      <c r="C81904" s="4"/>
      <c r="D81904" s="5"/>
      <c r="E81904" s="6"/>
      <c r="F81904" s="7"/>
      <c r="G81904" s="4"/>
    </row>
    <row r="81905" spans="1:7">
      <c r="A81905" s="1"/>
      <c r="B81905" s="4"/>
      <c r="C81905" s="4"/>
      <c r="D81905" s="5"/>
      <c r="E81905" s="6"/>
      <c r="F81905" s="7"/>
      <c r="G81905" s="4"/>
    </row>
    <row r="81906" spans="1:7">
      <c r="A81906" s="1"/>
      <c r="B81906" s="4"/>
      <c r="C81906" s="4"/>
      <c r="D81906" s="5"/>
      <c r="E81906" s="6"/>
      <c r="F81906" s="7"/>
      <c r="G81906" s="4"/>
    </row>
    <row r="81907" spans="1:7">
      <c r="A81907" s="1"/>
      <c r="B81907" s="4"/>
      <c r="C81907" s="4"/>
      <c r="D81907" s="5"/>
      <c r="E81907" s="6"/>
      <c r="F81907" s="7"/>
      <c r="G81907" s="4"/>
    </row>
    <row r="81908" spans="1:7">
      <c r="A81908" s="1"/>
      <c r="B81908" s="4"/>
      <c r="C81908" s="4"/>
      <c r="D81908" s="5"/>
      <c r="E81908" s="6"/>
      <c r="F81908" s="7"/>
      <c r="G81908" s="4"/>
    </row>
    <row r="81909" spans="1:7">
      <c r="A81909" s="1"/>
      <c r="B81909" s="4"/>
      <c r="C81909" s="4"/>
      <c r="D81909" s="5"/>
      <c r="E81909" s="6"/>
      <c r="F81909" s="7"/>
      <c r="G81909" s="4"/>
    </row>
    <row r="81910" spans="1:7">
      <c r="A81910" s="1"/>
      <c r="B81910" s="4"/>
      <c r="C81910" s="4"/>
      <c r="D81910" s="5"/>
      <c r="E81910" s="6"/>
      <c r="F81910" s="7"/>
      <c r="G81910" s="4"/>
    </row>
    <row r="81911" spans="1:7">
      <c r="A81911" s="1"/>
      <c r="B81911" s="4"/>
      <c r="C81911" s="4"/>
      <c r="D81911" s="5"/>
      <c r="E81911" s="6"/>
      <c r="F81911" s="7"/>
      <c r="G81911" s="4"/>
    </row>
    <row r="81912" spans="1:7">
      <c r="A81912" s="1"/>
      <c r="B81912" s="4"/>
      <c r="C81912" s="4"/>
      <c r="D81912" s="5"/>
      <c r="E81912" s="6"/>
      <c r="F81912" s="7"/>
      <c r="G81912" s="4"/>
    </row>
    <row r="81913" spans="1:7">
      <c r="A81913" s="1"/>
      <c r="B81913" s="4"/>
      <c r="C81913" s="4"/>
      <c r="D81913" s="5"/>
      <c r="E81913" s="6"/>
      <c r="F81913" s="7"/>
      <c r="G81913" s="4"/>
    </row>
    <row r="81914" spans="1:7">
      <c r="A81914" s="1"/>
      <c r="B81914" s="4"/>
      <c r="C81914" s="4"/>
      <c r="D81914" s="5"/>
      <c r="E81914" s="6"/>
      <c r="F81914" s="7"/>
      <c r="G81914" s="4"/>
    </row>
    <row r="81915" spans="1:7">
      <c r="A81915" s="1"/>
      <c r="B81915" s="4"/>
      <c r="C81915" s="4"/>
      <c r="D81915" s="5"/>
      <c r="E81915" s="6"/>
      <c r="F81915" s="7"/>
      <c r="G81915" s="4"/>
    </row>
    <row r="81916" spans="1:7">
      <c r="A81916" s="1"/>
      <c r="B81916" s="4"/>
      <c r="C81916" s="4"/>
      <c r="D81916" s="5"/>
      <c r="E81916" s="6"/>
      <c r="F81916" s="7"/>
      <c r="G81916" s="4"/>
    </row>
    <row r="81917" spans="1:7">
      <c r="A81917" s="1"/>
      <c r="B81917" s="4"/>
      <c r="C81917" s="4"/>
      <c r="D81917" s="5"/>
      <c r="E81917" s="6"/>
      <c r="F81917" s="7"/>
      <c r="G81917" s="4"/>
    </row>
    <row r="81918" spans="1:7">
      <c r="A81918" s="1"/>
      <c r="B81918" s="4"/>
      <c r="C81918" s="4"/>
      <c r="D81918" s="5"/>
      <c r="E81918" s="6"/>
      <c r="F81918" s="7"/>
      <c r="G81918" s="4"/>
    </row>
    <row r="81919" spans="1:7">
      <c r="A81919" s="1"/>
      <c r="B81919" s="4"/>
      <c r="C81919" s="4"/>
      <c r="D81919" s="5"/>
      <c r="E81919" s="6"/>
      <c r="F81919" s="7"/>
      <c r="G81919" s="4"/>
    </row>
    <row r="81920" spans="1:7">
      <c r="A81920" s="1"/>
      <c r="B81920" s="4"/>
      <c r="C81920" s="4"/>
      <c r="D81920" s="5"/>
      <c r="E81920" s="6"/>
      <c r="F81920" s="7"/>
      <c r="G81920" s="4"/>
    </row>
    <row r="81921" spans="1:7">
      <c r="A81921" s="1"/>
      <c r="B81921" s="4"/>
      <c r="C81921" s="4"/>
      <c r="D81921" s="5"/>
      <c r="E81921" s="6"/>
      <c r="F81921" s="7"/>
      <c r="G81921" s="4"/>
    </row>
    <row r="81922" spans="1:7">
      <c r="A81922" s="1"/>
      <c r="B81922" s="4"/>
      <c r="C81922" s="4"/>
      <c r="D81922" s="5"/>
      <c r="E81922" s="6"/>
      <c r="F81922" s="7"/>
      <c r="G81922" s="4"/>
    </row>
    <row r="81923" spans="1:7">
      <c r="A81923" s="1"/>
      <c r="B81923" s="4"/>
      <c r="C81923" s="4"/>
      <c r="D81923" s="5"/>
      <c r="E81923" s="6"/>
      <c r="F81923" s="7"/>
      <c r="G81923" s="4"/>
    </row>
    <row r="81924" spans="1:7">
      <c r="A81924" s="1"/>
      <c r="B81924" s="4"/>
      <c r="C81924" s="4"/>
      <c r="D81924" s="5"/>
      <c r="E81924" s="6"/>
      <c r="F81924" s="7"/>
      <c r="G81924" s="4"/>
    </row>
    <row r="81925" spans="1:7">
      <c r="A81925" s="1"/>
      <c r="B81925" s="4"/>
      <c r="C81925" s="4"/>
      <c r="D81925" s="5"/>
      <c r="E81925" s="6"/>
      <c r="F81925" s="7"/>
      <c r="G81925" s="4"/>
    </row>
    <row r="81926" spans="1:7">
      <c r="A81926" s="1"/>
      <c r="B81926" s="4"/>
      <c r="C81926" s="4"/>
      <c r="D81926" s="5"/>
      <c r="E81926" s="6"/>
      <c r="F81926" s="7"/>
      <c r="G81926" s="4"/>
    </row>
    <row r="81927" spans="1:7">
      <c r="A81927" s="1"/>
      <c r="B81927" s="4"/>
      <c r="C81927" s="4"/>
      <c r="D81927" s="5"/>
      <c r="E81927" s="6"/>
      <c r="F81927" s="7"/>
      <c r="G81927" s="4"/>
    </row>
    <row r="81928" spans="1:7">
      <c r="A81928" s="1"/>
      <c r="B81928" s="4"/>
      <c r="C81928" s="4"/>
      <c r="D81928" s="5"/>
      <c r="E81928" s="6"/>
      <c r="F81928" s="7"/>
      <c r="G81928" s="4"/>
    </row>
    <row r="81929" spans="1:7">
      <c r="A81929" s="1"/>
      <c r="B81929" s="4"/>
      <c r="C81929" s="4"/>
      <c r="D81929" s="5"/>
      <c r="E81929" s="6"/>
      <c r="F81929" s="7"/>
      <c r="G81929" s="4"/>
    </row>
    <row r="81930" spans="1:7">
      <c r="A81930" s="1"/>
      <c r="B81930" s="4"/>
      <c r="C81930" s="4"/>
      <c r="D81930" s="5"/>
      <c r="E81930" s="6"/>
      <c r="F81930" s="7"/>
      <c r="G81930" s="4"/>
    </row>
    <row r="81931" spans="1:7">
      <c r="A81931" s="1"/>
      <c r="B81931" s="4"/>
      <c r="C81931" s="4"/>
      <c r="D81931" s="5"/>
      <c r="E81931" s="6"/>
      <c r="F81931" s="7"/>
      <c r="G81931" s="4"/>
    </row>
    <row r="81932" spans="1:7">
      <c r="A81932" s="1"/>
      <c r="B81932" s="4"/>
      <c r="C81932" s="4"/>
      <c r="D81932" s="5"/>
      <c r="E81932" s="6"/>
      <c r="F81932" s="7"/>
      <c r="G81932" s="4"/>
    </row>
    <row r="81933" spans="1:7">
      <c r="A81933" s="1"/>
      <c r="B81933" s="4"/>
      <c r="C81933" s="4"/>
      <c r="D81933" s="5"/>
      <c r="E81933" s="6"/>
      <c r="F81933" s="7"/>
      <c r="G81933" s="4"/>
    </row>
    <row r="81934" spans="1:7">
      <c r="A81934" s="1"/>
      <c r="B81934" s="4"/>
      <c r="C81934" s="4"/>
      <c r="D81934" s="5"/>
      <c r="E81934" s="6"/>
      <c r="F81934" s="7"/>
      <c r="G81934" s="4"/>
    </row>
    <row r="81935" spans="1:7">
      <c r="A81935" s="1"/>
      <c r="B81935" s="4"/>
      <c r="C81935" s="4"/>
      <c r="D81935" s="5"/>
      <c r="E81935" s="6"/>
      <c r="F81935" s="7"/>
      <c r="G81935" s="4"/>
    </row>
    <row r="81936" spans="1:7">
      <c r="A81936" s="1"/>
      <c r="B81936" s="4"/>
      <c r="C81936" s="4"/>
      <c r="D81936" s="5"/>
      <c r="E81936" s="6"/>
      <c r="F81936" s="7"/>
      <c r="G81936" s="4"/>
    </row>
    <row r="81937" spans="1:7">
      <c r="A81937" s="1"/>
      <c r="B81937" s="4"/>
      <c r="C81937" s="4"/>
      <c r="D81937" s="5"/>
      <c r="E81937" s="6"/>
      <c r="F81937" s="7"/>
      <c r="G81937" s="4"/>
    </row>
    <row r="81938" spans="1:7">
      <c r="A81938" s="1"/>
      <c r="B81938" s="4"/>
      <c r="C81938" s="4"/>
      <c r="D81938" s="5"/>
      <c r="E81938" s="6"/>
      <c r="F81938" s="7"/>
      <c r="G81938" s="4"/>
    </row>
    <row r="81939" spans="1:7">
      <c r="A81939" s="1"/>
      <c r="B81939" s="4"/>
      <c r="C81939" s="4"/>
      <c r="D81939" s="5"/>
      <c r="E81939" s="6"/>
      <c r="F81939" s="7"/>
      <c r="G81939" s="4"/>
    </row>
    <row r="81940" spans="1:7">
      <c r="A81940" s="1"/>
      <c r="B81940" s="4"/>
      <c r="C81940" s="4"/>
      <c r="D81940" s="5"/>
      <c r="E81940" s="6"/>
      <c r="F81940" s="7"/>
      <c r="G81940" s="4"/>
    </row>
    <row r="81941" spans="1:7">
      <c r="A81941" s="1"/>
      <c r="B81941" s="4"/>
      <c r="C81941" s="4"/>
      <c r="D81941" s="5"/>
      <c r="E81941" s="6"/>
      <c r="F81941" s="7"/>
      <c r="G81941" s="4"/>
    </row>
    <row r="81942" spans="1:7">
      <c r="A81942" s="1"/>
      <c r="B81942" s="4"/>
      <c r="C81942" s="4"/>
      <c r="D81942" s="5"/>
      <c r="E81942" s="6"/>
      <c r="F81942" s="7"/>
      <c r="G81942" s="4"/>
    </row>
    <row r="81943" spans="1:7">
      <c r="A81943" s="1"/>
      <c r="B81943" s="4"/>
      <c r="C81943" s="4"/>
      <c r="D81943" s="5"/>
      <c r="E81943" s="6"/>
      <c r="F81943" s="7"/>
      <c r="G81943" s="4"/>
    </row>
    <row r="81944" spans="1:7">
      <c r="A81944" s="1"/>
      <c r="B81944" s="4"/>
      <c r="C81944" s="4"/>
      <c r="D81944" s="5"/>
      <c r="E81944" s="6"/>
      <c r="F81944" s="7"/>
      <c r="G81944" s="4"/>
    </row>
    <row r="81945" spans="1:7">
      <c r="A81945" s="1"/>
      <c r="B81945" s="4"/>
      <c r="C81945" s="4"/>
      <c r="D81945" s="5"/>
      <c r="E81945" s="6"/>
      <c r="F81945" s="7"/>
      <c r="G81945" s="4"/>
    </row>
    <row r="81946" spans="1:7">
      <c r="A81946" s="1"/>
      <c r="B81946" s="4"/>
      <c r="C81946" s="4"/>
      <c r="D81946" s="5"/>
      <c r="E81946" s="6"/>
      <c r="F81946" s="7"/>
      <c r="G81946" s="4"/>
    </row>
    <row r="81947" spans="1:7">
      <c r="A81947" s="1"/>
      <c r="B81947" s="4"/>
      <c r="C81947" s="4"/>
      <c r="D81947" s="5"/>
      <c r="E81947" s="6"/>
      <c r="F81947" s="7"/>
      <c r="G81947" s="4"/>
    </row>
    <row r="81948" spans="1:7">
      <c r="A81948" s="1"/>
      <c r="B81948" s="4"/>
      <c r="C81948" s="4"/>
      <c r="D81948" s="5"/>
      <c r="E81948" s="6"/>
      <c r="F81948" s="7"/>
      <c r="G81948" s="4"/>
    </row>
    <row r="81949" spans="1:7">
      <c r="A81949" s="1"/>
      <c r="B81949" s="4"/>
      <c r="C81949" s="4"/>
      <c r="D81949" s="5"/>
      <c r="E81949" s="6"/>
      <c r="F81949" s="7"/>
      <c r="G81949" s="4"/>
    </row>
    <row r="81950" spans="1:7">
      <c r="A81950" s="1"/>
      <c r="B81950" s="4"/>
      <c r="C81950" s="4"/>
      <c r="D81950" s="5"/>
      <c r="E81950" s="6"/>
      <c r="F81950" s="7"/>
      <c r="G81950" s="4"/>
    </row>
    <row r="81951" spans="1:7">
      <c r="A81951" s="1"/>
      <c r="B81951" s="4"/>
      <c r="C81951" s="4"/>
      <c r="D81951" s="5"/>
      <c r="E81951" s="6"/>
      <c r="F81951" s="7"/>
      <c r="G81951" s="4"/>
    </row>
    <row r="81952" spans="1:7">
      <c r="A81952" s="1"/>
      <c r="B81952" s="4"/>
      <c r="C81952" s="4"/>
      <c r="D81952" s="5"/>
      <c r="E81952" s="6"/>
      <c r="F81952" s="7"/>
      <c r="G81952" s="4"/>
    </row>
    <row r="81953" spans="1:7">
      <c r="A81953" s="1"/>
      <c r="B81953" s="4"/>
      <c r="C81953" s="4"/>
      <c r="D81953" s="5"/>
      <c r="E81953" s="6"/>
      <c r="F81953" s="7"/>
      <c r="G81953" s="4"/>
    </row>
    <row r="81954" spans="1:7">
      <c r="A81954" s="1"/>
      <c r="B81954" s="4"/>
      <c r="C81954" s="4"/>
      <c r="D81954" s="5"/>
      <c r="E81954" s="6"/>
      <c r="F81954" s="7"/>
      <c r="G81954" s="4"/>
    </row>
    <row r="81955" spans="1:7">
      <c r="A81955" s="1"/>
      <c r="B81955" s="4"/>
      <c r="C81955" s="4"/>
      <c r="D81955" s="5"/>
      <c r="E81955" s="6"/>
      <c r="F81955" s="7"/>
      <c r="G81955" s="4"/>
    </row>
    <row r="81956" spans="1:7">
      <c r="A81956" s="1"/>
      <c r="B81956" s="4"/>
      <c r="C81956" s="4"/>
      <c r="D81956" s="5"/>
      <c r="E81956" s="6"/>
      <c r="F81956" s="7"/>
      <c r="G81956" s="4"/>
    </row>
    <row r="81957" spans="1:7">
      <c r="A81957" s="1"/>
      <c r="B81957" s="4"/>
      <c r="C81957" s="4"/>
      <c r="D81957" s="5"/>
      <c r="E81957" s="6"/>
      <c r="F81957" s="7"/>
      <c r="G81957" s="4"/>
    </row>
    <row r="81958" spans="1:7">
      <c r="A81958" s="1"/>
      <c r="B81958" s="4"/>
      <c r="C81958" s="4"/>
      <c r="D81958" s="5"/>
      <c r="E81958" s="6"/>
      <c r="F81958" s="7"/>
      <c r="G81958" s="4"/>
    </row>
    <row r="81959" spans="1:7">
      <c r="A81959" s="1"/>
      <c r="B81959" s="4"/>
      <c r="C81959" s="4"/>
      <c r="D81959" s="5"/>
      <c r="E81959" s="6"/>
      <c r="F81959" s="7"/>
      <c r="G81959" s="4"/>
    </row>
    <row r="81960" spans="1:7">
      <c r="A81960" s="1"/>
      <c r="B81960" s="4"/>
      <c r="C81960" s="4"/>
      <c r="D81960" s="5"/>
      <c r="E81960" s="6"/>
      <c r="F81960" s="7"/>
      <c r="G81960" s="4"/>
    </row>
    <row r="81961" spans="1:7">
      <c r="A81961" s="1"/>
      <c r="B81961" s="4"/>
      <c r="C81961" s="4"/>
      <c r="D81961" s="5"/>
      <c r="E81961" s="6"/>
      <c r="F81961" s="7"/>
      <c r="G81961" s="4"/>
    </row>
    <row r="81962" spans="1:7">
      <c r="A81962" s="1"/>
      <c r="B81962" s="4"/>
      <c r="C81962" s="4"/>
      <c r="D81962" s="5"/>
      <c r="E81962" s="6"/>
      <c r="F81962" s="7"/>
      <c r="G81962" s="4"/>
    </row>
    <row r="81963" spans="1:7">
      <c r="A81963" s="1"/>
      <c r="B81963" s="4"/>
      <c r="C81963" s="4"/>
      <c r="D81963" s="5"/>
      <c r="E81963" s="6"/>
      <c r="F81963" s="7"/>
      <c r="G81963" s="4"/>
    </row>
    <row r="81964" spans="1:7">
      <c r="A81964" s="1"/>
      <c r="B81964" s="4"/>
      <c r="C81964" s="4"/>
      <c r="D81964" s="5"/>
      <c r="E81964" s="6"/>
      <c r="F81964" s="7"/>
      <c r="G81964" s="4"/>
    </row>
    <row r="81965" spans="1:7">
      <c r="A81965" s="1"/>
      <c r="B81965" s="4"/>
      <c r="C81965" s="4"/>
      <c r="D81965" s="5"/>
      <c r="E81965" s="6"/>
      <c r="F81965" s="7"/>
      <c r="G81965" s="4"/>
    </row>
    <row r="81966" spans="1:7">
      <c r="A81966" s="1"/>
      <c r="B81966" s="4"/>
      <c r="C81966" s="4"/>
      <c r="D81966" s="5"/>
      <c r="E81966" s="6"/>
      <c r="F81966" s="7"/>
      <c r="G81966" s="4"/>
    </row>
    <row r="81967" spans="1:7">
      <c r="A81967" s="1"/>
      <c r="B81967" s="4"/>
      <c r="C81967" s="4"/>
      <c r="D81967" s="5"/>
      <c r="E81967" s="6"/>
      <c r="F81967" s="7"/>
      <c r="G81967" s="4"/>
    </row>
    <row r="81968" spans="1:7">
      <c r="A81968" s="1"/>
      <c r="B81968" s="4"/>
      <c r="C81968" s="4"/>
      <c r="D81968" s="5"/>
      <c r="E81968" s="6"/>
      <c r="F81968" s="7"/>
      <c r="G81968" s="4"/>
    </row>
    <row r="81969" spans="1:7">
      <c r="A81969" s="1"/>
      <c r="B81969" s="4"/>
      <c r="C81969" s="4"/>
      <c r="D81969" s="5"/>
      <c r="E81969" s="6"/>
      <c r="F81969" s="7"/>
      <c r="G81969" s="4"/>
    </row>
    <row r="81970" spans="1:7">
      <c r="A81970" s="1"/>
      <c r="B81970" s="4"/>
      <c r="C81970" s="4"/>
      <c r="D81970" s="5"/>
      <c r="E81970" s="6"/>
      <c r="F81970" s="7"/>
      <c r="G81970" s="4"/>
    </row>
    <row r="81971" spans="1:7">
      <c r="A81971" s="1"/>
      <c r="B81971" s="4"/>
      <c r="C81971" s="4"/>
      <c r="D81971" s="5"/>
      <c r="E81971" s="6"/>
      <c r="F81971" s="7"/>
      <c r="G81971" s="4"/>
    </row>
    <row r="81972" spans="1:7">
      <c r="A81972" s="1"/>
      <c r="B81972" s="4"/>
      <c r="C81972" s="4"/>
      <c r="D81972" s="5"/>
      <c r="E81972" s="6"/>
      <c r="F81972" s="7"/>
      <c r="G81972" s="4"/>
    </row>
    <row r="81973" spans="1:7">
      <c r="A81973" s="1"/>
      <c r="B81973" s="4"/>
      <c r="C81973" s="4"/>
      <c r="D81973" s="5"/>
      <c r="E81973" s="6"/>
      <c r="F81973" s="7"/>
      <c r="G81973" s="4"/>
    </row>
    <row r="81974" spans="1:7">
      <c r="A81974" s="1"/>
      <c r="B81974" s="4"/>
      <c r="C81974" s="4"/>
      <c r="D81974" s="5"/>
      <c r="E81974" s="6"/>
      <c r="F81974" s="7"/>
      <c r="G81974" s="4"/>
    </row>
    <row r="81975" spans="1:7">
      <c r="A81975" s="1"/>
      <c r="B81975" s="4"/>
      <c r="C81975" s="4"/>
      <c r="D81975" s="5"/>
      <c r="E81975" s="6"/>
      <c r="F81975" s="7"/>
      <c r="G81975" s="4"/>
    </row>
    <row r="81976" spans="1:7">
      <c r="A81976" s="1"/>
      <c r="B81976" s="4"/>
      <c r="C81976" s="4"/>
      <c r="D81976" s="5"/>
      <c r="E81976" s="6"/>
      <c r="F81976" s="7"/>
      <c r="G81976" s="4"/>
    </row>
    <row r="81977" spans="1:7">
      <c r="A81977" s="1"/>
      <c r="B81977" s="4"/>
      <c r="C81977" s="4"/>
      <c r="D81977" s="5"/>
      <c r="E81977" s="6"/>
      <c r="F81977" s="7"/>
      <c r="G81977" s="4"/>
    </row>
    <row r="81978" spans="1:7">
      <c r="A81978" s="1"/>
      <c r="B81978" s="4"/>
      <c r="C81978" s="4"/>
      <c r="D81978" s="5"/>
      <c r="E81978" s="6"/>
      <c r="F81978" s="7"/>
      <c r="G81978" s="4"/>
    </row>
    <row r="81979" spans="1:7">
      <c r="A81979" s="1"/>
      <c r="B81979" s="4"/>
      <c r="C81979" s="4"/>
      <c r="D81979" s="5"/>
      <c r="E81979" s="6"/>
      <c r="F81979" s="7"/>
      <c r="G81979" s="4"/>
    </row>
    <row r="81980" spans="1:7">
      <c r="A81980" s="1"/>
      <c r="B81980" s="4"/>
      <c r="C81980" s="4"/>
      <c r="D81980" s="5"/>
      <c r="E81980" s="6"/>
      <c r="F81980" s="7"/>
      <c r="G81980" s="4"/>
    </row>
    <row r="81981" spans="1:7">
      <c r="A81981" s="1"/>
      <c r="B81981" s="4"/>
      <c r="C81981" s="4"/>
      <c r="D81981" s="5"/>
      <c r="E81981" s="6"/>
      <c r="F81981" s="7"/>
      <c r="G81981" s="4"/>
    </row>
    <row r="81982" spans="1:7">
      <c r="A81982" s="1"/>
      <c r="B81982" s="4"/>
      <c r="C81982" s="4"/>
      <c r="D81982" s="5"/>
      <c r="E81982" s="6"/>
      <c r="F81982" s="7"/>
      <c r="G81982" s="4"/>
    </row>
    <row r="81983" spans="1:7">
      <c r="A81983" s="1"/>
      <c r="B81983" s="4"/>
      <c r="C81983" s="4"/>
      <c r="D81983" s="5"/>
      <c r="E81983" s="6"/>
      <c r="F81983" s="7"/>
      <c r="G81983" s="4"/>
    </row>
    <row r="81984" spans="1:7">
      <c r="A81984" s="1"/>
      <c r="B81984" s="4"/>
      <c r="C81984" s="4"/>
      <c r="D81984" s="5"/>
      <c r="E81984" s="6"/>
      <c r="F81984" s="7"/>
      <c r="G81984" s="4"/>
    </row>
    <row r="81985" spans="1:7">
      <c r="A81985" s="1"/>
      <c r="B81985" s="4"/>
      <c r="C81985" s="4"/>
      <c r="D81985" s="5"/>
      <c r="E81985" s="6"/>
      <c r="F81985" s="7"/>
      <c r="G81985" s="4"/>
    </row>
    <row r="81986" spans="1:7">
      <c r="A81986" s="1"/>
      <c r="B81986" s="4"/>
      <c r="C81986" s="4"/>
      <c r="D81986" s="5"/>
      <c r="E81986" s="6"/>
      <c r="F81986" s="7"/>
      <c r="G81986" s="4"/>
    </row>
    <row r="81987" spans="1:7">
      <c r="A81987" s="1"/>
      <c r="B81987" s="4"/>
      <c r="C81987" s="4"/>
      <c r="D81987" s="5"/>
      <c r="E81987" s="6"/>
      <c r="F81987" s="7"/>
      <c r="G81987" s="4"/>
    </row>
    <row r="81988" spans="1:7">
      <c r="A81988" s="1"/>
      <c r="B81988" s="4"/>
      <c r="C81988" s="4"/>
      <c r="D81988" s="5"/>
      <c r="E81988" s="6"/>
      <c r="F81988" s="7"/>
      <c r="G81988" s="4"/>
    </row>
    <row r="81989" spans="1:7">
      <c r="A81989" s="1"/>
      <c r="B81989" s="4"/>
      <c r="C81989" s="4"/>
      <c r="D81989" s="5"/>
      <c r="E81989" s="6"/>
      <c r="F81989" s="7"/>
      <c r="G81989" s="4"/>
    </row>
    <row r="81990" spans="1:7">
      <c r="A81990" s="1"/>
      <c r="B81990" s="4"/>
      <c r="C81990" s="4"/>
      <c r="D81990" s="5"/>
      <c r="E81990" s="6"/>
      <c r="F81990" s="7"/>
      <c r="G81990" s="4"/>
    </row>
    <row r="81991" spans="1:7">
      <c r="A81991" s="1"/>
      <c r="B81991" s="4"/>
      <c r="C81991" s="4"/>
      <c r="D81991" s="5"/>
      <c r="E81991" s="6"/>
      <c r="F81991" s="7"/>
      <c r="G81991" s="4"/>
    </row>
    <row r="81992" spans="1:7">
      <c r="A81992" s="1"/>
      <c r="B81992" s="4"/>
      <c r="C81992" s="4"/>
      <c r="D81992" s="5"/>
      <c r="E81992" s="6"/>
      <c r="F81992" s="7"/>
      <c r="G81992" s="4"/>
    </row>
    <row r="81993" spans="1:7">
      <c r="A81993" s="1"/>
      <c r="B81993" s="4"/>
      <c r="C81993" s="4"/>
      <c r="D81993" s="5"/>
      <c r="E81993" s="6"/>
      <c r="F81993" s="7"/>
      <c r="G81993" s="4"/>
    </row>
    <row r="81994" spans="1:7">
      <c r="A81994" s="1"/>
      <c r="B81994" s="4"/>
      <c r="C81994" s="4"/>
      <c r="D81994" s="5"/>
      <c r="E81994" s="6"/>
      <c r="F81994" s="7"/>
      <c r="G81994" s="4"/>
    </row>
    <row r="81995" spans="1:7">
      <c r="A81995" s="1"/>
      <c r="B81995" s="4"/>
      <c r="C81995" s="4"/>
      <c r="D81995" s="5"/>
      <c r="E81995" s="6"/>
      <c r="F81995" s="7"/>
      <c r="G81995" s="4"/>
    </row>
    <row r="81996" spans="1:7">
      <c r="A81996" s="1"/>
      <c r="B81996" s="4"/>
      <c r="C81996" s="4"/>
      <c r="D81996" s="5"/>
      <c r="E81996" s="6"/>
      <c r="F81996" s="7"/>
      <c r="G81996" s="4"/>
    </row>
    <row r="81997" spans="1:7">
      <c r="A81997" s="1"/>
      <c r="B81997" s="4"/>
      <c r="C81997" s="4"/>
      <c r="D81997" s="5"/>
      <c r="E81997" s="6"/>
      <c r="F81997" s="7"/>
      <c r="G81997" s="4"/>
    </row>
    <row r="81998" spans="1:7">
      <c r="A81998" s="1"/>
      <c r="B81998" s="4"/>
      <c r="C81998" s="4"/>
      <c r="D81998" s="5"/>
      <c r="E81998" s="6"/>
      <c r="F81998" s="7"/>
      <c r="G81998" s="4"/>
    </row>
    <row r="81999" spans="1:7">
      <c r="A81999" s="1"/>
      <c r="B81999" s="4"/>
      <c r="C81999" s="4"/>
      <c r="D81999" s="5"/>
      <c r="E81999" s="6"/>
      <c r="F81999" s="7"/>
      <c r="G81999" s="4"/>
    </row>
    <row r="82000" spans="1:7">
      <c r="A82000" s="1"/>
      <c r="B82000" s="4"/>
      <c r="C82000" s="4"/>
      <c r="D82000" s="5"/>
      <c r="E82000" s="6"/>
      <c r="F82000" s="7"/>
      <c r="G82000" s="4"/>
    </row>
    <row r="82001" spans="1:7">
      <c r="A82001" s="1"/>
      <c r="B82001" s="4"/>
      <c r="C82001" s="4"/>
      <c r="D82001" s="5"/>
      <c r="E82001" s="6"/>
      <c r="F82001" s="7"/>
      <c r="G82001" s="4"/>
    </row>
    <row r="82002" spans="1:7">
      <c r="A82002" s="1"/>
      <c r="B82002" s="4"/>
      <c r="C82002" s="4"/>
      <c r="D82002" s="5"/>
      <c r="E82002" s="6"/>
      <c r="F82002" s="7"/>
      <c r="G82002" s="4"/>
    </row>
    <row r="82003" spans="1:7">
      <c r="A82003" s="1"/>
      <c r="B82003" s="4"/>
      <c r="C82003" s="4"/>
      <c r="D82003" s="5"/>
      <c r="E82003" s="6"/>
      <c r="F82003" s="7"/>
      <c r="G82003" s="4"/>
    </row>
    <row r="82004" spans="1:7">
      <c r="A82004" s="1"/>
      <c r="B82004" s="4"/>
      <c r="C82004" s="4"/>
      <c r="D82004" s="5"/>
      <c r="E82004" s="6"/>
      <c r="F82004" s="7"/>
      <c r="G82004" s="4"/>
    </row>
    <row r="82005" spans="1:7">
      <c r="A82005" s="1"/>
      <c r="B82005" s="4"/>
      <c r="C82005" s="4"/>
      <c r="D82005" s="5"/>
      <c r="E82005" s="6"/>
      <c r="F82005" s="7"/>
      <c r="G82005" s="4"/>
    </row>
    <row r="82006" spans="1:7">
      <c r="A82006" s="1"/>
      <c r="B82006" s="4"/>
      <c r="C82006" s="4"/>
      <c r="D82006" s="5"/>
      <c r="E82006" s="6"/>
      <c r="F82006" s="7"/>
      <c r="G82006" s="4"/>
    </row>
    <row r="82007" spans="1:7">
      <c r="A82007" s="1"/>
      <c r="B82007" s="4"/>
      <c r="C82007" s="4"/>
      <c r="D82007" s="5"/>
      <c r="E82007" s="6"/>
      <c r="F82007" s="7"/>
      <c r="G82007" s="4"/>
    </row>
    <row r="82008" spans="1:7">
      <c r="A82008" s="1"/>
      <c r="B82008" s="4"/>
      <c r="C82008" s="4"/>
      <c r="D82008" s="5"/>
      <c r="E82008" s="6"/>
      <c r="F82008" s="7"/>
      <c r="G82008" s="4"/>
    </row>
    <row r="82009" spans="1:7">
      <c r="A82009" s="1"/>
      <c r="B82009" s="4"/>
      <c r="C82009" s="4"/>
      <c r="D82009" s="5"/>
      <c r="E82009" s="6"/>
      <c r="F82009" s="7"/>
      <c r="G82009" s="4"/>
    </row>
    <row r="82010" spans="1:7">
      <c r="A82010" s="1"/>
      <c r="B82010" s="4"/>
      <c r="C82010" s="4"/>
      <c r="D82010" s="5"/>
      <c r="E82010" s="6"/>
      <c r="F82010" s="7"/>
      <c r="G82010" s="4"/>
    </row>
    <row r="82011" spans="1:7">
      <c r="A82011" s="1"/>
      <c r="B82011" s="4"/>
      <c r="C82011" s="4"/>
      <c r="D82011" s="5"/>
      <c r="E82011" s="6"/>
      <c r="F82011" s="7"/>
      <c r="G82011" s="4"/>
    </row>
    <row r="82012" spans="1:7">
      <c r="A82012" s="1"/>
      <c r="B82012" s="4"/>
      <c r="C82012" s="4"/>
      <c r="D82012" s="5"/>
      <c r="E82012" s="6"/>
      <c r="F82012" s="7"/>
      <c r="G82012" s="4"/>
    </row>
    <row r="82013" spans="1:7">
      <c r="A82013" s="1"/>
      <c r="B82013" s="4"/>
      <c r="C82013" s="4"/>
      <c r="D82013" s="5"/>
      <c r="E82013" s="6"/>
      <c r="F82013" s="7"/>
      <c r="G82013" s="4"/>
    </row>
    <row r="82014" spans="1:7">
      <c r="A82014" s="1"/>
      <c r="B82014" s="4"/>
      <c r="C82014" s="4"/>
      <c r="D82014" s="5"/>
      <c r="E82014" s="6"/>
      <c r="F82014" s="7"/>
      <c r="G82014" s="4"/>
    </row>
    <row r="82015" spans="1:7">
      <c r="A82015" s="1"/>
      <c r="B82015" s="4"/>
      <c r="C82015" s="4"/>
      <c r="D82015" s="5"/>
      <c r="E82015" s="6"/>
      <c r="F82015" s="7"/>
      <c r="G82015" s="4"/>
    </row>
    <row r="82016" spans="1:7">
      <c r="A82016" s="1"/>
      <c r="B82016" s="4"/>
      <c r="C82016" s="4"/>
      <c r="D82016" s="5"/>
      <c r="E82016" s="6"/>
      <c r="F82016" s="7"/>
      <c r="G82016" s="4"/>
    </row>
    <row r="82017" spans="1:7">
      <c r="A82017" s="1"/>
      <c r="B82017" s="4"/>
      <c r="C82017" s="4"/>
      <c r="D82017" s="5"/>
      <c r="E82017" s="6"/>
      <c r="F82017" s="7"/>
      <c r="G82017" s="4"/>
    </row>
    <row r="82018" spans="1:7">
      <c r="A82018" s="1"/>
      <c r="B82018" s="4"/>
      <c r="C82018" s="4"/>
      <c r="D82018" s="5"/>
      <c r="E82018" s="6"/>
      <c r="F82018" s="7"/>
      <c r="G82018" s="4"/>
    </row>
    <row r="82019" spans="1:7">
      <c r="A82019" s="1"/>
      <c r="B82019" s="4"/>
      <c r="C82019" s="4"/>
      <c r="D82019" s="5"/>
      <c r="E82019" s="6"/>
      <c r="F82019" s="7"/>
      <c r="G82019" s="4"/>
    </row>
    <row r="82020" spans="1:7">
      <c r="A82020" s="1"/>
      <c r="B82020" s="4"/>
      <c r="C82020" s="4"/>
      <c r="D82020" s="5"/>
      <c r="E82020" s="6"/>
      <c r="F82020" s="7"/>
      <c r="G82020" s="4"/>
    </row>
    <row r="82021" spans="1:7">
      <c r="A82021" s="1"/>
      <c r="B82021" s="4"/>
      <c r="C82021" s="4"/>
      <c r="D82021" s="5"/>
      <c r="E82021" s="6"/>
      <c r="F82021" s="7"/>
      <c r="G82021" s="4"/>
    </row>
    <row r="82022" spans="1:7">
      <c r="A82022" s="1"/>
      <c r="B82022" s="4"/>
      <c r="C82022" s="4"/>
      <c r="D82022" s="5"/>
      <c r="E82022" s="6"/>
      <c r="F82022" s="7"/>
      <c r="G82022" s="4"/>
    </row>
    <row r="82023" spans="1:7">
      <c r="A82023" s="1"/>
      <c r="B82023" s="4"/>
      <c r="C82023" s="4"/>
      <c r="D82023" s="5"/>
      <c r="E82023" s="6"/>
      <c r="F82023" s="7"/>
      <c r="G82023" s="4"/>
    </row>
    <row r="82024" spans="1:7">
      <c r="A82024" s="1"/>
      <c r="B82024" s="4"/>
      <c r="C82024" s="4"/>
      <c r="D82024" s="5"/>
      <c r="E82024" s="6"/>
      <c r="F82024" s="7"/>
      <c r="G82024" s="4"/>
    </row>
    <row r="82025" spans="1:7">
      <c r="A82025" s="1"/>
      <c r="B82025" s="4"/>
      <c r="C82025" s="4"/>
      <c r="D82025" s="5"/>
      <c r="E82025" s="6"/>
      <c r="F82025" s="7"/>
      <c r="G82025" s="4"/>
    </row>
    <row r="82026" spans="1:7">
      <c r="A82026" s="1"/>
      <c r="B82026" s="4"/>
      <c r="C82026" s="4"/>
      <c r="D82026" s="5"/>
      <c r="E82026" s="6"/>
      <c r="F82026" s="7"/>
      <c r="G82026" s="4"/>
    </row>
    <row r="82027" spans="1:7">
      <c r="A82027" s="1"/>
      <c r="B82027" s="4"/>
      <c r="C82027" s="4"/>
      <c r="D82027" s="5"/>
      <c r="E82027" s="6"/>
      <c r="F82027" s="7"/>
      <c r="G82027" s="4"/>
    </row>
    <row r="82028" spans="1:7">
      <c r="A82028" s="1"/>
      <c r="B82028" s="4"/>
      <c r="C82028" s="4"/>
      <c r="D82028" s="5"/>
      <c r="E82028" s="6"/>
      <c r="F82028" s="7"/>
      <c r="G82028" s="4"/>
    </row>
    <row r="82029" spans="1:7">
      <c r="A82029" s="1"/>
      <c r="B82029" s="4"/>
      <c r="C82029" s="4"/>
      <c r="D82029" s="5"/>
      <c r="E82029" s="6"/>
      <c r="F82029" s="7"/>
      <c r="G82029" s="4"/>
    </row>
    <row r="82030" spans="1:7">
      <c r="A82030" s="1"/>
      <c r="B82030" s="4"/>
      <c r="C82030" s="4"/>
      <c r="D82030" s="5"/>
      <c r="E82030" s="6"/>
      <c r="F82030" s="7"/>
      <c r="G82030" s="4"/>
    </row>
    <row r="82031" spans="1:7">
      <c r="A82031" s="1"/>
      <c r="B82031" s="4"/>
      <c r="C82031" s="4"/>
      <c r="D82031" s="5"/>
      <c r="E82031" s="6"/>
      <c r="F82031" s="7"/>
      <c r="G82031" s="4"/>
    </row>
    <row r="82032" spans="1:7">
      <c r="A82032" s="1"/>
      <c r="B82032" s="4"/>
      <c r="C82032" s="4"/>
      <c r="D82032" s="5"/>
      <c r="E82032" s="6"/>
      <c r="F82032" s="7"/>
      <c r="G82032" s="4"/>
    </row>
    <row r="82033" spans="1:7">
      <c r="A82033" s="1"/>
      <c r="B82033" s="4"/>
      <c r="C82033" s="4"/>
      <c r="D82033" s="5"/>
      <c r="E82033" s="6"/>
      <c r="F82033" s="7"/>
      <c r="G82033" s="4"/>
    </row>
    <row r="82034" spans="1:7">
      <c r="A82034" s="1"/>
      <c r="B82034" s="4"/>
      <c r="C82034" s="4"/>
      <c r="D82034" s="5"/>
      <c r="E82034" s="6"/>
      <c r="F82034" s="7"/>
      <c r="G82034" s="4"/>
    </row>
    <row r="82035" spans="1:7">
      <c r="A82035" s="1"/>
      <c r="B82035" s="4"/>
      <c r="C82035" s="4"/>
      <c r="D82035" s="5"/>
      <c r="E82035" s="6"/>
      <c r="F82035" s="7"/>
      <c r="G82035" s="4"/>
    </row>
    <row r="82036" spans="1:7">
      <c r="A82036" s="1"/>
      <c r="B82036" s="4"/>
      <c r="C82036" s="4"/>
      <c r="D82036" s="5"/>
      <c r="E82036" s="6"/>
      <c r="F82036" s="7"/>
      <c r="G82036" s="4"/>
    </row>
    <row r="82037" spans="1:7">
      <c r="A82037" s="1"/>
      <c r="B82037" s="4"/>
      <c r="C82037" s="4"/>
      <c r="D82037" s="5"/>
      <c r="E82037" s="6"/>
      <c r="F82037" s="7"/>
      <c r="G82037" s="4"/>
    </row>
    <row r="82038" spans="1:7">
      <c r="A82038" s="1"/>
      <c r="B82038" s="4"/>
      <c r="C82038" s="4"/>
      <c r="D82038" s="5"/>
      <c r="E82038" s="6"/>
      <c r="F82038" s="7"/>
      <c r="G82038" s="4"/>
    </row>
    <row r="82039" spans="1:7">
      <c r="A82039" s="1"/>
      <c r="B82039" s="4"/>
      <c r="C82039" s="4"/>
      <c r="D82039" s="5"/>
      <c r="E82039" s="6"/>
      <c r="F82039" s="7"/>
      <c r="G82039" s="4"/>
    </row>
    <row r="82040" spans="1:7">
      <c r="A82040" s="1"/>
      <c r="B82040" s="4"/>
      <c r="C82040" s="4"/>
      <c r="D82040" s="5"/>
      <c r="E82040" s="6"/>
      <c r="F82040" s="7"/>
      <c r="G82040" s="4"/>
    </row>
    <row r="82041" spans="1:7">
      <c r="A82041" s="1"/>
      <c r="B82041" s="4"/>
      <c r="C82041" s="4"/>
      <c r="D82041" s="5"/>
      <c r="E82041" s="6"/>
      <c r="F82041" s="7"/>
      <c r="G82041" s="4"/>
    </row>
    <row r="82042" spans="1:7">
      <c r="A82042" s="1"/>
      <c r="B82042" s="4"/>
      <c r="C82042" s="4"/>
      <c r="D82042" s="5"/>
      <c r="E82042" s="6"/>
      <c r="F82042" s="7"/>
      <c r="G82042" s="4"/>
    </row>
    <row r="82043" spans="1:7">
      <c r="A82043" s="1"/>
      <c r="B82043" s="4"/>
      <c r="C82043" s="4"/>
      <c r="D82043" s="5"/>
      <c r="E82043" s="6"/>
      <c r="F82043" s="7"/>
      <c r="G82043" s="4"/>
    </row>
    <row r="82044" spans="1:7">
      <c r="A82044" s="1"/>
      <c r="B82044" s="4"/>
      <c r="C82044" s="4"/>
      <c r="D82044" s="5"/>
      <c r="E82044" s="6"/>
      <c r="F82044" s="7"/>
      <c r="G82044" s="4"/>
    </row>
    <row r="82045" spans="1:7">
      <c r="A82045" s="1"/>
      <c r="B82045" s="4"/>
      <c r="C82045" s="4"/>
      <c r="D82045" s="5"/>
      <c r="E82045" s="6"/>
      <c r="F82045" s="7"/>
      <c r="G82045" s="4"/>
    </row>
    <row r="82046" spans="1:7">
      <c r="A82046" s="1"/>
      <c r="B82046" s="4"/>
      <c r="C82046" s="4"/>
      <c r="D82046" s="5"/>
      <c r="E82046" s="6"/>
      <c r="F82046" s="7"/>
      <c r="G82046" s="4"/>
    </row>
    <row r="82047" spans="1:7">
      <c r="A82047" s="1"/>
      <c r="B82047" s="4"/>
      <c r="C82047" s="4"/>
      <c r="D82047" s="5"/>
      <c r="E82047" s="6"/>
      <c r="F82047" s="7"/>
      <c r="G82047" s="4"/>
    </row>
    <row r="82048" spans="1:7">
      <c r="A82048" s="1"/>
      <c r="B82048" s="4"/>
      <c r="C82048" s="4"/>
      <c r="D82048" s="5"/>
      <c r="E82048" s="6"/>
      <c r="F82048" s="7"/>
      <c r="G82048" s="4"/>
    </row>
    <row r="82049" spans="1:7">
      <c r="A82049" s="1"/>
      <c r="B82049" s="4"/>
      <c r="C82049" s="4"/>
      <c r="D82049" s="5"/>
      <c r="E82049" s="6"/>
      <c r="F82049" s="7"/>
      <c r="G82049" s="4"/>
    </row>
    <row r="82050" spans="1:7">
      <c r="A82050" s="1"/>
      <c r="B82050" s="4"/>
      <c r="C82050" s="4"/>
      <c r="D82050" s="5"/>
      <c r="E82050" s="6"/>
      <c r="F82050" s="7"/>
      <c r="G82050" s="4"/>
    </row>
    <row r="82051" spans="1:7">
      <c r="A82051" s="1"/>
      <c r="B82051" s="4"/>
      <c r="C82051" s="4"/>
      <c r="D82051" s="5"/>
      <c r="E82051" s="6"/>
      <c r="F82051" s="7"/>
      <c r="G82051" s="4"/>
    </row>
    <row r="82052" spans="1:7">
      <c r="A82052" s="1"/>
      <c r="B82052" s="4"/>
      <c r="C82052" s="4"/>
      <c r="D82052" s="5"/>
      <c r="E82052" s="6"/>
      <c r="F82052" s="7"/>
      <c r="G82052" s="4"/>
    </row>
    <row r="82053" spans="1:7">
      <c r="A82053" s="1"/>
      <c r="B82053" s="4"/>
      <c r="C82053" s="4"/>
      <c r="D82053" s="5"/>
      <c r="E82053" s="6"/>
      <c r="F82053" s="7"/>
      <c r="G82053" s="4"/>
    </row>
    <row r="82054" spans="1:7">
      <c r="A82054" s="1"/>
      <c r="B82054" s="4"/>
      <c r="C82054" s="4"/>
      <c r="D82054" s="5"/>
      <c r="E82054" s="6"/>
      <c r="F82054" s="7"/>
      <c r="G82054" s="4"/>
    </row>
    <row r="82055" spans="1:7">
      <c r="A82055" s="1"/>
      <c r="B82055" s="4"/>
      <c r="C82055" s="4"/>
      <c r="D82055" s="5"/>
      <c r="E82055" s="6"/>
      <c r="F82055" s="7"/>
      <c r="G82055" s="4"/>
    </row>
    <row r="82056" spans="1:7">
      <c r="A82056" s="1"/>
      <c r="B82056" s="4"/>
      <c r="C82056" s="4"/>
      <c r="D82056" s="5"/>
      <c r="E82056" s="6"/>
      <c r="F82056" s="7"/>
      <c r="G82056" s="4"/>
    </row>
    <row r="82057" spans="1:7">
      <c r="A82057" s="1"/>
      <c r="B82057" s="4"/>
      <c r="C82057" s="4"/>
      <c r="D82057" s="5"/>
      <c r="E82057" s="6"/>
      <c r="F82057" s="7"/>
      <c r="G82057" s="4"/>
    </row>
    <row r="82058" spans="1:7">
      <c r="A82058" s="1"/>
      <c r="B82058" s="4"/>
      <c r="C82058" s="4"/>
      <c r="D82058" s="5"/>
      <c r="E82058" s="6"/>
      <c r="F82058" s="7"/>
      <c r="G82058" s="4"/>
    </row>
    <row r="82059" spans="1:7">
      <c r="A82059" s="1"/>
      <c r="B82059" s="4"/>
      <c r="C82059" s="4"/>
      <c r="D82059" s="5"/>
      <c r="E82059" s="6"/>
      <c r="F82059" s="7"/>
      <c r="G82059" s="4"/>
    </row>
    <row r="82060" spans="1:7">
      <c r="A82060" s="1"/>
      <c r="B82060" s="4"/>
      <c r="C82060" s="4"/>
      <c r="D82060" s="5"/>
      <c r="E82060" s="6"/>
      <c r="F82060" s="7"/>
      <c r="G82060" s="4"/>
    </row>
    <row r="82061" spans="1:7">
      <c r="A82061" s="1"/>
      <c r="B82061" s="4"/>
      <c r="C82061" s="4"/>
      <c r="D82061" s="5"/>
      <c r="E82061" s="6"/>
      <c r="F82061" s="7"/>
      <c r="G82061" s="4"/>
    </row>
    <row r="82062" spans="1:7">
      <c r="A82062" s="1"/>
      <c r="B82062" s="4"/>
      <c r="C82062" s="4"/>
      <c r="D82062" s="5"/>
      <c r="E82062" s="6"/>
      <c r="F82062" s="7"/>
      <c r="G82062" s="4"/>
    </row>
    <row r="82063" spans="1:7">
      <c r="A82063" s="1"/>
      <c r="B82063" s="4"/>
      <c r="C82063" s="4"/>
      <c r="D82063" s="5"/>
      <c r="E82063" s="6"/>
      <c r="F82063" s="7"/>
      <c r="G82063" s="4"/>
    </row>
    <row r="82064" spans="1:7">
      <c r="A82064" s="1"/>
      <c r="B82064" s="4"/>
      <c r="C82064" s="4"/>
      <c r="D82064" s="5"/>
      <c r="E82064" s="6"/>
      <c r="F82064" s="7"/>
      <c r="G82064" s="4"/>
    </row>
    <row r="82065" spans="1:7">
      <c r="A82065" s="1"/>
      <c r="B82065" s="4"/>
      <c r="C82065" s="4"/>
      <c r="D82065" s="5"/>
      <c r="E82065" s="6"/>
      <c r="F82065" s="7"/>
      <c r="G82065" s="4"/>
    </row>
    <row r="82066" spans="1:7">
      <c r="A82066" s="1"/>
      <c r="B82066" s="4"/>
      <c r="C82066" s="4"/>
      <c r="D82066" s="5"/>
      <c r="E82066" s="6"/>
      <c r="F82066" s="7"/>
      <c r="G82066" s="4"/>
    </row>
    <row r="82067" spans="1:7">
      <c r="A82067" s="1"/>
      <c r="B82067" s="4"/>
      <c r="C82067" s="4"/>
      <c r="D82067" s="5"/>
      <c r="E82067" s="6"/>
      <c r="F82067" s="7"/>
      <c r="G82067" s="4"/>
    </row>
    <row r="82068" spans="1:7">
      <c r="A82068" s="1"/>
      <c r="B82068" s="4"/>
      <c r="C82068" s="4"/>
      <c r="D82068" s="5"/>
      <c r="E82068" s="6"/>
      <c r="F82068" s="7"/>
      <c r="G82068" s="4"/>
    </row>
    <row r="82069" spans="1:7">
      <c r="A82069" s="1"/>
      <c r="B82069" s="4"/>
      <c r="C82069" s="4"/>
      <c r="D82069" s="5"/>
      <c r="E82069" s="6"/>
      <c r="F82069" s="7"/>
      <c r="G82069" s="4"/>
    </row>
    <row r="82070" spans="1:7">
      <c r="A82070" s="1"/>
      <c r="B82070" s="4"/>
      <c r="C82070" s="4"/>
      <c r="D82070" s="5"/>
      <c r="E82070" s="6"/>
      <c r="F82070" s="7"/>
      <c r="G82070" s="4"/>
    </row>
    <row r="82071" spans="1:7">
      <c r="A82071" s="1"/>
      <c r="B82071" s="4"/>
      <c r="C82071" s="4"/>
      <c r="D82071" s="5"/>
      <c r="E82071" s="6"/>
      <c r="F82071" s="7"/>
      <c r="G82071" s="4"/>
    </row>
    <row r="82072" spans="1:7">
      <c r="A82072" s="1"/>
      <c r="B82072" s="4"/>
      <c r="C82072" s="4"/>
      <c r="D82072" s="5"/>
      <c r="E82072" s="6"/>
      <c r="F82072" s="7"/>
      <c r="G82072" s="4"/>
    </row>
    <row r="82073" spans="1:7">
      <c r="A82073" s="1"/>
      <c r="B82073" s="4"/>
      <c r="C82073" s="4"/>
      <c r="D82073" s="5"/>
      <c r="E82073" s="6"/>
      <c r="F82073" s="7"/>
      <c r="G82073" s="4"/>
    </row>
    <row r="82074" spans="1:7">
      <c r="A82074" s="1"/>
      <c r="B82074" s="4"/>
      <c r="C82074" s="4"/>
      <c r="D82074" s="5"/>
      <c r="E82074" s="6"/>
      <c r="F82074" s="7"/>
      <c r="G82074" s="4"/>
    </row>
    <row r="82075" spans="1:7">
      <c r="A82075" s="1"/>
      <c r="B82075" s="4"/>
      <c r="C82075" s="4"/>
      <c r="D82075" s="5"/>
      <c r="E82075" s="6"/>
      <c r="F82075" s="7"/>
      <c r="G82075" s="4"/>
    </row>
    <row r="82076" spans="1:7">
      <c r="A82076" s="1"/>
      <c r="B82076" s="4"/>
      <c r="C82076" s="4"/>
      <c r="D82076" s="5"/>
      <c r="E82076" s="6"/>
      <c r="F82076" s="7"/>
      <c r="G82076" s="4"/>
    </row>
    <row r="82077" spans="1:7">
      <c r="A82077" s="1"/>
      <c r="B82077" s="4"/>
      <c r="C82077" s="4"/>
      <c r="D82077" s="5"/>
      <c r="E82077" s="6"/>
      <c r="F82077" s="7"/>
      <c r="G82077" s="4"/>
    </row>
    <row r="82078" spans="1:7">
      <c r="A82078" s="1"/>
      <c r="B82078" s="4"/>
      <c r="C82078" s="4"/>
      <c r="D82078" s="5"/>
      <c r="E82078" s="6"/>
      <c r="F82078" s="7"/>
      <c r="G82078" s="4"/>
    </row>
    <row r="82079" spans="1:7">
      <c r="A82079" s="1"/>
      <c r="B82079" s="4"/>
      <c r="C82079" s="4"/>
      <c r="D82079" s="5"/>
      <c r="E82079" s="6"/>
      <c r="F82079" s="7"/>
      <c r="G82079" s="4"/>
    </row>
    <row r="82080" spans="1:7">
      <c r="A82080" s="1"/>
      <c r="B82080" s="4"/>
      <c r="C82080" s="4"/>
      <c r="D82080" s="5"/>
      <c r="E82080" s="6"/>
      <c r="F82080" s="7"/>
      <c r="G82080" s="4"/>
    </row>
    <row r="82081" spans="1:7">
      <c r="A82081" s="1"/>
      <c r="B82081" s="4"/>
      <c r="C82081" s="4"/>
      <c r="D82081" s="5"/>
      <c r="E82081" s="6"/>
      <c r="F82081" s="7"/>
      <c r="G82081" s="4"/>
    </row>
    <row r="82082" spans="1:7">
      <c r="A82082" s="1"/>
      <c r="B82082" s="4"/>
      <c r="C82082" s="4"/>
      <c r="D82082" s="5"/>
      <c r="E82082" s="6"/>
      <c r="F82082" s="7"/>
      <c r="G82082" s="4"/>
    </row>
    <row r="82083" spans="1:7">
      <c r="A82083" s="1"/>
      <c r="B82083" s="4"/>
      <c r="C82083" s="4"/>
      <c r="D82083" s="5"/>
      <c r="E82083" s="6"/>
      <c r="F82083" s="7"/>
      <c r="G82083" s="4"/>
    </row>
    <row r="82084" spans="1:7">
      <c r="A82084" s="1"/>
      <c r="B82084" s="4"/>
      <c r="C82084" s="4"/>
      <c r="D82084" s="5"/>
      <c r="E82084" s="6"/>
      <c r="F82084" s="7"/>
      <c r="G82084" s="4"/>
    </row>
    <row r="82085" spans="1:7">
      <c r="A82085" s="1"/>
      <c r="B82085" s="4"/>
      <c r="C82085" s="4"/>
      <c r="D82085" s="5"/>
      <c r="E82085" s="6"/>
      <c r="F82085" s="7"/>
      <c r="G82085" s="4"/>
    </row>
    <row r="82086" spans="1:7">
      <c r="A82086" s="1"/>
      <c r="B82086" s="4"/>
      <c r="C82086" s="4"/>
      <c r="D82086" s="5"/>
      <c r="E82086" s="6"/>
      <c r="F82086" s="7"/>
      <c r="G82086" s="4"/>
    </row>
    <row r="82087" spans="1:7">
      <c r="A82087" s="1"/>
      <c r="B82087" s="4"/>
      <c r="C82087" s="4"/>
      <c r="D82087" s="5"/>
      <c r="E82087" s="6"/>
      <c r="F82087" s="7"/>
      <c r="G82087" s="4"/>
    </row>
    <row r="82088" spans="1:7">
      <c r="A82088" s="1"/>
      <c r="B82088" s="4"/>
      <c r="C82088" s="4"/>
      <c r="D82088" s="5"/>
      <c r="E82088" s="6"/>
      <c r="F82088" s="7"/>
      <c r="G82088" s="4"/>
    </row>
    <row r="82089" spans="1:7">
      <c r="A82089" s="1"/>
      <c r="B82089" s="4"/>
      <c r="C82089" s="4"/>
      <c r="D82089" s="5"/>
      <c r="E82089" s="6"/>
      <c r="F82089" s="7"/>
      <c r="G82089" s="4"/>
    </row>
    <row r="82090" spans="1:7">
      <c r="A82090" s="1"/>
      <c r="B82090" s="4"/>
      <c r="C82090" s="4"/>
      <c r="D82090" s="5"/>
      <c r="E82090" s="6"/>
      <c r="F82090" s="7"/>
      <c r="G82090" s="4"/>
    </row>
    <row r="82091" spans="1:7">
      <c r="A82091" s="1"/>
      <c r="B82091" s="4"/>
      <c r="C82091" s="4"/>
      <c r="D82091" s="5"/>
      <c r="E82091" s="6"/>
      <c r="F82091" s="7"/>
      <c r="G82091" s="4"/>
    </row>
    <row r="82092" spans="1:7">
      <c r="A82092" s="1"/>
      <c r="B82092" s="4"/>
      <c r="C82092" s="4"/>
      <c r="D82092" s="5"/>
      <c r="E82092" s="6"/>
      <c r="F82092" s="7"/>
      <c r="G82092" s="4"/>
    </row>
    <row r="82093" spans="1:7">
      <c r="A82093" s="1"/>
      <c r="B82093" s="4"/>
      <c r="C82093" s="4"/>
      <c r="D82093" s="5"/>
      <c r="E82093" s="6"/>
      <c r="F82093" s="7"/>
      <c r="G82093" s="4"/>
    </row>
    <row r="82094" spans="1:7">
      <c r="A82094" s="1"/>
      <c r="B82094" s="4"/>
      <c r="C82094" s="4"/>
      <c r="D82094" s="5"/>
      <c r="E82094" s="6"/>
      <c r="F82094" s="7"/>
      <c r="G82094" s="4"/>
    </row>
    <row r="82095" spans="1:7">
      <c r="A82095" s="1"/>
      <c r="B82095" s="4"/>
      <c r="C82095" s="4"/>
      <c r="D82095" s="5"/>
      <c r="E82095" s="6"/>
      <c r="F82095" s="7"/>
      <c r="G82095" s="4"/>
    </row>
    <row r="82096" spans="1:7">
      <c r="A82096" s="1"/>
      <c r="B82096" s="4"/>
      <c r="C82096" s="4"/>
      <c r="D82096" s="5"/>
      <c r="E82096" s="6"/>
      <c r="F82096" s="7"/>
      <c r="G82096" s="4"/>
    </row>
    <row r="82097" spans="1:7">
      <c r="A82097" s="1"/>
      <c r="B82097" s="4"/>
      <c r="C82097" s="4"/>
      <c r="D82097" s="5"/>
      <c r="E82097" s="6"/>
      <c r="F82097" s="7"/>
      <c r="G82097" s="4"/>
    </row>
    <row r="82098" spans="1:7">
      <c r="A82098" s="1"/>
      <c r="B82098" s="4"/>
      <c r="C82098" s="4"/>
      <c r="D82098" s="5"/>
      <c r="E82098" s="6"/>
      <c r="F82098" s="7"/>
      <c r="G82098" s="4"/>
    </row>
    <row r="82099" spans="1:7">
      <c r="A82099" s="1"/>
      <c r="B82099" s="4"/>
      <c r="C82099" s="4"/>
      <c r="D82099" s="5"/>
      <c r="E82099" s="6"/>
      <c r="F82099" s="7"/>
      <c r="G82099" s="4"/>
    </row>
    <row r="82100" spans="1:7">
      <c r="A82100" s="1"/>
      <c r="B82100" s="4"/>
      <c r="C82100" s="4"/>
      <c r="D82100" s="5"/>
      <c r="E82100" s="6"/>
      <c r="F82100" s="7"/>
      <c r="G82100" s="4"/>
    </row>
    <row r="82101" spans="1:7">
      <c r="A82101" s="1"/>
      <c r="B82101" s="4"/>
      <c r="C82101" s="4"/>
      <c r="D82101" s="5"/>
      <c r="E82101" s="6"/>
      <c r="F82101" s="7"/>
      <c r="G82101" s="4"/>
    </row>
    <row r="82102" spans="1:7">
      <c r="A82102" s="1"/>
      <c r="B82102" s="4"/>
      <c r="C82102" s="4"/>
      <c r="D82102" s="5"/>
      <c r="E82102" s="6"/>
      <c r="F82102" s="7"/>
      <c r="G82102" s="4"/>
    </row>
    <row r="82103" spans="1:7">
      <c r="A82103" s="1"/>
      <c r="B82103" s="4"/>
      <c r="C82103" s="4"/>
      <c r="D82103" s="5"/>
      <c r="E82103" s="6"/>
      <c r="F82103" s="7"/>
      <c r="G82103" s="4"/>
    </row>
    <row r="82104" spans="1:7">
      <c r="A82104" s="1"/>
      <c r="B82104" s="4"/>
      <c r="C82104" s="4"/>
      <c r="D82104" s="5"/>
      <c r="E82104" s="6"/>
      <c r="F82104" s="7"/>
      <c r="G82104" s="4"/>
    </row>
    <row r="82105" spans="1:7">
      <c r="A82105" s="1"/>
      <c r="B82105" s="4"/>
      <c r="C82105" s="4"/>
      <c r="D82105" s="5"/>
      <c r="E82105" s="6"/>
      <c r="F82105" s="7"/>
      <c r="G82105" s="4"/>
    </row>
    <row r="82106" spans="1:7">
      <c r="A82106" s="1"/>
      <c r="B82106" s="4"/>
      <c r="C82106" s="4"/>
      <c r="D82106" s="5"/>
      <c r="E82106" s="6"/>
      <c r="F82106" s="7"/>
      <c r="G82106" s="4"/>
    </row>
    <row r="82107" spans="1:7">
      <c r="A82107" s="1"/>
      <c r="B82107" s="4"/>
      <c r="C82107" s="4"/>
      <c r="D82107" s="5"/>
      <c r="E82107" s="6"/>
      <c r="F82107" s="7"/>
      <c r="G82107" s="4"/>
    </row>
    <row r="82108" spans="1:7">
      <c r="A82108" s="1"/>
      <c r="B82108" s="4"/>
      <c r="C82108" s="4"/>
      <c r="D82108" s="5"/>
      <c r="E82108" s="6"/>
      <c r="F82108" s="7"/>
      <c r="G82108" s="4"/>
    </row>
    <row r="82109" spans="1:7">
      <c r="A82109" s="1"/>
      <c r="B82109" s="4"/>
      <c r="C82109" s="4"/>
      <c r="D82109" s="5"/>
      <c r="E82109" s="6"/>
      <c r="F82109" s="7"/>
      <c r="G82109" s="4"/>
    </row>
    <row r="82110" spans="1:7">
      <c r="A82110" s="1"/>
      <c r="B82110" s="4"/>
      <c r="C82110" s="4"/>
      <c r="D82110" s="5"/>
      <c r="E82110" s="6"/>
      <c r="F82110" s="7"/>
      <c r="G82110" s="4"/>
    </row>
    <row r="82111" spans="1:7">
      <c r="A82111" s="1"/>
      <c r="B82111" s="4"/>
      <c r="C82111" s="4"/>
      <c r="D82111" s="5"/>
      <c r="E82111" s="6"/>
      <c r="F82111" s="7"/>
      <c r="G82111" s="4"/>
    </row>
    <row r="82112" spans="1:7">
      <c r="A82112" s="1"/>
      <c r="B82112" s="4"/>
      <c r="C82112" s="4"/>
      <c r="D82112" s="5"/>
      <c r="E82112" s="6"/>
      <c r="F82112" s="7"/>
      <c r="G82112" s="4"/>
    </row>
    <row r="82113" spans="1:7">
      <c r="A82113" s="1"/>
      <c r="B82113" s="4"/>
      <c r="C82113" s="4"/>
      <c r="D82113" s="5"/>
      <c r="E82113" s="6"/>
      <c r="F82113" s="7"/>
      <c r="G82113" s="4"/>
    </row>
    <row r="82114" spans="1:7">
      <c r="A82114" s="1"/>
      <c r="B82114" s="4"/>
      <c r="C82114" s="4"/>
      <c r="D82114" s="5"/>
      <c r="E82114" s="6"/>
      <c r="F82114" s="7"/>
      <c r="G82114" s="4"/>
    </row>
    <row r="82115" spans="1:7">
      <c r="A82115" s="1"/>
      <c r="B82115" s="4"/>
      <c r="C82115" s="4"/>
      <c r="D82115" s="5"/>
      <c r="E82115" s="6"/>
      <c r="F82115" s="7"/>
      <c r="G82115" s="4"/>
    </row>
    <row r="82116" spans="1:7">
      <c r="A82116" s="1"/>
      <c r="B82116" s="4"/>
      <c r="C82116" s="4"/>
      <c r="D82116" s="5"/>
      <c r="E82116" s="6"/>
      <c r="F82116" s="7"/>
      <c r="G82116" s="4"/>
    </row>
    <row r="82117" spans="1:7">
      <c r="A82117" s="1"/>
      <c r="B82117" s="4"/>
      <c r="C82117" s="4"/>
      <c r="D82117" s="5"/>
      <c r="E82117" s="6"/>
      <c r="F82117" s="7"/>
      <c r="G82117" s="4"/>
    </row>
    <row r="82118" spans="1:7">
      <c r="A82118" s="1"/>
      <c r="B82118" s="4"/>
      <c r="C82118" s="4"/>
      <c r="D82118" s="5"/>
      <c r="E82118" s="6"/>
      <c r="F82118" s="7"/>
      <c r="G82118" s="4"/>
    </row>
    <row r="82119" spans="1:7">
      <c r="A82119" s="1"/>
      <c r="B82119" s="4"/>
      <c r="C82119" s="4"/>
      <c r="D82119" s="5"/>
      <c r="E82119" s="6"/>
      <c r="F82119" s="7"/>
      <c r="G82119" s="4"/>
    </row>
    <row r="82120" spans="1:7">
      <c r="A82120" s="1"/>
      <c r="B82120" s="4"/>
      <c r="C82120" s="4"/>
      <c r="D82120" s="5"/>
      <c r="E82120" s="6"/>
      <c r="F82120" s="7"/>
      <c r="G82120" s="4"/>
    </row>
    <row r="82121" spans="1:7">
      <c r="A82121" s="1"/>
      <c r="B82121" s="4"/>
      <c r="C82121" s="4"/>
      <c r="D82121" s="5"/>
      <c r="E82121" s="6"/>
      <c r="F82121" s="7"/>
      <c r="G82121" s="4"/>
    </row>
    <row r="82122" spans="1:7">
      <c r="A82122" s="1"/>
      <c r="B82122" s="4"/>
      <c r="C82122" s="4"/>
      <c r="D82122" s="5"/>
      <c r="E82122" s="6"/>
      <c r="F82122" s="7"/>
      <c r="G82122" s="4"/>
    </row>
    <row r="82123" spans="1:7">
      <c r="A82123" s="1"/>
      <c r="B82123" s="4"/>
      <c r="C82123" s="4"/>
      <c r="D82123" s="5"/>
      <c r="E82123" s="6"/>
      <c r="F82123" s="7"/>
      <c r="G82123" s="4"/>
    </row>
    <row r="82124" spans="1:7">
      <c r="A82124" s="1"/>
      <c r="B82124" s="4"/>
      <c r="C82124" s="4"/>
      <c r="D82124" s="5"/>
      <c r="E82124" s="6"/>
      <c r="F82124" s="7"/>
      <c r="G82124" s="4"/>
    </row>
    <row r="82125" spans="1:7">
      <c r="A82125" s="1"/>
      <c r="B82125" s="4"/>
      <c r="C82125" s="4"/>
      <c r="D82125" s="5"/>
      <c r="E82125" s="6"/>
      <c r="F82125" s="7"/>
      <c r="G82125" s="4"/>
    </row>
    <row r="82126" spans="1:7">
      <c r="A82126" s="1"/>
      <c r="B82126" s="4"/>
      <c r="C82126" s="4"/>
      <c r="D82126" s="5"/>
      <c r="E82126" s="6"/>
      <c r="F82126" s="7"/>
      <c r="G82126" s="4"/>
    </row>
    <row r="82127" spans="1:7">
      <c r="A82127" s="1"/>
      <c r="B82127" s="4"/>
      <c r="C82127" s="4"/>
      <c r="D82127" s="5"/>
      <c r="E82127" s="6"/>
      <c r="F82127" s="7"/>
      <c r="G82127" s="4"/>
    </row>
    <row r="82128" spans="1:7">
      <c r="A82128" s="1"/>
      <c r="B82128" s="4"/>
      <c r="C82128" s="4"/>
      <c r="D82128" s="5"/>
      <c r="E82128" s="6"/>
      <c r="F82128" s="7"/>
      <c r="G82128" s="4"/>
    </row>
    <row r="82129" spans="1:7">
      <c r="A82129" s="1"/>
      <c r="B82129" s="4"/>
      <c r="C82129" s="4"/>
      <c r="D82129" s="5"/>
      <c r="E82129" s="6"/>
      <c r="F82129" s="7"/>
      <c r="G82129" s="4"/>
    </row>
    <row r="82130" spans="1:7">
      <c r="A82130" s="1"/>
      <c r="B82130" s="4"/>
      <c r="C82130" s="4"/>
      <c r="D82130" s="5"/>
      <c r="E82130" s="6"/>
      <c r="F82130" s="7"/>
      <c r="G82130" s="4"/>
    </row>
    <row r="82131" spans="1:7">
      <c r="A82131" s="1"/>
      <c r="B82131" s="4"/>
      <c r="C82131" s="4"/>
      <c r="D82131" s="5"/>
      <c r="E82131" s="6"/>
      <c r="F82131" s="7"/>
      <c r="G82131" s="4"/>
    </row>
    <row r="82132" spans="1:7">
      <c r="A82132" s="1"/>
      <c r="B82132" s="4"/>
      <c r="C82132" s="4"/>
      <c r="D82132" s="5"/>
      <c r="E82132" s="6"/>
      <c r="F82132" s="7"/>
      <c r="G82132" s="4"/>
    </row>
    <row r="82133" spans="1:7">
      <c r="A82133" s="1"/>
      <c r="B82133" s="4"/>
      <c r="C82133" s="4"/>
      <c r="D82133" s="5"/>
      <c r="E82133" s="6"/>
      <c r="F82133" s="7"/>
      <c r="G82133" s="4"/>
    </row>
    <row r="82134" spans="1:7">
      <c r="A82134" s="1"/>
      <c r="B82134" s="4"/>
      <c r="C82134" s="4"/>
      <c r="D82134" s="5"/>
      <c r="E82134" s="6"/>
      <c r="F82134" s="7"/>
      <c r="G82134" s="4"/>
    </row>
    <row r="82135" spans="1:7">
      <c r="A82135" s="1"/>
      <c r="B82135" s="4"/>
      <c r="C82135" s="4"/>
      <c r="D82135" s="5"/>
      <c r="E82135" s="6"/>
      <c r="F82135" s="7"/>
      <c r="G82135" s="4"/>
    </row>
    <row r="82136" spans="1:7">
      <c r="A82136" s="1"/>
      <c r="B82136" s="4"/>
      <c r="C82136" s="4"/>
      <c r="D82136" s="5"/>
      <c r="E82136" s="6"/>
      <c r="F82136" s="7"/>
      <c r="G82136" s="4"/>
    </row>
    <row r="82137" spans="1:7">
      <c r="A82137" s="1"/>
      <c r="B82137" s="4"/>
      <c r="C82137" s="4"/>
      <c r="D82137" s="5"/>
      <c r="E82137" s="6"/>
      <c r="F82137" s="7"/>
      <c r="G82137" s="4"/>
    </row>
    <row r="82138" spans="1:7">
      <c r="A82138" s="1"/>
      <c r="B82138" s="4"/>
      <c r="C82138" s="4"/>
      <c r="D82138" s="5"/>
      <c r="E82138" s="6"/>
      <c r="F82138" s="7"/>
      <c r="G82138" s="4"/>
    </row>
    <row r="82139" spans="1:7">
      <c r="A82139" s="1"/>
      <c r="B82139" s="4"/>
      <c r="C82139" s="4"/>
      <c r="D82139" s="5"/>
      <c r="E82139" s="6"/>
      <c r="F82139" s="7"/>
      <c r="G82139" s="4"/>
    </row>
    <row r="82140" spans="1:7">
      <c r="A82140" s="1"/>
      <c r="B82140" s="4"/>
      <c r="C82140" s="4"/>
      <c r="D82140" s="5"/>
      <c r="E82140" s="6"/>
      <c r="F82140" s="7"/>
      <c r="G82140" s="4"/>
    </row>
    <row r="82141" spans="1:7">
      <c r="A82141" s="1"/>
      <c r="B82141" s="4"/>
      <c r="C82141" s="4"/>
      <c r="D82141" s="5"/>
      <c r="E82141" s="6"/>
      <c r="F82141" s="7"/>
      <c r="G82141" s="4"/>
    </row>
    <row r="82142" spans="1:7">
      <c r="A82142" s="1"/>
      <c r="B82142" s="4"/>
      <c r="C82142" s="4"/>
      <c r="D82142" s="5"/>
      <c r="E82142" s="6"/>
      <c r="F82142" s="7"/>
      <c r="G82142" s="4"/>
    </row>
    <row r="82143" spans="1:7">
      <c r="A82143" s="1"/>
      <c r="B82143" s="4"/>
      <c r="C82143" s="4"/>
      <c r="D82143" s="5"/>
      <c r="E82143" s="6"/>
      <c r="F82143" s="7"/>
      <c r="G82143" s="4"/>
    </row>
    <row r="82144" spans="1:7">
      <c r="A82144" s="1"/>
      <c r="B82144" s="4"/>
      <c r="C82144" s="4"/>
      <c r="D82144" s="5"/>
      <c r="E82144" s="6"/>
      <c r="F82144" s="7"/>
      <c r="G82144" s="4"/>
    </row>
    <row r="82145" spans="1:7">
      <c r="A82145" s="1"/>
      <c r="B82145" s="4"/>
      <c r="C82145" s="4"/>
      <c r="D82145" s="5"/>
      <c r="E82145" s="6"/>
      <c r="F82145" s="7"/>
      <c r="G82145" s="4"/>
    </row>
    <row r="82146" spans="1:7">
      <c r="A82146" s="1"/>
      <c r="B82146" s="4"/>
      <c r="C82146" s="4"/>
      <c r="D82146" s="5"/>
      <c r="E82146" s="6"/>
      <c r="F82146" s="7"/>
      <c r="G82146" s="4"/>
    </row>
    <row r="82147" spans="1:7">
      <c r="A82147" s="1"/>
      <c r="B82147" s="4"/>
      <c r="C82147" s="4"/>
      <c r="D82147" s="5"/>
      <c r="E82147" s="6"/>
      <c r="F82147" s="7"/>
      <c r="G82147" s="4"/>
    </row>
    <row r="82148" spans="1:7">
      <c r="A82148" s="1"/>
      <c r="B82148" s="4"/>
      <c r="C82148" s="4"/>
      <c r="D82148" s="5"/>
      <c r="E82148" s="6"/>
      <c r="F82148" s="7"/>
      <c r="G82148" s="4"/>
    </row>
    <row r="82149" spans="1:7">
      <c r="A82149" s="1"/>
      <c r="B82149" s="4"/>
      <c r="C82149" s="4"/>
      <c r="D82149" s="5"/>
      <c r="E82149" s="6"/>
      <c r="F82149" s="7"/>
      <c r="G82149" s="4"/>
    </row>
    <row r="82150" spans="1:7">
      <c r="A82150" s="1"/>
      <c r="B82150" s="4"/>
      <c r="C82150" s="4"/>
      <c r="D82150" s="5"/>
      <c r="E82150" s="6"/>
      <c r="F82150" s="7"/>
      <c r="G82150" s="4"/>
    </row>
    <row r="82151" spans="1:7">
      <c r="A82151" s="1"/>
      <c r="B82151" s="4"/>
      <c r="C82151" s="4"/>
      <c r="D82151" s="5"/>
      <c r="E82151" s="6"/>
      <c r="F82151" s="7"/>
      <c r="G82151" s="4"/>
    </row>
    <row r="82152" spans="1:7">
      <c r="A82152" s="1"/>
      <c r="B82152" s="4"/>
      <c r="C82152" s="4"/>
      <c r="D82152" s="5"/>
      <c r="E82152" s="6"/>
      <c r="F82152" s="7"/>
      <c r="G82152" s="4"/>
    </row>
    <row r="82153" spans="1:7">
      <c r="A82153" s="1"/>
      <c r="B82153" s="4"/>
      <c r="C82153" s="4"/>
      <c r="D82153" s="5"/>
      <c r="E82153" s="6"/>
      <c r="F82153" s="7"/>
      <c r="G82153" s="4"/>
    </row>
    <row r="82154" spans="1:7">
      <c r="A82154" s="1"/>
      <c r="B82154" s="4"/>
      <c r="C82154" s="4"/>
      <c r="D82154" s="5"/>
      <c r="E82154" s="6"/>
      <c r="F82154" s="7"/>
      <c r="G82154" s="4"/>
    </row>
    <row r="82155" spans="1:7">
      <c r="A82155" s="1"/>
      <c r="B82155" s="4"/>
      <c r="C82155" s="4"/>
      <c r="D82155" s="5"/>
      <c r="E82155" s="6"/>
      <c r="F82155" s="7"/>
      <c r="G82155" s="4"/>
    </row>
    <row r="82156" spans="1:7">
      <c r="A82156" s="1"/>
      <c r="B82156" s="4"/>
      <c r="C82156" s="4"/>
      <c r="D82156" s="5"/>
      <c r="E82156" s="6"/>
      <c r="F82156" s="7"/>
      <c r="G82156" s="4"/>
    </row>
    <row r="82157" spans="1:7">
      <c r="A82157" s="1"/>
      <c r="B82157" s="4"/>
      <c r="C82157" s="4"/>
      <c r="D82157" s="5"/>
      <c r="E82157" s="6"/>
      <c r="F82157" s="7"/>
      <c r="G82157" s="4"/>
    </row>
    <row r="82158" spans="1:7">
      <c r="A82158" s="1"/>
      <c r="B82158" s="4"/>
      <c r="C82158" s="4"/>
      <c r="D82158" s="5"/>
      <c r="E82158" s="6"/>
      <c r="F82158" s="7"/>
      <c r="G82158" s="4"/>
    </row>
    <row r="82159" spans="1:7">
      <c r="A82159" s="1"/>
      <c r="B82159" s="4"/>
      <c r="C82159" s="4"/>
      <c r="D82159" s="5"/>
      <c r="E82159" s="6"/>
      <c r="F82159" s="7"/>
      <c r="G82159" s="4"/>
    </row>
    <row r="82160" spans="1:7">
      <c r="A82160" s="1"/>
      <c r="B82160" s="4"/>
      <c r="C82160" s="4"/>
      <c r="D82160" s="5"/>
      <c r="E82160" s="6"/>
      <c r="F82160" s="7"/>
      <c r="G82160" s="4"/>
    </row>
    <row r="82161" spans="1:7">
      <c r="A82161" s="1"/>
      <c r="B82161" s="4"/>
      <c r="C82161" s="4"/>
      <c r="D82161" s="5"/>
      <c r="E82161" s="6"/>
      <c r="F82161" s="7"/>
      <c r="G82161" s="4"/>
    </row>
    <row r="82162" spans="1:7">
      <c r="A82162" s="1"/>
      <c r="B82162" s="4"/>
      <c r="C82162" s="4"/>
      <c r="D82162" s="5"/>
      <c r="E82162" s="6"/>
      <c r="F82162" s="7"/>
      <c r="G82162" s="4"/>
    </row>
    <row r="82163" spans="1:7">
      <c r="A82163" s="1"/>
      <c r="B82163" s="4"/>
      <c r="C82163" s="4"/>
      <c r="D82163" s="5"/>
      <c r="E82163" s="6"/>
      <c r="F82163" s="7"/>
      <c r="G82163" s="4"/>
    </row>
    <row r="82164" spans="1:7">
      <c r="A82164" s="1"/>
      <c r="B82164" s="4"/>
      <c r="C82164" s="4"/>
      <c r="D82164" s="5"/>
      <c r="E82164" s="6"/>
      <c r="F82164" s="7"/>
      <c r="G82164" s="4"/>
    </row>
    <row r="82165" spans="1:7">
      <c r="A82165" s="1"/>
      <c r="B82165" s="4"/>
      <c r="C82165" s="4"/>
      <c r="D82165" s="5"/>
      <c r="E82165" s="6"/>
      <c r="F82165" s="7"/>
      <c r="G82165" s="4"/>
    </row>
    <row r="82166" spans="1:7">
      <c r="A82166" s="1"/>
      <c r="B82166" s="4"/>
      <c r="C82166" s="4"/>
      <c r="D82166" s="5"/>
      <c r="E82166" s="6"/>
      <c r="F82166" s="7"/>
      <c r="G82166" s="4"/>
    </row>
    <row r="82167" spans="1:7">
      <c r="A82167" s="1"/>
      <c r="B82167" s="4"/>
      <c r="C82167" s="4"/>
      <c r="D82167" s="5"/>
      <c r="E82167" s="6"/>
      <c r="F82167" s="7"/>
      <c r="G82167" s="4"/>
    </row>
    <row r="82168" spans="1:7">
      <c r="A82168" s="1"/>
      <c r="B82168" s="4"/>
      <c r="C82168" s="4"/>
      <c r="D82168" s="5"/>
      <c r="E82168" s="6"/>
      <c r="F82168" s="7"/>
      <c r="G82168" s="4"/>
    </row>
    <row r="82169" spans="1:7">
      <c r="A82169" s="1"/>
      <c r="B82169" s="4"/>
      <c r="C82169" s="4"/>
      <c r="D82169" s="5"/>
      <c r="E82169" s="6"/>
      <c r="F82169" s="7"/>
      <c r="G82169" s="4"/>
    </row>
    <row r="82170" spans="1:7">
      <c r="A82170" s="1"/>
      <c r="B82170" s="4"/>
      <c r="C82170" s="4"/>
      <c r="D82170" s="5"/>
      <c r="E82170" s="6"/>
      <c r="F82170" s="7"/>
      <c r="G82170" s="4"/>
    </row>
    <row r="82171" spans="1:7">
      <c r="A82171" s="1"/>
      <c r="B82171" s="4"/>
      <c r="C82171" s="4"/>
      <c r="D82171" s="5"/>
      <c r="E82171" s="6"/>
      <c r="F82171" s="7"/>
      <c r="G82171" s="4"/>
    </row>
    <row r="82172" spans="1:7">
      <c r="A82172" s="1"/>
      <c r="B82172" s="4"/>
      <c r="C82172" s="4"/>
      <c r="D82172" s="5"/>
      <c r="E82172" s="6"/>
      <c r="F82172" s="7"/>
      <c r="G82172" s="4"/>
    </row>
    <row r="82173" spans="1:7">
      <c r="A82173" s="1"/>
      <c r="B82173" s="4"/>
      <c r="C82173" s="4"/>
      <c r="D82173" s="5"/>
      <c r="E82173" s="6"/>
      <c r="F82173" s="7"/>
      <c r="G82173" s="4"/>
    </row>
    <row r="82174" spans="1:7">
      <c r="A82174" s="1"/>
      <c r="B82174" s="4"/>
      <c r="C82174" s="4"/>
      <c r="D82174" s="5"/>
      <c r="E82174" s="6"/>
      <c r="F82174" s="7"/>
      <c r="G82174" s="4"/>
    </row>
    <row r="82175" spans="1:7">
      <c r="A82175" s="1"/>
      <c r="B82175" s="4"/>
      <c r="C82175" s="4"/>
      <c r="D82175" s="5"/>
      <c r="E82175" s="6"/>
      <c r="F82175" s="7"/>
      <c r="G82175" s="4"/>
    </row>
    <row r="82176" spans="1:7">
      <c r="A82176" s="1"/>
      <c r="B82176" s="4"/>
      <c r="C82176" s="4"/>
      <c r="D82176" s="5"/>
      <c r="E82176" s="6"/>
      <c r="F82176" s="7"/>
      <c r="G82176" s="4"/>
    </row>
    <row r="82177" spans="1:7">
      <c r="A82177" s="1"/>
      <c r="B82177" s="4"/>
      <c r="C82177" s="4"/>
      <c r="D82177" s="5"/>
      <c r="E82177" s="6"/>
      <c r="F82177" s="7"/>
      <c r="G82177" s="4"/>
    </row>
    <row r="82178" spans="1:7">
      <c r="A82178" s="1"/>
      <c r="B82178" s="4"/>
      <c r="C82178" s="4"/>
      <c r="D82178" s="5"/>
      <c r="E82178" s="6"/>
      <c r="F82178" s="7"/>
      <c r="G82178" s="4"/>
    </row>
    <row r="82179" spans="1:7">
      <c r="A82179" s="1"/>
      <c r="B82179" s="4"/>
      <c r="C82179" s="4"/>
      <c r="D82179" s="5"/>
      <c r="E82179" s="6"/>
      <c r="F82179" s="7"/>
      <c r="G82179" s="4"/>
    </row>
    <row r="82180" spans="1:7">
      <c r="A82180" s="1"/>
      <c r="B82180" s="4"/>
      <c r="C82180" s="4"/>
      <c r="D82180" s="5"/>
      <c r="E82180" s="6"/>
      <c r="F82180" s="7"/>
      <c r="G82180" s="4"/>
    </row>
    <row r="82181" spans="1:7">
      <c r="A82181" s="1"/>
      <c r="B82181" s="4"/>
      <c r="C82181" s="4"/>
      <c r="D82181" s="5"/>
      <c r="E82181" s="6"/>
      <c r="F82181" s="7"/>
      <c r="G82181" s="4"/>
    </row>
    <row r="82182" spans="1:7">
      <c r="A82182" s="1"/>
      <c r="B82182" s="4"/>
      <c r="C82182" s="4"/>
      <c r="D82182" s="5"/>
      <c r="E82182" s="6"/>
      <c r="F82182" s="7"/>
      <c r="G82182" s="4"/>
    </row>
    <row r="82183" spans="1:7">
      <c r="A82183" s="1"/>
      <c r="B82183" s="4"/>
      <c r="C82183" s="4"/>
      <c r="D82183" s="5"/>
      <c r="E82183" s="6"/>
      <c r="F82183" s="7"/>
      <c r="G82183" s="4"/>
    </row>
    <row r="82184" spans="1:7">
      <c r="A82184" s="1"/>
      <c r="B82184" s="4"/>
      <c r="C82184" s="4"/>
      <c r="D82184" s="5"/>
      <c r="E82184" s="6"/>
      <c r="F82184" s="7"/>
      <c r="G82184" s="4"/>
    </row>
    <row r="82185" spans="1:7">
      <c r="A82185" s="1"/>
      <c r="B82185" s="4"/>
      <c r="C82185" s="4"/>
      <c r="D82185" s="5"/>
      <c r="E82185" s="6"/>
      <c r="F82185" s="7"/>
      <c r="G82185" s="4"/>
    </row>
    <row r="82186" spans="1:7">
      <c r="A82186" s="1"/>
      <c r="B82186" s="4"/>
      <c r="C82186" s="4"/>
      <c r="D82186" s="5"/>
      <c r="E82186" s="6"/>
      <c r="F82186" s="7"/>
      <c r="G82186" s="4"/>
    </row>
    <row r="82187" spans="1:7">
      <c r="A82187" s="1"/>
      <c r="B82187" s="4"/>
      <c r="C82187" s="4"/>
      <c r="D82187" s="5"/>
      <c r="E82187" s="6"/>
      <c r="F82187" s="7"/>
      <c r="G82187" s="4"/>
    </row>
    <row r="82188" spans="1:7">
      <c r="A82188" s="1"/>
      <c r="B82188" s="4"/>
      <c r="C82188" s="4"/>
      <c r="D82188" s="5"/>
      <c r="E82188" s="6"/>
      <c r="F82188" s="7"/>
      <c r="G82188" s="4"/>
    </row>
    <row r="82189" spans="1:7">
      <c r="A82189" s="1"/>
      <c r="B82189" s="4"/>
      <c r="C82189" s="4"/>
      <c r="D82189" s="5"/>
      <c r="E82189" s="6"/>
      <c r="F82189" s="7"/>
      <c r="G82189" s="4"/>
    </row>
    <row r="82190" spans="1:7">
      <c r="A82190" s="1"/>
      <c r="B82190" s="4"/>
      <c r="C82190" s="4"/>
      <c r="D82190" s="5"/>
      <c r="E82190" s="6"/>
      <c r="F82190" s="7"/>
      <c r="G82190" s="4"/>
    </row>
    <row r="82191" spans="1:7">
      <c r="A82191" s="1"/>
      <c r="B82191" s="4"/>
      <c r="C82191" s="4"/>
      <c r="D82191" s="5"/>
      <c r="E82191" s="6"/>
      <c r="F82191" s="7"/>
      <c r="G82191" s="4"/>
    </row>
    <row r="82192" spans="1:7">
      <c r="A82192" s="1"/>
      <c r="B82192" s="4"/>
      <c r="C82192" s="4"/>
      <c r="D82192" s="5"/>
      <c r="E82192" s="6"/>
      <c r="F82192" s="7"/>
      <c r="G82192" s="4"/>
    </row>
    <row r="82193" spans="1:7">
      <c r="A82193" s="1"/>
      <c r="B82193" s="4"/>
      <c r="C82193" s="4"/>
      <c r="D82193" s="5"/>
      <c r="E82193" s="6"/>
      <c r="F82193" s="7"/>
      <c r="G82193" s="4"/>
    </row>
    <row r="82194" spans="1:7">
      <c r="A82194" s="1"/>
      <c r="B82194" s="4"/>
      <c r="C82194" s="4"/>
      <c r="D82194" s="5"/>
      <c r="E82194" s="6"/>
      <c r="F82194" s="7"/>
      <c r="G82194" s="4"/>
    </row>
    <row r="82195" spans="1:7">
      <c r="A82195" s="1"/>
      <c r="B82195" s="4"/>
      <c r="C82195" s="4"/>
      <c r="D82195" s="5"/>
      <c r="E82195" s="6"/>
      <c r="F82195" s="7"/>
      <c r="G82195" s="4"/>
    </row>
    <row r="82196" spans="1:7">
      <c r="A82196" s="1"/>
      <c r="B82196" s="4"/>
      <c r="C82196" s="4"/>
      <c r="D82196" s="5"/>
      <c r="E82196" s="6"/>
      <c r="F82196" s="7"/>
      <c r="G82196" s="4"/>
    </row>
    <row r="82197" spans="1:7">
      <c r="A82197" s="1"/>
      <c r="B82197" s="4"/>
      <c r="C82197" s="4"/>
      <c r="D82197" s="5"/>
      <c r="E82197" s="6"/>
      <c r="F82197" s="7"/>
      <c r="G82197" s="4"/>
    </row>
    <row r="82198" spans="1:7">
      <c r="A82198" s="1"/>
      <c r="B82198" s="4"/>
      <c r="C82198" s="4"/>
      <c r="D82198" s="5"/>
      <c r="E82198" s="6"/>
      <c r="F82198" s="7"/>
      <c r="G82198" s="4"/>
    </row>
    <row r="82199" spans="1:7">
      <c r="A82199" s="1"/>
      <c r="B82199" s="4"/>
      <c r="C82199" s="4"/>
      <c r="D82199" s="5"/>
      <c r="E82199" s="6"/>
      <c r="F82199" s="7"/>
      <c r="G82199" s="4"/>
    </row>
    <row r="82200" spans="1:7">
      <c r="A82200" s="1"/>
      <c r="B82200" s="4"/>
      <c r="C82200" s="4"/>
      <c r="D82200" s="5"/>
      <c r="E82200" s="6"/>
      <c r="F82200" s="7"/>
      <c r="G82200" s="4"/>
    </row>
    <row r="82201" spans="1:7">
      <c r="A82201" s="1"/>
      <c r="B82201" s="4"/>
      <c r="C82201" s="4"/>
      <c r="D82201" s="5"/>
      <c r="E82201" s="6"/>
      <c r="F82201" s="7"/>
      <c r="G82201" s="4"/>
    </row>
    <row r="82202" spans="1:7">
      <c r="A82202" s="1"/>
      <c r="B82202" s="4"/>
      <c r="C82202" s="4"/>
      <c r="D82202" s="5"/>
      <c r="E82202" s="6"/>
      <c r="F82202" s="7"/>
      <c r="G82202" s="4"/>
    </row>
    <row r="82203" spans="1:7">
      <c r="A82203" s="1"/>
      <c r="B82203" s="4"/>
      <c r="C82203" s="4"/>
      <c r="D82203" s="5"/>
      <c r="E82203" s="6"/>
      <c r="F82203" s="7"/>
      <c r="G82203" s="4"/>
    </row>
    <row r="82204" spans="1:7">
      <c r="A82204" s="1"/>
      <c r="B82204" s="4"/>
      <c r="C82204" s="4"/>
      <c r="D82204" s="5"/>
      <c r="E82204" s="6"/>
      <c r="F82204" s="7"/>
      <c r="G82204" s="4"/>
    </row>
    <row r="82205" spans="1:7">
      <c r="A82205" s="1"/>
      <c r="B82205" s="4"/>
      <c r="C82205" s="4"/>
      <c r="D82205" s="5"/>
      <c r="E82205" s="6"/>
      <c r="F82205" s="7"/>
      <c r="G82205" s="4"/>
    </row>
    <row r="82206" spans="1:7">
      <c r="A82206" s="1"/>
      <c r="B82206" s="4"/>
      <c r="C82206" s="4"/>
      <c r="D82206" s="5"/>
      <c r="E82206" s="6"/>
      <c r="F82206" s="7"/>
      <c r="G82206" s="4"/>
    </row>
    <row r="82207" spans="1:7">
      <c r="A82207" s="1"/>
      <c r="B82207" s="4"/>
      <c r="C82207" s="4"/>
      <c r="D82207" s="5"/>
      <c r="E82207" s="6"/>
      <c r="F82207" s="7"/>
      <c r="G82207" s="4"/>
    </row>
    <row r="82208" spans="1:7">
      <c r="A82208" s="1"/>
      <c r="B82208" s="4"/>
      <c r="C82208" s="4"/>
      <c r="D82208" s="5"/>
      <c r="E82208" s="6"/>
      <c r="F82208" s="7"/>
      <c r="G82208" s="4"/>
    </row>
    <row r="82209" spans="1:7">
      <c r="A82209" s="1"/>
      <c r="B82209" s="4"/>
      <c r="C82209" s="4"/>
      <c r="D82209" s="5"/>
      <c r="E82209" s="6"/>
      <c r="F82209" s="7"/>
      <c r="G82209" s="4"/>
    </row>
    <row r="82210" spans="1:7">
      <c r="A82210" s="1"/>
      <c r="B82210" s="4"/>
      <c r="C82210" s="4"/>
      <c r="D82210" s="5"/>
      <c r="E82210" s="6"/>
      <c r="F82210" s="7"/>
      <c r="G82210" s="4"/>
    </row>
    <row r="82211" spans="1:7">
      <c r="A82211" s="1"/>
      <c r="B82211" s="4"/>
      <c r="C82211" s="4"/>
      <c r="D82211" s="5"/>
      <c r="E82211" s="6"/>
      <c r="F82211" s="7"/>
      <c r="G82211" s="4"/>
    </row>
    <row r="82212" spans="1:7">
      <c r="A82212" s="1"/>
      <c r="B82212" s="4"/>
      <c r="C82212" s="4"/>
      <c r="D82212" s="5"/>
      <c r="E82212" s="6"/>
      <c r="F82212" s="7"/>
      <c r="G82212" s="4"/>
    </row>
    <row r="82213" spans="1:7">
      <c r="A82213" s="1"/>
      <c r="B82213" s="4"/>
      <c r="C82213" s="4"/>
      <c r="D82213" s="5"/>
      <c r="E82213" s="6"/>
      <c r="F82213" s="7"/>
      <c r="G82213" s="4"/>
    </row>
    <row r="82214" spans="1:7">
      <c r="A82214" s="1"/>
      <c r="B82214" s="4"/>
      <c r="C82214" s="4"/>
      <c r="D82214" s="5"/>
      <c r="E82214" s="6"/>
      <c r="F82214" s="7"/>
      <c r="G82214" s="4"/>
    </row>
    <row r="82215" spans="1:7">
      <c r="A82215" s="1"/>
      <c r="B82215" s="4"/>
      <c r="C82215" s="4"/>
      <c r="D82215" s="5"/>
      <c r="E82215" s="6"/>
      <c r="F82215" s="7"/>
      <c r="G82215" s="4"/>
    </row>
    <row r="82216" spans="1:7">
      <c r="A82216" s="1"/>
      <c r="B82216" s="4"/>
      <c r="C82216" s="4"/>
      <c r="D82216" s="5"/>
      <c r="E82216" s="6"/>
      <c r="F82216" s="7"/>
      <c r="G82216" s="4"/>
    </row>
    <row r="82217" spans="1:7">
      <c r="A82217" s="1"/>
      <c r="B82217" s="4"/>
      <c r="C82217" s="4"/>
      <c r="D82217" s="5"/>
      <c r="E82217" s="6"/>
      <c r="F82217" s="7"/>
      <c r="G82217" s="4"/>
    </row>
    <row r="82218" spans="1:7">
      <c r="A82218" s="1"/>
      <c r="B82218" s="4"/>
      <c r="C82218" s="4"/>
      <c r="D82218" s="5"/>
      <c r="E82218" s="6"/>
      <c r="F82218" s="7"/>
      <c r="G82218" s="4"/>
    </row>
    <row r="82219" spans="1:7">
      <c r="A82219" s="1"/>
      <c r="B82219" s="4"/>
      <c r="C82219" s="4"/>
      <c r="D82219" s="5"/>
      <c r="E82219" s="6"/>
      <c r="F82219" s="7"/>
      <c r="G82219" s="4"/>
    </row>
    <row r="82220" spans="1:7">
      <c r="A82220" s="1"/>
      <c r="B82220" s="4"/>
      <c r="C82220" s="4"/>
      <c r="D82220" s="5"/>
      <c r="E82220" s="6"/>
      <c r="F82220" s="7"/>
      <c r="G82220" s="4"/>
    </row>
    <row r="82221" spans="1:7">
      <c r="A82221" s="1"/>
      <c r="B82221" s="4"/>
      <c r="C82221" s="4"/>
      <c r="D82221" s="5"/>
      <c r="E82221" s="6"/>
      <c r="F82221" s="7"/>
      <c r="G82221" s="4"/>
    </row>
    <row r="82222" spans="1:7">
      <c r="A82222" s="1"/>
      <c r="B82222" s="4"/>
      <c r="C82222" s="4"/>
      <c r="D82222" s="5"/>
      <c r="E82222" s="6"/>
      <c r="F82222" s="7"/>
      <c r="G82222" s="4"/>
    </row>
    <row r="82223" spans="1:7">
      <c r="A82223" s="1"/>
      <c r="B82223" s="4"/>
      <c r="C82223" s="4"/>
      <c r="D82223" s="5"/>
      <c r="E82223" s="6"/>
      <c r="F82223" s="7"/>
      <c r="G82223" s="4"/>
    </row>
    <row r="82224" spans="1:7">
      <c r="A82224" s="1"/>
      <c r="B82224" s="4"/>
      <c r="C82224" s="4"/>
      <c r="D82224" s="5"/>
      <c r="E82224" s="6"/>
      <c r="F82224" s="7"/>
      <c r="G82224" s="4"/>
    </row>
    <row r="82225" spans="1:7">
      <c r="A82225" s="1"/>
      <c r="B82225" s="4"/>
      <c r="C82225" s="4"/>
      <c r="D82225" s="5"/>
      <c r="E82225" s="6"/>
      <c r="F82225" s="7"/>
      <c r="G82225" s="4"/>
    </row>
    <row r="82226" spans="1:7">
      <c r="A82226" s="1"/>
      <c r="B82226" s="4"/>
      <c r="C82226" s="4"/>
      <c r="D82226" s="5"/>
      <c r="E82226" s="6"/>
      <c r="F82226" s="7"/>
      <c r="G82226" s="4"/>
    </row>
    <row r="82227" spans="1:7">
      <c r="A82227" s="1"/>
      <c r="B82227" s="4"/>
      <c r="C82227" s="4"/>
      <c r="D82227" s="5"/>
      <c r="E82227" s="6"/>
      <c r="F82227" s="7"/>
      <c r="G82227" s="4"/>
    </row>
    <row r="82228" spans="1:7">
      <c r="A82228" s="1"/>
      <c r="B82228" s="4"/>
      <c r="C82228" s="4"/>
      <c r="D82228" s="5"/>
      <c r="E82228" s="6"/>
      <c r="F82228" s="7"/>
      <c r="G82228" s="4"/>
    </row>
    <row r="82229" spans="1:7">
      <c r="A82229" s="1"/>
      <c r="B82229" s="4"/>
      <c r="C82229" s="4"/>
      <c r="D82229" s="5"/>
      <c r="E82229" s="6"/>
      <c r="F82229" s="7"/>
      <c r="G82229" s="4"/>
    </row>
    <row r="82230" spans="1:7">
      <c r="A82230" s="1"/>
      <c r="B82230" s="4"/>
      <c r="C82230" s="4"/>
      <c r="D82230" s="5"/>
      <c r="E82230" s="6"/>
      <c r="F82230" s="7"/>
      <c r="G82230" s="4"/>
    </row>
    <row r="82231" spans="1:7">
      <c r="A82231" s="1"/>
      <c r="B82231" s="4"/>
      <c r="C82231" s="4"/>
      <c r="D82231" s="5"/>
      <c r="E82231" s="6"/>
      <c r="F82231" s="7"/>
      <c r="G82231" s="4"/>
    </row>
    <row r="82232" spans="1:7">
      <c r="A82232" s="1"/>
      <c r="B82232" s="4"/>
      <c r="C82232" s="4"/>
      <c r="D82232" s="5"/>
      <c r="E82232" s="6"/>
      <c r="F82232" s="7"/>
      <c r="G82232" s="4"/>
    </row>
    <row r="82233" spans="1:7">
      <c r="A82233" s="1"/>
      <c r="B82233" s="4"/>
      <c r="C82233" s="4"/>
      <c r="D82233" s="5"/>
      <c r="E82233" s="6"/>
      <c r="F82233" s="7"/>
      <c r="G82233" s="4"/>
    </row>
    <row r="82234" spans="1:7">
      <c r="A82234" s="1"/>
      <c r="B82234" s="4"/>
      <c r="C82234" s="4"/>
      <c r="D82234" s="5"/>
      <c r="E82234" s="6"/>
      <c r="F82234" s="7"/>
      <c r="G82234" s="4"/>
    </row>
    <row r="82235" spans="1:7">
      <c r="A82235" s="1"/>
      <c r="B82235" s="4"/>
      <c r="C82235" s="4"/>
      <c r="D82235" s="5"/>
      <c r="E82235" s="6"/>
      <c r="F82235" s="7"/>
      <c r="G82235" s="4"/>
    </row>
    <row r="82236" spans="1:7">
      <c r="A82236" s="1"/>
      <c r="B82236" s="4"/>
      <c r="C82236" s="4"/>
      <c r="D82236" s="5"/>
      <c r="E82236" s="6"/>
      <c r="F82236" s="7"/>
      <c r="G82236" s="4"/>
    </row>
    <row r="82237" spans="1:7">
      <c r="A82237" s="1"/>
      <c r="B82237" s="4"/>
      <c r="C82237" s="4"/>
      <c r="D82237" s="5"/>
      <c r="E82237" s="6"/>
      <c r="F82237" s="7"/>
      <c r="G82237" s="4"/>
    </row>
    <row r="82238" spans="1:7">
      <c r="A82238" s="1"/>
      <c r="B82238" s="4"/>
      <c r="C82238" s="4"/>
      <c r="D82238" s="5"/>
      <c r="E82238" s="6"/>
      <c r="F82238" s="7"/>
      <c r="G82238" s="4"/>
    </row>
    <row r="82239" spans="1:7">
      <c r="A82239" s="1"/>
      <c r="B82239" s="4"/>
      <c r="C82239" s="4"/>
      <c r="D82239" s="5"/>
      <c r="E82239" s="6"/>
      <c r="F82239" s="7"/>
      <c r="G82239" s="4"/>
    </row>
    <row r="82240" spans="1:7">
      <c r="A82240" s="1"/>
      <c r="B82240" s="4"/>
      <c r="C82240" s="4"/>
      <c r="D82240" s="5"/>
      <c r="E82240" s="6"/>
      <c r="F82240" s="7"/>
      <c r="G82240" s="4"/>
    </row>
    <row r="82241" spans="1:7">
      <c r="A82241" s="1"/>
      <c r="B82241" s="4"/>
      <c r="C82241" s="4"/>
      <c r="D82241" s="5"/>
      <c r="E82241" s="6"/>
      <c r="F82241" s="7"/>
      <c r="G82241" s="4"/>
    </row>
    <row r="82242" spans="1:7">
      <c r="A82242" s="1"/>
      <c r="B82242" s="4"/>
      <c r="C82242" s="4"/>
      <c r="D82242" s="5"/>
      <c r="E82242" s="6"/>
      <c r="F82242" s="7"/>
      <c r="G82242" s="4"/>
    </row>
    <row r="82243" spans="1:7">
      <c r="A82243" s="1"/>
      <c r="B82243" s="4"/>
      <c r="C82243" s="4"/>
      <c r="D82243" s="5"/>
      <c r="E82243" s="6"/>
      <c r="F82243" s="7"/>
      <c r="G82243" s="4"/>
    </row>
    <row r="82244" spans="1:7">
      <c r="A82244" s="1"/>
      <c r="B82244" s="4"/>
      <c r="C82244" s="4"/>
      <c r="D82244" s="5"/>
      <c r="E82244" s="6"/>
      <c r="F82244" s="7"/>
      <c r="G82244" s="4"/>
    </row>
    <row r="82245" spans="1:7">
      <c r="A82245" s="1"/>
      <c r="B82245" s="4"/>
      <c r="C82245" s="4"/>
      <c r="D82245" s="5"/>
      <c r="E82245" s="6"/>
      <c r="F82245" s="7"/>
      <c r="G82245" s="4"/>
    </row>
    <row r="82246" spans="1:7">
      <c r="A82246" s="1"/>
      <c r="B82246" s="4"/>
      <c r="C82246" s="4"/>
      <c r="D82246" s="5"/>
      <c r="E82246" s="6"/>
      <c r="F82246" s="7"/>
      <c r="G82246" s="4"/>
    </row>
    <row r="82247" spans="1:7">
      <c r="A82247" s="1"/>
      <c r="B82247" s="4"/>
      <c r="C82247" s="4"/>
      <c r="D82247" s="5"/>
      <c r="E82247" s="6"/>
      <c r="F82247" s="7"/>
      <c r="G82247" s="4"/>
    </row>
    <row r="82248" spans="1:7">
      <c r="A82248" s="1"/>
      <c r="B82248" s="4"/>
      <c r="C82248" s="4"/>
      <c r="D82248" s="5"/>
      <c r="E82248" s="6"/>
      <c r="F82248" s="7"/>
      <c r="G82248" s="4"/>
    </row>
    <row r="82249" spans="1:7">
      <c r="A82249" s="1"/>
      <c r="B82249" s="4"/>
      <c r="C82249" s="4"/>
      <c r="D82249" s="5"/>
      <c r="E82249" s="6"/>
      <c r="F82249" s="7"/>
      <c r="G82249" s="4"/>
    </row>
    <row r="82250" spans="1:7">
      <c r="A82250" s="1"/>
      <c r="B82250" s="4"/>
      <c r="C82250" s="4"/>
      <c r="D82250" s="5"/>
      <c r="E82250" s="6"/>
      <c r="F82250" s="7"/>
      <c r="G82250" s="4"/>
    </row>
    <row r="82251" spans="1:7">
      <c r="A82251" s="1"/>
      <c r="B82251" s="4"/>
      <c r="C82251" s="4"/>
      <c r="D82251" s="5"/>
      <c r="E82251" s="6"/>
      <c r="F82251" s="7"/>
      <c r="G82251" s="4"/>
    </row>
    <row r="82252" spans="1:7">
      <c r="A82252" s="1"/>
      <c r="B82252" s="4"/>
      <c r="C82252" s="4"/>
      <c r="D82252" s="5"/>
      <c r="E82252" s="6"/>
      <c r="F82252" s="7"/>
      <c r="G82252" s="4"/>
    </row>
    <row r="82253" spans="1:7">
      <c r="A82253" s="1"/>
      <c r="B82253" s="4"/>
      <c r="C82253" s="4"/>
      <c r="D82253" s="5"/>
      <c r="E82253" s="6"/>
      <c r="F82253" s="7"/>
      <c r="G82253" s="4"/>
    </row>
    <row r="82254" spans="1:7">
      <c r="A82254" s="1"/>
      <c r="B82254" s="4"/>
      <c r="C82254" s="4"/>
      <c r="D82254" s="5"/>
      <c r="E82254" s="6"/>
      <c r="F82254" s="7"/>
      <c r="G82254" s="4"/>
    </row>
    <row r="82255" spans="1:7">
      <c r="A82255" s="1"/>
      <c r="B82255" s="4"/>
      <c r="C82255" s="4"/>
      <c r="D82255" s="5"/>
      <c r="E82255" s="6"/>
      <c r="F82255" s="7"/>
      <c r="G82255" s="4"/>
    </row>
    <row r="82256" spans="1:7">
      <c r="A82256" s="1"/>
      <c r="B82256" s="4"/>
      <c r="C82256" s="4"/>
      <c r="D82256" s="5"/>
      <c r="E82256" s="6"/>
      <c r="F82256" s="7"/>
      <c r="G82256" s="4"/>
    </row>
    <row r="82257" spans="1:7">
      <c r="A82257" s="1"/>
      <c r="B82257" s="4"/>
      <c r="C82257" s="4"/>
      <c r="D82257" s="5"/>
      <c r="E82257" s="6"/>
      <c r="F82257" s="7"/>
      <c r="G82257" s="4"/>
    </row>
    <row r="82258" spans="1:7">
      <c r="A82258" s="1"/>
      <c r="B82258" s="4"/>
      <c r="C82258" s="4"/>
      <c r="D82258" s="5"/>
      <c r="E82258" s="6"/>
      <c r="F82258" s="7"/>
      <c r="G82258" s="4"/>
    </row>
    <row r="82259" spans="1:7">
      <c r="A82259" s="1"/>
      <c r="B82259" s="4"/>
      <c r="C82259" s="4"/>
      <c r="D82259" s="5"/>
      <c r="E82259" s="6"/>
      <c r="F82259" s="7"/>
      <c r="G82259" s="4"/>
    </row>
    <row r="82260" spans="1:7">
      <c r="A82260" s="1"/>
      <c r="B82260" s="4"/>
      <c r="C82260" s="4"/>
      <c r="D82260" s="5"/>
      <c r="E82260" s="6"/>
      <c r="F82260" s="7"/>
      <c r="G82260" s="4"/>
    </row>
    <row r="82261" spans="1:7">
      <c r="A82261" s="1"/>
      <c r="B82261" s="4"/>
      <c r="C82261" s="4"/>
      <c r="D82261" s="5"/>
      <c r="E82261" s="6"/>
      <c r="F82261" s="7"/>
      <c r="G82261" s="4"/>
    </row>
    <row r="82262" spans="1:7">
      <c r="A82262" s="1"/>
      <c r="B82262" s="4"/>
      <c r="C82262" s="4"/>
      <c r="D82262" s="5"/>
      <c r="E82262" s="6"/>
      <c r="F82262" s="7"/>
      <c r="G82262" s="4"/>
    </row>
    <row r="82263" spans="1:7">
      <c r="A82263" s="1"/>
      <c r="B82263" s="4"/>
      <c r="C82263" s="4"/>
      <c r="D82263" s="5"/>
      <c r="E82263" s="6"/>
      <c r="F82263" s="7"/>
      <c r="G82263" s="4"/>
    </row>
    <row r="82264" spans="1:7">
      <c r="A82264" s="1"/>
      <c r="B82264" s="4"/>
      <c r="C82264" s="4"/>
      <c r="D82264" s="5"/>
      <c r="E82264" s="6"/>
      <c r="F82264" s="7"/>
      <c r="G82264" s="4"/>
    </row>
    <row r="82265" spans="1:7">
      <c r="A82265" s="1"/>
      <c r="B82265" s="4"/>
      <c r="C82265" s="4"/>
      <c r="D82265" s="5"/>
      <c r="E82265" s="6"/>
      <c r="F82265" s="7"/>
      <c r="G82265" s="4"/>
    </row>
    <row r="82266" spans="1:7">
      <c r="A82266" s="1"/>
      <c r="B82266" s="4"/>
      <c r="C82266" s="4"/>
      <c r="D82266" s="5"/>
      <c r="E82266" s="6"/>
      <c r="F82266" s="7"/>
      <c r="G82266" s="4"/>
    </row>
    <row r="82267" spans="1:7">
      <c r="A82267" s="1"/>
      <c r="B82267" s="4"/>
      <c r="C82267" s="4"/>
      <c r="D82267" s="5"/>
      <c r="E82267" s="6"/>
      <c r="F82267" s="7"/>
      <c r="G82267" s="4"/>
    </row>
    <row r="82268" spans="1:7">
      <c r="A82268" s="1"/>
      <c r="B82268" s="4"/>
      <c r="C82268" s="4"/>
      <c r="D82268" s="5"/>
      <c r="E82268" s="6"/>
      <c r="F82268" s="7"/>
      <c r="G82268" s="4"/>
    </row>
    <row r="82269" spans="1:7">
      <c r="A82269" s="1"/>
      <c r="B82269" s="4"/>
      <c r="C82269" s="4"/>
      <c r="D82269" s="5"/>
      <c r="E82269" s="6"/>
      <c r="F82269" s="7"/>
      <c r="G82269" s="4"/>
    </row>
    <row r="82270" spans="1:7">
      <c r="A82270" s="1"/>
      <c r="B82270" s="4"/>
      <c r="C82270" s="4"/>
      <c r="D82270" s="5"/>
      <c r="E82270" s="6"/>
      <c r="F82270" s="7"/>
      <c r="G82270" s="4"/>
    </row>
    <row r="82271" spans="1:7">
      <c r="A82271" s="1"/>
      <c r="B82271" s="4"/>
      <c r="C82271" s="4"/>
      <c r="D82271" s="5"/>
      <c r="E82271" s="6"/>
      <c r="F82271" s="7"/>
      <c r="G82271" s="4"/>
    </row>
    <row r="82272" spans="1:7">
      <c r="A82272" s="1"/>
      <c r="B82272" s="4"/>
      <c r="C82272" s="4"/>
      <c r="D82272" s="5"/>
      <c r="E82272" s="6"/>
      <c r="F82272" s="7"/>
      <c r="G82272" s="4"/>
    </row>
    <row r="82273" spans="1:7">
      <c r="A82273" s="1"/>
      <c r="B82273" s="4"/>
      <c r="C82273" s="4"/>
      <c r="D82273" s="5"/>
      <c r="E82273" s="6"/>
      <c r="F82273" s="7"/>
      <c r="G82273" s="4"/>
    </row>
    <row r="82274" spans="1:7">
      <c r="A82274" s="1"/>
      <c r="B82274" s="4"/>
      <c r="C82274" s="4"/>
      <c r="D82274" s="5"/>
      <c r="E82274" s="6"/>
      <c r="F82274" s="7"/>
      <c r="G82274" s="4"/>
    </row>
    <row r="82275" spans="1:7">
      <c r="A82275" s="1"/>
      <c r="B82275" s="4"/>
      <c r="C82275" s="4"/>
      <c r="D82275" s="5"/>
      <c r="E82275" s="6"/>
      <c r="F82275" s="7"/>
      <c r="G82275" s="4"/>
    </row>
    <row r="82276" spans="1:7">
      <c r="A82276" s="1"/>
      <c r="B82276" s="4"/>
      <c r="C82276" s="4"/>
      <c r="D82276" s="5"/>
      <c r="E82276" s="6"/>
      <c r="F82276" s="7"/>
      <c r="G82276" s="4"/>
    </row>
    <row r="82277" spans="1:7">
      <c r="A82277" s="1"/>
      <c r="B82277" s="4"/>
      <c r="C82277" s="4"/>
      <c r="D82277" s="5"/>
      <c r="E82277" s="6"/>
      <c r="F82277" s="7"/>
      <c r="G82277" s="4"/>
    </row>
    <row r="82278" spans="1:7">
      <c r="A82278" s="1"/>
      <c r="B82278" s="4"/>
      <c r="C82278" s="4"/>
      <c r="D82278" s="5"/>
      <c r="E82278" s="6"/>
      <c r="F82278" s="7"/>
      <c r="G82278" s="4"/>
    </row>
    <row r="82279" spans="1:7">
      <c r="A82279" s="1"/>
      <c r="B82279" s="4"/>
      <c r="C82279" s="4"/>
      <c r="D82279" s="5"/>
      <c r="E82279" s="6"/>
      <c r="F82279" s="7"/>
      <c r="G82279" s="4"/>
    </row>
    <row r="82280" spans="1:7">
      <c r="A82280" s="1"/>
      <c r="B82280" s="4"/>
      <c r="C82280" s="4"/>
      <c r="D82280" s="5"/>
      <c r="E82280" s="6"/>
      <c r="F82280" s="7"/>
      <c r="G82280" s="4"/>
    </row>
    <row r="82281" spans="1:7">
      <c r="A82281" s="1"/>
      <c r="B82281" s="4"/>
      <c r="C82281" s="4"/>
      <c r="D82281" s="5"/>
      <c r="E82281" s="6"/>
      <c r="F82281" s="7"/>
      <c r="G82281" s="4"/>
    </row>
    <row r="82282" spans="1:7">
      <c r="A82282" s="1"/>
      <c r="B82282" s="4"/>
      <c r="C82282" s="4"/>
      <c r="D82282" s="5"/>
      <c r="E82282" s="6"/>
      <c r="F82282" s="7"/>
      <c r="G82282" s="4"/>
    </row>
    <row r="82283" spans="1:7">
      <c r="A82283" s="1"/>
      <c r="B82283" s="4"/>
      <c r="C82283" s="4"/>
      <c r="D82283" s="5"/>
      <c r="E82283" s="6"/>
      <c r="F82283" s="7"/>
      <c r="G82283" s="4"/>
    </row>
    <row r="82284" spans="1:7">
      <c r="A82284" s="1"/>
      <c r="B82284" s="4"/>
      <c r="C82284" s="4"/>
      <c r="D82284" s="5"/>
      <c r="E82284" s="6"/>
      <c r="F82284" s="7"/>
      <c r="G82284" s="4"/>
    </row>
    <row r="82285" spans="1:7">
      <c r="A82285" s="1"/>
      <c r="B82285" s="4"/>
      <c r="C82285" s="4"/>
      <c r="D82285" s="5"/>
      <c r="E82285" s="6"/>
      <c r="F82285" s="7"/>
      <c r="G82285" s="4"/>
    </row>
    <row r="82286" spans="1:7">
      <c r="A82286" s="1"/>
      <c r="B82286" s="4"/>
      <c r="C82286" s="4"/>
      <c r="D82286" s="5"/>
      <c r="E82286" s="6"/>
      <c r="F82286" s="7"/>
      <c r="G82286" s="4"/>
    </row>
    <row r="82287" spans="1:7">
      <c r="A82287" s="1"/>
      <c r="B82287" s="4"/>
      <c r="C82287" s="4"/>
      <c r="D82287" s="5"/>
      <c r="E82287" s="6"/>
      <c r="F82287" s="7"/>
      <c r="G82287" s="4"/>
    </row>
    <row r="82288" spans="1:7">
      <c r="A82288" s="1"/>
      <c r="B82288" s="4"/>
      <c r="C82288" s="4"/>
      <c r="D82288" s="5"/>
      <c r="E82288" s="6"/>
      <c r="F82288" s="7"/>
      <c r="G82288" s="4"/>
    </row>
    <row r="82289" spans="1:7">
      <c r="A82289" s="1"/>
      <c r="B82289" s="4"/>
      <c r="C82289" s="4"/>
      <c r="D82289" s="5"/>
      <c r="E82289" s="6"/>
      <c r="F82289" s="7"/>
      <c r="G82289" s="4"/>
    </row>
    <row r="82290" spans="1:7">
      <c r="A82290" s="1"/>
      <c r="B82290" s="4"/>
      <c r="C82290" s="4"/>
      <c r="D82290" s="5"/>
      <c r="E82290" s="6"/>
      <c r="F82290" s="7"/>
      <c r="G82290" s="4"/>
    </row>
    <row r="82291" spans="1:7">
      <c r="A82291" s="1"/>
      <c r="B82291" s="4"/>
      <c r="C82291" s="4"/>
      <c r="D82291" s="5"/>
      <c r="E82291" s="6"/>
      <c r="F82291" s="7"/>
      <c r="G82291" s="4"/>
    </row>
    <row r="82292" spans="1:7">
      <c r="A82292" s="1"/>
      <c r="B82292" s="4"/>
      <c r="C82292" s="4"/>
      <c r="D82292" s="5"/>
      <c r="E82292" s="6"/>
      <c r="F82292" s="7"/>
      <c r="G82292" s="4"/>
    </row>
    <row r="82293" spans="1:7">
      <c r="A82293" s="1"/>
      <c r="B82293" s="4"/>
      <c r="C82293" s="4"/>
      <c r="D82293" s="5"/>
      <c r="E82293" s="6"/>
      <c r="F82293" s="7"/>
      <c r="G82293" s="4"/>
    </row>
    <row r="82294" spans="1:7">
      <c r="A82294" s="1"/>
      <c r="B82294" s="4"/>
      <c r="C82294" s="4"/>
      <c r="D82294" s="5"/>
      <c r="E82294" s="6"/>
      <c r="F82294" s="7"/>
      <c r="G82294" s="4"/>
    </row>
    <row r="82295" spans="1:7">
      <c r="A82295" s="1"/>
      <c r="B82295" s="4"/>
      <c r="C82295" s="4"/>
      <c r="D82295" s="5"/>
      <c r="E82295" s="6"/>
      <c r="F82295" s="7"/>
      <c r="G82295" s="4"/>
    </row>
    <row r="82296" spans="1:7">
      <c r="A82296" s="1"/>
      <c r="B82296" s="4"/>
      <c r="C82296" s="4"/>
      <c r="D82296" s="5"/>
      <c r="E82296" s="6"/>
      <c r="F82296" s="7"/>
      <c r="G82296" s="4"/>
    </row>
    <row r="82297" spans="1:7">
      <c r="A82297" s="1"/>
      <c r="B82297" s="4"/>
      <c r="C82297" s="4"/>
      <c r="D82297" s="5"/>
      <c r="E82297" s="6"/>
      <c r="F82297" s="7"/>
      <c r="G82297" s="4"/>
    </row>
    <row r="82298" spans="1:7">
      <c r="A82298" s="1"/>
      <c r="B82298" s="4"/>
      <c r="C82298" s="4"/>
      <c r="D82298" s="5"/>
      <c r="E82298" s="6"/>
      <c r="F82298" s="7"/>
      <c r="G82298" s="4"/>
    </row>
    <row r="82299" spans="1:7">
      <c r="A82299" s="1"/>
      <c r="B82299" s="4"/>
      <c r="C82299" s="4"/>
      <c r="D82299" s="5"/>
      <c r="E82299" s="6"/>
      <c r="F82299" s="7"/>
      <c r="G82299" s="4"/>
    </row>
    <row r="82300" spans="1:7">
      <c r="A82300" s="1"/>
      <c r="B82300" s="4"/>
      <c r="C82300" s="4"/>
      <c r="D82300" s="5"/>
      <c r="E82300" s="6"/>
      <c r="F82300" s="7"/>
      <c r="G82300" s="4"/>
    </row>
    <row r="82301" spans="1:7">
      <c r="A82301" s="1"/>
      <c r="B82301" s="4"/>
      <c r="C82301" s="4"/>
      <c r="D82301" s="5"/>
      <c r="E82301" s="6"/>
      <c r="F82301" s="7"/>
      <c r="G82301" s="4"/>
    </row>
    <row r="82302" spans="1:7">
      <c r="A82302" s="1"/>
      <c r="B82302" s="4"/>
      <c r="C82302" s="4"/>
      <c r="D82302" s="5"/>
      <c r="E82302" s="6"/>
      <c r="F82302" s="7"/>
      <c r="G82302" s="4"/>
    </row>
    <row r="82303" spans="1:7">
      <c r="A82303" s="1"/>
      <c r="B82303" s="4"/>
      <c r="C82303" s="4"/>
      <c r="D82303" s="5"/>
      <c r="E82303" s="6"/>
      <c r="F82303" s="7"/>
      <c r="G82303" s="4"/>
    </row>
    <row r="82304" spans="1:7">
      <c r="A82304" s="1"/>
      <c r="B82304" s="4"/>
      <c r="C82304" s="4"/>
      <c r="D82304" s="5"/>
      <c r="E82304" s="6"/>
      <c r="F82304" s="7"/>
      <c r="G82304" s="4"/>
    </row>
    <row r="82305" spans="1:7">
      <c r="A82305" s="1"/>
      <c r="B82305" s="4"/>
      <c r="C82305" s="4"/>
      <c r="D82305" s="5"/>
      <c r="E82305" s="6"/>
      <c r="F82305" s="7"/>
      <c r="G82305" s="4"/>
    </row>
    <row r="82306" spans="1:7">
      <c r="A82306" s="1"/>
      <c r="B82306" s="4"/>
      <c r="C82306" s="4"/>
      <c r="D82306" s="5"/>
      <c r="E82306" s="6"/>
      <c r="F82306" s="7"/>
      <c r="G82306" s="4"/>
    </row>
    <row r="82307" spans="1:7">
      <c r="A82307" s="1"/>
      <c r="B82307" s="4"/>
      <c r="C82307" s="4"/>
      <c r="D82307" s="5"/>
      <c r="E82307" s="6"/>
      <c r="F82307" s="7"/>
      <c r="G82307" s="4"/>
    </row>
    <row r="82308" spans="1:7">
      <c r="A82308" s="1"/>
      <c r="B82308" s="4"/>
      <c r="C82308" s="4"/>
      <c r="D82308" s="5"/>
      <c r="E82308" s="6"/>
      <c r="F82308" s="7"/>
      <c r="G82308" s="4"/>
    </row>
    <row r="82309" spans="1:7">
      <c r="A82309" s="1"/>
      <c r="B82309" s="4"/>
      <c r="C82309" s="4"/>
      <c r="D82309" s="5"/>
      <c r="E82309" s="6"/>
      <c r="F82309" s="7"/>
      <c r="G82309" s="4"/>
    </row>
    <row r="82310" spans="1:7">
      <c r="A82310" s="1"/>
      <c r="B82310" s="4"/>
      <c r="C82310" s="4"/>
      <c r="D82310" s="5"/>
      <c r="E82310" s="6"/>
      <c r="F82310" s="7"/>
      <c r="G82310" s="4"/>
    </row>
    <row r="82311" spans="1:7">
      <c r="A82311" s="1"/>
      <c r="B82311" s="4"/>
      <c r="C82311" s="4"/>
      <c r="D82311" s="5"/>
      <c r="E82311" s="6"/>
      <c r="F82311" s="7"/>
      <c r="G82311" s="4"/>
    </row>
    <row r="82312" spans="1:7">
      <c r="A82312" s="1"/>
      <c r="B82312" s="4"/>
      <c r="C82312" s="4"/>
      <c r="D82312" s="5"/>
      <c r="E82312" s="6"/>
      <c r="F82312" s="7"/>
      <c r="G82312" s="4"/>
    </row>
    <row r="82313" spans="1:7">
      <c r="A82313" s="1"/>
      <c r="B82313" s="4"/>
      <c r="C82313" s="4"/>
      <c r="D82313" s="5"/>
      <c r="E82313" s="6"/>
      <c r="F82313" s="7"/>
      <c r="G82313" s="4"/>
    </row>
    <row r="82314" spans="1:7">
      <c r="A82314" s="1"/>
      <c r="B82314" s="4"/>
      <c r="C82314" s="4"/>
      <c r="D82314" s="5"/>
      <c r="E82314" s="6"/>
      <c r="F82314" s="7"/>
      <c r="G82314" s="4"/>
    </row>
    <row r="82315" spans="1:7">
      <c r="A82315" s="1"/>
      <c r="B82315" s="4"/>
      <c r="C82315" s="4"/>
      <c r="D82315" s="5"/>
      <c r="E82315" s="6"/>
      <c r="F82315" s="7"/>
      <c r="G82315" s="4"/>
    </row>
    <row r="82316" spans="1:7">
      <c r="A82316" s="1"/>
      <c r="B82316" s="4"/>
      <c r="C82316" s="4"/>
      <c r="D82316" s="5"/>
      <c r="E82316" s="6"/>
      <c r="F82316" s="7"/>
      <c r="G82316" s="4"/>
    </row>
    <row r="82317" spans="1:7">
      <c r="A82317" s="1"/>
      <c r="B82317" s="4"/>
      <c r="C82317" s="4"/>
      <c r="D82317" s="5"/>
      <c r="E82317" s="6"/>
      <c r="F82317" s="7"/>
      <c r="G82317" s="4"/>
    </row>
    <row r="82318" spans="1:7">
      <c r="A82318" s="1"/>
      <c r="B82318" s="4"/>
      <c r="C82318" s="4"/>
      <c r="D82318" s="5"/>
      <c r="E82318" s="6"/>
      <c r="F82318" s="7"/>
      <c r="G82318" s="4"/>
    </row>
    <row r="82319" spans="1:7">
      <c r="A82319" s="1"/>
      <c r="B82319" s="4"/>
      <c r="C82319" s="4"/>
      <c r="D82319" s="5"/>
      <c r="E82319" s="6"/>
      <c r="F82319" s="7"/>
      <c r="G82319" s="4"/>
    </row>
    <row r="82320" spans="1:7">
      <c r="A82320" s="1"/>
      <c r="B82320" s="4"/>
      <c r="C82320" s="4"/>
      <c r="D82320" s="5"/>
      <c r="E82320" s="6"/>
      <c r="F82320" s="7"/>
      <c r="G82320" s="4"/>
    </row>
    <row r="82321" spans="1:7">
      <c r="A82321" s="1"/>
      <c r="B82321" s="4"/>
      <c r="C82321" s="4"/>
      <c r="D82321" s="5"/>
      <c r="E82321" s="6"/>
      <c r="F82321" s="7"/>
      <c r="G82321" s="4"/>
    </row>
    <row r="82322" spans="1:7">
      <c r="A82322" s="1"/>
      <c r="B82322" s="4"/>
      <c r="C82322" s="4"/>
      <c r="D82322" s="5"/>
      <c r="E82322" s="6"/>
      <c r="F82322" s="7"/>
      <c r="G82322" s="4"/>
    </row>
    <row r="82323" spans="1:7">
      <c r="A82323" s="1"/>
      <c r="B82323" s="4"/>
      <c r="C82323" s="4"/>
      <c r="D82323" s="5"/>
      <c r="E82323" s="6"/>
      <c r="F82323" s="7"/>
      <c r="G82323" s="4"/>
    </row>
    <row r="82324" spans="1:7">
      <c r="A82324" s="1"/>
      <c r="B82324" s="4"/>
      <c r="C82324" s="4"/>
      <c r="D82324" s="5"/>
      <c r="E82324" s="6"/>
      <c r="F82324" s="7"/>
      <c r="G82324" s="4"/>
    </row>
    <row r="82325" spans="1:7">
      <c r="A82325" s="1"/>
      <c r="B82325" s="4"/>
      <c r="C82325" s="4"/>
      <c r="D82325" s="5"/>
      <c r="E82325" s="6"/>
      <c r="F82325" s="7"/>
      <c r="G82325" s="4"/>
    </row>
    <row r="82326" spans="1:7">
      <c r="A82326" s="1"/>
      <c r="B82326" s="4"/>
      <c r="C82326" s="4"/>
      <c r="D82326" s="5"/>
      <c r="E82326" s="6"/>
      <c r="F82326" s="7"/>
      <c r="G82326" s="4"/>
    </row>
    <row r="82327" spans="1:7">
      <c r="A82327" s="1"/>
      <c r="B82327" s="4"/>
      <c r="C82327" s="4"/>
      <c r="D82327" s="5"/>
      <c r="E82327" s="6"/>
      <c r="F82327" s="7"/>
      <c r="G82327" s="4"/>
    </row>
    <row r="82328" spans="1:7">
      <c r="A82328" s="1"/>
      <c r="B82328" s="4"/>
      <c r="C82328" s="4"/>
      <c r="D82328" s="5"/>
      <c r="E82328" s="6"/>
      <c r="F82328" s="7"/>
      <c r="G82328" s="4"/>
    </row>
    <row r="82329" spans="1:7">
      <c r="A82329" s="1"/>
      <c r="B82329" s="4"/>
      <c r="C82329" s="4"/>
      <c r="D82329" s="5"/>
      <c r="E82329" s="6"/>
      <c r="F82329" s="7"/>
      <c r="G82329" s="4"/>
    </row>
    <row r="82330" spans="1:7">
      <c r="A82330" s="1"/>
      <c r="B82330" s="4"/>
      <c r="C82330" s="4"/>
      <c r="D82330" s="5"/>
      <c r="E82330" s="6"/>
      <c r="F82330" s="7"/>
      <c r="G82330" s="4"/>
    </row>
    <row r="82331" spans="1:7">
      <c r="A82331" s="1"/>
      <c r="B82331" s="4"/>
      <c r="C82331" s="4"/>
      <c r="D82331" s="5"/>
      <c r="E82331" s="6"/>
      <c r="F82331" s="7"/>
      <c r="G82331" s="4"/>
    </row>
    <row r="82332" spans="1:7">
      <c r="A82332" s="1"/>
      <c r="B82332" s="4"/>
      <c r="C82332" s="4"/>
      <c r="D82332" s="5"/>
      <c r="E82332" s="6"/>
      <c r="F82332" s="7"/>
      <c r="G82332" s="4"/>
    </row>
    <row r="82333" spans="1:7">
      <c r="A82333" s="1"/>
      <c r="B82333" s="4"/>
      <c r="C82333" s="4"/>
      <c r="D82333" s="5"/>
      <c r="E82333" s="6"/>
      <c r="F82333" s="7"/>
      <c r="G82333" s="4"/>
    </row>
    <row r="82334" spans="1:7">
      <c r="A82334" s="1"/>
      <c r="B82334" s="4"/>
      <c r="C82334" s="4"/>
      <c r="D82334" s="5"/>
      <c r="E82334" s="6"/>
      <c r="F82334" s="7"/>
      <c r="G82334" s="4"/>
    </row>
    <row r="82335" spans="1:7">
      <c r="A82335" s="1"/>
      <c r="B82335" s="4"/>
      <c r="C82335" s="4"/>
      <c r="D82335" s="5"/>
      <c r="E82335" s="6"/>
      <c r="F82335" s="7"/>
      <c r="G82335" s="4"/>
    </row>
    <row r="82336" spans="1:7">
      <c r="A82336" s="1"/>
      <c r="B82336" s="4"/>
      <c r="C82336" s="4"/>
      <c r="D82336" s="5"/>
      <c r="E82336" s="6"/>
      <c r="F82336" s="7"/>
      <c r="G82336" s="4"/>
    </row>
    <row r="82337" spans="1:7">
      <c r="A82337" s="1"/>
      <c r="B82337" s="4"/>
      <c r="C82337" s="4"/>
      <c r="D82337" s="5"/>
      <c r="E82337" s="6"/>
      <c r="F82337" s="7"/>
      <c r="G82337" s="4"/>
    </row>
    <row r="82338" spans="1:7">
      <c r="A82338" s="1"/>
      <c r="B82338" s="4"/>
      <c r="C82338" s="4"/>
      <c r="D82338" s="5"/>
      <c r="E82338" s="6"/>
      <c r="F82338" s="7"/>
      <c r="G82338" s="4"/>
    </row>
    <row r="82339" spans="1:7">
      <c r="A82339" s="1"/>
      <c r="B82339" s="4"/>
      <c r="C82339" s="4"/>
      <c r="D82339" s="5"/>
      <c r="E82339" s="6"/>
      <c r="F82339" s="7"/>
      <c r="G82339" s="4"/>
    </row>
    <row r="82340" spans="1:7">
      <c r="A82340" s="1"/>
      <c r="B82340" s="4"/>
      <c r="C82340" s="4"/>
      <c r="D82340" s="5"/>
      <c r="E82340" s="6"/>
      <c r="F82340" s="7"/>
      <c r="G82340" s="4"/>
    </row>
    <row r="82341" spans="1:7">
      <c r="A82341" s="1"/>
      <c r="B82341" s="4"/>
      <c r="C82341" s="4"/>
      <c r="D82341" s="5"/>
      <c r="E82341" s="6"/>
      <c r="F82341" s="7"/>
      <c r="G82341" s="4"/>
    </row>
    <row r="82342" spans="1:7">
      <c r="A82342" s="1"/>
      <c r="B82342" s="4"/>
      <c r="C82342" s="4"/>
      <c r="D82342" s="5"/>
      <c r="E82342" s="6"/>
      <c r="F82342" s="7"/>
      <c r="G82342" s="4"/>
    </row>
    <row r="82343" spans="1:7">
      <c r="A82343" s="1"/>
      <c r="B82343" s="4"/>
      <c r="C82343" s="4"/>
      <c r="D82343" s="5"/>
      <c r="E82343" s="6"/>
      <c r="F82343" s="7"/>
      <c r="G82343" s="4"/>
    </row>
    <row r="82344" spans="1:7">
      <c r="A82344" s="1"/>
      <c r="B82344" s="4"/>
      <c r="C82344" s="4"/>
      <c r="D82344" s="5"/>
      <c r="E82344" s="6"/>
      <c r="F82344" s="7"/>
      <c r="G82344" s="4"/>
    </row>
    <row r="82345" spans="1:7">
      <c r="A82345" s="1"/>
      <c r="B82345" s="4"/>
      <c r="C82345" s="4"/>
      <c r="D82345" s="5"/>
      <c r="E82345" s="6"/>
      <c r="F82345" s="7"/>
      <c r="G82345" s="4"/>
    </row>
    <row r="82346" spans="1:7">
      <c r="A82346" s="1"/>
      <c r="B82346" s="4"/>
      <c r="C82346" s="4"/>
      <c r="D82346" s="5"/>
      <c r="E82346" s="6"/>
      <c r="F82346" s="7"/>
      <c r="G82346" s="4"/>
    </row>
    <row r="82347" spans="1:7">
      <c r="A82347" s="1"/>
      <c r="B82347" s="4"/>
      <c r="C82347" s="4"/>
      <c r="D82347" s="5"/>
      <c r="E82347" s="6"/>
      <c r="F82347" s="7"/>
      <c r="G82347" s="4"/>
    </row>
    <row r="82348" spans="1:7">
      <c r="A82348" s="1"/>
      <c r="B82348" s="4"/>
      <c r="C82348" s="4"/>
      <c r="D82348" s="5"/>
      <c r="E82348" s="6"/>
      <c r="F82348" s="7"/>
      <c r="G82348" s="4"/>
    </row>
    <row r="82349" spans="1:7">
      <c r="A82349" s="1"/>
      <c r="B82349" s="4"/>
      <c r="C82349" s="4"/>
      <c r="D82349" s="5"/>
      <c r="E82349" s="6"/>
      <c r="F82349" s="7"/>
      <c r="G82349" s="4"/>
    </row>
    <row r="82350" spans="1:7">
      <c r="A82350" s="1"/>
      <c r="B82350" s="4"/>
      <c r="C82350" s="4"/>
      <c r="D82350" s="5"/>
      <c r="E82350" s="6"/>
      <c r="F82350" s="7"/>
      <c r="G82350" s="4"/>
    </row>
    <row r="82351" spans="1:7">
      <c r="A82351" s="1"/>
      <c r="B82351" s="4"/>
      <c r="C82351" s="4"/>
      <c r="D82351" s="5"/>
      <c r="E82351" s="6"/>
      <c r="F82351" s="7"/>
      <c r="G82351" s="4"/>
    </row>
    <row r="82352" spans="1:7">
      <c r="A82352" s="1"/>
      <c r="B82352" s="4"/>
      <c r="C82352" s="4"/>
      <c r="D82352" s="5"/>
      <c r="E82352" s="6"/>
      <c r="F82352" s="7"/>
      <c r="G82352" s="4"/>
    </row>
    <row r="82353" spans="1:7">
      <c r="A82353" s="1"/>
      <c r="B82353" s="4"/>
      <c r="C82353" s="4"/>
      <c r="D82353" s="5"/>
      <c r="E82353" s="6"/>
      <c r="F82353" s="7"/>
      <c r="G82353" s="4"/>
    </row>
    <row r="82354" spans="1:7">
      <c r="A82354" s="1"/>
      <c r="B82354" s="4"/>
      <c r="C82354" s="4"/>
      <c r="D82354" s="5"/>
      <c r="E82354" s="6"/>
      <c r="F82354" s="7"/>
      <c r="G82354" s="4"/>
    </row>
    <row r="82355" spans="1:7">
      <c r="A82355" s="1"/>
      <c r="B82355" s="4"/>
      <c r="C82355" s="4"/>
      <c r="D82355" s="5"/>
      <c r="E82355" s="6"/>
      <c r="F82355" s="7"/>
      <c r="G82355" s="4"/>
    </row>
    <row r="82356" spans="1:7">
      <c r="A82356" s="1"/>
      <c r="B82356" s="4"/>
      <c r="C82356" s="4"/>
      <c r="D82356" s="5"/>
      <c r="E82356" s="6"/>
      <c r="F82356" s="7"/>
      <c r="G82356" s="4"/>
    </row>
    <row r="82357" spans="1:7">
      <c r="A82357" s="1"/>
      <c r="B82357" s="4"/>
      <c r="C82357" s="4"/>
      <c r="D82357" s="5"/>
      <c r="E82357" s="6"/>
      <c r="F82357" s="7"/>
      <c r="G82357" s="4"/>
    </row>
    <row r="82358" spans="1:7">
      <c r="A82358" s="1"/>
      <c r="B82358" s="4"/>
      <c r="C82358" s="4"/>
      <c r="D82358" s="5"/>
      <c r="E82358" s="6"/>
      <c r="F82358" s="7"/>
      <c r="G82358" s="4"/>
    </row>
    <row r="82359" spans="1:7">
      <c r="A82359" s="1"/>
      <c r="B82359" s="4"/>
      <c r="C82359" s="4"/>
      <c r="D82359" s="5"/>
      <c r="E82359" s="6"/>
      <c r="F82359" s="7"/>
      <c r="G82359" s="4"/>
    </row>
    <row r="82360" spans="1:7">
      <c r="A82360" s="1"/>
      <c r="B82360" s="4"/>
      <c r="C82360" s="4"/>
      <c r="D82360" s="5"/>
      <c r="E82360" s="6"/>
      <c r="F82360" s="7"/>
      <c r="G82360" s="4"/>
    </row>
    <row r="82361" spans="1:7">
      <c r="A82361" s="1"/>
      <c r="B82361" s="4"/>
      <c r="C82361" s="4"/>
      <c r="D82361" s="5"/>
      <c r="E82361" s="6"/>
      <c r="F82361" s="7"/>
      <c r="G82361" s="4"/>
    </row>
    <row r="82362" spans="1:7">
      <c r="A82362" s="1"/>
      <c r="B82362" s="4"/>
      <c r="C82362" s="4"/>
      <c r="D82362" s="5"/>
      <c r="E82362" s="6"/>
      <c r="F82362" s="7"/>
      <c r="G82362" s="4"/>
    </row>
    <row r="82363" spans="1:7">
      <c r="A82363" s="1"/>
      <c r="B82363" s="4"/>
      <c r="C82363" s="4"/>
      <c r="D82363" s="5"/>
      <c r="E82363" s="6"/>
      <c r="F82363" s="7"/>
      <c r="G82363" s="4"/>
    </row>
    <row r="82364" spans="1:7">
      <c r="A82364" s="1"/>
      <c r="B82364" s="4"/>
      <c r="C82364" s="4"/>
      <c r="D82364" s="5"/>
      <c r="E82364" s="6"/>
      <c r="F82364" s="7"/>
      <c r="G82364" s="4"/>
    </row>
    <row r="82365" spans="1:7">
      <c r="A82365" s="1"/>
      <c r="B82365" s="4"/>
      <c r="C82365" s="4"/>
      <c r="D82365" s="5"/>
      <c r="E82365" s="6"/>
      <c r="F82365" s="7"/>
      <c r="G82365" s="4"/>
    </row>
    <row r="82366" spans="1:7">
      <c r="A82366" s="1"/>
      <c r="B82366" s="4"/>
      <c r="C82366" s="4"/>
      <c r="D82366" s="5"/>
      <c r="E82366" s="6"/>
      <c r="F82366" s="7"/>
      <c r="G82366" s="4"/>
    </row>
    <row r="82367" spans="1:7">
      <c r="A82367" s="1"/>
      <c r="B82367" s="4"/>
      <c r="C82367" s="4"/>
      <c r="D82367" s="5"/>
      <c r="E82367" s="6"/>
      <c r="F82367" s="7"/>
      <c r="G82367" s="4"/>
    </row>
    <row r="82368" spans="1:7">
      <c r="A82368" s="1"/>
      <c r="B82368" s="4"/>
      <c r="C82368" s="4"/>
      <c r="D82368" s="5"/>
      <c r="E82368" s="6"/>
      <c r="F82368" s="7"/>
      <c r="G82368" s="4"/>
    </row>
    <row r="82369" spans="1:7">
      <c r="A82369" s="1"/>
      <c r="B82369" s="4"/>
      <c r="C82369" s="4"/>
      <c r="D82369" s="5"/>
      <c r="E82369" s="6"/>
      <c r="F82369" s="7"/>
      <c r="G82369" s="4"/>
    </row>
    <row r="82370" spans="1:7">
      <c r="A82370" s="1"/>
      <c r="B82370" s="4"/>
      <c r="C82370" s="4"/>
      <c r="D82370" s="5"/>
      <c r="E82370" s="6"/>
      <c r="F82370" s="7"/>
      <c r="G82370" s="4"/>
    </row>
    <row r="82371" spans="1:7">
      <c r="A82371" s="1"/>
      <c r="B82371" s="4"/>
      <c r="C82371" s="4"/>
      <c r="D82371" s="5"/>
      <c r="E82371" s="6"/>
      <c r="F82371" s="7"/>
      <c r="G82371" s="4"/>
    </row>
    <row r="82372" spans="1:7">
      <c r="A82372" s="1"/>
      <c r="B82372" s="4"/>
      <c r="C82372" s="4"/>
      <c r="D82372" s="5"/>
      <c r="E82372" s="6"/>
      <c r="F82372" s="7"/>
      <c r="G82372" s="4"/>
    </row>
    <row r="82373" spans="1:7">
      <c r="A82373" s="1"/>
      <c r="B82373" s="4"/>
      <c r="C82373" s="4"/>
      <c r="D82373" s="5"/>
      <c r="E82373" s="6"/>
      <c r="F82373" s="7"/>
      <c r="G82373" s="4"/>
    </row>
    <row r="82374" spans="1:7">
      <c r="A82374" s="1"/>
      <c r="B82374" s="4"/>
      <c r="C82374" s="4"/>
      <c r="D82374" s="5"/>
      <c r="E82374" s="6"/>
      <c r="F82374" s="7"/>
      <c r="G82374" s="4"/>
    </row>
    <row r="82375" spans="1:7">
      <c r="A82375" s="1"/>
      <c r="B82375" s="4"/>
      <c r="C82375" s="4"/>
      <c r="D82375" s="5"/>
      <c r="E82375" s="6"/>
      <c r="F82375" s="7"/>
      <c r="G82375" s="4"/>
    </row>
    <row r="82376" spans="1:7">
      <c r="A82376" s="1"/>
      <c r="B82376" s="4"/>
      <c r="C82376" s="4"/>
      <c r="D82376" s="5"/>
      <c r="E82376" s="6"/>
      <c r="F82376" s="7"/>
      <c r="G82376" s="4"/>
    </row>
    <row r="82377" spans="1:7">
      <c r="A82377" s="1"/>
      <c r="B82377" s="4"/>
      <c r="C82377" s="4"/>
      <c r="D82377" s="5"/>
      <c r="E82377" s="6"/>
      <c r="F82377" s="7"/>
      <c r="G82377" s="4"/>
    </row>
    <row r="82378" spans="1:7">
      <c r="A82378" s="1"/>
      <c r="B82378" s="4"/>
      <c r="C82378" s="4"/>
      <c r="D82378" s="5"/>
      <c r="E82378" s="6"/>
      <c r="F82378" s="7"/>
      <c r="G82378" s="4"/>
    </row>
    <row r="82379" spans="1:7">
      <c r="A82379" s="1"/>
      <c r="B82379" s="4"/>
      <c r="C82379" s="4"/>
      <c r="D82379" s="5"/>
      <c r="E82379" s="6"/>
      <c r="F82379" s="7"/>
      <c r="G82379" s="4"/>
    </row>
    <row r="82380" spans="1:7">
      <c r="A82380" s="1"/>
      <c r="B82380" s="4"/>
      <c r="C82380" s="4"/>
      <c r="D82380" s="5"/>
      <c r="E82380" s="6"/>
      <c r="F82380" s="7"/>
      <c r="G82380" s="4"/>
    </row>
    <row r="82381" spans="1:7">
      <c r="A82381" s="1"/>
      <c r="B82381" s="4"/>
      <c r="C82381" s="4"/>
      <c r="D82381" s="5"/>
      <c r="E82381" s="6"/>
      <c r="F82381" s="7"/>
      <c r="G82381" s="4"/>
    </row>
    <row r="82382" spans="1:7">
      <c r="A82382" s="1"/>
      <c r="B82382" s="4"/>
      <c r="C82382" s="4"/>
      <c r="D82382" s="5"/>
      <c r="E82382" s="6"/>
      <c r="F82382" s="7"/>
      <c r="G82382" s="4"/>
    </row>
    <row r="82383" spans="1:7">
      <c r="A82383" s="1"/>
      <c r="B82383" s="4"/>
      <c r="C82383" s="4"/>
      <c r="D82383" s="5"/>
      <c r="E82383" s="6"/>
      <c r="F82383" s="7"/>
      <c r="G82383" s="4"/>
    </row>
    <row r="82384" spans="1:7">
      <c r="A82384" s="1"/>
      <c r="B82384" s="4"/>
      <c r="C82384" s="4"/>
      <c r="D82384" s="5"/>
      <c r="E82384" s="6"/>
      <c r="F82384" s="7"/>
      <c r="G82384" s="4"/>
    </row>
    <row r="82385" spans="1:7">
      <c r="A82385" s="1"/>
      <c r="B82385" s="4"/>
      <c r="C82385" s="4"/>
      <c r="D82385" s="5"/>
      <c r="E82385" s="6"/>
      <c r="F82385" s="7"/>
      <c r="G82385" s="4"/>
    </row>
    <row r="82386" spans="1:7">
      <c r="A82386" s="1"/>
      <c r="B82386" s="4"/>
      <c r="C82386" s="4"/>
      <c r="D82386" s="5"/>
      <c r="E82386" s="6"/>
      <c r="F82386" s="7"/>
      <c r="G82386" s="4"/>
    </row>
    <row r="82387" spans="1:7">
      <c r="A82387" s="1"/>
      <c r="B82387" s="4"/>
      <c r="C82387" s="4"/>
      <c r="D82387" s="5"/>
      <c r="E82387" s="6"/>
      <c r="F82387" s="7"/>
      <c r="G82387" s="4"/>
    </row>
    <row r="82388" spans="1:7">
      <c r="A82388" s="1"/>
      <c r="B82388" s="4"/>
      <c r="C82388" s="4"/>
      <c r="D82388" s="5"/>
      <c r="E82388" s="6"/>
      <c r="F82388" s="7"/>
      <c r="G82388" s="4"/>
    </row>
    <row r="82389" spans="1:7">
      <c r="A82389" s="1"/>
      <c r="B82389" s="4"/>
      <c r="C82389" s="4"/>
      <c r="D82389" s="5"/>
      <c r="E82389" s="6"/>
      <c r="F82389" s="7"/>
      <c r="G82389" s="4"/>
    </row>
    <row r="82390" spans="1:7">
      <c r="A82390" s="1"/>
      <c r="B82390" s="4"/>
      <c r="C82390" s="4"/>
      <c r="D82390" s="5"/>
      <c r="E82390" s="6"/>
      <c r="F82390" s="7"/>
      <c r="G82390" s="4"/>
    </row>
    <row r="82391" spans="1:7">
      <c r="A82391" s="1"/>
      <c r="B82391" s="4"/>
      <c r="C82391" s="4"/>
      <c r="D82391" s="5"/>
      <c r="E82391" s="6"/>
      <c r="F82391" s="7"/>
      <c r="G82391" s="4"/>
    </row>
    <row r="82392" spans="1:7">
      <c r="A82392" s="1"/>
      <c r="B82392" s="4"/>
      <c r="C82392" s="4"/>
      <c r="D82392" s="5"/>
      <c r="E82392" s="6"/>
      <c r="F82392" s="7"/>
      <c r="G82392" s="4"/>
    </row>
    <row r="82393" spans="1:7">
      <c r="A82393" s="1"/>
      <c r="B82393" s="4"/>
      <c r="C82393" s="4"/>
      <c r="D82393" s="5"/>
      <c r="E82393" s="6"/>
      <c r="F82393" s="7"/>
      <c r="G82393" s="4"/>
    </row>
    <row r="82394" spans="1:7">
      <c r="A82394" s="1"/>
      <c r="B82394" s="4"/>
      <c r="C82394" s="4"/>
      <c r="D82394" s="5"/>
      <c r="E82394" s="6"/>
      <c r="F82394" s="7"/>
      <c r="G82394" s="4"/>
    </row>
    <row r="82395" spans="1:7">
      <c r="A82395" s="1"/>
      <c r="B82395" s="4"/>
      <c r="C82395" s="4"/>
      <c r="D82395" s="5"/>
      <c r="E82395" s="6"/>
      <c r="F82395" s="7"/>
      <c r="G82395" s="4"/>
    </row>
    <row r="82396" spans="1:7">
      <c r="A82396" s="1"/>
      <c r="B82396" s="4"/>
      <c r="C82396" s="4"/>
      <c r="D82396" s="5"/>
      <c r="E82396" s="6"/>
      <c r="F82396" s="7"/>
      <c r="G82396" s="4"/>
    </row>
    <row r="82397" spans="1:7">
      <c r="A82397" s="1"/>
      <c r="B82397" s="4"/>
      <c r="C82397" s="4"/>
      <c r="D82397" s="5"/>
      <c r="E82397" s="6"/>
      <c r="F82397" s="7"/>
      <c r="G82397" s="4"/>
    </row>
    <row r="82398" spans="1:7">
      <c r="A82398" s="1"/>
      <c r="B82398" s="4"/>
      <c r="C82398" s="4"/>
      <c r="D82398" s="5"/>
      <c r="E82398" s="6"/>
      <c r="F82398" s="7"/>
      <c r="G82398" s="4"/>
    </row>
    <row r="82399" spans="1:7">
      <c r="A82399" s="1"/>
      <c r="B82399" s="4"/>
      <c r="C82399" s="4"/>
      <c r="D82399" s="5"/>
      <c r="E82399" s="6"/>
      <c r="F82399" s="7"/>
      <c r="G82399" s="4"/>
    </row>
    <row r="82400" spans="1:7">
      <c r="A82400" s="1"/>
      <c r="B82400" s="4"/>
      <c r="C82400" s="4"/>
      <c r="D82400" s="5"/>
      <c r="E82400" s="6"/>
      <c r="F82400" s="7"/>
      <c r="G82400" s="4"/>
    </row>
    <row r="82401" spans="1:7">
      <c r="A82401" s="1"/>
      <c r="B82401" s="4"/>
      <c r="C82401" s="4"/>
      <c r="D82401" s="5"/>
      <c r="E82401" s="6"/>
      <c r="F82401" s="7"/>
      <c r="G82401" s="4"/>
    </row>
    <row r="82402" spans="1:7">
      <c r="A82402" s="1"/>
      <c r="B82402" s="4"/>
      <c r="C82402" s="4"/>
      <c r="D82402" s="5"/>
      <c r="E82402" s="6"/>
      <c r="F82402" s="7"/>
      <c r="G82402" s="4"/>
    </row>
    <row r="82403" spans="1:7">
      <c r="A82403" s="1"/>
      <c r="B82403" s="4"/>
      <c r="C82403" s="4"/>
      <c r="D82403" s="5"/>
      <c r="E82403" s="6"/>
      <c r="F82403" s="7"/>
      <c r="G82403" s="4"/>
    </row>
    <row r="82404" spans="1:7">
      <c r="A82404" s="1"/>
      <c r="B82404" s="4"/>
      <c r="C82404" s="4"/>
      <c r="D82404" s="5"/>
      <c r="E82404" s="6"/>
      <c r="F82404" s="7"/>
      <c r="G82404" s="4"/>
    </row>
    <row r="82405" spans="1:7">
      <c r="A82405" s="1"/>
      <c r="B82405" s="4"/>
      <c r="C82405" s="4"/>
      <c r="D82405" s="5"/>
      <c r="E82405" s="6"/>
      <c r="F82405" s="7"/>
      <c r="G82405" s="4"/>
    </row>
    <row r="82406" spans="1:7">
      <c r="A82406" s="1"/>
      <c r="B82406" s="4"/>
      <c r="C82406" s="4"/>
      <c r="D82406" s="5"/>
      <c r="E82406" s="6"/>
      <c r="F82406" s="7"/>
      <c r="G82406" s="4"/>
    </row>
    <row r="82407" spans="1:7">
      <c r="A82407" s="1"/>
      <c r="B82407" s="4"/>
      <c r="C82407" s="4"/>
      <c r="D82407" s="5"/>
      <c r="E82407" s="6"/>
      <c r="F82407" s="7"/>
      <c r="G82407" s="4"/>
    </row>
    <row r="82408" spans="1:7">
      <c r="A82408" s="1"/>
      <c r="B82408" s="4"/>
      <c r="C82408" s="4"/>
      <c r="D82408" s="5"/>
      <c r="E82408" s="6"/>
      <c r="F82408" s="7"/>
      <c r="G82408" s="4"/>
    </row>
    <row r="82409" spans="1:7">
      <c r="A82409" s="1"/>
      <c r="B82409" s="4"/>
      <c r="C82409" s="4"/>
      <c r="D82409" s="5"/>
      <c r="E82409" s="6"/>
      <c r="F82409" s="7"/>
      <c r="G82409" s="4"/>
    </row>
    <row r="82410" spans="1:7">
      <c r="A82410" s="1"/>
      <c r="B82410" s="4"/>
      <c r="C82410" s="4"/>
      <c r="D82410" s="5"/>
      <c r="E82410" s="6"/>
      <c r="F82410" s="7"/>
      <c r="G82410" s="4"/>
    </row>
    <row r="82411" spans="1:7">
      <c r="A82411" s="1"/>
      <c r="B82411" s="4"/>
      <c r="C82411" s="4"/>
      <c r="D82411" s="5"/>
      <c r="E82411" s="6"/>
      <c r="F82411" s="7"/>
      <c r="G82411" s="4"/>
    </row>
    <row r="82412" spans="1:7">
      <c r="A82412" s="1"/>
      <c r="B82412" s="4"/>
      <c r="C82412" s="4"/>
      <c r="D82412" s="5"/>
      <c r="E82412" s="6"/>
      <c r="F82412" s="7"/>
      <c r="G82412" s="4"/>
    </row>
    <row r="82413" spans="1:7">
      <c r="A82413" s="1"/>
      <c r="B82413" s="4"/>
      <c r="C82413" s="4"/>
      <c r="D82413" s="5"/>
      <c r="E82413" s="6"/>
      <c r="F82413" s="7"/>
      <c r="G82413" s="4"/>
    </row>
    <row r="82414" spans="1:7">
      <c r="A82414" s="1"/>
      <c r="B82414" s="4"/>
      <c r="C82414" s="4"/>
      <c r="D82414" s="5"/>
      <c r="E82414" s="6"/>
      <c r="F82414" s="7"/>
      <c r="G82414" s="4"/>
    </row>
    <row r="82415" spans="1:7">
      <c r="A82415" s="1"/>
      <c r="B82415" s="4"/>
      <c r="C82415" s="4"/>
      <c r="D82415" s="5"/>
      <c r="E82415" s="6"/>
      <c r="F82415" s="7"/>
      <c r="G82415" s="4"/>
    </row>
    <row r="82416" spans="1:7">
      <c r="A82416" s="1"/>
      <c r="B82416" s="4"/>
      <c r="C82416" s="4"/>
      <c r="D82416" s="5"/>
      <c r="E82416" s="6"/>
      <c r="F82416" s="7"/>
      <c r="G82416" s="4"/>
    </row>
    <row r="82417" spans="1:7">
      <c r="A82417" s="1"/>
      <c r="B82417" s="4"/>
      <c r="C82417" s="4"/>
      <c r="D82417" s="5"/>
      <c r="E82417" s="6"/>
      <c r="F82417" s="7"/>
      <c r="G82417" s="4"/>
    </row>
    <row r="82418" spans="1:7">
      <c r="A82418" s="1"/>
      <c r="B82418" s="4"/>
      <c r="C82418" s="4"/>
      <c r="D82418" s="5"/>
      <c r="E82418" s="6"/>
      <c r="F82418" s="7"/>
      <c r="G82418" s="4"/>
    </row>
    <row r="82419" spans="1:7">
      <c r="A82419" s="1"/>
      <c r="B82419" s="4"/>
      <c r="C82419" s="4"/>
      <c r="D82419" s="5"/>
      <c r="E82419" s="6"/>
      <c r="F82419" s="7"/>
      <c r="G82419" s="4"/>
    </row>
    <row r="82420" spans="1:7">
      <c r="A82420" s="1"/>
      <c r="B82420" s="4"/>
      <c r="C82420" s="4"/>
      <c r="D82420" s="5"/>
      <c r="E82420" s="6"/>
      <c r="F82420" s="7"/>
      <c r="G82420" s="4"/>
    </row>
    <row r="82421" spans="1:7">
      <c r="A82421" s="1"/>
      <c r="B82421" s="4"/>
      <c r="C82421" s="4"/>
      <c r="D82421" s="5"/>
      <c r="E82421" s="6"/>
      <c r="F82421" s="7"/>
      <c r="G82421" s="4"/>
    </row>
    <row r="82422" spans="1:7">
      <c r="A82422" s="1"/>
      <c r="B82422" s="4"/>
      <c r="C82422" s="4"/>
      <c r="D82422" s="5"/>
      <c r="E82422" s="6"/>
      <c r="F82422" s="7"/>
      <c r="G82422" s="4"/>
    </row>
    <row r="82423" spans="1:7">
      <c r="A82423" s="1"/>
      <c r="B82423" s="4"/>
      <c r="C82423" s="4"/>
      <c r="D82423" s="5"/>
      <c r="E82423" s="6"/>
      <c r="F82423" s="7"/>
      <c r="G82423" s="4"/>
    </row>
    <row r="82424" spans="1:7">
      <c r="A82424" s="1"/>
      <c r="B82424" s="4"/>
      <c r="C82424" s="4"/>
      <c r="D82424" s="5"/>
      <c r="E82424" s="6"/>
      <c r="F82424" s="7"/>
      <c r="G82424" s="4"/>
    </row>
    <row r="82425" spans="1:7">
      <c r="A82425" s="1"/>
      <c r="B82425" s="4"/>
      <c r="C82425" s="4"/>
      <c r="D82425" s="5"/>
      <c r="E82425" s="6"/>
      <c r="F82425" s="7"/>
      <c r="G82425" s="4"/>
    </row>
    <row r="82426" spans="1:7">
      <c r="A82426" s="1"/>
      <c r="B82426" s="4"/>
      <c r="C82426" s="4"/>
      <c r="D82426" s="5"/>
      <c r="E82426" s="6"/>
      <c r="F82426" s="7"/>
      <c r="G82426" s="4"/>
    </row>
    <row r="82427" spans="1:7">
      <c r="A82427" s="1"/>
      <c r="B82427" s="4"/>
      <c r="C82427" s="4"/>
      <c r="D82427" s="5"/>
      <c r="E82427" s="6"/>
      <c r="F82427" s="7"/>
      <c r="G82427" s="4"/>
    </row>
    <row r="82428" spans="1:7">
      <c r="A82428" s="1"/>
      <c r="B82428" s="4"/>
      <c r="C82428" s="4"/>
      <c r="D82428" s="5"/>
      <c r="E82428" s="6"/>
      <c r="F82428" s="7"/>
      <c r="G82428" s="4"/>
    </row>
    <row r="82429" spans="1:7">
      <c r="A82429" s="1"/>
      <c r="B82429" s="4"/>
      <c r="C82429" s="4"/>
      <c r="D82429" s="5"/>
      <c r="E82429" s="6"/>
      <c r="F82429" s="7"/>
      <c r="G82429" s="4"/>
    </row>
    <row r="82430" spans="1:7">
      <c r="A82430" s="1"/>
      <c r="B82430" s="4"/>
      <c r="C82430" s="4"/>
      <c r="D82430" s="5"/>
      <c r="E82430" s="6"/>
      <c r="F82430" s="7"/>
      <c r="G82430" s="4"/>
    </row>
    <row r="82431" spans="1:7">
      <c r="A82431" s="1"/>
      <c r="B82431" s="4"/>
      <c r="C82431" s="4"/>
      <c r="D82431" s="5"/>
      <c r="E82431" s="6"/>
      <c r="F82431" s="7"/>
      <c r="G82431" s="4"/>
    </row>
    <row r="82432" spans="1:7">
      <c r="A82432" s="1"/>
      <c r="B82432" s="4"/>
      <c r="C82432" s="4"/>
      <c r="D82432" s="5"/>
      <c r="E82432" s="6"/>
      <c r="F82432" s="7"/>
      <c r="G82432" s="4"/>
    </row>
    <row r="82433" spans="1:7">
      <c r="A82433" s="1"/>
      <c r="B82433" s="4"/>
      <c r="C82433" s="4"/>
      <c r="D82433" s="5"/>
      <c r="E82433" s="6"/>
      <c r="F82433" s="7"/>
      <c r="G82433" s="4"/>
    </row>
    <row r="82434" spans="1:7">
      <c r="A82434" s="1"/>
      <c r="B82434" s="4"/>
      <c r="C82434" s="4"/>
      <c r="D82434" s="5"/>
      <c r="E82434" s="6"/>
      <c r="F82434" s="7"/>
      <c r="G82434" s="4"/>
    </row>
    <row r="82435" spans="1:7">
      <c r="A82435" s="1"/>
      <c r="B82435" s="4"/>
      <c r="C82435" s="4"/>
      <c r="D82435" s="5"/>
      <c r="E82435" s="6"/>
      <c r="F82435" s="7"/>
      <c r="G82435" s="4"/>
    </row>
    <row r="82436" spans="1:7">
      <c r="A82436" s="1"/>
      <c r="B82436" s="4"/>
      <c r="C82436" s="4"/>
      <c r="D82436" s="5"/>
      <c r="E82436" s="6"/>
      <c r="F82436" s="7"/>
      <c r="G82436" s="4"/>
    </row>
    <row r="82437" spans="1:7">
      <c r="A82437" s="1"/>
      <c r="B82437" s="4"/>
      <c r="C82437" s="4"/>
      <c r="D82437" s="5"/>
      <c r="E82437" s="6"/>
      <c r="F82437" s="7"/>
      <c r="G82437" s="4"/>
    </row>
    <row r="82438" spans="1:7">
      <c r="A82438" s="1"/>
      <c r="B82438" s="4"/>
      <c r="C82438" s="4"/>
      <c r="D82438" s="5"/>
      <c r="E82438" s="6"/>
      <c r="F82438" s="7"/>
      <c r="G82438" s="4"/>
    </row>
    <row r="82439" spans="1:7">
      <c r="A82439" s="1"/>
      <c r="B82439" s="4"/>
      <c r="C82439" s="4"/>
      <c r="D82439" s="5"/>
      <c r="E82439" s="6"/>
      <c r="F82439" s="7"/>
      <c r="G82439" s="4"/>
    </row>
    <row r="82440" spans="1:7">
      <c r="A82440" s="1"/>
      <c r="B82440" s="4"/>
      <c r="C82440" s="4"/>
      <c r="D82440" s="5"/>
      <c r="E82440" s="6"/>
      <c r="F82440" s="7"/>
      <c r="G82440" s="4"/>
    </row>
    <row r="82441" spans="1:7">
      <c r="A82441" s="1"/>
      <c r="B82441" s="4"/>
      <c r="C82441" s="4"/>
      <c r="D82441" s="5"/>
      <c r="E82441" s="6"/>
      <c r="F82441" s="7"/>
      <c r="G82441" s="4"/>
    </row>
    <row r="82442" spans="1:7">
      <c r="A82442" s="1"/>
      <c r="B82442" s="4"/>
      <c r="C82442" s="4"/>
      <c r="D82442" s="5"/>
      <c r="E82442" s="6"/>
      <c r="F82442" s="7"/>
      <c r="G82442" s="4"/>
    </row>
    <row r="82443" spans="1:7">
      <c r="A82443" s="1"/>
      <c r="B82443" s="4"/>
      <c r="C82443" s="4"/>
      <c r="D82443" s="5"/>
      <c r="E82443" s="6"/>
      <c r="F82443" s="7"/>
      <c r="G82443" s="4"/>
    </row>
    <row r="82444" spans="1:7">
      <c r="A82444" s="1"/>
      <c r="B82444" s="4"/>
      <c r="C82444" s="4"/>
      <c r="D82444" s="5"/>
      <c r="E82444" s="6"/>
      <c r="F82444" s="7"/>
      <c r="G82444" s="4"/>
    </row>
    <row r="82445" spans="1:7">
      <c r="A82445" s="1"/>
      <c r="B82445" s="4"/>
      <c r="C82445" s="4"/>
      <c r="D82445" s="5"/>
      <c r="E82445" s="6"/>
      <c r="F82445" s="7"/>
      <c r="G82445" s="4"/>
    </row>
    <row r="82446" spans="1:7">
      <c r="A82446" s="1"/>
      <c r="B82446" s="4"/>
      <c r="C82446" s="4"/>
      <c r="D82446" s="5"/>
      <c r="E82446" s="6"/>
      <c r="F82446" s="7"/>
      <c r="G82446" s="4"/>
    </row>
    <row r="82447" spans="1:7">
      <c r="A82447" s="1"/>
      <c r="B82447" s="4"/>
      <c r="C82447" s="4"/>
      <c r="D82447" s="5"/>
      <c r="E82447" s="6"/>
      <c r="F82447" s="7"/>
      <c r="G82447" s="4"/>
    </row>
    <row r="82448" spans="1:7">
      <c r="A82448" s="1"/>
      <c r="B82448" s="4"/>
      <c r="C82448" s="4"/>
      <c r="D82448" s="5"/>
      <c r="E82448" s="6"/>
      <c r="F82448" s="7"/>
      <c r="G82448" s="4"/>
    </row>
    <row r="82449" spans="1:7">
      <c r="A82449" s="1"/>
      <c r="B82449" s="4"/>
      <c r="C82449" s="4"/>
      <c r="D82449" s="5"/>
      <c r="E82449" s="6"/>
      <c r="F82449" s="7"/>
      <c r="G82449" s="4"/>
    </row>
    <row r="82450" spans="1:7">
      <c r="A82450" s="1"/>
      <c r="B82450" s="4"/>
      <c r="C82450" s="4"/>
      <c r="D82450" s="5"/>
      <c r="E82450" s="6"/>
      <c r="F82450" s="7"/>
      <c r="G82450" s="4"/>
    </row>
    <row r="82451" spans="1:7">
      <c r="A82451" s="1"/>
      <c r="B82451" s="4"/>
      <c r="C82451" s="4"/>
      <c r="D82451" s="5"/>
      <c r="E82451" s="6"/>
      <c r="F82451" s="7"/>
      <c r="G82451" s="4"/>
    </row>
    <row r="82452" spans="1:7">
      <c r="A82452" s="1"/>
      <c r="B82452" s="4"/>
      <c r="C82452" s="4"/>
      <c r="D82452" s="5"/>
      <c r="E82452" s="6"/>
      <c r="F82452" s="7"/>
      <c r="G82452" s="4"/>
    </row>
    <row r="82453" spans="1:7">
      <c r="A82453" s="1"/>
      <c r="B82453" s="4"/>
      <c r="C82453" s="4"/>
      <c r="D82453" s="5"/>
      <c r="E82453" s="6"/>
      <c r="F82453" s="7"/>
      <c r="G82453" s="4"/>
    </row>
    <row r="82454" spans="1:7">
      <c r="A82454" s="1"/>
      <c r="B82454" s="4"/>
      <c r="C82454" s="4"/>
      <c r="D82454" s="5"/>
      <c r="E82454" s="6"/>
      <c r="F82454" s="7"/>
      <c r="G82454" s="4"/>
    </row>
    <row r="82455" spans="1:7">
      <c r="A82455" s="1"/>
      <c r="B82455" s="4"/>
      <c r="C82455" s="4"/>
      <c r="D82455" s="5"/>
      <c r="E82455" s="6"/>
      <c r="F82455" s="7"/>
      <c r="G82455" s="4"/>
    </row>
    <row r="82456" spans="1:7">
      <c r="A82456" s="1"/>
      <c r="B82456" s="4"/>
      <c r="C82456" s="4"/>
      <c r="D82456" s="5"/>
      <c r="E82456" s="6"/>
      <c r="F82456" s="7"/>
      <c r="G82456" s="4"/>
    </row>
    <row r="82457" spans="1:7">
      <c r="A82457" s="1"/>
      <c r="B82457" s="4"/>
      <c r="C82457" s="4"/>
      <c r="D82457" s="5"/>
      <c r="E82457" s="6"/>
      <c r="F82457" s="7"/>
      <c r="G82457" s="4"/>
    </row>
    <row r="82458" spans="1:7">
      <c r="A82458" s="1"/>
      <c r="B82458" s="4"/>
      <c r="C82458" s="4"/>
      <c r="D82458" s="5"/>
      <c r="E82458" s="6"/>
      <c r="F82458" s="7"/>
      <c r="G82458" s="4"/>
    </row>
    <row r="82459" spans="1:7">
      <c r="A82459" s="1"/>
      <c r="B82459" s="4"/>
      <c r="C82459" s="4"/>
      <c r="D82459" s="5"/>
      <c r="E82459" s="6"/>
      <c r="F82459" s="7"/>
      <c r="G82459" s="4"/>
    </row>
    <row r="82460" spans="1:7">
      <c r="A82460" s="1"/>
      <c r="B82460" s="4"/>
      <c r="C82460" s="4"/>
      <c r="D82460" s="5"/>
      <c r="E82460" s="6"/>
      <c r="F82460" s="7"/>
      <c r="G82460" s="4"/>
    </row>
    <row r="82461" spans="1:7">
      <c r="A82461" s="1"/>
      <c r="B82461" s="4"/>
      <c r="C82461" s="4"/>
      <c r="D82461" s="5"/>
      <c r="E82461" s="6"/>
      <c r="F82461" s="7"/>
      <c r="G82461" s="4"/>
    </row>
    <row r="82462" spans="1:7">
      <c r="A82462" s="1"/>
      <c r="B82462" s="4"/>
      <c r="C82462" s="4"/>
      <c r="D82462" s="5"/>
      <c r="E82462" s="6"/>
      <c r="F82462" s="7"/>
      <c r="G82462" s="4"/>
    </row>
    <row r="82463" spans="1:7">
      <c r="A82463" s="1"/>
      <c r="B82463" s="4"/>
      <c r="C82463" s="4"/>
      <c r="D82463" s="5"/>
      <c r="E82463" s="6"/>
      <c r="F82463" s="7"/>
      <c r="G82463" s="4"/>
    </row>
    <row r="82464" spans="1:7">
      <c r="A82464" s="1"/>
      <c r="B82464" s="4"/>
      <c r="C82464" s="4"/>
      <c r="D82464" s="5"/>
      <c r="E82464" s="6"/>
      <c r="F82464" s="7"/>
      <c r="G82464" s="4"/>
    </row>
    <row r="82465" spans="1:7">
      <c r="A82465" s="1"/>
      <c r="B82465" s="4"/>
      <c r="C82465" s="4"/>
      <c r="D82465" s="5"/>
      <c r="E82465" s="6"/>
      <c r="F82465" s="7"/>
      <c r="G82465" s="4"/>
    </row>
    <row r="82466" spans="1:7">
      <c r="A82466" s="1"/>
      <c r="B82466" s="4"/>
      <c r="C82466" s="4"/>
      <c r="D82466" s="5"/>
      <c r="E82466" s="6"/>
      <c r="F82466" s="7"/>
      <c r="G82466" s="4"/>
    </row>
    <row r="82467" spans="1:7">
      <c r="A82467" s="1"/>
      <c r="B82467" s="4"/>
      <c r="C82467" s="4"/>
      <c r="D82467" s="5"/>
      <c r="E82467" s="6"/>
      <c r="F82467" s="7"/>
      <c r="G82467" s="4"/>
    </row>
    <row r="82468" spans="1:7">
      <c r="A82468" s="1"/>
      <c r="B82468" s="4"/>
      <c r="C82468" s="4"/>
      <c r="D82468" s="5"/>
      <c r="E82468" s="6"/>
      <c r="F82468" s="7"/>
      <c r="G82468" s="4"/>
    </row>
    <row r="82469" spans="1:7">
      <c r="A82469" s="1"/>
      <c r="B82469" s="4"/>
      <c r="C82469" s="4"/>
      <c r="D82469" s="5"/>
      <c r="E82469" s="6"/>
      <c r="F82469" s="7"/>
      <c r="G82469" s="4"/>
    </row>
    <row r="82470" spans="1:7">
      <c r="A82470" s="1"/>
      <c r="B82470" s="4"/>
      <c r="C82470" s="4"/>
      <c r="D82470" s="5"/>
      <c r="E82470" s="6"/>
      <c r="F82470" s="7"/>
      <c r="G82470" s="4"/>
    </row>
    <row r="82471" spans="1:7">
      <c r="A82471" s="1"/>
      <c r="B82471" s="4"/>
      <c r="C82471" s="4"/>
      <c r="D82471" s="5"/>
      <c r="E82471" s="6"/>
      <c r="F82471" s="7"/>
      <c r="G82471" s="4"/>
    </row>
    <row r="82472" spans="1:7">
      <c r="A82472" s="1"/>
      <c r="B82472" s="4"/>
      <c r="C82472" s="4"/>
      <c r="D82472" s="5"/>
      <c r="E82472" s="6"/>
      <c r="F82472" s="7"/>
      <c r="G82472" s="4"/>
    </row>
    <row r="82473" spans="1:7">
      <c r="A82473" s="1"/>
      <c r="B82473" s="4"/>
      <c r="C82473" s="4"/>
      <c r="D82473" s="5"/>
      <c r="E82473" s="6"/>
      <c r="F82473" s="7"/>
      <c r="G82473" s="4"/>
    </row>
    <row r="82474" spans="1:7">
      <c r="A82474" s="1"/>
      <c r="B82474" s="4"/>
      <c r="C82474" s="4"/>
      <c r="D82474" s="5"/>
      <c r="E82474" s="6"/>
      <c r="F82474" s="7"/>
      <c r="G82474" s="4"/>
    </row>
    <row r="82475" spans="1:7">
      <c r="A82475" s="1"/>
      <c r="B82475" s="4"/>
      <c r="C82475" s="4"/>
      <c r="D82475" s="5"/>
      <c r="E82475" s="6"/>
      <c r="F82475" s="7"/>
      <c r="G82475" s="4"/>
    </row>
    <row r="82476" spans="1:7">
      <c r="A82476" s="1"/>
      <c r="B82476" s="4"/>
      <c r="C82476" s="4"/>
      <c r="D82476" s="5"/>
      <c r="E82476" s="6"/>
      <c r="F82476" s="7"/>
      <c r="G82476" s="4"/>
    </row>
    <row r="82477" spans="1:7">
      <c r="A82477" s="1"/>
      <c r="B82477" s="4"/>
      <c r="C82477" s="4"/>
      <c r="D82477" s="5"/>
      <c r="E82477" s="6"/>
      <c r="F82477" s="7"/>
      <c r="G82477" s="4"/>
    </row>
    <row r="82478" spans="1:7">
      <c r="A82478" s="1"/>
      <c r="B82478" s="4"/>
      <c r="C82478" s="4"/>
      <c r="D82478" s="5"/>
      <c r="E82478" s="6"/>
      <c r="F82478" s="7"/>
      <c r="G82478" s="4"/>
    </row>
    <row r="82479" spans="1:7">
      <c r="A82479" s="1"/>
      <c r="B82479" s="4"/>
      <c r="C82479" s="4"/>
      <c r="D82479" s="5"/>
      <c r="E82479" s="6"/>
      <c r="F82479" s="7"/>
      <c r="G82479" s="4"/>
    </row>
    <row r="82480" spans="1:7">
      <c r="A82480" s="1"/>
      <c r="B82480" s="4"/>
      <c r="C82480" s="4"/>
      <c r="D82480" s="5"/>
      <c r="E82480" s="6"/>
      <c r="F82480" s="7"/>
      <c r="G82480" s="4"/>
    </row>
    <row r="82481" spans="1:7">
      <c r="A82481" s="1"/>
      <c r="B82481" s="4"/>
      <c r="C82481" s="4"/>
      <c r="D82481" s="5"/>
      <c r="E82481" s="6"/>
      <c r="F82481" s="7"/>
      <c r="G82481" s="4"/>
    </row>
    <row r="82482" spans="1:7">
      <c r="A82482" s="1"/>
      <c r="B82482" s="4"/>
      <c r="C82482" s="4"/>
      <c r="D82482" s="5"/>
      <c r="E82482" s="6"/>
      <c r="F82482" s="7"/>
      <c r="G82482" s="4"/>
    </row>
    <row r="82483" spans="1:7">
      <c r="A82483" s="1"/>
      <c r="B82483" s="4"/>
      <c r="C82483" s="4"/>
      <c r="D82483" s="5"/>
      <c r="E82483" s="6"/>
      <c r="F82483" s="7"/>
      <c r="G82483" s="4"/>
    </row>
    <row r="82484" spans="1:7">
      <c r="A82484" s="1"/>
      <c r="B82484" s="4"/>
      <c r="C82484" s="4"/>
      <c r="D82484" s="5"/>
      <c r="E82484" s="6"/>
      <c r="F82484" s="7"/>
      <c r="G82484" s="4"/>
    </row>
    <row r="82485" spans="1:7">
      <c r="A82485" s="1"/>
      <c r="B82485" s="4"/>
      <c r="C82485" s="4"/>
      <c r="D82485" s="5"/>
      <c r="E82485" s="6"/>
      <c r="F82485" s="7"/>
      <c r="G82485" s="4"/>
    </row>
    <row r="82486" spans="1:7">
      <c r="A82486" s="1"/>
      <c r="B82486" s="4"/>
      <c r="C82486" s="4"/>
      <c r="D82486" s="5"/>
      <c r="E82486" s="6"/>
      <c r="F82486" s="7"/>
      <c r="G82486" s="4"/>
    </row>
    <row r="82487" spans="1:7">
      <c r="A82487" s="1"/>
      <c r="B82487" s="4"/>
      <c r="C82487" s="4"/>
      <c r="D82487" s="5"/>
      <c r="E82487" s="6"/>
      <c r="F82487" s="7"/>
      <c r="G82487" s="4"/>
    </row>
    <row r="82488" spans="1:7">
      <c r="A82488" s="1"/>
      <c r="B82488" s="4"/>
      <c r="C82488" s="4"/>
      <c r="D82488" s="5"/>
      <c r="E82488" s="6"/>
      <c r="F82488" s="7"/>
      <c r="G82488" s="4"/>
    </row>
    <row r="82489" spans="1:7">
      <c r="A82489" s="1"/>
      <c r="B82489" s="4"/>
      <c r="C82489" s="4"/>
      <c r="D82489" s="5"/>
      <c r="E82489" s="6"/>
      <c r="F82489" s="7"/>
      <c r="G82489" s="4"/>
    </row>
    <row r="82490" spans="1:7">
      <c r="A82490" s="1"/>
      <c r="B82490" s="4"/>
      <c r="C82490" s="4"/>
      <c r="D82490" s="5"/>
      <c r="E82490" s="6"/>
      <c r="F82490" s="7"/>
      <c r="G82490" s="4"/>
    </row>
    <row r="82491" spans="1:7">
      <c r="A82491" s="1"/>
      <c r="B82491" s="4"/>
      <c r="C82491" s="4"/>
      <c r="D82491" s="5"/>
      <c r="E82491" s="6"/>
      <c r="F82491" s="7"/>
      <c r="G82491" s="4"/>
    </row>
    <row r="82492" spans="1:7">
      <c r="A82492" s="1"/>
      <c r="B82492" s="4"/>
      <c r="C82492" s="4"/>
      <c r="D82492" s="5"/>
      <c r="E82492" s="6"/>
      <c r="F82492" s="7"/>
      <c r="G82492" s="4"/>
    </row>
    <row r="82493" spans="1:7">
      <c r="A82493" s="1"/>
      <c r="B82493" s="4"/>
      <c r="C82493" s="4"/>
      <c r="D82493" s="5"/>
      <c r="E82493" s="6"/>
      <c r="F82493" s="7"/>
      <c r="G82493" s="4"/>
    </row>
    <row r="82494" spans="1:7">
      <c r="A82494" s="1"/>
      <c r="B82494" s="4"/>
      <c r="C82494" s="4"/>
      <c r="D82494" s="5"/>
      <c r="E82494" s="6"/>
      <c r="F82494" s="7"/>
      <c r="G82494" s="4"/>
    </row>
    <row r="82495" spans="1:7">
      <c r="A82495" s="1"/>
      <c r="B82495" s="4"/>
      <c r="C82495" s="4"/>
      <c r="D82495" s="5"/>
      <c r="E82495" s="6"/>
      <c r="F82495" s="7"/>
      <c r="G82495" s="4"/>
    </row>
    <row r="82496" spans="1:7">
      <c r="A82496" s="1"/>
      <c r="B82496" s="4"/>
      <c r="C82496" s="4"/>
      <c r="D82496" s="5"/>
      <c r="E82496" s="6"/>
      <c r="F82496" s="7"/>
      <c r="G82496" s="4"/>
    </row>
    <row r="82497" spans="1:7">
      <c r="A82497" s="1"/>
      <c r="B82497" s="4"/>
      <c r="C82497" s="4"/>
      <c r="D82497" s="5"/>
      <c r="E82497" s="6"/>
      <c r="F82497" s="7"/>
      <c r="G82497" s="4"/>
    </row>
    <row r="82498" spans="1:7">
      <c r="A82498" s="1"/>
      <c r="B82498" s="4"/>
      <c r="C82498" s="4"/>
      <c r="D82498" s="5"/>
      <c r="E82498" s="6"/>
      <c r="F82498" s="7"/>
      <c r="G82498" s="4"/>
    </row>
    <row r="82499" spans="1:7">
      <c r="A82499" s="1"/>
      <c r="B82499" s="4"/>
      <c r="C82499" s="4"/>
      <c r="D82499" s="5"/>
      <c r="E82499" s="6"/>
      <c r="F82499" s="7"/>
      <c r="G82499" s="4"/>
    </row>
    <row r="82500" spans="1:7">
      <c r="A82500" s="1"/>
      <c r="B82500" s="4"/>
      <c r="C82500" s="4"/>
      <c r="D82500" s="5"/>
      <c r="E82500" s="6"/>
      <c r="F82500" s="7"/>
      <c r="G82500" s="4"/>
    </row>
    <row r="82501" spans="1:7">
      <c r="A82501" s="1"/>
      <c r="B82501" s="4"/>
      <c r="C82501" s="4"/>
      <c r="D82501" s="5"/>
      <c r="E82501" s="6"/>
      <c r="F82501" s="7"/>
      <c r="G82501" s="4"/>
    </row>
    <row r="82502" spans="1:7">
      <c r="A82502" s="1"/>
      <c r="B82502" s="4"/>
      <c r="C82502" s="4"/>
      <c r="D82502" s="5"/>
      <c r="E82502" s="6"/>
      <c r="F82502" s="7"/>
      <c r="G82502" s="4"/>
    </row>
    <row r="82503" spans="1:7">
      <c r="A82503" s="1"/>
      <c r="B82503" s="4"/>
      <c r="C82503" s="4"/>
      <c r="D82503" s="5"/>
      <c r="E82503" s="6"/>
      <c r="F82503" s="7"/>
      <c r="G82503" s="4"/>
    </row>
    <row r="82504" spans="1:7">
      <c r="A82504" s="1"/>
      <c r="B82504" s="4"/>
      <c r="C82504" s="4"/>
      <c r="D82504" s="5"/>
      <c r="E82504" s="6"/>
      <c r="F82504" s="7"/>
      <c r="G82504" s="4"/>
    </row>
    <row r="82505" spans="1:7">
      <c r="A82505" s="1"/>
      <c r="B82505" s="4"/>
      <c r="C82505" s="4"/>
      <c r="D82505" s="5"/>
      <c r="E82505" s="6"/>
      <c r="F82505" s="7"/>
      <c r="G82505" s="4"/>
    </row>
    <row r="82506" spans="1:7">
      <c r="A82506" s="1"/>
      <c r="B82506" s="4"/>
      <c r="C82506" s="4"/>
      <c r="D82506" s="5"/>
      <c r="E82506" s="6"/>
      <c r="F82506" s="7"/>
      <c r="G82506" s="4"/>
    </row>
    <row r="82507" spans="1:7">
      <c r="A82507" s="1"/>
      <c r="B82507" s="4"/>
      <c r="C82507" s="4"/>
      <c r="D82507" s="5"/>
      <c r="E82507" s="6"/>
      <c r="F82507" s="7"/>
      <c r="G82507" s="4"/>
    </row>
    <row r="82508" spans="1:7">
      <c r="A82508" s="1"/>
      <c r="B82508" s="4"/>
      <c r="C82508" s="4"/>
      <c r="D82508" s="5"/>
      <c r="E82508" s="6"/>
      <c r="F82508" s="7"/>
      <c r="G82508" s="4"/>
    </row>
    <row r="82509" spans="1:7">
      <c r="A82509" s="1"/>
      <c r="B82509" s="4"/>
      <c r="C82509" s="4"/>
      <c r="D82509" s="5"/>
      <c r="E82509" s="6"/>
      <c r="F82509" s="7"/>
      <c r="G82509" s="4"/>
    </row>
    <row r="82510" spans="1:7">
      <c r="A82510" s="1"/>
      <c r="B82510" s="4"/>
      <c r="C82510" s="4"/>
      <c r="D82510" s="5"/>
      <c r="E82510" s="6"/>
      <c r="F82510" s="7"/>
      <c r="G82510" s="4"/>
    </row>
    <row r="82511" spans="1:7">
      <c r="A82511" s="1"/>
      <c r="B82511" s="4"/>
      <c r="C82511" s="4"/>
      <c r="D82511" s="5"/>
      <c r="E82511" s="6"/>
      <c r="F82511" s="7"/>
      <c r="G82511" s="4"/>
    </row>
    <row r="82512" spans="1:7">
      <c r="A82512" s="1"/>
      <c r="B82512" s="4"/>
      <c r="C82512" s="4"/>
      <c r="D82512" s="5"/>
      <c r="E82512" s="6"/>
      <c r="F82512" s="7"/>
      <c r="G82512" s="4"/>
    </row>
    <row r="82513" spans="1:7">
      <c r="A82513" s="1"/>
      <c r="B82513" s="4"/>
      <c r="C82513" s="4"/>
      <c r="D82513" s="5"/>
      <c r="E82513" s="6"/>
      <c r="F82513" s="7"/>
      <c r="G82513" s="4"/>
    </row>
    <row r="82514" spans="1:7">
      <c r="A82514" s="1"/>
      <c r="B82514" s="4"/>
      <c r="C82514" s="4"/>
      <c r="D82514" s="5"/>
      <c r="E82514" s="6"/>
      <c r="F82514" s="7"/>
      <c r="G82514" s="4"/>
    </row>
    <row r="82515" spans="1:7">
      <c r="A82515" s="1"/>
      <c r="B82515" s="4"/>
      <c r="C82515" s="4"/>
      <c r="D82515" s="5"/>
      <c r="E82515" s="6"/>
      <c r="F82515" s="7"/>
      <c r="G82515" s="4"/>
    </row>
    <row r="82516" spans="1:7">
      <c r="A82516" s="1"/>
      <c r="B82516" s="4"/>
      <c r="C82516" s="4"/>
      <c r="D82516" s="5"/>
      <c r="E82516" s="6"/>
      <c r="F82516" s="7"/>
      <c r="G82516" s="4"/>
    </row>
    <row r="82517" spans="1:7">
      <c r="A82517" s="1"/>
      <c r="B82517" s="4"/>
      <c r="C82517" s="4"/>
      <c r="D82517" s="5"/>
      <c r="E82517" s="6"/>
      <c r="F82517" s="7"/>
      <c r="G82517" s="4"/>
    </row>
    <row r="82518" spans="1:7">
      <c r="A82518" s="1"/>
      <c r="B82518" s="4"/>
      <c r="C82518" s="4"/>
      <c r="D82518" s="5"/>
      <c r="E82518" s="6"/>
      <c r="F82518" s="7"/>
      <c r="G82518" s="4"/>
    </row>
    <row r="82519" spans="1:7">
      <c r="A82519" s="1"/>
      <c r="B82519" s="4"/>
      <c r="C82519" s="4"/>
      <c r="D82519" s="5"/>
      <c r="E82519" s="6"/>
      <c r="F82519" s="7"/>
      <c r="G82519" s="4"/>
    </row>
    <row r="82520" spans="1:7">
      <c r="A82520" s="1"/>
      <c r="B82520" s="4"/>
      <c r="C82520" s="4"/>
      <c r="D82520" s="5"/>
      <c r="E82520" s="6"/>
      <c r="F82520" s="7"/>
      <c r="G82520" s="4"/>
    </row>
    <row r="82521" spans="1:7">
      <c r="A82521" s="1"/>
      <c r="B82521" s="4"/>
      <c r="C82521" s="4"/>
      <c r="D82521" s="5"/>
      <c r="E82521" s="6"/>
      <c r="F82521" s="7"/>
      <c r="G82521" s="4"/>
    </row>
    <row r="82522" spans="1:7">
      <c r="A82522" s="1"/>
      <c r="B82522" s="4"/>
      <c r="C82522" s="4"/>
      <c r="D82522" s="5"/>
      <c r="E82522" s="6"/>
      <c r="F82522" s="7"/>
      <c r="G82522" s="4"/>
    </row>
    <row r="82523" spans="1:7">
      <c r="A82523" s="1"/>
      <c r="B82523" s="4"/>
      <c r="C82523" s="4"/>
      <c r="D82523" s="5"/>
      <c r="E82523" s="6"/>
      <c r="F82523" s="7"/>
      <c r="G82523" s="4"/>
    </row>
    <row r="82524" spans="1:7">
      <c r="A82524" s="1"/>
      <c r="B82524" s="4"/>
      <c r="C82524" s="4"/>
      <c r="D82524" s="5"/>
      <c r="E82524" s="6"/>
      <c r="F82524" s="7"/>
      <c r="G82524" s="4"/>
    </row>
    <row r="82525" spans="1:7">
      <c r="A82525" s="1"/>
      <c r="B82525" s="4"/>
      <c r="C82525" s="4"/>
      <c r="D82525" s="5"/>
      <c r="E82525" s="6"/>
      <c r="F82525" s="7"/>
      <c r="G82525" s="4"/>
    </row>
    <row r="82526" spans="1:7">
      <c r="A82526" s="1"/>
      <c r="B82526" s="4"/>
      <c r="C82526" s="4"/>
      <c r="D82526" s="5"/>
      <c r="E82526" s="6"/>
      <c r="F82526" s="7"/>
      <c r="G82526" s="4"/>
    </row>
    <row r="82527" spans="1:7">
      <c r="A82527" s="1"/>
      <c r="B82527" s="4"/>
      <c r="C82527" s="4"/>
      <c r="D82527" s="5"/>
      <c r="E82527" s="6"/>
      <c r="F82527" s="7"/>
      <c r="G82527" s="4"/>
    </row>
    <row r="82528" spans="1:7">
      <c r="A82528" s="1"/>
      <c r="B82528" s="4"/>
      <c r="C82528" s="4"/>
      <c r="D82528" s="5"/>
      <c r="E82528" s="6"/>
      <c r="F82528" s="7"/>
      <c r="G82528" s="4"/>
    </row>
    <row r="82529" spans="1:7">
      <c r="A82529" s="1"/>
      <c r="B82529" s="4"/>
      <c r="C82529" s="4"/>
      <c r="D82529" s="5"/>
      <c r="E82529" s="6"/>
      <c r="F82529" s="7"/>
      <c r="G82529" s="4"/>
    </row>
    <row r="82530" spans="1:7">
      <c r="A82530" s="1"/>
      <c r="B82530" s="4"/>
      <c r="C82530" s="4"/>
      <c r="D82530" s="5"/>
      <c r="E82530" s="6"/>
      <c r="F82530" s="7"/>
      <c r="G82530" s="4"/>
    </row>
    <row r="82531" spans="1:7">
      <c r="A82531" s="1"/>
      <c r="B82531" s="4"/>
      <c r="C82531" s="4"/>
      <c r="D82531" s="5"/>
      <c r="E82531" s="6"/>
      <c r="F82531" s="7"/>
      <c r="G82531" s="4"/>
    </row>
    <row r="82532" spans="1:7">
      <c r="A82532" s="1"/>
      <c r="B82532" s="4"/>
      <c r="C82532" s="4"/>
      <c r="D82532" s="5"/>
      <c r="E82532" s="6"/>
      <c r="F82532" s="7"/>
      <c r="G82532" s="4"/>
    </row>
    <row r="82533" spans="1:7">
      <c r="A82533" s="1"/>
      <c r="B82533" s="4"/>
      <c r="C82533" s="4"/>
      <c r="D82533" s="5"/>
      <c r="E82533" s="6"/>
      <c r="F82533" s="7"/>
      <c r="G82533" s="4"/>
    </row>
    <row r="82534" spans="1:7">
      <c r="A82534" s="1"/>
      <c r="B82534" s="4"/>
      <c r="C82534" s="4"/>
      <c r="D82534" s="5"/>
      <c r="E82534" s="6"/>
      <c r="F82534" s="7"/>
      <c r="G82534" s="4"/>
    </row>
    <row r="82535" spans="1:7">
      <c r="A82535" s="1"/>
      <c r="B82535" s="4"/>
      <c r="C82535" s="4"/>
      <c r="D82535" s="5"/>
      <c r="E82535" s="6"/>
      <c r="F82535" s="7"/>
      <c r="G82535" s="4"/>
    </row>
    <row r="82536" spans="1:7">
      <c r="A82536" s="1"/>
      <c r="B82536" s="4"/>
      <c r="C82536" s="4"/>
      <c r="D82536" s="5"/>
      <c r="E82536" s="6"/>
      <c r="F82536" s="7"/>
      <c r="G82536" s="4"/>
    </row>
    <row r="82537" spans="1:7">
      <c r="A82537" s="1"/>
      <c r="B82537" s="4"/>
      <c r="C82537" s="4"/>
      <c r="D82537" s="5"/>
      <c r="E82537" s="6"/>
      <c r="F82537" s="7"/>
      <c r="G82537" s="4"/>
    </row>
    <row r="82538" spans="1:7">
      <c r="A82538" s="1"/>
      <c r="B82538" s="4"/>
      <c r="C82538" s="4"/>
      <c r="D82538" s="5"/>
      <c r="E82538" s="6"/>
      <c r="F82538" s="7"/>
      <c r="G82538" s="4"/>
    </row>
    <row r="82539" spans="1:7">
      <c r="A82539" s="1"/>
      <c r="B82539" s="4"/>
      <c r="C82539" s="4"/>
      <c r="D82539" s="5"/>
      <c r="E82539" s="6"/>
      <c r="F82539" s="7"/>
      <c r="G82539" s="4"/>
    </row>
    <row r="82540" spans="1:7">
      <c r="A82540" s="1"/>
      <c r="B82540" s="4"/>
      <c r="C82540" s="4"/>
      <c r="D82540" s="5"/>
      <c r="E82540" s="6"/>
      <c r="F82540" s="7"/>
      <c r="G82540" s="4"/>
    </row>
    <row r="82541" spans="1:7">
      <c r="A82541" s="1"/>
      <c r="B82541" s="4"/>
      <c r="C82541" s="4"/>
      <c r="D82541" s="5"/>
      <c r="E82541" s="6"/>
      <c r="F82541" s="7"/>
      <c r="G82541" s="4"/>
    </row>
    <row r="82542" spans="1:7">
      <c r="A82542" s="1"/>
      <c r="B82542" s="4"/>
      <c r="C82542" s="4"/>
      <c r="D82542" s="5"/>
      <c r="E82542" s="6"/>
      <c r="F82542" s="7"/>
      <c r="G82542" s="4"/>
    </row>
    <row r="82543" spans="1:7">
      <c r="A82543" s="1"/>
      <c r="B82543" s="4"/>
      <c r="C82543" s="4"/>
      <c r="D82543" s="5"/>
      <c r="E82543" s="6"/>
      <c r="F82543" s="7"/>
      <c r="G82543" s="4"/>
    </row>
    <row r="82544" spans="1:7">
      <c r="A82544" s="1"/>
      <c r="B82544" s="4"/>
      <c r="C82544" s="4"/>
      <c r="D82544" s="5"/>
      <c r="E82544" s="6"/>
      <c r="F82544" s="7"/>
      <c r="G82544" s="4"/>
    </row>
    <row r="82545" spans="1:7">
      <c r="A82545" s="1"/>
      <c r="B82545" s="4"/>
      <c r="C82545" s="4"/>
      <c r="D82545" s="5"/>
      <c r="E82545" s="6"/>
      <c r="F82545" s="7"/>
      <c r="G82545" s="4"/>
    </row>
    <row r="82546" spans="1:7">
      <c r="A82546" s="1"/>
      <c r="B82546" s="4"/>
      <c r="C82546" s="4"/>
      <c r="D82546" s="5"/>
      <c r="E82546" s="6"/>
      <c r="F82546" s="7"/>
      <c r="G82546" s="4"/>
    </row>
    <row r="82547" spans="1:7">
      <c r="A82547" s="1"/>
      <c r="B82547" s="4"/>
      <c r="C82547" s="4"/>
      <c r="D82547" s="5"/>
      <c r="E82547" s="6"/>
      <c r="F82547" s="7"/>
      <c r="G82547" s="4"/>
    </row>
    <row r="82548" spans="1:7">
      <c r="A82548" s="1"/>
      <c r="B82548" s="4"/>
      <c r="C82548" s="4"/>
      <c r="D82548" s="5"/>
      <c r="E82548" s="6"/>
      <c r="F82548" s="7"/>
      <c r="G82548" s="4"/>
    </row>
    <row r="82549" spans="1:7">
      <c r="A82549" s="1"/>
      <c r="B82549" s="4"/>
      <c r="C82549" s="4"/>
      <c r="D82549" s="5"/>
      <c r="E82549" s="6"/>
      <c r="F82549" s="7"/>
      <c r="G82549" s="4"/>
    </row>
    <row r="82550" spans="1:7">
      <c r="A82550" s="1"/>
      <c r="B82550" s="4"/>
      <c r="C82550" s="4"/>
      <c r="D82550" s="5"/>
      <c r="E82550" s="6"/>
      <c r="F82550" s="7"/>
      <c r="G82550" s="4"/>
    </row>
    <row r="82551" spans="1:7">
      <c r="A82551" s="1"/>
      <c r="B82551" s="4"/>
      <c r="C82551" s="4"/>
      <c r="D82551" s="5"/>
      <c r="E82551" s="6"/>
      <c r="F82551" s="7"/>
      <c r="G82551" s="4"/>
    </row>
    <row r="82552" spans="1:7">
      <c r="A82552" s="1"/>
      <c r="B82552" s="4"/>
      <c r="C82552" s="4"/>
      <c r="D82552" s="5"/>
      <c r="E82552" s="6"/>
      <c r="F82552" s="7"/>
      <c r="G82552" s="4"/>
    </row>
    <row r="82553" spans="1:7">
      <c r="A82553" s="1"/>
      <c r="B82553" s="4"/>
      <c r="C82553" s="4"/>
      <c r="D82553" s="5"/>
      <c r="E82553" s="6"/>
      <c r="F82553" s="7"/>
      <c r="G82553" s="4"/>
    </row>
    <row r="82554" spans="1:7">
      <c r="A82554" s="1"/>
      <c r="B82554" s="4"/>
      <c r="C82554" s="4"/>
      <c r="D82554" s="5"/>
      <c r="E82554" s="6"/>
      <c r="F82554" s="7"/>
      <c r="G82554" s="4"/>
    </row>
    <row r="82555" spans="1:7">
      <c r="A82555" s="1"/>
      <c r="B82555" s="4"/>
      <c r="C82555" s="4"/>
      <c r="D82555" s="5"/>
      <c r="E82555" s="6"/>
      <c r="F82555" s="7"/>
      <c r="G82555" s="4"/>
    </row>
    <row r="82556" spans="1:7">
      <c r="A82556" s="1"/>
      <c r="B82556" s="4"/>
      <c r="C82556" s="4"/>
      <c r="D82556" s="5"/>
      <c r="E82556" s="6"/>
      <c r="F82556" s="7"/>
      <c r="G82556" s="4"/>
    </row>
    <row r="82557" spans="1:7">
      <c r="A82557" s="1"/>
      <c r="B82557" s="4"/>
      <c r="C82557" s="4"/>
      <c r="D82557" s="5"/>
      <c r="E82557" s="6"/>
      <c r="F82557" s="7"/>
      <c r="G82557" s="4"/>
    </row>
    <row r="82558" spans="1:7">
      <c r="A82558" s="1"/>
      <c r="B82558" s="4"/>
      <c r="C82558" s="4"/>
      <c r="D82558" s="5"/>
      <c r="E82558" s="6"/>
      <c r="F82558" s="7"/>
      <c r="G82558" s="4"/>
    </row>
    <row r="82559" spans="1:7">
      <c r="A82559" s="1"/>
      <c r="B82559" s="4"/>
      <c r="C82559" s="4"/>
      <c r="D82559" s="5"/>
      <c r="E82559" s="6"/>
      <c r="F82559" s="7"/>
      <c r="G82559" s="4"/>
    </row>
    <row r="82560" spans="1:7">
      <c r="A82560" s="1"/>
      <c r="B82560" s="4"/>
      <c r="C82560" s="4"/>
      <c r="D82560" s="5"/>
      <c r="E82560" s="6"/>
      <c r="F82560" s="7"/>
      <c r="G82560" s="4"/>
    </row>
    <row r="82561" spans="1:7">
      <c r="A82561" s="1"/>
      <c r="B82561" s="4"/>
      <c r="C82561" s="4"/>
      <c r="D82561" s="5"/>
      <c r="E82561" s="6"/>
      <c r="F82561" s="7"/>
      <c r="G82561" s="4"/>
    </row>
    <row r="82562" spans="1:7">
      <c r="A82562" s="1"/>
      <c r="B82562" s="4"/>
      <c r="C82562" s="4"/>
      <c r="D82562" s="5"/>
      <c r="E82562" s="6"/>
      <c r="F82562" s="7"/>
      <c r="G82562" s="4"/>
    </row>
    <row r="82563" spans="1:7">
      <c r="A82563" s="1"/>
      <c r="B82563" s="4"/>
      <c r="C82563" s="4"/>
      <c r="D82563" s="5"/>
      <c r="E82563" s="6"/>
      <c r="F82563" s="7"/>
      <c r="G82563" s="4"/>
    </row>
    <row r="82564" spans="1:7">
      <c r="A82564" s="1"/>
      <c r="B82564" s="4"/>
      <c r="C82564" s="4"/>
      <c r="D82564" s="5"/>
      <c r="E82564" s="6"/>
      <c r="F82564" s="7"/>
      <c r="G82564" s="4"/>
    </row>
    <row r="82565" spans="1:7">
      <c r="A82565" s="1"/>
      <c r="B82565" s="4"/>
      <c r="C82565" s="4"/>
      <c r="D82565" s="5"/>
      <c r="E82565" s="6"/>
      <c r="F82565" s="7"/>
      <c r="G82565" s="4"/>
    </row>
    <row r="82566" spans="1:7">
      <c r="A82566" s="1"/>
      <c r="B82566" s="4"/>
      <c r="C82566" s="4"/>
      <c r="D82566" s="5"/>
      <c r="E82566" s="6"/>
      <c r="F82566" s="7"/>
      <c r="G82566" s="4"/>
    </row>
    <row r="82567" spans="1:7">
      <c r="A82567" s="1"/>
      <c r="B82567" s="4"/>
      <c r="C82567" s="4"/>
      <c r="D82567" s="5"/>
      <c r="E82567" s="6"/>
      <c r="F82567" s="7"/>
      <c r="G82567" s="4"/>
    </row>
    <row r="82568" spans="1:7">
      <c r="A82568" s="1"/>
      <c r="B82568" s="4"/>
      <c r="C82568" s="4"/>
      <c r="D82568" s="5"/>
      <c r="E82568" s="6"/>
      <c r="F82568" s="7"/>
      <c r="G82568" s="4"/>
    </row>
    <row r="82569" spans="1:7">
      <c r="A82569" s="1"/>
      <c r="B82569" s="4"/>
      <c r="C82569" s="4"/>
      <c r="D82569" s="5"/>
      <c r="E82569" s="6"/>
      <c r="F82569" s="7"/>
      <c r="G82569" s="4"/>
    </row>
    <row r="82570" spans="1:7">
      <c r="A82570" s="1"/>
      <c r="B82570" s="4"/>
      <c r="C82570" s="4"/>
      <c r="D82570" s="5"/>
      <c r="E82570" s="6"/>
      <c r="F82570" s="7"/>
      <c r="G82570" s="4"/>
    </row>
    <row r="82571" spans="1:7">
      <c r="A82571" s="1"/>
      <c r="B82571" s="4"/>
      <c r="C82571" s="4"/>
      <c r="D82571" s="5"/>
      <c r="E82571" s="6"/>
      <c r="F82571" s="7"/>
      <c r="G82571" s="4"/>
    </row>
    <row r="82572" spans="1:7">
      <c r="A82572" s="1"/>
      <c r="B82572" s="4"/>
      <c r="C82572" s="4"/>
      <c r="D82572" s="5"/>
      <c r="E82572" s="6"/>
      <c r="F82572" s="7"/>
      <c r="G82572" s="4"/>
    </row>
    <row r="82573" spans="1:7">
      <c r="A82573" s="1"/>
      <c r="B82573" s="4"/>
      <c r="C82573" s="4"/>
      <c r="D82573" s="5"/>
      <c r="E82573" s="6"/>
      <c r="F82573" s="7"/>
      <c r="G82573" s="4"/>
    </row>
    <row r="82574" spans="1:7">
      <c r="A82574" s="1"/>
      <c r="B82574" s="4"/>
      <c r="C82574" s="4"/>
      <c r="D82574" s="5"/>
      <c r="E82574" s="6"/>
      <c r="F82574" s="7"/>
      <c r="G82574" s="4"/>
    </row>
    <row r="82575" spans="1:7">
      <c r="A82575" s="1"/>
      <c r="B82575" s="4"/>
      <c r="C82575" s="4"/>
      <c r="D82575" s="5"/>
      <c r="E82575" s="6"/>
      <c r="F82575" s="7"/>
      <c r="G82575" s="4"/>
    </row>
    <row r="82576" spans="1:7">
      <c r="A82576" s="1"/>
      <c r="B82576" s="4"/>
      <c r="C82576" s="4"/>
      <c r="D82576" s="5"/>
      <c r="E82576" s="6"/>
      <c r="F82576" s="7"/>
      <c r="G82576" s="4"/>
    </row>
    <row r="82577" spans="1:7">
      <c r="A82577" s="1"/>
      <c r="B82577" s="4"/>
      <c r="C82577" s="4"/>
      <c r="D82577" s="5"/>
      <c r="E82577" s="6"/>
      <c r="F82577" s="7"/>
      <c r="G82577" s="4"/>
    </row>
    <row r="82578" spans="1:7">
      <c r="A82578" s="1"/>
      <c r="B82578" s="4"/>
      <c r="C82578" s="4"/>
      <c r="D82578" s="5"/>
      <c r="E82578" s="6"/>
      <c r="F82578" s="7"/>
      <c r="G82578" s="4"/>
    </row>
    <row r="82579" spans="1:7">
      <c r="A82579" s="1"/>
      <c r="B82579" s="4"/>
      <c r="C82579" s="4"/>
      <c r="D82579" s="5"/>
      <c r="E82579" s="6"/>
      <c r="F82579" s="7"/>
      <c r="G82579" s="4"/>
    </row>
    <row r="82580" spans="1:7">
      <c r="A82580" s="1"/>
      <c r="B82580" s="4"/>
      <c r="C82580" s="4"/>
      <c r="D82580" s="5"/>
      <c r="E82580" s="6"/>
      <c r="F82580" s="7"/>
      <c r="G82580" s="4"/>
    </row>
    <row r="82581" spans="1:7">
      <c r="A82581" s="1"/>
      <c r="B82581" s="4"/>
      <c r="C82581" s="4"/>
      <c r="D82581" s="5"/>
      <c r="E82581" s="6"/>
      <c r="F82581" s="7"/>
      <c r="G82581" s="4"/>
    </row>
    <row r="82582" spans="1:7">
      <c r="A82582" s="1"/>
      <c r="B82582" s="4"/>
      <c r="C82582" s="4"/>
      <c r="D82582" s="5"/>
      <c r="E82582" s="6"/>
      <c r="F82582" s="7"/>
      <c r="G82582" s="4"/>
    </row>
    <row r="82583" spans="1:7">
      <c r="A82583" s="1"/>
      <c r="B82583" s="4"/>
      <c r="C82583" s="4"/>
      <c r="D82583" s="5"/>
      <c r="E82583" s="6"/>
      <c r="F82583" s="7"/>
      <c r="G82583" s="4"/>
    </row>
    <row r="82584" spans="1:7">
      <c r="A82584" s="1"/>
      <c r="B82584" s="4"/>
      <c r="C82584" s="4"/>
      <c r="D82584" s="5"/>
      <c r="E82584" s="6"/>
      <c r="F82584" s="7"/>
      <c r="G82584" s="4"/>
    </row>
    <row r="82585" spans="1:7">
      <c r="A82585" s="1"/>
      <c r="B82585" s="4"/>
      <c r="C82585" s="4"/>
      <c r="D82585" s="5"/>
      <c r="E82585" s="6"/>
      <c r="F82585" s="7"/>
      <c r="G82585" s="4"/>
    </row>
    <row r="82586" spans="1:7">
      <c r="A82586" s="1"/>
      <c r="B82586" s="4"/>
      <c r="C82586" s="4"/>
      <c r="D82586" s="5"/>
      <c r="E82586" s="6"/>
      <c r="F82586" s="7"/>
      <c r="G82586" s="4"/>
    </row>
    <row r="82587" spans="1:7">
      <c r="A82587" s="1"/>
      <c r="B82587" s="4"/>
      <c r="C82587" s="4"/>
      <c r="D82587" s="5"/>
      <c r="E82587" s="6"/>
      <c r="F82587" s="7"/>
      <c r="G82587" s="4"/>
    </row>
    <row r="82588" spans="1:7">
      <c r="A82588" s="1"/>
      <c r="B82588" s="4"/>
      <c r="C82588" s="4"/>
      <c r="D82588" s="5"/>
      <c r="E82588" s="6"/>
      <c r="F82588" s="7"/>
      <c r="G82588" s="4"/>
    </row>
    <row r="82589" spans="1:7">
      <c r="A82589" s="1"/>
      <c r="B82589" s="4"/>
      <c r="C82589" s="4"/>
      <c r="D82589" s="5"/>
      <c r="E82589" s="6"/>
      <c r="F82589" s="7"/>
      <c r="G82589" s="4"/>
    </row>
    <row r="82590" spans="1:7">
      <c r="A82590" s="1"/>
      <c r="B82590" s="4"/>
      <c r="C82590" s="4"/>
      <c r="D82590" s="5"/>
      <c r="E82590" s="6"/>
      <c r="F82590" s="7"/>
      <c r="G82590" s="4"/>
    </row>
    <row r="82591" spans="1:7">
      <c r="A82591" s="1"/>
      <c r="B82591" s="4"/>
      <c r="C82591" s="4"/>
      <c r="D82591" s="5"/>
      <c r="E82591" s="6"/>
      <c r="F82591" s="7"/>
      <c r="G82591" s="4"/>
    </row>
    <row r="82592" spans="1:7">
      <c r="A82592" s="1"/>
      <c r="B82592" s="4"/>
      <c r="C82592" s="4"/>
      <c r="D82592" s="5"/>
      <c r="E82592" s="6"/>
      <c r="F82592" s="7"/>
      <c r="G82592" s="4"/>
    </row>
    <row r="82593" spans="1:7">
      <c r="A82593" s="1"/>
      <c r="B82593" s="4"/>
      <c r="C82593" s="4"/>
      <c r="D82593" s="5"/>
      <c r="E82593" s="6"/>
      <c r="F82593" s="7"/>
      <c r="G82593" s="4"/>
    </row>
    <row r="82594" spans="1:7">
      <c r="A82594" s="1"/>
      <c r="B82594" s="4"/>
      <c r="C82594" s="4"/>
      <c r="D82594" s="5"/>
      <c r="E82594" s="6"/>
      <c r="F82594" s="7"/>
      <c r="G82594" s="4"/>
    </row>
    <row r="82595" spans="1:7">
      <c r="A82595" s="1"/>
      <c r="B82595" s="4"/>
      <c r="C82595" s="4"/>
      <c r="D82595" s="5"/>
      <c r="E82595" s="6"/>
      <c r="F82595" s="7"/>
      <c r="G82595" s="4"/>
    </row>
    <row r="82596" spans="1:7">
      <c r="A82596" s="1"/>
      <c r="B82596" s="4"/>
      <c r="C82596" s="4"/>
      <c r="D82596" s="5"/>
      <c r="E82596" s="6"/>
      <c r="F82596" s="7"/>
      <c r="G82596" s="4"/>
    </row>
    <row r="82597" spans="1:7">
      <c r="A82597" s="1"/>
      <c r="B82597" s="4"/>
      <c r="C82597" s="4"/>
      <c r="D82597" s="5"/>
      <c r="E82597" s="6"/>
      <c r="F82597" s="7"/>
      <c r="G82597" s="4"/>
    </row>
    <row r="82598" spans="1:7">
      <c r="A82598" s="1"/>
      <c r="B82598" s="4"/>
      <c r="C82598" s="4"/>
      <c r="D82598" s="5"/>
      <c r="E82598" s="6"/>
      <c r="F82598" s="7"/>
      <c r="G82598" s="4"/>
    </row>
    <row r="82599" spans="1:7">
      <c r="A82599" s="1"/>
      <c r="B82599" s="4"/>
      <c r="C82599" s="4"/>
      <c r="D82599" s="5"/>
      <c r="E82599" s="6"/>
      <c r="F82599" s="7"/>
      <c r="G82599" s="4"/>
    </row>
    <row r="82600" spans="1:7">
      <c r="A82600" s="1"/>
      <c r="B82600" s="4"/>
      <c r="C82600" s="4"/>
      <c r="D82600" s="5"/>
      <c r="E82600" s="6"/>
      <c r="F82600" s="7"/>
      <c r="G82600" s="4"/>
    </row>
    <row r="82601" spans="1:7">
      <c r="A82601" s="1"/>
      <c r="B82601" s="4"/>
      <c r="C82601" s="4"/>
      <c r="D82601" s="5"/>
      <c r="E82601" s="6"/>
      <c r="F82601" s="7"/>
      <c r="G82601" s="4"/>
    </row>
    <row r="82602" spans="1:7">
      <c r="A82602" s="1"/>
      <c r="B82602" s="4"/>
      <c r="C82602" s="4"/>
      <c r="D82602" s="5"/>
      <c r="E82602" s="6"/>
      <c r="F82602" s="7"/>
      <c r="G82602" s="4"/>
    </row>
    <row r="82603" spans="1:7">
      <c r="A82603" s="1"/>
      <c r="B82603" s="4"/>
      <c r="C82603" s="4"/>
      <c r="D82603" s="5"/>
      <c r="E82603" s="6"/>
      <c r="F82603" s="7"/>
      <c r="G82603" s="4"/>
    </row>
    <row r="82604" spans="1:7">
      <c r="A82604" s="1"/>
      <c r="B82604" s="4"/>
      <c r="C82604" s="4"/>
      <c r="D82604" s="5"/>
      <c r="E82604" s="6"/>
      <c r="F82604" s="7"/>
      <c r="G82604" s="4"/>
    </row>
    <row r="82605" spans="1:7">
      <c r="A82605" s="1"/>
      <c r="B82605" s="4"/>
      <c r="C82605" s="4"/>
      <c r="D82605" s="5"/>
      <c r="E82605" s="6"/>
      <c r="F82605" s="7"/>
      <c r="G82605" s="4"/>
    </row>
    <row r="82606" spans="1:7">
      <c r="A82606" s="1"/>
      <c r="B82606" s="4"/>
      <c r="C82606" s="4"/>
      <c r="D82606" s="5"/>
      <c r="E82606" s="6"/>
      <c r="F82606" s="7"/>
      <c r="G82606" s="4"/>
    </row>
    <row r="82607" spans="1:7">
      <c r="A82607" s="1"/>
      <c r="B82607" s="4"/>
      <c r="C82607" s="4"/>
      <c r="D82607" s="5"/>
      <c r="E82607" s="6"/>
      <c r="F82607" s="7"/>
      <c r="G82607" s="4"/>
    </row>
    <row r="82608" spans="1:7">
      <c r="A82608" s="1"/>
      <c r="B82608" s="4"/>
      <c r="C82608" s="4"/>
      <c r="D82608" s="5"/>
      <c r="E82608" s="6"/>
      <c r="F82608" s="7"/>
      <c r="G82608" s="4"/>
    </row>
    <row r="82609" spans="1:7">
      <c r="A82609" s="1"/>
      <c r="B82609" s="4"/>
      <c r="C82609" s="4"/>
      <c r="D82609" s="5"/>
      <c r="E82609" s="6"/>
      <c r="F82609" s="7"/>
      <c r="G82609" s="4"/>
    </row>
    <row r="82610" spans="1:7">
      <c r="A82610" s="1"/>
      <c r="B82610" s="4"/>
      <c r="C82610" s="4"/>
      <c r="D82610" s="5"/>
      <c r="E82610" s="6"/>
      <c r="F82610" s="7"/>
      <c r="G82610" s="4"/>
    </row>
    <row r="82611" spans="1:7">
      <c r="A82611" s="1"/>
      <c r="B82611" s="4"/>
      <c r="C82611" s="4"/>
      <c r="D82611" s="5"/>
      <c r="E82611" s="6"/>
      <c r="F82611" s="7"/>
      <c r="G82611" s="4"/>
    </row>
    <row r="82612" spans="1:7">
      <c r="A82612" s="1"/>
      <c r="B82612" s="4"/>
      <c r="C82612" s="4"/>
      <c r="D82612" s="5"/>
      <c r="E82612" s="6"/>
      <c r="F82612" s="7"/>
      <c r="G82612" s="4"/>
    </row>
    <row r="82613" spans="1:7">
      <c r="A82613" s="1"/>
      <c r="B82613" s="4"/>
      <c r="C82613" s="4"/>
      <c r="D82613" s="5"/>
      <c r="E82613" s="6"/>
      <c r="F82613" s="7"/>
      <c r="G82613" s="4"/>
    </row>
    <row r="82614" spans="1:7">
      <c r="A82614" s="1"/>
      <c r="B82614" s="4"/>
      <c r="C82614" s="4"/>
      <c r="D82614" s="5"/>
      <c r="E82614" s="6"/>
      <c r="F82614" s="7"/>
      <c r="G82614" s="4"/>
    </row>
    <row r="82615" spans="1:7">
      <c r="A82615" s="1"/>
      <c r="B82615" s="4"/>
      <c r="C82615" s="4"/>
      <c r="D82615" s="5"/>
      <c r="E82615" s="6"/>
      <c r="F82615" s="7"/>
      <c r="G82615" s="4"/>
    </row>
    <row r="82616" spans="1:7">
      <c r="A82616" s="1"/>
      <c r="B82616" s="4"/>
      <c r="C82616" s="4"/>
      <c r="D82616" s="5"/>
      <c r="E82616" s="6"/>
      <c r="F82616" s="7"/>
      <c r="G82616" s="4"/>
    </row>
    <row r="82617" spans="1:7">
      <c r="A82617" s="1"/>
      <c r="B82617" s="4"/>
      <c r="C82617" s="4"/>
      <c r="D82617" s="5"/>
      <c r="E82617" s="6"/>
      <c r="F82617" s="7"/>
      <c r="G82617" s="4"/>
    </row>
    <row r="82618" spans="1:7">
      <c r="A82618" s="1"/>
      <c r="B82618" s="4"/>
      <c r="C82618" s="4"/>
      <c r="D82618" s="5"/>
      <c r="E82618" s="6"/>
      <c r="F82618" s="7"/>
      <c r="G82618" s="4"/>
    </row>
    <row r="82619" spans="1:7">
      <c r="A82619" s="1"/>
      <c r="B82619" s="4"/>
      <c r="C82619" s="4"/>
      <c r="D82619" s="5"/>
      <c r="E82619" s="6"/>
      <c r="F82619" s="7"/>
      <c r="G82619" s="4"/>
    </row>
    <row r="82620" spans="1:7">
      <c r="A82620" s="1"/>
      <c r="B82620" s="4"/>
      <c r="C82620" s="4"/>
      <c r="D82620" s="5"/>
      <c r="E82620" s="6"/>
      <c r="F82620" s="7"/>
      <c r="G82620" s="4"/>
    </row>
    <row r="82621" spans="1:7">
      <c r="A82621" s="1"/>
      <c r="B82621" s="4"/>
      <c r="C82621" s="4"/>
      <c r="D82621" s="5"/>
      <c r="E82621" s="6"/>
      <c r="F82621" s="7"/>
      <c r="G82621" s="4"/>
    </row>
    <row r="82622" spans="1:7">
      <c r="A82622" s="1"/>
      <c r="B82622" s="4"/>
      <c r="C82622" s="4"/>
      <c r="D82622" s="5"/>
      <c r="E82622" s="6"/>
      <c r="F82622" s="7"/>
      <c r="G82622" s="4"/>
    </row>
    <row r="82623" spans="1:7">
      <c r="A82623" s="1"/>
      <c r="B82623" s="4"/>
      <c r="C82623" s="4"/>
      <c r="D82623" s="5"/>
      <c r="E82623" s="6"/>
      <c r="F82623" s="7"/>
      <c r="G82623" s="4"/>
    </row>
    <row r="82624" spans="1:7">
      <c r="A82624" s="1"/>
      <c r="B82624" s="4"/>
      <c r="C82624" s="4"/>
      <c r="D82624" s="5"/>
      <c r="E82624" s="6"/>
      <c r="F82624" s="7"/>
      <c r="G82624" s="4"/>
    </row>
    <row r="82625" spans="1:7">
      <c r="A82625" s="1"/>
      <c r="B82625" s="4"/>
      <c r="C82625" s="4"/>
      <c r="D82625" s="5"/>
      <c r="E82625" s="6"/>
      <c r="F82625" s="7"/>
      <c r="G82625" s="4"/>
    </row>
    <row r="82626" spans="1:7">
      <c r="A82626" s="1"/>
      <c r="B82626" s="4"/>
      <c r="C82626" s="4"/>
      <c r="D82626" s="5"/>
      <c r="E82626" s="6"/>
      <c r="F82626" s="7"/>
      <c r="G82626" s="4"/>
    </row>
    <row r="82627" spans="1:7">
      <c r="A82627" s="1"/>
      <c r="B82627" s="4"/>
      <c r="C82627" s="4"/>
      <c r="D82627" s="5"/>
      <c r="E82627" s="6"/>
      <c r="F82627" s="7"/>
      <c r="G82627" s="4"/>
    </row>
    <row r="82628" spans="1:7">
      <c r="A82628" s="1"/>
      <c r="B82628" s="4"/>
      <c r="C82628" s="4"/>
      <c r="D82628" s="5"/>
      <c r="E82628" s="6"/>
      <c r="F82628" s="7"/>
      <c r="G82628" s="4"/>
    </row>
    <row r="82629" spans="1:7">
      <c r="A82629" s="1"/>
      <c r="B82629" s="4"/>
      <c r="C82629" s="4"/>
      <c r="D82629" s="5"/>
      <c r="E82629" s="6"/>
      <c r="F82629" s="7"/>
      <c r="G82629" s="4"/>
    </row>
    <row r="82630" spans="1:7">
      <c r="A82630" s="1"/>
      <c r="B82630" s="4"/>
      <c r="C82630" s="4"/>
      <c r="D82630" s="5"/>
      <c r="E82630" s="6"/>
      <c r="F82630" s="7"/>
      <c r="G82630" s="4"/>
    </row>
    <row r="82631" spans="1:7">
      <c r="A82631" s="1"/>
      <c r="B82631" s="4"/>
      <c r="C82631" s="4"/>
      <c r="D82631" s="5"/>
      <c r="E82631" s="6"/>
      <c r="F82631" s="7"/>
      <c r="G82631" s="4"/>
    </row>
    <row r="82632" spans="1:7">
      <c r="A82632" s="1"/>
      <c r="B82632" s="4"/>
      <c r="C82632" s="4"/>
      <c r="D82632" s="5"/>
      <c r="E82632" s="6"/>
      <c r="F82632" s="7"/>
      <c r="G82632" s="4"/>
    </row>
    <row r="82633" spans="1:7">
      <c r="A82633" s="1"/>
      <c r="B82633" s="4"/>
      <c r="C82633" s="4"/>
      <c r="D82633" s="5"/>
      <c r="E82633" s="6"/>
      <c r="F82633" s="7"/>
      <c r="G82633" s="4"/>
    </row>
    <row r="82634" spans="1:7">
      <c r="A82634" s="1"/>
      <c r="B82634" s="4"/>
      <c r="C82634" s="4"/>
      <c r="D82634" s="5"/>
      <c r="E82634" s="6"/>
      <c r="F82634" s="7"/>
      <c r="G82634" s="4"/>
    </row>
    <row r="82635" spans="1:7">
      <c r="A82635" s="1"/>
      <c r="B82635" s="4"/>
      <c r="C82635" s="4"/>
      <c r="D82635" s="5"/>
      <c r="E82635" s="6"/>
      <c r="F82635" s="7"/>
      <c r="G82635" s="4"/>
    </row>
    <row r="82636" spans="1:7">
      <c r="A82636" s="1"/>
      <c r="B82636" s="4"/>
      <c r="C82636" s="4"/>
      <c r="D82636" s="5"/>
      <c r="E82636" s="6"/>
      <c r="F82636" s="7"/>
      <c r="G82636" s="4"/>
    </row>
    <row r="82637" spans="1:7">
      <c r="A82637" s="1"/>
      <c r="B82637" s="4"/>
      <c r="C82637" s="4"/>
      <c r="D82637" s="5"/>
      <c r="E82637" s="6"/>
      <c r="F82637" s="7"/>
      <c r="G82637" s="4"/>
    </row>
    <row r="82638" spans="1:7">
      <c r="A82638" s="1"/>
      <c r="B82638" s="4"/>
      <c r="C82638" s="4"/>
      <c r="D82638" s="5"/>
      <c r="E82638" s="6"/>
      <c r="F82638" s="7"/>
      <c r="G82638" s="4"/>
    </row>
    <row r="82639" spans="1:7">
      <c r="A82639" s="1"/>
      <c r="B82639" s="4"/>
      <c r="C82639" s="4"/>
      <c r="D82639" s="5"/>
      <c r="E82639" s="6"/>
      <c r="F82639" s="7"/>
      <c r="G82639" s="4"/>
    </row>
    <row r="82640" spans="1:7">
      <c r="A82640" s="1"/>
      <c r="B82640" s="4"/>
      <c r="C82640" s="4"/>
      <c r="D82640" s="5"/>
      <c r="E82640" s="6"/>
      <c r="F82640" s="7"/>
      <c r="G82640" s="4"/>
    </row>
    <row r="82641" spans="1:7">
      <c r="A82641" s="1"/>
      <c r="B82641" s="4"/>
      <c r="C82641" s="4"/>
      <c r="D82641" s="5"/>
      <c r="E82641" s="6"/>
      <c r="F82641" s="7"/>
      <c r="G82641" s="4"/>
    </row>
    <row r="82642" spans="1:7">
      <c r="A82642" s="1"/>
      <c r="B82642" s="4"/>
      <c r="C82642" s="4"/>
      <c r="D82642" s="5"/>
      <c r="E82642" s="6"/>
      <c r="F82642" s="7"/>
      <c r="G82642" s="4"/>
    </row>
    <row r="82643" spans="1:7">
      <c r="A82643" s="1"/>
      <c r="B82643" s="4"/>
      <c r="C82643" s="4"/>
      <c r="D82643" s="5"/>
      <c r="E82643" s="6"/>
      <c r="F82643" s="7"/>
      <c r="G82643" s="4"/>
    </row>
    <row r="82644" spans="1:7">
      <c r="A82644" s="1"/>
      <c r="B82644" s="4"/>
      <c r="C82644" s="4"/>
      <c r="D82644" s="5"/>
      <c r="E82644" s="6"/>
      <c r="F82644" s="7"/>
      <c r="G82644" s="4"/>
    </row>
    <row r="82645" spans="1:7">
      <c r="A82645" s="1"/>
      <c r="B82645" s="4"/>
      <c r="C82645" s="4"/>
      <c r="D82645" s="5"/>
      <c r="E82645" s="6"/>
      <c r="F82645" s="7"/>
      <c r="G82645" s="4"/>
    </row>
    <row r="82646" spans="1:7">
      <c r="A82646" s="1"/>
      <c r="B82646" s="4"/>
      <c r="C82646" s="4"/>
      <c r="D82646" s="5"/>
      <c r="E82646" s="6"/>
      <c r="F82646" s="7"/>
      <c r="G82646" s="4"/>
    </row>
    <row r="82647" spans="1:7">
      <c r="A82647" s="1"/>
      <c r="B82647" s="4"/>
      <c r="C82647" s="4"/>
      <c r="D82647" s="5"/>
      <c r="E82647" s="6"/>
      <c r="F82647" s="7"/>
      <c r="G82647" s="4"/>
    </row>
    <row r="82648" spans="1:7">
      <c r="A82648" s="1"/>
      <c r="B82648" s="4"/>
      <c r="C82648" s="4"/>
      <c r="D82648" s="5"/>
      <c r="E82648" s="6"/>
      <c r="F82648" s="7"/>
      <c r="G82648" s="4"/>
    </row>
    <row r="82649" spans="1:7">
      <c r="A82649" s="1"/>
      <c r="B82649" s="4"/>
      <c r="C82649" s="4"/>
      <c r="D82649" s="5"/>
      <c r="E82649" s="6"/>
      <c r="F82649" s="7"/>
      <c r="G82649" s="4"/>
    </row>
    <row r="82650" spans="1:7">
      <c r="A82650" s="1"/>
      <c r="B82650" s="4"/>
      <c r="C82650" s="4"/>
      <c r="D82650" s="5"/>
      <c r="E82650" s="6"/>
      <c r="F82650" s="7"/>
      <c r="G82650" s="4"/>
    </row>
    <row r="82651" spans="1:7">
      <c r="A82651" s="1"/>
      <c r="B82651" s="4"/>
      <c r="C82651" s="4"/>
      <c r="D82651" s="5"/>
      <c r="E82651" s="6"/>
      <c r="F82651" s="7"/>
      <c r="G82651" s="4"/>
    </row>
    <row r="82652" spans="1:7">
      <c r="A82652" s="1"/>
      <c r="B82652" s="4"/>
      <c r="C82652" s="4"/>
      <c r="D82652" s="5"/>
      <c r="E82652" s="6"/>
      <c r="F82652" s="7"/>
      <c r="G82652" s="4"/>
    </row>
    <row r="82653" spans="1:7">
      <c r="A82653" s="1"/>
      <c r="B82653" s="4"/>
      <c r="C82653" s="4"/>
      <c r="D82653" s="5"/>
      <c r="E82653" s="6"/>
      <c r="F82653" s="7"/>
      <c r="G82653" s="4"/>
    </row>
    <row r="82654" spans="1:7">
      <c r="A82654" s="1"/>
      <c r="B82654" s="4"/>
      <c r="C82654" s="4"/>
      <c r="D82654" s="5"/>
      <c r="E82654" s="6"/>
      <c r="F82654" s="7"/>
      <c r="G82654" s="4"/>
    </row>
    <row r="82655" spans="1:7">
      <c r="A82655" s="1"/>
      <c r="B82655" s="4"/>
      <c r="C82655" s="4"/>
      <c r="D82655" s="5"/>
      <c r="E82655" s="6"/>
      <c r="F82655" s="7"/>
      <c r="G82655" s="4"/>
    </row>
    <row r="82656" spans="1:7">
      <c r="A82656" s="1"/>
      <c r="B82656" s="4"/>
      <c r="C82656" s="4"/>
      <c r="D82656" s="5"/>
      <c r="E82656" s="6"/>
      <c r="F82656" s="7"/>
      <c r="G82656" s="4"/>
    </row>
    <row r="82657" spans="1:7">
      <c r="A82657" s="1"/>
      <c r="B82657" s="4"/>
      <c r="C82657" s="4"/>
      <c r="D82657" s="5"/>
      <c r="E82657" s="6"/>
      <c r="F82657" s="7"/>
      <c r="G82657" s="4"/>
    </row>
    <row r="82658" spans="1:7">
      <c r="A82658" s="1"/>
      <c r="B82658" s="4"/>
      <c r="C82658" s="4"/>
      <c r="D82658" s="5"/>
      <c r="E82658" s="6"/>
      <c r="F82658" s="7"/>
      <c r="G82658" s="4"/>
    </row>
    <row r="82659" spans="1:7">
      <c r="A82659" s="1"/>
      <c r="B82659" s="4"/>
      <c r="C82659" s="4"/>
      <c r="D82659" s="5"/>
      <c r="E82659" s="6"/>
      <c r="F82659" s="7"/>
      <c r="G82659" s="4"/>
    </row>
    <row r="82660" spans="1:7">
      <c r="A82660" s="1"/>
      <c r="B82660" s="4"/>
      <c r="C82660" s="4"/>
      <c r="D82660" s="5"/>
      <c r="E82660" s="6"/>
      <c r="F82660" s="7"/>
      <c r="G82660" s="4"/>
    </row>
    <row r="82661" spans="1:7">
      <c r="A82661" s="1"/>
      <c r="B82661" s="4"/>
      <c r="C82661" s="4"/>
      <c r="D82661" s="5"/>
      <c r="E82661" s="6"/>
      <c r="F82661" s="7"/>
      <c r="G82661" s="4"/>
    </row>
    <row r="82662" spans="1:7">
      <c r="A82662" s="1"/>
      <c r="B82662" s="4"/>
      <c r="C82662" s="4"/>
      <c r="D82662" s="5"/>
      <c r="E82662" s="6"/>
      <c r="F82662" s="7"/>
      <c r="G82662" s="4"/>
    </row>
    <row r="82663" spans="1:7">
      <c r="A82663" s="1"/>
      <c r="B82663" s="4"/>
      <c r="C82663" s="4"/>
      <c r="D82663" s="5"/>
      <c r="E82663" s="6"/>
      <c r="F82663" s="7"/>
      <c r="G82663" s="4"/>
    </row>
    <row r="82664" spans="1:7">
      <c r="A82664" s="1"/>
      <c r="B82664" s="4"/>
      <c r="C82664" s="4"/>
      <c r="D82664" s="5"/>
      <c r="E82664" s="6"/>
      <c r="F82664" s="7"/>
      <c r="G82664" s="4"/>
    </row>
    <row r="82665" spans="1:7">
      <c r="A82665" s="1"/>
      <c r="B82665" s="4"/>
      <c r="C82665" s="4"/>
      <c r="D82665" s="5"/>
      <c r="E82665" s="6"/>
      <c r="F82665" s="7"/>
      <c r="G82665" s="4"/>
    </row>
    <row r="82666" spans="1:7">
      <c r="A82666" s="1"/>
      <c r="B82666" s="4"/>
      <c r="C82666" s="4"/>
      <c r="D82666" s="5"/>
      <c r="E82666" s="6"/>
      <c r="F82666" s="7"/>
      <c r="G82666" s="4"/>
    </row>
    <row r="82667" spans="1:7">
      <c r="A82667" s="1"/>
      <c r="B82667" s="4"/>
      <c r="C82667" s="4"/>
      <c r="D82667" s="5"/>
      <c r="E82667" s="6"/>
      <c r="F82667" s="7"/>
      <c r="G82667" s="4"/>
    </row>
    <row r="82668" spans="1:7">
      <c r="A82668" s="1"/>
      <c r="B82668" s="4"/>
      <c r="C82668" s="4"/>
      <c r="D82668" s="5"/>
      <c r="E82668" s="6"/>
      <c r="F82668" s="7"/>
      <c r="G82668" s="4"/>
    </row>
    <row r="82669" spans="1:7">
      <c r="A82669" s="1"/>
      <c r="B82669" s="4"/>
      <c r="C82669" s="4"/>
      <c r="D82669" s="5"/>
      <c r="E82669" s="6"/>
      <c r="F82669" s="7"/>
      <c r="G82669" s="4"/>
    </row>
    <row r="82670" spans="1:7">
      <c r="A82670" s="1"/>
      <c r="B82670" s="4"/>
      <c r="C82670" s="4"/>
      <c r="D82670" s="5"/>
      <c r="E82670" s="6"/>
      <c r="F82670" s="7"/>
      <c r="G82670" s="4"/>
    </row>
    <row r="82671" spans="1:7">
      <c r="A82671" s="1"/>
      <c r="B82671" s="4"/>
      <c r="C82671" s="4"/>
      <c r="D82671" s="5"/>
      <c r="E82671" s="6"/>
      <c r="F82671" s="7"/>
      <c r="G82671" s="4"/>
    </row>
    <row r="82672" spans="1:7">
      <c r="A82672" s="1"/>
      <c r="B82672" s="4"/>
      <c r="C82672" s="4"/>
      <c r="D82672" s="5"/>
      <c r="E82672" s="6"/>
      <c r="F82672" s="7"/>
      <c r="G82672" s="4"/>
    </row>
    <row r="82673" spans="1:7">
      <c r="A82673" s="1"/>
      <c r="B82673" s="4"/>
      <c r="C82673" s="4"/>
      <c r="D82673" s="5"/>
      <c r="E82673" s="6"/>
      <c r="F82673" s="7"/>
      <c r="G82673" s="4"/>
    </row>
    <row r="82674" spans="1:7">
      <c r="A82674" s="1"/>
      <c r="B82674" s="4"/>
      <c r="C82674" s="4"/>
      <c r="D82674" s="5"/>
      <c r="E82674" s="6"/>
      <c r="F82674" s="7"/>
      <c r="G82674" s="4"/>
    </row>
    <row r="82675" spans="1:7">
      <c r="A82675" s="1"/>
      <c r="B82675" s="4"/>
      <c r="C82675" s="4"/>
      <c r="D82675" s="5"/>
      <c r="E82675" s="6"/>
      <c r="F82675" s="7"/>
      <c r="G82675" s="4"/>
    </row>
    <row r="82676" spans="1:7">
      <c r="A82676" s="1"/>
      <c r="B82676" s="4"/>
      <c r="C82676" s="4"/>
      <c r="D82676" s="5"/>
      <c r="E82676" s="6"/>
      <c r="F82676" s="7"/>
      <c r="G82676" s="4"/>
    </row>
    <row r="82677" spans="1:7">
      <c r="A82677" s="1"/>
      <c r="B82677" s="4"/>
      <c r="C82677" s="4"/>
      <c r="D82677" s="5"/>
      <c r="E82677" s="6"/>
      <c r="F82677" s="7"/>
      <c r="G82677" s="4"/>
    </row>
    <row r="82678" spans="1:7">
      <c r="A82678" s="1"/>
      <c r="B82678" s="4"/>
      <c r="C82678" s="4"/>
      <c r="D82678" s="5"/>
      <c r="E82678" s="6"/>
      <c r="F82678" s="7"/>
      <c r="G82678" s="4"/>
    </row>
    <row r="82679" spans="1:7">
      <c r="A82679" s="1"/>
      <c r="B82679" s="4"/>
      <c r="C82679" s="4"/>
      <c r="D82679" s="5"/>
      <c r="E82679" s="6"/>
      <c r="F82679" s="7"/>
      <c r="G82679" s="4"/>
    </row>
    <row r="82680" spans="1:7">
      <c r="A82680" s="1"/>
      <c r="B82680" s="4"/>
      <c r="C82680" s="4"/>
      <c r="D82680" s="5"/>
      <c r="E82680" s="6"/>
      <c r="F82680" s="7"/>
      <c r="G82680" s="4"/>
    </row>
    <row r="82681" spans="1:7">
      <c r="A82681" s="1"/>
      <c r="B82681" s="4"/>
      <c r="C82681" s="4"/>
      <c r="D82681" s="5"/>
      <c r="E82681" s="6"/>
      <c r="F82681" s="7"/>
      <c r="G82681" s="4"/>
    </row>
    <row r="82682" spans="1:7">
      <c r="A82682" s="1"/>
      <c r="B82682" s="4"/>
      <c r="C82682" s="4"/>
      <c r="D82682" s="5"/>
      <c r="E82682" s="6"/>
      <c r="F82682" s="7"/>
      <c r="G82682" s="4"/>
    </row>
    <row r="82683" spans="1:7">
      <c r="A82683" s="1"/>
      <c r="B82683" s="4"/>
      <c r="C82683" s="4"/>
      <c r="D82683" s="5"/>
      <c r="E82683" s="6"/>
      <c r="F82683" s="7"/>
      <c r="G82683" s="4"/>
    </row>
    <row r="82684" spans="1:7">
      <c r="A82684" s="1"/>
      <c r="B82684" s="4"/>
      <c r="C82684" s="4"/>
      <c r="D82684" s="5"/>
      <c r="E82684" s="6"/>
      <c r="F82684" s="7"/>
      <c r="G82684" s="4"/>
    </row>
    <row r="82685" spans="1:7">
      <c r="A82685" s="1"/>
      <c r="B82685" s="4"/>
      <c r="C82685" s="4"/>
      <c r="D82685" s="5"/>
      <c r="E82685" s="6"/>
      <c r="F82685" s="7"/>
      <c r="G82685" s="4"/>
    </row>
    <row r="82686" spans="1:7">
      <c r="A82686" s="1"/>
      <c r="B82686" s="4"/>
      <c r="C82686" s="4"/>
      <c r="D82686" s="5"/>
      <c r="E82686" s="6"/>
      <c r="F82686" s="7"/>
      <c r="G82686" s="4"/>
    </row>
    <row r="82687" spans="1:7">
      <c r="A82687" s="1"/>
      <c r="B82687" s="4"/>
      <c r="C82687" s="4"/>
      <c r="D82687" s="5"/>
      <c r="E82687" s="6"/>
      <c r="F82687" s="7"/>
      <c r="G82687" s="4"/>
    </row>
    <row r="82688" spans="1:7">
      <c r="A82688" s="1"/>
      <c r="B82688" s="4"/>
      <c r="C82688" s="4"/>
      <c r="D82688" s="5"/>
      <c r="E82688" s="6"/>
      <c r="F82688" s="7"/>
      <c r="G82688" s="4"/>
    </row>
    <row r="82689" spans="1:7">
      <c r="A82689" s="1"/>
      <c r="B82689" s="4"/>
      <c r="C82689" s="4"/>
      <c r="D82689" s="5"/>
      <c r="E82689" s="6"/>
      <c r="F82689" s="7"/>
      <c r="G82689" s="4"/>
    </row>
    <row r="82690" spans="1:7">
      <c r="A82690" s="1"/>
      <c r="B82690" s="4"/>
      <c r="C82690" s="4"/>
      <c r="D82690" s="5"/>
      <c r="E82690" s="6"/>
      <c r="F82690" s="7"/>
      <c r="G82690" s="4"/>
    </row>
    <row r="82691" spans="1:7">
      <c r="A82691" s="1"/>
      <c r="B82691" s="4"/>
      <c r="C82691" s="4"/>
      <c r="D82691" s="5"/>
      <c r="E82691" s="6"/>
      <c r="F82691" s="7"/>
      <c r="G82691" s="4"/>
    </row>
    <row r="82692" spans="1:7">
      <c r="A82692" s="1"/>
      <c r="B82692" s="4"/>
      <c r="C82692" s="4"/>
      <c r="D82692" s="5"/>
      <c r="E82692" s="6"/>
      <c r="F82692" s="7"/>
      <c r="G82692" s="4"/>
    </row>
    <row r="82693" spans="1:7">
      <c r="A82693" s="1"/>
      <c r="B82693" s="4"/>
      <c r="C82693" s="4"/>
      <c r="D82693" s="5"/>
      <c r="E82693" s="6"/>
      <c r="F82693" s="7"/>
      <c r="G82693" s="4"/>
    </row>
    <row r="82694" spans="1:7">
      <c r="A82694" s="1"/>
      <c r="B82694" s="4"/>
      <c r="C82694" s="4"/>
      <c r="D82694" s="5"/>
      <c r="E82694" s="6"/>
      <c r="F82694" s="7"/>
      <c r="G82694" s="4"/>
    </row>
    <row r="82695" spans="1:7">
      <c r="A82695" s="1"/>
      <c r="B82695" s="4"/>
      <c r="C82695" s="4"/>
      <c r="D82695" s="5"/>
      <c r="E82695" s="6"/>
      <c r="F82695" s="7"/>
      <c r="G82695" s="4"/>
    </row>
    <row r="82696" spans="1:7">
      <c r="A82696" s="1"/>
      <c r="B82696" s="4"/>
      <c r="C82696" s="4"/>
      <c r="D82696" s="5"/>
      <c r="E82696" s="6"/>
      <c r="F82696" s="7"/>
      <c r="G82696" s="4"/>
    </row>
    <row r="82697" spans="1:7">
      <c r="A82697" s="1"/>
      <c r="B82697" s="4"/>
      <c r="C82697" s="4"/>
      <c r="D82697" s="5"/>
      <c r="E82697" s="6"/>
      <c r="F82697" s="7"/>
      <c r="G82697" s="4"/>
    </row>
    <row r="82698" spans="1:7">
      <c r="A82698" s="1"/>
      <c r="B82698" s="4"/>
      <c r="C82698" s="4"/>
      <c r="D82698" s="5"/>
      <c r="E82698" s="6"/>
      <c r="F82698" s="7"/>
      <c r="G82698" s="4"/>
    </row>
    <row r="82699" spans="1:7">
      <c r="A82699" s="1"/>
      <c r="B82699" s="4"/>
      <c r="C82699" s="4"/>
      <c r="D82699" s="5"/>
      <c r="E82699" s="6"/>
      <c r="F82699" s="7"/>
      <c r="G82699" s="4"/>
    </row>
    <row r="82700" spans="1:7">
      <c r="A82700" s="1"/>
      <c r="B82700" s="4"/>
      <c r="C82700" s="4"/>
      <c r="D82700" s="5"/>
      <c r="E82700" s="6"/>
      <c r="F82700" s="7"/>
      <c r="G82700" s="4"/>
    </row>
    <row r="82701" spans="1:7">
      <c r="A82701" s="1"/>
      <c r="B82701" s="4"/>
      <c r="C82701" s="4"/>
      <c r="D82701" s="5"/>
      <c r="E82701" s="6"/>
      <c r="F82701" s="7"/>
      <c r="G82701" s="4"/>
    </row>
    <row r="82702" spans="1:7">
      <c r="A82702" s="1"/>
      <c r="B82702" s="4"/>
      <c r="C82702" s="4"/>
      <c r="D82702" s="5"/>
      <c r="E82702" s="6"/>
      <c r="F82702" s="7"/>
      <c r="G82702" s="4"/>
    </row>
    <row r="82703" spans="1:7">
      <c r="A82703" s="1"/>
      <c r="B82703" s="4"/>
      <c r="C82703" s="4"/>
      <c r="D82703" s="5"/>
      <c r="E82703" s="6"/>
      <c r="F82703" s="7"/>
      <c r="G82703" s="4"/>
    </row>
    <row r="82704" spans="1:7">
      <c r="A82704" s="1"/>
      <c r="B82704" s="4"/>
      <c r="C82704" s="4"/>
      <c r="D82704" s="5"/>
      <c r="E82704" s="6"/>
      <c r="F82704" s="7"/>
      <c r="G82704" s="4"/>
    </row>
    <row r="82705" spans="1:7">
      <c r="A82705" s="1"/>
      <c r="B82705" s="4"/>
      <c r="C82705" s="4"/>
      <c r="D82705" s="5"/>
      <c r="E82705" s="6"/>
      <c r="F82705" s="7"/>
      <c r="G82705" s="4"/>
    </row>
    <row r="82706" spans="1:7">
      <c r="A82706" s="1"/>
      <c r="B82706" s="4"/>
      <c r="C82706" s="4"/>
      <c r="D82706" s="5"/>
      <c r="E82706" s="6"/>
      <c r="F82706" s="7"/>
      <c r="G82706" s="4"/>
    </row>
    <row r="82707" spans="1:7">
      <c r="A82707" s="1"/>
      <c r="B82707" s="4"/>
      <c r="C82707" s="4"/>
      <c r="D82707" s="5"/>
      <c r="E82707" s="6"/>
      <c r="F82707" s="7"/>
      <c r="G82707" s="4"/>
    </row>
    <row r="82708" spans="1:7">
      <c r="A82708" s="1"/>
      <c r="B82708" s="4"/>
      <c r="C82708" s="4"/>
      <c r="D82708" s="5"/>
      <c r="E82708" s="6"/>
      <c r="F82708" s="7"/>
      <c r="G82708" s="4"/>
    </row>
    <row r="82709" spans="1:7">
      <c r="A82709" s="1"/>
      <c r="B82709" s="4"/>
      <c r="C82709" s="4"/>
      <c r="D82709" s="5"/>
      <c r="E82709" s="6"/>
      <c r="F82709" s="7"/>
      <c r="G82709" s="4"/>
    </row>
    <row r="82710" spans="1:7">
      <c r="A82710" s="1"/>
      <c r="B82710" s="4"/>
      <c r="C82710" s="4"/>
      <c r="D82710" s="5"/>
      <c r="E82710" s="6"/>
      <c r="F82710" s="7"/>
      <c r="G82710" s="4"/>
    </row>
    <row r="82711" spans="1:7">
      <c r="A82711" s="1"/>
      <c r="B82711" s="4"/>
      <c r="C82711" s="4"/>
      <c r="D82711" s="5"/>
      <c r="E82711" s="6"/>
      <c r="F82711" s="7"/>
      <c r="G82711" s="4"/>
    </row>
    <row r="82712" spans="1:7">
      <c r="A82712" s="1"/>
      <c r="B82712" s="4"/>
      <c r="C82712" s="4"/>
      <c r="D82712" s="5"/>
      <c r="E82712" s="6"/>
      <c r="F82712" s="7"/>
      <c r="G82712" s="4"/>
    </row>
    <row r="82713" spans="1:7">
      <c r="A82713" s="1"/>
      <c r="B82713" s="4"/>
      <c r="C82713" s="4"/>
      <c r="D82713" s="5"/>
      <c r="E82713" s="6"/>
      <c r="F82713" s="7"/>
      <c r="G82713" s="4"/>
    </row>
    <row r="82714" spans="1:7">
      <c r="A82714" s="1"/>
      <c r="B82714" s="4"/>
      <c r="C82714" s="4"/>
      <c r="D82714" s="5"/>
      <c r="E82714" s="6"/>
      <c r="F82714" s="7"/>
      <c r="G82714" s="4"/>
    </row>
    <row r="82715" spans="1:7">
      <c r="A82715" s="1"/>
      <c r="B82715" s="4"/>
      <c r="C82715" s="4"/>
      <c r="D82715" s="5"/>
      <c r="E82715" s="6"/>
      <c r="F82715" s="7"/>
      <c r="G82715" s="4"/>
    </row>
    <row r="82716" spans="1:7">
      <c r="A82716" s="1"/>
      <c r="B82716" s="4"/>
      <c r="C82716" s="4"/>
      <c r="D82716" s="5"/>
      <c r="E82716" s="6"/>
      <c r="F82716" s="7"/>
      <c r="G82716" s="4"/>
    </row>
    <row r="82717" spans="1:7">
      <c r="A82717" s="1"/>
      <c r="B82717" s="4"/>
      <c r="C82717" s="4"/>
      <c r="D82717" s="5"/>
      <c r="E82717" s="6"/>
      <c r="F82717" s="7"/>
      <c r="G82717" s="4"/>
    </row>
    <row r="82718" spans="1:7">
      <c r="A82718" s="1"/>
      <c r="B82718" s="4"/>
      <c r="C82718" s="4"/>
      <c r="D82718" s="5"/>
      <c r="E82718" s="6"/>
      <c r="F82718" s="7"/>
      <c r="G82718" s="4"/>
    </row>
    <row r="82719" spans="1:7">
      <c r="A82719" s="1"/>
      <c r="B82719" s="4"/>
      <c r="C82719" s="4"/>
      <c r="D82719" s="5"/>
      <c r="E82719" s="6"/>
      <c r="F82719" s="7"/>
      <c r="G82719" s="4"/>
    </row>
    <row r="82720" spans="1:7">
      <c r="A82720" s="1"/>
      <c r="B82720" s="4"/>
      <c r="C82720" s="4"/>
      <c r="D82720" s="5"/>
      <c r="E82720" s="6"/>
      <c r="F82720" s="7"/>
      <c r="G82720" s="4"/>
    </row>
    <row r="82721" spans="1:7">
      <c r="A82721" s="1"/>
      <c r="B82721" s="4"/>
      <c r="C82721" s="4"/>
      <c r="D82721" s="5"/>
      <c r="E82721" s="6"/>
      <c r="F82721" s="7"/>
      <c r="G82721" s="4"/>
    </row>
    <row r="82722" spans="1:7">
      <c r="A82722" s="1"/>
      <c r="B82722" s="4"/>
      <c r="C82722" s="4"/>
      <c r="D82722" s="5"/>
      <c r="E82722" s="6"/>
      <c r="F82722" s="7"/>
      <c r="G82722" s="4"/>
    </row>
    <row r="82723" spans="1:7">
      <c r="A82723" s="1"/>
      <c r="B82723" s="4"/>
      <c r="C82723" s="4"/>
      <c r="D82723" s="5"/>
      <c r="E82723" s="6"/>
      <c r="F82723" s="7"/>
      <c r="G82723" s="4"/>
    </row>
    <row r="82724" spans="1:7">
      <c r="A82724" s="1"/>
      <c r="B82724" s="4"/>
      <c r="C82724" s="4"/>
      <c r="D82724" s="5"/>
      <c r="E82724" s="6"/>
      <c r="F82724" s="7"/>
      <c r="G82724" s="4"/>
    </row>
    <row r="82725" spans="1:7">
      <c r="A82725" s="1"/>
      <c r="B82725" s="4"/>
      <c r="C82725" s="4"/>
      <c r="D82725" s="5"/>
      <c r="E82725" s="6"/>
      <c r="F82725" s="7"/>
      <c r="G82725" s="4"/>
    </row>
    <row r="82726" spans="1:7">
      <c r="A82726" s="1"/>
      <c r="B82726" s="4"/>
      <c r="C82726" s="4"/>
      <c r="D82726" s="5"/>
      <c r="E82726" s="6"/>
      <c r="F82726" s="7"/>
      <c r="G82726" s="4"/>
    </row>
    <row r="82727" spans="1:7">
      <c r="A82727" s="1"/>
      <c r="B82727" s="4"/>
      <c r="C82727" s="4"/>
      <c r="D82727" s="5"/>
      <c r="E82727" s="6"/>
      <c r="F82727" s="7"/>
      <c r="G82727" s="4"/>
    </row>
    <row r="82728" spans="1:7">
      <c r="A82728" s="1"/>
      <c r="B82728" s="4"/>
      <c r="C82728" s="4"/>
      <c r="D82728" s="5"/>
      <c r="E82728" s="6"/>
      <c r="F82728" s="7"/>
      <c r="G82728" s="4"/>
    </row>
    <row r="82729" spans="1:7">
      <c r="A82729" s="1"/>
      <c r="B82729" s="4"/>
      <c r="C82729" s="4"/>
      <c r="D82729" s="5"/>
      <c r="E82729" s="6"/>
      <c r="F82729" s="7"/>
      <c r="G82729" s="4"/>
    </row>
    <row r="82730" spans="1:7">
      <c r="A82730" s="1"/>
      <c r="B82730" s="4"/>
      <c r="C82730" s="4"/>
      <c r="D82730" s="5"/>
      <c r="E82730" s="6"/>
      <c r="F82730" s="7"/>
      <c r="G82730" s="4"/>
    </row>
    <row r="82731" spans="1:7">
      <c r="A82731" s="1"/>
      <c r="B82731" s="4"/>
      <c r="C82731" s="4"/>
      <c r="D82731" s="5"/>
      <c r="E82731" s="6"/>
      <c r="F82731" s="7"/>
      <c r="G82731" s="4"/>
    </row>
    <row r="82732" spans="1:7">
      <c r="A82732" s="1"/>
      <c r="B82732" s="4"/>
      <c r="C82732" s="4"/>
      <c r="D82732" s="5"/>
      <c r="E82732" s="6"/>
      <c r="F82732" s="7"/>
      <c r="G82732" s="4"/>
    </row>
    <row r="82733" spans="1:7">
      <c r="A82733" s="1"/>
      <c r="B82733" s="4"/>
      <c r="C82733" s="4"/>
      <c r="D82733" s="5"/>
      <c r="E82733" s="6"/>
      <c r="F82733" s="7"/>
      <c r="G82733" s="4"/>
    </row>
    <row r="82734" spans="1:7">
      <c r="A82734" s="1"/>
      <c r="B82734" s="4"/>
      <c r="C82734" s="4"/>
      <c r="D82734" s="5"/>
      <c r="E82734" s="6"/>
      <c r="F82734" s="7"/>
      <c r="G82734" s="4"/>
    </row>
    <row r="82735" spans="1:7">
      <c r="A82735" s="1"/>
      <c r="B82735" s="4"/>
      <c r="C82735" s="4"/>
      <c r="D82735" s="5"/>
      <c r="E82735" s="6"/>
      <c r="F82735" s="7"/>
      <c r="G82735" s="4"/>
    </row>
    <row r="82736" spans="1:7">
      <c r="A82736" s="1"/>
      <c r="B82736" s="4"/>
      <c r="C82736" s="4"/>
      <c r="D82736" s="5"/>
      <c r="E82736" s="6"/>
      <c r="F82736" s="7"/>
      <c r="G82736" s="4"/>
    </row>
    <row r="82737" spans="1:7">
      <c r="A82737" s="1"/>
      <c r="B82737" s="4"/>
      <c r="C82737" s="4"/>
      <c r="D82737" s="5"/>
      <c r="E82737" s="6"/>
      <c r="F82737" s="7"/>
      <c r="G82737" s="4"/>
    </row>
    <row r="82738" spans="1:7">
      <c r="A82738" s="1"/>
      <c r="B82738" s="4"/>
      <c r="C82738" s="4"/>
      <c r="D82738" s="5"/>
      <c r="E82738" s="6"/>
      <c r="F82738" s="7"/>
      <c r="G82738" s="4"/>
    </row>
    <row r="82739" spans="1:7">
      <c r="A82739" s="1"/>
      <c r="B82739" s="4"/>
      <c r="C82739" s="4"/>
      <c r="D82739" s="5"/>
      <c r="E82739" s="6"/>
      <c r="F82739" s="7"/>
      <c r="G82739" s="4"/>
    </row>
    <row r="82740" spans="1:7">
      <c r="A82740" s="1"/>
      <c r="B82740" s="4"/>
      <c r="C82740" s="4"/>
      <c r="D82740" s="5"/>
      <c r="E82740" s="6"/>
      <c r="F82740" s="7"/>
      <c r="G82740" s="4"/>
    </row>
    <row r="82741" spans="1:7">
      <c r="A82741" s="1"/>
      <c r="B82741" s="4"/>
      <c r="C82741" s="4"/>
      <c r="D82741" s="5"/>
      <c r="E82741" s="6"/>
      <c r="F82741" s="7"/>
      <c r="G82741" s="4"/>
    </row>
    <row r="82742" spans="1:7">
      <c r="A82742" s="1"/>
      <c r="B82742" s="4"/>
      <c r="C82742" s="4"/>
      <c r="D82742" s="5"/>
      <c r="E82742" s="6"/>
      <c r="F82742" s="7"/>
      <c r="G82742" s="4"/>
    </row>
    <row r="82743" spans="1:7">
      <c r="A82743" s="1"/>
      <c r="B82743" s="4"/>
      <c r="C82743" s="4"/>
      <c r="D82743" s="5"/>
      <c r="E82743" s="6"/>
      <c r="F82743" s="7"/>
      <c r="G82743" s="4"/>
    </row>
    <row r="82744" spans="1:7">
      <c r="A82744" s="1"/>
      <c r="B82744" s="4"/>
      <c r="C82744" s="4"/>
      <c r="D82744" s="5"/>
      <c r="E82744" s="6"/>
      <c r="F82744" s="7"/>
      <c r="G82744" s="4"/>
    </row>
    <row r="82745" spans="1:7">
      <c r="A82745" s="1"/>
      <c r="B82745" s="4"/>
      <c r="C82745" s="4"/>
      <c r="D82745" s="5"/>
      <c r="E82745" s="6"/>
      <c r="F82745" s="7"/>
      <c r="G82745" s="4"/>
    </row>
    <row r="82746" spans="1:7">
      <c r="A82746" s="1"/>
      <c r="B82746" s="4"/>
      <c r="C82746" s="4"/>
      <c r="D82746" s="5"/>
      <c r="E82746" s="6"/>
      <c r="F82746" s="7"/>
      <c r="G82746" s="4"/>
    </row>
    <row r="82747" spans="1:7">
      <c r="A82747" s="1"/>
      <c r="B82747" s="4"/>
      <c r="C82747" s="4"/>
      <c r="D82747" s="5"/>
      <c r="E82747" s="6"/>
      <c r="F82747" s="7"/>
      <c r="G82747" s="4"/>
    </row>
    <row r="82748" spans="1:7">
      <c r="A82748" s="1"/>
      <c r="B82748" s="4"/>
      <c r="C82748" s="4"/>
      <c r="D82748" s="5"/>
      <c r="E82748" s="6"/>
      <c r="F82748" s="7"/>
      <c r="G82748" s="4"/>
    </row>
    <row r="82749" spans="1:7">
      <c r="A82749" s="1"/>
      <c r="B82749" s="4"/>
      <c r="C82749" s="4"/>
      <c r="D82749" s="5"/>
      <c r="E82749" s="6"/>
      <c r="F82749" s="7"/>
      <c r="G82749" s="4"/>
    </row>
    <row r="82750" spans="1:7">
      <c r="A82750" s="1"/>
      <c r="B82750" s="4"/>
      <c r="C82750" s="4"/>
      <c r="D82750" s="5"/>
      <c r="E82750" s="6"/>
      <c r="F82750" s="7"/>
      <c r="G82750" s="4"/>
    </row>
    <row r="82751" spans="1:7">
      <c r="A82751" s="1"/>
      <c r="B82751" s="4"/>
      <c r="C82751" s="4"/>
      <c r="D82751" s="5"/>
      <c r="E82751" s="6"/>
      <c r="F82751" s="7"/>
      <c r="G82751" s="4"/>
    </row>
    <row r="82752" spans="1:7">
      <c r="A82752" s="1"/>
      <c r="B82752" s="4"/>
      <c r="C82752" s="4"/>
      <c r="D82752" s="5"/>
      <c r="E82752" s="6"/>
      <c r="F82752" s="7"/>
      <c r="G82752" s="4"/>
    </row>
    <row r="82753" spans="1:7">
      <c r="A82753" s="1"/>
      <c r="B82753" s="4"/>
      <c r="C82753" s="4"/>
      <c r="D82753" s="5"/>
      <c r="E82753" s="6"/>
      <c r="F82753" s="7"/>
      <c r="G82753" s="4"/>
    </row>
    <row r="82754" spans="1:7">
      <c r="A82754" s="1"/>
      <c r="B82754" s="4"/>
      <c r="C82754" s="4"/>
      <c r="D82754" s="5"/>
      <c r="E82754" s="6"/>
      <c r="F82754" s="7"/>
      <c r="G82754" s="4"/>
    </row>
    <row r="82755" spans="1:7">
      <c r="A82755" s="1"/>
      <c r="B82755" s="4"/>
      <c r="C82755" s="4"/>
      <c r="D82755" s="5"/>
      <c r="E82755" s="6"/>
      <c r="F82755" s="7"/>
      <c r="G82755" s="4"/>
    </row>
    <row r="82756" spans="1:7">
      <c r="A82756" s="1"/>
      <c r="B82756" s="4"/>
      <c r="C82756" s="4"/>
      <c r="D82756" s="5"/>
      <c r="E82756" s="6"/>
      <c r="F82756" s="7"/>
      <c r="G82756" s="4"/>
    </row>
    <row r="82757" spans="1:7">
      <c r="A82757" s="1"/>
      <c r="B82757" s="4"/>
      <c r="C82757" s="4"/>
      <c r="D82757" s="5"/>
      <c r="E82757" s="6"/>
      <c r="F82757" s="7"/>
      <c r="G82757" s="4"/>
    </row>
    <row r="82758" spans="1:7">
      <c r="A82758" s="1"/>
      <c r="B82758" s="4"/>
      <c r="C82758" s="4"/>
      <c r="D82758" s="5"/>
      <c r="E82758" s="6"/>
      <c r="F82758" s="7"/>
      <c r="G82758" s="4"/>
    </row>
    <row r="82759" spans="1:7">
      <c r="A82759" s="1"/>
      <c r="B82759" s="4"/>
      <c r="C82759" s="4"/>
      <c r="D82759" s="5"/>
      <c r="E82759" s="6"/>
      <c r="F82759" s="7"/>
      <c r="G82759" s="4"/>
    </row>
    <row r="82760" spans="1:7">
      <c r="A82760" s="1"/>
      <c r="B82760" s="4"/>
      <c r="C82760" s="4"/>
      <c r="D82760" s="5"/>
      <c r="E82760" s="6"/>
      <c r="F82760" s="7"/>
      <c r="G82760" s="4"/>
    </row>
    <row r="82761" spans="1:7">
      <c r="A82761" s="1"/>
      <c r="B82761" s="4"/>
      <c r="C82761" s="4"/>
      <c r="D82761" s="5"/>
      <c r="E82761" s="6"/>
      <c r="F82761" s="7"/>
      <c r="G82761" s="4"/>
    </row>
    <row r="82762" spans="1:7">
      <c r="A82762" s="1"/>
      <c r="B82762" s="4"/>
      <c r="C82762" s="4"/>
      <c r="D82762" s="5"/>
      <c r="E82762" s="6"/>
      <c r="F82762" s="7"/>
      <c r="G82762" s="4"/>
    </row>
    <row r="82763" spans="1:7">
      <c r="A82763" s="1"/>
      <c r="B82763" s="4"/>
      <c r="C82763" s="4"/>
      <c r="D82763" s="5"/>
      <c r="E82763" s="6"/>
      <c r="F82763" s="7"/>
      <c r="G82763" s="4"/>
    </row>
    <row r="82764" spans="1:7">
      <c r="A82764" s="1"/>
      <c r="B82764" s="4"/>
      <c r="C82764" s="4"/>
      <c r="D82764" s="5"/>
      <c r="E82764" s="6"/>
      <c r="F82764" s="7"/>
      <c r="G82764" s="4"/>
    </row>
    <row r="82765" spans="1:7">
      <c r="A82765" s="1"/>
      <c r="B82765" s="4"/>
      <c r="C82765" s="4"/>
      <c r="D82765" s="5"/>
      <c r="E82765" s="6"/>
      <c r="F82765" s="7"/>
      <c r="G82765" s="4"/>
    </row>
    <row r="82766" spans="1:7">
      <c r="A82766" s="1"/>
      <c r="B82766" s="4"/>
      <c r="C82766" s="4"/>
      <c r="D82766" s="5"/>
      <c r="E82766" s="6"/>
      <c r="F82766" s="7"/>
      <c r="G82766" s="4"/>
    </row>
    <row r="82767" spans="1:7">
      <c r="A82767" s="1"/>
      <c r="B82767" s="4"/>
      <c r="C82767" s="4"/>
      <c r="D82767" s="5"/>
      <c r="E82767" s="6"/>
      <c r="F82767" s="7"/>
      <c r="G82767" s="4"/>
    </row>
    <row r="82768" spans="1:7">
      <c r="A82768" s="1"/>
      <c r="B82768" s="4"/>
      <c r="C82768" s="4"/>
      <c r="D82768" s="5"/>
      <c r="E82768" s="6"/>
      <c r="F82768" s="7"/>
      <c r="G82768" s="4"/>
    </row>
    <row r="82769" spans="1:7">
      <c r="A82769" s="1"/>
      <c r="B82769" s="4"/>
      <c r="C82769" s="4"/>
      <c r="D82769" s="5"/>
      <c r="E82769" s="6"/>
      <c r="F82769" s="7"/>
      <c r="G82769" s="4"/>
    </row>
    <row r="82770" spans="1:7">
      <c r="A82770" s="1"/>
      <c r="B82770" s="4"/>
      <c r="C82770" s="4"/>
      <c r="D82770" s="5"/>
      <c r="E82770" s="6"/>
      <c r="F82770" s="7"/>
      <c r="G82770" s="4"/>
    </row>
    <row r="82771" spans="1:7">
      <c r="A82771" s="1"/>
      <c r="B82771" s="4"/>
      <c r="C82771" s="4"/>
      <c r="D82771" s="5"/>
      <c r="E82771" s="6"/>
      <c r="F82771" s="7"/>
      <c r="G82771" s="4"/>
    </row>
    <row r="82772" spans="1:7">
      <c r="A82772" s="1"/>
      <c r="B82772" s="4"/>
      <c r="C82772" s="4"/>
      <c r="D82772" s="5"/>
      <c r="E82772" s="6"/>
      <c r="F82772" s="7"/>
      <c r="G82772" s="4"/>
    </row>
    <row r="82773" spans="1:7">
      <c r="A82773" s="1"/>
      <c r="B82773" s="4"/>
      <c r="C82773" s="4"/>
      <c r="D82773" s="5"/>
      <c r="E82773" s="6"/>
      <c r="F82773" s="7"/>
      <c r="G82773" s="4"/>
    </row>
    <row r="82774" spans="1:7">
      <c r="A82774" s="1"/>
      <c r="B82774" s="4"/>
      <c r="C82774" s="4"/>
      <c r="D82774" s="5"/>
      <c r="E82774" s="6"/>
      <c r="F82774" s="7"/>
      <c r="G82774" s="4"/>
    </row>
    <row r="82775" spans="1:7">
      <c r="A82775" s="1"/>
      <c r="B82775" s="4"/>
      <c r="C82775" s="4"/>
      <c r="D82775" s="5"/>
      <c r="E82775" s="6"/>
      <c r="F82775" s="7"/>
      <c r="G82775" s="4"/>
    </row>
    <row r="82776" spans="1:7">
      <c r="A82776" s="1"/>
      <c r="B82776" s="4"/>
      <c r="C82776" s="4"/>
      <c r="D82776" s="5"/>
      <c r="E82776" s="6"/>
      <c r="F82776" s="7"/>
      <c r="G82776" s="4"/>
    </row>
    <row r="82777" spans="1:7">
      <c r="A82777" s="1"/>
      <c r="B82777" s="4"/>
      <c r="C82777" s="4"/>
      <c r="D82777" s="5"/>
      <c r="E82777" s="6"/>
      <c r="F82777" s="7"/>
      <c r="G82777" s="4"/>
    </row>
    <row r="82778" spans="1:7">
      <c r="A82778" s="1"/>
      <c r="B82778" s="4"/>
      <c r="C82778" s="4"/>
      <c r="D82778" s="5"/>
      <c r="E82778" s="6"/>
      <c r="F82778" s="7"/>
      <c r="G82778" s="4"/>
    </row>
    <row r="82779" spans="1:7">
      <c r="A82779" s="1"/>
      <c r="B82779" s="4"/>
      <c r="C82779" s="4"/>
      <c r="D82779" s="5"/>
      <c r="E82779" s="6"/>
      <c r="F82779" s="7"/>
      <c r="G82779" s="4"/>
    </row>
    <row r="82780" spans="1:7">
      <c r="A82780" s="1"/>
      <c r="B82780" s="4"/>
      <c r="C82780" s="4"/>
      <c r="D82780" s="5"/>
      <c r="E82780" s="6"/>
      <c r="F82780" s="7"/>
      <c r="G82780" s="4"/>
    </row>
    <row r="82781" spans="1:7">
      <c r="A82781" s="1"/>
      <c r="B82781" s="4"/>
      <c r="C82781" s="4"/>
      <c r="D82781" s="5"/>
      <c r="E82781" s="6"/>
      <c r="F82781" s="7"/>
      <c r="G82781" s="4"/>
    </row>
    <row r="82782" spans="1:7">
      <c r="A82782" s="1"/>
      <c r="B82782" s="4"/>
      <c r="C82782" s="4"/>
      <c r="D82782" s="5"/>
      <c r="E82782" s="6"/>
      <c r="F82782" s="7"/>
      <c r="G82782" s="4"/>
    </row>
    <row r="82783" spans="1:7">
      <c r="A82783" s="1"/>
      <c r="B82783" s="4"/>
      <c r="C82783" s="4"/>
      <c r="D82783" s="5"/>
      <c r="E82783" s="6"/>
      <c r="F82783" s="7"/>
      <c r="G82783" s="4"/>
    </row>
    <row r="82784" spans="1:7">
      <c r="A82784" s="1"/>
      <c r="B82784" s="4"/>
      <c r="C82784" s="4"/>
      <c r="D82784" s="5"/>
      <c r="E82784" s="6"/>
      <c r="F82784" s="7"/>
      <c r="G82784" s="4"/>
    </row>
    <row r="82785" spans="1:7">
      <c r="A82785" s="1"/>
      <c r="B82785" s="4"/>
      <c r="C82785" s="4"/>
      <c r="D82785" s="5"/>
      <c r="E82785" s="6"/>
      <c r="F82785" s="7"/>
      <c r="G82785" s="4"/>
    </row>
    <row r="82786" spans="1:7">
      <c r="A82786" s="1"/>
      <c r="B82786" s="4"/>
      <c r="C82786" s="4"/>
      <c r="D82786" s="5"/>
      <c r="E82786" s="6"/>
      <c r="F82786" s="7"/>
      <c r="G82786" s="4"/>
    </row>
    <row r="82787" spans="1:7">
      <c r="A82787" s="1"/>
      <c r="B82787" s="4"/>
      <c r="C82787" s="4"/>
      <c r="D82787" s="5"/>
      <c r="E82787" s="6"/>
      <c r="F82787" s="7"/>
      <c r="G82787" s="4"/>
    </row>
    <row r="82788" spans="1:7">
      <c r="A82788" s="1"/>
      <c r="B82788" s="4"/>
      <c r="C82788" s="4"/>
      <c r="D82788" s="5"/>
      <c r="E82788" s="6"/>
      <c r="F82788" s="7"/>
      <c r="G82788" s="4"/>
    </row>
    <row r="82789" spans="1:7">
      <c r="A82789" s="1"/>
      <c r="B82789" s="4"/>
      <c r="C82789" s="4"/>
      <c r="D82789" s="5"/>
      <c r="E82789" s="6"/>
      <c r="F82789" s="7"/>
      <c r="G82789" s="4"/>
    </row>
    <row r="82790" spans="1:7">
      <c r="A82790" s="1"/>
      <c r="B82790" s="4"/>
      <c r="C82790" s="4"/>
      <c r="D82790" s="5"/>
      <c r="E82790" s="6"/>
      <c r="F82790" s="7"/>
      <c r="G82790" s="4"/>
    </row>
    <row r="82791" spans="1:7">
      <c r="A82791" s="1"/>
      <c r="B82791" s="4"/>
      <c r="C82791" s="4"/>
      <c r="D82791" s="5"/>
      <c r="E82791" s="6"/>
      <c r="F82791" s="7"/>
      <c r="G82791" s="4"/>
    </row>
    <row r="82792" spans="1:7">
      <c r="A82792" s="1"/>
      <c r="B82792" s="4"/>
      <c r="C82792" s="4"/>
      <c r="D82792" s="5"/>
      <c r="E82792" s="6"/>
      <c r="F82792" s="7"/>
      <c r="G82792" s="4"/>
    </row>
    <row r="82793" spans="1:7">
      <c r="A82793" s="1"/>
      <c r="B82793" s="4"/>
      <c r="C82793" s="4"/>
      <c r="D82793" s="5"/>
      <c r="E82793" s="6"/>
      <c r="F82793" s="7"/>
      <c r="G82793" s="4"/>
    </row>
    <row r="82794" spans="1:7">
      <c r="A82794" s="1"/>
      <c r="B82794" s="4"/>
      <c r="C82794" s="4"/>
      <c r="D82794" s="5"/>
      <c r="E82794" s="6"/>
      <c r="F82794" s="7"/>
      <c r="G82794" s="4"/>
    </row>
    <row r="82795" spans="1:7">
      <c r="A82795" s="1"/>
      <c r="B82795" s="4"/>
      <c r="C82795" s="4"/>
      <c r="D82795" s="5"/>
      <c r="E82795" s="6"/>
      <c r="F82795" s="7"/>
      <c r="G82795" s="4"/>
    </row>
    <row r="82796" spans="1:7">
      <c r="A82796" s="1"/>
      <c r="B82796" s="4"/>
      <c r="C82796" s="4"/>
      <c r="D82796" s="5"/>
      <c r="E82796" s="6"/>
      <c r="F82796" s="7"/>
      <c r="G82796" s="4"/>
    </row>
    <row r="82797" spans="1:7">
      <c r="A82797" s="1"/>
      <c r="B82797" s="4"/>
      <c r="C82797" s="4"/>
      <c r="D82797" s="5"/>
      <c r="E82797" s="6"/>
      <c r="F82797" s="7"/>
      <c r="G82797" s="4"/>
    </row>
    <row r="82798" spans="1:7">
      <c r="A82798" s="1"/>
      <c r="B82798" s="4"/>
      <c r="C82798" s="4"/>
      <c r="D82798" s="5"/>
      <c r="E82798" s="6"/>
      <c r="F82798" s="7"/>
      <c r="G82798" s="4"/>
    </row>
    <row r="82799" spans="1:7">
      <c r="A82799" s="1"/>
      <c r="B82799" s="4"/>
      <c r="C82799" s="4"/>
      <c r="D82799" s="5"/>
      <c r="E82799" s="6"/>
      <c r="F82799" s="7"/>
      <c r="G82799" s="4"/>
    </row>
    <row r="82800" spans="1:7">
      <c r="A82800" s="1"/>
      <c r="B82800" s="4"/>
      <c r="C82800" s="4"/>
      <c r="D82800" s="5"/>
      <c r="E82800" s="6"/>
      <c r="F82800" s="7"/>
      <c r="G82800" s="4"/>
    </row>
    <row r="82801" spans="1:7">
      <c r="A82801" s="1"/>
      <c r="B82801" s="4"/>
      <c r="C82801" s="4"/>
      <c r="D82801" s="5"/>
      <c r="E82801" s="6"/>
      <c r="F82801" s="7"/>
      <c r="G82801" s="4"/>
    </row>
    <row r="82802" spans="1:7">
      <c r="A82802" s="1"/>
      <c r="B82802" s="4"/>
      <c r="C82802" s="4"/>
      <c r="D82802" s="5"/>
      <c r="E82802" s="6"/>
      <c r="F82802" s="7"/>
      <c r="G82802" s="4"/>
    </row>
    <row r="82803" spans="1:7">
      <c r="A82803" s="1"/>
      <c r="B82803" s="4"/>
      <c r="C82803" s="4"/>
      <c r="D82803" s="5"/>
      <c r="E82803" s="6"/>
      <c r="F82803" s="7"/>
      <c r="G82803" s="4"/>
    </row>
    <row r="82804" spans="1:7">
      <c r="A82804" s="1"/>
      <c r="B82804" s="4"/>
      <c r="C82804" s="4"/>
      <c r="D82804" s="5"/>
      <c r="E82804" s="6"/>
      <c r="F82804" s="7"/>
      <c r="G82804" s="4"/>
    </row>
    <row r="82805" spans="1:7">
      <c r="A82805" s="1"/>
      <c r="B82805" s="4"/>
      <c r="C82805" s="4"/>
      <c r="D82805" s="5"/>
      <c r="E82805" s="6"/>
      <c r="F82805" s="7"/>
      <c r="G82805" s="4"/>
    </row>
    <row r="82806" spans="1:7">
      <c r="A82806" s="1"/>
      <c r="B82806" s="4"/>
      <c r="C82806" s="4"/>
      <c r="D82806" s="5"/>
      <c r="E82806" s="6"/>
      <c r="F82806" s="7"/>
      <c r="G82806" s="4"/>
    </row>
    <row r="82807" spans="1:7">
      <c r="A82807" s="1"/>
      <c r="B82807" s="4"/>
      <c r="C82807" s="4"/>
      <c r="D82807" s="5"/>
      <c r="E82807" s="6"/>
      <c r="F82807" s="7"/>
      <c r="G82807" s="4"/>
    </row>
    <row r="82808" spans="1:7">
      <c r="A82808" s="1"/>
      <c r="B82808" s="4"/>
      <c r="C82808" s="4"/>
      <c r="D82808" s="5"/>
      <c r="E82808" s="6"/>
      <c r="F82808" s="7"/>
      <c r="G82808" s="4"/>
    </row>
    <row r="82809" spans="1:7">
      <c r="A82809" s="1"/>
      <c r="B82809" s="4"/>
      <c r="C82809" s="4"/>
      <c r="D82809" s="5"/>
      <c r="E82809" s="6"/>
      <c r="F82809" s="7"/>
      <c r="G82809" s="4"/>
    </row>
    <row r="82810" spans="1:7">
      <c r="A82810" s="1"/>
      <c r="B82810" s="4"/>
      <c r="C82810" s="4"/>
      <c r="D82810" s="5"/>
      <c r="E82810" s="6"/>
      <c r="F82810" s="7"/>
      <c r="G82810" s="4"/>
    </row>
    <row r="82811" spans="1:7">
      <c r="A82811" s="1"/>
      <c r="B82811" s="4"/>
      <c r="C82811" s="4"/>
      <c r="D82811" s="5"/>
      <c r="E82811" s="6"/>
      <c r="F82811" s="7"/>
      <c r="G82811" s="4"/>
    </row>
    <row r="82812" spans="1:7">
      <c r="A82812" s="1"/>
      <c r="B82812" s="4"/>
      <c r="C82812" s="4"/>
      <c r="D82812" s="5"/>
      <c r="E82812" s="6"/>
      <c r="F82812" s="7"/>
      <c r="G82812" s="4"/>
    </row>
    <row r="82813" spans="1:7">
      <c r="A82813" s="1"/>
      <c r="B82813" s="4"/>
      <c r="C82813" s="4"/>
      <c r="D82813" s="5"/>
      <c r="E82813" s="6"/>
      <c r="F82813" s="7"/>
      <c r="G82813" s="4"/>
    </row>
    <row r="82814" spans="1:7">
      <c r="A82814" s="1"/>
      <c r="B82814" s="4"/>
      <c r="C82814" s="4"/>
      <c r="D82814" s="5"/>
      <c r="E82814" s="6"/>
      <c r="F82814" s="7"/>
      <c r="G82814" s="4"/>
    </row>
    <row r="82815" spans="1:7">
      <c r="A82815" s="1"/>
      <c r="B82815" s="4"/>
      <c r="C82815" s="4"/>
      <c r="D82815" s="5"/>
      <c r="E82815" s="6"/>
      <c r="F82815" s="7"/>
      <c r="G82815" s="4"/>
    </row>
    <row r="82816" spans="1:7">
      <c r="A82816" s="1"/>
      <c r="B82816" s="4"/>
      <c r="C82816" s="4"/>
      <c r="D82816" s="5"/>
      <c r="E82816" s="6"/>
      <c r="F82816" s="7"/>
      <c r="G82816" s="4"/>
    </row>
    <row r="82817" spans="1:7">
      <c r="A82817" s="1"/>
      <c r="B82817" s="4"/>
      <c r="C82817" s="4"/>
      <c r="D82817" s="5"/>
      <c r="E82817" s="6"/>
      <c r="F82817" s="7"/>
      <c r="G82817" s="4"/>
    </row>
    <row r="82818" spans="1:7">
      <c r="A82818" s="1"/>
      <c r="B82818" s="4"/>
      <c r="C82818" s="4"/>
      <c r="D82818" s="5"/>
      <c r="E82818" s="6"/>
      <c r="F82818" s="7"/>
      <c r="G82818" s="4"/>
    </row>
    <row r="82819" spans="1:7">
      <c r="A82819" s="1"/>
      <c r="B82819" s="4"/>
      <c r="C82819" s="4"/>
      <c r="D82819" s="5"/>
      <c r="E82819" s="6"/>
      <c r="F82819" s="7"/>
      <c r="G82819" s="4"/>
    </row>
    <row r="82820" spans="1:7">
      <c r="A82820" s="1"/>
      <c r="B82820" s="4"/>
      <c r="C82820" s="4"/>
      <c r="D82820" s="5"/>
      <c r="E82820" s="6"/>
      <c r="F82820" s="7"/>
      <c r="G82820" s="4"/>
    </row>
    <row r="82821" spans="1:7">
      <c r="A82821" s="1"/>
      <c r="B82821" s="4"/>
      <c r="C82821" s="4"/>
      <c r="D82821" s="5"/>
      <c r="E82821" s="6"/>
      <c r="F82821" s="7"/>
      <c r="G82821" s="4"/>
    </row>
    <row r="82822" spans="1:7">
      <c r="A82822" s="1"/>
      <c r="B82822" s="4"/>
      <c r="C82822" s="4"/>
      <c r="D82822" s="5"/>
      <c r="E82822" s="6"/>
      <c r="F82822" s="7"/>
      <c r="G82822" s="4"/>
    </row>
    <row r="82823" spans="1:7">
      <c r="A82823" s="1"/>
      <c r="B82823" s="4"/>
      <c r="C82823" s="4"/>
      <c r="D82823" s="5"/>
      <c r="E82823" s="6"/>
      <c r="F82823" s="7"/>
      <c r="G82823" s="4"/>
    </row>
    <row r="82824" spans="1:7">
      <c r="A82824" s="1"/>
      <c r="B82824" s="4"/>
      <c r="C82824" s="4"/>
      <c r="D82824" s="5"/>
      <c r="E82824" s="6"/>
      <c r="F82824" s="7"/>
      <c r="G82824" s="4"/>
    </row>
    <row r="82825" spans="1:7">
      <c r="A82825" s="1"/>
      <c r="B82825" s="4"/>
      <c r="C82825" s="4"/>
      <c r="D82825" s="5"/>
      <c r="E82825" s="6"/>
      <c r="F82825" s="7"/>
      <c r="G82825" s="4"/>
    </row>
    <row r="82826" spans="1:7">
      <c r="A82826" s="1"/>
      <c r="B82826" s="4"/>
      <c r="C82826" s="4"/>
      <c r="D82826" s="5"/>
      <c r="E82826" s="6"/>
      <c r="F82826" s="7"/>
      <c r="G82826" s="4"/>
    </row>
    <row r="82827" spans="1:7">
      <c r="A82827" s="1"/>
      <c r="B82827" s="4"/>
      <c r="C82827" s="4"/>
      <c r="D82827" s="5"/>
      <c r="E82827" s="6"/>
      <c r="F82827" s="7"/>
      <c r="G82827" s="4"/>
    </row>
    <row r="82828" spans="1:7">
      <c r="A82828" s="1"/>
      <c r="B82828" s="4"/>
      <c r="C82828" s="4"/>
      <c r="D82828" s="5"/>
      <c r="E82828" s="6"/>
      <c r="F82828" s="7"/>
      <c r="G82828" s="4"/>
    </row>
    <row r="82829" spans="1:7">
      <c r="A82829" s="1"/>
      <c r="B82829" s="4"/>
      <c r="C82829" s="4"/>
      <c r="D82829" s="5"/>
      <c r="E82829" s="6"/>
      <c r="F82829" s="7"/>
      <c r="G82829" s="4"/>
    </row>
    <row r="82830" spans="1:7">
      <c r="A82830" s="1"/>
      <c r="B82830" s="4"/>
      <c r="C82830" s="4"/>
      <c r="D82830" s="5"/>
      <c r="E82830" s="6"/>
      <c r="F82830" s="7"/>
      <c r="G82830" s="4"/>
    </row>
    <row r="82831" spans="1:7">
      <c r="A82831" s="1"/>
      <c r="B82831" s="4"/>
      <c r="C82831" s="4"/>
      <c r="D82831" s="5"/>
      <c r="E82831" s="6"/>
      <c r="F82831" s="7"/>
      <c r="G82831" s="4"/>
    </row>
    <row r="82832" spans="1:7">
      <c r="A82832" s="1"/>
      <c r="B82832" s="4"/>
      <c r="C82832" s="4"/>
      <c r="D82832" s="5"/>
      <c r="E82832" s="6"/>
      <c r="F82832" s="7"/>
      <c r="G82832" s="4"/>
    </row>
    <row r="82833" spans="1:7">
      <c r="A82833" s="1"/>
      <c r="B82833" s="4"/>
      <c r="C82833" s="4"/>
      <c r="D82833" s="5"/>
      <c r="E82833" s="6"/>
      <c r="F82833" s="7"/>
      <c r="G82833" s="4"/>
    </row>
    <row r="82834" spans="1:7">
      <c r="A82834" s="1"/>
      <c r="B82834" s="4"/>
      <c r="C82834" s="4"/>
      <c r="D82834" s="5"/>
      <c r="E82834" s="6"/>
      <c r="F82834" s="7"/>
      <c r="G82834" s="4"/>
    </row>
    <row r="82835" spans="1:7">
      <c r="A82835" s="1"/>
      <c r="B82835" s="4"/>
      <c r="C82835" s="4"/>
      <c r="D82835" s="5"/>
      <c r="E82835" s="6"/>
      <c r="F82835" s="7"/>
      <c r="G82835" s="4"/>
    </row>
    <row r="82836" spans="1:7">
      <c r="A82836" s="1"/>
      <c r="B82836" s="4"/>
      <c r="C82836" s="4"/>
      <c r="D82836" s="5"/>
      <c r="E82836" s="6"/>
      <c r="F82836" s="7"/>
      <c r="G82836" s="4"/>
    </row>
    <row r="82837" spans="1:7">
      <c r="A82837" s="1"/>
      <c r="B82837" s="4"/>
      <c r="C82837" s="4"/>
      <c r="D82837" s="5"/>
      <c r="E82837" s="6"/>
      <c r="F82837" s="7"/>
      <c r="G82837" s="4"/>
    </row>
    <row r="82838" spans="1:7">
      <c r="A82838" s="1"/>
      <c r="B82838" s="4"/>
      <c r="C82838" s="4"/>
      <c r="D82838" s="5"/>
      <c r="E82838" s="6"/>
      <c r="F82838" s="7"/>
      <c r="G82838" s="4"/>
    </row>
    <row r="82839" spans="1:7">
      <c r="A82839" s="1"/>
      <c r="B82839" s="4"/>
      <c r="C82839" s="4"/>
      <c r="D82839" s="5"/>
      <c r="E82839" s="6"/>
      <c r="F82839" s="7"/>
      <c r="G82839" s="4"/>
    </row>
    <row r="82840" spans="1:7">
      <c r="A82840" s="1"/>
      <c r="B82840" s="4"/>
      <c r="C82840" s="4"/>
      <c r="D82840" s="5"/>
      <c r="E82840" s="6"/>
      <c r="F82840" s="7"/>
      <c r="G82840" s="4"/>
    </row>
    <row r="82841" spans="1:7">
      <c r="A82841" s="1"/>
      <c r="B82841" s="4"/>
      <c r="C82841" s="4"/>
      <c r="D82841" s="5"/>
      <c r="E82841" s="6"/>
      <c r="F82841" s="7"/>
      <c r="G82841" s="4"/>
    </row>
    <row r="82842" spans="1:7">
      <c r="A82842" s="1"/>
      <c r="B82842" s="4"/>
      <c r="C82842" s="4"/>
      <c r="D82842" s="5"/>
      <c r="E82842" s="6"/>
      <c r="F82842" s="7"/>
      <c r="G82842" s="4"/>
    </row>
    <row r="82843" spans="1:7">
      <c r="A82843" s="1"/>
      <c r="B82843" s="4"/>
      <c r="C82843" s="4"/>
      <c r="D82843" s="5"/>
      <c r="E82843" s="6"/>
      <c r="F82843" s="7"/>
      <c r="G82843" s="4"/>
    </row>
    <row r="82844" spans="1:7">
      <c r="A82844" s="1"/>
      <c r="B82844" s="4"/>
      <c r="C82844" s="4"/>
      <c r="D82844" s="5"/>
      <c r="E82844" s="6"/>
      <c r="F82844" s="7"/>
      <c r="G82844" s="4"/>
    </row>
    <row r="82845" spans="1:7">
      <c r="A82845" s="1"/>
      <c r="B82845" s="4"/>
      <c r="C82845" s="4"/>
      <c r="D82845" s="5"/>
      <c r="E82845" s="6"/>
      <c r="F82845" s="7"/>
      <c r="G82845" s="4"/>
    </row>
    <row r="82846" spans="1:7">
      <c r="A82846" s="1"/>
      <c r="B82846" s="4"/>
      <c r="C82846" s="4"/>
      <c r="D82846" s="5"/>
      <c r="E82846" s="6"/>
      <c r="F82846" s="7"/>
      <c r="G82846" s="4"/>
    </row>
    <row r="82847" spans="1:7">
      <c r="A82847" s="1"/>
      <c r="B82847" s="4"/>
      <c r="C82847" s="4"/>
      <c r="D82847" s="5"/>
      <c r="E82847" s="6"/>
      <c r="F82847" s="7"/>
      <c r="G82847" s="4"/>
    </row>
    <row r="82848" spans="1:7">
      <c r="A82848" s="1"/>
      <c r="B82848" s="4"/>
      <c r="C82848" s="4"/>
      <c r="D82848" s="5"/>
      <c r="E82848" s="6"/>
      <c r="F82848" s="7"/>
      <c r="G82848" s="4"/>
    </row>
    <row r="82849" spans="1:7">
      <c r="A82849" s="1"/>
      <c r="B82849" s="4"/>
      <c r="C82849" s="4"/>
      <c r="D82849" s="5"/>
      <c r="E82849" s="6"/>
      <c r="F82849" s="7"/>
      <c r="G82849" s="4"/>
    </row>
    <row r="82850" spans="1:7">
      <c r="A82850" s="1"/>
      <c r="B82850" s="4"/>
      <c r="C82850" s="4"/>
      <c r="D82850" s="5"/>
      <c r="E82850" s="6"/>
      <c r="F82850" s="7"/>
      <c r="G82850" s="4"/>
    </row>
    <row r="82851" spans="1:7">
      <c r="A82851" s="1"/>
      <c r="B82851" s="4"/>
      <c r="C82851" s="4"/>
      <c r="D82851" s="5"/>
      <c r="E82851" s="6"/>
      <c r="F82851" s="7"/>
      <c r="G82851" s="4"/>
    </row>
    <row r="82852" spans="1:7">
      <c r="A82852" s="1"/>
      <c r="B82852" s="4"/>
      <c r="C82852" s="4"/>
      <c r="D82852" s="5"/>
      <c r="E82852" s="6"/>
      <c r="F82852" s="7"/>
      <c r="G82852" s="4"/>
    </row>
    <row r="82853" spans="1:7">
      <c r="A82853" s="1"/>
      <c r="B82853" s="4"/>
      <c r="C82853" s="4"/>
      <c r="D82853" s="5"/>
      <c r="E82853" s="6"/>
      <c r="F82853" s="7"/>
      <c r="G82853" s="4"/>
    </row>
    <row r="82854" spans="1:7">
      <c r="A82854" s="1"/>
      <c r="B82854" s="4"/>
      <c r="C82854" s="4"/>
      <c r="D82854" s="5"/>
      <c r="E82854" s="6"/>
      <c r="F82854" s="7"/>
      <c r="G82854" s="4"/>
    </row>
    <row r="82855" spans="1:7">
      <c r="A82855" s="1"/>
      <c r="B82855" s="4"/>
      <c r="C82855" s="4"/>
      <c r="D82855" s="5"/>
      <c r="E82855" s="6"/>
      <c r="F82855" s="7"/>
      <c r="G82855" s="4"/>
    </row>
    <row r="82856" spans="1:7">
      <c r="A82856" s="1"/>
      <c r="B82856" s="4"/>
      <c r="C82856" s="4"/>
      <c r="D82856" s="5"/>
      <c r="E82856" s="6"/>
      <c r="F82856" s="7"/>
      <c r="G82856" s="4"/>
    </row>
    <row r="82857" spans="1:7">
      <c r="A82857" s="1"/>
      <c r="B82857" s="4"/>
      <c r="C82857" s="4"/>
      <c r="D82857" s="5"/>
      <c r="E82857" s="6"/>
      <c r="F82857" s="7"/>
      <c r="G82857" s="4"/>
    </row>
    <row r="82858" spans="1:7">
      <c r="A82858" s="1"/>
      <c r="B82858" s="4"/>
      <c r="C82858" s="4"/>
      <c r="D82858" s="5"/>
      <c r="E82858" s="6"/>
      <c r="F82858" s="7"/>
      <c r="G82858" s="4"/>
    </row>
    <row r="82859" spans="1:7">
      <c r="A82859" s="1"/>
      <c r="B82859" s="4"/>
      <c r="C82859" s="4"/>
      <c r="D82859" s="5"/>
      <c r="E82859" s="6"/>
      <c r="F82859" s="7"/>
      <c r="G82859" s="4"/>
    </row>
    <row r="82860" spans="1:7">
      <c r="A82860" s="1"/>
      <c r="B82860" s="4"/>
      <c r="C82860" s="4"/>
      <c r="D82860" s="5"/>
      <c r="E82860" s="6"/>
      <c r="F82860" s="7"/>
      <c r="G82860" s="4"/>
    </row>
    <row r="82861" spans="1:7">
      <c r="A82861" s="1"/>
      <c r="B82861" s="4"/>
      <c r="C82861" s="4"/>
      <c r="D82861" s="5"/>
      <c r="E82861" s="6"/>
      <c r="F82861" s="7"/>
      <c r="G82861" s="4"/>
    </row>
    <row r="82862" spans="1:7">
      <c r="A82862" s="1"/>
      <c r="B82862" s="4"/>
      <c r="C82862" s="4"/>
      <c r="D82862" s="5"/>
      <c r="E82862" s="6"/>
      <c r="F82862" s="7"/>
      <c r="G82862" s="4"/>
    </row>
    <row r="82863" spans="1:7">
      <c r="A82863" s="1"/>
      <c r="B82863" s="4"/>
      <c r="C82863" s="4"/>
      <c r="D82863" s="5"/>
      <c r="E82863" s="6"/>
      <c r="F82863" s="7"/>
      <c r="G82863" s="4"/>
    </row>
    <row r="82864" spans="1:7">
      <c r="A82864" s="1"/>
      <c r="B82864" s="4"/>
      <c r="C82864" s="4"/>
      <c r="D82864" s="5"/>
      <c r="E82864" s="6"/>
      <c r="F82864" s="7"/>
      <c r="G82864" s="4"/>
    </row>
    <row r="82865" spans="1:7">
      <c r="A82865" s="1"/>
      <c r="B82865" s="4"/>
      <c r="C82865" s="4"/>
      <c r="D82865" s="5"/>
      <c r="E82865" s="6"/>
      <c r="F82865" s="7"/>
      <c r="G82865" s="4"/>
    </row>
    <row r="82866" spans="1:7">
      <c r="A82866" s="1"/>
      <c r="B82866" s="4"/>
      <c r="C82866" s="4"/>
      <c r="D82866" s="5"/>
      <c r="E82866" s="6"/>
      <c r="F82866" s="7"/>
      <c r="G82866" s="4"/>
    </row>
    <row r="82867" spans="1:7">
      <c r="A82867" s="1"/>
      <c r="B82867" s="4"/>
      <c r="C82867" s="4"/>
      <c r="D82867" s="5"/>
      <c r="E82867" s="6"/>
      <c r="F82867" s="7"/>
      <c r="G82867" s="4"/>
    </row>
    <row r="82868" spans="1:7">
      <c r="A82868" s="1"/>
      <c r="B82868" s="4"/>
      <c r="C82868" s="4"/>
      <c r="D82868" s="5"/>
      <c r="E82868" s="6"/>
      <c r="F82868" s="7"/>
      <c r="G82868" s="4"/>
    </row>
    <row r="82869" spans="1:7">
      <c r="A82869" s="1"/>
      <c r="B82869" s="4"/>
      <c r="C82869" s="4"/>
      <c r="D82869" s="5"/>
      <c r="E82869" s="6"/>
      <c r="F82869" s="7"/>
      <c r="G82869" s="4"/>
    </row>
    <row r="82870" spans="1:7">
      <c r="A82870" s="1"/>
      <c r="B82870" s="4"/>
      <c r="C82870" s="4"/>
      <c r="D82870" s="5"/>
      <c r="E82870" s="6"/>
      <c r="F82870" s="7"/>
      <c r="G82870" s="4"/>
    </row>
    <row r="82871" spans="1:7">
      <c r="A82871" s="1"/>
      <c r="B82871" s="4"/>
      <c r="C82871" s="4"/>
      <c r="D82871" s="5"/>
      <c r="E82871" s="6"/>
      <c r="F82871" s="7"/>
      <c r="G82871" s="4"/>
    </row>
    <row r="82872" spans="1:7">
      <c r="A82872" s="1"/>
      <c r="B82872" s="4"/>
      <c r="C82872" s="4"/>
      <c r="D82872" s="5"/>
      <c r="E82872" s="6"/>
      <c r="F82872" s="7"/>
      <c r="G82872" s="4"/>
    </row>
    <row r="82873" spans="1:7">
      <c r="A82873" s="1"/>
      <c r="B82873" s="4"/>
      <c r="C82873" s="4"/>
      <c r="D82873" s="5"/>
      <c r="E82873" s="6"/>
      <c r="F82873" s="7"/>
      <c r="G82873" s="4"/>
    </row>
    <row r="82874" spans="1:7">
      <c r="A82874" s="1"/>
      <c r="B82874" s="4"/>
      <c r="C82874" s="4"/>
      <c r="D82874" s="5"/>
      <c r="E82874" s="6"/>
      <c r="F82874" s="7"/>
      <c r="G82874" s="4"/>
    </row>
    <row r="82875" spans="1:7">
      <c r="A82875" s="1"/>
      <c r="B82875" s="4"/>
      <c r="C82875" s="4"/>
      <c r="D82875" s="5"/>
      <c r="E82875" s="6"/>
      <c r="F82875" s="7"/>
      <c r="G82875" s="4"/>
    </row>
    <row r="82876" spans="1:7">
      <c r="A82876" s="1"/>
      <c r="B82876" s="4"/>
      <c r="C82876" s="4"/>
      <c r="D82876" s="5"/>
      <c r="E82876" s="6"/>
      <c r="F82876" s="7"/>
      <c r="G82876" s="4"/>
    </row>
    <row r="82877" spans="1:7">
      <c r="A82877" s="1"/>
      <c r="B82877" s="4"/>
      <c r="C82877" s="4"/>
      <c r="D82877" s="5"/>
      <c r="E82877" s="6"/>
      <c r="F82877" s="7"/>
      <c r="G82877" s="4"/>
    </row>
    <row r="82878" spans="1:7">
      <c r="A82878" s="1"/>
      <c r="B82878" s="4"/>
      <c r="C82878" s="4"/>
      <c r="D82878" s="5"/>
      <c r="E82878" s="6"/>
      <c r="F82878" s="7"/>
      <c r="G82878" s="4"/>
    </row>
    <row r="82879" spans="1:7">
      <c r="A82879" s="1"/>
      <c r="B82879" s="4"/>
      <c r="C82879" s="4"/>
      <c r="D82879" s="5"/>
      <c r="E82879" s="6"/>
      <c r="F82879" s="7"/>
      <c r="G82879" s="4"/>
    </row>
    <row r="82880" spans="1:7">
      <c r="A82880" s="1"/>
      <c r="B82880" s="4"/>
      <c r="C82880" s="4"/>
      <c r="D82880" s="5"/>
      <c r="E82880" s="6"/>
      <c r="F82880" s="7"/>
      <c r="G82880" s="4"/>
    </row>
    <row r="82881" spans="1:7">
      <c r="A82881" s="1"/>
      <c r="B82881" s="4"/>
      <c r="C82881" s="4"/>
      <c r="D82881" s="5"/>
      <c r="E82881" s="6"/>
      <c r="F82881" s="7"/>
      <c r="G82881" s="4"/>
    </row>
    <row r="82882" spans="1:7">
      <c r="A82882" s="1"/>
      <c r="B82882" s="4"/>
      <c r="C82882" s="4"/>
      <c r="D82882" s="5"/>
      <c r="E82882" s="6"/>
      <c r="F82882" s="7"/>
      <c r="G82882" s="4"/>
    </row>
    <row r="82883" spans="1:7">
      <c r="A82883" s="1"/>
      <c r="B82883" s="4"/>
      <c r="C82883" s="4"/>
      <c r="D82883" s="5"/>
      <c r="E82883" s="6"/>
      <c r="F82883" s="7"/>
      <c r="G82883" s="4"/>
    </row>
    <row r="82884" spans="1:7">
      <c r="A82884" s="1"/>
      <c r="B82884" s="4"/>
      <c r="C82884" s="4"/>
      <c r="D82884" s="5"/>
      <c r="E82884" s="6"/>
      <c r="F82884" s="7"/>
      <c r="G82884" s="4"/>
    </row>
    <row r="82885" spans="1:7">
      <c r="A82885" s="1"/>
      <c r="B82885" s="4"/>
      <c r="C82885" s="4"/>
      <c r="D82885" s="5"/>
      <c r="E82885" s="6"/>
      <c r="F82885" s="7"/>
      <c r="G82885" s="4"/>
    </row>
    <row r="82886" spans="1:7">
      <c r="A82886" s="1"/>
      <c r="B82886" s="4"/>
      <c r="C82886" s="4"/>
      <c r="D82886" s="5"/>
      <c r="E82886" s="6"/>
      <c r="F82886" s="7"/>
      <c r="G82886" s="4"/>
    </row>
    <row r="82887" spans="1:7">
      <c r="A82887" s="1"/>
      <c r="B82887" s="4"/>
      <c r="C82887" s="4"/>
      <c r="D82887" s="5"/>
      <c r="E82887" s="6"/>
      <c r="F82887" s="7"/>
      <c r="G82887" s="4"/>
    </row>
    <row r="82888" spans="1:7">
      <c r="A82888" s="1"/>
      <c r="B82888" s="4"/>
      <c r="C82888" s="4"/>
      <c r="D82888" s="5"/>
      <c r="E82888" s="6"/>
      <c r="F82888" s="7"/>
      <c r="G82888" s="4"/>
    </row>
    <row r="82889" spans="1:7">
      <c r="A82889" s="1"/>
      <c r="B82889" s="4"/>
      <c r="C82889" s="4"/>
      <c r="D82889" s="5"/>
      <c r="E82889" s="6"/>
      <c r="F82889" s="7"/>
      <c r="G82889" s="4"/>
    </row>
    <row r="82890" spans="1:7">
      <c r="A82890" s="1"/>
      <c r="B82890" s="4"/>
      <c r="C82890" s="4"/>
      <c r="D82890" s="5"/>
      <c r="E82890" s="6"/>
      <c r="F82890" s="7"/>
      <c r="G82890" s="4"/>
    </row>
    <row r="82891" spans="1:7">
      <c r="A82891" s="1"/>
      <c r="B82891" s="4"/>
      <c r="C82891" s="4"/>
      <c r="D82891" s="5"/>
      <c r="E82891" s="6"/>
      <c r="F82891" s="7"/>
      <c r="G82891" s="4"/>
    </row>
    <row r="82892" spans="1:7">
      <c r="A82892" s="1"/>
      <c r="B82892" s="4"/>
      <c r="C82892" s="4"/>
      <c r="D82892" s="5"/>
      <c r="E82892" s="6"/>
      <c r="F82892" s="7"/>
      <c r="G82892" s="4"/>
    </row>
    <row r="82893" spans="1:7">
      <c r="A82893" s="1"/>
      <c r="B82893" s="4"/>
      <c r="C82893" s="4"/>
      <c r="D82893" s="5"/>
      <c r="E82893" s="6"/>
      <c r="F82893" s="7"/>
      <c r="G82893" s="4"/>
    </row>
    <row r="82894" spans="1:7">
      <c r="A82894" s="1"/>
      <c r="B82894" s="4"/>
      <c r="C82894" s="4"/>
      <c r="D82894" s="5"/>
      <c r="E82894" s="6"/>
      <c r="F82894" s="7"/>
      <c r="G82894" s="4"/>
    </row>
    <row r="82895" spans="1:7">
      <c r="A82895" s="1"/>
      <c r="B82895" s="4"/>
      <c r="C82895" s="4"/>
      <c r="D82895" s="5"/>
      <c r="E82895" s="6"/>
      <c r="F82895" s="7"/>
      <c r="G82895" s="4"/>
    </row>
    <row r="82896" spans="1:7">
      <c r="A82896" s="1"/>
      <c r="B82896" s="4"/>
      <c r="C82896" s="4"/>
      <c r="D82896" s="5"/>
      <c r="E82896" s="6"/>
      <c r="F82896" s="7"/>
      <c r="G82896" s="4"/>
    </row>
    <row r="82897" spans="1:7">
      <c r="A82897" s="1"/>
      <c r="B82897" s="4"/>
      <c r="C82897" s="4"/>
      <c r="D82897" s="5"/>
      <c r="E82897" s="6"/>
      <c r="F82897" s="7"/>
      <c r="G82897" s="4"/>
    </row>
    <row r="82898" spans="1:7">
      <c r="A82898" s="1"/>
      <c r="B82898" s="4"/>
      <c r="C82898" s="4"/>
      <c r="D82898" s="5"/>
      <c r="E82898" s="6"/>
      <c r="F82898" s="7"/>
      <c r="G82898" s="4"/>
    </row>
    <row r="82899" spans="1:7">
      <c r="A82899" s="1"/>
      <c r="B82899" s="4"/>
      <c r="C82899" s="4"/>
      <c r="D82899" s="5"/>
      <c r="E82899" s="6"/>
      <c r="F82899" s="7"/>
      <c r="G82899" s="4"/>
    </row>
    <row r="82900" spans="1:7">
      <c r="A82900" s="1"/>
      <c r="B82900" s="4"/>
      <c r="C82900" s="4"/>
      <c r="D82900" s="5"/>
      <c r="E82900" s="6"/>
      <c r="F82900" s="7"/>
      <c r="G82900" s="4"/>
    </row>
    <row r="82901" spans="1:7">
      <c r="A82901" s="1"/>
      <c r="B82901" s="4"/>
      <c r="C82901" s="4"/>
      <c r="D82901" s="5"/>
      <c r="E82901" s="6"/>
      <c r="F82901" s="7"/>
      <c r="G82901" s="4"/>
    </row>
    <row r="82902" spans="1:7">
      <c r="A82902" s="1"/>
      <c r="B82902" s="4"/>
      <c r="C82902" s="4"/>
      <c r="D82902" s="5"/>
      <c r="E82902" s="6"/>
      <c r="F82902" s="7"/>
      <c r="G82902" s="4"/>
    </row>
    <row r="82903" spans="1:7">
      <c r="A82903" s="1"/>
      <c r="B82903" s="4"/>
      <c r="C82903" s="4"/>
      <c r="D82903" s="5"/>
      <c r="E82903" s="6"/>
      <c r="F82903" s="7"/>
      <c r="G82903" s="4"/>
    </row>
    <row r="82904" spans="1:7">
      <c r="A82904" s="1"/>
      <c r="B82904" s="4"/>
      <c r="C82904" s="4"/>
      <c r="D82904" s="5"/>
      <c r="E82904" s="6"/>
      <c r="F82904" s="7"/>
      <c r="G82904" s="4"/>
    </row>
    <row r="82905" spans="1:7">
      <c r="A82905" s="1"/>
      <c r="B82905" s="4"/>
      <c r="C82905" s="4"/>
      <c r="D82905" s="5"/>
      <c r="E82905" s="6"/>
      <c r="F82905" s="7"/>
      <c r="G82905" s="4"/>
    </row>
    <row r="82906" spans="1:7">
      <c r="A82906" s="1"/>
      <c r="B82906" s="4"/>
      <c r="C82906" s="4"/>
      <c r="D82906" s="5"/>
      <c r="E82906" s="6"/>
      <c r="F82906" s="7"/>
      <c r="G82906" s="4"/>
    </row>
    <row r="82907" spans="1:7">
      <c r="A82907" s="1"/>
      <c r="B82907" s="4"/>
      <c r="C82907" s="4"/>
      <c r="D82907" s="5"/>
      <c r="E82907" s="6"/>
      <c r="F82907" s="7"/>
      <c r="G82907" s="4"/>
    </row>
    <row r="82908" spans="1:7">
      <c r="A82908" s="1"/>
      <c r="B82908" s="4"/>
      <c r="C82908" s="4"/>
      <c r="D82908" s="5"/>
      <c r="E82908" s="6"/>
      <c r="F82908" s="7"/>
      <c r="G82908" s="4"/>
    </row>
    <row r="82909" spans="1:7">
      <c r="A82909" s="1"/>
      <c r="B82909" s="4"/>
      <c r="C82909" s="4"/>
      <c r="D82909" s="5"/>
      <c r="E82909" s="6"/>
      <c r="F82909" s="7"/>
      <c r="G82909" s="4"/>
    </row>
    <row r="82910" spans="1:7">
      <c r="A82910" s="1"/>
      <c r="B82910" s="4"/>
      <c r="C82910" s="4"/>
      <c r="D82910" s="5"/>
      <c r="E82910" s="6"/>
      <c r="F82910" s="7"/>
      <c r="G82910" s="4"/>
    </row>
    <row r="82911" spans="1:7">
      <c r="A82911" s="1"/>
      <c r="B82911" s="4"/>
      <c r="C82911" s="4"/>
      <c r="D82911" s="5"/>
      <c r="E82911" s="6"/>
      <c r="F82911" s="7"/>
      <c r="G82911" s="4"/>
    </row>
    <row r="82912" spans="1:7">
      <c r="A82912" s="1"/>
      <c r="B82912" s="4"/>
      <c r="C82912" s="4"/>
      <c r="D82912" s="5"/>
      <c r="E82912" s="6"/>
      <c r="F82912" s="7"/>
      <c r="G82912" s="4"/>
    </row>
    <row r="82913" spans="1:7">
      <c r="A82913" s="1"/>
      <c r="B82913" s="4"/>
      <c r="C82913" s="4"/>
      <c r="D82913" s="5"/>
      <c r="E82913" s="6"/>
      <c r="F82913" s="7"/>
      <c r="G82913" s="4"/>
    </row>
    <row r="82914" spans="1:7">
      <c r="A82914" s="1"/>
      <c r="B82914" s="4"/>
      <c r="C82914" s="4"/>
      <c r="D82914" s="5"/>
      <c r="E82914" s="6"/>
      <c r="F82914" s="7"/>
      <c r="G82914" s="4"/>
    </row>
    <row r="82915" spans="1:7">
      <c r="A82915" s="1"/>
      <c r="B82915" s="4"/>
      <c r="C82915" s="4"/>
      <c r="D82915" s="5"/>
      <c r="E82915" s="6"/>
      <c r="F82915" s="7"/>
      <c r="G82915" s="4"/>
    </row>
    <row r="82916" spans="1:7">
      <c r="A82916" s="1"/>
      <c r="B82916" s="4"/>
      <c r="C82916" s="4"/>
      <c r="D82916" s="5"/>
      <c r="E82916" s="6"/>
      <c r="F82916" s="7"/>
      <c r="G82916" s="4"/>
    </row>
    <row r="82917" spans="1:7">
      <c r="A82917" s="1"/>
      <c r="B82917" s="4"/>
      <c r="C82917" s="4"/>
      <c r="D82917" s="5"/>
      <c r="E82917" s="6"/>
      <c r="F82917" s="7"/>
      <c r="G82917" s="4"/>
    </row>
    <row r="82918" spans="1:7">
      <c r="A82918" s="1"/>
      <c r="B82918" s="4"/>
      <c r="C82918" s="4"/>
      <c r="D82918" s="5"/>
      <c r="E82918" s="6"/>
      <c r="F82918" s="7"/>
      <c r="G82918" s="4"/>
    </row>
    <row r="82919" spans="1:7">
      <c r="A82919" s="1"/>
      <c r="B82919" s="4"/>
      <c r="C82919" s="4"/>
      <c r="D82919" s="5"/>
      <c r="E82919" s="6"/>
      <c r="F82919" s="7"/>
      <c r="G82919" s="4"/>
    </row>
    <row r="82920" spans="1:7">
      <c r="A82920" s="1"/>
      <c r="B82920" s="4"/>
      <c r="C82920" s="4"/>
      <c r="D82920" s="5"/>
      <c r="E82920" s="6"/>
      <c r="F82920" s="7"/>
      <c r="G82920" s="4"/>
    </row>
    <row r="82921" spans="1:7">
      <c r="A82921" s="1"/>
      <c r="B82921" s="4"/>
      <c r="C82921" s="4"/>
      <c r="D82921" s="5"/>
      <c r="E82921" s="6"/>
      <c r="F82921" s="7"/>
      <c r="G82921" s="4"/>
    </row>
    <row r="82922" spans="1:7">
      <c r="A82922" s="1"/>
      <c r="B82922" s="4"/>
      <c r="C82922" s="4"/>
      <c r="D82922" s="5"/>
      <c r="E82922" s="6"/>
      <c r="F82922" s="7"/>
      <c r="G82922" s="4"/>
    </row>
    <row r="82923" spans="1:7">
      <c r="A82923" s="1"/>
      <c r="B82923" s="4"/>
      <c r="C82923" s="4"/>
      <c r="D82923" s="5"/>
      <c r="E82923" s="6"/>
      <c r="F82923" s="7"/>
      <c r="G82923" s="4"/>
    </row>
    <row r="82924" spans="1:7">
      <c r="A82924" s="1"/>
      <c r="B82924" s="4"/>
      <c r="C82924" s="4"/>
      <c r="D82924" s="5"/>
      <c r="E82924" s="6"/>
      <c r="F82924" s="7"/>
      <c r="G82924" s="4"/>
    </row>
    <row r="82925" spans="1:7">
      <c r="A82925" s="1"/>
      <c r="B82925" s="4"/>
      <c r="C82925" s="4"/>
      <c r="D82925" s="5"/>
      <c r="E82925" s="6"/>
      <c r="F82925" s="7"/>
      <c r="G82925" s="4"/>
    </row>
    <row r="82926" spans="1:7">
      <c r="A82926" s="1"/>
      <c r="B82926" s="4"/>
      <c r="C82926" s="4"/>
      <c r="D82926" s="5"/>
      <c r="E82926" s="6"/>
      <c r="F82926" s="7"/>
      <c r="G82926" s="4"/>
    </row>
    <row r="82927" spans="1:7">
      <c r="A82927" s="1"/>
      <c r="B82927" s="4"/>
      <c r="C82927" s="4"/>
      <c r="D82927" s="5"/>
      <c r="E82927" s="6"/>
      <c r="F82927" s="7"/>
      <c r="G82927" s="4"/>
    </row>
    <row r="82928" spans="1:7">
      <c r="A82928" s="1"/>
      <c r="B82928" s="4"/>
      <c r="C82928" s="4"/>
      <c r="D82928" s="5"/>
      <c r="E82928" s="6"/>
      <c r="F82928" s="7"/>
      <c r="G82928" s="4"/>
    </row>
    <row r="82929" spans="1:7">
      <c r="A82929" s="1"/>
      <c r="B82929" s="4"/>
      <c r="C82929" s="4"/>
      <c r="D82929" s="5"/>
      <c r="E82929" s="6"/>
      <c r="F82929" s="7"/>
      <c r="G82929" s="4"/>
    </row>
    <row r="82930" spans="1:7">
      <c r="A82930" s="1"/>
      <c r="B82930" s="4"/>
      <c r="C82930" s="4"/>
      <c r="D82930" s="5"/>
      <c r="E82930" s="6"/>
      <c r="F82930" s="7"/>
      <c r="G82930" s="4"/>
    </row>
    <row r="82931" spans="1:7">
      <c r="A82931" s="1"/>
      <c r="B82931" s="4"/>
      <c r="C82931" s="4"/>
      <c r="D82931" s="5"/>
      <c r="E82931" s="6"/>
      <c r="F82931" s="7"/>
      <c r="G82931" s="4"/>
    </row>
    <row r="82932" spans="1:7">
      <c r="A82932" s="1"/>
      <c r="B82932" s="4"/>
      <c r="C82932" s="4"/>
      <c r="D82932" s="5"/>
      <c r="E82932" s="6"/>
      <c r="F82932" s="7"/>
      <c r="G82932" s="4"/>
    </row>
    <row r="82933" spans="1:7">
      <c r="A82933" s="1"/>
      <c r="B82933" s="4"/>
      <c r="C82933" s="4"/>
      <c r="D82933" s="5"/>
      <c r="E82933" s="6"/>
      <c r="F82933" s="7"/>
      <c r="G82933" s="4"/>
    </row>
    <row r="82934" spans="1:7">
      <c r="A82934" s="1"/>
      <c r="B82934" s="4"/>
      <c r="C82934" s="4"/>
      <c r="D82934" s="5"/>
      <c r="E82934" s="6"/>
      <c r="F82934" s="7"/>
      <c r="G82934" s="4"/>
    </row>
    <row r="82935" spans="1:7">
      <c r="A82935" s="1"/>
      <c r="B82935" s="4"/>
      <c r="C82935" s="4"/>
      <c r="D82935" s="5"/>
      <c r="E82935" s="6"/>
      <c r="F82935" s="7"/>
      <c r="G82935" s="4"/>
    </row>
    <row r="82936" spans="1:7">
      <c r="A82936" s="1"/>
      <c r="B82936" s="4"/>
      <c r="C82936" s="4"/>
      <c r="D82936" s="5"/>
      <c r="E82936" s="6"/>
      <c r="F82936" s="7"/>
      <c r="G82936" s="4"/>
    </row>
    <row r="82937" spans="1:7">
      <c r="A82937" s="1"/>
      <c r="B82937" s="4"/>
      <c r="C82937" s="4"/>
      <c r="D82937" s="5"/>
      <c r="E82937" s="6"/>
      <c r="F82937" s="7"/>
      <c r="G82937" s="4"/>
    </row>
    <row r="82938" spans="1:7">
      <c r="A82938" s="1"/>
      <c r="B82938" s="4"/>
      <c r="C82938" s="4"/>
      <c r="D82938" s="5"/>
      <c r="E82938" s="6"/>
      <c r="F82938" s="7"/>
      <c r="G82938" s="4"/>
    </row>
    <row r="82939" spans="1:7">
      <c r="A82939" s="1"/>
      <c r="B82939" s="4"/>
      <c r="C82939" s="4"/>
      <c r="D82939" s="5"/>
      <c r="E82939" s="6"/>
      <c r="F82939" s="7"/>
      <c r="G82939" s="4"/>
    </row>
    <row r="82940" spans="1:7">
      <c r="A82940" s="1"/>
      <c r="B82940" s="4"/>
      <c r="C82940" s="4"/>
      <c r="D82940" s="5"/>
      <c r="E82940" s="6"/>
      <c r="F82940" s="7"/>
      <c r="G82940" s="4"/>
    </row>
    <row r="82941" spans="1:7">
      <c r="A82941" s="1"/>
      <c r="B82941" s="4"/>
      <c r="C82941" s="4"/>
      <c r="D82941" s="5"/>
      <c r="E82941" s="6"/>
      <c r="F82941" s="7"/>
      <c r="G82941" s="4"/>
    </row>
    <row r="82942" spans="1:7">
      <c r="A82942" s="1"/>
      <c r="B82942" s="4"/>
      <c r="C82942" s="4"/>
      <c r="D82942" s="5"/>
      <c r="E82942" s="6"/>
      <c r="F82942" s="7"/>
      <c r="G82942" s="4"/>
    </row>
    <row r="82943" spans="1:7">
      <c r="A82943" s="1"/>
      <c r="B82943" s="4"/>
      <c r="C82943" s="4"/>
      <c r="D82943" s="5"/>
      <c r="E82943" s="6"/>
      <c r="F82943" s="7"/>
      <c r="G82943" s="4"/>
    </row>
    <row r="82944" spans="1:7">
      <c r="A82944" s="1"/>
      <c r="B82944" s="4"/>
      <c r="C82944" s="4"/>
      <c r="D82944" s="5"/>
      <c r="E82944" s="6"/>
      <c r="F82944" s="7"/>
      <c r="G82944" s="4"/>
    </row>
    <row r="82945" spans="1:7">
      <c r="A82945" s="1"/>
      <c r="B82945" s="4"/>
      <c r="C82945" s="4"/>
      <c r="D82945" s="5"/>
      <c r="E82945" s="6"/>
      <c r="F82945" s="7"/>
      <c r="G82945" s="4"/>
    </row>
    <row r="82946" spans="1:7">
      <c r="A82946" s="1"/>
      <c r="B82946" s="4"/>
      <c r="C82946" s="4"/>
      <c r="D82946" s="5"/>
      <c r="E82946" s="6"/>
      <c r="F82946" s="7"/>
      <c r="G82946" s="4"/>
    </row>
    <row r="82947" spans="1:7">
      <c r="A82947" s="1"/>
      <c r="B82947" s="4"/>
      <c r="C82947" s="4"/>
      <c r="D82947" s="5"/>
      <c r="E82947" s="6"/>
      <c r="F82947" s="7"/>
      <c r="G82947" s="4"/>
    </row>
    <row r="82948" spans="1:7">
      <c r="A82948" s="1"/>
      <c r="B82948" s="4"/>
      <c r="C82948" s="4"/>
      <c r="D82948" s="5"/>
      <c r="E82948" s="6"/>
      <c r="F82948" s="7"/>
      <c r="G82948" s="4"/>
    </row>
    <row r="82949" spans="1:7">
      <c r="A82949" s="1"/>
      <c r="B82949" s="4"/>
      <c r="C82949" s="4"/>
      <c r="D82949" s="5"/>
      <c r="E82949" s="6"/>
      <c r="F82949" s="7"/>
      <c r="G82949" s="4"/>
    </row>
    <row r="82950" spans="1:7">
      <c r="A82950" s="1"/>
      <c r="B82950" s="4"/>
      <c r="C82950" s="4"/>
      <c r="D82950" s="5"/>
      <c r="E82950" s="6"/>
      <c r="F82950" s="7"/>
      <c r="G82950" s="4"/>
    </row>
    <row r="82951" spans="1:7">
      <c r="A82951" s="1"/>
      <c r="B82951" s="4"/>
      <c r="C82951" s="4"/>
      <c r="D82951" s="5"/>
      <c r="E82951" s="6"/>
      <c r="F82951" s="7"/>
      <c r="G82951" s="4"/>
    </row>
    <row r="82952" spans="1:7">
      <c r="A82952" s="1"/>
      <c r="B82952" s="4"/>
      <c r="C82952" s="4"/>
      <c r="D82952" s="5"/>
      <c r="E82952" s="6"/>
      <c r="F82952" s="7"/>
      <c r="G82952" s="4"/>
    </row>
    <row r="82953" spans="1:7">
      <c r="A82953" s="1"/>
      <c r="B82953" s="4"/>
      <c r="C82953" s="4"/>
      <c r="D82953" s="5"/>
      <c r="E82953" s="6"/>
      <c r="F82953" s="7"/>
      <c r="G82953" s="4"/>
    </row>
    <row r="82954" spans="1:7">
      <c r="A82954" s="1"/>
      <c r="B82954" s="4"/>
      <c r="C82954" s="4"/>
      <c r="D82954" s="5"/>
      <c r="E82954" s="6"/>
      <c r="F82954" s="7"/>
      <c r="G82954" s="4"/>
    </row>
    <row r="82955" spans="1:7">
      <c r="A82955" s="1"/>
      <c r="B82955" s="4"/>
      <c r="C82955" s="4"/>
      <c r="D82955" s="5"/>
      <c r="E82955" s="6"/>
      <c r="F82955" s="7"/>
      <c r="G82955" s="4"/>
    </row>
    <row r="82956" spans="1:7">
      <c r="A82956" s="1"/>
      <c r="B82956" s="4"/>
      <c r="C82956" s="4"/>
      <c r="D82956" s="5"/>
      <c r="E82956" s="6"/>
      <c r="F82956" s="7"/>
      <c r="G82956" s="4"/>
    </row>
    <row r="82957" spans="1:7">
      <c r="A82957" s="1"/>
      <c r="B82957" s="4"/>
      <c r="C82957" s="4"/>
      <c r="D82957" s="5"/>
      <c r="E82957" s="6"/>
      <c r="F82957" s="7"/>
      <c r="G82957" s="4"/>
    </row>
    <row r="82958" spans="1:7">
      <c r="A82958" s="1"/>
      <c r="B82958" s="4"/>
      <c r="C82958" s="4"/>
      <c r="D82958" s="5"/>
      <c r="E82958" s="6"/>
      <c r="F82958" s="7"/>
      <c r="G82958" s="4"/>
    </row>
    <row r="82959" spans="1:7">
      <c r="A82959" s="1"/>
      <c r="B82959" s="4"/>
      <c r="C82959" s="4"/>
      <c r="D82959" s="5"/>
      <c r="E82959" s="6"/>
      <c r="F82959" s="7"/>
      <c r="G82959" s="4"/>
    </row>
    <row r="82960" spans="1:7">
      <c r="A82960" s="1"/>
      <c r="B82960" s="4"/>
      <c r="C82960" s="4"/>
      <c r="D82960" s="5"/>
      <c r="E82960" s="6"/>
      <c r="F82960" s="7"/>
      <c r="G82960" s="4"/>
    </row>
    <row r="82961" spans="1:7">
      <c r="A82961" s="1"/>
      <c r="B82961" s="4"/>
      <c r="C82961" s="4"/>
      <c r="D82961" s="5"/>
      <c r="E82961" s="6"/>
      <c r="F82961" s="7"/>
      <c r="G82961" s="4"/>
    </row>
    <row r="82962" spans="1:7">
      <c r="A82962" s="1"/>
      <c r="B82962" s="4"/>
      <c r="C82962" s="4"/>
      <c r="D82962" s="5"/>
      <c r="E82962" s="6"/>
      <c r="F82962" s="7"/>
      <c r="G82962" s="4"/>
    </row>
    <row r="82963" spans="1:7">
      <c r="A82963" s="1"/>
      <c r="B82963" s="4"/>
      <c r="C82963" s="4"/>
      <c r="D82963" s="5"/>
      <c r="E82963" s="6"/>
      <c r="F82963" s="7"/>
      <c r="G82963" s="4"/>
    </row>
    <row r="82964" spans="1:7">
      <c r="A82964" s="1"/>
      <c r="B82964" s="4"/>
      <c r="C82964" s="4"/>
      <c r="D82964" s="5"/>
      <c r="E82964" s="6"/>
      <c r="F82964" s="7"/>
      <c r="G82964" s="4"/>
    </row>
    <row r="82965" spans="1:7">
      <c r="A82965" s="1"/>
      <c r="B82965" s="4"/>
      <c r="C82965" s="4"/>
      <c r="D82965" s="5"/>
      <c r="E82965" s="6"/>
      <c r="F82965" s="7"/>
      <c r="G82965" s="4"/>
    </row>
    <row r="82966" spans="1:7">
      <c r="A82966" s="1"/>
      <c r="B82966" s="4"/>
      <c r="C82966" s="4"/>
      <c r="D82966" s="5"/>
      <c r="E82966" s="6"/>
      <c r="F82966" s="7"/>
      <c r="G82966" s="4"/>
    </row>
    <row r="82967" spans="1:7">
      <c r="A82967" s="1"/>
      <c r="B82967" s="4"/>
      <c r="C82967" s="4"/>
      <c r="D82967" s="5"/>
      <c r="E82967" s="6"/>
      <c r="F82967" s="7"/>
      <c r="G82967" s="4"/>
    </row>
    <row r="82968" spans="1:7">
      <c r="A82968" s="1"/>
      <c r="B82968" s="4"/>
      <c r="C82968" s="4"/>
      <c r="D82968" s="5"/>
      <c r="E82968" s="6"/>
      <c r="F82968" s="7"/>
      <c r="G82968" s="4"/>
    </row>
    <row r="82969" spans="1:7">
      <c r="A82969" s="1"/>
      <c r="B82969" s="4"/>
      <c r="C82969" s="4"/>
      <c r="D82969" s="5"/>
      <c r="E82969" s="6"/>
      <c r="F82969" s="7"/>
      <c r="G82969" s="4"/>
    </row>
    <row r="82970" spans="1:7">
      <c r="A82970" s="1"/>
      <c r="B82970" s="4"/>
      <c r="C82970" s="4"/>
      <c r="D82970" s="5"/>
      <c r="E82970" s="6"/>
      <c r="F82970" s="7"/>
      <c r="G82970" s="4"/>
    </row>
    <row r="82971" spans="1:7">
      <c r="A82971" s="1"/>
      <c r="B82971" s="4"/>
      <c r="C82971" s="4"/>
      <c r="D82971" s="5"/>
      <c r="E82971" s="6"/>
      <c r="F82971" s="7"/>
      <c r="G82971" s="4"/>
    </row>
    <row r="82972" spans="1:7">
      <c r="A82972" s="1"/>
      <c r="B82972" s="4"/>
      <c r="C82972" s="4"/>
      <c r="D82972" s="5"/>
      <c r="E82972" s="6"/>
      <c r="F82972" s="7"/>
      <c r="G82972" s="4"/>
    </row>
    <row r="82973" spans="1:7">
      <c r="A82973" s="1"/>
      <c r="B82973" s="4"/>
      <c r="C82973" s="4"/>
      <c r="D82973" s="5"/>
      <c r="E82973" s="6"/>
      <c r="F82973" s="7"/>
      <c r="G82973" s="4"/>
    </row>
    <row r="82974" spans="1:7">
      <c r="A82974" s="1"/>
      <c r="B82974" s="4"/>
      <c r="C82974" s="4"/>
      <c r="D82974" s="5"/>
      <c r="E82974" s="6"/>
      <c r="F82974" s="7"/>
      <c r="G82974" s="4"/>
    </row>
    <row r="82975" spans="1:7">
      <c r="A82975" s="1"/>
      <c r="B82975" s="4"/>
      <c r="C82975" s="4"/>
      <c r="D82975" s="5"/>
      <c r="E82975" s="6"/>
      <c r="F82975" s="7"/>
      <c r="G82975" s="4"/>
    </row>
    <row r="82976" spans="1:7">
      <c r="A82976" s="1"/>
      <c r="B82976" s="4"/>
      <c r="C82976" s="4"/>
      <c r="D82976" s="5"/>
      <c r="E82976" s="6"/>
      <c r="F82976" s="7"/>
      <c r="G82976" s="4"/>
    </row>
    <row r="82977" spans="1:7">
      <c r="A82977" s="1"/>
      <c r="B82977" s="4"/>
      <c r="C82977" s="4"/>
      <c r="D82977" s="5"/>
      <c r="E82977" s="6"/>
      <c r="F82977" s="7"/>
      <c r="G82977" s="4"/>
    </row>
    <row r="82978" spans="1:7">
      <c r="A82978" s="1"/>
      <c r="B82978" s="4"/>
      <c r="C82978" s="4"/>
      <c r="D82978" s="5"/>
      <c r="E82978" s="6"/>
      <c r="F82978" s="7"/>
      <c r="G82978" s="4"/>
    </row>
    <row r="82979" spans="1:7">
      <c r="A82979" s="1"/>
      <c r="B82979" s="4"/>
      <c r="C82979" s="4"/>
      <c r="D82979" s="5"/>
      <c r="E82979" s="6"/>
      <c r="F82979" s="7"/>
      <c r="G82979" s="4"/>
    </row>
    <row r="82980" spans="1:7">
      <c r="A82980" s="1"/>
      <c r="B82980" s="4"/>
      <c r="C82980" s="4"/>
      <c r="D82980" s="5"/>
      <c r="E82980" s="6"/>
      <c r="F82980" s="7"/>
      <c r="G82980" s="4"/>
    </row>
    <row r="82981" spans="1:7">
      <c r="A82981" s="1"/>
      <c r="B82981" s="4"/>
      <c r="C82981" s="4"/>
      <c r="D82981" s="5"/>
      <c r="E82981" s="6"/>
      <c r="F82981" s="7"/>
      <c r="G82981" s="4"/>
    </row>
    <row r="82982" spans="1:7">
      <c r="A82982" s="1"/>
      <c r="B82982" s="4"/>
      <c r="C82982" s="4"/>
      <c r="D82982" s="5"/>
      <c r="E82982" s="6"/>
      <c r="F82982" s="7"/>
      <c r="G82982" s="4"/>
    </row>
    <row r="82983" spans="1:7">
      <c r="A82983" s="1"/>
      <c r="B82983" s="4"/>
      <c r="C82983" s="4"/>
      <c r="D82983" s="5"/>
      <c r="E82983" s="6"/>
      <c r="F82983" s="7"/>
      <c r="G82983" s="4"/>
    </row>
    <row r="82984" spans="1:7">
      <c r="A82984" s="1"/>
      <c r="B82984" s="4"/>
      <c r="C82984" s="4"/>
      <c r="D82984" s="5"/>
      <c r="E82984" s="6"/>
      <c r="F82984" s="7"/>
      <c r="G82984" s="4"/>
    </row>
    <row r="82985" spans="1:7">
      <c r="A82985" s="1"/>
      <c r="B82985" s="4"/>
      <c r="C82985" s="4"/>
      <c r="D82985" s="5"/>
      <c r="E82985" s="6"/>
      <c r="F82985" s="7"/>
      <c r="G82985" s="4"/>
    </row>
    <row r="82986" spans="1:7">
      <c r="A82986" s="1"/>
      <c r="B82986" s="4"/>
      <c r="C82986" s="4"/>
      <c r="D82986" s="5"/>
      <c r="E82986" s="6"/>
      <c r="F82986" s="7"/>
      <c r="G82986" s="4"/>
    </row>
    <row r="82987" spans="1:7">
      <c r="A82987" s="1"/>
      <c r="B82987" s="4"/>
      <c r="C82987" s="4"/>
      <c r="D82987" s="5"/>
      <c r="E82987" s="6"/>
      <c r="F82987" s="7"/>
      <c r="G82987" s="4"/>
    </row>
    <row r="82988" spans="1:7">
      <c r="A82988" s="1"/>
      <c r="B82988" s="4"/>
      <c r="C82988" s="4"/>
      <c r="D82988" s="5"/>
      <c r="E82988" s="6"/>
      <c r="F82988" s="7"/>
      <c r="G82988" s="4"/>
    </row>
    <row r="82989" spans="1:7">
      <c r="A82989" s="1"/>
      <c r="B82989" s="4"/>
      <c r="C82989" s="4"/>
      <c r="D82989" s="5"/>
      <c r="E82989" s="6"/>
      <c r="F82989" s="7"/>
      <c r="G82989" s="4"/>
    </row>
    <row r="82990" spans="1:7">
      <c r="A82990" s="1"/>
      <c r="B82990" s="4"/>
      <c r="C82990" s="4"/>
      <c r="D82990" s="5"/>
      <c r="E82990" s="6"/>
      <c r="F82990" s="7"/>
      <c r="G82990" s="4"/>
    </row>
    <row r="82991" spans="1:7">
      <c r="A82991" s="1"/>
      <c r="B82991" s="4"/>
      <c r="C82991" s="4"/>
      <c r="D82991" s="5"/>
      <c r="E82991" s="6"/>
      <c r="F82991" s="7"/>
      <c r="G82991" s="4"/>
    </row>
    <row r="82992" spans="1:7">
      <c r="A82992" s="1"/>
      <c r="B82992" s="4"/>
      <c r="C82992" s="4"/>
      <c r="D82992" s="5"/>
      <c r="E82992" s="6"/>
      <c r="F82992" s="7"/>
      <c r="G82992" s="4"/>
    </row>
    <row r="82993" spans="1:7">
      <c r="A82993" s="1"/>
      <c r="B82993" s="4"/>
      <c r="C82993" s="4"/>
      <c r="D82993" s="5"/>
      <c r="E82993" s="6"/>
      <c r="F82993" s="7"/>
      <c r="G82993" s="4"/>
    </row>
    <row r="82994" spans="1:7">
      <c r="A82994" s="1"/>
      <c r="B82994" s="4"/>
      <c r="C82994" s="4"/>
      <c r="D82994" s="5"/>
      <c r="E82994" s="6"/>
      <c r="F82994" s="7"/>
      <c r="G82994" s="4"/>
    </row>
    <row r="82995" spans="1:7">
      <c r="A82995" s="1"/>
      <c r="B82995" s="4"/>
      <c r="C82995" s="4"/>
      <c r="D82995" s="5"/>
      <c r="E82995" s="6"/>
      <c r="F82995" s="7"/>
      <c r="G82995" s="4"/>
    </row>
    <row r="82996" spans="1:7">
      <c r="A82996" s="1"/>
      <c r="B82996" s="4"/>
      <c r="C82996" s="4"/>
      <c r="D82996" s="5"/>
      <c r="E82996" s="6"/>
      <c r="F82996" s="7"/>
      <c r="G82996" s="4"/>
    </row>
    <row r="82997" spans="1:7">
      <c r="A82997" s="1"/>
      <c r="B82997" s="4"/>
      <c r="C82997" s="4"/>
      <c r="D82997" s="5"/>
      <c r="E82997" s="6"/>
      <c r="F82997" s="7"/>
      <c r="G82997" s="4"/>
    </row>
    <row r="82998" spans="1:7">
      <c r="A82998" s="1"/>
      <c r="B82998" s="4"/>
      <c r="C82998" s="4"/>
      <c r="D82998" s="5"/>
      <c r="E82998" s="6"/>
      <c r="F82998" s="7"/>
      <c r="G82998" s="4"/>
    </row>
    <row r="82999" spans="1:7">
      <c r="A82999" s="1"/>
      <c r="B82999" s="4"/>
      <c r="C82999" s="4"/>
      <c r="D82999" s="5"/>
      <c r="E82999" s="6"/>
      <c r="F82999" s="7"/>
      <c r="G82999" s="4"/>
    </row>
    <row r="83000" spans="1:7">
      <c r="A83000" s="1"/>
      <c r="B83000" s="4"/>
      <c r="C83000" s="4"/>
      <c r="D83000" s="5"/>
      <c r="E83000" s="6"/>
      <c r="F83000" s="7"/>
      <c r="G83000" s="4"/>
    </row>
    <row r="83001" spans="1:7">
      <c r="A83001" s="1"/>
      <c r="B83001" s="4"/>
      <c r="C83001" s="4"/>
      <c r="D83001" s="5"/>
      <c r="E83001" s="6"/>
      <c r="F83001" s="7"/>
      <c r="G83001" s="4"/>
    </row>
    <row r="83002" spans="1:7">
      <c r="A83002" s="1"/>
      <c r="B83002" s="4"/>
      <c r="C83002" s="4"/>
      <c r="D83002" s="5"/>
      <c r="E83002" s="6"/>
      <c r="F83002" s="7"/>
      <c r="G83002" s="4"/>
    </row>
    <row r="83003" spans="1:7">
      <c r="A83003" s="1"/>
      <c r="B83003" s="4"/>
      <c r="C83003" s="4"/>
      <c r="D83003" s="5"/>
      <c r="E83003" s="6"/>
      <c r="F83003" s="7"/>
      <c r="G83003" s="4"/>
    </row>
    <row r="83004" spans="1:7">
      <c r="A83004" s="1"/>
      <c r="B83004" s="4"/>
      <c r="C83004" s="4"/>
      <c r="D83004" s="5"/>
      <c r="E83004" s="6"/>
      <c r="F83004" s="7"/>
      <c r="G83004" s="4"/>
    </row>
    <row r="83005" spans="1:7">
      <c r="A83005" s="1"/>
      <c r="B83005" s="4"/>
      <c r="C83005" s="4"/>
      <c r="D83005" s="5"/>
      <c r="E83005" s="6"/>
      <c r="F83005" s="7"/>
      <c r="G83005" s="4"/>
    </row>
    <row r="83006" spans="1:7">
      <c r="A83006" s="1"/>
      <c r="B83006" s="4"/>
      <c r="C83006" s="4"/>
      <c r="D83006" s="5"/>
      <c r="E83006" s="6"/>
      <c r="F83006" s="7"/>
      <c r="G83006" s="4"/>
    </row>
    <row r="83007" spans="1:7">
      <c r="A83007" s="1"/>
      <c r="B83007" s="4"/>
      <c r="C83007" s="4"/>
      <c r="D83007" s="5"/>
      <c r="E83007" s="6"/>
      <c r="F83007" s="7"/>
      <c r="G83007" s="4"/>
    </row>
    <row r="83008" spans="1:7">
      <c r="A83008" s="1"/>
      <c r="B83008" s="4"/>
      <c r="C83008" s="4"/>
      <c r="D83008" s="5"/>
      <c r="E83008" s="6"/>
      <c r="F83008" s="7"/>
      <c r="G83008" s="4"/>
    </row>
    <row r="83009" spans="1:7">
      <c r="A83009" s="1"/>
      <c r="B83009" s="4"/>
      <c r="C83009" s="4"/>
      <c r="D83009" s="5"/>
      <c r="E83009" s="6"/>
      <c r="F83009" s="7"/>
      <c r="G83009" s="4"/>
    </row>
    <row r="83010" spans="1:7">
      <c r="A83010" s="1"/>
      <c r="B83010" s="4"/>
      <c r="C83010" s="4"/>
      <c r="D83010" s="5"/>
      <c r="E83010" s="6"/>
      <c r="F83010" s="7"/>
      <c r="G83010" s="4"/>
    </row>
    <row r="83011" spans="1:7">
      <c r="A83011" s="1"/>
      <c r="B83011" s="4"/>
      <c r="C83011" s="4"/>
      <c r="D83011" s="5"/>
      <c r="E83011" s="6"/>
      <c r="F83011" s="7"/>
      <c r="G83011" s="4"/>
    </row>
    <row r="83012" spans="1:7">
      <c r="A83012" s="1"/>
      <c r="B83012" s="4"/>
      <c r="C83012" s="4"/>
      <c r="D83012" s="5"/>
      <c r="E83012" s="6"/>
      <c r="F83012" s="7"/>
      <c r="G83012" s="4"/>
    </row>
    <row r="83013" spans="1:7">
      <c r="A83013" s="1"/>
      <c r="B83013" s="4"/>
      <c r="C83013" s="4"/>
      <c r="D83013" s="5"/>
      <c r="E83013" s="6"/>
      <c r="F83013" s="7"/>
      <c r="G83013" s="4"/>
    </row>
    <row r="83014" spans="1:7">
      <c r="A83014" s="1"/>
      <c r="B83014" s="4"/>
      <c r="C83014" s="4"/>
      <c r="D83014" s="5"/>
      <c r="E83014" s="6"/>
      <c r="F83014" s="7"/>
      <c r="G83014" s="4"/>
    </row>
    <row r="83015" spans="1:7">
      <c r="A83015" s="1"/>
      <c r="B83015" s="4"/>
      <c r="C83015" s="4"/>
      <c r="D83015" s="5"/>
      <c r="E83015" s="6"/>
      <c r="F83015" s="7"/>
      <c r="G83015" s="4"/>
    </row>
    <row r="83016" spans="1:7">
      <c r="A83016" s="1"/>
      <c r="B83016" s="4"/>
      <c r="C83016" s="4"/>
      <c r="D83016" s="5"/>
      <c r="E83016" s="6"/>
      <c r="F83016" s="7"/>
      <c r="G83016" s="4"/>
    </row>
    <row r="83017" spans="1:7">
      <c r="A83017" s="1"/>
      <c r="B83017" s="4"/>
      <c r="C83017" s="4"/>
      <c r="D83017" s="5"/>
      <c r="E83017" s="6"/>
      <c r="F83017" s="7"/>
      <c r="G83017" s="4"/>
    </row>
    <row r="83018" spans="1:7">
      <c r="A83018" s="1"/>
      <c r="B83018" s="4"/>
      <c r="C83018" s="4"/>
      <c r="D83018" s="5"/>
      <c r="E83018" s="6"/>
      <c r="F83018" s="7"/>
      <c r="G83018" s="4"/>
    </row>
    <row r="83019" spans="1:7">
      <c r="A83019" s="1"/>
      <c r="B83019" s="4"/>
      <c r="C83019" s="4"/>
      <c r="D83019" s="5"/>
      <c r="E83019" s="6"/>
      <c r="F83019" s="7"/>
      <c r="G83019" s="4"/>
    </row>
    <row r="83020" spans="1:7">
      <c r="A83020" s="1"/>
      <c r="B83020" s="4"/>
      <c r="C83020" s="4"/>
      <c r="D83020" s="5"/>
      <c r="E83020" s="6"/>
      <c r="F83020" s="7"/>
      <c r="G83020" s="4"/>
    </row>
    <row r="83021" spans="1:7">
      <c r="A83021" s="1"/>
      <c r="B83021" s="4"/>
      <c r="C83021" s="4"/>
      <c r="D83021" s="5"/>
      <c r="E83021" s="6"/>
      <c r="F83021" s="7"/>
      <c r="G83021" s="4"/>
    </row>
    <row r="83022" spans="1:7">
      <c r="A83022" s="1"/>
      <c r="B83022" s="4"/>
      <c r="C83022" s="4"/>
      <c r="D83022" s="5"/>
      <c r="E83022" s="6"/>
      <c r="F83022" s="7"/>
      <c r="G83022" s="4"/>
    </row>
    <row r="83023" spans="1:7">
      <c r="A83023" s="1"/>
      <c r="B83023" s="4"/>
      <c r="C83023" s="4"/>
      <c r="D83023" s="5"/>
      <c r="E83023" s="6"/>
      <c r="F83023" s="7"/>
      <c r="G83023" s="4"/>
    </row>
    <row r="83024" spans="1:7">
      <c r="A83024" s="1"/>
      <c r="B83024" s="4"/>
      <c r="C83024" s="4"/>
      <c r="D83024" s="5"/>
      <c r="E83024" s="6"/>
      <c r="F83024" s="7"/>
      <c r="G83024" s="4"/>
    </row>
    <row r="83025" spans="1:7">
      <c r="A83025" s="1"/>
      <c r="B83025" s="4"/>
      <c r="C83025" s="4"/>
      <c r="D83025" s="5"/>
      <c r="E83025" s="6"/>
      <c r="F83025" s="7"/>
      <c r="G83025" s="4"/>
    </row>
    <row r="83026" spans="1:7">
      <c r="A83026" s="1"/>
      <c r="B83026" s="4"/>
      <c r="C83026" s="4"/>
      <c r="D83026" s="5"/>
      <c r="E83026" s="6"/>
      <c r="F83026" s="7"/>
      <c r="G83026" s="4"/>
    </row>
    <row r="83027" spans="1:7">
      <c r="A83027" s="1"/>
      <c r="B83027" s="4"/>
      <c r="C83027" s="4"/>
      <c r="D83027" s="5"/>
      <c r="E83027" s="6"/>
      <c r="F83027" s="7"/>
      <c r="G83027" s="4"/>
    </row>
    <row r="83028" spans="1:7">
      <c r="A83028" s="1"/>
      <c r="B83028" s="4"/>
      <c r="C83028" s="4"/>
      <c r="D83028" s="5"/>
      <c r="E83028" s="6"/>
      <c r="F83028" s="7"/>
      <c r="G83028" s="4"/>
    </row>
    <row r="83029" spans="1:7">
      <c r="A83029" s="1"/>
      <c r="B83029" s="4"/>
      <c r="C83029" s="4"/>
      <c r="D83029" s="5"/>
      <c r="E83029" s="6"/>
      <c r="F83029" s="7"/>
      <c r="G83029" s="4"/>
    </row>
    <row r="83030" spans="1:7">
      <c r="A83030" s="1"/>
      <c r="B83030" s="4"/>
      <c r="C83030" s="4"/>
      <c r="D83030" s="5"/>
      <c r="E83030" s="6"/>
      <c r="F83030" s="7"/>
      <c r="G83030" s="4"/>
    </row>
    <row r="83031" spans="1:7">
      <c r="A83031" s="1"/>
      <c r="B83031" s="4"/>
      <c r="C83031" s="4"/>
      <c r="D83031" s="5"/>
      <c r="E83031" s="6"/>
      <c r="F83031" s="7"/>
      <c r="G83031" s="4"/>
    </row>
    <row r="83032" spans="1:7">
      <c r="A83032" s="1"/>
      <c r="B83032" s="4"/>
      <c r="C83032" s="4"/>
      <c r="D83032" s="5"/>
      <c r="E83032" s="6"/>
      <c r="F83032" s="7"/>
      <c r="G83032" s="4"/>
    </row>
    <row r="83033" spans="1:7">
      <c r="A83033" s="1"/>
      <c r="B83033" s="4"/>
      <c r="C83033" s="4"/>
      <c r="D83033" s="5"/>
      <c r="E83033" s="6"/>
      <c r="F83033" s="7"/>
      <c r="G83033" s="4"/>
    </row>
    <row r="83034" spans="1:7">
      <c r="A83034" s="1"/>
      <c r="B83034" s="4"/>
      <c r="C83034" s="4"/>
      <c r="D83034" s="5"/>
      <c r="E83034" s="6"/>
      <c r="F83034" s="7"/>
      <c r="G83034" s="4"/>
    </row>
    <row r="83035" spans="1:7">
      <c r="A83035" s="1"/>
      <c r="B83035" s="4"/>
      <c r="C83035" s="4"/>
      <c r="D83035" s="5"/>
      <c r="E83035" s="6"/>
      <c r="F83035" s="7"/>
      <c r="G83035" s="4"/>
    </row>
    <row r="83036" spans="1:7">
      <c r="A83036" s="1"/>
      <c r="B83036" s="4"/>
      <c r="C83036" s="4"/>
      <c r="D83036" s="5"/>
      <c r="E83036" s="6"/>
      <c r="F83036" s="7"/>
      <c r="G83036" s="4"/>
    </row>
    <row r="83037" spans="1:7">
      <c r="A83037" s="1"/>
      <c r="B83037" s="4"/>
      <c r="C83037" s="4"/>
      <c r="D83037" s="5"/>
      <c r="E83037" s="6"/>
      <c r="F83037" s="7"/>
      <c r="G83037" s="4"/>
    </row>
    <row r="83038" spans="1:7">
      <c r="A83038" s="1"/>
      <c r="B83038" s="4"/>
      <c r="C83038" s="4"/>
      <c r="D83038" s="5"/>
      <c r="E83038" s="6"/>
      <c r="F83038" s="7"/>
      <c r="G83038" s="4"/>
    </row>
    <row r="83039" spans="1:7">
      <c r="A83039" s="1"/>
      <c r="B83039" s="4"/>
      <c r="C83039" s="4"/>
      <c r="D83039" s="5"/>
      <c r="E83039" s="6"/>
      <c r="F83039" s="7"/>
      <c r="G83039" s="4"/>
    </row>
    <row r="83040" spans="1:7">
      <c r="A83040" s="1"/>
      <c r="B83040" s="4"/>
      <c r="C83040" s="4"/>
      <c r="D83040" s="5"/>
      <c r="E83040" s="6"/>
      <c r="F83040" s="7"/>
      <c r="G83040" s="4"/>
    </row>
    <row r="83041" spans="1:7">
      <c r="A83041" s="1"/>
      <c r="B83041" s="4"/>
      <c r="C83041" s="4"/>
      <c r="D83041" s="5"/>
      <c r="E83041" s="6"/>
      <c r="F83041" s="7"/>
      <c r="G83041" s="4"/>
    </row>
    <row r="83042" spans="1:7">
      <c r="A83042" s="1"/>
      <c r="B83042" s="4"/>
      <c r="C83042" s="4"/>
      <c r="D83042" s="5"/>
      <c r="E83042" s="6"/>
      <c r="F83042" s="7"/>
      <c r="G83042" s="4"/>
    </row>
    <row r="83043" spans="1:7">
      <c r="A83043" s="1"/>
      <c r="B83043" s="4"/>
      <c r="C83043" s="4"/>
      <c r="D83043" s="5"/>
      <c r="E83043" s="6"/>
      <c r="F83043" s="7"/>
      <c r="G83043" s="4"/>
    </row>
    <row r="83044" spans="1:7">
      <c r="A83044" s="1"/>
      <c r="B83044" s="4"/>
      <c r="C83044" s="4"/>
      <c r="D83044" s="5"/>
      <c r="E83044" s="6"/>
      <c r="F83044" s="7"/>
      <c r="G83044" s="4"/>
    </row>
    <row r="83045" spans="1:7">
      <c r="A83045" s="1"/>
      <c r="B83045" s="4"/>
      <c r="C83045" s="4"/>
      <c r="D83045" s="5"/>
      <c r="E83045" s="6"/>
      <c r="F83045" s="7"/>
      <c r="G83045" s="4"/>
    </row>
    <row r="83046" spans="1:7">
      <c r="A83046" s="1"/>
      <c r="B83046" s="4"/>
      <c r="C83046" s="4"/>
      <c r="D83046" s="5"/>
      <c r="E83046" s="6"/>
      <c r="F83046" s="7"/>
      <c r="G83046" s="4"/>
    </row>
    <row r="83047" spans="1:7">
      <c r="A83047" s="1"/>
      <c r="B83047" s="4"/>
      <c r="C83047" s="4"/>
      <c r="D83047" s="5"/>
      <c r="E83047" s="6"/>
      <c r="F83047" s="7"/>
      <c r="G83047" s="4"/>
    </row>
    <row r="83048" spans="1:7">
      <c r="A83048" s="1"/>
      <c r="B83048" s="4"/>
      <c r="C83048" s="4"/>
      <c r="D83048" s="5"/>
      <c r="E83048" s="6"/>
      <c r="F83048" s="7"/>
      <c r="G83048" s="4"/>
    </row>
    <row r="83049" spans="1:7">
      <c r="A83049" s="1"/>
      <c r="B83049" s="4"/>
      <c r="C83049" s="4"/>
      <c r="D83049" s="5"/>
      <c r="E83049" s="6"/>
      <c r="F83049" s="7"/>
      <c r="G83049" s="4"/>
    </row>
    <row r="83050" spans="1:7">
      <c r="A83050" s="1"/>
      <c r="B83050" s="4"/>
      <c r="C83050" s="4"/>
      <c r="D83050" s="5"/>
      <c r="E83050" s="6"/>
      <c r="F83050" s="7"/>
      <c r="G83050" s="4"/>
    </row>
    <row r="83051" spans="1:7">
      <c r="A83051" s="1"/>
      <c r="B83051" s="4"/>
      <c r="C83051" s="4"/>
      <c r="D83051" s="5"/>
      <c r="E83051" s="6"/>
      <c r="F83051" s="7"/>
      <c r="G83051" s="4"/>
    </row>
    <row r="83052" spans="1:7">
      <c r="A83052" s="1"/>
      <c r="B83052" s="4"/>
      <c r="C83052" s="4"/>
      <c r="D83052" s="5"/>
      <c r="E83052" s="6"/>
      <c r="F83052" s="7"/>
      <c r="G83052" s="4"/>
    </row>
    <row r="83053" spans="1:7">
      <c r="A83053" s="1"/>
      <c r="B83053" s="4"/>
      <c r="C83053" s="4"/>
      <c r="D83053" s="5"/>
      <c r="E83053" s="6"/>
      <c r="F83053" s="7"/>
      <c r="G83053" s="4"/>
    </row>
    <row r="83054" spans="1:7">
      <c r="A83054" s="1"/>
      <c r="B83054" s="4"/>
      <c r="C83054" s="4"/>
      <c r="D83054" s="5"/>
      <c r="E83054" s="6"/>
      <c r="F83054" s="7"/>
      <c r="G83054" s="4"/>
    </row>
    <row r="83055" spans="1:7">
      <c r="A83055" s="1"/>
      <c r="B83055" s="4"/>
      <c r="C83055" s="4"/>
      <c r="D83055" s="5"/>
      <c r="E83055" s="6"/>
      <c r="F83055" s="7"/>
      <c r="G83055" s="4"/>
    </row>
    <row r="83056" spans="1:7">
      <c r="A83056" s="1"/>
      <c r="B83056" s="4"/>
      <c r="C83056" s="4"/>
      <c r="D83056" s="5"/>
      <c r="E83056" s="6"/>
      <c r="F83056" s="7"/>
      <c r="G83056" s="4"/>
    </row>
    <row r="83057" spans="1:7">
      <c r="A83057" s="1"/>
      <c r="B83057" s="4"/>
      <c r="C83057" s="4"/>
      <c r="D83057" s="5"/>
      <c r="E83057" s="6"/>
      <c r="F83057" s="7"/>
      <c r="G83057" s="4"/>
    </row>
    <row r="83058" spans="1:7">
      <c r="A83058" s="1"/>
      <c r="B83058" s="4"/>
      <c r="C83058" s="4"/>
      <c r="D83058" s="5"/>
      <c r="E83058" s="6"/>
      <c r="F83058" s="7"/>
      <c r="G83058" s="4"/>
    </row>
    <row r="83059" spans="1:7">
      <c r="A83059" s="1"/>
      <c r="B83059" s="4"/>
      <c r="C83059" s="4"/>
      <c r="D83059" s="5"/>
      <c r="E83059" s="6"/>
      <c r="F83059" s="7"/>
      <c r="G83059" s="4"/>
    </row>
    <row r="83060" spans="1:7">
      <c r="A83060" s="1"/>
      <c r="B83060" s="4"/>
      <c r="C83060" s="4"/>
      <c r="D83060" s="5"/>
      <c r="E83060" s="6"/>
      <c r="F83060" s="7"/>
      <c r="G83060" s="4"/>
    </row>
    <row r="83061" spans="1:7">
      <c r="A83061" s="1"/>
      <c r="B83061" s="4"/>
      <c r="C83061" s="4"/>
      <c r="D83061" s="5"/>
      <c r="E83061" s="6"/>
      <c r="F83061" s="7"/>
      <c r="G83061" s="4"/>
    </row>
    <row r="83062" spans="1:7">
      <c r="A83062" s="1"/>
      <c r="B83062" s="4"/>
      <c r="C83062" s="4"/>
      <c r="D83062" s="5"/>
      <c r="E83062" s="6"/>
      <c r="F83062" s="7"/>
      <c r="G83062" s="4"/>
    </row>
    <row r="83063" spans="1:7">
      <c r="A83063" s="1"/>
      <c r="B83063" s="4"/>
      <c r="C83063" s="4"/>
      <c r="D83063" s="5"/>
      <c r="E83063" s="6"/>
      <c r="F83063" s="7"/>
      <c r="G83063" s="4"/>
    </row>
    <row r="83064" spans="1:7">
      <c r="A83064" s="1"/>
      <c r="B83064" s="4"/>
      <c r="C83064" s="4"/>
      <c r="D83064" s="5"/>
      <c r="E83064" s="6"/>
      <c r="F83064" s="7"/>
      <c r="G83064" s="4"/>
    </row>
    <row r="83065" spans="1:7">
      <c r="A83065" s="1"/>
      <c r="B83065" s="4"/>
      <c r="C83065" s="4"/>
      <c r="D83065" s="5"/>
      <c r="E83065" s="6"/>
      <c r="F83065" s="7"/>
      <c r="G83065" s="4"/>
    </row>
    <row r="83066" spans="1:7">
      <c r="A83066" s="1"/>
      <c r="B83066" s="4"/>
      <c r="C83066" s="4"/>
      <c r="D83066" s="5"/>
      <c r="E83066" s="6"/>
      <c r="F83066" s="7"/>
      <c r="G83066" s="4"/>
    </row>
    <row r="83067" spans="1:7">
      <c r="A83067" s="1"/>
      <c r="B83067" s="4"/>
      <c r="C83067" s="4"/>
      <c r="D83067" s="5"/>
      <c r="E83067" s="6"/>
      <c r="F83067" s="7"/>
      <c r="G83067" s="4"/>
    </row>
    <row r="83068" spans="1:7">
      <c r="A83068" s="1"/>
      <c r="B83068" s="4"/>
      <c r="C83068" s="4"/>
      <c r="D83068" s="5"/>
      <c r="E83068" s="6"/>
      <c r="F83068" s="7"/>
      <c r="G83068" s="4"/>
    </row>
    <row r="83069" spans="1:7">
      <c r="A83069" s="1"/>
      <c r="B83069" s="4"/>
      <c r="C83069" s="4"/>
      <c r="D83069" s="5"/>
      <c r="E83069" s="6"/>
      <c r="F83069" s="7"/>
      <c r="G83069" s="4"/>
    </row>
    <row r="83070" spans="1:7">
      <c r="A83070" s="1"/>
      <c r="B83070" s="4"/>
      <c r="C83070" s="4"/>
      <c r="D83070" s="5"/>
      <c r="E83070" s="6"/>
      <c r="F83070" s="7"/>
      <c r="G83070" s="4"/>
    </row>
    <row r="83071" spans="1:7">
      <c r="A83071" s="1"/>
      <c r="B83071" s="4"/>
      <c r="C83071" s="4"/>
      <c r="D83071" s="5"/>
      <c r="E83071" s="6"/>
      <c r="F83071" s="7"/>
      <c r="G83071" s="4"/>
    </row>
    <row r="83072" spans="1:7">
      <c r="A83072" s="1"/>
      <c r="B83072" s="4"/>
      <c r="C83072" s="4"/>
      <c r="D83072" s="5"/>
      <c r="E83072" s="6"/>
      <c r="F83072" s="7"/>
      <c r="G83072" s="4"/>
    </row>
    <row r="83073" spans="1:7">
      <c r="A83073" s="1"/>
      <c r="B83073" s="4"/>
      <c r="C83073" s="4"/>
      <c r="D83073" s="5"/>
      <c r="E83073" s="6"/>
      <c r="F83073" s="7"/>
      <c r="G83073" s="4"/>
    </row>
    <row r="83074" spans="1:7">
      <c r="A83074" s="1"/>
      <c r="B83074" s="4"/>
      <c r="C83074" s="4"/>
      <c r="D83074" s="5"/>
      <c r="E83074" s="6"/>
      <c r="F83074" s="7"/>
      <c r="G83074" s="4"/>
    </row>
    <row r="83075" spans="1:7">
      <c r="A83075" s="1"/>
      <c r="B83075" s="4"/>
      <c r="C83075" s="4"/>
      <c r="D83075" s="5"/>
      <c r="E83075" s="6"/>
      <c r="F83075" s="7"/>
      <c r="G83075" s="4"/>
    </row>
    <row r="83076" spans="1:7">
      <c r="A83076" s="1"/>
      <c r="B83076" s="4"/>
      <c r="C83076" s="4"/>
      <c r="D83076" s="5"/>
      <c r="E83076" s="6"/>
      <c r="F83076" s="7"/>
      <c r="G83076" s="4"/>
    </row>
    <row r="83077" spans="1:7">
      <c r="A83077" s="1"/>
      <c r="B83077" s="4"/>
      <c r="C83077" s="4"/>
      <c r="D83077" s="5"/>
      <c r="E83077" s="6"/>
      <c r="F83077" s="7"/>
      <c r="G83077" s="4"/>
    </row>
    <row r="83078" spans="1:7">
      <c r="A83078" s="1"/>
      <c r="B83078" s="4"/>
      <c r="C83078" s="4"/>
      <c r="D83078" s="5"/>
      <c r="E83078" s="6"/>
      <c r="F83078" s="7"/>
      <c r="G83078" s="4"/>
    </row>
    <row r="83079" spans="1:7">
      <c r="A83079" s="1"/>
      <c r="B83079" s="4"/>
      <c r="C83079" s="4"/>
      <c r="D83079" s="5"/>
      <c r="E83079" s="6"/>
      <c r="F83079" s="7"/>
      <c r="G83079" s="4"/>
    </row>
    <row r="83080" spans="1:7">
      <c r="A83080" s="1"/>
      <c r="B83080" s="4"/>
      <c r="C83080" s="4"/>
      <c r="D83080" s="5"/>
      <c r="E83080" s="6"/>
      <c r="F83080" s="7"/>
      <c r="G83080" s="4"/>
    </row>
    <row r="83081" spans="1:7">
      <c r="A83081" s="1"/>
      <c r="B83081" s="4"/>
      <c r="C83081" s="4"/>
      <c r="D83081" s="5"/>
      <c r="E83081" s="6"/>
      <c r="F83081" s="7"/>
      <c r="G83081" s="4"/>
    </row>
    <row r="83082" spans="1:7">
      <c r="A83082" s="1"/>
      <c r="B83082" s="4"/>
      <c r="C83082" s="4"/>
      <c r="D83082" s="5"/>
      <c r="E83082" s="6"/>
      <c r="F83082" s="7"/>
      <c r="G83082" s="4"/>
    </row>
    <row r="83083" spans="1:7">
      <c r="A83083" s="1"/>
      <c r="B83083" s="4"/>
      <c r="C83083" s="4"/>
      <c r="D83083" s="5"/>
      <c r="E83083" s="6"/>
      <c r="F83083" s="7"/>
      <c r="G83083" s="4"/>
    </row>
    <row r="83084" spans="1:7">
      <c r="A83084" s="1"/>
      <c r="B83084" s="4"/>
      <c r="C83084" s="4"/>
      <c r="D83084" s="5"/>
      <c r="E83084" s="6"/>
      <c r="F83084" s="7"/>
      <c r="G83084" s="4"/>
    </row>
    <row r="83085" spans="1:7">
      <c r="A83085" s="1"/>
      <c r="B83085" s="4"/>
      <c r="C83085" s="4"/>
      <c r="D83085" s="5"/>
      <c r="E83085" s="6"/>
      <c r="F83085" s="7"/>
      <c r="G83085" s="4"/>
    </row>
    <row r="83086" spans="1:7">
      <c r="A83086" s="1"/>
      <c r="B83086" s="4"/>
      <c r="C83086" s="4"/>
      <c r="D83086" s="5"/>
      <c r="E83086" s="6"/>
      <c r="F83086" s="7"/>
      <c r="G83086" s="4"/>
    </row>
    <row r="83087" spans="1:7">
      <c r="A83087" s="1"/>
      <c r="B83087" s="4"/>
      <c r="C83087" s="4"/>
      <c r="D83087" s="5"/>
      <c r="E83087" s="6"/>
      <c r="F83087" s="7"/>
      <c r="G83087" s="4"/>
    </row>
    <row r="83088" spans="1:7">
      <c r="A83088" s="1"/>
      <c r="B83088" s="4"/>
      <c r="C83088" s="4"/>
      <c r="D83088" s="5"/>
      <c r="E83088" s="6"/>
      <c r="F83088" s="7"/>
      <c r="G83088" s="4"/>
    </row>
    <row r="83089" spans="1:7">
      <c r="A83089" s="1"/>
      <c r="B83089" s="4"/>
      <c r="C83089" s="4"/>
      <c r="D83089" s="5"/>
      <c r="E83089" s="6"/>
      <c r="F83089" s="7"/>
      <c r="G83089" s="4"/>
    </row>
    <row r="83090" spans="1:7">
      <c r="A83090" s="1"/>
      <c r="B83090" s="4"/>
      <c r="C83090" s="4"/>
      <c r="D83090" s="5"/>
      <c r="E83090" s="6"/>
      <c r="F83090" s="7"/>
      <c r="G83090" s="4"/>
    </row>
    <row r="83091" spans="1:7">
      <c r="A83091" s="1"/>
      <c r="B83091" s="4"/>
      <c r="C83091" s="4"/>
      <c r="D83091" s="5"/>
      <c r="E83091" s="6"/>
      <c r="F83091" s="7"/>
      <c r="G83091" s="4"/>
    </row>
    <row r="83092" spans="1:7">
      <c r="A83092" s="1"/>
      <c r="B83092" s="4"/>
      <c r="C83092" s="4"/>
      <c r="D83092" s="5"/>
      <c r="E83092" s="6"/>
      <c r="F83092" s="7"/>
      <c r="G83092" s="4"/>
    </row>
    <row r="83093" spans="1:7">
      <c r="A83093" s="1"/>
      <c r="B83093" s="4"/>
      <c r="C83093" s="4"/>
      <c r="D83093" s="5"/>
      <c r="E83093" s="6"/>
      <c r="F83093" s="7"/>
      <c r="G83093" s="4"/>
    </row>
    <row r="83094" spans="1:7">
      <c r="A83094" s="1"/>
      <c r="B83094" s="4"/>
      <c r="C83094" s="4"/>
      <c r="D83094" s="5"/>
      <c r="E83094" s="6"/>
      <c r="F83094" s="7"/>
      <c r="G83094" s="4"/>
    </row>
    <row r="83095" spans="1:7">
      <c r="A83095" s="1"/>
      <c r="B83095" s="4"/>
      <c r="C83095" s="4"/>
      <c r="D83095" s="5"/>
      <c r="E83095" s="6"/>
      <c r="F83095" s="7"/>
      <c r="G83095" s="4"/>
    </row>
    <row r="83096" spans="1:7">
      <c r="A83096" s="1"/>
      <c r="B83096" s="4"/>
      <c r="C83096" s="4"/>
      <c r="D83096" s="5"/>
      <c r="E83096" s="6"/>
      <c r="F83096" s="7"/>
      <c r="G83096" s="4"/>
    </row>
    <row r="83097" spans="1:7">
      <c r="A83097" s="1"/>
      <c r="B83097" s="4"/>
      <c r="C83097" s="4"/>
      <c r="D83097" s="5"/>
      <c r="E83097" s="6"/>
      <c r="F83097" s="7"/>
      <c r="G83097" s="4"/>
    </row>
    <row r="83098" spans="1:7">
      <c r="A83098" s="1"/>
      <c r="B83098" s="4"/>
      <c r="C83098" s="4"/>
      <c r="D83098" s="5"/>
      <c r="E83098" s="6"/>
      <c r="F83098" s="7"/>
      <c r="G83098" s="4"/>
    </row>
    <row r="83099" spans="1:7">
      <c r="A83099" s="1"/>
      <c r="B83099" s="4"/>
      <c r="C83099" s="4"/>
      <c r="D83099" s="5"/>
      <c r="E83099" s="6"/>
      <c r="F83099" s="7"/>
      <c r="G83099" s="4"/>
    </row>
    <row r="83100" spans="1:7">
      <c r="A83100" s="1"/>
      <c r="B83100" s="4"/>
      <c r="C83100" s="4"/>
      <c r="D83100" s="5"/>
      <c r="E83100" s="6"/>
      <c r="F83100" s="7"/>
      <c r="G83100" s="4"/>
    </row>
    <row r="83101" spans="1:7">
      <c r="A83101" s="1"/>
      <c r="B83101" s="4"/>
      <c r="C83101" s="4"/>
      <c r="D83101" s="5"/>
      <c r="E83101" s="6"/>
      <c r="F83101" s="7"/>
      <c r="G83101" s="4"/>
    </row>
    <row r="83102" spans="1:7">
      <c r="A83102" s="1"/>
      <c r="B83102" s="4"/>
      <c r="C83102" s="4"/>
      <c r="D83102" s="5"/>
      <c r="E83102" s="6"/>
      <c r="F83102" s="7"/>
      <c r="G83102" s="4"/>
    </row>
    <row r="83103" spans="1:7">
      <c r="A83103" s="1"/>
      <c r="B83103" s="4"/>
      <c r="C83103" s="4"/>
      <c r="D83103" s="5"/>
      <c r="E83103" s="6"/>
      <c r="F83103" s="7"/>
      <c r="G83103" s="4"/>
    </row>
    <row r="83104" spans="1:7">
      <c r="A83104" s="1"/>
      <c r="B83104" s="4"/>
      <c r="C83104" s="4"/>
      <c r="D83104" s="5"/>
      <c r="E83104" s="6"/>
      <c r="F83104" s="7"/>
      <c r="G83104" s="4"/>
    </row>
    <row r="83105" spans="1:7">
      <c r="A83105" s="1"/>
      <c r="B83105" s="4"/>
      <c r="C83105" s="4"/>
      <c r="D83105" s="5"/>
      <c r="E83105" s="6"/>
      <c r="F83105" s="7"/>
      <c r="G83105" s="4"/>
    </row>
    <row r="83106" spans="1:7">
      <c r="A83106" s="1"/>
      <c r="B83106" s="4"/>
      <c r="C83106" s="4"/>
      <c r="D83106" s="5"/>
      <c r="E83106" s="6"/>
      <c r="F83106" s="7"/>
      <c r="G83106" s="4"/>
    </row>
    <row r="83107" spans="1:7">
      <c r="A83107" s="1"/>
      <c r="B83107" s="4"/>
      <c r="C83107" s="4"/>
      <c r="D83107" s="5"/>
      <c r="E83107" s="6"/>
      <c r="F83107" s="7"/>
      <c r="G83107" s="4"/>
    </row>
    <row r="83108" spans="1:7">
      <c r="A83108" s="1"/>
      <c r="B83108" s="4"/>
      <c r="C83108" s="4"/>
      <c r="D83108" s="5"/>
      <c r="E83108" s="6"/>
      <c r="F83108" s="7"/>
      <c r="G83108" s="4"/>
    </row>
    <row r="83109" spans="1:7">
      <c r="A83109" s="1"/>
      <c r="B83109" s="4"/>
      <c r="C83109" s="4"/>
      <c r="D83109" s="5"/>
      <c r="E83109" s="6"/>
      <c r="F83109" s="7"/>
      <c r="G83109" s="4"/>
    </row>
    <row r="83110" spans="1:7">
      <c r="A83110" s="1"/>
      <c r="B83110" s="4"/>
      <c r="C83110" s="4"/>
      <c r="D83110" s="5"/>
      <c r="E83110" s="6"/>
      <c r="F83110" s="7"/>
      <c r="G83110" s="4"/>
    </row>
    <row r="83111" spans="1:7">
      <c r="A83111" s="1"/>
      <c r="B83111" s="4"/>
      <c r="C83111" s="4"/>
      <c r="D83111" s="5"/>
      <c r="E83111" s="6"/>
      <c r="F83111" s="7"/>
      <c r="G83111" s="4"/>
    </row>
    <row r="83112" spans="1:7">
      <c r="A83112" s="1"/>
      <c r="B83112" s="4"/>
      <c r="C83112" s="4"/>
      <c r="D83112" s="5"/>
      <c r="E83112" s="6"/>
      <c r="F83112" s="7"/>
      <c r="G83112" s="4"/>
    </row>
    <row r="83113" spans="1:7">
      <c r="A83113" s="1"/>
      <c r="B83113" s="4"/>
      <c r="C83113" s="4"/>
      <c r="D83113" s="5"/>
      <c r="E83113" s="6"/>
      <c r="F83113" s="7"/>
      <c r="G83113" s="4"/>
    </row>
    <row r="83114" spans="1:7">
      <c r="A83114" s="1"/>
      <c r="B83114" s="4"/>
      <c r="C83114" s="4"/>
      <c r="D83114" s="5"/>
      <c r="E83114" s="6"/>
      <c r="F83114" s="7"/>
      <c r="G83114" s="4"/>
    </row>
    <row r="83115" spans="1:7">
      <c r="A83115" s="1"/>
      <c r="B83115" s="4"/>
      <c r="C83115" s="4"/>
      <c r="D83115" s="5"/>
      <c r="E83115" s="6"/>
      <c r="F83115" s="7"/>
      <c r="G83115" s="4"/>
    </row>
    <row r="83116" spans="1:7">
      <c r="A83116" s="1"/>
      <c r="B83116" s="4"/>
      <c r="C83116" s="4"/>
      <c r="D83116" s="5"/>
      <c r="E83116" s="6"/>
      <c r="F83116" s="7"/>
      <c r="G83116" s="4"/>
    </row>
    <row r="83117" spans="1:7">
      <c r="A83117" s="1"/>
      <c r="B83117" s="4"/>
      <c r="C83117" s="4"/>
      <c r="D83117" s="5"/>
      <c r="E83117" s="6"/>
      <c r="F83117" s="7"/>
      <c r="G83117" s="4"/>
    </row>
    <row r="83118" spans="1:7">
      <c r="A83118" s="1"/>
      <c r="B83118" s="4"/>
      <c r="C83118" s="4"/>
      <c r="D83118" s="5"/>
      <c r="E83118" s="6"/>
      <c r="F83118" s="7"/>
      <c r="G83118" s="4"/>
    </row>
    <row r="83119" spans="1:7">
      <c r="A83119" s="1"/>
      <c r="B83119" s="4"/>
      <c r="C83119" s="4"/>
      <c r="D83119" s="5"/>
      <c r="E83119" s="6"/>
      <c r="F83119" s="7"/>
      <c r="G83119" s="4"/>
    </row>
    <row r="83120" spans="1:7">
      <c r="A83120" s="1"/>
      <c r="B83120" s="4"/>
      <c r="C83120" s="4"/>
      <c r="D83120" s="5"/>
      <c r="E83120" s="6"/>
      <c r="F83120" s="7"/>
      <c r="G83120" s="4"/>
    </row>
    <row r="83121" spans="1:7">
      <c r="A83121" s="1"/>
      <c r="B83121" s="4"/>
      <c r="C83121" s="4"/>
      <c r="D83121" s="5"/>
      <c r="E83121" s="6"/>
      <c r="F83121" s="7"/>
      <c r="G83121" s="4"/>
    </row>
    <row r="83122" spans="1:7">
      <c r="A83122" s="1"/>
      <c r="B83122" s="4"/>
      <c r="C83122" s="4"/>
      <c r="D83122" s="5"/>
      <c r="E83122" s="6"/>
      <c r="F83122" s="7"/>
      <c r="G83122" s="4"/>
    </row>
    <row r="83123" spans="1:7">
      <c r="A83123" s="1"/>
      <c r="B83123" s="4"/>
      <c r="C83123" s="4"/>
      <c r="D83123" s="5"/>
      <c r="E83123" s="6"/>
      <c r="F83123" s="7"/>
      <c r="G83123" s="4"/>
    </row>
    <row r="83124" spans="1:7">
      <c r="A83124" s="1"/>
      <c r="B83124" s="4"/>
      <c r="C83124" s="4"/>
      <c r="D83124" s="5"/>
      <c r="E83124" s="6"/>
      <c r="F83124" s="7"/>
      <c r="G83124" s="4"/>
    </row>
    <row r="83125" spans="1:7">
      <c r="A83125" s="1"/>
      <c r="B83125" s="4"/>
      <c r="C83125" s="4"/>
      <c r="D83125" s="5"/>
      <c r="E83125" s="6"/>
      <c r="F83125" s="7"/>
      <c r="G83125" s="4"/>
    </row>
    <row r="83126" spans="1:7">
      <c r="A83126" s="1"/>
      <c r="B83126" s="4"/>
      <c r="C83126" s="4"/>
      <c r="D83126" s="5"/>
      <c r="E83126" s="6"/>
      <c r="F83126" s="7"/>
      <c r="G83126" s="4"/>
    </row>
    <row r="83127" spans="1:7">
      <c r="A83127" s="1"/>
      <c r="B83127" s="4"/>
      <c r="C83127" s="4"/>
      <c r="D83127" s="5"/>
      <c r="E83127" s="6"/>
      <c r="F83127" s="7"/>
      <c r="G83127" s="4"/>
    </row>
    <row r="83128" spans="1:7">
      <c r="A83128" s="1"/>
      <c r="B83128" s="4"/>
      <c r="C83128" s="4"/>
      <c r="D83128" s="5"/>
      <c r="E83128" s="6"/>
      <c r="F83128" s="7"/>
      <c r="G83128" s="4"/>
    </row>
    <row r="83129" spans="1:7">
      <c r="A83129" s="1"/>
      <c r="B83129" s="4"/>
      <c r="C83129" s="4"/>
      <c r="D83129" s="5"/>
      <c r="E83129" s="6"/>
      <c r="F83129" s="7"/>
      <c r="G83129" s="4"/>
    </row>
    <row r="83130" spans="1:7">
      <c r="A83130" s="1"/>
      <c r="B83130" s="4"/>
      <c r="C83130" s="4"/>
      <c r="D83130" s="5"/>
      <c r="E83130" s="6"/>
      <c r="F83130" s="7"/>
      <c r="G83130" s="4"/>
    </row>
    <row r="83131" spans="1:7">
      <c r="A83131" s="1"/>
      <c r="B83131" s="4"/>
      <c r="C83131" s="4"/>
      <c r="D83131" s="5"/>
      <c r="E83131" s="6"/>
      <c r="F83131" s="7"/>
      <c r="G83131" s="4"/>
    </row>
    <row r="83132" spans="1:7">
      <c r="A83132" s="1"/>
      <c r="B83132" s="4"/>
      <c r="C83132" s="4"/>
      <c r="D83132" s="5"/>
      <c r="E83132" s="6"/>
      <c r="F83132" s="7"/>
      <c r="G83132" s="4"/>
    </row>
    <row r="83133" spans="1:7">
      <c r="A83133" s="1"/>
      <c r="B83133" s="4"/>
      <c r="C83133" s="4"/>
      <c r="D83133" s="5"/>
      <c r="E83133" s="6"/>
      <c r="F83133" s="7"/>
      <c r="G83133" s="4"/>
    </row>
    <row r="83134" spans="1:7">
      <c r="A83134" s="1"/>
      <c r="B83134" s="4"/>
      <c r="C83134" s="4"/>
      <c r="D83134" s="5"/>
      <c r="E83134" s="6"/>
      <c r="F83134" s="7"/>
      <c r="G83134" s="4"/>
    </row>
    <row r="83135" spans="1:7">
      <c r="A83135" s="1"/>
      <c r="B83135" s="4"/>
      <c r="C83135" s="4"/>
      <c r="D83135" s="5"/>
      <c r="E83135" s="6"/>
      <c r="F83135" s="7"/>
      <c r="G83135" s="4"/>
    </row>
    <row r="83136" spans="1:7">
      <c r="A83136" s="1"/>
      <c r="B83136" s="4"/>
      <c r="C83136" s="4"/>
      <c r="D83136" s="5"/>
      <c r="E83136" s="6"/>
      <c r="F83136" s="7"/>
      <c r="G83136" s="4"/>
    </row>
    <row r="83137" spans="1:7">
      <c r="A83137" s="1"/>
      <c r="B83137" s="4"/>
      <c r="C83137" s="4"/>
      <c r="D83137" s="5"/>
      <c r="E83137" s="6"/>
      <c r="F83137" s="7"/>
      <c r="G83137" s="4"/>
    </row>
    <row r="83138" spans="1:7">
      <c r="A83138" s="1"/>
      <c r="B83138" s="4"/>
      <c r="C83138" s="4"/>
      <c r="D83138" s="5"/>
      <c r="E83138" s="6"/>
      <c r="F83138" s="7"/>
      <c r="G83138" s="4"/>
    </row>
    <row r="83139" spans="1:7">
      <c r="A83139" s="1"/>
      <c r="B83139" s="4"/>
      <c r="C83139" s="4"/>
      <c r="D83139" s="5"/>
      <c r="E83139" s="6"/>
      <c r="F83139" s="7"/>
      <c r="G83139" s="4"/>
    </row>
    <row r="83140" spans="1:7">
      <c r="A83140" s="1"/>
      <c r="B83140" s="4"/>
      <c r="C83140" s="4"/>
      <c r="D83140" s="5"/>
      <c r="E83140" s="6"/>
      <c r="F83140" s="7"/>
      <c r="G83140" s="4"/>
    </row>
    <row r="83141" spans="1:7">
      <c r="A83141" s="1"/>
      <c r="B83141" s="4"/>
      <c r="C83141" s="4"/>
      <c r="D83141" s="5"/>
      <c r="E83141" s="6"/>
      <c r="F83141" s="7"/>
      <c r="G83141" s="4"/>
    </row>
    <row r="83142" spans="1:7">
      <c r="A83142" s="1"/>
      <c r="B83142" s="4"/>
      <c r="C83142" s="4"/>
      <c r="D83142" s="5"/>
      <c r="E83142" s="6"/>
      <c r="F83142" s="7"/>
      <c r="G83142" s="4"/>
    </row>
    <row r="83143" spans="1:7">
      <c r="A83143" s="1"/>
      <c r="B83143" s="4"/>
      <c r="C83143" s="4"/>
      <c r="D83143" s="5"/>
      <c r="E83143" s="6"/>
      <c r="F83143" s="7"/>
      <c r="G83143" s="4"/>
    </row>
    <row r="83144" spans="1:7">
      <c r="A83144" s="1"/>
      <c r="B83144" s="4"/>
      <c r="C83144" s="4"/>
      <c r="D83144" s="5"/>
      <c r="E83144" s="6"/>
      <c r="F83144" s="7"/>
      <c r="G83144" s="4"/>
    </row>
    <row r="83145" spans="1:7">
      <c r="A83145" s="1"/>
      <c r="B83145" s="4"/>
      <c r="C83145" s="4"/>
      <c r="D83145" s="5"/>
      <c r="E83145" s="6"/>
      <c r="F83145" s="7"/>
      <c r="G83145" s="4"/>
    </row>
    <row r="83146" spans="1:7">
      <c r="A83146" s="1"/>
      <c r="B83146" s="4"/>
      <c r="C83146" s="4"/>
      <c r="D83146" s="5"/>
      <c r="E83146" s="6"/>
      <c r="F83146" s="7"/>
      <c r="G83146" s="4"/>
    </row>
    <row r="83147" spans="1:7">
      <c r="A83147" s="1"/>
      <c r="B83147" s="4"/>
      <c r="C83147" s="4"/>
      <c r="D83147" s="5"/>
      <c r="E83147" s="6"/>
      <c r="F83147" s="7"/>
      <c r="G83147" s="4"/>
    </row>
    <row r="83148" spans="1:7">
      <c r="A83148" s="1"/>
      <c r="B83148" s="4"/>
      <c r="C83148" s="4"/>
      <c r="D83148" s="5"/>
      <c r="E83148" s="6"/>
      <c r="F83148" s="7"/>
      <c r="G83148" s="4"/>
    </row>
    <row r="83149" spans="1:7">
      <c r="A83149" s="1"/>
      <c r="B83149" s="4"/>
      <c r="C83149" s="4"/>
      <c r="D83149" s="5"/>
      <c r="E83149" s="6"/>
      <c r="F83149" s="7"/>
      <c r="G83149" s="4"/>
    </row>
    <row r="83150" spans="1:7">
      <c r="A83150" s="1"/>
      <c r="B83150" s="4"/>
      <c r="C83150" s="4"/>
      <c r="D83150" s="5"/>
      <c r="E83150" s="6"/>
      <c r="F83150" s="7"/>
      <c r="G83150" s="4"/>
    </row>
    <row r="83151" spans="1:7">
      <c r="A83151" s="1"/>
      <c r="B83151" s="4"/>
      <c r="C83151" s="4"/>
      <c r="D83151" s="5"/>
      <c r="E83151" s="6"/>
      <c r="F83151" s="7"/>
      <c r="G83151" s="4"/>
    </row>
    <row r="83152" spans="1:7">
      <c r="A83152" s="1"/>
      <c r="B83152" s="4"/>
      <c r="C83152" s="4"/>
      <c r="D83152" s="5"/>
      <c r="E83152" s="6"/>
      <c r="F83152" s="7"/>
      <c r="G83152" s="4"/>
    </row>
    <row r="83153" spans="1:7">
      <c r="A83153" s="1"/>
      <c r="B83153" s="4"/>
      <c r="C83153" s="4"/>
      <c r="D83153" s="5"/>
      <c r="E83153" s="6"/>
      <c r="F83153" s="7"/>
      <c r="G83153" s="4"/>
    </row>
    <row r="83154" spans="1:7">
      <c r="A83154" s="1"/>
      <c r="B83154" s="4"/>
      <c r="C83154" s="4"/>
      <c r="D83154" s="5"/>
      <c r="E83154" s="6"/>
      <c r="F83154" s="7"/>
      <c r="G83154" s="4"/>
    </row>
    <row r="83155" spans="1:7">
      <c r="A83155" s="1"/>
      <c r="B83155" s="4"/>
      <c r="C83155" s="4"/>
      <c r="D83155" s="5"/>
      <c r="E83155" s="6"/>
      <c r="F83155" s="7"/>
      <c r="G83155" s="4"/>
    </row>
    <row r="83156" spans="1:7">
      <c r="A83156" s="1"/>
      <c r="B83156" s="4"/>
      <c r="C83156" s="4"/>
      <c r="D83156" s="5"/>
      <c r="E83156" s="6"/>
      <c r="F83156" s="7"/>
      <c r="G83156" s="4"/>
    </row>
    <row r="83157" spans="1:7">
      <c r="A83157" s="1"/>
      <c r="B83157" s="4"/>
      <c r="C83157" s="4"/>
      <c r="D83157" s="5"/>
      <c r="E83157" s="6"/>
      <c r="F83157" s="7"/>
      <c r="G83157" s="4"/>
    </row>
    <row r="83158" spans="1:7">
      <c r="A83158" s="1"/>
      <c r="B83158" s="4"/>
      <c r="C83158" s="4"/>
      <c r="D83158" s="5"/>
      <c r="E83158" s="6"/>
      <c r="F83158" s="7"/>
      <c r="G83158" s="4"/>
    </row>
    <row r="83159" spans="1:7">
      <c r="A83159" s="1"/>
      <c r="B83159" s="4"/>
      <c r="C83159" s="4"/>
      <c r="D83159" s="5"/>
      <c r="E83159" s="6"/>
      <c r="F83159" s="7"/>
      <c r="G83159" s="4"/>
    </row>
    <row r="83160" spans="1:7">
      <c r="A83160" s="1"/>
      <c r="B83160" s="4"/>
      <c r="C83160" s="4"/>
      <c r="D83160" s="5"/>
      <c r="E83160" s="6"/>
      <c r="F83160" s="7"/>
      <c r="G83160" s="4"/>
    </row>
    <row r="83161" spans="1:7">
      <c r="A83161" s="1"/>
      <c r="B83161" s="4"/>
      <c r="C83161" s="4"/>
      <c r="D83161" s="5"/>
      <c r="E83161" s="6"/>
      <c r="F83161" s="7"/>
      <c r="G83161" s="4"/>
    </row>
    <row r="83162" spans="1:7">
      <c r="A83162" s="1"/>
      <c r="B83162" s="4"/>
      <c r="C83162" s="4"/>
      <c r="D83162" s="5"/>
      <c r="E83162" s="6"/>
      <c r="F83162" s="7"/>
      <c r="G83162" s="4"/>
    </row>
    <row r="83163" spans="1:7">
      <c r="A83163" s="1"/>
      <c r="B83163" s="4"/>
      <c r="C83163" s="4"/>
      <c r="D83163" s="5"/>
      <c r="E83163" s="6"/>
      <c r="F83163" s="7"/>
      <c r="G83163" s="4"/>
    </row>
    <row r="83164" spans="1:7">
      <c r="A83164" s="1"/>
      <c r="B83164" s="4"/>
      <c r="C83164" s="4"/>
      <c r="D83164" s="5"/>
      <c r="E83164" s="6"/>
      <c r="F83164" s="7"/>
      <c r="G83164" s="4"/>
    </row>
    <row r="83165" spans="1:7">
      <c r="A83165" s="1"/>
      <c r="B83165" s="4"/>
      <c r="C83165" s="4"/>
      <c r="D83165" s="5"/>
      <c r="E83165" s="6"/>
      <c r="F83165" s="7"/>
      <c r="G83165" s="4"/>
    </row>
    <row r="83166" spans="1:7">
      <c r="A83166" s="1"/>
      <c r="B83166" s="4"/>
      <c r="C83166" s="4"/>
      <c r="D83166" s="5"/>
      <c r="E83166" s="6"/>
      <c r="F83166" s="7"/>
      <c r="G83166" s="4"/>
    </row>
    <row r="83167" spans="1:7">
      <c r="A83167" s="1"/>
      <c r="B83167" s="4"/>
      <c r="C83167" s="4"/>
      <c r="D83167" s="5"/>
      <c r="E83167" s="6"/>
      <c r="F83167" s="7"/>
      <c r="G83167" s="4"/>
    </row>
    <row r="83168" spans="1:7">
      <c r="A83168" s="1"/>
      <c r="B83168" s="4"/>
      <c r="C83168" s="4"/>
      <c r="D83168" s="5"/>
      <c r="E83168" s="6"/>
      <c r="F83168" s="7"/>
      <c r="G83168" s="4"/>
    </row>
    <row r="83169" spans="1:7">
      <c r="A83169" s="1"/>
      <c r="B83169" s="4"/>
      <c r="C83169" s="4"/>
      <c r="D83169" s="5"/>
      <c r="E83169" s="6"/>
      <c r="F83169" s="7"/>
      <c r="G83169" s="4"/>
    </row>
    <row r="83170" spans="1:7">
      <c r="A83170" s="1"/>
      <c r="B83170" s="4"/>
      <c r="C83170" s="4"/>
      <c r="D83170" s="5"/>
      <c r="E83170" s="6"/>
      <c r="F83170" s="7"/>
      <c r="G83170" s="4"/>
    </row>
    <row r="83171" spans="1:7">
      <c r="A83171" s="1"/>
      <c r="B83171" s="4"/>
      <c r="C83171" s="4"/>
      <c r="D83171" s="5"/>
      <c r="E83171" s="6"/>
      <c r="F83171" s="7"/>
      <c r="G83171" s="4"/>
    </row>
    <row r="83172" spans="1:7">
      <c r="A83172" s="1"/>
      <c r="B83172" s="4"/>
      <c r="C83172" s="4"/>
      <c r="D83172" s="5"/>
      <c r="E83172" s="6"/>
      <c r="F83172" s="7"/>
      <c r="G83172" s="4"/>
    </row>
    <row r="83173" spans="1:7">
      <c r="A83173" s="1"/>
      <c r="B83173" s="4"/>
      <c r="C83173" s="4"/>
      <c r="D83173" s="5"/>
      <c r="E83173" s="6"/>
      <c r="F83173" s="7"/>
      <c r="G83173" s="4"/>
    </row>
    <row r="83174" spans="1:7">
      <c r="A83174" s="1"/>
      <c r="B83174" s="4"/>
      <c r="C83174" s="4"/>
      <c r="D83174" s="5"/>
      <c r="E83174" s="6"/>
      <c r="F83174" s="7"/>
      <c r="G83174" s="4"/>
    </row>
    <row r="83175" spans="1:7">
      <c r="A83175" s="1"/>
      <c r="B83175" s="4"/>
      <c r="C83175" s="4"/>
      <c r="D83175" s="5"/>
      <c r="E83175" s="6"/>
      <c r="F83175" s="7"/>
      <c r="G83175" s="4"/>
    </row>
    <row r="83176" spans="1:7">
      <c r="A83176" s="1"/>
      <c r="B83176" s="4"/>
      <c r="C83176" s="4"/>
      <c r="D83176" s="5"/>
      <c r="E83176" s="6"/>
      <c r="F83176" s="7"/>
      <c r="G83176" s="4"/>
    </row>
    <row r="83177" spans="1:7">
      <c r="A83177" s="1"/>
      <c r="B83177" s="4"/>
      <c r="C83177" s="4"/>
      <c r="D83177" s="5"/>
      <c r="E83177" s="6"/>
      <c r="F83177" s="7"/>
      <c r="G83177" s="4"/>
    </row>
    <row r="83178" spans="1:7">
      <c r="A83178" s="1"/>
      <c r="B83178" s="4"/>
      <c r="C83178" s="4"/>
      <c r="D83178" s="5"/>
      <c r="E83178" s="6"/>
      <c r="F83178" s="7"/>
      <c r="G83178" s="4"/>
    </row>
    <row r="83179" spans="1:7">
      <c r="A83179" s="1"/>
      <c r="B83179" s="4"/>
      <c r="C83179" s="4"/>
      <c r="D83179" s="5"/>
      <c r="E83179" s="6"/>
      <c r="F83179" s="7"/>
      <c r="G83179" s="4"/>
    </row>
    <row r="83180" spans="1:7">
      <c r="A83180" s="1"/>
      <c r="B83180" s="4"/>
      <c r="C83180" s="4"/>
      <c r="D83180" s="5"/>
      <c r="E83180" s="6"/>
      <c r="F83180" s="7"/>
      <c r="G83180" s="4"/>
    </row>
    <row r="83181" spans="1:7">
      <c r="A83181" s="1"/>
      <c r="B83181" s="4"/>
      <c r="C83181" s="4"/>
      <c r="D83181" s="5"/>
      <c r="E83181" s="6"/>
      <c r="F83181" s="7"/>
      <c r="G83181" s="4"/>
    </row>
    <row r="83182" spans="1:7">
      <c r="A83182" s="1"/>
      <c r="B83182" s="4"/>
      <c r="C83182" s="4"/>
      <c r="D83182" s="5"/>
      <c r="E83182" s="6"/>
      <c r="F83182" s="7"/>
      <c r="G83182" s="4"/>
    </row>
    <row r="83183" spans="1:7">
      <c r="A83183" s="1"/>
      <c r="B83183" s="4"/>
      <c r="C83183" s="4"/>
      <c r="D83183" s="5"/>
      <c r="E83183" s="6"/>
      <c r="F83183" s="7"/>
      <c r="G83183" s="4"/>
    </row>
    <row r="83184" spans="1:7">
      <c r="A83184" s="1"/>
      <c r="B83184" s="4"/>
      <c r="C83184" s="4"/>
      <c r="D83184" s="5"/>
      <c r="E83184" s="6"/>
      <c r="F83184" s="7"/>
      <c r="G83184" s="4"/>
    </row>
    <row r="83185" spans="1:7">
      <c r="A83185" s="1"/>
      <c r="B83185" s="4"/>
      <c r="C83185" s="4"/>
      <c r="D83185" s="5"/>
      <c r="E83185" s="6"/>
      <c r="F83185" s="7"/>
      <c r="G83185" s="4"/>
    </row>
    <row r="83186" spans="1:7">
      <c r="A83186" s="1"/>
      <c r="B83186" s="4"/>
      <c r="C83186" s="4"/>
      <c r="D83186" s="5"/>
      <c r="E83186" s="6"/>
      <c r="F83186" s="7"/>
      <c r="G83186" s="4"/>
    </row>
    <row r="83187" spans="1:7">
      <c r="A83187" s="1"/>
      <c r="B83187" s="4"/>
      <c r="C83187" s="4"/>
      <c r="D83187" s="5"/>
      <c r="E83187" s="6"/>
      <c r="F83187" s="7"/>
      <c r="G83187" s="4"/>
    </row>
    <row r="83188" spans="1:7">
      <c r="A83188" s="1"/>
      <c r="B83188" s="4"/>
      <c r="C83188" s="4"/>
      <c r="D83188" s="5"/>
      <c r="E83188" s="6"/>
      <c r="F83188" s="7"/>
      <c r="G83188" s="4"/>
    </row>
    <row r="83189" spans="1:7">
      <c r="A83189" s="1"/>
      <c r="B83189" s="4"/>
      <c r="C83189" s="4"/>
      <c r="D83189" s="5"/>
      <c r="E83189" s="6"/>
      <c r="F83189" s="7"/>
      <c r="G83189" s="4"/>
    </row>
    <row r="83190" spans="1:7">
      <c r="A83190" s="1"/>
      <c r="B83190" s="4"/>
      <c r="C83190" s="4"/>
      <c r="D83190" s="5"/>
      <c r="E83190" s="6"/>
      <c r="F83190" s="7"/>
      <c r="G83190" s="4"/>
    </row>
    <row r="83191" spans="1:7">
      <c r="A83191" s="1"/>
      <c r="B83191" s="4"/>
      <c r="C83191" s="4"/>
      <c r="D83191" s="5"/>
      <c r="E83191" s="6"/>
      <c r="F83191" s="7"/>
      <c r="G83191" s="4"/>
    </row>
    <row r="83192" spans="1:7">
      <c r="A83192" s="1"/>
      <c r="B83192" s="4"/>
      <c r="C83192" s="4"/>
      <c r="D83192" s="5"/>
      <c r="E83192" s="6"/>
      <c r="F83192" s="7"/>
      <c r="G83192" s="4"/>
    </row>
    <row r="83193" spans="1:7">
      <c r="A83193" s="1"/>
      <c r="B83193" s="4"/>
      <c r="C83193" s="4"/>
      <c r="D83193" s="5"/>
      <c r="E83193" s="6"/>
      <c r="F83193" s="7"/>
      <c r="G83193" s="4"/>
    </row>
    <row r="83194" spans="1:7">
      <c r="A83194" s="1"/>
      <c r="B83194" s="4"/>
      <c r="C83194" s="4"/>
      <c r="D83194" s="5"/>
      <c r="E83194" s="6"/>
      <c r="F83194" s="7"/>
      <c r="G83194" s="4"/>
    </row>
    <row r="83195" spans="1:7">
      <c r="A83195" s="1"/>
      <c r="B83195" s="4"/>
      <c r="C83195" s="4"/>
      <c r="D83195" s="5"/>
      <c r="E83195" s="6"/>
      <c r="F83195" s="7"/>
      <c r="G83195" s="4"/>
    </row>
    <row r="83196" spans="1:7">
      <c r="A83196" s="1"/>
      <c r="B83196" s="4"/>
      <c r="C83196" s="4"/>
      <c r="D83196" s="5"/>
      <c r="E83196" s="6"/>
      <c r="F83196" s="7"/>
      <c r="G83196" s="4"/>
    </row>
    <row r="83197" spans="1:7">
      <c r="A83197" s="1"/>
      <c r="B83197" s="4"/>
      <c r="C83197" s="4"/>
      <c r="D83197" s="5"/>
      <c r="E83197" s="6"/>
      <c r="F83197" s="7"/>
      <c r="G83197" s="4"/>
    </row>
    <row r="83198" spans="1:7">
      <c r="A83198" s="1"/>
      <c r="B83198" s="4"/>
      <c r="C83198" s="4"/>
      <c r="D83198" s="5"/>
      <c r="E83198" s="6"/>
      <c r="F83198" s="7"/>
      <c r="G83198" s="4"/>
    </row>
    <row r="83199" spans="1:7">
      <c r="A83199" s="1"/>
      <c r="B83199" s="4"/>
      <c r="C83199" s="4"/>
      <c r="D83199" s="5"/>
      <c r="E83199" s="6"/>
      <c r="F83199" s="7"/>
      <c r="G83199" s="4"/>
    </row>
    <row r="83200" spans="1:7">
      <c r="A83200" s="1"/>
      <c r="B83200" s="4"/>
      <c r="C83200" s="4"/>
      <c r="D83200" s="5"/>
      <c r="E83200" s="6"/>
      <c r="F83200" s="7"/>
      <c r="G83200" s="4"/>
    </row>
    <row r="83201" spans="1:7">
      <c r="A83201" s="1"/>
      <c r="B83201" s="4"/>
      <c r="C83201" s="4"/>
      <c r="D83201" s="5"/>
      <c r="E83201" s="6"/>
      <c r="F83201" s="7"/>
      <c r="G83201" s="4"/>
    </row>
    <row r="83202" spans="1:7">
      <c r="A83202" s="1"/>
      <c r="B83202" s="4"/>
      <c r="C83202" s="4"/>
      <c r="D83202" s="5"/>
      <c r="E83202" s="6"/>
      <c r="F83202" s="7"/>
      <c r="G83202" s="4"/>
    </row>
    <row r="83203" spans="1:7">
      <c r="A83203" s="1"/>
      <c r="B83203" s="4"/>
      <c r="C83203" s="4"/>
      <c r="D83203" s="5"/>
      <c r="E83203" s="6"/>
      <c r="F83203" s="7"/>
      <c r="G83203" s="4"/>
    </row>
    <row r="83204" spans="1:7">
      <c r="A83204" s="1"/>
      <c r="B83204" s="4"/>
      <c r="C83204" s="4"/>
      <c r="D83204" s="5"/>
      <c r="E83204" s="6"/>
      <c r="F83204" s="7"/>
      <c r="G83204" s="4"/>
    </row>
    <row r="83205" spans="1:7">
      <c r="A83205" s="1"/>
      <c r="B83205" s="4"/>
      <c r="C83205" s="4"/>
      <c r="D83205" s="5"/>
      <c r="E83205" s="6"/>
      <c r="F83205" s="7"/>
      <c r="G83205" s="4"/>
    </row>
    <row r="83206" spans="1:7">
      <c r="A83206" s="1"/>
      <c r="B83206" s="4"/>
      <c r="C83206" s="4"/>
      <c r="D83206" s="5"/>
      <c r="E83206" s="6"/>
      <c r="F83206" s="7"/>
      <c r="G83206" s="4"/>
    </row>
    <row r="83207" spans="1:7">
      <c r="A83207" s="1"/>
      <c r="B83207" s="4"/>
      <c r="C83207" s="4"/>
      <c r="D83207" s="5"/>
      <c r="E83207" s="6"/>
      <c r="F83207" s="7"/>
      <c r="G83207" s="4"/>
    </row>
    <row r="83208" spans="1:7">
      <c r="A83208" s="1"/>
      <c r="B83208" s="4"/>
      <c r="C83208" s="4"/>
      <c r="D83208" s="5"/>
      <c r="E83208" s="6"/>
      <c r="F83208" s="7"/>
      <c r="G83208" s="4"/>
    </row>
    <row r="83209" spans="1:7">
      <c r="A83209" s="1"/>
      <c r="B83209" s="4"/>
      <c r="C83209" s="4"/>
      <c r="D83209" s="5"/>
      <c r="E83209" s="6"/>
      <c r="F83209" s="7"/>
      <c r="G83209" s="4"/>
    </row>
    <row r="83210" spans="1:7">
      <c r="A83210" s="1"/>
      <c r="B83210" s="4"/>
      <c r="C83210" s="4"/>
      <c r="D83210" s="5"/>
      <c r="E83210" s="6"/>
      <c r="F83210" s="7"/>
      <c r="G83210" s="4"/>
    </row>
    <row r="83211" spans="1:7">
      <c r="A83211" s="1"/>
      <c r="B83211" s="4"/>
      <c r="C83211" s="4"/>
      <c r="D83211" s="5"/>
      <c r="E83211" s="6"/>
      <c r="F83211" s="7"/>
      <c r="G83211" s="4"/>
    </row>
    <row r="83212" spans="1:7">
      <c r="A83212" s="1"/>
      <c r="B83212" s="4"/>
      <c r="C83212" s="4"/>
      <c r="D83212" s="5"/>
      <c r="E83212" s="6"/>
      <c r="F83212" s="7"/>
      <c r="G83212" s="4"/>
    </row>
    <row r="83213" spans="1:7">
      <c r="A83213" s="1"/>
      <c r="B83213" s="4"/>
      <c r="C83213" s="4"/>
      <c r="D83213" s="5"/>
      <c r="E83213" s="6"/>
      <c r="F83213" s="7"/>
      <c r="G83213" s="4"/>
    </row>
    <row r="83214" spans="1:7">
      <c r="A83214" s="1"/>
      <c r="B83214" s="4"/>
      <c r="C83214" s="4"/>
      <c r="D83214" s="5"/>
      <c r="E83214" s="6"/>
      <c r="F83214" s="7"/>
      <c r="G83214" s="4"/>
    </row>
    <row r="83215" spans="1:7">
      <c r="A83215" s="1"/>
      <c r="B83215" s="4"/>
      <c r="C83215" s="4"/>
      <c r="D83215" s="5"/>
      <c r="E83215" s="6"/>
      <c r="F83215" s="7"/>
      <c r="G83215" s="4"/>
    </row>
    <row r="83216" spans="1:7">
      <c r="A83216" s="1"/>
      <c r="B83216" s="4"/>
      <c r="C83216" s="4"/>
      <c r="D83216" s="5"/>
      <c r="E83216" s="6"/>
      <c r="F83216" s="7"/>
      <c r="G83216" s="4"/>
    </row>
    <row r="83217" spans="1:7">
      <c r="A83217" s="1"/>
      <c r="B83217" s="4"/>
      <c r="C83217" s="4"/>
      <c r="D83217" s="5"/>
      <c r="E83217" s="6"/>
      <c r="F83217" s="7"/>
      <c r="G83217" s="4"/>
    </row>
    <row r="83218" spans="1:7">
      <c r="A83218" s="1"/>
      <c r="B83218" s="4"/>
      <c r="C83218" s="4"/>
      <c r="D83218" s="5"/>
      <c r="E83218" s="6"/>
      <c r="F83218" s="7"/>
      <c r="G83218" s="4"/>
    </row>
    <row r="83219" spans="1:7">
      <c r="A83219" s="1"/>
      <c r="B83219" s="4"/>
      <c r="C83219" s="4"/>
      <c r="D83219" s="5"/>
      <c r="E83219" s="6"/>
      <c r="F83219" s="7"/>
      <c r="G83219" s="4"/>
    </row>
    <row r="83220" spans="1:7">
      <c r="A83220" s="1"/>
      <c r="B83220" s="4"/>
      <c r="C83220" s="4"/>
      <c r="D83220" s="5"/>
      <c r="E83220" s="6"/>
      <c r="F83220" s="7"/>
      <c r="G83220" s="4"/>
    </row>
    <row r="83221" spans="1:7">
      <c r="A83221" s="1"/>
      <c r="B83221" s="4"/>
      <c r="C83221" s="4"/>
      <c r="D83221" s="5"/>
      <c r="E83221" s="6"/>
      <c r="F83221" s="7"/>
      <c r="G83221" s="4"/>
    </row>
    <row r="83222" spans="1:7">
      <c r="A83222" s="1"/>
      <c r="B83222" s="4"/>
      <c r="C83222" s="4"/>
      <c r="D83222" s="5"/>
      <c r="E83222" s="6"/>
      <c r="F83222" s="7"/>
      <c r="G83222" s="4"/>
    </row>
    <row r="83223" spans="1:7">
      <c r="A83223" s="1"/>
      <c r="B83223" s="4"/>
      <c r="C83223" s="4"/>
      <c r="D83223" s="5"/>
      <c r="E83223" s="6"/>
      <c r="F83223" s="7"/>
      <c r="G83223" s="4"/>
    </row>
    <row r="83224" spans="1:7">
      <c r="A83224" s="1"/>
      <c r="B83224" s="4"/>
      <c r="C83224" s="4"/>
      <c r="D83224" s="5"/>
      <c r="E83224" s="6"/>
      <c r="F83224" s="7"/>
      <c r="G83224" s="4"/>
    </row>
    <row r="83225" spans="1:7">
      <c r="A83225" s="1"/>
      <c r="B83225" s="4"/>
      <c r="C83225" s="4"/>
      <c r="D83225" s="5"/>
      <c r="E83225" s="6"/>
      <c r="F83225" s="7"/>
      <c r="G83225" s="4"/>
    </row>
    <row r="83226" spans="1:7">
      <c r="A83226" s="1"/>
      <c r="B83226" s="4"/>
      <c r="C83226" s="4"/>
      <c r="D83226" s="5"/>
      <c r="E83226" s="6"/>
      <c r="F83226" s="7"/>
      <c r="G83226" s="4"/>
    </row>
    <row r="83227" spans="1:7">
      <c r="A83227" s="1"/>
      <c r="B83227" s="4"/>
      <c r="C83227" s="4"/>
      <c r="D83227" s="5"/>
      <c r="E83227" s="6"/>
      <c r="F83227" s="7"/>
      <c r="G83227" s="4"/>
    </row>
    <row r="83228" spans="1:7">
      <c r="A83228" s="1"/>
      <c r="B83228" s="4"/>
      <c r="C83228" s="4"/>
      <c r="D83228" s="5"/>
      <c r="E83228" s="6"/>
      <c r="F83228" s="7"/>
      <c r="G83228" s="4"/>
    </row>
    <row r="83229" spans="1:7">
      <c r="A83229" s="1"/>
      <c r="B83229" s="4"/>
      <c r="C83229" s="4"/>
      <c r="D83229" s="5"/>
      <c r="E83229" s="6"/>
      <c r="F83229" s="7"/>
      <c r="G83229" s="4"/>
    </row>
    <row r="83230" spans="1:7">
      <c r="A83230" s="1"/>
      <c r="B83230" s="4"/>
      <c r="C83230" s="4"/>
      <c r="D83230" s="5"/>
      <c r="E83230" s="6"/>
      <c r="F83230" s="7"/>
      <c r="G83230" s="4"/>
    </row>
    <row r="83231" spans="1:7">
      <c r="A83231" s="1"/>
      <c r="B83231" s="4"/>
      <c r="C83231" s="4"/>
      <c r="D83231" s="5"/>
      <c r="E83231" s="6"/>
      <c r="F83231" s="7"/>
      <c r="G83231" s="4"/>
    </row>
    <row r="83232" spans="1:7">
      <c r="A83232" s="1"/>
      <c r="B83232" s="4"/>
      <c r="C83232" s="4"/>
      <c r="D83232" s="5"/>
      <c r="E83232" s="6"/>
      <c r="F83232" s="7"/>
      <c r="G83232" s="4"/>
    </row>
    <row r="83233" spans="1:7">
      <c r="A83233" s="1"/>
      <c r="B83233" s="4"/>
      <c r="C83233" s="4"/>
      <c r="D83233" s="5"/>
      <c r="E83233" s="6"/>
      <c r="F83233" s="7"/>
      <c r="G83233" s="4"/>
    </row>
    <row r="83234" spans="1:7">
      <c r="A83234" s="1"/>
      <c r="B83234" s="4"/>
      <c r="C83234" s="4"/>
      <c r="D83234" s="5"/>
      <c r="E83234" s="6"/>
      <c r="F83234" s="7"/>
      <c r="G83234" s="4"/>
    </row>
    <row r="83235" spans="1:7">
      <c r="A83235" s="1"/>
      <c r="B83235" s="4"/>
      <c r="C83235" s="4"/>
      <c r="D83235" s="5"/>
      <c r="E83235" s="6"/>
      <c r="F83235" s="7"/>
      <c r="G83235" s="4"/>
    </row>
    <row r="83236" spans="1:7">
      <c r="A83236" s="1"/>
      <c r="B83236" s="4"/>
      <c r="C83236" s="4"/>
      <c r="D83236" s="5"/>
      <c r="E83236" s="6"/>
      <c r="F83236" s="7"/>
      <c r="G83236" s="4"/>
    </row>
    <row r="83237" spans="1:7">
      <c r="A83237" s="1"/>
      <c r="B83237" s="4"/>
      <c r="C83237" s="4"/>
      <c r="D83237" s="5"/>
      <c r="E83237" s="6"/>
      <c r="F83237" s="7"/>
      <c r="G83237" s="4"/>
    </row>
    <row r="83238" spans="1:7">
      <c r="A83238" s="1"/>
      <c r="B83238" s="4"/>
      <c r="C83238" s="4"/>
      <c r="D83238" s="5"/>
      <c r="E83238" s="6"/>
      <c r="F83238" s="7"/>
      <c r="G83238" s="4"/>
    </row>
    <row r="83239" spans="1:7">
      <c r="A83239" s="1"/>
      <c r="B83239" s="4"/>
      <c r="C83239" s="4"/>
      <c r="D83239" s="5"/>
      <c r="E83239" s="6"/>
      <c r="F83239" s="7"/>
      <c r="G83239" s="4"/>
    </row>
    <row r="83240" spans="1:7">
      <c r="A83240" s="1"/>
      <c r="B83240" s="4"/>
      <c r="C83240" s="4"/>
      <c r="D83240" s="5"/>
      <c r="E83240" s="6"/>
      <c r="F83240" s="7"/>
      <c r="G83240" s="4"/>
    </row>
    <row r="83241" spans="1:7">
      <c r="A83241" s="1"/>
      <c r="B83241" s="4"/>
      <c r="C83241" s="4"/>
      <c r="D83241" s="5"/>
      <c r="E83241" s="6"/>
      <c r="F83241" s="7"/>
      <c r="G83241" s="4"/>
    </row>
    <row r="83242" spans="1:7">
      <c r="A83242" s="1"/>
      <c r="B83242" s="4"/>
      <c r="C83242" s="4"/>
      <c r="D83242" s="5"/>
      <c r="E83242" s="6"/>
      <c r="F83242" s="7"/>
      <c r="G83242" s="4"/>
    </row>
    <row r="83243" spans="1:7">
      <c r="A83243" s="1"/>
      <c r="B83243" s="4"/>
      <c r="C83243" s="4"/>
      <c r="D83243" s="5"/>
      <c r="E83243" s="6"/>
      <c r="F83243" s="7"/>
      <c r="G83243" s="4"/>
    </row>
    <row r="83244" spans="1:7">
      <c r="A83244" s="1"/>
      <c r="B83244" s="4"/>
      <c r="C83244" s="4"/>
      <c r="D83244" s="5"/>
      <c r="E83244" s="6"/>
      <c r="F83244" s="7"/>
      <c r="G83244" s="4"/>
    </row>
    <row r="83245" spans="1:7">
      <c r="A83245" s="1"/>
      <c r="B83245" s="4"/>
      <c r="C83245" s="4"/>
      <c r="D83245" s="5"/>
      <c r="E83245" s="6"/>
      <c r="F83245" s="7"/>
      <c r="G83245" s="4"/>
    </row>
    <row r="83246" spans="1:7">
      <c r="A83246" s="1"/>
      <c r="B83246" s="4"/>
      <c r="C83246" s="4"/>
      <c r="D83246" s="5"/>
      <c r="E83246" s="6"/>
      <c r="F83246" s="7"/>
      <c r="G83246" s="4"/>
    </row>
    <row r="83247" spans="1:7">
      <c r="A83247" s="1"/>
      <c r="B83247" s="4"/>
      <c r="C83247" s="4"/>
      <c r="D83247" s="5"/>
      <c r="E83247" s="6"/>
      <c r="F83247" s="7"/>
      <c r="G83247" s="4"/>
    </row>
    <row r="83248" spans="1:7">
      <c r="A83248" s="1"/>
      <c r="B83248" s="4"/>
      <c r="C83248" s="4"/>
      <c r="D83248" s="5"/>
      <c r="E83248" s="6"/>
      <c r="F83248" s="7"/>
      <c r="G83248" s="4"/>
    </row>
    <row r="83249" spans="1:7">
      <c r="A83249" s="1"/>
      <c r="B83249" s="4"/>
      <c r="C83249" s="4"/>
      <c r="D83249" s="5"/>
      <c r="E83249" s="6"/>
      <c r="F83249" s="7"/>
      <c r="G83249" s="4"/>
    </row>
    <row r="83250" spans="1:7">
      <c r="A83250" s="1"/>
      <c r="B83250" s="4"/>
      <c r="C83250" s="4"/>
      <c r="D83250" s="5"/>
      <c r="E83250" s="6"/>
      <c r="F83250" s="7"/>
      <c r="G83250" s="4"/>
    </row>
    <row r="83251" spans="1:7">
      <c r="A83251" s="1"/>
      <c r="B83251" s="4"/>
      <c r="C83251" s="4"/>
      <c r="D83251" s="5"/>
      <c r="E83251" s="6"/>
      <c r="F83251" s="7"/>
      <c r="G83251" s="4"/>
    </row>
    <row r="83252" spans="1:7">
      <c r="A83252" s="1"/>
      <c r="B83252" s="4"/>
      <c r="C83252" s="4"/>
      <c r="D83252" s="5"/>
      <c r="E83252" s="6"/>
      <c r="F83252" s="7"/>
      <c r="G83252" s="4"/>
    </row>
    <row r="83253" spans="1:7">
      <c r="A83253" s="1"/>
      <c r="B83253" s="4"/>
      <c r="C83253" s="4"/>
      <c r="D83253" s="5"/>
      <c r="E83253" s="6"/>
      <c r="F83253" s="7"/>
      <c r="G83253" s="4"/>
    </row>
    <row r="83254" spans="1:7">
      <c r="A83254" s="1"/>
      <c r="B83254" s="4"/>
      <c r="C83254" s="4"/>
      <c r="D83254" s="5"/>
      <c r="E83254" s="6"/>
      <c r="F83254" s="7"/>
      <c r="G83254" s="4"/>
    </row>
    <row r="83255" spans="1:7">
      <c r="A83255" s="1"/>
      <c r="B83255" s="4"/>
      <c r="C83255" s="4"/>
      <c r="D83255" s="5"/>
      <c r="E83255" s="6"/>
      <c r="F83255" s="7"/>
      <c r="G83255" s="4"/>
    </row>
    <row r="83256" spans="1:7">
      <c r="A83256" s="1"/>
      <c r="B83256" s="4"/>
      <c r="C83256" s="4"/>
      <c r="D83256" s="5"/>
      <c r="E83256" s="6"/>
      <c r="F83256" s="7"/>
      <c r="G83256" s="4"/>
    </row>
    <row r="83257" spans="1:7">
      <c r="A83257" s="1"/>
      <c r="B83257" s="4"/>
      <c r="C83257" s="4"/>
      <c r="D83257" s="5"/>
      <c r="E83257" s="6"/>
      <c r="F83257" s="7"/>
      <c r="G83257" s="4"/>
    </row>
    <row r="83258" spans="1:7">
      <c r="A83258" s="1"/>
      <c r="B83258" s="4"/>
      <c r="C83258" s="4"/>
      <c r="D83258" s="5"/>
      <c r="E83258" s="6"/>
      <c r="F83258" s="7"/>
      <c r="G83258" s="4"/>
    </row>
    <row r="83259" spans="1:7">
      <c r="A83259" s="1"/>
      <c r="B83259" s="4"/>
      <c r="C83259" s="4"/>
      <c r="D83259" s="5"/>
      <c r="E83259" s="6"/>
      <c r="F83259" s="7"/>
      <c r="G83259" s="4"/>
    </row>
    <row r="83260" spans="1:7">
      <c r="A83260" s="1"/>
      <c r="B83260" s="4"/>
      <c r="C83260" s="4"/>
      <c r="D83260" s="5"/>
      <c r="E83260" s="6"/>
      <c r="F83260" s="7"/>
      <c r="G83260" s="4"/>
    </row>
    <row r="83261" spans="1:7">
      <c r="A83261" s="1"/>
      <c r="B83261" s="4"/>
      <c r="C83261" s="4"/>
      <c r="D83261" s="5"/>
      <c r="E83261" s="6"/>
      <c r="F83261" s="7"/>
      <c r="G83261" s="4"/>
    </row>
    <row r="83262" spans="1:7">
      <c r="A83262" s="1"/>
      <c r="B83262" s="4"/>
      <c r="C83262" s="4"/>
      <c r="D83262" s="5"/>
      <c r="E83262" s="6"/>
      <c r="F83262" s="7"/>
      <c r="G83262" s="4"/>
    </row>
    <row r="83263" spans="1:7">
      <c r="A83263" s="1"/>
      <c r="B83263" s="4"/>
      <c r="C83263" s="4"/>
      <c r="D83263" s="5"/>
      <c r="E83263" s="6"/>
      <c r="F83263" s="7"/>
      <c r="G83263" s="4"/>
    </row>
    <row r="83264" spans="1:7">
      <c r="A83264" s="1"/>
      <c r="B83264" s="4"/>
      <c r="C83264" s="4"/>
      <c r="D83264" s="5"/>
      <c r="E83264" s="6"/>
      <c r="F83264" s="7"/>
      <c r="G83264" s="4"/>
    </row>
    <row r="83265" spans="1:7">
      <c r="A83265" s="1"/>
      <c r="B83265" s="4"/>
      <c r="C83265" s="4"/>
      <c r="D83265" s="5"/>
      <c r="E83265" s="6"/>
      <c r="F83265" s="7"/>
      <c r="G83265" s="4"/>
    </row>
    <row r="83266" spans="1:7">
      <c r="A83266" s="1"/>
      <c r="B83266" s="4"/>
      <c r="C83266" s="4"/>
      <c r="D83266" s="5"/>
      <c r="E83266" s="6"/>
      <c r="F83266" s="7"/>
      <c r="G83266" s="4"/>
    </row>
    <row r="83267" spans="1:7">
      <c r="A83267" s="1"/>
      <c r="B83267" s="4"/>
      <c r="C83267" s="4"/>
      <c r="D83267" s="5"/>
      <c r="E83267" s="6"/>
      <c r="F83267" s="7"/>
      <c r="G83267" s="4"/>
    </row>
    <row r="83268" spans="1:7">
      <c r="A83268" s="1"/>
      <c r="B83268" s="4"/>
      <c r="C83268" s="4"/>
      <c r="D83268" s="5"/>
      <c r="E83268" s="6"/>
      <c r="F83268" s="7"/>
      <c r="G83268" s="4"/>
    </row>
    <row r="83269" spans="1:7">
      <c r="A83269" s="1"/>
      <c r="B83269" s="4"/>
      <c r="C83269" s="4"/>
      <c r="D83269" s="5"/>
      <c r="E83269" s="6"/>
      <c r="F83269" s="7"/>
      <c r="G83269" s="4"/>
    </row>
    <row r="83270" spans="1:7">
      <c r="A83270" s="1"/>
      <c r="B83270" s="4"/>
      <c r="C83270" s="4"/>
      <c r="D83270" s="5"/>
      <c r="E83270" s="6"/>
      <c r="F83270" s="7"/>
      <c r="G83270" s="4"/>
    </row>
    <row r="83271" spans="1:7">
      <c r="A83271" s="1"/>
      <c r="B83271" s="4"/>
      <c r="C83271" s="4"/>
      <c r="D83271" s="5"/>
      <c r="E83271" s="6"/>
      <c r="F83271" s="7"/>
      <c r="G83271" s="4"/>
    </row>
    <row r="83272" spans="1:7">
      <c r="A83272" s="1"/>
      <c r="B83272" s="4"/>
      <c r="C83272" s="4"/>
      <c r="D83272" s="5"/>
      <c r="E83272" s="6"/>
      <c r="F83272" s="7"/>
      <c r="G83272" s="4"/>
    </row>
    <row r="83273" spans="1:7">
      <c r="A83273" s="1"/>
      <c r="B83273" s="4"/>
      <c r="C83273" s="4"/>
      <c r="D83273" s="5"/>
      <c r="E83273" s="6"/>
      <c r="F83273" s="7"/>
      <c r="G83273" s="4"/>
    </row>
    <row r="83274" spans="1:7">
      <c r="A83274" s="1"/>
      <c r="B83274" s="4"/>
      <c r="C83274" s="4"/>
      <c r="D83274" s="5"/>
      <c r="E83274" s="6"/>
      <c r="F83274" s="7"/>
      <c r="G83274" s="4"/>
    </row>
    <row r="83275" spans="1:7">
      <c r="A83275" s="1"/>
      <c r="B83275" s="4"/>
      <c r="C83275" s="4"/>
      <c r="D83275" s="5"/>
      <c r="E83275" s="6"/>
      <c r="F83275" s="7"/>
      <c r="G83275" s="4"/>
    </row>
    <row r="83276" spans="1:7">
      <c r="A83276" s="1"/>
      <c r="B83276" s="4"/>
      <c r="C83276" s="4"/>
      <c r="D83276" s="5"/>
      <c r="E83276" s="6"/>
      <c r="F83276" s="7"/>
      <c r="G83276" s="4"/>
    </row>
    <row r="83277" spans="1:7">
      <c r="A83277" s="1"/>
      <c r="B83277" s="4"/>
      <c r="C83277" s="4"/>
      <c r="D83277" s="5"/>
      <c r="E83277" s="6"/>
      <c r="F83277" s="7"/>
      <c r="G83277" s="4"/>
    </row>
    <row r="83278" spans="1:7">
      <c r="A83278" s="1"/>
      <c r="B83278" s="4"/>
      <c r="C83278" s="4"/>
      <c r="D83278" s="5"/>
      <c r="E83278" s="6"/>
      <c r="F83278" s="7"/>
      <c r="G83278" s="4"/>
    </row>
    <row r="83279" spans="1:7">
      <c r="A83279" s="1"/>
      <c r="B83279" s="4"/>
      <c r="C83279" s="4"/>
      <c r="D83279" s="5"/>
      <c r="E83279" s="6"/>
      <c r="F83279" s="7"/>
      <c r="G83279" s="4"/>
    </row>
    <row r="83280" spans="1:7">
      <c r="A83280" s="1"/>
      <c r="B83280" s="4"/>
      <c r="C83280" s="4"/>
      <c r="D83280" s="5"/>
      <c r="E83280" s="6"/>
      <c r="F83280" s="7"/>
      <c r="G83280" s="4"/>
    </row>
    <row r="83281" spans="1:7">
      <c r="A83281" s="1"/>
      <c r="B83281" s="4"/>
      <c r="C83281" s="4"/>
      <c r="D83281" s="5"/>
      <c r="E83281" s="6"/>
      <c r="F83281" s="7"/>
      <c r="G83281" s="4"/>
    </row>
    <row r="83282" spans="1:7">
      <c r="A83282" s="1"/>
      <c r="B83282" s="4"/>
      <c r="C83282" s="4"/>
      <c r="D83282" s="5"/>
      <c r="E83282" s="6"/>
      <c r="F83282" s="7"/>
      <c r="G83282" s="4"/>
    </row>
    <row r="83283" spans="1:7">
      <c r="A83283" s="1"/>
      <c r="B83283" s="4"/>
      <c r="C83283" s="4"/>
      <c r="D83283" s="5"/>
      <c r="E83283" s="6"/>
      <c r="F83283" s="7"/>
      <c r="G83283" s="4"/>
    </row>
    <row r="83284" spans="1:7">
      <c r="A83284" s="1"/>
      <c r="B83284" s="4"/>
      <c r="C83284" s="4"/>
      <c r="D83284" s="5"/>
      <c r="E83284" s="6"/>
      <c r="F83284" s="7"/>
      <c r="G83284" s="4"/>
    </row>
    <row r="83285" spans="1:7">
      <c r="A83285" s="1"/>
      <c r="B83285" s="4"/>
      <c r="C83285" s="4"/>
      <c r="D83285" s="5"/>
      <c r="E83285" s="6"/>
      <c r="F83285" s="7"/>
      <c r="G83285" s="4"/>
    </row>
    <row r="83286" spans="1:7">
      <c r="A83286" s="1"/>
      <c r="B83286" s="4"/>
      <c r="C83286" s="4"/>
      <c r="D83286" s="5"/>
      <c r="E83286" s="6"/>
      <c r="F83286" s="7"/>
      <c r="G83286" s="4"/>
    </row>
    <row r="83287" spans="1:7">
      <c r="A83287" s="1"/>
      <c r="B83287" s="4"/>
      <c r="C83287" s="4"/>
      <c r="D83287" s="5"/>
      <c r="E83287" s="6"/>
      <c r="F83287" s="7"/>
      <c r="G83287" s="4"/>
    </row>
    <row r="83288" spans="1:7">
      <c r="A83288" s="1"/>
      <c r="B83288" s="4"/>
      <c r="C83288" s="4"/>
      <c r="D83288" s="5"/>
      <c r="E83288" s="6"/>
      <c r="F83288" s="7"/>
      <c r="G83288" s="4"/>
    </row>
    <row r="83289" spans="1:7">
      <c r="A83289" s="1"/>
      <c r="B83289" s="4"/>
      <c r="C83289" s="4"/>
      <c r="D83289" s="5"/>
      <c r="E83289" s="6"/>
      <c r="F83289" s="7"/>
      <c r="G83289" s="4"/>
    </row>
    <row r="83290" spans="1:7">
      <c r="A83290" s="1"/>
      <c r="B83290" s="4"/>
      <c r="C83290" s="4"/>
      <c r="D83290" s="5"/>
      <c r="E83290" s="6"/>
      <c r="F83290" s="7"/>
      <c r="G83290" s="4"/>
    </row>
    <row r="83291" spans="1:7">
      <c r="A83291" s="1"/>
      <c r="B83291" s="4"/>
      <c r="C83291" s="4"/>
      <c r="D83291" s="5"/>
      <c r="E83291" s="6"/>
      <c r="F83291" s="7"/>
      <c r="G83291" s="4"/>
    </row>
    <row r="83292" spans="1:7">
      <c r="A83292" s="1"/>
      <c r="B83292" s="4"/>
      <c r="C83292" s="4"/>
      <c r="D83292" s="5"/>
      <c r="E83292" s="6"/>
      <c r="F83292" s="7"/>
      <c r="G83292" s="4"/>
    </row>
    <row r="83293" spans="1:7">
      <c r="A83293" s="1"/>
      <c r="B83293" s="4"/>
      <c r="C83293" s="4"/>
      <c r="D83293" s="5"/>
      <c r="E83293" s="6"/>
      <c r="F83293" s="7"/>
      <c r="G83293" s="4"/>
    </row>
    <row r="83294" spans="1:7">
      <c r="A83294" s="1"/>
      <c r="B83294" s="4"/>
      <c r="C83294" s="4"/>
      <c r="D83294" s="5"/>
      <c r="E83294" s="6"/>
      <c r="F83294" s="7"/>
      <c r="G83294" s="4"/>
    </row>
    <row r="83295" spans="1:7">
      <c r="A83295" s="1"/>
      <c r="B83295" s="4"/>
      <c r="C83295" s="4"/>
      <c r="D83295" s="5"/>
      <c r="E83295" s="6"/>
      <c r="F83295" s="7"/>
      <c r="G83295" s="4"/>
    </row>
    <row r="83296" spans="1:7">
      <c r="A83296" s="1"/>
      <c r="B83296" s="4"/>
      <c r="C83296" s="4"/>
      <c r="D83296" s="5"/>
      <c r="E83296" s="6"/>
      <c r="F83296" s="7"/>
      <c r="G83296" s="4"/>
    </row>
    <row r="83297" spans="1:7">
      <c r="A83297" s="1"/>
      <c r="B83297" s="4"/>
      <c r="C83297" s="4"/>
      <c r="D83297" s="5"/>
      <c r="E83297" s="6"/>
      <c r="F83297" s="7"/>
      <c r="G83297" s="4"/>
    </row>
    <row r="83298" spans="1:7">
      <c r="A83298" s="1"/>
      <c r="B83298" s="4"/>
      <c r="C83298" s="4"/>
      <c r="D83298" s="5"/>
      <c r="E83298" s="6"/>
      <c r="F83298" s="7"/>
      <c r="G83298" s="4"/>
    </row>
    <row r="83299" spans="1:7">
      <c r="A83299" s="1"/>
      <c r="B83299" s="4"/>
      <c r="C83299" s="4"/>
      <c r="D83299" s="5"/>
      <c r="E83299" s="6"/>
      <c r="F83299" s="7"/>
      <c r="G83299" s="4"/>
    </row>
    <row r="83300" spans="1:7">
      <c r="A83300" s="1"/>
      <c r="B83300" s="4"/>
      <c r="C83300" s="4"/>
      <c r="D83300" s="5"/>
      <c r="E83300" s="6"/>
      <c r="F83300" s="7"/>
      <c r="G83300" s="4"/>
    </row>
    <row r="83301" spans="1:7">
      <c r="A83301" s="1"/>
      <c r="B83301" s="4"/>
      <c r="C83301" s="4"/>
      <c r="D83301" s="5"/>
      <c r="E83301" s="6"/>
      <c r="F83301" s="7"/>
      <c r="G83301" s="4"/>
    </row>
    <row r="83302" spans="1:7">
      <c r="A83302" s="1"/>
      <c r="B83302" s="4"/>
      <c r="C83302" s="4"/>
      <c r="D83302" s="5"/>
      <c r="E83302" s="6"/>
      <c r="F83302" s="7"/>
      <c r="G83302" s="4"/>
    </row>
    <row r="83303" spans="1:7">
      <c r="A83303" s="1"/>
      <c r="B83303" s="4"/>
      <c r="C83303" s="4"/>
      <c r="D83303" s="5"/>
      <c r="E83303" s="6"/>
      <c r="F83303" s="7"/>
      <c r="G83303" s="4"/>
    </row>
    <row r="83304" spans="1:7">
      <c r="A83304" s="1"/>
      <c r="B83304" s="4"/>
      <c r="C83304" s="4"/>
      <c r="D83304" s="5"/>
      <c r="E83304" s="6"/>
      <c r="F83304" s="7"/>
      <c r="G83304" s="4"/>
    </row>
    <row r="83305" spans="1:7">
      <c r="A83305" s="1"/>
      <c r="B83305" s="4"/>
      <c r="C83305" s="4"/>
      <c r="D83305" s="5"/>
      <c r="E83305" s="6"/>
      <c r="F83305" s="7"/>
      <c r="G83305" s="4"/>
    </row>
    <row r="83306" spans="1:7">
      <c r="A83306" s="1"/>
      <c r="B83306" s="4"/>
      <c r="C83306" s="4"/>
      <c r="D83306" s="5"/>
      <c r="E83306" s="6"/>
      <c r="F83306" s="7"/>
      <c r="G83306" s="4"/>
    </row>
    <row r="83307" spans="1:7">
      <c r="A83307" s="1"/>
      <c r="B83307" s="4"/>
      <c r="C83307" s="4"/>
      <c r="D83307" s="5"/>
      <c r="E83307" s="6"/>
      <c r="F83307" s="7"/>
      <c r="G83307" s="4"/>
    </row>
    <row r="83308" spans="1:7">
      <c r="A83308" s="1"/>
      <c r="B83308" s="4"/>
      <c r="C83308" s="4"/>
      <c r="D83308" s="5"/>
      <c r="E83308" s="6"/>
      <c r="F83308" s="7"/>
      <c r="G83308" s="4"/>
    </row>
    <row r="83309" spans="1:7">
      <c r="A83309" s="1"/>
      <c r="B83309" s="4"/>
      <c r="C83309" s="4"/>
      <c r="D83309" s="5"/>
      <c r="E83309" s="6"/>
      <c r="F83309" s="7"/>
      <c r="G83309" s="4"/>
    </row>
    <row r="83310" spans="1:7">
      <c r="A83310" s="1"/>
      <c r="B83310" s="4"/>
      <c r="C83310" s="4"/>
      <c r="D83310" s="5"/>
      <c r="E83310" s="6"/>
      <c r="F83310" s="7"/>
      <c r="G83310" s="4"/>
    </row>
    <row r="83311" spans="1:7">
      <c r="A83311" s="1"/>
      <c r="B83311" s="4"/>
      <c r="C83311" s="4"/>
      <c r="D83311" s="5"/>
      <c r="E83311" s="6"/>
      <c r="F83311" s="7"/>
      <c r="G83311" s="4"/>
    </row>
    <row r="83312" spans="1:7">
      <c r="A83312" s="1"/>
      <c r="B83312" s="4"/>
      <c r="C83312" s="4"/>
      <c r="D83312" s="5"/>
      <c r="E83312" s="6"/>
      <c r="F83312" s="7"/>
      <c r="G83312" s="4"/>
    </row>
    <row r="83313" spans="1:7">
      <c r="A83313" s="1"/>
      <c r="B83313" s="4"/>
      <c r="C83313" s="4"/>
      <c r="D83313" s="5"/>
      <c r="E83313" s="6"/>
      <c r="F83313" s="7"/>
      <c r="G83313" s="4"/>
    </row>
    <row r="83314" spans="1:7">
      <c r="A83314" s="1"/>
      <c r="B83314" s="4"/>
      <c r="C83314" s="4"/>
      <c r="D83314" s="5"/>
      <c r="E83314" s="6"/>
      <c r="F83314" s="7"/>
      <c r="G83314" s="4"/>
    </row>
    <row r="83315" spans="1:7">
      <c r="A83315" s="1"/>
      <c r="B83315" s="4"/>
      <c r="C83315" s="4"/>
      <c r="D83315" s="5"/>
      <c r="E83315" s="6"/>
      <c r="F83315" s="7"/>
      <c r="G83315" s="4"/>
    </row>
    <row r="83316" spans="1:7">
      <c r="A83316" s="1"/>
      <c r="B83316" s="4"/>
      <c r="C83316" s="4"/>
      <c r="D83316" s="5"/>
      <c r="E83316" s="6"/>
      <c r="F83316" s="7"/>
      <c r="G83316" s="4"/>
    </row>
    <row r="83317" spans="1:7">
      <c r="A83317" s="1"/>
      <c r="B83317" s="4"/>
      <c r="C83317" s="4"/>
      <c r="D83317" s="5"/>
      <c r="E83317" s="6"/>
      <c r="F83317" s="7"/>
      <c r="G83317" s="4"/>
    </row>
    <row r="83318" spans="1:7">
      <c r="A83318" s="1"/>
      <c r="B83318" s="4"/>
      <c r="C83318" s="4"/>
      <c r="D83318" s="5"/>
      <c r="E83318" s="6"/>
      <c r="F83318" s="7"/>
      <c r="G83318" s="4"/>
    </row>
    <row r="83319" spans="1:7">
      <c r="A83319" s="1"/>
      <c r="B83319" s="4"/>
      <c r="C83319" s="4"/>
      <c r="D83319" s="5"/>
      <c r="E83319" s="6"/>
      <c r="F83319" s="7"/>
      <c r="G83319" s="4"/>
    </row>
    <row r="83320" spans="1:7">
      <c r="A83320" s="1"/>
      <c r="B83320" s="4"/>
      <c r="C83320" s="4"/>
      <c r="D83320" s="5"/>
      <c r="E83320" s="6"/>
      <c r="F83320" s="7"/>
      <c r="G83320" s="4"/>
    </row>
    <row r="83321" spans="1:7">
      <c r="A83321" s="1"/>
      <c r="B83321" s="4"/>
      <c r="C83321" s="4"/>
      <c r="D83321" s="5"/>
      <c r="E83321" s="6"/>
      <c r="F83321" s="7"/>
      <c r="G83321" s="4"/>
    </row>
    <row r="83322" spans="1:7">
      <c r="A83322" s="1"/>
      <c r="B83322" s="4"/>
      <c r="C83322" s="4"/>
      <c r="D83322" s="5"/>
      <c r="E83322" s="6"/>
      <c r="F83322" s="7"/>
      <c r="G83322" s="4"/>
    </row>
    <row r="83323" spans="1:7">
      <c r="A83323" s="1"/>
      <c r="B83323" s="4"/>
      <c r="C83323" s="4"/>
      <c r="D83323" s="5"/>
      <c r="E83323" s="6"/>
      <c r="F83323" s="7"/>
      <c r="G83323" s="4"/>
    </row>
    <row r="83324" spans="1:7">
      <c r="A83324" s="1"/>
      <c r="B83324" s="4"/>
      <c r="C83324" s="4"/>
      <c r="D83324" s="5"/>
      <c r="E83324" s="6"/>
      <c r="F83324" s="7"/>
      <c r="G83324" s="4"/>
    </row>
    <row r="83325" spans="1:7">
      <c r="A83325" s="1"/>
      <c r="B83325" s="4"/>
      <c r="C83325" s="4"/>
      <c r="D83325" s="5"/>
      <c r="E83325" s="6"/>
      <c r="F83325" s="7"/>
      <c r="G83325" s="4"/>
    </row>
    <row r="83326" spans="1:7">
      <c r="A83326" s="1"/>
      <c r="B83326" s="4"/>
      <c r="C83326" s="4"/>
      <c r="D83326" s="5"/>
      <c r="E83326" s="6"/>
      <c r="F83326" s="7"/>
      <c r="G83326" s="4"/>
    </row>
    <row r="83327" spans="1:7">
      <c r="A83327" s="1"/>
      <c r="B83327" s="4"/>
      <c r="C83327" s="4"/>
      <c r="D83327" s="5"/>
      <c r="E83327" s="6"/>
      <c r="F83327" s="7"/>
      <c r="G83327" s="4"/>
    </row>
    <row r="83328" spans="1:7">
      <c r="A83328" s="1"/>
      <c r="B83328" s="4"/>
      <c r="C83328" s="4"/>
      <c r="D83328" s="5"/>
      <c r="E83328" s="6"/>
      <c r="F83328" s="7"/>
      <c r="G83328" s="4"/>
    </row>
    <row r="83329" spans="1:7">
      <c r="A83329" s="1"/>
      <c r="B83329" s="4"/>
      <c r="C83329" s="4"/>
      <c r="D83329" s="5"/>
      <c r="E83329" s="6"/>
      <c r="F83329" s="7"/>
      <c r="G83329" s="4"/>
    </row>
    <row r="83330" spans="1:7">
      <c r="A83330" s="1"/>
      <c r="B83330" s="4"/>
      <c r="C83330" s="4"/>
      <c r="D83330" s="5"/>
      <c r="E83330" s="6"/>
      <c r="F83330" s="7"/>
      <c r="G83330" s="4"/>
    </row>
    <row r="83331" spans="1:7">
      <c r="A83331" s="1"/>
      <c r="B83331" s="4"/>
      <c r="C83331" s="4"/>
      <c r="D83331" s="5"/>
      <c r="E83331" s="6"/>
      <c r="F83331" s="7"/>
      <c r="G83331" s="4"/>
    </row>
    <row r="83332" spans="1:7">
      <c r="A83332" s="1"/>
      <c r="B83332" s="4"/>
      <c r="C83332" s="4"/>
      <c r="D83332" s="5"/>
      <c r="E83332" s="6"/>
      <c r="F83332" s="7"/>
      <c r="G83332" s="4"/>
    </row>
    <row r="83333" spans="1:7">
      <c r="A83333" s="1"/>
      <c r="B83333" s="4"/>
      <c r="C83333" s="4"/>
      <c r="D83333" s="5"/>
      <c r="E83333" s="6"/>
      <c r="F83333" s="7"/>
      <c r="G83333" s="4"/>
    </row>
    <row r="83334" spans="1:7">
      <c r="A83334" s="1"/>
      <c r="B83334" s="4"/>
      <c r="C83334" s="4"/>
      <c r="D83334" s="5"/>
      <c r="E83334" s="6"/>
      <c r="F83334" s="7"/>
      <c r="G83334" s="4"/>
    </row>
    <row r="83335" spans="1:7">
      <c r="A83335" s="1"/>
      <c r="B83335" s="4"/>
      <c r="C83335" s="4"/>
      <c r="D83335" s="5"/>
      <c r="E83335" s="6"/>
      <c r="F83335" s="7"/>
      <c r="G83335" s="4"/>
    </row>
    <row r="83336" spans="1:7">
      <c r="A83336" s="1"/>
      <c r="B83336" s="4"/>
      <c r="C83336" s="4"/>
      <c r="D83336" s="5"/>
      <c r="E83336" s="6"/>
      <c r="F83336" s="7"/>
      <c r="G83336" s="4"/>
    </row>
    <row r="83337" spans="1:7">
      <c r="A83337" s="1"/>
      <c r="B83337" s="4"/>
      <c r="C83337" s="4"/>
      <c r="D83337" s="5"/>
      <c r="E83337" s="6"/>
      <c r="F83337" s="7"/>
      <c r="G83337" s="4"/>
    </row>
    <row r="83338" spans="1:7">
      <c r="A83338" s="1"/>
      <c r="B83338" s="4"/>
      <c r="C83338" s="4"/>
      <c r="D83338" s="5"/>
      <c r="E83338" s="6"/>
      <c r="F83338" s="7"/>
      <c r="G83338" s="4"/>
    </row>
    <row r="83339" spans="1:7">
      <c r="A83339" s="1"/>
      <c r="B83339" s="4"/>
      <c r="C83339" s="4"/>
      <c r="D83339" s="5"/>
      <c r="E83339" s="6"/>
      <c r="F83339" s="7"/>
      <c r="G83339" s="4"/>
    </row>
    <row r="83340" spans="1:7">
      <c r="A83340" s="1"/>
      <c r="B83340" s="4"/>
      <c r="C83340" s="4"/>
      <c r="D83340" s="5"/>
      <c r="E83340" s="6"/>
      <c r="F83340" s="7"/>
      <c r="G83340" s="4"/>
    </row>
    <row r="83341" spans="1:7">
      <c r="A83341" s="1"/>
      <c r="B83341" s="4"/>
      <c r="C83341" s="4"/>
      <c r="D83341" s="5"/>
      <c r="E83341" s="6"/>
      <c r="F83341" s="7"/>
      <c r="G83341" s="4"/>
    </row>
    <row r="83342" spans="1:7">
      <c r="A83342" s="1"/>
      <c r="B83342" s="4"/>
      <c r="C83342" s="4"/>
      <c r="D83342" s="5"/>
      <c r="E83342" s="6"/>
      <c r="F83342" s="7"/>
      <c r="G83342" s="4"/>
    </row>
    <row r="83343" spans="1:7">
      <c r="A83343" s="1"/>
      <c r="B83343" s="4"/>
      <c r="C83343" s="4"/>
      <c r="D83343" s="5"/>
      <c r="E83343" s="6"/>
      <c r="F83343" s="7"/>
      <c r="G83343" s="4"/>
    </row>
    <row r="83344" spans="1:7">
      <c r="A83344" s="1"/>
      <c r="B83344" s="4"/>
      <c r="C83344" s="4"/>
      <c r="D83344" s="5"/>
      <c r="E83344" s="6"/>
      <c r="F83344" s="7"/>
      <c r="G83344" s="4"/>
    </row>
    <row r="83345" spans="1:7">
      <c r="A83345" s="1"/>
      <c r="B83345" s="4"/>
      <c r="C83345" s="4"/>
      <c r="D83345" s="5"/>
      <c r="E83345" s="6"/>
      <c r="F83345" s="7"/>
      <c r="G83345" s="4"/>
    </row>
    <row r="83346" spans="1:7">
      <c r="A83346" s="1"/>
      <c r="B83346" s="4"/>
      <c r="C83346" s="4"/>
      <c r="D83346" s="5"/>
      <c r="E83346" s="6"/>
      <c r="F83346" s="7"/>
      <c r="G83346" s="4"/>
    </row>
    <row r="83347" spans="1:7">
      <c r="A83347" s="1"/>
      <c r="B83347" s="4"/>
      <c r="C83347" s="4"/>
      <c r="D83347" s="5"/>
      <c r="E83347" s="6"/>
      <c r="F83347" s="7"/>
      <c r="G83347" s="4"/>
    </row>
    <row r="83348" spans="1:7">
      <c r="A83348" s="1"/>
      <c r="B83348" s="4"/>
      <c r="C83348" s="4"/>
      <c r="D83348" s="5"/>
      <c r="E83348" s="6"/>
      <c r="F83348" s="7"/>
      <c r="G83348" s="4"/>
    </row>
    <row r="83349" spans="1:7">
      <c r="A83349" s="1"/>
      <c r="B83349" s="4"/>
      <c r="C83349" s="4"/>
      <c r="D83349" s="5"/>
      <c r="E83349" s="6"/>
      <c r="F83349" s="7"/>
      <c r="G83349" s="4"/>
    </row>
    <row r="83350" spans="1:7">
      <c r="A83350" s="1"/>
      <c r="B83350" s="4"/>
      <c r="C83350" s="4"/>
      <c r="D83350" s="5"/>
      <c r="E83350" s="6"/>
      <c r="F83350" s="7"/>
      <c r="G83350" s="4"/>
    </row>
    <row r="83351" spans="1:7">
      <c r="A83351" s="1"/>
      <c r="B83351" s="4"/>
      <c r="C83351" s="4"/>
      <c r="D83351" s="5"/>
      <c r="E83351" s="6"/>
      <c r="F83351" s="7"/>
      <c r="G83351" s="4"/>
    </row>
    <row r="83352" spans="1:7">
      <c r="A83352" s="1"/>
      <c r="B83352" s="4"/>
      <c r="C83352" s="4"/>
      <c r="D83352" s="5"/>
      <c r="E83352" s="6"/>
      <c r="F83352" s="7"/>
      <c r="G83352" s="4"/>
    </row>
    <row r="83353" spans="1:7">
      <c r="A83353" s="1"/>
      <c r="B83353" s="4"/>
      <c r="C83353" s="4"/>
      <c r="D83353" s="5"/>
      <c r="E83353" s="6"/>
      <c r="F83353" s="7"/>
      <c r="G83353" s="4"/>
    </row>
    <row r="83354" spans="1:7">
      <c r="A83354" s="1"/>
      <c r="B83354" s="4"/>
      <c r="C83354" s="4"/>
      <c r="D83354" s="5"/>
      <c r="E83354" s="6"/>
      <c r="F83354" s="7"/>
      <c r="G83354" s="4"/>
    </row>
    <row r="83355" spans="1:7">
      <c r="A83355" s="1"/>
      <c r="B83355" s="4"/>
      <c r="C83355" s="4"/>
      <c r="D83355" s="5"/>
      <c r="E83355" s="6"/>
      <c r="F83355" s="7"/>
      <c r="G83355" s="4"/>
    </row>
    <row r="83356" spans="1:7">
      <c r="A83356" s="1"/>
      <c r="B83356" s="4"/>
      <c r="C83356" s="4"/>
      <c r="D83356" s="5"/>
      <c r="E83356" s="6"/>
      <c r="F83356" s="7"/>
      <c r="G83356" s="4"/>
    </row>
    <row r="83357" spans="1:7">
      <c r="A83357" s="1"/>
      <c r="B83357" s="4"/>
      <c r="C83357" s="4"/>
      <c r="D83357" s="5"/>
      <c r="E83357" s="6"/>
      <c r="F83357" s="7"/>
      <c r="G83357" s="4"/>
    </row>
    <row r="83358" spans="1:7">
      <c r="A83358" s="1"/>
      <c r="B83358" s="4"/>
      <c r="C83358" s="4"/>
      <c r="D83358" s="5"/>
      <c r="E83358" s="6"/>
      <c r="F83358" s="7"/>
      <c r="G83358" s="4"/>
    </row>
    <row r="83359" spans="1:7">
      <c r="A83359" s="1"/>
      <c r="B83359" s="4"/>
      <c r="C83359" s="4"/>
      <c r="D83359" s="5"/>
      <c r="E83359" s="6"/>
      <c r="F83359" s="7"/>
      <c r="G83359" s="4"/>
    </row>
    <row r="83360" spans="1:7">
      <c r="A83360" s="1"/>
      <c r="B83360" s="4"/>
      <c r="C83360" s="4"/>
      <c r="D83360" s="5"/>
      <c r="E83360" s="6"/>
      <c r="F83360" s="7"/>
      <c r="G83360" s="4"/>
    </row>
    <row r="83361" spans="1:7">
      <c r="A83361" s="1"/>
      <c r="B83361" s="4"/>
      <c r="C83361" s="4"/>
      <c r="D83361" s="5"/>
      <c r="E83361" s="6"/>
      <c r="F83361" s="7"/>
      <c r="G83361" s="4"/>
    </row>
    <row r="83362" spans="1:7">
      <c r="A83362" s="1"/>
      <c r="B83362" s="4"/>
      <c r="C83362" s="4"/>
      <c r="D83362" s="5"/>
      <c r="E83362" s="6"/>
      <c r="F83362" s="7"/>
      <c r="G83362" s="4"/>
    </row>
    <row r="83363" spans="1:7">
      <c r="A83363" s="1"/>
      <c r="B83363" s="4"/>
      <c r="C83363" s="4"/>
      <c r="D83363" s="5"/>
      <c r="E83363" s="6"/>
      <c r="F83363" s="7"/>
      <c r="G83363" s="4"/>
    </row>
    <row r="83364" spans="1:7">
      <c r="A83364" s="1"/>
      <c r="B83364" s="4"/>
      <c r="C83364" s="4"/>
      <c r="D83364" s="5"/>
      <c r="E83364" s="6"/>
      <c r="F83364" s="7"/>
      <c r="G83364" s="4"/>
    </row>
    <row r="83365" spans="1:7">
      <c r="A83365" s="1"/>
      <c r="B83365" s="4"/>
      <c r="C83365" s="4"/>
      <c r="D83365" s="5"/>
      <c r="E83365" s="6"/>
      <c r="F83365" s="7"/>
      <c r="G83365" s="4"/>
    </row>
    <row r="83366" spans="1:7">
      <c r="A83366" s="1"/>
      <c r="B83366" s="4"/>
      <c r="C83366" s="4"/>
      <c r="D83366" s="5"/>
      <c r="E83366" s="6"/>
      <c r="F83366" s="7"/>
      <c r="G83366" s="4"/>
    </row>
    <row r="83367" spans="1:7">
      <c r="A83367" s="1"/>
      <c r="B83367" s="4"/>
      <c r="C83367" s="4"/>
      <c r="D83367" s="5"/>
      <c r="E83367" s="6"/>
      <c r="F83367" s="7"/>
      <c r="G83367" s="4"/>
    </row>
    <row r="83368" spans="1:7">
      <c r="A83368" s="1"/>
      <c r="B83368" s="4"/>
      <c r="C83368" s="4"/>
      <c r="D83368" s="5"/>
      <c r="E83368" s="6"/>
      <c r="F83368" s="7"/>
      <c r="G83368" s="4"/>
    </row>
    <row r="83369" spans="1:7">
      <c r="A83369" s="1"/>
      <c r="B83369" s="4"/>
      <c r="C83369" s="4"/>
      <c r="D83369" s="5"/>
      <c r="E83369" s="6"/>
      <c r="F83369" s="7"/>
      <c r="G83369" s="4"/>
    </row>
    <row r="83370" spans="1:7">
      <c r="A83370" s="1"/>
      <c r="B83370" s="4"/>
      <c r="C83370" s="4"/>
      <c r="D83370" s="5"/>
      <c r="E83370" s="6"/>
      <c r="F83370" s="7"/>
      <c r="G83370" s="4"/>
    </row>
    <row r="83371" spans="1:7">
      <c r="A83371" s="1"/>
      <c r="B83371" s="4"/>
      <c r="C83371" s="4"/>
      <c r="D83371" s="5"/>
      <c r="E83371" s="6"/>
      <c r="F83371" s="7"/>
      <c r="G83371" s="4"/>
    </row>
    <row r="83372" spans="1:7">
      <c r="A83372" s="1"/>
      <c r="B83372" s="4"/>
      <c r="C83372" s="4"/>
      <c r="D83372" s="5"/>
      <c r="E83372" s="6"/>
      <c r="F83372" s="7"/>
      <c r="G83372" s="4"/>
    </row>
    <row r="83373" spans="1:7">
      <c r="A83373" s="1"/>
      <c r="B83373" s="4"/>
      <c r="C83373" s="4"/>
      <c r="D83373" s="5"/>
      <c r="E83373" s="6"/>
      <c r="F83373" s="7"/>
      <c r="G83373" s="4"/>
    </row>
    <row r="83374" spans="1:7">
      <c r="A83374" s="1"/>
      <c r="B83374" s="4"/>
      <c r="C83374" s="4"/>
      <c r="D83374" s="5"/>
      <c r="E83374" s="6"/>
      <c r="F83374" s="7"/>
      <c r="G83374" s="4"/>
    </row>
    <row r="83375" spans="1:7">
      <c r="A83375" s="1"/>
      <c r="B83375" s="4"/>
      <c r="C83375" s="4"/>
      <c r="D83375" s="5"/>
      <c r="E83375" s="6"/>
      <c r="F83375" s="7"/>
      <c r="G83375" s="4"/>
    </row>
    <row r="83376" spans="1:7">
      <c r="A83376" s="1"/>
      <c r="B83376" s="4"/>
      <c r="C83376" s="4"/>
      <c r="D83376" s="5"/>
      <c r="E83376" s="6"/>
      <c r="F83376" s="7"/>
      <c r="G83376" s="4"/>
    </row>
    <row r="83377" spans="1:7">
      <c r="A83377" s="1"/>
      <c r="B83377" s="4"/>
      <c r="C83377" s="4"/>
      <c r="D83377" s="5"/>
      <c r="E83377" s="6"/>
      <c r="F83377" s="7"/>
      <c r="G83377" s="4"/>
    </row>
    <row r="83378" spans="1:7">
      <c r="A83378" s="1"/>
      <c r="B83378" s="4"/>
      <c r="C83378" s="4"/>
      <c r="D83378" s="5"/>
      <c r="E83378" s="6"/>
      <c r="F83378" s="7"/>
      <c r="G83378" s="4"/>
    </row>
    <row r="83379" spans="1:7">
      <c r="A83379" s="1"/>
      <c r="B83379" s="4"/>
      <c r="C83379" s="4"/>
      <c r="D83379" s="5"/>
      <c r="E83379" s="6"/>
      <c r="F83379" s="7"/>
      <c r="G83379" s="4"/>
    </row>
    <row r="83380" spans="1:7">
      <c r="A83380" s="1"/>
      <c r="B83380" s="4"/>
      <c r="C83380" s="4"/>
      <c r="D83380" s="5"/>
      <c r="E83380" s="6"/>
      <c r="F83380" s="7"/>
      <c r="G83380" s="4"/>
    </row>
    <row r="83381" spans="1:7">
      <c r="A83381" s="1"/>
      <c r="B83381" s="4"/>
      <c r="C83381" s="4"/>
      <c r="D83381" s="5"/>
      <c r="E83381" s="6"/>
      <c r="F83381" s="7"/>
      <c r="G83381" s="4"/>
    </row>
    <row r="83382" spans="1:7">
      <c r="A83382" s="1"/>
      <c r="B83382" s="4"/>
      <c r="C83382" s="4"/>
      <c r="D83382" s="5"/>
      <c r="E83382" s="6"/>
      <c r="F83382" s="7"/>
      <c r="G83382" s="4"/>
    </row>
    <row r="83383" spans="1:7">
      <c r="A83383" s="1"/>
      <c r="B83383" s="4"/>
      <c r="C83383" s="4"/>
      <c r="D83383" s="5"/>
      <c r="E83383" s="6"/>
      <c r="F83383" s="7"/>
      <c r="G83383" s="4"/>
    </row>
    <row r="83384" spans="1:7">
      <c r="A83384" s="1"/>
      <c r="B83384" s="4"/>
      <c r="C83384" s="4"/>
      <c r="D83384" s="5"/>
      <c r="E83384" s="6"/>
      <c r="F83384" s="7"/>
      <c r="G83384" s="4"/>
    </row>
    <row r="83385" spans="1:7">
      <c r="A83385" s="1"/>
      <c r="B83385" s="4"/>
      <c r="C83385" s="4"/>
      <c r="D83385" s="5"/>
      <c r="E83385" s="6"/>
      <c r="F83385" s="7"/>
      <c r="G83385" s="4"/>
    </row>
    <row r="83386" spans="1:7">
      <c r="A83386" s="1"/>
      <c r="B83386" s="4"/>
      <c r="C83386" s="4"/>
      <c r="D83386" s="5"/>
      <c r="E83386" s="6"/>
      <c r="F83386" s="7"/>
      <c r="G83386" s="4"/>
    </row>
    <row r="83387" spans="1:7">
      <c r="A83387" s="1"/>
      <c r="B83387" s="4"/>
      <c r="C83387" s="4"/>
      <c r="D83387" s="5"/>
      <c r="E83387" s="6"/>
      <c r="F83387" s="7"/>
      <c r="G83387" s="4"/>
    </row>
    <row r="83388" spans="1:7">
      <c r="A83388" s="1"/>
      <c r="B83388" s="4"/>
      <c r="C83388" s="4"/>
      <c r="D83388" s="5"/>
      <c r="E83388" s="6"/>
      <c r="F83388" s="7"/>
      <c r="G83388" s="4"/>
    </row>
    <row r="83389" spans="1:7">
      <c r="A83389" s="1"/>
      <c r="B83389" s="4"/>
      <c r="C83389" s="4"/>
      <c r="D83389" s="5"/>
      <c r="E83389" s="6"/>
      <c r="F83389" s="7"/>
      <c r="G83389" s="4"/>
    </row>
    <row r="83390" spans="1:7">
      <c r="A83390" s="1"/>
      <c r="B83390" s="4"/>
      <c r="C83390" s="4"/>
      <c r="D83390" s="5"/>
      <c r="E83390" s="6"/>
      <c r="F83390" s="7"/>
      <c r="G83390" s="4"/>
    </row>
    <row r="83391" spans="1:7">
      <c r="A83391" s="1"/>
      <c r="B83391" s="4"/>
      <c r="C83391" s="4"/>
      <c r="D83391" s="5"/>
      <c r="E83391" s="6"/>
      <c r="F83391" s="7"/>
      <c r="G83391" s="4"/>
    </row>
    <row r="83392" spans="1:7">
      <c r="A83392" s="1"/>
      <c r="B83392" s="4"/>
      <c r="C83392" s="4"/>
      <c r="D83392" s="5"/>
      <c r="E83392" s="6"/>
      <c r="F83392" s="7"/>
      <c r="G83392" s="4"/>
    </row>
    <row r="83393" spans="1:7">
      <c r="A83393" s="1"/>
      <c r="B83393" s="4"/>
      <c r="C83393" s="4"/>
      <c r="D83393" s="5"/>
      <c r="E83393" s="6"/>
      <c r="F83393" s="7"/>
      <c r="G83393" s="4"/>
    </row>
    <row r="83394" spans="1:7">
      <c r="A83394" s="1"/>
      <c r="B83394" s="4"/>
      <c r="C83394" s="4"/>
      <c r="D83394" s="5"/>
      <c r="E83394" s="6"/>
      <c r="F83394" s="7"/>
      <c r="G83394" s="4"/>
    </row>
    <row r="83395" spans="1:7">
      <c r="A83395" s="1"/>
      <c r="B83395" s="4"/>
      <c r="C83395" s="4"/>
      <c r="D83395" s="5"/>
      <c r="E83395" s="6"/>
      <c r="F83395" s="7"/>
      <c r="G83395" s="4"/>
    </row>
    <row r="83396" spans="1:7">
      <c r="A83396" s="1"/>
      <c r="B83396" s="4"/>
      <c r="C83396" s="4"/>
      <c r="D83396" s="5"/>
      <c r="E83396" s="6"/>
      <c r="F83396" s="7"/>
      <c r="G83396" s="4"/>
    </row>
    <row r="83397" spans="1:7">
      <c r="A83397" s="1"/>
      <c r="B83397" s="4"/>
      <c r="C83397" s="4"/>
      <c r="D83397" s="5"/>
      <c r="E83397" s="6"/>
      <c r="F83397" s="7"/>
      <c r="G83397" s="4"/>
    </row>
    <row r="83398" spans="1:7">
      <c r="A83398" s="1"/>
      <c r="B83398" s="4"/>
      <c r="C83398" s="4"/>
      <c r="D83398" s="5"/>
      <c r="E83398" s="6"/>
      <c r="F83398" s="7"/>
      <c r="G83398" s="4"/>
    </row>
    <row r="83399" spans="1:7">
      <c r="A83399" s="1"/>
      <c r="B83399" s="4"/>
      <c r="C83399" s="4"/>
      <c r="D83399" s="5"/>
      <c r="E83399" s="6"/>
      <c r="F83399" s="7"/>
      <c r="G83399" s="4"/>
    </row>
    <row r="83400" spans="1:7">
      <c r="A83400" s="1"/>
      <c r="B83400" s="4"/>
      <c r="C83400" s="4"/>
      <c r="D83400" s="5"/>
      <c r="E83400" s="6"/>
      <c r="F83400" s="7"/>
      <c r="G83400" s="4"/>
    </row>
    <row r="83401" spans="1:7">
      <c r="A83401" s="1"/>
      <c r="B83401" s="4"/>
      <c r="C83401" s="4"/>
      <c r="D83401" s="5"/>
      <c r="E83401" s="6"/>
      <c r="F83401" s="7"/>
      <c r="G83401" s="4"/>
    </row>
    <row r="83402" spans="1:7">
      <c r="A83402" s="1"/>
      <c r="B83402" s="4"/>
      <c r="C83402" s="4"/>
      <c r="D83402" s="5"/>
      <c r="E83402" s="6"/>
      <c r="F83402" s="7"/>
      <c r="G83402" s="4"/>
    </row>
    <row r="83403" spans="1:7">
      <c r="A83403" s="1"/>
      <c r="B83403" s="4"/>
      <c r="C83403" s="4"/>
      <c r="D83403" s="5"/>
      <c r="E83403" s="6"/>
      <c r="F83403" s="7"/>
      <c r="G83403" s="4"/>
    </row>
    <row r="83404" spans="1:7">
      <c r="A83404" s="1"/>
      <c r="B83404" s="4"/>
      <c r="C83404" s="4"/>
      <c r="D83404" s="5"/>
      <c r="E83404" s="6"/>
      <c r="F83404" s="7"/>
      <c r="G83404" s="4"/>
    </row>
    <row r="83405" spans="1:7">
      <c r="A83405" s="1"/>
      <c r="B83405" s="4"/>
      <c r="C83405" s="4"/>
      <c r="D83405" s="5"/>
      <c r="E83405" s="6"/>
      <c r="F83405" s="7"/>
      <c r="G83405" s="4"/>
    </row>
    <row r="83406" spans="1:7">
      <c r="A83406" s="1"/>
      <c r="B83406" s="4"/>
      <c r="C83406" s="4"/>
      <c r="D83406" s="5"/>
      <c r="E83406" s="6"/>
      <c r="F83406" s="7"/>
      <c r="G83406" s="4"/>
    </row>
    <row r="83407" spans="1:7">
      <c r="A83407" s="1"/>
      <c r="B83407" s="4"/>
      <c r="C83407" s="4"/>
      <c r="D83407" s="5"/>
      <c r="E83407" s="6"/>
      <c r="F83407" s="7"/>
      <c r="G83407" s="4"/>
    </row>
    <row r="83408" spans="1:7">
      <c r="A83408" s="1"/>
      <c r="B83408" s="4"/>
      <c r="C83408" s="4"/>
      <c r="D83408" s="5"/>
      <c r="E83408" s="6"/>
      <c r="F83408" s="7"/>
      <c r="G83408" s="4"/>
    </row>
    <row r="83409" spans="1:7">
      <c r="A83409" s="1"/>
      <c r="B83409" s="4"/>
      <c r="C83409" s="4"/>
      <c r="D83409" s="5"/>
      <c r="E83409" s="6"/>
      <c r="F83409" s="7"/>
      <c r="G83409" s="4"/>
    </row>
    <row r="83410" spans="1:7">
      <c r="A83410" s="1"/>
      <c r="B83410" s="4"/>
      <c r="C83410" s="4"/>
      <c r="D83410" s="5"/>
      <c r="E83410" s="6"/>
      <c r="F83410" s="7"/>
      <c r="G83410" s="4"/>
    </row>
    <row r="83411" spans="1:7">
      <c r="A83411" s="1"/>
      <c r="B83411" s="4"/>
      <c r="C83411" s="4"/>
      <c r="D83411" s="5"/>
      <c r="E83411" s="6"/>
      <c r="F83411" s="7"/>
      <c r="G83411" s="4"/>
    </row>
    <row r="83412" spans="1:7">
      <c r="A83412" s="1"/>
      <c r="B83412" s="4"/>
      <c r="C83412" s="4"/>
      <c r="D83412" s="5"/>
      <c r="E83412" s="6"/>
      <c r="F83412" s="7"/>
      <c r="G83412" s="4"/>
    </row>
    <row r="83413" spans="1:7">
      <c r="A83413" s="1"/>
      <c r="B83413" s="4"/>
      <c r="C83413" s="4"/>
      <c r="D83413" s="5"/>
      <c r="E83413" s="6"/>
      <c r="F83413" s="7"/>
      <c r="G83413" s="4"/>
    </row>
    <row r="83414" spans="1:7">
      <c r="A83414" s="1"/>
      <c r="B83414" s="4"/>
      <c r="C83414" s="4"/>
      <c r="D83414" s="5"/>
      <c r="E83414" s="6"/>
      <c r="F83414" s="7"/>
      <c r="G83414" s="4"/>
    </row>
    <row r="83415" spans="1:7">
      <c r="A83415" s="1"/>
      <c r="B83415" s="4"/>
      <c r="C83415" s="4"/>
      <c r="D83415" s="5"/>
      <c r="E83415" s="6"/>
      <c r="F83415" s="7"/>
      <c r="G83415" s="4"/>
    </row>
    <row r="83416" spans="1:7">
      <c r="A83416" s="1"/>
      <c r="B83416" s="4"/>
      <c r="C83416" s="4"/>
      <c r="D83416" s="5"/>
      <c r="E83416" s="6"/>
      <c r="F83416" s="7"/>
      <c r="G83416" s="4"/>
    </row>
    <row r="83417" spans="1:7">
      <c r="A83417" s="1"/>
      <c r="B83417" s="4"/>
      <c r="C83417" s="4"/>
      <c r="D83417" s="5"/>
      <c r="E83417" s="6"/>
      <c r="F83417" s="7"/>
      <c r="G83417" s="4"/>
    </row>
    <row r="83418" spans="1:7">
      <c r="A83418" s="1"/>
      <c r="B83418" s="4"/>
      <c r="C83418" s="4"/>
      <c r="D83418" s="5"/>
      <c r="E83418" s="6"/>
      <c r="F83418" s="7"/>
      <c r="G83418" s="4"/>
    </row>
    <row r="83419" spans="1:7">
      <c r="A83419" s="1"/>
      <c r="B83419" s="4"/>
      <c r="C83419" s="4"/>
      <c r="D83419" s="5"/>
      <c r="E83419" s="6"/>
      <c r="F83419" s="7"/>
      <c r="G83419" s="4"/>
    </row>
    <row r="83420" spans="1:7">
      <c r="A83420" s="1"/>
      <c r="B83420" s="4"/>
      <c r="C83420" s="4"/>
      <c r="D83420" s="5"/>
      <c r="E83420" s="6"/>
      <c r="F83420" s="7"/>
      <c r="G83420" s="4"/>
    </row>
    <row r="83421" spans="1:7">
      <c r="A83421" s="1"/>
      <c r="B83421" s="4"/>
      <c r="C83421" s="4"/>
      <c r="D83421" s="5"/>
      <c r="E83421" s="6"/>
      <c r="F83421" s="7"/>
      <c r="G83421" s="4"/>
    </row>
    <row r="83422" spans="1:7">
      <c r="A83422" s="1"/>
      <c r="B83422" s="4"/>
      <c r="C83422" s="4"/>
      <c r="D83422" s="5"/>
      <c r="E83422" s="6"/>
      <c r="F83422" s="7"/>
      <c r="G83422" s="4"/>
    </row>
    <row r="83423" spans="1:7">
      <c r="A83423" s="1"/>
      <c r="B83423" s="4"/>
      <c r="C83423" s="4"/>
      <c r="D83423" s="5"/>
      <c r="E83423" s="6"/>
      <c r="F83423" s="7"/>
      <c r="G83423" s="4"/>
    </row>
    <row r="83424" spans="1:7">
      <c r="A83424" s="1"/>
      <c r="B83424" s="4"/>
      <c r="C83424" s="4"/>
      <c r="D83424" s="5"/>
      <c r="E83424" s="6"/>
      <c r="F83424" s="7"/>
      <c r="G83424" s="4"/>
    </row>
    <row r="83425" spans="1:7">
      <c r="A83425" s="1"/>
      <c r="B83425" s="4"/>
      <c r="C83425" s="4"/>
      <c r="D83425" s="5"/>
      <c r="E83425" s="6"/>
      <c r="F83425" s="7"/>
      <c r="G83425" s="4"/>
    </row>
    <row r="83426" spans="1:7">
      <c r="A83426" s="1"/>
      <c r="B83426" s="4"/>
      <c r="C83426" s="4"/>
      <c r="D83426" s="5"/>
      <c r="E83426" s="6"/>
      <c r="F83426" s="7"/>
      <c r="G83426" s="4"/>
    </row>
    <row r="83427" spans="1:7">
      <c r="A83427" s="1"/>
      <c r="B83427" s="4"/>
      <c r="C83427" s="4"/>
      <c r="D83427" s="5"/>
      <c r="E83427" s="6"/>
      <c r="F83427" s="7"/>
      <c r="G83427" s="4"/>
    </row>
    <row r="83428" spans="1:7">
      <c r="A83428" s="1"/>
      <c r="B83428" s="4"/>
      <c r="C83428" s="4"/>
      <c r="D83428" s="5"/>
      <c r="E83428" s="6"/>
      <c r="F83428" s="7"/>
      <c r="G83428" s="4"/>
    </row>
    <row r="83429" spans="1:7">
      <c r="A83429" s="1"/>
      <c r="B83429" s="4"/>
      <c r="C83429" s="4"/>
      <c r="D83429" s="5"/>
      <c r="E83429" s="6"/>
      <c r="F83429" s="7"/>
      <c r="G83429" s="4"/>
    </row>
    <row r="83430" spans="1:7">
      <c r="A83430" s="1"/>
      <c r="B83430" s="4"/>
      <c r="C83430" s="4"/>
      <c r="D83430" s="5"/>
      <c r="E83430" s="6"/>
      <c r="F83430" s="7"/>
      <c r="G83430" s="4"/>
    </row>
    <row r="83431" spans="1:7">
      <c r="A83431" s="1"/>
      <c r="B83431" s="4"/>
      <c r="C83431" s="4"/>
      <c r="D83431" s="5"/>
      <c r="E83431" s="6"/>
      <c r="F83431" s="7"/>
      <c r="G83431" s="4"/>
    </row>
    <row r="83432" spans="1:7">
      <c r="A83432" s="1"/>
      <c r="B83432" s="4"/>
      <c r="C83432" s="4"/>
      <c r="D83432" s="5"/>
      <c r="E83432" s="6"/>
      <c r="F83432" s="7"/>
      <c r="G83432" s="4"/>
    </row>
    <row r="83433" spans="1:7">
      <c r="A83433" s="1"/>
      <c r="B83433" s="4"/>
      <c r="C83433" s="4"/>
      <c r="D83433" s="5"/>
      <c r="E83433" s="6"/>
      <c r="F83433" s="7"/>
      <c r="G83433" s="4"/>
    </row>
    <row r="83434" spans="1:7">
      <c r="A83434" s="1"/>
      <c r="B83434" s="4"/>
      <c r="C83434" s="4"/>
      <c r="D83434" s="5"/>
      <c r="E83434" s="6"/>
      <c r="F83434" s="7"/>
      <c r="G83434" s="4"/>
    </row>
    <row r="83435" spans="1:7">
      <c r="A83435" s="1"/>
      <c r="B83435" s="4"/>
      <c r="C83435" s="4"/>
      <c r="D83435" s="5"/>
      <c r="E83435" s="6"/>
      <c r="F83435" s="7"/>
      <c r="G83435" s="4"/>
    </row>
    <row r="83436" spans="1:7">
      <c r="A83436" s="1"/>
      <c r="B83436" s="4"/>
      <c r="C83436" s="4"/>
      <c r="D83436" s="5"/>
      <c r="E83436" s="6"/>
      <c r="F83436" s="7"/>
      <c r="G83436" s="4"/>
    </row>
    <row r="83437" spans="1:7">
      <c r="A83437" s="1"/>
      <c r="B83437" s="4"/>
      <c r="C83437" s="4"/>
      <c r="D83437" s="5"/>
      <c r="E83437" s="6"/>
      <c r="F83437" s="7"/>
      <c r="G83437" s="4"/>
    </row>
    <row r="83438" spans="1:7">
      <c r="A83438" s="1"/>
      <c r="B83438" s="4"/>
      <c r="C83438" s="4"/>
      <c r="D83438" s="5"/>
      <c r="E83438" s="6"/>
      <c r="F83438" s="7"/>
      <c r="G83438" s="4"/>
    </row>
    <row r="83439" spans="1:7">
      <c r="A83439" s="1"/>
      <c r="B83439" s="4"/>
      <c r="C83439" s="4"/>
      <c r="D83439" s="5"/>
      <c r="E83439" s="6"/>
      <c r="F83439" s="7"/>
      <c r="G83439" s="4"/>
    </row>
    <row r="83440" spans="1:7">
      <c r="A83440" s="1"/>
      <c r="B83440" s="4"/>
      <c r="C83440" s="4"/>
      <c r="D83440" s="5"/>
      <c r="E83440" s="6"/>
      <c r="F83440" s="7"/>
      <c r="G83440" s="4"/>
    </row>
    <row r="83441" spans="1:7">
      <c r="A83441" s="1"/>
      <c r="B83441" s="4"/>
      <c r="C83441" s="4"/>
      <c r="D83441" s="5"/>
      <c r="E83441" s="6"/>
      <c r="F83441" s="7"/>
      <c r="G83441" s="4"/>
    </row>
    <row r="83442" spans="1:7">
      <c r="A83442" s="1"/>
      <c r="B83442" s="4"/>
      <c r="C83442" s="4"/>
      <c r="D83442" s="5"/>
      <c r="E83442" s="6"/>
      <c r="F83442" s="7"/>
      <c r="G83442" s="4"/>
    </row>
    <row r="83443" spans="1:7">
      <c r="A83443" s="1"/>
      <c r="B83443" s="4"/>
      <c r="C83443" s="4"/>
      <c r="D83443" s="5"/>
      <c r="E83443" s="6"/>
      <c r="F83443" s="7"/>
      <c r="G83443" s="4"/>
    </row>
    <row r="83444" spans="1:7">
      <c r="A83444" s="1"/>
      <c r="B83444" s="4"/>
      <c r="C83444" s="4"/>
      <c r="D83444" s="5"/>
      <c r="E83444" s="6"/>
      <c r="F83444" s="7"/>
      <c r="G83444" s="4"/>
    </row>
    <row r="83445" spans="1:7">
      <c r="A83445" s="1"/>
      <c r="B83445" s="4"/>
      <c r="C83445" s="4"/>
      <c r="D83445" s="5"/>
      <c r="E83445" s="6"/>
      <c r="F83445" s="7"/>
      <c r="G83445" s="4"/>
    </row>
    <row r="83446" spans="1:7">
      <c r="A83446" s="1"/>
      <c r="B83446" s="4"/>
      <c r="C83446" s="4"/>
      <c r="D83446" s="5"/>
      <c r="E83446" s="6"/>
      <c r="F83446" s="7"/>
      <c r="G83446" s="4"/>
    </row>
    <row r="83447" spans="1:7">
      <c r="A83447" s="1"/>
      <c r="B83447" s="4"/>
      <c r="C83447" s="4"/>
      <c r="D83447" s="5"/>
      <c r="E83447" s="6"/>
      <c r="F83447" s="7"/>
      <c r="G83447" s="4"/>
    </row>
    <row r="83448" spans="1:7">
      <c r="A83448" s="1"/>
      <c r="B83448" s="4"/>
      <c r="C83448" s="4"/>
      <c r="D83448" s="5"/>
      <c r="E83448" s="6"/>
      <c r="F83448" s="7"/>
      <c r="G83448" s="4"/>
    </row>
    <row r="83449" spans="1:7">
      <c r="A83449" s="1"/>
      <c r="B83449" s="4"/>
      <c r="C83449" s="4"/>
      <c r="D83449" s="5"/>
      <c r="E83449" s="6"/>
      <c r="F83449" s="7"/>
      <c r="G83449" s="4"/>
    </row>
    <row r="83450" spans="1:7">
      <c r="A83450" s="1"/>
      <c r="B83450" s="4"/>
      <c r="C83450" s="4"/>
      <c r="D83450" s="5"/>
      <c r="E83450" s="6"/>
      <c r="F83450" s="7"/>
      <c r="G83450" s="4"/>
    </row>
    <row r="83451" spans="1:7">
      <c r="A83451" s="1"/>
      <c r="B83451" s="4"/>
      <c r="C83451" s="4"/>
      <c r="D83451" s="5"/>
      <c r="E83451" s="6"/>
      <c r="F83451" s="7"/>
      <c r="G83451" s="4"/>
    </row>
    <row r="83452" spans="1:7">
      <c r="A83452" s="1"/>
      <c r="B83452" s="4"/>
      <c r="C83452" s="4"/>
      <c r="D83452" s="5"/>
      <c r="E83452" s="6"/>
      <c r="F83452" s="7"/>
      <c r="G83452" s="4"/>
    </row>
    <row r="83453" spans="1:7">
      <c r="A83453" s="1"/>
      <c r="B83453" s="4"/>
      <c r="C83453" s="4"/>
      <c r="D83453" s="5"/>
      <c r="E83453" s="6"/>
      <c r="F83453" s="7"/>
      <c r="G83453" s="4"/>
    </row>
    <row r="83454" spans="1:7">
      <c r="A83454" s="1"/>
      <c r="B83454" s="4"/>
      <c r="C83454" s="4"/>
      <c r="D83454" s="5"/>
      <c r="E83454" s="6"/>
      <c r="F83454" s="7"/>
      <c r="G83454" s="4"/>
    </row>
    <row r="83455" spans="1:7">
      <c r="A83455" s="1"/>
      <c r="B83455" s="4"/>
      <c r="C83455" s="4"/>
      <c r="D83455" s="5"/>
      <c r="E83455" s="6"/>
      <c r="F83455" s="7"/>
      <c r="G83455" s="4"/>
    </row>
    <row r="83456" spans="1:7">
      <c r="A83456" s="1"/>
      <c r="B83456" s="4"/>
      <c r="C83456" s="4"/>
      <c r="D83456" s="5"/>
      <c r="E83456" s="6"/>
      <c r="F83456" s="7"/>
      <c r="G83456" s="4"/>
    </row>
    <row r="83457" spans="1:7">
      <c r="A83457" s="1"/>
      <c r="B83457" s="4"/>
      <c r="C83457" s="4"/>
      <c r="D83457" s="5"/>
      <c r="E83457" s="6"/>
      <c r="F83457" s="7"/>
      <c r="G83457" s="4"/>
    </row>
    <row r="83458" spans="1:7">
      <c r="A83458" s="1"/>
      <c r="B83458" s="4"/>
      <c r="C83458" s="4"/>
      <c r="D83458" s="5"/>
      <c r="E83458" s="6"/>
      <c r="F83458" s="7"/>
      <c r="G83458" s="4"/>
    </row>
    <row r="83459" spans="1:7">
      <c r="A83459" s="1"/>
      <c r="B83459" s="4"/>
      <c r="C83459" s="4"/>
      <c r="D83459" s="5"/>
      <c r="E83459" s="6"/>
      <c r="F83459" s="7"/>
      <c r="G83459" s="4"/>
    </row>
    <row r="83460" spans="1:7">
      <c r="A83460" s="1"/>
      <c r="B83460" s="4"/>
      <c r="C83460" s="4"/>
      <c r="D83460" s="5"/>
      <c r="E83460" s="6"/>
      <c r="F83460" s="7"/>
      <c r="G83460" s="4"/>
    </row>
    <row r="83461" spans="1:7">
      <c r="A83461" s="1"/>
      <c r="B83461" s="4"/>
      <c r="C83461" s="4"/>
      <c r="D83461" s="5"/>
      <c r="E83461" s="6"/>
      <c r="F83461" s="7"/>
      <c r="G83461" s="4"/>
    </row>
    <row r="83462" spans="1:7">
      <c r="A83462" s="1"/>
      <c r="B83462" s="4"/>
      <c r="C83462" s="4"/>
      <c r="D83462" s="5"/>
      <c r="E83462" s="6"/>
      <c r="F83462" s="7"/>
      <c r="G83462" s="4"/>
    </row>
    <row r="83463" spans="1:7">
      <c r="A83463" s="1"/>
      <c r="B83463" s="4"/>
      <c r="C83463" s="4"/>
      <c r="D83463" s="5"/>
      <c r="E83463" s="6"/>
      <c r="F83463" s="7"/>
      <c r="G83463" s="4"/>
    </row>
    <row r="83464" spans="1:7">
      <c r="A83464" s="1"/>
      <c r="B83464" s="4"/>
      <c r="C83464" s="4"/>
      <c r="D83464" s="5"/>
      <c r="E83464" s="6"/>
      <c r="F83464" s="7"/>
      <c r="G83464" s="4"/>
    </row>
    <row r="83465" spans="1:7">
      <c r="A83465" s="1"/>
      <c r="B83465" s="4"/>
      <c r="C83465" s="4"/>
      <c r="D83465" s="5"/>
      <c r="E83465" s="6"/>
      <c r="F83465" s="7"/>
      <c r="G83465" s="4"/>
    </row>
    <row r="83466" spans="1:7">
      <c r="A83466" s="1"/>
      <c r="B83466" s="4"/>
      <c r="C83466" s="4"/>
      <c r="D83466" s="5"/>
      <c r="E83466" s="6"/>
      <c r="F83466" s="7"/>
      <c r="G83466" s="4"/>
    </row>
    <row r="83467" spans="1:7">
      <c r="A83467" s="1"/>
      <c r="B83467" s="4"/>
      <c r="C83467" s="4"/>
      <c r="D83467" s="5"/>
      <c r="E83467" s="6"/>
      <c r="F83467" s="7"/>
      <c r="G83467" s="4"/>
    </row>
    <row r="83468" spans="1:7">
      <c r="A83468" s="1"/>
      <c r="B83468" s="4"/>
      <c r="C83468" s="4"/>
      <c r="D83468" s="5"/>
      <c r="E83468" s="6"/>
      <c r="F83468" s="7"/>
      <c r="G83468" s="4"/>
    </row>
    <row r="83469" spans="1:7">
      <c r="A83469" s="1"/>
      <c r="B83469" s="4"/>
      <c r="C83469" s="4"/>
      <c r="D83469" s="5"/>
      <c r="E83469" s="6"/>
      <c r="F83469" s="7"/>
      <c r="G83469" s="4"/>
    </row>
    <row r="83470" spans="1:7">
      <c r="A83470" s="1"/>
      <c r="B83470" s="4"/>
      <c r="C83470" s="4"/>
      <c r="D83470" s="5"/>
      <c r="E83470" s="6"/>
      <c r="F83470" s="7"/>
      <c r="G83470" s="4"/>
    </row>
    <row r="83471" spans="1:7">
      <c r="A83471" s="1"/>
      <c r="B83471" s="4"/>
      <c r="C83471" s="4"/>
      <c r="D83471" s="5"/>
      <c r="E83471" s="6"/>
      <c r="F83471" s="7"/>
      <c r="G83471" s="4"/>
    </row>
    <row r="83472" spans="1:7">
      <c r="A83472" s="1"/>
      <c r="B83472" s="4"/>
      <c r="C83472" s="4"/>
      <c r="D83472" s="5"/>
      <c r="E83472" s="6"/>
      <c r="F83472" s="7"/>
      <c r="G83472" s="4"/>
    </row>
    <row r="83473" spans="1:7">
      <c r="A83473" s="1"/>
      <c r="B83473" s="4"/>
      <c r="C83473" s="4"/>
      <c r="D83473" s="5"/>
      <c r="E83473" s="6"/>
      <c r="F83473" s="7"/>
      <c r="G83473" s="4"/>
    </row>
    <row r="83474" spans="1:7">
      <c r="A83474" s="1"/>
      <c r="B83474" s="4"/>
      <c r="C83474" s="4"/>
      <c r="D83474" s="5"/>
      <c r="E83474" s="6"/>
      <c r="F83474" s="7"/>
      <c r="G83474" s="4"/>
    </row>
    <row r="83475" spans="1:7">
      <c r="A83475" s="1"/>
      <c r="B83475" s="4"/>
      <c r="C83475" s="4"/>
      <c r="D83475" s="5"/>
      <c r="E83475" s="6"/>
      <c r="F83475" s="7"/>
      <c r="G83475" s="4"/>
    </row>
    <row r="83476" spans="1:7">
      <c r="A83476" s="1"/>
      <c r="B83476" s="4"/>
      <c r="C83476" s="4"/>
      <c r="D83476" s="5"/>
      <c r="E83476" s="6"/>
      <c r="F83476" s="7"/>
      <c r="G83476" s="4"/>
    </row>
    <row r="83477" spans="1:7">
      <c r="A83477" s="1"/>
      <c r="B83477" s="4"/>
      <c r="C83477" s="4"/>
      <c r="D83477" s="5"/>
      <c r="E83477" s="6"/>
      <c r="F83477" s="7"/>
      <c r="G83477" s="4"/>
    </row>
    <row r="83478" spans="1:7">
      <c r="A83478" s="1"/>
      <c r="B83478" s="4"/>
      <c r="C83478" s="4"/>
      <c r="D83478" s="5"/>
      <c r="E83478" s="6"/>
      <c r="F83478" s="7"/>
      <c r="G83478" s="4"/>
    </row>
    <row r="83479" spans="1:7">
      <c r="A83479" s="1"/>
      <c r="B83479" s="4"/>
      <c r="C83479" s="4"/>
      <c r="D83479" s="5"/>
      <c r="E83479" s="6"/>
      <c r="F83479" s="7"/>
      <c r="G83479" s="4"/>
    </row>
    <row r="83480" spans="1:7">
      <c r="A83480" s="1"/>
      <c r="B83480" s="4"/>
      <c r="C83480" s="4"/>
      <c r="D83480" s="5"/>
      <c r="E83480" s="6"/>
      <c r="F83480" s="7"/>
      <c r="G83480" s="4"/>
    </row>
    <row r="83481" spans="1:7">
      <c r="A83481" s="1"/>
      <c r="B83481" s="4"/>
      <c r="C83481" s="4"/>
      <c r="D83481" s="5"/>
      <c r="E83481" s="6"/>
      <c r="F83481" s="7"/>
      <c r="G83481" s="4"/>
    </row>
    <row r="83482" spans="1:7">
      <c r="A83482" s="1"/>
      <c r="B83482" s="4"/>
      <c r="C83482" s="4"/>
      <c r="D83482" s="5"/>
      <c r="E83482" s="6"/>
      <c r="F83482" s="7"/>
      <c r="G83482" s="4"/>
    </row>
    <row r="83483" spans="1:7">
      <c r="A83483" s="1"/>
      <c r="B83483" s="4"/>
      <c r="C83483" s="4"/>
      <c r="D83483" s="5"/>
      <c r="E83483" s="6"/>
      <c r="F83483" s="7"/>
      <c r="G83483" s="4"/>
    </row>
    <row r="83484" spans="1:7">
      <c r="A83484" s="1"/>
      <c r="B83484" s="4"/>
      <c r="C83484" s="4"/>
      <c r="D83484" s="5"/>
      <c r="E83484" s="6"/>
      <c r="F83484" s="7"/>
      <c r="G83484" s="4"/>
    </row>
    <row r="83485" spans="1:7">
      <c r="A83485" s="1"/>
      <c r="B83485" s="4"/>
      <c r="C83485" s="4"/>
      <c r="D83485" s="5"/>
      <c r="E83485" s="6"/>
      <c r="F83485" s="7"/>
      <c r="G83485" s="4"/>
    </row>
    <row r="83486" spans="1:7">
      <c r="A83486" s="1"/>
      <c r="B83486" s="4"/>
      <c r="C83486" s="4"/>
      <c r="D83486" s="5"/>
      <c r="E83486" s="6"/>
      <c r="F83486" s="7"/>
      <c r="G83486" s="4"/>
    </row>
    <row r="83487" spans="1:7">
      <c r="A83487" s="1"/>
      <c r="B83487" s="4"/>
      <c r="C83487" s="4"/>
      <c r="D83487" s="5"/>
      <c r="E83487" s="6"/>
      <c r="F83487" s="7"/>
      <c r="G83487" s="4"/>
    </row>
    <row r="83488" spans="1:7">
      <c r="A83488" s="1"/>
      <c r="B83488" s="4"/>
      <c r="C83488" s="4"/>
      <c r="D83488" s="5"/>
      <c r="E83488" s="6"/>
      <c r="F83488" s="7"/>
      <c r="G83488" s="4"/>
    </row>
    <row r="83489" spans="1:7">
      <c r="A83489" s="1"/>
      <c r="B83489" s="4"/>
      <c r="C83489" s="4"/>
      <c r="D83489" s="5"/>
      <c r="E83489" s="6"/>
      <c r="F83489" s="7"/>
      <c r="G83489" s="4"/>
    </row>
    <row r="83490" spans="1:7">
      <c r="A83490" s="1"/>
      <c r="B83490" s="4"/>
      <c r="C83490" s="4"/>
      <c r="D83490" s="5"/>
      <c r="E83490" s="6"/>
      <c r="F83490" s="7"/>
      <c r="G83490" s="4"/>
    </row>
    <row r="83491" spans="1:7">
      <c r="A83491" s="1"/>
      <c r="B83491" s="4"/>
      <c r="C83491" s="4"/>
      <c r="D83491" s="5"/>
      <c r="E83491" s="6"/>
      <c r="F83491" s="7"/>
      <c r="G83491" s="4"/>
    </row>
    <row r="83492" spans="1:7">
      <c r="A83492" s="1"/>
      <c r="B83492" s="4"/>
      <c r="C83492" s="4"/>
      <c r="D83492" s="5"/>
      <c r="E83492" s="6"/>
      <c r="F83492" s="7"/>
      <c r="G83492" s="4"/>
    </row>
    <row r="83493" spans="1:7">
      <c r="A83493" s="1"/>
      <c r="B83493" s="4"/>
      <c r="C83493" s="4"/>
      <c r="D83493" s="5"/>
      <c r="E83493" s="6"/>
      <c r="F83493" s="7"/>
      <c r="G83493" s="4"/>
    </row>
    <row r="83494" spans="1:7">
      <c r="A83494" s="1"/>
      <c r="B83494" s="4"/>
      <c r="C83494" s="4"/>
      <c r="D83494" s="5"/>
      <c r="E83494" s="6"/>
      <c r="F83494" s="7"/>
      <c r="G83494" s="4"/>
    </row>
    <row r="83495" spans="1:7">
      <c r="A83495" s="1"/>
      <c r="B83495" s="4"/>
      <c r="C83495" s="4"/>
      <c r="D83495" s="5"/>
      <c r="E83495" s="6"/>
      <c r="F83495" s="7"/>
      <c r="G83495" s="4"/>
    </row>
    <row r="83496" spans="1:7">
      <c r="A83496" s="1"/>
      <c r="B83496" s="4"/>
      <c r="C83496" s="4"/>
      <c r="D83496" s="5"/>
      <c r="E83496" s="6"/>
      <c r="F83496" s="7"/>
      <c r="G83496" s="4"/>
    </row>
    <row r="83497" spans="1:7">
      <c r="A83497" s="1"/>
      <c r="B83497" s="4"/>
      <c r="C83497" s="4"/>
      <c r="D83497" s="5"/>
      <c r="E83497" s="6"/>
      <c r="F83497" s="7"/>
      <c r="G83497" s="4"/>
    </row>
    <row r="83498" spans="1:7">
      <c r="A83498" s="1"/>
      <c r="B83498" s="4"/>
      <c r="C83498" s="4"/>
      <c r="D83498" s="5"/>
      <c r="E83498" s="6"/>
      <c r="F83498" s="7"/>
      <c r="G83498" s="4"/>
    </row>
    <row r="83499" spans="1:7">
      <c r="A83499" s="1"/>
      <c r="B83499" s="4"/>
      <c r="C83499" s="4"/>
      <c r="D83499" s="5"/>
      <c r="E83499" s="6"/>
      <c r="F83499" s="7"/>
      <c r="G83499" s="4"/>
    </row>
    <row r="83500" spans="1:7">
      <c r="A83500" s="1"/>
      <c r="B83500" s="4"/>
      <c r="C83500" s="4"/>
      <c r="D83500" s="5"/>
      <c r="E83500" s="6"/>
      <c r="F83500" s="7"/>
      <c r="G83500" s="4"/>
    </row>
    <row r="83501" spans="1:7">
      <c r="A83501" s="1"/>
      <c r="B83501" s="4"/>
      <c r="C83501" s="4"/>
      <c r="D83501" s="5"/>
      <c r="E83501" s="6"/>
      <c r="F83501" s="7"/>
      <c r="G83501" s="4"/>
    </row>
    <row r="83502" spans="1:7">
      <c r="A83502" s="1"/>
      <c r="B83502" s="4"/>
      <c r="C83502" s="4"/>
      <c r="D83502" s="5"/>
      <c r="E83502" s="6"/>
      <c r="F83502" s="7"/>
      <c r="G83502" s="4"/>
    </row>
    <row r="83503" spans="1:7">
      <c r="A83503" s="1"/>
      <c r="B83503" s="4"/>
      <c r="C83503" s="4"/>
      <c r="D83503" s="5"/>
      <c r="E83503" s="6"/>
      <c r="F83503" s="7"/>
      <c r="G83503" s="4"/>
    </row>
    <row r="83504" spans="1:7">
      <c r="A83504" s="1"/>
      <c r="B83504" s="4"/>
      <c r="C83504" s="4"/>
      <c r="D83504" s="5"/>
      <c r="E83504" s="6"/>
      <c r="F83504" s="7"/>
      <c r="G83504" s="4"/>
    </row>
    <row r="83505" spans="1:7">
      <c r="A83505" s="1"/>
      <c r="B83505" s="4"/>
      <c r="C83505" s="4"/>
      <c r="D83505" s="5"/>
      <c r="E83505" s="6"/>
      <c r="F83505" s="7"/>
      <c r="G83505" s="4"/>
    </row>
    <row r="83506" spans="1:7">
      <c r="A83506" s="1"/>
      <c r="B83506" s="4"/>
      <c r="C83506" s="4"/>
      <c r="D83506" s="5"/>
      <c r="E83506" s="6"/>
      <c r="F83506" s="7"/>
      <c r="G83506" s="4"/>
    </row>
    <row r="83507" spans="1:7">
      <c r="A83507" s="1"/>
      <c r="B83507" s="4"/>
      <c r="C83507" s="4"/>
      <c r="D83507" s="5"/>
      <c r="E83507" s="6"/>
      <c r="F83507" s="7"/>
      <c r="G83507" s="4"/>
    </row>
    <row r="83508" spans="1:7">
      <c r="A83508" s="1"/>
      <c r="B83508" s="4"/>
      <c r="C83508" s="4"/>
      <c r="D83508" s="5"/>
      <c r="E83508" s="6"/>
      <c r="F83508" s="7"/>
      <c r="G83508" s="4"/>
    </row>
    <row r="83509" spans="1:7">
      <c r="A83509" s="1"/>
      <c r="B83509" s="4"/>
      <c r="C83509" s="4"/>
      <c r="D83509" s="5"/>
      <c r="E83509" s="6"/>
      <c r="F83509" s="7"/>
      <c r="G83509" s="4"/>
    </row>
    <row r="83510" spans="1:7">
      <c r="A83510" s="1"/>
      <c r="B83510" s="4"/>
      <c r="C83510" s="4"/>
      <c r="D83510" s="5"/>
      <c r="E83510" s="6"/>
      <c r="F83510" s="7"/>
      <c r="G83510" s="4"/>
    </row>
    <row r="83511" spans="1:7">
      <c r="A83511" s="1"/>
      <c r="B83511" s="4"/>
      <c r="C83511" s="4"/>
      <c r="D83511" s="5"/>
      <c r="E83511" s="6"/>
      <c r="F83511" s="7"/>
      <c r="G83511" s="4"/>
    </row>
    <row r="83512" spans="1:7">
      <c r="A83512" s="1"/>
      <c r="B83512" s="4"/>
      <c r="C83512" s="4"/>
      <c r="D83512" s="5"/>
      <c r="E83512" s="6"/>
      <c r="F83512" s="7"/>
      <c r="G83512" s="4"/>
    </row>
    <row r="83513" spans="1:7">
      <c r="A83513" s="1"/>
      <c r="B83513" s="4"/>
      <c r="C83513" s="4"/>
      <c r="D83513" s="5"/>
      <c r="E83513" s="6"/>
      <c r="F83513" s="7"/>
      <c r="G83513" s="4"/>
    </row>
    <row r="83514" spans="1:7">
      <c r="A83514" s="1"/>
      <c r="B83514" s="4"/>
      <c r="C83514" s="4"/>
      <c r="D83514" s="5"/>
      <c r="E83514" s="6"/>
      <c r="F83514" s="7"/>
      <c r="G83514" s="4"/>
    </row>
    <row r="83515" spans="1:7">
      <c r="A83515" s="1"/>
      <c r="B83515" s="4"/>
      <c r="C83515" s="4"/>
      <c r="D83515" s="5"/>
      <c r="E83515" s="6"/>
      <c r="F83515" s="7"/>
      <c r="G83515" s="4"/>
    </row>
    <row r="83516" spans="1:7">
      <c r="A83516" s="1"/>
      <c r="B83516" s="4"/>
      <c r="C83516" s="4"/>
      <c r="D83516" s="5"/>
      <c r="E83516" s="6"/>
      <c r="F83516" s="7"/>
      <c r="G83516" s="4"/>
    </row>
    <row r="83517" spans="1:7">
      <c r="A83517" s="1"/>
      <c r="B83517" s="4"/>
      <c r="C83517" s="4"/>
      <c r="D83517" s="5"/>
      <c r="E83517" s="6"/>
      <c r="F83517" s="7"/>
      <c r="G83517" s="4"/>
    </row>
    <row r="83518" spans="1:7">
      <c r="A83518" s="1"/>
      <c r="B83518" s="4"/>
      <c r="C83518" s="4"/>
      <c r="D83518" s="5"/>
      <c r="E83518" s="6"/>
      <c r="F83518" s="7"/>
      <c r="G83518" s="4"/>
    </row>
    <row r="83519" spans="1:7">
      <c r="A83519" s="1"/>
      <c r="B83519" s="4"/>
      <c r="C83519" s="4"/>
      <c r="D83519" s="5"/>
      <c r="E83519" s="6"/>
      <c r="F83519" s="7"/>
      <c r="G83519" s="4"/>
    </row>
    <row r="83520" spans="1:7">
      <c r="A83520" s="1"/>
      <c r="B83520" s="4"/>
      <c r="C83520" s="4"/>
      <c r="D83520" s="5"/>
      <c r="E83520" s="6"/>
      <c r="F83520" s="7"/>
      <c r="G83520" s="4"/>
    </row>
    <row r="83521" spans="1:7">
      <c r="A83521" s="1"/>
      <c r="B83521" s="4"/>
      <c r="C83521" s="4"/>
      <c r="D83521" s="5"/>
      <c r="E83521" s="6"/>
      <c r="F83521" s="7"/>
      <c r="G83521" s="4"/>
    </row>
    <row r="83522" spans="1:7">
      <c r="A83522" s="1"/>
      <c r="B83522" s="4"/>
      <c r="C83522" s="4"/>
      <c r="D83522" s="5"/>
      <c r="E83522" s="6"/>
      <c r="F83522" s="7"/>
      <c r="G83522" s="4"/>
    </row>
    <row r="83523" spans="1:7">
      <c r="A83523" s="1"/>
      <c r="B83523" s="4"/>
      <c r="C83523" s="4"/>
      <c r="D83523" s="5"/>
      <c r="E83523" s="6"/>
      <c r="F83523" s="7"/>
      <c r="G83523" s="4"/>
    </row>
    <row r="83524" spans="1:7">
      <c r="A83524" s="1"/>
      <c r="B83524" s="4"/>
      <c r="C83524" s="4"/>
      <c r="D83524" s="5"/>
      <c r="E83524" s="6"/>
      <c r="F83524" s="7"/>
      <c r="G83524" s="4"/>
    </row>
    <row r="83525" spans="1:7">
      <c r="A83525" s="1"/>
      <c r="B83525" s="4"/>
      <c r="C83525" s="4"/>
      <c r="D83525" s="5"/>
      <c r="E83525" s="6"/>
      <c r="F83525" s="7"/>
      <c r="G83525" s="4"/>
    </row>
    <row r="83526" spans="1:7">
      <c r="A83526" s="1"/>
      <c r="B83526" s="4"/>
      <c r="C83526" s="4"/>
      <c r="D83526" s="5"/>
      <c r="E83526" s="6"/>
      <c r="F83526" s="7"/>
      <c r="G83526" s="4"/>
    </row>
    <row r="83527" spans="1:7">
      <c r="A83527" s="1"/>
      <c r="B83527" s="4"/>
      <c r="C83527" s="4"/>
      <c r="D83527" s="5"/>
      <c r="E83527" s="6"/>
      <c r="F83527" s="7"/>
      <c r="G83527" s="4"/>
    </row>
    <row r="83528" spans="1:7">
      <c r="A83528" s="1"/>
      <c r="B83528" s="4"/>
      <c r="C83528" s="4"/>
      <c r="D83528" s="5"/>
      <c r="E83528" s="6"/>
      <c r="F83528" s="7"/>
      <c r="G83528" s="4"/>
    </row>
    <row r="83529" spans="1:7">
      <c r="A83529" s="1"/>
      <c r="B83529" s="4"/>
      <c r="C83529" s="4"/>
      <c r="D83529" s="5"/>
      <c r="E83529" s="6"/>
      <c r="F83529" s="7"/>
      <c r="G83529" s="4"/>
    </row>
    <row r="83530" spans="1:7">
      <c r="A83530" s="1"/>
      <c r="B83530" s="4"/>
      <c r="C83530" s="4"/>
      <c r="D83530" s="5"/>
      <c r="E83530" s="6"/>
      <c r="F83530" s="7"/>
      <c r="G83530" s="4"/>
    </row>
    <row r="83531" spans="1:7">
      <c r="A83531" s="1"/>
      <c r="B83531" s="4"/>
      <c r="C83531" s="4"/>
      <c r="D83531" s="5"/>
      <c r="E83531" s="6"/>
      <c r="F83531" s="7"/>
      <c r="G83531" s="4"/>
    </row>
    <row r="83532" spans="1:7">
      <c r="A83532" s="1"/>
      <c r="B83532" s="4"/>
      <c r="C83532" s="4"/>
      <c r="D83532" s="5"/>
      <c r="E83532" s="6"/>
      <c r="F83532" s="7"/>
      <c r="G83532" s="4"/>
    </row>
    <row r="83533" spans="1:7">
      <c r="A83533" s="1"/>
      <c r="B83533" s="4"/>
      <c r="C83533" s="4"/>
      <c r="D83533" s="5"/>
      <c r="E83533" s="6"/>
      <c r="F83533" s="7"/>
      <c r="G83533" s="4"/>
    </row>
    <row r="83534" spans="1:7">
      <c r="A83534" s="1"/>
      <c r="B83534" s="4"/>
      <c r="C83534" s="4"/>
      <c r="D83534" s="5"/>
      <c r="E83534" s="6"/>
      <c r="F83534" s="7"/>
      <c r="G83534" s="4"/>
    </row>
    <row r="83535" spans="1:7">
      <c r="A83535" s="1"/>
      <c r="B83535" s="4"/>
      <c r="C83535" s="4"/>
      <c r="D83535" s="5"/>
      <c r="E83535" s="6"/>
      <c r="F83535" s="7"/>
      <c r="G83535" s="4"/>
    </row>
    <row r="83536" spans="1:7">
      <c r="A83536" s="1"/>
      <c r="B83536" s="4"/>
      <c r="C83536" s="4"/>
      <c r="D83536" s="5"/>
      <c r="E83536" s="6"/>
      <c r="F83536" s="7"/>
      <c r="G83536" s="4"/>
    </row>
    <row r="83537" spans="1:7">
      <c r="A83537" s="1"/>
      <c r="B83537" s="4"/>
      <c r="C83537" s="4"/>
      <c r="D83537" s="5"/>
      <c r="E83537" s="6"/>
      <c r="F83537" s="7"/>
      <c r="G83537" s="4"/>
    </row>
    <row r="83538" spans="1:7">
      <c r="A83538" s="1"/>
      <c r="B83538" s="4"/>
      <c r="C83538" s="4"/>
      <c r="D83538" s="5"/>
      <c r="E83538" s="6"/>
      <c r="F83538" s="7"/>
      <c r="G83538" s="4"/>
    </row>
    <row r="83539" spans="1:7">
      <c r="A83539" s="1"/>
      <c r="B83539" s="4"/>
      <c r="C83539" s="4"/>
      <c r="D83539" s="5"/>
      <c r="E83539" s="6"/>
      <c r="F83539" s="7"/>
      <c r="G83539" s="4"/>
    </row>
    <row r="83540" spans="1:7">
      <c r="A83540" s="1"/>
      <c r="B83540" s="4"/>
      <c r="C83540" s="4"/>
      <c r="D83540" s="5"/>
      <c r="E83540" s="6"/>
      <c r="F83540" s="7"/>
      <c r="G83540" s="4"/>
    </row>
    <row r="83541" spans="1:7">
      <c r="A83541" s="1"/>
      <c r="B83541" s="4"/>
      <c r="C83541" s="4"/>
      <c r="D83541" s="5"/>
      <c r="E83541" s="6"/>
      <c r="F83541" s="7"/>
      <c r="G83541" s="4"/>
    </row>
    <row r="83542" spans="1:7">
      <c r="A83542" s="1"/>
      <c r="B83542" s="4"/>
      <c r="C83542" s="4"/>
      <c r="D83542" s="5"/>
      <c r="E83542" s="6"/>
      <c r="F83542" s="7"/>
      <c r="G83542" s="4"/>
    </row>
    <row r="83543" spans="1:7">
      <c r="A83543" s="1"/>
      <c r="B83543" s="4"/>
      <c r="C83543" s="4"/>
      <c r="D83543" s="5"/>
      <c r="E83543" s="6"/>
      <c r="F83543" s="7"/>
      <c r="G83543" s="4"/>
    </row>
    <row r="83544" spans="1:7">
      <c r="A83544" s="1"/>
      <c r="B83544" s="4"/>
      <c r="C83544" s="4"/>
      <c r="D83544" s="5"/>
      <c r="E83544" s="6"/>
      <c r="F83544" s="7"/>
      <c r="G83544" s="4"/>
    </row>
    <row r="83545" spans="1:7">
      <c r="A83545" s="1"/>
      <c r="B83545" s="4"/>
      <c r="C83545" s="4"/>
      <c r="D83545" s="5"/>
      <c r="E83545" s="6"/>
      <c r="F83545" s="7"/>
      <c r="G83545" s="4"/>
    </row>
    <row r="83546" spans="1:7">
      <c r="A83546" s="1"/>
      <c r="B83546" s="4"/>
      <c r="C83546" s="4"/>
      <c r="D83546" s="5"/>
      <c r="E83546" s="6"/>
      <c r="F83546" s="7"/>
      <c r="G83546" s="4"/>
    </row>
    <row r="83547" spans="1:7">
      <c r="A83547" s="1"/>
      <c r="B83547" s="4"/>
      <c r="C83547" s="4"/>
      <c r="D83547" s="5"/>
      <c r="E83547" s="6"/>
      <c r="F83547" s="7"/>
      <c r="G83547" s="4"/>
    </row>
    <row r="83548" spans="1:7">
      <c r="A83548" s="1"/>
      <c r="B83548" s="4"/>
      <c r="C83548" s="4"/>
      <c r="D83548" s="5"/>
      <c r="E83548" s="6"/>
      <c r="F83548" s="7"/>
      <c r="G83548" s="4"/>
    </row>
    <row r="83549" spans="1:7">
      <c r="A83549" s="1"/>
      <c r="B83549" s="4"/>
      <c r="C83549" s="4"/>
      <c r="D83549" s="5"/>
      <c r="E83549" s="6"/>
      <c r="F83549" s="7"/>
      <c r="G83549" s="4"/>
    </row>
    <row r="83550" spans="1:7">
      <c r="A83550" s="1"/>
      <c r="B83550" s="4"/>
      <c r="C83550" s="4"/>
      <c r="D83550" s="5"/>
      <c r="E83550" s="6"/>
      <c r="F83550" s="7"/>
      <c r="G83550" s="4"/>
    </row>
    <row r="83551" spans="1:7">
      <c r="A83551" s="1"/>
      <c r="B83551" s="4"/>
      <c r="C83551" s="4"/>
      <c r="D83551" s="5"/>
      <c r="E83551" s="6"/>
      <c r="F83551" s="7"/>
      <c r="G83551" s="4"/>
    </row>
    <row r="83552" spans="1:7">
      <c r="A83552" s="1"/>
      <c r="B83552" s="4"/>
      <c r="C83552" s="4"/>
      <c r="D83552" s="5"/>
      <c r="E83552" s="6"/>
      <c r="F83552" s="7"/>
      <c r="G83552" s="4"/>
    </row>
    <row r="83553" spans="1:7">
      <c r="A83553" s="1"/>
      <c r="B83553" s="4"/>
      <c r="C83553" s="4"/>
      <c r="D83553" s="5"/>
      <c r="E83553" s="6"/>
      <c r="F83553" s="7"/>
      <c r="G83553" s="4"/>
    </row>
    <row r="83554" spans="1:7">
      <c r="A83554" s="1"/>
      <c r="B83554" s="4"/>
      <c r="C83554" s="4"/>
      <c r="D83554" s="5"/>
      <c r="E83554" s="6"/>
      <c r="F83554" s="7"/>
      <c r="G83554" s="4"/>
    </row>
    <row r="83555" spans="1:7">
      <c r="A83555" s="1"/>
      <c r="B83555" s="4"/>
      <c r="C83555" s="4"/>
      <c r="D83555" s="5"/>
      <c r="E83555" s="6"/>
      <c r="F83555" s="7"/>
      <c r="G83555" s="4"/>
    </row>
    <row r="83556" spans="1:7">
      <c r="A83556" s="1"/>
      <c r="B83556" s="4"/>
      <c r="C83556" s="4"/>
      <c r="D83556" s="5"/>
      <c r="E83556" s="6"/>
      <c r="F83556" s="7"/>
      <c r="G83556" s="4"/>
    </row>
    <row r="83557" spans="1:7">
      <c r="A83557" s="1"/>
      <c r="B83557" s="4"/>
      <c r="C83557" s="4"/>
      <c r="D83557" s="5"/>
      <c r="E83557" s="6"/>
      <c r="F83557" s="7"/>
      <c r="G83557" s="4"/>
    </row>
    <row r="83558" spans="1:7">
      <c r="A83558" s="1"/>
      <c r="B83558" s="4"/>
      <c r="C83558" s="4"/>
      <c r="D83558" s="5"/>
      <c r="E83558" s="6"/>
      <c r="F83558" s="7"/>
      <c r="G83558" s="4"/>
    </row>
    <row r="83559" spans="1:7">
      <c r="A83559" s="1"/>
      <c r="B83559" s="4"/>
      <c r="C83559" s="4"/>
      <c r="D83559" s="5"/>
      <c r="E83559" s="6"/>
      <c r="F83559" s="7"/>
      <c r="G83559" s="4"/>
    </row>
    <row r="83560" spans="1:7">
      <c r="A83560" s="1"/>
      <c r="B83560" s="4"/>
      <c r="C83560" s="4"/>
      <c r="D83560" s="5"/>
      <c r="E83560" s="6"/>
      <c r="F83560" s="7"/>
      <c r="G83560" s="4"/>
    </row>
    <row r="83561" spans="1:7">
      <c r="A83561" s="1"/>
      <c r="B83561" s="4"/>
      <c r="C83561" s="4"/>
      <c r="D83561" s="5"/>
      <c r="E83561" s="6"/>
      <c r="F83561" s="7"/>
      <c r="G83561" s="4"/>
    </row>
    <row r="83562" spans="1:7">
      <c r="A83562" s="1"/>
      <c r="B83562" s="4"/>
      <c r="C83562" s="4"/>
      <c r="D83562" s="5"/>
      <c r="E83562" s="6"/>
      <c r="F83562" s="7"/>
      <c r="G83562" s="4"/>
    </row>
    <row r="83563" spans="1:7">
      <c r="A83563" s="1"/>
      <c r="B83563" s="4"/>
      <c r="C83563" s="4"/>
      <c r="D83563" s="5"/>
      <c r="E83563" s="6"/>
      <c r="F83563" s="7"/>
      <c r="G83563" s="4"/>
    </row>
    <row r="83564" spans="1:7">
      <c r="A83564" s="1"/>
      <c r="B83564" s="4"/>
      <c r="C83564" s="4"/>
      <c r="D83564" s="5"/>
      <c r="E83564" s="6"/>
      <c r="F83564" s="7"/>
      <c r="G83564" s="4"/>
    </row>
    <row r="83565" spans="1:7">
      <c r="A83565" s="1"/>
      <c r="B83565" s="4"/>
      <c r="C83565" s="4"/>
      <c r="D83565" s="5"/>
      <c r="E83565" s="6"/>
      <c r="F83565" s="7"/>
      <c r="G83565" s="4"/>
    </row>
    <row r="83566" spans="1:7">
      <c r="A83566" s="1"/>
      <c r="B83566" s="4"/>
      <c r="C83566" s="4"/>
      <c r="D83566" s="5"/>
      <c r="E83566" s="6"/>
      <c r="F83566" s="7"/>
      <c r="G83566" s="4"/>
    </row>
    <row r="83567" spans="1:7">
      <c r="A83567" s="1"/>
      <c r="B83567" s="4"/>
      <c r="C83567" s="4"/>
      <c r="D83567" s="5"/>
      <c r="E83567" s="6"/>
      <c r="F83567" s="7"/>
      <c r="G83567" s="4"/>
    </row>
    <row r="83568" spans="1:7">
      <c r="A83568" s="1"/>
      <c r="B83568" s="4"/>
      <c r="C83568" s="4"/>
      <c r="D83568" s="5"/>
      <c r="E83568" s="6"/>
      <c r="F83568" s="7"/>
      <c r="G83568" s="4"/>
    </row>
    <row r="83569" spans="1:7">
      <c r="A83569" s="1"/>
      <c r="B83569" s="4"/>
      <c r="C83569" s="4"/>
      <c r="D83569" s="5"/>
      <c r="E83569" s="6"/>
      <c r="F83569" s="7"/>
      <c r="G83569" s="4"/>
    </row>
    <row r="83570" spans="1:7">
      <c r="A83570" s="1"/>
      <c r="B83570" s="4"/>
      <c r="C83570" s="4"/>
      <c r="D83570" s="5"/>
      <c r="E83570" s="6"/>
      <c r="F83570" s="7"/>
      <c r="G83570" s="4"/>
    </row>
    <row r="83571" spans="1:7">
      <c r="A83571" s="1"/>
      <c r="B83571" s="4"/>
      <c r="C83571" s="4"/>
      <c r="D83571" s="5"/>
      <c r="E83571" s="6"/>
      <c r="F83571" s="7"/>
      <c r="G83571" s="4"/>
    </row>
    <row r="83572" spans="1:7">
      <c r="A83572" s="1"/>
      <c r="B83572" s="4"/>
      <c r="C83572" s="4"/>
      <c r="D83572" s="5"/>
      <c r="E83572" s="6"/>
      <c r="F83572" s="7"/>
      <c r="G83572" s="4"/>
    </row>
    <row r="83573" spans="1:7">
      <c r="A83573" s="1"/>
      <c r="B83573" s="4"/>
      <c r="C83573" s="4"/>
      <c r="D83573" s="5"/>
      <c r="E83573" s="6"/>
      <c r="F83573" s="7"/>
      <c r="G83573" s="4"/>
    </row>
    <row r="83574" spans="1:7">
      <c r="A83574" s="1"/>
      <c r="B83574" s="4"/>
      <c r="C83574" s="4"/>
      <c r="D83574" s="5"/>
      <c r="E83574" s="6"/>
      <c r="F83574" s="7"/>
      <c r="G83574" s="4"/>
    </row>
    <row r="83575" spans="1:7">
      <c r="A83575" s="1"/>
      <c r="B83575" s="4"/>
      <c r="C83575" s="4"/>
      <c r="D83575" s="5"/>
      <c r="E83575" s="6"/>
      <c r="F83575" s="7"/>
      <c r="G83575" s="4"/>
    </row>
    <row r="83576" spans="1:7">
      <c r="A83576" s="1"/>
      <c r="B83576" s="4"/>
      <c r="C83576" s="4"/>
      <c r="D83576" s="5"/>
      <c r="E83576" s="6"/>
      <c r="F83576" s="7"/>
      <c r="G83576" s="4"/>
    </row>
    <row r="83577" spans="1:7">
      <c r="A83577" s="1"/>
      <c r="B83577" s="4"/>
      <c r="C83577" s="4"/>
      <c r="D83577" s="5"/>
      <c r="E83577" s="6"/>
      <c r="F83577" s="7"/>
      <c r="G83577" s="4"/>
    </row>
    <row r="83578" spans="1:7">
      <c r="A83578" s="1"/>
      <c r="B83578" s="4"/>
      <c r="C83578" s="4"/>
      <c r="D83578" s="5"/>
      <c r="E83578" s="6"/>
      <c r="F83578" s="7"/>
      <c r="G83578" s="4"/>
    </row>
    <row r="83579" spans="1:7">
      <c r="A83579" s="1"/>
      <c r="B83579" s="4"/>
      <c r="C83579" s="4"/>
      <c r="D83579" s="5"/>
      <c r="E83579" s="6"/>
      <c r="F83579" s="7"/>
      <c r="G83579" s="4"/>
    </row>
    <row r="83580" spans="1:7">
      <c r="A83580" s="1"/>
      <c r="B83580" s="4"/>
      <c r="C83580" s="4"/>
      <c r="D83580" s="5"/>
      <c r="E83580" s="6"/>
      <c r="F83580" s="7"/>
      <c r="G83580" s="4"/>
    </row>
    <row r="83581" spans="1:7">
      <c r="A83581" s="1"/>
      <c r="B83581" s="4"/>
      <c r="C83581" s="4"/>
      <c r="D83581" s="5"/>
      <c r="E83581" s="6"/>
      <c r="F83581" s="7"/>
      <c r="G83581" s="4"/>
    </row>
    <row r="83582" spans="1:7">
      <c r="A83582" s="1"/>
      <c r="B83582" s="4"/>
      <c r="C83582" s="4"/>
      <c r="D83582" s="5"/>
      <c r="E83582" s="6"/>
      <c r="F83582" s="7"/>
      <c r="G83582" s="4"/>
    </row>
    <row r="83583" spans="1:7">
      <c r="A83583" s="1"/>
      <c r="B83583" s="4"/>
      <c r="C83583" s="4"/>
      <c r="D83583" s="5"/>
      <c r="E83583" s="6"/>
      <c r="F83583" s="7"/>
      <c r="G83583" s="4"/>
    </row>
    <row r="83584" spans="1:7">
      <c r="A83584" s="1"/>
      <c r="B83584" s="4"/>
      <c r="C83584" s="4"/>
      <c r="D83584" s="5"/>
      <c r="E83584" s="6"/>
      <c r="F83584" s="7"/>
      <c r="G83584" s="4"/>
    </row>
    <row r="83585" spans="1:7">
      <c r="A83585" s="1"/>
      <c r="B83585" s="4"/>
      <c r="C83585" s="4"/>
      <c r="D83585" s="5"/>
      <c r="E83585" s="6"/>
      <c r="F83585" s="7"/>
      <c r="G83585" s="4"/>
    </row>
    <row r="83586" spans="1:7">
      <c r="A83586" s="1"/>
      <c r="B83586" s="4"/>
      <c r="C83586" s="4"/>
      <c r="D83586" s="5"/>
      <c r="E83586" s="6"/>
      <c r="F83586" s="7"/>
      <c r="G83586" s="4"/>
    </row>
    <row r="83587" spans="1:7">
      <c r="A83587" s="1"/>
      <c r="B83587" s="4"/>
      <c r="C83587" s="4"/>
      <c r="D83587" s="5"/>
      <c r="E83587" s="6"/>
      <c r="F83587" s="7"/>
      <c r="G83587" s="4"/>
    </row>
    <row r="83588" spans="1:7">
      <c r="A83588" s="1"/>
      <c r="B83588" s="4"/>
      <c r="C83588" s="4"/>
      <c r="D83588" s="5"/>
      <c r="E83588" s="6"/>
      <c r="F83588" s="7"/>
      <c r="G83588" s="4"/>
    </row>
    <row r="83589" spans="1:7">
      <c r="A83589" s="1"/>
      <c r="B83589" s="4"/>
      <c r="C83589" s="4"/>
      <c r="D83589" s="5"/>
      <c r="E83589" s="6"/>
      <c r="F83589" s="7"/>
      <c r="G83589" s="4"/>
    </row>
    <row r="83590" spans="1:7">
      <c r="A83590" s="1"/>
      <c r="B83590" s="4"/>
      <c r="C83590" s="4"/>
      <c r="D83590" s="5"/>
      <c r="E83590" s="6"/>
      <c r="F83590" s="7"/>
      <c r="G83590" s="4"/>
    </row>
    <row r="83591" spans="1:7">
      <c r="A83591" s="1"/>
      <c r="B83591" s="4"/>
      <c r="C83591" s="4"/>
      <c r="D83591" s="5"/>
      <c r="E83591" s="6"/>
      <c r="F83591" s="7"/>
      <c r="G83591" s="4"/>
    </row>
    <row r="83592" spans="1:7">
      <c r="A83592" s="1"/>
      <c r="B83592" s="4"/>
      <c r="C83592" s="4"/>
      <c r="D83592" s="5"/>
      <c r="E83592" s="6"/>
      <c r="F83592" s="7"/>
      <c r="G83592" s="4"/>
    </row>
    <row r="83593" spans="1:7">
      <c r="A83593" s="1"/>
      <c r="B83593" s="4"/>
      <c r="C83593" s="4"/>
      <c r="D83593" s="5"/>
      <c r="E83593" s="6"/>
      <c r="F83593" s="7"/>
      <c r="G83593" s="4"/>
    </row>
    <row r="83594" spans="1:7">
      <c r="A83594" s="1"/>
      <c r="B83594" s="4"/>
      <c r="C83594" s="4"/>
      <c r="D83594" s="5"/>
      <c r="E83594" s="6"/>
      <c r="F83594" s="7"/>
      <c r="G83594" s="4"/>
    </row>
    <row r="83595" spans="1:7">
      <c r="A83595" s="1"/>
      <c r="B83595" s="4"/>
      <c r="C83595" s="4"/>
      <c r="D83595" s="5"/>
      <c r="E83595" s="6"/>
      <c r="F83595" s="7"/>
      <c r="G83595" s="4"/>
    </row>
    <row r="83596" spans="1:7">
      <c r="A83596" s="1"/>
      <c r="B83596" s="4"/>
      <c r="C83596" s="4"/>
      <c r="D83596" s="5"/>
      <c r="E83596" s="6"/>
      <c r="F83596" s="7"/>
      <c r="G83596" s="4"/>
    </row>
    <row r="83597" spans="1:7">
      <c r="A83597" s="1"/>
      <c r="B83597" s="4"/>
      <c r="C83597" s="4"/>
      <c r="D83597" s="5"/>
      <c r="E83597" s="6"/>
      <c r="F83597" s="7"/>
      <c r="G83597" s="4"/>
    </row>
    <row r="83598" spans="1:7">
      <c r="A83598" s="1"/>
      <c r="B83598" s="4"/>
      <c r="C83598" s="4"/>
      <c r="D83598" s="5"/>
      <c r="E83598" s="6"/>
      <c r="F83598" s="7"/>
      <c r="G83598" s="4"/>
    </row>
    <row r="83599" spans="1:7">
      <c r="A83599" s="1"/>
      <c r="B83599" s="4"/>
      <c r="C83599" s="4"/>
      <c r="D83599" s="5"/>
      <c r="E83599" s="6"/>
      <c r="F83599" s="7"/>
      <c r="G83599" s="4"/>
    </row>
    <row r="83600" spans="1:7">
      <c r="A83600" s="1"/>
      <c r="B83600" s="4"/>
      <c r="C83600" s="4"/>
      <c r="D83600" s="5"/>
      <c r="E83600" s="6"/>
      <c r="F83600" s="7"/>
      <c r="G83600" s="4"/>
    </row>
    <row r="83601" spans="1:7">
      <c r="A83601" s="1"/>
      <c r="B83601" s="4"/>
      <c r="C83601" s="4"/>
      <c r="D83601" s="5"/>
      <c r="E83601" s="6"/>
      <c r="F83601" s="7"/>
      <c r="G83601" s="4"/>
    </row>
    <row r="83602" spans="1:7">
      <c r="A83602" s="1"/>
      <c r="B83602" s="4"/>
      <c r="C83602" s="4"/>
      <c r="D83602" s="5"/>
      <c r="E83602" s="6"/>
      <c r="F83602" s="7"/>
      <c r="G83602" s="4"/>
    </row>
    <row r="83603" spans="1:7">
      <c r="A83603" s="1"/>
      <c r="B83603" s="4"/>
      <c r="C83603" s="4"/>
      <c r="D83603" s="5"/>
      <c r="E83603" s="6"/>
      <c r="F83603" s="7"/>
      <c r="G83603" s="4"/>
    </row>
    <row r="83604" spans="1:7">
      <c r="A83604" s="1"/>
      <c r="B83604" s="4"/>
      <c r="C83604" s="4"/>
      <c r="D83604" s="5"/>
      <c r="E83604" s="6"/>
      <c r="F83604" s="7"/>
      <c r="G83604" s="4"/>
    </row>
    <row r="83605" spans="1:7">
      <c r="A83605" s="1"/>
      <c r="B83605" s="4"/>
      <c r="C83605" s="4"/>
      <c r="D83605" s="5"/>
      <c r="E83605" s="6"/>
      <c r="F83605" s="7"/>
      <c r="G83605" s="4"/>
    </row>
    <row r="83606" spans="1:7">
      <c r="A83606" s="1"/>
      <c r="B83606" s="4"/>
      <c r="C83606" s="4"/>
      <c r="D83606" s="5"/>
      <c r="E83606" s="6"/>
      <c r="F83606" s="7"/>
      <c r="G83606" s="4"/>
    </row>
    <row r="83607" spans="1:7">
      <c r="A83607" s="1"/>
      <c r="B83607" s="4"/>
      <c r="C83607" s="4"/>
      <c r="D83607" s="5"/>
      <c r="E83607" s="6"/>
      <c r="F83607" s="7"/>
      <c r="G83607" s="4"/>
    </row>
    <row r="83608" spans="1:7">
      <c r="A83608" s="1"/>
      <c r="B83608" s="4"/>
      <c r="C83608" s="4"/>
      <c r="D83608" s="5"/>
      <c r="E83608" s="6"/>
      <c r="F83608" s="7"/>
      <c r="G83608" s="4"/>
    </row>
    <row r="83609" spans="1:7">
      <c r="A83609" s="1"/>
      <c r="B83609" s="4"/>
      <c r="C83609" s="4"/>
      <c r="D83609" s="5"/>
      <c r="E83609" s="6"/>
      <c r="F83609" s="7"/>
      <c r="G83609" s="4"/>
    </row>
    <row r="83610" spans="1:7">
      <c r="A83610" s="1"/>
      <c r="B83610" s="4"/>
      <c r="C83610" s="4"/>
      <c r="D83610" s="5"/>
      <c r="E83610" s="6"/>
      <c r="F83610" s="7"/>
      <c r="G83610" s="4"/>
    </row>
    <row r="83611" spans="1:7">
      <c r="A83611" s="1"/>
      <c r="B83611" s="4"/>
      <c r="C83611" s="4"/>
      <c r="D83611" s="5"/>
      <c r="E83611" s="6"/>
      <c r="F83611" s="7"/>
      <c r="G83611" s="4"/>
    </row>
    <row r="83612" spans="1:7">
      <c r="A83612" s="1"/>
      <c r="B83612" s="4"/>
      <c r="C83612" s="4"/>
      <c r="D83612" s="5"/>
      <c r="E83612" s="6"/>
      <c r="F83612" s="7"/>
      <c r="G83612" s="4"/>
    </row>
    <row r="83613" spans="1:7">
      <c r="A83613" s="1"/>
      <c r="B83613" s="4"/>
      <c r="C83613" s="4"/>
      <c r="D83613" s="5"/>
      <c r="E83613" s="6"/>
      <c r="F83613" s="7"/>
      <c r="G83613" s="4"/>
    </row>
    <row r="83614" spans="1:7">
      <c r="A83614" s="1"/>
      <c r="B83614" s="4"/>
      <c r="C83614" s="4"/>
      <c r="D83614" s="5"/>
      <c r="E83614" s="6"/>
      <c r="F83614" s="7"/>
      <c r="G83614" s="4"/>
    </row>
    <row r="83615" spans="1:7">
      <c r="A83615" s="1"/>
      <c r="B83615" s="4"/>
      <c r="C83615" s="4"/>
      <c r="D83615" s="5"/>
      <c r="E83615" s="6"/>
      <c r="F83615" s="7"/>
      <c r="G83615" s="4"/>
    </row>
    <row r="83616" spans="1:7">
      <c r="A83616" s="1"/>
      <c r="B83616" s="4"/>
      <c r="C83616" s="4"/>
      <c r="D83616" s="5"/>
      <c r="E83616" s="6"/>
      <c r="F83616" s="7"/>
      <c r="G83616" s="4"/>
    </row>
    <row r="83617" spans="1:7">
      <c r="A83617" s="1"/>
      <c r="B83617" s="4"/>
      <c r="C83617" s="4"/>
      <c r="D83617" s="5"/>
      <c r="E83617" s="6"/>
      <c r="F83617" s="7"/>
      <c r="G83617" s="4"/>
    </row>
    <row r="83618" spans="1:7">
      <c r="A83618" s="1"/>
      <c r="B83618" s="4"/>
      <c r="C83618" s="4"/>
      <c r="D83618" s="5"/>
      <c r="E83618" s="6"/>
      <c r="F83618" s="7"/>
      <c r="G83618" s="4"/>
    </row>
    <row r="83619" spans="1:7">
      <c r="A83619" s="1"/>
      <c r="B83619" s="4"/>
      <c r="C83619" s="4"/>
      <c r="D83619" s="5"/>
      <c r="E83619" s="6"/>
      <c r="F83619" s="7"/>
      <c r="G83619" s="4"/>
    </row>
    <row r="83620" spans="1:7">
      <c r="A83620" s="1"/>
      <c r="B83620" s="4"/>
      <c r="C83620" s="4"/>
      <c r="D83620" s="5"/>
      <c r="E83620" s="6"/>
      <c r="F83620" s="7"/>
      <c r="G83620" s="4"/>
    </row>
    <row r="83621" spans="1:7">
      <c r="A83621" s="1"/>
      <c r="B83621" s="4"/>
      <c r="C83621" s="4"/>
      <c r="D83621" s="5"/>
      <c r="E83621" s="6"/>
      <c r="F83621" s="7"/>
      <c r="G83621" s="4"/>
    </row>
    <row r="83622" spans="1:7">
      <c r="A83622" s="1"/>
      <c r="B83622" s="4"/>
      <c r="C83622" s="4"/>
      <c r="D83622" s="5"/>
      <c r="E83622" s="6"/>
      <c r="F83622" s="7"/>
      <c r="G83622" s="4"/>
    </row>
    <row r="83623" spans="1:7">
      <c r="A83623" s="1"/>
      <c r="B83623" s="4"/>
      <c r="C83623" s="4"/>
      <c r="D83623" s="5"/>
      <c r="E83623" s="6"/>
      <c r="F83623" s="7"/>
      <c r="G83623" s="4"/>
    </row>
    <row r="83624" spans="1:7">
      <c r="A83624" s="1"/>
      <c r="B83624" s="4"/>
      <c r="C83624" s="4"/>
      <c r="D83624" s="5"/>
      <c r="E83624" s="6"/>
      <c r="F83624" s="7"/>
      <c r="G83624" s="4"/>
    </row>
    <row r="83625" spans="1:7">
      <c r="A83625" s="1"/>
      <c r="B83625" s="4"/>
      <c r="C83625" s="4"/>
      <c r="D83625" s="5"/>
      <c r="E83625" s="6"/>
      <c r="F83625" s="7"/>
      <c r="G83625" s="4"/>
    </row>
    <row r="83626" spans="1:7">
      <c r="A83626" s="1"/>
      <c r="B83626" s="4"/>
      <c r="C83626" s="4"/>
      <c r="D83626" s="5"/>
      <c r="E83626" s="6"/>
      <c r="F83626" s="7"/>
      <c r="G83626" s="4"/>
    </row>
    <row r="83627" spans="1:7">
      <c r="A83627" s="1"/>
      <c r="B83627" s="4"/>
      <c r="C83627" s="4"/>
      <c r="D83627" s="5"/>
      <c r="E83627" s="6"/>
      <c r="F83627" s="7"/>
      <c r="G83627" s="4"/>
    </row>
    <row r="83628" spans="1:7">
      <c r="A83628" s="1"/>
      <c r="B83628" s="4"/>
      <c r="C83628" s="4"/>
      <c r="D83628" s="5"/>
      <c r="E83628" s="6"/>
      <c r="F83628" s="7"/>
      <c r="G83628" s="4"/>
    </row>
    <row r="83629" spans="1:7">
      <c r="A83629" s="1"/>
      <c r="B83629" s="4"/>
      <c r="C83629" s="4"/>
      <c r="D83629" s="5"/>
      <c r="E83629" s="6"/>
      <c r="F83629" s="7"/>
      <c r="G83629" s="4"/>
    </row>
    <row r="83630" spans="1:7">
      <c r="A83630" s="1"/>
      <c r="B83630" s="4"/>
      <c r="C83630" s="4"/>
      <c r="D83630" s="5"/>
      <c r="E83630" s="6"/>
      <c r="F83630" s="7"/>
      <c r="G83630" s="4"/>
    </row>
    <row r="83631" spans="1:7">
      <c r="A83631" s="1"/>
      <c r="B83631" s="4"/>
      <c r="C83631" s="4"/>
      <c r="D83631" s="5"/>
      <c r="E83631" s="6"/>
      <c r="F83631" s="7"/>
      <c r="G83631" s="4"/>
    </row>
    <row r="83632" spans="1:7">
      <c r="A83632" s="1"/>
      <c r="B83632" s="4"/>
      <c r="C83632" s="4"/>
      <c r="D83632" s="5"/>
      <c r="E83632" s="6"/>
      <c r="F83632" s="7"/>
      <c r="G83632" s="4"/>
    </row>
    <row r="83633" spans="1:7">
      <c r="A83633" s="1"/>
      <c r="B83633" s="4"/>
      <c r="C83633" s="4"/>
      <c r="D83633" s="5"/>
      <c r="E83633" s="6"/>
      <c r="F83633" s="7"/>
      <c r="G83633" s="4"/>
    </row>
    <row r="83634" spans="1:7">
      <c r="A83634" s="1"/>
      <c r="B83634" s="4"/>
      <c r="C83634" s="4"/>
      <c r="D83634" s="5"/>
      <c r="E83634" s="6"/>
      <c r="F83634" s="7"/>
      <c r="G83634" s="4"/>
    </row>
    <row r="83635" spans="1:7">
      <c r="A83635" s="1"/>
      <c r="B83635" s="4"/>
      <c r="C83635" s="4"/>
      <c r="D83635" s="5"/>
      <c r="E83635" s="6"/>
      <c r="F83635" s="7"/>
      <c r="G83635" s="4"/>
    </row>
    <row r="83636" spans="1:7">
      <c r="A83636" s="1"/>
      <c r="B83636" s="4"/>
      <c r="C83636" s="4"/>
      <c r="D83636" s="5"/>
      <c r="E83636" s="6"/>
      <c r="F83636" s="7"/>
      <c r="G83636" s="4"/>
    </row>
    <row r="83637" spans="1:7">
      <c r="A83637" s="1"/>
      <c r="B83637" s="4"/>
      <c r="C83637" s="4"/>
      <c r="D83637" s="5"/>
      <c r="E83637" s="6"/>
      <c r="F83637" s="7"/>
      <c r="G83637" s="4"/>
    </row>
    <row r="83638" spans="1:7">
      <c r="A83638" s="1"/>
      <c r="B83638" s="4"/>
      <c r="C83638" s="4"/>
      <c r="D83638" s="5"/>
      <c r="E83638" s="6"/>
      <c r="F83638" s="7"/>
      <c r="G83638" s="4"/>
    </row>
    <row r="83639" spans="1:7">
      <c r="A83639" s="1"/>
      <c r="B83639" s="4"/>
      <c r="C83639" s="4"/>
      <c r="D83639" s="5"/>
      <c r="E83639" s="6"/>
      <c r="F83639" s="7"/>
      <c r="G83639" s="4"/>
    </row>
    <row r="83640" spans="1:7">
      <c r="A83640" s="1"/>
      <c r="B83640" s="4"/>
      <c r="C83640" s="4"/>
      <c r="D83640" s="5"/>
      <c r="E83640" s="6"/>
      <c r="F83640" s="7"/>
      <c r="G83640" s="4"/>
    </row>
    <row r="83641" spans="1:7">
      <c r="A83641" s="1"/>
      <c r="B83641" s="4"/>
      <c r="C83641" s="4"/>
      <c r="D83641" s="5"/>
      <c r="E83641" s="6"/>
      <c r="F83641" s="7"/>
      <c r="G83641" s="4"/>
    </row>
    <row r="83642" spans="1:7">
      <c r="A83642" s="1"/>
      <c r="B83642" s="4"/>
      <c r="C83642" s="4"/>
      <c r="D83642" s="5"/>
      <c r="E83642" s="6"/>
      <c r="F83642" s="7"/>
      <c r="G83642" s="4"/>
    </row>
    <row r="83643" spans="1:7">
      <c r="A83643" s="1"/>
      <c r="B83643" s="4"/>
      <c r="C83643" s="4"/>
      <c r="D83643" s="5"/>
      <c r="E83643" s="6"/>
      <c r="F83643" s="7"/>
      <c r="G83643" s="4"/>
    </row>
    <row r="83644" spans="1:7">
      <c r="A83644" s="1"/>
      <c r="B83644" s="4"/>
      <c r="C83644" s="4"/>
      <c r="D83644" s="5"/>
      <c r="E83644" s="6"/>
      <c r="F83644" s="7"/>
      <c r="G83644" s="4"/>
    </row>
    <row r="83645" spans="1:7">
      <c r="A83645" s="1"/>
      <c r="B83645" s="4"/>
      <c r="C83645" s="4"/>
      <c r="D83645" s="5"/>
      <c r="E83645" s="6"/>
      <c r="F83645" s="7"/>
      <c r="G83645" s="4"/>
    </row>
    <row r="83646" spans="1:7">
      <c r="A83646" s="1"/>
      <c r="B83646" s="4"/>
      <c r="C83646" s="4"/>
      <c r="D83646" s="5"/>
      <c r="E83646" s="6"/>
      <c r="F83646" s="7"/>
      <c r="G83646" s="4"/>
    </row>
    <row r="83647" spans="1:7">
      <c r="A83647" s="1"/>
      <c r="B83647" s="4"/>
      <c r="C83647" s="4"/>
      <c r="D83647" s="5"/>
      <c r="E83647" s="6"/>
      <c r="F83647" s="7"/>
      <c r="G83647" s="4"/>
    </row>
    <row r="83648" spans="1:7">
      <c r="A83648" s="1"/>
      <c r="B83648" s="4"/>
      <c r="C83648" s="4"/>
      <c r="D83648" s="5"/>
      <c r="E83648" s="6"/>
      <c r="F83648" s="7"/>
      <c r="G83648" s="4"/>
    </row>
    <row r="83649" spans="1:7">
      <c r="A83649" s="1"/>
      <c r="B83649" s="4"/>
      <c r="C83649" s="4"/>
      <c r="D83649" s="5"/>
      <c r="E83649" s="6"/>
      <c r="F83649" s="7"/>
      <c r="G83649" s="4"/>
    </row>
    <row r="83650" spans="1:7">
      <c r="A83650" s="1"/>
      <c r="B83650" s="4"/>
      <c r="C83650" s="4"/>
      <c r="D83650" s="5"/>
      <c r="E83650" s="6"/>
      <c r="F83650" s="7"/>
      <c r="G83650" s="4"/>
    </row>
    <row r="83651" spans="1:7">
      <c r="A83651" s="1"/>
      <c r="B83651" s="4"/>
      <c r="C83651" s="4"/>
      <c r="D83651" s="5"/>
      <c r="E83651" s="6"/>
      <c r="F83651" s="7"/>
      <c r="G83651" s="4"/>
    </row>
    <row r="83652" spans="1:7">
      <c r="A83652" s="1"/>
      <c r="B83652" s="4"/>
      <c r="C83652" s="4"/>
      <c r="D83652" s="5"/>
      <c r="E83652" s="6"/>
      <c r="F83652" s="7"/>
      <c r="G83652" s="4"/>
    </row>
    <row r="83653" spans="1:7">
      <c r="A83653" s="1"/>
      <c r="B83653" s="4"/>
      <c r="C83653" s="4"/>
      <c r="D83653" s="5"/>
      <c r="E83653" s="6"/>
      <c r="F83653" s="7"/>
      <c r="G83653" s="4"/>
    </row>
    <row r="83654" spans="1:7">
      <c r="A83654" s="1"/>
      <c r="B83654" s="4"/>
      <c r="C83654" s="4"/>
      <c r="D83654" s="5"/>
      <c r="E83654" s="6"/>
      <c r="F83654" s="7"/>
      <c r="G83654" s="4"/>
    </row>
    <row r="83655" spans="1:7">
      <c r="A83655" s="1"/>
      <c r="B83655" s="4"/>
      <c r="C83655" s="4"/>
      <c r="D83655" s="5"/>
      <c r="E83655" s="6"/>
      <c r="F83655" s="7"/>
      <c r="G83655" s="4"/>
    </row>
    <row r="83656" spans="1:7">
      <c r="A83656" s="1"/>
      <c r="B83656" s="4"/>
      <c r="C83656" s="4"/>
      <c r="D83656" s="5"/>
      <c r="E83656" s="6"/>
      <c r="F83656" s="7"/>
      <c r="G83656" s="4"/>
    </row>
    <row r="83657" spans="1:7">
      <c r="A83657" s="1"/>
      <c r="B83657" s="4"/>
      <c r="C83657" s="4"/>
      <c r="D83657" s="5"/>
      <c r="E83657" s="6"/>
      <c r="F83657" s="7"/>
      <c r="G83657" s="4"/>
    </row>
    <row r="83658" spans="1:7">
      <c r="A83658" s="1"/>
      <c r="B83658" s="4"/>
      <c r="C83658" s="4"/>
      <c r="D83658" s="5"/>
      <c r="E83658" s="6"/>
      <c r="F83658" s="7"/>
      <c r="G83658" s="4"/>
    </row>
    <row r="83659" spans="1:7">
      <c r="A83659" s="1"/>
      <c r="B83659" s="4"/>
      <c r="C83659" s="4"/>
      <c r="D83659" s="5"/>
      <c r="E83659" s="6"/>
      <c r="F83659" s="7"/>
      <c r="G83659" s="4"/>
    </row>
    <row r="83660" spans="1:7">
      <c r="A83660" s="1"/>
      <c r="B83660" s="4"/>
      <c r="C83660" s="4"/>
      <c r="D83660" s="5"/>
      <c r="E83660" s="6"/>
      <c r="F83660" s="7"/>
      <c r="G83660" s="4"/>
    </row>
    <row r="83661" spans="1:7">
      <c r="A83661" s="1"/>
      <c r="B83661" s="4"/>
      <c r="C83661" s="4"/>
      <c r="D83661" s="5"/>
      <c r="E83661" s="6"/>
      <c r="F83661" s="7"/>
      <c r="G83661" s="4"/>
    </row>
    <row r="83662" spans="1:7">
      <c r="A83662" s="1"/>
      <c r="B83662" s="4"/>
      <c r="C83662" s="4"/>
      <c r="D83662" s="5"/>
      <c r="E83662" s="6"/>
      <c r="F83662" s="7"/>
      <c r="G83662" s="4"/>
    </row>
    <row r="83663" spans="1:7">
      <c r="A83663" s="1"/>
      <c r="B83663" s="4"/>
      <c r="C83663" s="4"/>
      <c r="D83663" s="5"/>
      <c r="E83663" s="6"/>
      <c r="F83663" s="7"/>
      <c r="G83663" s="4"/>
    </row>
    <row r="83664" spans="1:7">
      <c r="A83664" s="1"/>
      <c r="B83664" s="4"/>
      <c r="C83664" s="4"/>
      <c r="D83664" s="5"/>
      <c r="E83664" s="6"/>
      <c r="F83664" s="7"/>
      <c r="G83664" s="4"/>
    </row>
    <row r="83665" spans="1:7">
      <c r="A83665" s="1"/>
      <c r="B83665" s="4"/>
      <c r="C83665" s="4"/>
      <c r="D83665" s="5"/>
      <c r="E83665" s="6"/>
      <c r="F83665" s="7"/>
      <c r="G83665" s="4"/>
    </row>
    <row r="83666" spans="1:7">
      <c r="A83666" s="1"/>
      <c r="B83666" s="4"/>
      <c r="C83666" s="4"/>
      <c r="D83666" s="5"/>
      <c r="E83666" s="6"/>
      <c r="F83666" s="7"/>
      <c r="G83666" s="4"/>
    </row>
    <row r="83667" spans="1:7">
      <c r="A83667" s="1"/>
      <c r="B83667" s="4"/>
      <c r="C83667" s="4"/>
      <c r="D83667" s="5"/>
      <c r="E83667" s="6"/>
      <c r="F83667" s="7"/>
      <c r="G83667" s="4"/>
    </row>
    <row r="83668" spans="1:7">
      <c r="A83668" s="1"/>
      <c r="B83668" s="4"/>
      <c r="C83668" s="4"/>
      <c r="D83668" s="5"/>
      <c r="E83668" s="6"/>
      <c r="F83668" s="7"/>
      <c r="G83668" s="4"/>
    </row>
    <row r="83669" spans="1:7">
      <c r="A83669" s="1"/>
      <c r="B83669" s="4"/>
      <c r="C83669" s="4"/>
      <c r="D83669" s="5"/>
      <c r="E83669" s="6"/>
      <c r="F83669" s="7"/>
      <c r="G83669" s="4"/>
    </row>
    <row r="83670" spans="1:7">
      <c r="A83670" s="1"/>
      <c r="B83670" s="4"/>
      <c r="C83670" s="4"/>
      <c r="D83670" s="5"/>
      <c r="E83670" s="6"/>
      <c r="F83670" s="7"/>
      <c r="G83670" s="4"/>
    </row>
    <row r="83671" spans="1:7">
      <c r="A83671" s="1"/>
      <c r="B83671" s="4"/>
      <c r="C83671" s="4"/>
      <c r="D83671" s="5"/>
      <c r="E83671" s="6"/>
      <c r="F83671" s="7"/>
      <c r="G83671" s="4"/>
    </row>
    <row r="83672" spans="1:7">
      <c r="A83672" s="1"/>
      <c r="B83672" s="4"/>
      <c r="C83672" s="4"/>
      <c r="D83672" s="5"/>
      <c r="E83672" s="6"/>
      <c r="F83672" s="7"/>
      <c r="G83672" s="4"/>
    </row>
    <row r="83673" spans="1:7">
      <c r="A83673" s="1"/>
      <c r="B83673" s="4"/>
      <c r="C83673" s="4"/>
      <c r="D83673" s="5"/>
      <c r="E83673" s="6"/>
      <c r="F83673" s="7"/>
      <c r="G83673" s="4"/>
    </row>
    <row r="83674" spans="1:7">
      <c r="A83674" s="1"/>
      <c r="B83674" s="4"/>
      <c r="C83674" s="4"/>
      <c r="D83674" s="5"/>
      <c r="E83674" s="6"/>
      <c r="F83674" s="7"/>
      <c r="G83674" s="4"/>
    </row>
    <row r="83675" spans="1:7">
      <c r="A83675" s="1"/>
      <c r="B83675" s="4"/>
      <c r="C83675" s="4"/>
      <c r="D83675" s="5"/>
      <c r="E83675" s="6"/>
      <c r="F83675" s="7"/>
      <c r="G83675" s="4"/>
    </row>
    <row r="83676" spans="1:7">
      <c r="A83676" s="1"/>
      <c r="B83676" s="4"/>
      <c r="C83676" s="4"/>
      <c r="D83676" s="5"/>
      <c r="E83676" s="6"/>
      <c r="F83676" s="7"/>
      <c r="G83676" s="4"/>
    </row>
    <row r="83677" spans="1:7">
      <c r="A83677" s="1"/>
      <c r="B83677" s="4"/>
      <c r="C83677" s="4"/>
      <c r="D83677" s="5"/>
      <c r="E83677" s="6"/>
      <c r="F83677" s="7"/>
      <c r="G83677" s="4"/>
    </row>
    <row r="83678" spans="1:7">
      <c r="A83678" s="1"/>
      <c r="B83678" s="4"/>
      <c r="C83678" s="4"/>
      <c r="D83678" s="5"/>
      <c r="E83678" s="6"/>
      <c r="F83678" s="7"/>
      <c r="G83678" s="4"/>
    </row>
    <row r="83679" spans="1:7">
      <c r="A83679" s="1"/>
      <c r="B83679" s="4"/>
      <c r="C83679" s="4"/>
      <c r="D83679" s="5"/>
      <c r="E83679" s="6"/>
      <c r="F83679" s="7"/>
      <c r="G83679" s="4"/>
    </row>
    <row r="83680" spans="1:7">
      <c r="A83680" s="1"/>
      <c r="B83680" s="4"/>
      <c r="C83680" s="4"/>
      <c r="D83680" s="5"/>
      <c r="E83680" s="6"/>
      <c r="F83680" s="7"/>
      <c r="G83680" s="4"/>
    </row>
    <row r="83681" spans="1:7">
      <c r="A83681" s="1"/>
      <c r="B83681" s="4"/>
      <c r="C83681" s="4"/>
      <c r="D83681" s="5"/>
      <c r="E83681" s="6"/>
      <c r="F83681" s="7"/>
      <c r="G83681" s="4"/>
    </row>
    <row r="83682" spans="1:7">
      <c r="A83682" s="1"/>
      <c r="B83682" s="4"/>
      <c r="C83682" s="4"/>
      <c r="D83682" s="5"/>
      <c r="E83682" s="6"/>
      <c r="F83682" s="7"/>
      <c r="G83682" s="4"/>
    </row>
    <row r="83683" spans="1:7">
      <c r="A83683" s="1"/>
      <c r="B83683" s="4"/>
      <c r="C83683" s="4"/>
      <c r="D83683" s="5"/>
      <c r="E83683" s="6"/>
      <c r="F83683" s="7"/>
      <c r="G83683" s="4"/>
    </row>
    <row r="83684" spans="1:7">
      <c r="A83684" s="1"/>
      <c r="B83684" s="4"/>
      <c r="C83684" s="4"/>
      <c r="D83684" s="5"/>
      <c r="E83684" s="6"/>
      <c r="F83684" s="7"/>
      <c r="G83684" s="4"/>
    </row>
    <row r="83685" spans="1:7">
      <c r="A83685" s="1"/>
      <c r="B83685" s="4"/>
      <c r="C83685" s="4"/>
      <c r="D83685" s="5"/>
      <c r="E83685" s="6"/>
      <c r="F83685" s="7"/>
      <c r="G83685" s="4"/>
    </row>
    <row r="83686" spans="1:7">
      <c r="A83686" s="1"/>
      <c r="B83686" s="4"/>
      <c r="C83686" s="4"/>
      <c r="D83686" s="5"/>
      <c r="E83686" s="6"/>
      <c r="F83686" s="7"/>
      <c r="G83686" s="4"/>
    </row>
    <row r="83687" spans="1:7">
      <c r="A83687" s="1"/>
      <c r="B83687" s="4"/>
      <c r="C83687" s="4"/>
      <c r="D83687" s="5"/>
      <c r="E83687" s="6"/>
      <c r="F83687" s="7"/>
      <c r="G83687" s="4"/>
    </row>
    <row r="83688" spans="1:7">
      <c r="A83688" s="1"/>
      <c r="B83688" s="4"/>
      <c r="C83688" s="4"/>
      <c r="D83688" s="5"/>
      <c r="E83688" s="6"/>
      <c r="F83688" s="7"/>
      <c r="G83688" s="4"/>
    </row>
    <row r="83689" spans="1:7">
      <c r="A83689" s="1"/>
      <c r="B83689" s="4"/>
      <c r="C83689" s="4"/>
      <c r="D83689" s="5"/>
      <c r="E83689" s="6"/>
      <c r="F83689" s="7"/>
      <c r="G83689" s="4"/>
    </row>
    <row r="83690" spans="1:7">
      <c r="A83690" s="1"/>
      <c r="B83690" s="4"/>
      <c r="C83690" s="4"/>
      <c r="D83690" s="5"/>
      <c r="E83690" s="6"/>
      <c r="F83690" s="7"/>
      <c r="G83690" s="4"/>
    </row>
    <row r="83691" spans="1:7">
      <c r="A83691" s="1"/>
      <c r="B83691" s="4"/>
      <c r="C83691" s="4"/>
      <c r="D83691" s="5"/>
      <c r="E83691" s="6"/>
      <c r="F83691" s="7"/>
      <c r="G83691" s="4"/>
    </row>
    <row r="83692" spans="1:7">
      <c r="A83692" s="1"/>
      <c r="B83692" s="4"/>
      <c r="C83692" s="4"/>
      <c r="D83692" s="5"/>
      <c r="E83692" s="6"/>
      <c r="F83692" s="7"/>
      <c r="G83692" s="4"/>
    </row>
    <row r="83693" spans="1:7">
      <c r="A83693" s="1"/>
      <c r="B83693" s="4"/>
      <c r="C83693" s="4"/>
      <c r="D83693" s="5"/>
      <c r="E83693" s="6"/>
      <c r="F83693" s="7"/>
      <c r="G83693" s="4"/>
    </row>
    <row r="83694" spans="1:7">
      <c r="A83694" s="1"/>
      <c r="B83694" s="4"/>
      <c r="C83694" s="4"/>
      <c r="D83694" s="5"/>
      <c r="E83694" s="6"/>
      <c r="F83694" s="7"/>
      <c r="G83694" s="4"/>
    </row>
    <row r="83695" spans="1:7">
      <c r="A83695" s="1"/>
      <c r="B83695" s="4"/>
      <c r="C83695" s="4"/>
      <c r="D83695" s="5"/>
      <c r="E83695" s="6"/>
      <c r="F83695" s="7"/>
      <c r="G83695" s="4"/>
    </row>
    <row r="83696" spans="1:7">
      <c r="A83696" s="1"/>
      <c r="B83696" s="4"/>
      <c r="C83696" s="4"/>
      <c r="D83696" s="5"/>
      <c r="E83696" s="6"/>
      <c r="F83696" s="7"/>
      <c r="G83696" s="4"/>
    </row>
    <row r="83697" spans="1:7">
      <c r="A83697" s="1"/>
      <c r="B83697" s="4"/>
      <c r="C83697" s="4"/>
      <c r="D83697" s="5"/>
      <c r="E83697" s="6"/>
      <c r="F83697" s="7"/>
      <c r="G83697" s="4"/>
    </row>
    <row r="83698" spans="1:7">
      <c r="A83698" s="1"/>
      <c r="B83698" s="4"/>
      <c r="C83698" s="4"/>
      <c r="D83698" s="5"/>
      <c r="E83698" s="6"/>
      <c r="F83698" s="7"/>
      <c r="G83698" s="4"/>
    </row>
    <row r="83699" spans="1:7">
      <c r="A83699" s="1"/>
      <c r="B83699" s="4"/>
      <c r="C83699" s="4"/>
      <c r="D83699" s="5"/>
      <c r="E83699" s="6"/>
      <c r="F83699" s="7"/>
      <c r="G83699" s="4"/>
    </row>
    <row r="83700" spans="1:7">
      <c r="A83700" s="1"/>
      <c r="B83700" s="4"/>
      <c r="C83700" s="4"/>
      <c r="D83700" s="5"/>
      <c r="E83700" s="6"/>
      <c r="F83700" s="7"/>
      <c r="G83700" s="4"/>
    </row>
    <row r="83701" spans="1:7">
      <c r="A83701" s="1"/>
      <c r="B83701" s="4"/>
      <c r="C83701" s="4"/>
      <c r="D83701" s="5"/>
      <c r="E83701" s="6"/>
      <c r="F83701" s="7"/>
      <c r="G83701" s="4"/>
    </row>
    <row r="83702" spans="1:7">
      <c r="A83702" s="1"/>
      <c r="B83702" s="4"/>
      <c r="C83702" s="4"/>
      <c r="D83702" s="5"/>
      <c r="E83702" s="6"/>
      <c r="F83702" s="7"/>
      <c r="G83702" s="4"/>
    </row>
    <row r="83703" spans="1:7">
      <c r="A83703" s="1"/>
      <c r="B83703" s="4"/>
      <c r="C83703" s="4"/>
      <c r="D83703" s="5"/>
      <c r="E83703" s="6"/>
      <c r="F83703" s="7"/>
      <c r="G83703" s="4"/>
    </row>
    <row r="83704" spans="1:7">
      <c r="A83704" s="1"/>
      <c r="B83704" s="4"/>
      <c r="C83704" s="4"/>
      <c r="D83704" s="5"/>
      <c r="E83704" s="6"/>
      <c r="F83704" s="7"/>
      <c r="G83704" s="4"/>
    </row>
    <row r="83705" spans="1:7">
      <c r="A83705" s="1"/>
      <c r="B83705" s="4"/>
      <c r="C83705" s="4"/>
      <c r="D83705" s="5"/>
      <c r="E83705" s="6"/>
      <c r="F83705" s="7"/>
      <c r="G83705" s="4"/>
    </row>
    <row r="83706" spans="1:7">
      <c r="A83706" s="1"/>
      <c r="B83706" s="4"/>
      <c r="C83706" s="4"/>
      <c r="D83706" s="5"/>
      <c r="E83706" s="6"/>
      <c r="F83706" s="7"/>
      <c r="G83706" s="4"/>
    </row>
    <row r="83707" spans="1:7">
      <c r="A83707" s="1"/>
      <c r="B83707" s="4"/>
      <c r="C83707" s="4"/>
      <c r="D83707" s="5"/>
      <c r="E83707" s="6"/>
      <c r="F83707" s="7"/>
      <c r="G83707" s="4"/>
    </row>
    <row r="83708" spans="1:7">
      <c r="A83708" s="1"/>
      <c r="B83708" s="4"/>
      <c r="C83708" s="4"/>
      <c r="D83708" s="5"/>
      <c r="E83708" s="6"/>
      <c r="F83708" s="7"/>
      <c r="G83708" s="4"/>
    </row>
    <row r="83709" spans="1:7">
      <c r="A83709" s="1"/>
      <c r="B83709" s="4"/>
      <c r="C83709" s="4"/>
      <c r="D83709" s="5"/>
      <c r="E83709" s="6"/>
      <c r="F83709" s="7"/>
      <c r="G83709" s="4"/>
    </row>
    <row r="83710" spans="1:7">
      <c r="A83710" s="1"/>
      <c r="B83710" s="4"/>
      <c r="C83710" s="4"/>
      <c r="D83710" s="5"/>
      <c r="E83710" s="6"/>
      <c r="F83710" s="7"/>
      <c r="G83710" s="4"/>
    </row>
    <row r="83711" spans="1:7">
      <c r="A83711" s="1"/>
      <c r="B83711" s="4"/>
      <c r="C83711" s="4"/>
      <c r="D83711" s="5"/>
      <c r="E83711" s="6"/>
      <c r="F83711" s="7"/>
      <c r="G83711" s="4"/>
    </row>
    <row r="83712" spans="1:7">
      <c r="A83712" s="1"/>
      <c r="B83712" s="4"/>
      <c r="C83712" s="4"/>
      <c r="D83712" s="5"/>
      <c r="E83712" s="6"/>
      <c r="F83712" s="7"/>
      <c r="G83712" s="4"/>
    </row>
    <row r="83713" spans="1:7">
      <c r="A83713" s="1"/>
      <c r="B83713" s="4"/>
      <c r="C83713" s="4"/>
      <c r="D83713" s="5"/>
      <c r="E83713" s="6"/>
      <c r="F83713" s="7"/>
      <c r="G83713" s="4"/>
    </row>
    <row r="83714" spans="1:7">
      <c r="A83714" s="1"/>
      <c r="B83714" s="4"/>
      <c r="C83714" s="4"/>
      <c r="D83714" s="5"/>
      <c r="E83714" s="6"/>
      <c r="F83714" s="7"/>
      <c r="G83714" s="4"/>
    </row>
    <row r="83715" spans="1:7">
      <c r="A83715" s="1"/>
      <c r="B83715" s="4"/>
      <c r="C83715" s="4"/>
      <c r="D83715" s="5"/>
      <c r="E83715" s="6"/>
      <c r="F83715" s="7"/>
      <c r="G83715" s="4"/>
    </row>
    <row r="83716" spans="1:7">
      <c r="A83716" s="1"/>
      <c r="B83716" s="4"/>
      <c r="C83716" s="4"/>
      <c r="D83716" s="5"/>
      <c r="E83716" s="6"/>
      <c r="F83716" s="7"/>
      <c r="G83716" s="4"/>
    </row>
    <row r="83717" spans="1:7">
      <c r="A83717" s="1"/>
      <c r="B83717" s="4"/>
      <c r="C83717" s="4"/>
      <c r="D83717" s="5"/>
      <c r="E83717" s="6"/>
      <c r="F83717" s="7"/>
      <c r="G83717" s="4"/>
    </row>
    <row r="83718" spans="1:7">
      <c r="A83718" s="1"/>
      <c r="B83718" s="4"/>
      <c r="C83718" s="4"/>
      <c r="D83718" s="5"/>
      <c r="E83718" s="6"/>
      <c r="F83718" s="7"/>
      <c r="G83718" s="4"/>
    </row>
    <row r="83719" spans="1:7">
      <c r="A83719" s="1"/>
      <c r="B83719" s="4"/>
      <c r="C83719" s="4"/>
      <c r="D83719" s="5"/>
      <c r="E83719" s="6"/>
      <c r="F83719" s="7"/>
      <c r="G83719" s="4"/>
    </row>
    <row r="83720" spans="1:7">
      <c r="A83720" s="1"/>
      <c r="B83720" s="4"/>
      <c r="C83720" s="4"/>
      <c r="D83720" s="5"/>
      <c r="E83720" s="6"/>
      <c r="F83720" s="7"/>
      <c r="G83720" s="4"/>
    </row>
    <row r="83721" spans="1:7">
      <c r="A83721" s="1"/>
      <c r="B83721" s="4"/>
      <c r="C83721" s="4"/>
      <c r="D83721" s="5"/>
      <c r="E83721" s="6"/>
      <c r="F83721" s="7"/>
      <c r="G83721" s="4"/>
    </row>
    <row r="83722" spans="1:7">
      <c r="A83722" s="1"/>
      <c r="B83722" s="4"/>
      <c r="C83722" s="4"/>
      <c r="D83722" s="5"/>
      <c r="E83722" s="6"/>
      <c r="F83722" s="7"/>
      <c r="G83722" s="4"/>
    </row>
    <row r="83723" spans="1:7">
      <c r="A83723" s="1"/>
      <c r="B83723" s="4"/>
      <c r="C83723" s="4"/>
      <c r="D83723" s="5"/>
      <c r="E83723" s="6"/>
      <c r="F83723" s="7"/>
      <c r="G83723" s="4"/>
    </row>
    <row r="83724" spans="1:7">
      <c r="A83724" s="1"/>
      <c r="B83724" s="4"/>
      <c r="C83724" s="4"/>
      <c r="D83724" s="5"/>
      <c r="E83724" s="6"/>
      <c r="F83724" s="7"/>
      <c r="G83724" s="4"/>
    </row>
    <row r="83725" spans="1:7">
      <c r="A83725" s="1"/>
      <c r="B83725" s="4"/>
      <c r="C83725" s="4"/>
      <c r="D83725" s="5"/>
      <c r="E83725" s="6"/>
      <c r="F83725" s="7"/>
      <c r="G83725" s="4"/>
    </row>
    <row r="83726" spans="1:7">
      <c r="A83726" s="1"/>
      <c r="B83726" s="4"/>
      <c r="C83726" s="4"/>
      <c r="D83726" s="5"/>
      <c r="E83726" s="6"/>
      <c r="F83726" s="7"/>
      <c r="G83726" s="4"/>
    </row>
    <row r="83727" spans="1:7">
      <c r="A83727" s="1"/>
      <c r="B83727" s="4"/>
      <c r="C83727" s="4"/>
      <c r="D83727" s="5"/>
      <c r="E83727" s="6"/>
      <c r="F83727" s="7"/>
      <c r="G83727" s="4"/>
    </row>
    <row r="83728" spans="1:7">
      <c r="A83728" s="1"/>
      <c r="B83728" s="4"/>
      <c r="C83728" s="4"/>
      <c r="D83728" s="5"/>
      <c r="E83728" s="6"/>
      <c r="F83728" s="7"/>
      <c r="G83728" s="4"/>
    </row>
    <row r="83729" spans="1:7">
      <c r="A83729" s="1"/>
      <c r="B83729" s="4"/>
      <c r="C83729" s="4"/>
      <c r="D83729" s="5"/>
      <c r="E83729" s="6"/>
      <c r="F83729" s="7"/>
      <c r="G83729" s="4"/>
    </row>
    <row r="83730" spans="1:7">
      <c r="A83730" s="1"/>
      <c r="B83730" s="4"/>
      <c r="C83730" s="4"/>
      <c r="D83730" s="5"/>
      <c r="E83730" s="6"/>
      <c r="F83730" s="7"/>
      <c r="G83730" s="4"/>
    </row>
    <row r="83731" spans="1:7">
      <c r="A83731" s="1"/>
      <c r="B83731" s="4"/>
      <c r="C83731" s="4"/>
      <c r="D83731" s="5"/>
      <c r="E83731" s="6"/>
      <c r="F83731" s="7"/>
      <c r="G83731" s="4"/>
    </row>
    <row r="83732" spans="1:7">
      <c r="A83732" s="1"/>
      <c r="B83732" s="4"/>
      <c r="C83732" s="4"/>
      <c r="D83732" s="5"/>
      <c r="E83732" s="6"/>
      <c r="F83732" s="7"/>
      <c r="G83732" s="4"/>
    </row>
    <row r="83733" spans="1:7">
      <c r="A83733" s="1"/>
      <c r="B83733" s="4"/>
      <c r="C83733" s="4"/>
      <c r="D83733" s="5"/>
      <c r="E83733" s="6"/>
      <c r="F83733" s="7"/>
      <c r="G83733" s="4"/>
    </row>
    <row r="83734" spans="1:7">
      <c r="A83734" s="1"/>
      <c r="B83734" s="4"/>
      <c r="C83734" s="4"/>
      <c r="D83734" s="5"/>
      <c r="E83734" s="6"/>
      <c r="F83734" s="7"/>
      <c r="G83734" s="4"/>
    </row>
    <row r="83735" spans="1:7">
      <c r="A83735" s="1"/>
      <c r="B83735" s="4"/>
      <c r="C83735" s="4"/>
      <c r="D83735" s="5"/>
      <c r="E83735" s="6"/>
      <c r="F83735" s="7"/>
      <c r="G83735" s="4"/>
    </row>
    <row r="83736" spans="1:7">
      <c r="A83736" s="1"/>
      <c r="B83736" s="4"/>
      <c r="C83736" s="4"/>
      <c r="D83736" s="5"/>
      <c r="E83736" s="6"/>
      <c r="F83736" s="7"/>
      <c r="G83736" s="4"/>
    </row>
    <row r="83737" spans="1:7">
      <c r="A83737" s="1"/>
      <c r="B83737" s="4"/>
      <c r="C83737" s="4"/>
      <c r="D83737" s="5"/>
      <c r="E83737" s="6"/>
      <c r="F83737" s="7"/>
      <c r="G83737" s="4"/>
    </row>
    <row r="83738" spans="1:7">
      <c r="A83738" s="1"/>
      <c r="B83738" s="4"/>
      <c r="C83738" s="4"/>
      <c r="D83738" s="5"/>
      <c r="E83738" s="6"/>
      <c r="F83738" s="7"/>
      <c r="G83738" s="4"/>
    </row>
    <row r="83739" spans="1:7">
      <c r="A83739" s="1"/>
      <c r="B83739" s="4"/>
      <c r="C83739" s="4"/>
      <c r="D83739" s="5"/>
      <c r="E83739" s="6"/>
      <c r="F83739" s="7"/>
      <c r="G83739" s="4"/>
    </row>
    <row r="83740" spans="1:7">
      <c r="A83740" s="1"/>
      <c r="B83740" s="4"/>
      <c r="C83740" s="4"/>
      <c r="D83740" s="5"/>
      <c r="E83740" s="6"/>
      <c r="F83740" s="7"/>
      <c r="G83740" s="4"/>
    </row>
    <row r="83741" spans="1:7">
      <c r="A83741" s="1"/>
      <c r="B83741" s="4"/>
      <c r="C83741" s="4"/>
      <c r="D83741" s="5"/>
      <c r="E83741" s="6"/>
      <c r="F83741" s="7"/>
      <c r="G83741" s="4"/>
    </row>
    <row r="83742" spans="1:7">
      <c r="A83742" s="1"/>
      <c r="B83742" s="4"/>
      <c r="C83742" s="4"/>
      <c r="D83742" s="5"/>
      <c r="E83742" s="6"/>
      <c r="F83742" s="7"/>
      <c r="G83742" s="4"/>
    </row>
    <row r="83743" spans="1:7">
      <c r="A83743" s="1"/>
      <c r="B83743" s="4"/>
      <c r="C83743" s="4"/>
      <c r="D83743" s="5"/>
      <c r="E83743" s="6"/>
      <c r="F83743" s="7"/>
      <c r="G83743" s="4"/>
    </row>
    <row r="83744" spans="1:7">
      <c r="A83744" s="1"/>
      <c r="B83744" s="4"/>
      <c r="C83744" s="4"/>
      <c r="D83744" s="5"/>
      <c r="E83744" s="6"/>
      <c r="F83744" s="7"/>
      <c r="G83744" s="4"/>
    </row>
    <row r="83745" spans="1:7">
      <c r="A83745" s="1"/>
      <c r="B83745" s="4"/>
      <c r="C83745" s="4"/>
      <c r="D83745" s="5"/>
      <c r="E83745" s="6"/>
      <c r="F83745" s="7"/>
      <c r="G83745" s="4"/>
    </row>
    <row r="83746" spans="1:7">
      <c r="A83746" s="1"/>
      <c r="B83746" s="4"/>
      <c r="C83746" s="4"/>
      <c r="D83746" s="5"/>
      <c r="E83746" s="6"/>
      <c r="F83746" s="7"/>
      <c r="G83746" s="4"/>
    </row>
    <row r="83747" spans="1:7">
      <c r="A83747" s="1"/>
      <c r="B83747" s="4"/>
      <c r="C83747" s="4"/>
      <c r="D83747" s="5"/>
      <c r="E83747" s="6"/>
      <c r="F83747" s="7"/>
      <c r="G83747" s="4"/>
    </row>
    <row r="83748" spans="1:7">
      <c r="A83748" s="1"/>
      <c r="B83748" s="4"/>
      <c r="C83748" s="4"/>
      <c r="D83748" s="5"/>
      <c r="E83748" s="6"/>
      <c r="F83748" s="7"/>
      <c r="G83748" s="4"/>
    </row>
    <row r="83749" spans="1:7">
      <c r="A83749" s="1"/>
      <c r="B83749" s="4"/>
      <c r="C83749" s="4"/>
      <c r="D83749" s="5"/>
      <c r="E83749" s="6"/>
      <c r="F83749" s="7"/>
      <c r="G83749" s="4"/>
    </row>
    <row r="83750" spans="1:7">
      <c r="A83750" s="1"/>
      <c r="B83750" s="4"/>
      <c r="C83750" s="4"/>
      <c r="D83750" s="5"/>
      <c r="E83750" s="6"/>
      <c r="F83750" s="7"/>
      <c r="G83750" s="4"/>
    </row>
    <row r="83751" spans="1:7">
      <c r="A83751" s="1"/>
      <c r="B83751" s="4"/>
      <c r="C83751" s="4"/>
      <c r="D83751" s="5"/>
      <c r="E83751" s="6"/>
      <c r="F83751" s="7"/>
      <c r="G83751" s="4"/>
    </row>
    <row r="83752" spans="1:7">
      <c r="A83752" s="1"/>
      <c r="B83752" s="4"/>
      <c r="C83752" s="4"/>
      <c r="D83752" s="5"/>
      <c r="E83752" s="6"/>
      <c r="F83752" s="7"/>
      <c r="G83752" s="4"/>
    </row>
    <row r="83753" spans="1:7">
      <c r="A83753" s="1"/>
      <c r="B83753" s="4"/>
      <c r="C83753" s="4"/>
      <c r="D83753" s="5"/>
      <c r="E83753" s="6"/>
      <c r="F83753" s="7"/>
      <c r="G83753" s="4"/>
    </row>
    <row r="83754" spans="1:7">
      <c r="A83754" s="1"/>
      <c r="B83754" s="4"/>
      <c r="C83754" s="4"/>
      <c r="D83754" s="5"/>
      <c r="E83754" s="6"/>
      <c r="F83754" s="7"/>
      <c r="G83754" s="4"/>
    </row>
    <row r="83755" spans="1:7">
      <c r="A83755" s="1"/>
      <c r="B83755" s="4"/>
      <c r="C83755" s="4"/>
      <c r="D83755" s="5"/>
      <c r="E83755" s="6"/>
      <c r="F83755" s="7"/>
      <c r="G83755" s="4"/>
    </row>
    <row r="83756" spans="1:7">
      <c r="A83756" s="1"/>
      <c r="B83756" s="4"/>
      <c r="C83756" s="4"/>
      <c r="D83756" s="5"/>
      <c r="E83756" s="6"/>
      <c r="F83756" s="7"/>
      <c r="G83756" s="4"/>
    </row>
    <row r="83757" spans="1:7">
      <c r="A83757" s="1"/>
      <c r="B83757" s="4"/>
      <c r="C83757" s="4"/>
      <c r="D83757" s="5"/>
      <c r="E83757" s="6"/>
      <c r="F83757" s="7"/>
      <c r="G83757" s="4"/>
    </row>
    <row r="83758" spans="1:7">
      <c r="A83758" s="1"/>
      <c r="B83758" s="4"/>
      <c r="C83758" s="4"/>
      <c r="D83758" s="5"/>
      <c r="E83758" s="6"/>
      <c r="F83758" s="7"/>
      <c r="G83758" s="4"/>
    </row>
    <row r="83759" spans="1:7">
      <c r="A83759" s="1"/>
      <c r="B83759" s="4"/>
      <c r="C83759" s="4"/>
      <c r="D83759" s="5"/>
      <c r="E83759" s="6"/>
      <c r="F83759" s="7"/>
      <c r="G83759" s="4"/>
    </row>
    <row r="83760" spans="1:7">
      <c r="A83760" s="1"/>
      <c r="B83760" s="4"/>
      <c r="C83760" s="4"/>
      <c r="D83760" s="5"/>
      <c r="E83760" s="6"/>
      <c r="F83760" s="7"/>
      <c r="G83760" s="4"/>
    </row>
    <row r="83761" spans="1:7">
      <c r="A83761" s="1"/>
      <c r="B83761" s="4"/>
      <c r="C83761" s="4"/>
      <c r="D83761" s="5"/>
      <c r="E83761" s="6"/>
      <c r="F83761" s="7"/>
      <c r="G83761" s="4"/>
    </row>
    <row r="83762" spans="1:7">
      <c r="A83762" s="1"/>
      <c r="B83762" s="4"/>
      <c r="C83762" s="4"/>
      <c r="D83762" s="5"/>
      <c r="E83762" s="6"/>
      <c r="F83762" s="7"/>
      <c r="G83762" s="4"/>
    </row>
    <row r="83763" spans="1:7">
      <c r="A83763" s="1"/>
      <c r="B83763" s="4"/>
      <c r="C83763" s="4"/>
      <c r="D83763" s="5"/>
      <c r="E83763" s="6"/>
      <c r="F83763" s="7"/>
      <c r="G83763" s="4"/>
    </row>
    <row r="83764" spans="1:7">
      <c r="A83764" s="1"/>
      <c r="B83764" s="4"/>
      <c r="C83764" s="4"/>
      <c r="D83764" s="5"/>
      <c r="E83764" s="6"/>
      <c r="F83764" s="7"/>
      <c r="G83764" s="4"/>
    </row>
    <row r="83765" spans="1:7">
      <c r="A83765" s="1"/>
      <c r="B83765" s="4"/>
      <c r="C83765" s="4"/>
      <c r="D83765" s="5"/>
      <c r="E83765" s="6"/>
      <c r="F83765" s="7"/>
      <c r="G83765" s="4"/>
    </row>
    <row r="83766" spans="1:7">
      <c r="A83766" s="1"/>
      <c r="B83766" s="4"/>
      <c r="C83766" s="4"/>
      <c r="D83766" s="5"/>
      <c r="E83766" s="6"/>
      <c r="F83766" s="7"/>
      <c r="G83766" s="4"/>
    </row>
    <row r="83767" spans="1:7">
      <c r="A83767" s="1"/>
      <c r="B83767" s="4"/>
      <c r="C83767" s="4"/>
      <c r="D83767" s="5"/>
      <c r="E83767" s="6"/>
      <c r="F83767" s="7"/>
      <c r="G83767" s="4"/>
    </row>
    <row r="83768" spans="1:7">
      <c r="A83768" s="1"/>
      <c r="B83768" s="4"/>
      <c r="C83768" s="4"/>
      <c r="D83768" s="5"/>
      <c r="E83768" s="6"/>
      <c r="F83768" s="7"/>
      <c r="G83768" s="4"/>
    </row>
    <row r="83769" spans="1:7">
      <c r="A83769" s="1"/>
      <c r="B83769" s="4"/>
      <c r="C83769" s="4"/>
      <c r="D83769" s="5"/>
      <c r="E83769" s="6"/>
      <c r="F83769" s="7"/>
      <c r="G83769" s="4"/>
    </row>
    <row r="83770" spans="1:7">
      <c r="A83770" s="1"/>
      <c r="B83770" s="4"/>
      <c r="C83770" s="4"/>
      <c r="D83770" s="5"/>
      <c r="E83770" s="6"/>
      <c r="F83770" s="7"/>
      <c r="G83770" s="4"/>
    </row>
    <row r="83771" spans="1:7">
      <c r="A83771" s="1"/>
      <c r="B83771" s="4"/>
      <c r="C83771" s="4"/>
      <c r="D83771" s="5"/>
      <c r="E83771" s="6"/>
      <c r="F83771" s="7"/>
      <c r="G83771" s="4"/>
    </row>
    <row r="83772" spans="1:7">
      <c r="A83772" s="1"/>
      <c r="B83772" s="4"/>
      <c r="C83772" s="4"/>
      <c r="D83772" s="5"/>
      <c r="E83772" s="6"/>
      <c r="F83772" s="7"/>
      <c r="G83772" s="4"/>
    </row>
    <row r="83773" spans="1:7">
      <c r="A83773" s="1"/>
      <c r="B83773" s="4"/>
      <c r="C83773" s="4"/>
      <c r="D83773" s="5"/>
      <c r="E83773" s="6"/>
      <c r="F83773" s="7"/>
      <c r="G83773" s="4"/>
    </row>
    <row r="83774" spans="1:7">
      <c r="A83774" s="1"/>
      <c r="B83774" s="4"/>
      <c r="C83774" s="4"/>
      <c r="D83774" s="5"/>
      <c r="E83774" s="6"/>
      <c r="F83774" s="7"/>
      <c r="G83774" s="4"/>
    </row>
    <row r="83775" spans="1:7">
      <c r="A83775" s="1"/>
      <c r="B83775" s="4"/>
      <c r="C83775" s="4"/>
      <c r="D83775" s="5"/>
      <c r="E83775" s="6"/>
      <c r="F83775" s="7"/>
      <c r="G83775" s="4"/>
    </row>
    <row r="83776" spans="1:7">
      <c r="A83776" s="1"/>
      <c r="B83776" s="4"/>
      <c r="C83776" s="4"/>
      <c r="D83776" s="5"/>
      <c r="E83776" s="6"/>
      <c r="F83776" s="7"/>
      <c r="G83776" s="4"/>
    </row>
    <row r="83777" spans="1:7">
      <c r="A83777" s="1"/>
      <c r="B83777" s="4"/>
      <c r="C83777" s="4"/>
      <c r="D83777" s="5"/>
      <c r="E83777" s="6"/>
      <c r="F83777" s="7"/>
      <c r="G83777" s="4"/>
    </row>
    <row r="83778" spans="1:7">
      <c r="A83778" s="1"/>
      <c r="B83778" s="4"/>
      <c r="C83778" s="4"/>
      <c r="D83778" s="5"/>
      <c r="E83778" s="6"/>
      <c r="F83778" s="7"/>
      <c r="G83778" s="4"/>
    </row>
    <row r="83779" spans="1:7">
      <c r="A83779" s="1"/>
      <c r="B83779" s="4"/>
      <c r="C83779" s="4"/>
      <c r="D83779" s="5"/>
      <c r="E83779" s="6"/>
      <c r="F83779" s="7"/>
      <c r="G83779" s="4"/>
    </row>
    <row r="83780" spans="1:7">
      <c r="A83780" s="1"/>
      <c r="B83780" s="4"/>
      <c r="C83780" s="4"/>
      <c r="D83780" s="5"/>
      <c r="E83780" s="6"/>
      <c r="F83780" s="7"/>
      <c r="G83780" s="4"/>
    </row>
    <row r="83781" spans="1:7">
      <c r="A83781" s="1"/>
      <c r="B83781" s="4"/>
      <c r="C83781" s="4"/>
      <c r="D83781" s="5"/>
      <c r="E83781" s="6"/>
      <c r="F83781" s="7"/>
      <c r="G83781" s="4"/>
    </row>
    <row r="83782" spans="1:7">
      <c r="A83782" s="1"/>
      <c r="B83782" s="4"/>
      <c r="C83782" s="4"/>
      <c r="D83782" s="5"/>
      <c r="E83782" s="6"/>
      <c r="F83782" s="7"/>
      <c r="G83782" s="4"/>
    </row>
    <row r="83783" spans="1:7">
      <c r="A83783" s="1"/>
      <c r="B83783" s="4"/>
      <c r="C83783" s="4"/>
      <c r="D83783" s="5"/>
      <c r="E83783" s="6"/>
      <c r="F83783" s="7"/>
      <c r="G83783" s="4"/>
    </row>
    <row r="83784" spans="1:7">
      <c r="A83784" s="1"/>
      <c r="B83784" s="4"/>
      <c r="C83784" s="4"/>
      <c r="D83784" s="5"/>
      <c r="E83784" s="6"/>
      <c r="F83784" s="7"/>
      <c r="G83784" s="4"/>
    </row>
    <row r="83785" spans="1:7">
      <c r="A83785" s="1"/>
      <c r="B83785" s="4"/>
      <c r="C83785" s="4"/>
      <c r="D83785" s="5"/>
      <c r="E83785" s="6"/>
      <c r="F83785" s="7"/>
      <c r="G83785" s="4"/>
    </row>
    <row r="83786" spans="1:7">
      <c r="A83786" s="1"/>
      <c r="B83786" s="4"/>
      <c r="C83786" s="4"/>
      <c r="D83786" s="5"/>
      <c r="E83786" s="6"/>
      <c r="F83786" s="7"/>
      <c r="G83786" s="4"/>
    </row>
    <row r="83787" spans="1:7">
      <c r="A83787" s="1"/>
      <c r="B83787" s="4"/>
      <c r="C83787" s="4"/>
      <c r="D83787" s="5"/>
      <c r="E83787" s="6"/>
      <c r="F83787" s="7"/>
      <c r="G83787" s="4"/>
    </row>
    <row r="83788" spans="1:7">
      <c r="A83788" s="1"/>
      <c r="B83788" s="4"/>
      <c r="C83788" s="4"/>
      <c r="D83788" s="5"/>
      <c r="E83788" s="6"/>
      <c r="F83788" s="7"/>
      <c r="G83788" s="4"/>
    </row>
    <row r="83789" spans="1:7">
      <c r="A83789" s="1"/>
      <c r="B83789" s="4"/>
      <c r="C83789" s="4"/>
      <c r="D83789" s="5"/>
      <c r="E83789" s="6"/>
      <c r="F83789" s="7"/>
      <c r="G83789" s="4"/>
    </row>
    <row r="83790" spans="1:7">
      <c r="A83790" s="1"/>
      <c r="B83790" s="4"/>
      <c r="C83790" s="4"/>
      <c r="D83790" s="5"/>
      <c r="E83790" s="6"/>
      <c r="F83790" s="7"/>
      <c r="G83790" s="4"/>
    </row>
    <row r="83791" spans="1:7">
      <c r="A83791" s="1"/>
      <c r="B83791" s="4"/>
      <c r="C83791" s="4"/>
      <c r="D83791" s="5"/>
      <c r="E83791" s="6"/>
      <c r="F83791" s="7"/>
      <c r="G83791" s="4"/>
    </row>
    <row r="83792" spans="1:7">
      <c r="A83792" s="1"/>
      <c r="B83792" s="4"/>
      <c r="C83792" s="4"/>
      <c r="D83792" s="5"/>
      <c r="E83792" s="6"/>
      <c r="F83792" s="7"/>
      <c r="G83792" s="4"/>
    </row>
    <row r="83793" spans="1:7">
      <c r="A83793" s="1"/>
      <c r="B83793" s="4"/>
      <c r="C83793" s="4"/>
      <c r="D83793" s="5"/>
      <c r="E83793" s="6"/>
      <c r="F83793" s="7"/>
      <c r="G83793" s="4"/>
    </row>
    <row r="83794" spans="1:7">
      <c r="A83794" s="1"/>
      <c r="B83794" s="4"/>
      <c r="C83794" s="4"/>
      <c r="D83794" s="5"/>
      <c r="E83794" s="6"/>
      <c r="F83794" s="7"/>
      <c r="G83794" s="4"/>
    </row>
    <row r="83795" spans="1:7">
      <c r="A83795" s="1"/>
      <c r="B83795" s="4"/>
      <c r="C83795" s="4"/>
      <c r="D83795" s="5"/>
      <c r="E83795" s="6"/>
      <c r="F83795" s="7"/>
      <c r="G83795" s="4"/>
    </row>
    <row r="83796" spans="1:7">
      <c r="A83796" s="1"/>
      <c r="B83796" s="4"/>
      <c r="C83796" s="4"/>
      <c r="D83796" s="5"/>
      <c r="E83796" s="6"/>
      <c r="F83796" s="7"/>
      <c r="G83796" s="4"/>
    </row>
    <row r="83797" spans="1:7">
      <c r="A83797" s="1"/>
      <c r="B83797" s="4"/>
      <c r="C83797" s="4"/>
      <c r="D83797" s="5"/>
      <c r="E83797" s="6"/>
      <c r="F83797" s="7"/>
      <c r="G83797" s="4"/>
    </row>
    <row r="83798" spans="1:7">
      <c r="A83798" s="1"/>
      <c r="B83798" s="4"/>
      <c r="C83798" s="4"/>
      <c r="D83798" s="5"/>
      <c r="E83798" s="6"/>
      <c r="F83798" s="7"/>
      <c r="G83798" s="4"/>
    </row>
    <row r="83799" spans="1:7">
      <c r="A83799" s="1"/>
      <c r="B83799" s="4"/>
      <c r="C83799" s="4"/>
      <c r="D83799" s="5"/>
      <c r="E83799" s="6"/>
      <c r="F83799" s="7"/>
      <c r="G83799" s="4"/>
    </row>
    <row r="83800" spans="1:7">
      <c r="A83800" s="1"/>
      <c r="B83800" s="4"/>
      <c r="C83800" s="4"/>
      <c r="D83800" s="5"/>
      <c r="E83800" s="6"/>
      <c r="F83800" s="7"/>
      <c r="G83800" s="4"/>
    </row>
    <row r="83801" spans="1:7">
      <c r="A83801" s="1"/>
      <c r="B83801" s="4"/>
      <c r="C83801" s="4"/>
      <c r="D83801" s="5"/>
      <c r="E83801" s="6"/>
      <c r="F83801" s="7"/>
      <c r="G83801" s="4"/>
    </row>
    <row r="83802" spans="1:7">
      <c r="A83802" s="1"/>
      <c r="B83802" s="4"/>
      <c r="C83802" s="4"/>
      <c r="D83802" s="5"/>
      <c r="E83802" s="6"/>
      <c r="F83802" s="7"/>
      <c r="G83802" s="4"/>
    </row>
    <row r="83803" spans="1:7">
      <c r="A83803" s="1"/>
      <c r="B83803" s="4"/>
      <c r="C83803" s="4"/>
      <c r="D83803" s="5"/>
      <c r="E83803" s="6"/>
      <c r="F83803" s="7"/>
      <c r="G83803" s="4"/>
    </row>
    <row r="83804" spans="1:7">
      <c r="A83804" s="1"/>
      <c r="B83804" s="4"/>
      <c r="C83804" s="4"/>
      <c r="D83804" s="5"/>
      <c r="E83804" s="6"/>
      <c r="F83804" s="7"/>
      <c r="G83804" s="4"/>
    </row>
    <row r="83805" spans="1:7">
      <c r="A83805" s="1"/>
      <c r="B83805" s="4"/>
      <c r="C83805" s="4"/>
      <c r="D83805" s="5"/>
      <c r="E83805" s="6"/>
      <c r="F83805" s="7"/>
      <c r="G83805" s="4"/>
    </row>
    <row r="83806" spans="1:7">
      <c r="A83806" s="1"/>
      <c r="B83806" s="4"/>
      <c r="C83806" s="4"/>
      <c r="D83806" s="5"/>
      <c r="E83806" s="6"/>
      <c r="F83806" s="7"/>
      <c r="G83806" s="4"/>
    </row>
    <row r="83807" spans="1:7">
      <c r="A83807" s="1"/>
      <c r="B83807" s="4"/>
      <c r="C83807" s="4"/>
      <c r="D83807" s="5"/>
      <c r="E83807" s="6"/>
      <c r="F83807" s="7"/>
      <c r="G83807" s="4"/>
    </row>
    <row r="83808" spans="1:7">
      <c r="A83808" s="1"/>
      <c r="B83808" s="4"/>
      <c r="C83808" s="4"/>
      <c r="D83808" s="5"/>
      <c r="E83808" s="6"/>
      <c r="F83808" s="7"/>
      <c r="G83808" s="4"/>
    </row>
    <row r="83809" spans="1:7">
      <c r="A83809" s="1"/>
      <c r="B83809" s="4"/>
      <c r="C83809" s="4"/>
      <c r="D83809" s="5"/>
      <c r="E83809" s="6"/>
      <c r="F83809" s="7"/>
      <c r="G83809" s="4"/>
    </row>
    <row r="83810" spans="1:7">
      <c r="A83810" s="1"/>
      <c r="B83810" s="4"/>
      <c r="C83810" s="4"/>
      <c r="D83810" s="5"/>
      <c r="E83810" s="6"/>
      <c r="F83810" s="7"/>
      <c r="G83810" s="4"/>
    </row>
    <row r="83811" spans="1:7">
      <c r="A83811" s="1"/>
      <c r="B83811" s="4"/>
      <c r="C83811" s="4"/>
      <c r="D83811" s="5"/>
      <c r="E83811" s="6"/>
      <c r="F83811" s="7"/>
      <c r="G83811" s="4"/>
    </row>
    <row r="83812" spans="1:7">
      <c r="A83812" s="1"/>
      <c r="B83812" s="4"/>
      <c r="C83812" s="4"/>
      <c r="D83812" s="5"/>
      <c r="E83812" s="6"/>
      <c r="F83812" s="7"/>
      <c r="G83812" s="4"/>
    </row>
    <row r="83813" spans="1:7">
      <c r="A83813" s="1"/>
      <c r="B83813" s="4"/>
      <c r="C83813" s="4"/>
      <c r="D83813" s="5"/>
      <c r="E83813" s="6"/>
      <c r="F83813" s="7"/>
      <c r="G83813" s="4"/>
    </row>
    <row r="83814" spans="1:7">
      <c r="A83814" s="1"/>
      <c r="B83814" s="4"/>
      <c r="C83814" s="4"/>
      <c r="D83814" s="5"/>
      <c r="E83814" s="6"/>
      <c r="F83814" s="7"/>
      <c r="G83814" s="4"/>
    </row>
    <row r="83815" spans="1:7">
      <c r="A83815" s="1"/>
      <c r="B83815" s="4"/>
      <c r="C83815" s="4"/>
      <c r="D83815" s="5"/>
      <c r="E83815" s="6"/>
      <c r="F83815" s="7"/>
      <c r="G83815" s="4"/>
    </row>
    <row r="83816" spans="1:7">
      <c r="A83816" s="1"/>
      <c r="B83816" s="4"/>
      <c r="C83816" s="4"/>
      <c r="D83816" s="5"/>
      <c r="E83816" s="6"/>
      <c r="F83816" s="7"/>
      <c r="G83816" s="4"/>
    </row>
    <row r="83817" spans="1:7">
      <c r="A83817" s="1"/>
      <c r="B83817" s="4"/>
      <c r="C83817" s="4"/>
      <c r="D83817" s="5"/>
      <c r="E83817" s="6"/>
      <c r="F83817" s="7"/>
      <c r="G83817" s="4"/>
    </row>
    <row r="83818" spans="1:7">
      <c r="A83818" s="1"/>
      <c r="B83818" s="4"/>
      <c r="C83818" s="4"/>
      <c r="D83818" s="5"/>
      <c r="E83818" s="6"/>
      <c r="F83818" s="7"/>
      <c r="G83818" s="4"/>
    </row>
    <row r="83819" spans="1:7">
      <c r="A83819" s="1"/>
      <c r="B83819" s="4"/>
      <c r="C83819" s="4"/>
      <c r="D83819" s="5"/>
      <c r="E83819" s="6"/>
      <c r="F83819" s="7"/>
      <c r="G83819" s="4"/>
    </row>
    <row r="83820" spans="1:7">
      <c r="A83820" s="1"/>
      <c r="B83820" s="4"/>
      <c r="C83820" s="4"/>
      <c r="D83820" s="5"/>
      <c r="E83820" s="6"/>
      <c r="F83820" s="7"/>
      <c r="G83820" s="4"/>
    </row>
    <row r="83821" spans="1:7">
      <c r="A83821" s="1"/>
      <c r="B83821" s="4"/>
      <c r="C83821" s="4"/>
      <c r="D83821" s="5"/>
      <c r="E83821" s="6"/>
      <c r="F83821" s="7"/>
      <c r="G83821" s="4"/>
    </row>
    <row r="83822" spans="1:7">
      <c r="A83822" s="1"/>
      <c r="B83822" s="4"/>
      <c r="C83822" s="4"/>
      <c r="D83822" s="5"/>
      <c r="E83822" s="6"/>
      <c r="F83822" s="7"/>
      <c r="G83822" s="4"/>
    </row>
    <row r="83823" spans="1:7">
      <c r="A83823" s="1"/>
      <c r="B83823" s="4"/>
      <c r="C83823" s="4"/>
      <c r="D83823" s="5"/>
      <c r="E83823" s="6"/>
      <c r="F83823" s="7"/>
      <c r="G83823" s="4"/>
    </row>
    <row r="83824" spans="1:7">
      <c r="A83824" s="1"/>
      <c r="B83824" s="4"/>
      <c r="C83824" s="4"/>
      <c r="D83824" s="5"/>
      <c r="E83824" s="6"/>
      <c r="F83824" s="7"/>
      <c r="G83824" s="4"/>
    </row>
    <row r="83825" spans="1:7">
      <c r="A83825" s="1"/>
      <c r="B83825" s="4"/>
      <c r="C83825" s="4"/>
      <c r="D83825" s="5"/>
      <c r="E83825" s="6"/>
      <c r="F83825" s="7"/>
      <c r="G83825" s="4"/>
    </row>
    <row r="83826" spans="1:7">
      <c r="A83826" s="1"/>
      <c r="B83826" s="4"/>
      <c r="C83826" s="4"/>
      <c r="D83826" s="5"/>
      <c r="E83826" s="6"/>
      <c r="F83826" s="7"/>
      <c r="G83826" s="4"/>
    </row>
    <row r="83827" spans="1:7">
      <c r="A83827" s="1"/>
      <c r="B83827" s="4"/>
      <c r="C83827" s="4"/>
      <c r="D83827" s="5"/>
      <c r="E83827" s="6"/>
      <c r="F83827" s="7"/>
      <c r="G83827" s="4"/>
    </row>
    <row r="83828" spans="1:7">
      <c r="A83828" s="1"/>
      <c r="B83828" s="4"/>
      <c r="C83828" s="4"/>
      <c r="D83828" s="5"/>
      <c r="E83828" s="6"/>
      <c r="F83828" s="7"/>
      <c r="G83828" s="4"/>
    </row>
    <row r="83829" spans="1:7">
      <c r="A83829" s="1"/>
      <c r="B83829" s="4"/>
      <c r="C83829" s="4"/>
      <c r="D83829" s="5"/>
      <c r="E83829" s="6"/>
      <c r="F83829" s="7"/>
      <c r="G83829" s="4"/>
    </row>
    <row r="83830" spans="1:7">
      <c r="A83830" s="1"/>
      <c r="B83830" s="4"/>
      <c r="C83830" s="4"/>
      <c r="D83830" s="5"/>
      <c r="E83830" s="6"/>
      <c r="F83830" s="7"/>
      <c r="G83830" s="4"/>
    </row>
    <row r="83831" spans="1:7">
      <c r="A83831" s="1"/>
      <c r="B83831" s="4"/>
      <c r="C83831" s="4"/>
      <c r="D83831" s="5"/>
      <c r="E83831" s="6"/>
      <c r="F83831" s="7"/>
      <c r="G83831" s="4"/>
    </row>
    <row r="83832" spans="1:7">
      <c r="A83832" s="1"/>
      <c r="B83832" s="4"/>
      <c r="C83832" s="4"/>
      <c r="D83832" s="5"/>
      <c r="E83832" s="6"/>
      <c r="F83832" s="7"/>
      <c r="G83832" s="4"/>
    </row>
    <row r="83833" spans="1:7">
      <c r="A83833" s="1"/>
      <c r="B83833" s="4"/>
      <c r="C83833" s="4"/>
      <c r="D83833" s="5"/>
      <c r="E83833" s="6"/>
      <c r="F83833" s="7"/>
      <c r="G83833" s="4"/>
    </row>
    <row r="83834" spans="1:7">
      <c r="A83834" s="1"/>
      <c r="B83834" s="4"/>
      <c r="C83834" s="4"/>
      <c r="D83834" s="5"/>
      <c r="E83834" s="6"/>
      <c r="F83834" s="7"/>
      <c r="G83834" s="4"/>
    </row>
    <row r="83835" spans="1:7">
      <c r="A83835" s="1"/>
      <c r="B83835" s="4"/>
      <c r="C83835" s="4"/>
      <c r="D83835" s="5"/>
      <c r="E83835" s="6"/>
      <c r="F83835" s="7"/>
      <c r="G83835" s="4"/>
    </row>
    <row r="83836" spans="1:7">
      <c r="A83836" s="1"/>
      <c r="B83836" s="4"/>
      <c r="C83836" s="4"/>
      <c r="D83836" s="5"/>
      <c r="E83836" s="6"/>
      <c r="F83836" s="7"/>
      <c r="G83836" s="4"/>
    </row>
    <row r="83837" spans="1:7">
      <c r="A83837" s="1"/>
      <c r="B83837" s="4"/>
      <c r="C83837" s="4"/>
      <c r="D83837" s="5"/>
      <c r="E83837" s="6"/>
      <c r="F83837" s="7"/>
      <c r="G83837" s="4"/>
    </row>
    <row r="83838" spans="1:7">
      <c r="A83838" s="1"/>
      <c r="B83838" s="4"/>
      <c r="C83838" s="4"/>
      <c r="D83838" s="5"/>
      <c r="E83838" s="6"/>
      <c r="F83838" s="7"/>
      <c r="G83838" s="4"/>
    </row>
    <row r="83839" spans="1:7">
      <c r="A83839" s="1"/>
      <c r="B83839" s="4"/>
      <c r="C83839" s="4"/>
      <c r="D83839" s="5"/>
      <c r="E83839" s="6"/>
      <c r="F83839" s="7"/>
      <c r="G83839" s="4"/>
    </row>
    <row r="83840" spans="1:7">
      <c r="A83840" s="1"/>
      <c r="B83840" s="4"/>
      <c r="C83840" s="4"/>
      <c r="D83840" s="5"/>
      <c r="E83840" s="6"/>
      <c r="F83840" s="7"/>
      <c r="G83840" s="4"/>
    </row>
    <row r="83841" spans="1:7">
      <c r="A83841" s="1"/>
      <c r="B83841" s="4"/>
      <c r="C83841" s="4"/>
      <c r="D83841" s="5"/>
      <c r="E83841" s="6"/>
      <c r="F83841" s="7"/>
      <c r="G83841" s="4"/>
    </row>
    <row r="83842" spans="1:7">
      <c r="A83842" s="1"/>
      <c r="B83842" s="4"/>
      <c r="C83842" s="4"/>
      <c r="D83842" s="5"/>
      <c r="E83842" s="6"/>
      <c r="F83842" s="7"/>
      <c r="G83842" s="4"/>
    </row>
    <row r="83843" spans="1:7">
      <c r="A83843" s="1"/>
      <c r="B83843" s="4"/>
      <c r="C83843" s="4"/>
      <c r="D83843" s="5"/>
      <c r="E83843" s="6"/>
      <c r="F83843" s="7"/>
      <c r="G83843" s="4"/>
    </row>
    <row r="83844" spans="1:7">
      <c r="A83844" s="1"/>
      <c r="B83844" s="4"/>
      <c r="C83844" s="4"/>
      <c r="D83844" s="5"/>
      <c r="E83844" s="6"/>
      <c r="F83844" s="7"/>
      <c r="G83844" s="4"/>
    </row>
    <row r="83845" spans="1:7">
      <c r="A83845" s="1"/>
      <c r="B83845" s="4"/>
      <c r="C83845" s="4"/>
      <c r="D83845" s="5"/>
      <c r="E83845" s="6"/>
      <c r="F83845" s="7"/>
      <c r="G83845" s="4"/>
    </row>
    <row r="83846" spans="1:7">
      <c r="A83846" s="1"/>
      <c r="B83846" s="4"/>
      <c r="C83846" s="4"/>
      <c r="D83846" s="5"/>
      <c r="E83846" s="6"/>
      <c r="F83846" s="7"/>
      <c r="G83846" s="4"/>
    </row>
    <row r="83847" spans="1:7">
      <c r="A83847" s="1"/>
      <c r="B83847" s="4"/>
      <c r="C83847" s="4"/>
      <c r="D83847" s="5"/>
      <c r="E83847" s="6"/>
      <c r="F83847" s="7"/>
      <c r="G83847" s="4"/>
    </row>
    <row r="83848" spans="1:7">
      <c r="A83848" s="1"/>
      <c r="B83848" s="4"/>
      <c r="C83848" s="4"/>
      <c r="D83848" s="5"/>
      <c r="E83848" s="6"/>
      <c r="F83848" s="7"/>
      <c r="G83848" s="4"/>
    </row>
    <row r="83849" spans="1:7">
      <c r="A83849" s="1"/>
      <c r="B83849" s="4"/>
      <c r="C83849" s="4"/>
      <c r="D83849" s="5"/>
      <c r="E83849" s="6"/>
      <c r="F83849" s="7"/>
      <c r="G83849" s="4"/>
    </row>
    <row r="83850" spans="1:7">
      <c r="A83850" s="1"/>
      <c r="B83850" s="4"/>
      <c r="C83850" s="4"/>
      <c r="D83850" s="5"/>
      <c r="E83850" s="6"/>
      <c r="F83850" s="7"/>
      <c r="G83850" s="4"/>
    </row>
    <row r="83851" spans="1:7">
      <c r="A83851" s="1"/>
      <c r="B83851" s="4"/>
      <c r="C83851" s="4"/>
      <c r="D83851" s="5"/>
      <c r="E83851" s="6"/>
      <c r="F83851" s="7"/>
      <c r="G83851" s="4"/>
    </row>
    <row r="83852" spans="1:7">
      <c r="A83852" s="1"/>
      <c r="B83852" s="4"/>
      <c r="C83852" s="4"/>
      <c r="D83852" s="5"/>
      <c r="E83852" s="6"/>
      <c r="F83852" s="7"/>
      <c r="G83852" s="4"/>
    </row>
    <row r="83853" spans="1:7">
      <c r="A83853" s="1"/>
      <c r="B83853" s="4"/>
      <c r="C83853" s="4"/>
      <c r="D83853" s="5"/>
      <c r="E83853" s="6"/>
      <c r="F83853" s="7"/>
      <c r="G83853" s="4"/>
    </row>
    <row r="83854" spans="1:7">
      <c r="A83854" s="1"/>
      <c r="B83854" s="4"/>
      <c r="C83854" s="4"/>
      <c r="D83854" s="5"/>
      <c r="E83854" s="6"/>
      <c r="F83854" s="7"/>
      <c r="G83854" s="4"/>
    </row>
    <row r="83855" spans="1:7">
      <c r="A83855" s="1"/>
      <c r="B83855" s="4"/>
      <c r="C83855" s="4"/>
      <c r="D83855" s="5"/>
      <c r="E83855" s="6"/>
      <c r="F83855" s="7"/>
      <c r="G83855" s="4"/>
    </row>
    <row r="83856" spans="1:7">
      <c r="A83856" s="1"/>
      <c r="B83856" s="4"/>
      <c r="C83856" s="4"/>
      <c r="D83856" s="5"/>
      <c r="E83856" s="6"/>
      <c r="F83856" s="7"/>
      <c r="G83856" s="4"/>
    </row>
    <row r="83857" spans="1:7">
      <c r="A83857" s="1"/>
      <c r="B83857" s="4"/>
      <c r="C83857" s="4"/>
      <c r="D83857" s="5"/>
      <c r="E83857" s="6"/>
      <c r="F83857" s="7"/>
      <c r="G83857" s="4"/>
    </row>
    <row r="83858" spans="1:7">
      <c r="A83858" s="1"/>
      <c r="B83858" s="4"/>
      <c r="C83858" s="4"/>
      <c r="D83858" s="5"/>
      <c r="E83858" s="6"/>
      <c r="F83858" s="7"/>
      <c r="G83858" s="4"/>
    </row>
    <row r="83859" spans="1:7">
      <c r="A83859" s="1"/>
      <c r="B83859" s="4"/>
      <c r="C83859" s="4"/>
      <c r="D83859" s="5"/>
      <c r="E83859" s="6"/>
      <c r="F83859" s="7"/>
      <c r="G83859" s="4"/>
    </row>
    <row r="83860" spans="1:7">
      <c r="A83860" s="1"/>
      <c r="B83860" s="4"/>
      <c r="C83860" s="4"/>
      <c r="D83860" s="5"/>
      <c r="E83860" s="6"/>
      <c r="F83860" s="7"/>
      <c r="G83860" s="4"/>
    </row>
    <row r="83861" spans="1:7">
      <c r="A83861" s="1"/>
      <c r="B83861" s="4"/>
      <c r="C83861" s="4"/>
      <c r="D83861" s="5"/>
      <c r="E83861" s="6"/>
      <c r="F83861" s="7"/>
      <c r="G83861" s="4"/>
    </row>
    <row r="83862" spans="1:7">
      <c r="A83862" s="1"/>
      <c r="B83862" s="4"/>
      <c r="C83862" s="4"/>
      <c r="D83862" s="5"/>
      <c r="E83862" s="6"/>
      <c r="F83862" s="7"/>
      <c r="G83862" s="4"/>
    </row>
    <row r="83863" spans="1:7">
      <c r="A83863" s="1"/>
      <c r="B83863" s="4"/>
      <c r="C83863" s="4"/>
      <c r="D83863" s="5"/>
      <c r="E83863" s="6"/>
      <c r="F83863" s="7"/>
      <c r="G83863" s="4"/>
    </row>
    <row r="83864" spans="1:7">
      <c r="A83864" s="1"/>
      <c r="B83864" s="4"/>
      <c r="C83864" s="4"/>
      <c r="D83864" s="5"/>
      <c r="E83864" s="6"/>
      <c r="F83864" s="7"/>
      <c r="G83864" s="4"/>
    </row>
    <row r="83865" spans="1:7">
      <c r="A83865" s="1"/>
      <c r="B83865" s="4"/>
      <c r="C83865" s="4"/>
      <c r="D83865" s="5"/>
      <c r="E83865" s="6"/>
      <c r="F83865" s="7"/>
      <c r="G83865" s="4"/>
    </row>
    <row r="83866" spans="1:7">
      <c r="A83866" s="1"/>
      <c r="B83866" s="4"/>
      <c r="C83866" s="4"/>
      <c r="D83866" s="5"/>
      <c r="E83866" s="6"/>
      <c r="F83866" s="7"/>
      <c r="G83866" s="4"/>
    </row>
    <row r="83867" spans="1:7">
      <c r="A83867" s="1"/>
      <c r="B83867" s="4"/>
      <c r="C83867" s="4"/>
      <c r="D83867" s="5"/>
      <c r="E83867" s="6"/>
      <c r="F83867" s="7"/>
      <c r="G83867" s="4"/>
    </row>
    <row r="83868" spans="1:7">
      <c r="A83868" s="1"/>
      <c r="B83868" s="4"/>
      <c r="C83868" s="4"/>
      <c r="D83868" s="5"/>
      <c r="E83868" s="6"/>
      <c r="F83868" s="7"/>
      <c r="G83868" s="4"/>
    </row>
    <row r="83869" spans="1:7">
      <c r="A83869" s="1"/>
      <c r="B83869" s="4"/>
      <c r="C83869" s="4"/>
      <c r="D83869" s="5"/>
      <c r="E83869" s="6"/>
      <c r="F83869" s="7"/>
      <c r="G83869" s="4"/>
    </row>
    <row r="83870" spans="1:7">
      <c r="A83870" s="1"/>
      <c r="B83870" s="4"/>
      <c r="C83870" s="4"/>
      <c r="D83870" s="5"/>
      <c r="E83870" s="6"/>
      <c r="F83870" s="7"/>
      <c r="G83870" s="4"/>
    </row>
    <row r="83871" spans="1:7">
      <c r="A83871" s="1"/>
      <c r="B83871" s="4"/>
      <c r="C83871" s="4"/>
      <c r="D83871" s="5"/>
      <c r="E83871" s="6"/>
      <c r="F83871" s="7"/>
      <c r="G83871" s="4"/>
    </row>
    <row r="83872" spans="1:7">
      <c r="A83872" s="1"/>
      <c r="B83872" s="4"/>
      <c r="C83872" s="4"/>
      <c r="D83872" s="5"/>
      <c r="E83872" s="6"/>
      <c r="F83872" s="7"/>
      <c r="G83872" s="4"/>
    </row>
    <row r="83873" spans="1:7">
      <c r="A83873" s="1"/>
      <c r="B83873" s="4"/>
      <c r="C83873" s="4"/>
      <c r="D83873" s="5"/>
      <c r="E83873" s="6"/>
      <c r="F83873" s="7"/>
      <c r="G83873" s="4"/>
    </row>
    <row r="83874" spans="1:7">
      <c r="A83874" s="1"/>
      <c r="B83874" s="4"/>
      <c r="C83874" s="4"/>
      <c r="D83874" s="5"/>
      <c r="E83874" s="6"/>
      <c r="F83874" s="7"/>
      <c r="G83874" s="4"/>
    </row>
    <row r="83875" spans="1:7">
      <c r="A83875" s="1"/>
      <c r="B83875" s="4"/>
      <c r="C83875" s="4"/>
      <c r="D83875" s="5"/>
      <c r="E83875" s="6"/>
      <c r="F83875" s="7"/>
      <c r="G83875" s="4"/>
    </row>
    <row r="83876" spans="1:7">
      <c r="A83876" s="1"/>
      <c r="B83876" s="4"/>
      <c r="C83876" s="4"/>
      <c r="D83876" s="5"/>
      <c r="E83876" s="6"/>
      <c r="F83876" s="7"/>
      <c r="G83876" s="4"/>
    </row>
    <row r="83877" spans="1:7">
      <c r="A83877" s="1"/>
      <c r="B83877" s="4"/>
      <c r="C83877" s="4"/>
      <c r="D83877" s="5"/>
      <c r="E83877" s="6"/>
      <c r="F83877" s="7"/>
      <c r="G83877" s="4"/>
    </row>
    <row r="83878" spans="1:7">
      <c r="A83878" s="1"/>
      <c r="B83878" s="4"/>
      <c r="C83878" s="4"/>
      <c r="D83878" s="5"/>
      <c r="E83878" s="6"/>
      <c r="F83878" s="7"/>
      <c r="G83878" s="4"/>
    </row>
    <row r="83879" spans="1:7">
      <c r="A83879" s="1"/>
      <c r="B83879" s="4"/>
      <c r="C83879" s="4"/>
      <c r="D83879" s="5"/>
      <c r="E83879" s="6"/>
      <c r="F83879" s="7"/>
      <c r="G83879" s="4"/>
    </row>
    <row r="83880" spans="1:7">
      <c r="A83880" s="1"/>
      <c r="B83880" s="4"/>
      <c r="C83880" s="4"/>
      <c r="D83880" s="5"/>
      <c r="E83880" s="6"/>
      <c r="F83880" s="7"/>
      <c r="G83880" s="4"/>
    </row>
    <row r="83881" spans="1:7">
      <c r="A83881" s="1"/>
      <c r="B83881" s="4"/>
      <c r="C83881" s="4"/>
      <c r="D83881" s="5"/>
      <c r="E83881" s="6"/>
      <c r="F83881" s="7"/>
      <c r="G83881" s="4"/>
    </row>
    <row r="83882" spans="1:7">
      <c r="A83882" s="1"/>
      <c r="B83882" s="4"/>
      <c r="C83882" s="4"/>
      <c r="D83882" s="5"/>
      <c r="E83882" s="6"/>
      <c r="F83882" s="7"/>
      <c r="G83882" s="4"/>
    </row>
    <row r="83883" spans="1:7">
      <c r="A83883" s="1"/>
      <c r="B83883" s="4"/>
      <c r="C83883" s="4"/>
      <c r="D83883" s="5"/>
      <c r="E83883" s="6"/>
      <c r="F83883" s="7"/>
      <c r="G83883" s="4"/>
    </row>
    <row r="83884" spans="1:7">
      <c r="A83884" s="1"/>
      <c r="B83884" s="4"/>
      <c r="C83884" s="4"/>
      <c r="D83884" s="5"/>
      <c r="E83884" s="6"/>
      <c r="F83884" s="7"/>
      <c r="G83884" s="4"/>
    </row>
    <row r="83885" spans="1:7">
      <c r="A83885" s="1"/>
      <c r="B83885" s="4"/>
      <c r="C83885" s="4"/>
      <c r="D83885" s="5"/>
      <c r="E83885" s="6"/>
      <c r="F83885" s="7"/>
      <c r="G83885" s="4"/>
    </row>
    <row r="83886" spans="1:7">
      <c r="A83886" s="1"/>
      <c r="B83886" s="4"/>
      <c r="C83886" s="4"/>
      <c r="D83886" s="5"/>
      <c r="E83886" s="6"/>
      <c r="F83886" s="7"/>
      <c r="G83886" s="4"/>
    </row>
    <row r="83887" spans="1:7">
      <c r="A83887" s="1"/>
      <c r="B83887" s="4"/>
      <c r="C83887" s="4"/>
      <c r="D83887" s="5"/>
      <c r="E83887" s="6"/>
      <c r="F83887" s="7"/>
      <c r="G83887" s="4"/>
    </row>
    <row r="83888" spans="1:7">
      <c r="A83888" s="1"/>
      <c r="B83888" s="4"/>
      <c r="C83888" s="4"/>
      <c r="D83888" s="5"/>
      <c r="E83888" s="6"/>
      <c r="F83888" s="7"/>
      <c r="G83888" s="4"/>
    </row>
    <row r="83889" spans="1:7">
      <c r="A83889" s="1"/>
      <c r="B83889" s="4"/>
      <c r="C83889" s="4"/>
      <c r="D83889" s="5"/>
      <c r="E83889" s="6"/>
      <c r="F83889" s="7"/>
      <c r="G83889" s="4"/>
    </row>
    <row r="83890" spans="1:7">
      <c r="A83890" s="1"/>
      <c r="B83890" s="4"/>
      <c r="C83890" s="4"/>
      <c r="D83890" s="5"/>
      <c r="E83890" s="6"/>
      <c r="F83890" s="7"/>
      <c r="G83890" s="4"/>
    </row>
    <row r="83891" spans="1:7">
      <c r="A83891" s="1"/>
      <c r="B83891" s="4"/>
      <c r="C83891" s="4"/>
      <c r="D83891" s="5"/>
      <c r="E83891" s="6"/>
      <c r="F83891" s="7"/>
      <c r="G83891" s="4"/>
    </row>
    <row r="83892" spans="1:7">
      <c r="A83892" s="1"/>
      <c r="B83892" s="4"/>
      <c r="C83892" s="4"/>
      <c r="D83892" s="5"/>
      <c r="E83892" s="6"/>
      <c r="F83892" s="7"/>
      <c r="G83892" s="4"/>
    </row>
    <row r="83893" spans="1:7">
      <c r="A83893" s="1"/>
      <c r="B83893" s="4"/>
      <c r="C83893" s="4"/>
      <c r="D83893" s="5"/>
      <c r="E83893" s="6"/>
      <c r="F83893" s="7"/>
      <c r="G83893" s="4"/>
    </row>
    <row r="83894" spans="1:7">
      <c r="A83894" s="1"/>
      <c r="B83894" s="4"/>
      <c r="C83894" s="4"/>
      <c r="D83894" s="5"/>
      <c r="E83894" s="6"/>
      <c r="F83894" s="7"/>
      <c r="G83894" s="4"/>
    </row>
    <row r="83895" spans="1:7">
      <c r="A83895" s="1"/>
      <c r="B83895" s="4"/>
      <c r="C83895" s="4"/>
      <c r="D83895" s="5"/>
      <c r="E83895" s="6"/>
      <c r="F83895" s="7"/>
      <c r="G83895" s="4"/>
    </row>
    <row r="83896" spans="1:7">
      <c r="A83896" s="1"/>
      <c r="B83896" s="4"/>
      <c r="C83896" s="4"/>
      <c r="D83896" s="5"/>
      <c r="E83896" s="6"/>
      <c r="F83896" s="7"/>
      <c r="G83896" s="4"/>
    </row>
    <row r="83897" spans="1:7">
      <c r="A83897" s="1"/>
      <c r="B83897" s="4"/>
      <c r="C83897" s="4"/>
      <c r="D83897" s="5"/>
      <c r="E83897" s="6"/>
      <c r="F83897" s="7"/>
      <c r="G83897" s="4"/>
    </row>
    <row r="83898" spans="1:7">
      <c r="A83898" s="1"/>
      <c r="B83898" s="4"/>
      <c r="C83898" s="4"/>
      <c r="D83898" s="5"/>
      <c r="E83898" s="6"/>
      <c r="F83898" s="7"/>
      <c r="G83898" s="4"/>
    </row>
    <row r="83899" spans="1:7">
      <c r="A83899" s="1"/>
      <c r="B83899" s="4"/>
      <c r="C83899" s="4"/>
      <c r="D83899" s="5"/>
      <c r="E83899" s="6"/>
      <c r="F83899" s="7"/>
      <c r="G83899" s="4"/>
    </row>
    <row r="83900" spans="1:7">
      <c r="A83900" s="1"/>
      <c r="B83900" s="4"/>
      <c r="C83900" s="4"/>
      <c r="D83900" s="5"/>
      <c r="E83900" s="6"/>
      <c r="F83900" s="7"/>
      <c r="G83900" s="4"/>
    </row>
    <row r="83901" spans="1:7">
      <c r="A83901" s="1"/>
      <c r="B83901" s="4"/>
      <c r="C83901" s="4"/>
      <c r="D83901" s="5"/>
      <c r="E83901" s="6"/>
      <c r="F83901" s="7"/>
      <c r="G83901" s="4"/>
    </row>
    <row r="83902" spans="1:7">
      <c r="A83902" s="1"/>
      <c r="B83902" s="4"/>
      <c r="C83902" s="4"/>
      <c r="D83902" s="5"/>
      <c r="E83902" s="6"/>
      <c r="F83902" s="7"/>
      <c r="G83902" s="4"/>
    </row>
    <row r="83903" spans="1:7">
      <c r="A83903" s="1"/>
      <c r="B83903" s="4"/>
      <c r="C83903" s="4"/>
      <c r="D83903" s="5"/>
      <c r="E83903" s="6"/>
      <c r="F83903" s="7"/>
      <c r="G83903" s="4"/>
    </row>
    <row r="83904" spans="1:7">
      <c r="A83904" s="1"/>
      <c r="B83904" s="4"/>
      <c r="C83904" s="4"/>
      <c r="D83904" s="5"/>
      <c r="E83904" s="6"/>
      <c r="F83904" s="7"/>
      <c r="G83904" s="4"/>
    </row>
    <row r="83905" spans="1:7">
      <c r="A83905" s="1"/>
      <c r="B83905" s="4"/>
      <c r="C83905" s="4"/>
      <c r="D83905" s="5"/>
      <c r="E83905" s="6"/>
      <c r="F83905" s="7"/>
      <c r="G83905" s="4"/>
    </row>
    <row r="83906" spans="1:7">
      <c r="A83906" s="1"/>
      <c r="B83906" s="4"/>
      <c r="C83906" s="4"/>
      <c r="D83906" s="5"/>
      <c r="E83906" s="6"/>
      <c r="F83906" s="7"/>
      <c r="G83906" s="4"/>
    </row>
    <row r="83907" spans="1:7">
      <c r="A83907" s="1"/>
      <c r="B83907" s="4"/>
      <c r="C83907" s="4"/>
      <c r="D83907" s="5"/>
      <c r="E83907" s="6"/>
      <c r="F83907" s="7"/>
      <c r="G83907" s="4"/>
    </row>
    <row r="83908" spans="1:7">
      <c r="A83908" s="1"/>
      <c r="B83908" s="4"/>
      <c r="C83908" s="4"/>
      <c r="D83908" s="5"/>
      <c r="E83908" s="6"/>
      <c r="F83908" s="7"/>
      <c r="G83908" s="4"/>
    </row>
    <row r="83909" spans="1:7">
      <c r="A83909" s="1"/>
      <c r="B83909" s="4"/>
      <c r="C83909" s="4"/>
      <c r="D83909" s="5"/>
      <c r="E83909" s="6"/>
      <c r="F83909" s="7"/>
      <c r="G83909" s="4"/>
    </row>
    <row r="83910" spans="1:7">
      <c r="A83910" s="1"/>
      <c r="B83910" s="4"/>
      <c r="C83910" s="4"/>
      <c r="D83910" s="5"/>
      <c r="E83910" s="6"/>
      <c r="F83910" s="7"/>
      <c r="G83910" s="4"/>
    </row>
    <row r="83911" spans="1:7">
      <c r="A83911" s="1"/>
      <c r="B83911" s="4"/>
      <c r="C83911" s="4"/>
      <c r="D83911" s="5"/>
      <c r="E83911" s="6"/>
      <c r="F83911" s="7"/>
      <c r="G83911" s="4"/>
    </row>
    <row r="83912" spans="1:7">
      <c r="A83912" s="1"/>
      <c r="B83912" s="4"/>
      <c r="C83912" s="4"/>
      <c r="D83912" s="5"/>
      <c r="E83912" s="6"/>
      <c r="F83912" s="7"/>
      <c r="G83912" s="4"/>
    </row>
    <row r="83913" spans="1:7">
      <c r="A83913" s="1"/>
      <c r="B83913" s="4"/>
      <c r="C83913" s="4"/>
      <c r="D83913" s="5"/>
      <c r="E83913" s="6"/>
      <c r="F83913" s="7"/>
      <c r="G83913" s="4"/>
    </row>
    <row r="83914" spans="1:7">
      <c r="A83914" s="1"/>
      <c r="B83914" s="4"/>
      <c r="C83914" s="4"/>
      <c r="D83914" s="5"/>
      <c r="E83914" s="6"/>
      <c r="F83914" s="7"/>
      <c r="G83914" s="4"/>
    </row>
    <row r="83915" spans="1:7">
      <c r="A83915" s="1"/>
      <c r="B83915" s="4"/>
      <c r="C83915" s="4"/>
      <c r="D83915" s="5"/>
      <c r="E83915" s="6"/>
      <c r="F83915" s="7"/>
      <c r="G83915" s="4"/>
    </row>
    <row r="83916" spans="1:7">
      <c r="A83916" s="1"/>
      <c r="B83916" s="4"/>
      <c r="C83916" s="4"/>
      <c r="D83916" s="5"/>
      <c r="E83916" s="6"/>
      <c r="F83916" s="7"/>
      <c r="G83916" s="4"/>
    </row>
    <row r="83917" spans="1:7">
      <c r="A83917" s="1"/>
      <c r="B83917" s="4"/>
      <c r="C83917" s="4"/>
      <c r="D83917" s="5"/>
      <c r="E83917" s="6"/>
      <c r="F83917" s="7"/>
      <c r="G83917" s="4"/>
    </row>
    <row r="83918" spans="1:7">
      <c r="A83918" s="1"/>
      <c r="B83918" s="4"/>
      <c r="C83918" s="4"/>
      <c r="D83918" s="5"/>
      <c r="E83918" s="6"/>
      <c r="F83918" s="7"/>
      <c r="G83918" s="4"/>
    </row>
    <row r="83919" spans="1:7">
      <c r="A83919" s="1"/>
      <c r="B83919" s="4"/>
      <c r="C83919" s="4"/>
      <c r="D83919" s="5"/>
      <c r="E83919" s="6"/>
      <c r="F83919" s="7"/>
      <c r="G83919" s="4"/>
    </row>
    <row r="83920" spans="1:7">
      <c r="A83920" s="1"/>
      <c r="B83920" s="4"/>
      <c r="C83920" s="4"/>
      <c r="D83920" s="5"/>
      <c r="E83920" s="6"/>
      <c r="F83920" s="7"/>
      <c r="G83920" s="4"/>
    </row>
    <row r="83921" spans="1:7">
      <c r="A83921" s="1"/>
      <c r="B83921" s="4"/>
      <c r="C83921" s="4"/>
      <c r="D83921" s="5"/>
      <c r="E83921" s="6"/>
      <c r="F83921" s="7"/>
      <c r="G83921" s="4"/>
    </row>
    <row r="83922" spans="1:7">
      <c r="A83922" s="1"/>
      <c r="B83922" s="4"/>
      <c r="C83922" s="4"/>
      <c r="D83922" s="5"/>
      <c r="E83922" s="6"/>
      <c r="F83922" s="7"/>
      <c r="G83922" s="4"/>
    </row>
    <row r="83923" spans="1:7">
      <c r="A83923" s="1"/>
      <c r="B83923" s="4"/>
      <c r="C83923" s="4"/>
      <c r="D83923" s="5"/>
      <c r="E83923" s="6"/>
      <c r="F83923" s="7"/>
      <c r="G83923" s="4"/>
    </row>
    <row r="83924" spans="1:7">
      <c r="A83924" s="1"/>
      <c r="B83924" s="4"/>
      <c r="C83924" s="4"/>
      <c r="D83924" s="5"/>
      <c r="E83924" s="6"/>
      <c r="F83924" s="7"/>
      <c r="G83924" s="4"/>
    </row>
    <row r="83925" spans="1:7">
      <c r="A83925" s="1"/>
      <c r="B83925" s="4"/>
      <c r="C83925" s="4"/>
      <c r="D83925" s="5"/>
      <c r="E83925" s="6"/>
      <c r="F83925" s="7"/>
      <c r="G83925" s="4"/>
    </row>
    <row r="83926" spans="1:7">
      <c r="A83926" s="1"/>
      <c r="B83926" s="4"/>
      <c r="C83926" s="4"/>
      <c r="D83926" s="5"/>
      <c r="E83926" s="6"/>
      <c r="F83926" s="7"/>
      <c r="G83926" s="4"/>
    </row>
    <row r="83927" spans="1:7">
      <c r="A83927" s="1"/>
      <c r="B83927" s="4"/>
      <c r="C83927" s="4"/>
      <c r="D83927" s="5"/>
      <c r="E83927" s="6"/>
      <c r="F83927" s="7"/>
      <c r="G83927" s="4"/>
    </row>
    <row r="83928" spans="1:7">
      <c r="A83928" s="1"/>
      <c r="B83928" s="4"/>
      <c r="C83928" s="4"/>
      <c r="D83928" s="5"/>
      <c r="E83928" s="6"/>
      <c r="F83928" s="7"/>
      <c r="G83928" s="4"/>
    </row>
    <row r="83929" spans="1:7">
      <c r="A83929" s="1"/>
      <c r="B83929" s="4"/>
      <c r="C83929" s="4"/>
      <c r="D83929" s="5"/>
      <c r="E83929" s="6"/>
      <c r="F83929" s="7"/>
      <c r="G83929" s="4"/>
    </row>
    <row r="83930" spans="1:7">
      <c r="A83930" s="1"/>
      <c r="B83930" s="4"/>
      <c r="C83930" s="4"/>
      <c r="D83930" s="5"/>
      <c r="E83930" s="6"/>
      <c r="F83930" s="7"/>
      <c r="G83930" s="4"/>
    </row>
    <row r="83931" spans="1:7">
      <c r="A83931" s="1"/>
      <c r="B83931" s="4"/>
      <c r="C83931" s="4"/>
      <c r="D83931" s="5"/>
      <c r="E83931" s="6"/>
      <c r="F83931" s="7"/>
      <c r="G83931" s="4"/>
    </row>
    <row r="83932" spans="1:7">
      <c r="A83932" s="1"/>
      <c r="B83932" s="4"/>
      <c r="C83932" s="4"/>
      <c r="D83932" s="5"/>
      <c r="E83932" s="6"/>
      <c r="F83932" s="7"/>
      <c r="G83932" s="4"/>
    </row>
    <row r="83933" spans="1:7">
      <c r="A83933" s="1"/>
      <c r="B83933" s="4"/>
      <c r="C83933" s="4"/>
      <c r="D83933" s="5"/>
      <c r="E83933" s="6"/>
      <c r="F83933" s="7"/>
      <c r="G83933" s="4"/>
    </row>
    <row r="83934" spans="1:7">
      <c r="A83934" s="1"/>
      <c r="B83934" s="4"/>
      <c r="C83934" s="4"/>
      <c r="D83934" s="5"/>
      <c r="E83934" s="6"/>
      <c r="F83934" s="7"/>
      <c r="G83934" s="4"/>
    </row>
    <row r="83935" spans="1:7">
      <c r="A83935" s="1"/>
      <c r="B83935" s="4"/>
      <c r="C83935" s="4"/>
      <c r="D83935" s="5"/>
      <c r="E83935" s="6"/>
      <c r="F83935" s="7"/>
      <c r="G83935" s="4"/>
    </row>
    <row r="83936" spans="1:7">
      <c r="A83936" s="1"/>
      <c r="B83936" s="4"/>
      <c r="C83936" s="4"/>
      <c r="D83936" s="5"/>
      <c r="E83936" s="6"/>
      <c r="F83936" s="7"/>
      <c r="G83936" s="4"/>
    </row>
    <row r="83937" spans="1:7">
      <c r="A83937" s="1"/>
      <c r="B83937" s="4"/>
      <c r="C83937" s="4"/>
      <c r="D83937" s="5"/>
      <c r="E83937" s="6"/>
      <c r="F83937" s="7"/>
      <c r="G83937" s="4"/>
    </row>
    <row r="83938" spans="1:7">
      <c r="A83938" s="1"/>
      <c r="B83938" s="4"/>
      <c r="C83938" s="4"/>
      <c r="D83938" s="5"/>
      <c r="E83938" s="6"/>
      <c r="F83938" s="7"/>
      <c r="G83938" s="4"/>
    </row>
    <row r="83939" spans="1:7">
      <c r="A83939" s="1"/>
      <c r="B83939" s="4"/>
      <c r="C83939" s="4"/>
      <c r="D83939" s="5"/>
      <c r="E83939" s="6"/>
      <c r="F83939" s="7"/>
      <c r="G83939" s="4"/>
    </row>
    <row r="83940" spans="1:7">
      <c r="A83940" s="1"/>
      <c r="B83940" s="4"/>
      <c r="C83940" s="4"/>
      <c r="D83940" s="5"/>
      <c r="E83940" s="6"/>
      <c r="F83940" s="7"/>
      <c r="G83940" s="4"/>
    </row>
    <row r="83941" spans="1:7">
      <c r="A83941" s="1"/>
      <c r="B83941" s="4"/>
      <c r="C83941" s="4"/>
      <c r="D83941" s="5"/>
      <c r="E83941" s="6"/>
      <c r="F83941" s="7"/>
      <c r="G83941" s="4"/>
    </row>
    <row r="83942" spans="1:7">
      <c r="A83942" s="1"/>
      <c r="B83942" s="4"/>
      <c r="C83942" s="4"/>
      <c r="D83942" s="5"/>
      <c r="E83942" s="6"/>
      <c r="F83942" s="7"/>
      <c r="G83942" s="4"/>
    </row>
    <row r="83943" spans="1:7">
      <c r="A83943" s="1"/>
      <c r="B83943" s="4"/>
      <c r="C83943" s="4"/>
      <c r="D83943" s="5"/>
      <c r="E83943" s="6"/>
      <c r="F83943" s="7"/>
      <c r="G83943" s="4"/>
    </row>
    <row r="83944" spans="1:7">
      <c r="A83944" s="1"/>
      <c r="B83944" s="4"/>
      <c r="C83944" s="4"/>
      <c r="D83944" s="5"/>
      <c r="E83944" s="6"/>
      <c r="F83944" s="7"/>
      <c r="G83944" s="4"/>
    </row>
    <row r="83945" spans="1:7">
      <c r="A83945" s="1"/>
      <c r="B83945" s="4"/>
      <c r="C83945" s="4"/>
      <c r="D83945" s="5"/>
      <c r="E83945" s="6"/>
      <c r="F83945" s="7"/>
      <c r="G83945" s="4"/>
    </row>
    <row r="83946" spans="1:7">
      <c r="A83946" s="1"/>
      <c r="B83946" s="4"/>
      <c r="C83946" s="4"/>
      <c r="D83946" s="5"/>
      <c r="E83946" s="6"/>
      <c r="F83946" s="7"/>
      <c r="G83946" s="4"/>
    </row>
    <row r="83947" spans="1:7">
      <c r="A83947" s="1"/>
      <c r="B83947" s="4"/>
      <c r="C83947" s="4"/>
      <c r="D83947" s="5"/>
      <c r="E83947" s="6"/>
      <c r="F83947" s="7"/>
      <c r="G83947" s="4"/>
    </row>
    <row r="83948" spans="1:7">
      <c r="A83948" s="1"/>
      <c r="B83948" s="4"/>
      <c r="C83948" s="4"/>
      <c r="D83948" s="5"/>
      <c r="E83948" s="6"/>
      <c r="F83948" s="7"/>
      <c r="G83948" s="4"/>
    </row>
    <row r="83949" spans="1:7">
      <c r="A83949" s="1"/>
      <c r="B83949" s="4"/>
      <c r="C83949" s="4"/>
      <c r="D83949" s="5"/>
      <c r="E83949" s="6"/>
      <c r="F83949" s="7"/>
      <c r="G83949" s="4"/>
    </row>
    <row r="83950" spans="1:7">
      <c r="A83950" s="1"/>
      <c r="B83950" s="4"/>
      <c r="C83950" s="4"/>
      <c r="D83950" s="5"/>
      <c r="E83950" s="6"/>
      <c r="F83950" s="7"/>
      <c r="G83950" s="4"/>
    </row>
    <row r="83951" spans="1:7">
      <c r="A83951" s="1"/>
      <c r="B83951" s="4"/>
      <c r="C83951" s="4"/>
      <c r="D83951" s="5"/>
      <c r="E83951" s="6"/>
      <c r="F83951" s="7"/>
      <c r="G83951" s="4"/>
    </row>
    <row r="83952" spans="1:7">
      <c r="A83952" s="1"/>
      <c r="B83952" s="4"/>
      <c r="C83952" s="4"/>
      <c r="D83952" s="5"/>
      <c r="E83952" s="6"/>
      <c r="F83952" s="7"/>
      <c r="G83952" s="4"/>
    </row>
    <row r="83953" spans="1:7">
      <c r="A83953" s="1"/>
      <c r="B83953" s="4"/>
      <c r="C83953" s="4"/>
      <c r="D83953" s="5"/>
      <c r="E83953" s="6"/>
      <c r="F83953" s="7"/>
      <c r="G83953" s="4"/>
    </row>
    <row r="83954" spans="1:7">
      <c r="A83954" s="1"/>
      <c r="B83954" s="4"/>
      <c r="C83954" s="4"/>
      <c r="D83954" s="5"/>
      <c r="E83954" s="6"/>
      <c r="F83954" s="7"/>
      <c r="G83954" s="4"/>
    </row>
    <row r="83955" spans="1:7">
      <c r="A83955" s="1"/>
      <c r="B83955" s="4"/>
      <c r="C83955" s="4"/>
      <c r="D83955" s="5"/>
      <c r="E83955" s="6"/>
      <c r="F83955" s="7"/>
      <c r="G83955" s="4"/>
    </row>
    <row r="83956" spans="1:7">
      <c r="A83956" s="1"/>
      <c r="B83956" s="4"/>
      <c r="C83956" s="4"/>
      <c r="D83956" s="5"/>
      <c r="E83956" s="6"/>
      <c r="F83956" s="7"/>
      <c r="G83956" s="4"/>
    </row>
    <row r="83957" spans="1:7">
      <c r="A83957" s="1"/>
      <c r="B83957" s="4"/>
      <c r="C83957" s="4"/>
      <c r="D83957" s="5"/>
      <c r="E83957" s="6"/>
      <c r="F83957" s="7"/>
      <c r="G83957" s="4"/>
    </row>
    <row r="83958" spans="1:7">
      <c r="A83958" s="1"/>
      <c r="B83958" s="4"/>
      <c r="C83958" s="4"/>
      <c r="D83958" s="5"/>
      <c r="E83958" s="6"/>
      <c r="F83958" s="7"/>
      <c r="G83958" s="4"/>
    </row>
    <row r="83959" spans="1:7">
      <c r="A83959" s="1"/>
      <c r="B83959" s="4"/>
      <c r="C83959" s="4"/>
      <c r="D83959" s="5"/>
      <c r="E83959" s="6"/>
      <c r="F83959" s="7"/>
      <c r="G83959" s="4"/>
    </row>
    <row r="83960" spans="1:7">
      <c r="A83960" s="1"/>
      <c r="B83960" s="4"/>
      <c r="C83960" s="4"/>
      <c r="D83960" s="5"/>
      <c r="E83960" s="6"/>
      <c r="F83960" s="7"/>
      <c r="G83960" s="4"/>
    </row>
    <row r="83961" spans="1:7">
      <c r="A83961" s="1"/>
      <c r="B83961" s="4"/>
      <c r="C83961" s="4"/>
      <c r="D83961" s="5"/>
      <c r="E83961" s="6"/>
      <c r="F83961" s="7"/>
      <c r="G83961" s="4"/>
    </row>
    <row r="83962" spans="1:7">
      <c r="A83962" s="1"/>
      <c r="B83962" s="4"/>
      <c r="C83962" s="4"/>
      <c r="D83962" s="5"/>
      <c r="E83962" s="6"/>
      <c r="F83962" s="7"/>
      <c r="G83962" s="4"/>
    </row>
    <row r="83963" spans="1:7">
      <c r="A83963" s="1"/>
      <c r="B83963" s="4"/>
      <c r="C83963" s="4"/>
      <c r="D83963" s="5"/>
      <c r="E83963" s="6"/>
      <c r="F83963" s="7"/>
      <c r="G83963" s="4"/>
    </row>
    <row r="83964" spans="1:7">
      <c r="A83964" s="1"/>
      <c r="B83964" s="4"/>
      <c r="C83964" s="4"/>
      <c r="D83964" s="5"/>
      <c r="E83964" s="6"/>
      <c r="F83964" s="7"/>
      <c r="G83964" s="4"/>
    </row>
    <row r="83965" spans="1:7">
      <c r="A83965" s="1"/>
      <c r="B83965" s="4"/>
      <c r="C83965" s="4"/>
      <c r="D83965" s="5"/>
      <c r="E83965" s="6"/>
      <c r="F83965" s="7"/>
      <c r="G83965" s="4"/>
    </row>
    <row r="83966" spans="1:7">
      <c r="A83966" s="1"/>
      <c r="B83966" s="4"/>
      <c r="C83966" s="4"/>
      <c r="D83966" s="5"/>
      <c r="E83966" s="6"/>
      <c r="F83966" s="7"/>
      <c r="G83966" s="4"/>
    </row>
    <row r="83967" spans="1:7">
      <c r="A83967" s="1"/>
      <c r="B83967" s="4"/>
      <c r="C83967" s="4"/>
      <c r="D83967" s="5"/>
      <c r="E83967" s="6"/>
      <c r="F83967" s="7"/>
      <c r="G83967" s="4"/>
    </row>
    <row r="83968" spans="1:7">
      <c r="A83968" s="1"/>
      <c r="B83968" s="4"/>
      <c r="C83968" s="4"/>
      <c r="D83968" s="5"/>
      <c r="E83968" s="6"/>
      <c r="F83968" s="7"/>
      <c r="G83968" s="4"/>
    </row>
    <row r="83969" spans="1:7">
      <c r="A83969" s="1"/>
      <c r="B83969" s="4"/>
      <c r="C83969" s="4"/>
      <c r="D83969" s="5"/>
      <c r="E83969" s="6"/>
      <c r="F83969" s="7"/>
      <c r="G83969" s="4"/>
    </row>
    <row r="83970" spans="1:7">
      <c r="A83970" s="1"/>
      <c r="B83970" s="4"/>
      <c r="C83970" s="4"/>
      <c r="D83970" s="5"/>
      <c r="E83970" s="6"/>
      <c r="F83970" s="7"/>
      <c r="G83970" s="4"/>
    </row>
    <row r="83971" spans="1:7">
      <c r="A83971" s="1"/>
      <c r="B83971" s="4"/>
      <c r="C83971" s="4"/>
      <c r="D83971" s="5"/>
      <c r="E83971" s="6"/>
      <c r="F83971" s="7"/>
      <c r="G83971" s="4"/>
    </row>
    <row r="83972" spans="1:7">
      <c r="A83972" s="1"/>
      <c r="B83972" s="4"/>
      <c r="C83972" s="4"/>
      <c r="D83972" s="5"/>
      <c r="E83972" s="6"/>
      <c r="F83972" s="7"/>
      <c r="G83972" s="4"/>
    </row>
    <row r="83973" spans="1:7">
      <c r="A83973" s="1"/>
      <c r="B83973" s="4"/>
      <c r="C83973" s="4"/>
      <c r="D83973" s="5"/>
      <c r="E83973" s="6"/>
      <c r="F83973" s="7"/>
      <c r="G83973" s="4"/>
    </row>
    <row r="83974" spans="1:7">
      <c r="A83974" s="1"/>
      <c r="B83974" s="4"/>
      <c r="C83974" s="4"/>
      <c r="D83974" s="5"/>
      <c r="E83974" s="6"/>
      <c r="F83974" s="7"/>
      <c r="G83974" s="4"/>
    </row>
    <row r="83975" spans="1:7">
      <c r="A83975" s="1"/>
      <c r="B83975" s="4"/>
      <c r="C83975" s="4"/>
      <c r="D83975" s="5"/>
      <c r="E83975" s="6"/>
      <c r="F83975" s="7"/>
      <c r="G83975" s="4"/>
    </row>
    <row r="83976" spans="1:7">
      <c r="A83976" s="1"/>
      <c r="B83976" s="4"/>
      <c r="C83976" s="4"/>
      <c r="D83976" s="5"/>
      <c r="E83976" s="6"/>
      <c r="F83976" s="7"/>
      <c r="G83976" s="4"/>
    </row>
    <row r="83977" spans="1:7">
      <c r="A83977" s="1"/>
      <c r="B83977" s="4"/>
      <c r="C83977" s="4"/>
      <c r="D83977" s="5"/>
      <c r="E83977" s="6"/>
      <c r="F83977" s="7"/>
      <c r="G83977" s="4"/>
    </row>
    <row r="83978" spans="1:7">
      <c r="A83978" s="1"/>
      <c r="B83978" s="4"/>
      <c r="C83978" s="4"/>
      <c r="D83978" s="5"/>
      <c r="E83978" s="6"/>
      <c r="F83978" s="7"/>
      <c r="G83978" s="4"/>
    </row>
    <row r="83979" spans="1:7">
      <c r="A83979" s="1"/>
      <c r="B83979" s="4"/>
      <c r="C83979" s="4"/>
      <c r="D83979" s="5"/>
      <c r="E83979" s="6"/>
      <c r="F83979" s="7"/>
      <c r="G83979" s="4"/>
    </row>
    <row r="83980" spans="1:7">
      <c r="A83980" s="1"/>
      <c r="B83980" s="4"/>
      <c r="C83980" s="4"/>
      <c r="D83980" s="5"/>
      <c r="E83980" s="6"/>
      <c r="F83980" s="7"/>
      <c r="G83980" s="4"/>
    </row>
    <row r="83981" spans="1:7">
      <c r="A83981" s="1"/>
      <c r="B83981" s="4"/>
      <c r="C83981" s="4"/>
      <c r="D83981" s="5"/>
      <c r="E83981" s="6"/>
      <c r="F83981" s="7"/>
      <c r="G83981" s="4"/>
    </row>
    <row r="83982" spans="1:7">
      <c r="A83982" s="1"/>
      <c r="B83982" s="4"/>
      <c r="C83982" s="4"/>
      <c r="D83982" s="5"/>
      <c r="E83982" s="6"/>
      <c r="F83982" s="7"/>
      <c r="G83982" s="4"/>
    </row>
    <row r="83983" spans="1:7">
      <c r="A83983" s="1"/>
      <c r="B83983" s="4"/>
      <c r="C83983" s="4"/>
      <c r="D83983" s="5"/>
      <c r="E83983" s="6"/>
      <c r="F83983" s="7"/>
      <c r="G83983" s="4"/>
    </row>
    <row r="83984" spans="1:7">
      <c r="A83984" s="1"/>
      <c r="B83984" s="4"/>
      <c r="C83984" s="4"/>
      <c r="D83984" s="5"/>
      <c r="E83984" s="6"/>
      <c r="F83984" s="7"/>
      <c r="G83984" s="4"/>
    </row>
    <row r="83985" spans="1:7">
      <c r="A83985" s="1"/>
      <c r="B83985" s="4"/>
      <c r="C83985" s="4"/>
      <c r="D83985" s="5"/>
      <c r="E83985" s="6"/>
      <c r="F83985" s="7"/>
      <c r="G83985" s="4"/>
    </row>
    <row r="83986" spans="1:7">
      <c r="A83986" s="1"/>
      <c r="B83986" s="4"/>
      <c r="C83986" s="4"/>
      <c r="D83986" s="5"/>
      <c r="E83986" s="6"/>
      <c r="F83986" s="7"/>
      <c r="G83986" s="4"/>
    </row>
    <row r="83987" spans="1:7">
      <c r="A83987" s="1"/>
      <c r="B83987" s="4"/>
      <c r="C83987" s="4"/>
      <c r="D83987" s="5"/>
      <c r="E83987" s="6"/>
      <c r="F83987" s="7"/>
      <c r="G83987" s="4"/>
    </row>
    <row r="83988" spans="1:7">
      <c r="A83988" s="1"/>
      <c r="B83988" s="4"/>
      <c r="C83988" s="4"/>
      <c r="D83988" s="5"/>
      <c r="E83988" s="6"/>
      <c r="F83988" s="7"/>
      <c r="G83988" s="4"/>
    </row>
    <row r="83989" spans="1:7">
      <c r="A83989" s="1"/>
      <c r="B83989" s="4"/>
      <c r="C83989" s="4"/>
      <c r="D83989" s="5"/>
      <c r="E83989" s="6"/>
      <c r="F83989" s="7"/>
      <c r="G83989" s="4"/>
    </row>
    <row r="83990" spans="1:7">
      <c r="A83990" s="1"/>
      <c r="B83990" s="4"/>
      <c r="C83990" s="4"/>
      <c r="D83990" s="5"/>
      <c r="E83990" s="6"/>
      <c r="F83990" s="7"/>
      <c r="G83990" s="4"/>
    </row>
    <row r="83991" spans="1:7">
      <c r="A83991" s="1"/>
      <c r="B83991" s="4"/>
      <c r="C83991" s="4"/>
      <c r="D83991" s="5"/>
      <c r="E83991" s="6"/>
      <c r="F83991" s="7"/>
      <c r="G83991" s="4"/>
    </row>
    <row r="83992" spans="1:7">
      <c r="A83992" s="1"/>
      <c r="B83992" s="4"/>
      <c r="C83992" s="4"/>
      <c r="D83992" s="5"/>
      <c r="E83992" s="6"/>
      <c r="F83992" s="7"/>
      <c r="G83992" s="4"/>
    </row>
    <row r="83993" spans="1:7">
      <c r="A83993" s="1"/>
      <c r="B83993" s="4"/>
      <c r="C83993" s="4"/>
      <c r="D83993" s="5"/>
      <c r="E83993" s="6"/>
      <c r="F83993" s="7"/>
      <c r="G83993" s="4"/>
    </row>
    <row r="83994" spans="1:7">
      <c r="A83994" s="1"/>
      <c r="B83994" s="4"/>
      <c r="C83994" s="4"/>
      <c r="D83994" s="5"/>
      <c r="E83994" s="6"/>
      <c r="F83994" s="7"/>
      <c r="G83994" s="4"/>
    </row>
    <row r="83995" spans="1:7">
      <c r="A83995" s="1"/>
      <c r="B83995" s="4"/>
      <c r="C83995" s="4"/>
      <c r="D83995" s="5"/>
      <c r="E83995" s="6"/>
      <c r="F83995" s="7"/>
      <c r="G83995" s="4"/>
    </row>
    <row r="83996" spans="1:7">
      <c r="A83996" s="1"/>
      <c r="B83996" s="4"/>
      <c r="C83996" s="4"/>
      <c r="D83996" s="5"/>
      <c r="E83996" s="6"/>
      <c r="F83996" s="7"/>
      <c r="G83996" s="4"/>
    </row>
    <row r="83997" spans="1:7">
      <c r="A83997" s="1"/>
      <c r="B83997" s="4"/>
      <c r="C83997" s="4"/>
      <c r="D83997" s="5"/>
      <c r="E83997" s="6"/>
      <c r="F83997" s="7"/>
      <c r="G83997" s="4"/>
    </row>
    <row r="83998" spans="1:7">
      <c r="A83998" s="1"/>
      <c r="B83998" s="4"/>
      <c r="C83998" s="4"/>
      <c r="D83998" s="5"/>
      <c r="E83998" s="6"/>
      <c r="F83998" s="7"/>
      <c r="G83998" s="4"/>
    </row>
    <row r="83999" spans="1:7">
      <c r="A83999" s="1"/>
      <c r="B83999" s="4"/>
      <c r="C83999" s="4"/>
      <c r="D83999" s="5"/>
      <c r="E83999" s="6"/>
      <c r="F83999" s="7"/>
      <c r="G83999" s="4"/>
    </row>
    <row r="84000" spans="1:7">
      <c r="A84000" s="1"/>
      <c r="B84000" s="4"/>
      <c r="C84000" s="4"/>
      <c r="D84000" s="5"/>
      <c r="E84000" s="6"/>
      <c r="F84000" s="7"/>
      <c r="G84000" s="4"/>
    </row>
    <row r="84001" spans="1:7">
      <c r="A84001" s="1"/>
      <c r="B84001" s="4"/>
      <c r="C84001" s="4"/>
      <c r="D84001" s="5"/>
      <c r="E84001" s="6"/>
      <c r="F84001" s="7"/>
      <c r="G84001" s="4"/>
    </row>
    <row r="84002" spans="1:7">
      <c r="A84002" s="1"/>
      <c r="B84002" s="4"/>
      <c r="C84002" s="4"/>
      <c r="D84002" s="5"/>
      <c r="E84002" s="6"/>
      <c r="F84002" s="7"/>
      <c r="G84002" s="4"/>
    </row>
    <row r="84003" spans="1:7">
      <c r="A84003" s="1"/>
      <c r="B84003" s="4"/>
      <c r="C84003" s="4"/>
      <c r="D84003" s="5"/>
      <c r="E84003" s="6"/>
      <c r="F84003" s="7"/>
      <c r="G84003" s="4"/>
    </row>
    <row r="84004" spans="1:7">
      <c r="A84004" s="1"/>
      <c r="B84004" s="4"/>
      <c r="C84004" s="4"/>
      <c r="D84004" s="5"/>
      <c r="E84004" s="6"/>
      <c r="F84004" s="7"/>
      <c r="G84004" s="4"/>
    </row>
    <row r="84005" spans="1:7">
      <c r="A84005" s="1"/>
      <c r="B84005" s="4"/>
      <c r="C84005" s="4"/>
      <c r="D84005" s="5"/>
      <c r="E84005" s="6"/>
      <c r="F84005" s="7"/>
      <c r="G84005" s="4"/>
    </row>
    <row r="84006" spans="1:7">
      <c r="A84006" s="1"/>
      <c r="B84006" s="4"/>
      <c r="C84006" s="4"/>
      <c r="D84006" s="5"/>
      <c r="E84006" s="6"/>
      <c r="F84006" s="7"/>
      <c r="G84006" s="4"/>
    </row>
    <row r="84007" spans="1:7">
      <c r="A84007" s="1"/>
      <c r="B84007" s="4"/>
      <c r="C84007" s="4"/>
      <c r="D84007" s="5"/>
      <c r="E84007" s="6"/>
      <c r="F84007" s="7"/>
      <c r="G84007" s="4"/>
    </row>
    <row r="84008" spans="1:7">
      <c r="A84008" s="1"/>
      <c r="B84008" s="4"/>
      <c r="C84008" s="4"/>
      <c r="D84008" s="5"/>
      <c r="E84008" s="6"/>
      <c r="F84008" s="7"/>
      <c r="G84008" s="4"/>
    </row>
    <row r="84009" spans="1:7">
      <c r="A84009" s="1"/>
      <c r="B84009" s="4"/>
      <c r="C84009" s="4"/>
      <c r="D84009" s="5"/>
      <c r="E84009" s="6"/>
      <c r="F84009" s="7"/>
      <c r="G84009" s="4"/>
    </row>
    <row r="84010" spans="1:7">
      <c r="A84010" s="1"/>
      <c r="B84010" s="4"/>
      <c r="C84010" s="4"/>
      <c r="D84010" s="5"/>
      <c r="E84010" s="6"/>
      <c r="F84010" s="7"/>
      <c r="G84010" s="4"/>
    </row>
    <row r="84011" spans="1:7">
      <c r="A84011" s="1"/>
      <c r="B84011" s="4"/>
      <c r="C84011" s="4"/>
      <c r="D84011" s="5"/>
      <c r="E84011" s="6"/>
      <c r="F84011" s="7"/>
      <c r="G84011" s="4"/>
    </row>
    <row r="84012" spans="1:7">
      <c r="A84012" s="1"/>
      <c r="B84012" s="4"/>
      <c r="C84012" s="4"/>
      <c r="D84012" s="5"/>
      <c r="E84012" s="6"/>
      <c r="F84012" s="7"/>
      <c r="G84012" s="4"/>
    </row>
    <row r="84013" spans="1:7">
      <c r="A84013" s="1"/>
      <c r="B84013" s="4"/>
      <c r="C84013" s="4"/>
      <c r="D84013" s="5"/>
      <c r="E84013" s="6"/>
      <c r="F84013" s="7"/>
      <c r="G84013" s="4"/>
    </row>
    <row r="84014" spans="1:7">
      <c r="A84014" s="1"/>
      <c r="B84014" s="4"/>
      <c r="C84014" s="4"/>
      <c r="D84014" s="5"/>
      <c r="E84014" s="6"/>
      <c r="F84014" s="7"/>
      <c r="G84014" s="4"/>
    </row>
    <row r="84015" spans="1:7">
      <c r="A84015" s="1"/>
      <c r="B84015" s="4"/>
      <c r="C84015" s="4"/>
      <c r="D84015" s="5"/>
      <c r="E84015" s="6"/>
      <c r="F84015" s="7"/>
      <c r="G84015" s="4"/>
    </row>
    <row r="84016" spans="1:7">
      <c r="A84016" s="1"/>
      <c r="B84016" s="4"/>
      <c r="C84016" s="4"/>
      <c r="D84016" s="5"/>
      <c r="E84016" s="6"/>
      <c r="F84016" s="7"/>
      <c r="G84016" s="4"/>
    </row>
    <row r="84017" spans="1:7">
      <c r="A84017" s="1"/>
      <c r="B84017" s="4"/>
      <c r="C84017" s="4"/>
      <c r="D84017" s="5"/>
      <c r="E84017" s="6"/>
      <c r="F84017" s="7"/>
      <c r="G84017" s="4"/>
    </row>
    <row r="84018" spans="1:7">
      <c r="A84018" s="1"/>
      <c r="B84018" s="4"/>
      <c r="C84018" s="4"/>
      <c r="D84018" s="5"/>
      <c r="E84018" s="6"/>
      <c r="F84018" s="7"/>
      <c r="G84018" s="4"/>
    </row>
    <row r="84019" spans="1:7">
      <c r="A84019" s="1"/>
      <c r="B84019" s="4"/>
      <c r="C84019" s="4"/>
      <c r="D84019" s="5"/>
      <c r="E84019" s="6"/>
      <c r="F84019" s="7"/>
      <c r="G84019" s="4"/>
    </row>
    <row r="84020" spans="1:7">
      <c r="A84020" s="1"/>
      <c r="B84020" s="4"/>
      <c r="C84020" s="4"/>
      <c r="D84020" s="5"/>
      <c r="E84020" s="6"/>
      <c r="F84020" s="7"/>
      <c r="G84020" s="4"/>
    </row>
    <row r="84021" spans="1:7">
      <c r="A84021" s="1"/>
      <c r="B84021" s="4"/>
      <c r="C84021" s="4"/>
      <c r="D84021" s="5"/>
      <c r="E84021" s="6"/>
      <c r="F84021" s="7"/>
      <c r="G84021" s="4"/>
    </row>
    <row r="84022" spans="1:7">
      <c r="A84022" s="1"/>
      <c r="B84022" s="4"/>
      <c r="C84022" s="4"/>
      <c r="D84022" s="5"/>
      <c r="E84022" s="6"/>
      <c r="F84022" s="7"/>
      <c r="G84022" s="4"/>
    </row>
    <row r="84023" spans="1:7">
      <c r="A84023" s="1"/>
      <c r="B84023" s="4"/>
      <c r="C84023" s="4"/>
      <c r="D84023" s="5"/>
      <c r="E84023" s="6"/>
      <c r="F84023" s="7"/>
      <c r="G84023" s="4"/>
    </row>
    <row r="84024" spans="1:7">
      <c r="A84024" s="1"/>
      <c r="B84024" s="4"/>
      <c r="C84024" s="4"/>
      <c r="D84024" s="5"/>
      <c r="E84024" s="6"/>
      <c r="F84024" s="7"/>
      <c r="G84024" s="4"/>
    </row>
    <row r="84025" spans="1:7">
      <c r="A84025" s="1"/>
      <c r="B84025" s="4"/>
      <c r="C84025" s="4"/>
      <c r="D84025" s="5"/>
      <c r="E84025" s="6"/>
      <c r="F84025" s="7"/>
      <c r="G84025" s="4"/>
    </row>
    <row r="84026" spans="1:7">
      <c r="A84026" s="1"/>
      <c r="B84026" s="4"/>
      <c r="C84026" s="4"/>
      <c r="D84026" s="5"/>
      <c r="E84026" s="6"/>
      <c r="F84026" s="7"/>
      <c r="G84026" s="4"/>
    </row>
    <row r="84027" spans="1:7">
      <c r="A84027" s="1"/>
      <c r="B84027" s="4"/>
      <c r="C84027" s="4"/>
      <c r="D84027" s="5"/>
      <c r="E84027" s="6"/>
      <c r="F84027" s="7"/>
      <c r="G84027" s="4"/>
    </row>
    <row r="84028" spans="1:7">
      <c r="A84028" s="1"/>
      <c r="B84028" s="4"/>
      <c r="C84028" s="4"/>
      <c r="D84028" s="5"/>
      <c r="E84028" s="6"/>
      <c r="F84028" s="7"/>
      <c r="G84028" s="4"/>
    </row>
    <row r="84029" spans="1:7">
      <c r="A84029" s="1"/>
      <c r="B84029" s="4"/>
      <c r="C84029" s="4"/>
      <c r="D84029" s="5"/>
      <c r="E84029" s="6"/>
      <c r="F84029" s="7"/>
      <c r="G84029" s="4"/>
    </row>
    <row r="84030" spans="1:7">
      <c r="A84030" s="1"/>
      <c r="B84030" s="4"/>
      <c r="C84030" s="4"/>
      <c r="D84030" s="5"/>
      <c r="E84030" s="6"/>
      <c r="F84030" s="7"/>
      <c r="G84030" s="4"/>
    </row>
    <row r="84031" spans="1:7">
      <c r="A84031" s="1"/>
      <c r="B84031" s="4"/>
      <c r="C84031" s="4"/>
      <c r="D84031" s="5"/>
      <c r="E84031" s="6"/>
      <c r="F84031" s="7"/>
      <c r="G84031" s="4"/>
    </row>
    <row r="84032" spans="1:7">
      <c r="A84032" s="1"/>
      <c r="B84032" s="4"/>
      <c r="C84032" s="4"/>
      <c r="D84032" s="5"/>
      <c r="E84032" s="6"/>
      <c r="F84032" s="7"/>
      <c r="G84032" s="4"/>
    </row>
    <row r="84033" spans="1:7">
      <c r="A84033" s="1"/>
      <c r="B84033" s="4"/>
      <c r="C84033" s="4"/>
      <c r="D84033" s="5"/>
      <c r="E84033" s="6"/>
      <c r="F84033" s="7"/>
      <c r="G84033" s="4"/>
    </row>
    <row r="84034" spans="1:7">
      <c r="A84034" s="1"/>
      <c r="B84034" s="4"/>
      <c r="C84034" s="4"/>
      <c r="D84034" s="5"/>
      <c r="E84034" s="6"/>
      <c r="F84034" s="7"/>
      <c r="G84034" s="4"/>
    </row>
    <row r="84035" spans="1:7">
      <c r="A84035" s="1"/>
      <c r="B84035" s="4"/>
      <c r="C84035" s="4"/>
      <c r="D84035" s="5"/>
      <c r="E84035" s="6"/>
      <c r="F84035" s="7"/>
      <c r="G84035" s="4"/>
    </row>
    <row r="84036" spans="1:7">
      <c r="A84036" s="1"/>
      <c r="B84036" s="4"/>
      <c r="C84036" s="4"/>
      <c r="D84036" s="5"/>
      <c r="E84036" s="6"/>
      <c r="F84036" s="7"/>
      <c r="G84036" s="4"/>
    </row>
    <row r="84037" spans="1:7">
      <c r="A84037" s="1"/>
      <c r="B84037" s="4"/>
      <c r="C84037" s="4"/>
      <c r="D84037" s="5"/>
      <c r="E84037" s="6"/>
      <c r="F84037" s="7"/>
      <c r="G84037" s="4"/>
    </row>
    <row r="84038" spans="1:7">
      <c r="A84038" s="1"/>
      <c r="B84038" s="4"/>
      <c r="C84038" s="4"/>
      <c r="D84038" s="5"/>
      <c r="E84038" s="6"/>
      <c r="F84038" s="7"/>
      <c r="G84038" s="4"/>
    </row>
    <row r="84039" spans="1:7">
      <c r="A84039" s="1"/>
      <c r="B84039" s="4"/>
      <c r="C84039" s="4"/>
      <c r="D84039" s="5"/>
      <c r="E84039" s="6"/>
      <c r="F84039" s="7"/>
      <c r="G84039" s="4"/>
    </row>
    <row r="84040" spans="1:7">
      <c r="A84040" s="1"/>
      <c r="B84040" s="4"/>
      <c r="C84040" s="4"/>
      <c r="D84040" s="5"/>
      <c r="E84040" s="6"/>
      <c r="F84040" s="7"/>
      <c r="G84040" s="4"/>
    </row>
    <row r="84041" spans="1:7">
      <c r="A84041" s="1"/>
      <c r="B84041" s="4"/>
      <c r="C84041" s="4"/>
      <c r="D84041" s="5"/>
      <c r="E84041" s="6"/>
      <c r="F84041" s="7"/>
      <c r="G84041" s="4"/>
    </row>
    <row r="84042" spans="1:7">
      <c r="A84042" s="1"/>
      <c r="B84042" s="4"/>
      <c r="C84042" s="4"/>
      <c r="D84042" s="5"/>
      <c r="E84042" s="6"/>
      <c r="F84042" s="7"/>
      <c r="G84042" s="4"/>
    </row>
    <row r="84043" spans="1:7">
      <c r="A84043" s="1"/>
      <c r="B84043" s="4"/>
      <c r="C84043" s="4"/>
      <c r="D84043" s="5"/>
      <c r="E84043" s="6"/>
      <c r="F84043" s="7"/>
      <c r="G84043" s="4"/>
    </row>
    <row r="84044" spans="1:7">
      <c r="A84044" s="1"/>
      <c r="B84044" s="4"/>
      <c r="C84044" s="4"/>
      <c r="D84044" s="5"/>
      <c r="E84044" s="6"/>
      <c r="F84044" s="7"/>
      <c r="G84044" s="4"/>
    </row>
    <row r="84045" spans="1:7">
      <c r="A84045" s="1"/>
      <c r="B84045" s="4"/>
      <c r="C84045" s="4"/>
      <c r="D84045" s="5"/>
      <c r="E84045" s="6"/>
      <c r="F84045" s="7"/>
      <c r="G84045" s="4"/>
    </row>
    <row r="84046" spans="1:7">
      <c r="A84046" s="1"/>
      <c r="B84046" s="4"/>
      <c r="C84046" s="4"/>
      <c r="D84046" s="5"/>
      <c r="E84046" s="6"/>
      <c r="F84046" s="7"/>
      <c r="G84046" s="4"/>
    </row>
    <row r="84047" spans="1:7">
      <c r="A84047" s="1"/>
      <c r="B84047" s="4"/>
      <c r="C84047" s="4"/>
      <c r="D84047" s="5"/>
      <c r="E84047" s="6"/>
      <c r="F84047" s="7"/>
      <c r="G84047" s="4"/>
    </row>
    <row r="84048" spans="1:7">
      <c r="A84048" s="1"/>
      <c r="B84048" s="4"/>
      <c r="C84048" s="4"/>
      <c r="D84048" s="5"/>
      <c r="E84048" s="6"/>
      <c r="F84048" s="7"/>
      <c r="G84048" s="4"/>
    </row>
    <row r="84049" spans="1:7">
      <c r="A84049" s="1"/>
      <c r="B84049" s="4"/>
      <c r="C84049" s="4"/>
      <c r="D84049" s="5"/>
      <c r="E84049" s="6"/>
      <c r="F84049" s="7"/>
      <c r="G84049" s="4"/>
    </row>
    <row r="84050" spans="1:7">
      <c r="A84050" s="1"/>
      <c r="B84050" s="4"/>
      <c r="C84050" s="4"/>
      <c r="D84050" s="5"/>
      <c r="E84050" s="6"/>
      <c r="F84050" s="7"/>
      <c r="G84050" s="4"/>
    </row>
    <row r="84051" spans="1:7">
      <c r="A84051" s="1"/>
      <c r="B84051" s="4"/>
      <c r="C84051" s="4"/>
      <c r="D84051" s="5"/>
      <c r="E84051" s="6"/>
      <c r="F84051" s="7"/>
      <c r="G84051" s="4"/>
    </row>
    <row r="84052" spans="1:7">
      <c r="A84052" s="1"/>
      <c r="B84052" s="4"/>
      <c r="C84052" s="4"/>
      <c r="D84052" s="5"/>
      <c r="E84052" s="6"/>
      <c r="F84052" s="7"/>
      <c r="G84052" s="4"/>
    </row>
    <row r="84053" spans="1:7">
      <c r="A84053" s="1"/>
      <c r="B84053" s="4"/>
      <c r="C84053" s="4"/>
      <c r="D84053" s="5"/>
      <c r="E84053" s="6"/>
      <c r="F84053" s="7"/>
      <c r="G84053" s="4"/>
    </row>
    <row r="84054" spans="1:7">
      <c r="A84054" s="1"/>
      <c r="B84054" s="4"/>
      <c r="C84054" s="4"/>
      <c r="D84054" s="5"/>
      <c r="E84054" s="6"/>
      <c r="F84054" s="7"/>
      <c r="G84054" s="4"/>
    </row>
    <row r="84055" spans="1:7">
      <c r="A84055" s="1"/>
      <c r="B84055" s="4"/>
      <c r="C84055" s="4"/>
      <c r="D84055" s="5"/>
      <c r="E84055" s="6"/>
      <c r="F84055" s="7"/>
      <c r="G84055" s="4"/>
    </row>
    <row r="84056" spans="1:7">
      <c r="A84056" s="1"/>
      <c r="B84056" s="4"/>
      <c r="C84056" s="4"/>
      <c r="D84056" s="5"/>
      <c r="E84056" s="6"/>
      <c r="F84056" s="7"/>
      <c r="G84056" s="4"/>
    </row>
    <row r="84057" spans="1:7">
      <c r="A84057" s="1"/>
      <c r="B84057" s="4"/>
      <c r="C84057" s="4"/>
      <c r="D84057" s="5"/>
      <c r="E84057" s="6"/>
      <c r="F84057" s="7"/>
      <c r="G84057" s="4"/>
    </row>
    <row r="84058" spans="1:7">
      <c r="A84058" s="1"/>
      <c r="B84058" s="4"/>
      <c r="C84058" s="4"/>
      <c r="D84058" s="5"/>
      <c r="E84058" s="6"/>
      <c r="F84058" s="7"/>
      <c r="G84058" s="4"/>
    </row>
    <row r="84059" spans="1:7">
      <c r="A84059" s="1"/>
      <c r="B84059" s="4"/>
      <c r="C84059" s="4"/>
      <c r="D84059" s="5"/>
      <c r="E84059" s="6"/>
      <c r="F84059" s="7"/>
      <c r="G84059" s="4"/>
    </row>
    <row r="84060" spans="1:7">
      <c r="A84060" s="1"/>
      <c r="B84060" s="4"/>
      <c r="C84060" s="4"/>
      <c r="D84060" s="5"/>
      <c r="E84060" s="6"/>
      <c r="F84060" s="7"/>
      <c r="G84060" s="4"/>
    </row>
    <row r="84061" spans="1:7">
      <c r="A84061" s="1"/>
      <c r="B84061" s="4"/>
      <c r="C84061" s="4"/>
      <c r="D84061" s="5"/>
      <c r="E84061" s="6"/>
      <c r="F84061" s="7"/>
      <c r="G84061" s="4"/>
    </row>
    <row r="84062" spans="1:7">
      <c r="A84062" s="1"/>
      <c r="B84062" s="4"/>
      <c r="C84062" s="4"/>
      <c r="D84062" s="5"/>
      <c r="E84062" s="6"/>
      <c r="F84062" s="7"/>
      <c r="G84062" s="4"/>
    </row>
    <row r="84063" spans="1:7">
      <c r="A84063" s="1"/>
      <c r="B84063" s="4"/>
      <c r="C84063" s="4"/>
      <c r="D84063" s="5"/>
      <c r="E84063" s="6"/>
      <c r="F84063" s="7"/>
      <c r="G84063" s="4"/>
    </row>
    <row r="84064" spans="1:7">
      <c r="A84064" s="1"/>
      <c r="B84064" s="4"/>
      <c r="C84064" s="4"/>
      <c r="D84064" s="5"/>
      <c r="E84064" s="6"/>
      <c r="F84064" s="7"/>
      <c r="G84064" s="4"/>
    </row>
    <row r="84065" spans="1:7">
      <c r="A84065" s="1"/>
      <c r="B84065" s="4"/>
      <c r="C84065" s="4"/>
      <c r="D84065" s="5"/>
      <c r="E84065" s="6"/>
      <c r="F84065" s="7"/>
      <c r="G84065" s="4"/>
    </row>
    <row r="84066" spans="1:7">
      <c r="A84066" s="1"/>
      <c r="B84066" s="4"/>
      <c r="C84066" s="4"/>
      <c r="D84066" s="5"/>
      <c r="E84066" s="6"/>
      <c r="F84066" s="7"/>
      <c r="G84066" s="4"/>
    </row>
    <row r="84067" spans="1:7">
      <c r="A84067" s="1"/>
      <c r="B84067" s="4"/>
      <c r="C84067" s="4"/>
      <c r="D84067" s="5"/>
      <c r="E84067" s="6"/>
      <c r="F84067" s="7"/>
      <c r="G84067" s="4"/>
    </row>
    <row r="84068" spans="1:7">
      <c r="A84068" s="1"/>
      <c r="B84068" s="4"/>
      <c r="C84068" s="4"/>
      <c r="D84068" s="5"/>
      <c r="E84068" s="6"/>
      <c r="F84068" s="7"/>
      <c r="G84068" s="4"/>
    </row>
    <row r="84069" spans="1:7">
      <c r="A84069" s="1"/>
      <c r="B84069" s="4"/>
      <c r="C84069" s="4"/>
      <c r="D84069" s="5"/>
      <c r="E84069" s="6"/>
      <c r="F84069" s="7"/>
      <c r="G84069" s="4"/>
    </row>
    <row r="84070" spans="1:7">
      <c r="A84070" s="1"/>
      <c r="B84070" s="4"/>
      <c r="C84070" s="4"/>
      <c r="D84070" s="5"/>
      <c r="E84070" s="6"/>
      <c r="F84070" s="7"/>
      <c r="G84070" s="4"/>
    </row>
    <row r="84071" spans="1:7">
      <c r="A84071" s="1"/>
      <c r="B84071" s="4"/>
      <c r="C84071" s="4"/>
      <c r="D84071" s="5"/>
      <c r="E84071" s="6"/>
      <c r="F84071" s="7"/>
      <c r="G84071" s="4"/>
    </row>
    <row r="84072" spans="1:7">
      <c r="A84072" s="1"/>
      <c r="B84072" s="4"/>
      <c r="C84072" s="4"/>
      <c r="D84072" s="5"/>
      <c r="E84072" s="6"/>
      <c r="F84072" s="7"/>
      <c r="G84072" s="4"/>
    </row>
    <row r="84073" spans="1:7">
      <c r="A84073" s="1"/>
      <c r="B84073" s="4"/>
      <c r="C84073" s="4"/>
      <c r="D84073" s="5"/>
      <c r="E84073" s="6"/>
      <c r="F84073" s="7"/>
      <c r="G84073" s="4"/>
    </row>
    <row r="84074" spans="1:7">
      <c r="A84074" s="1"/>
      <c r="B84074" s="4"/>
      <c r="C84074" s="4"/>
      <c r="D84074" s="5"/>
      <c r="E84074" s="6"/>
      <c r="F84074" s="7"/>
      <c r="G84074" s="4"/>
    </row>
    <row r="84075" spans="1:7">
      <c r="A84075" s="1"/>
      <c r="B84075" s="4"/>
      <c r="C84075" s="4"/>
      <c r="D84075" s="5"/>
      <c r="E84075" s="6"/>
      <c r="F84075" s="7"/>
      <c r="G84075" s="4"/>
    </row>
    <row r="84076" spans="1:7">
      <c r="A84076" s="1"/>
      <c r="B84076" s="4"/>
      <c r="C84076" s="4"/>
      <c r="D84076" s="5"/>
      <c r="E84076" s="6"/>
      <c r="F84076" s="7"/>
      <c r="G84076" s="4"/>
    </row>
    <row r="84077" spans="1:7">
      <c r="A84077" s="1"/>
      <c r="B84077" s="4"/>
      <c r="C84077" s="4"/>
      <c r="D84077" s="5"/>
      <c r="E84077" s="6"/>
      <c r="F84077" s="7"/>
      <c r="G84077" s="4"/>
    </row>
    <row r="84078" spans="1:7">
      <c r="A84078" s="1"/>
      <c r="B84078" s="4"/>
      <c r="C84078" s="4"/>
      <c r="D84078" s="5"/>
      <c r="E84078" s="6"/>
      <c r="F84078" s="7"/>
      <c r="G84078" s="4"/>
    </row>
    <row r="84079" spans="1:7">
      <c r="A84079" s="1"/>
      <c r="B84079" s="4"/>
      <c r="C84079" s="4"/>
      <c r="D84079" s="5"/>
      <c r="E84079" s="6"/>
      <c r="F84079" s="7"/>
      <c r="G84079" s="4"/>
    </row>
    <row r="84080" spans="1:7">
      <c r="A84080" s="1"/>
      <c r="B84080" s="4"/>
      <c r="C84080" s="4"/>
      <c r="D84080" s="5"/>
      <c r="E84080" s="6"/>
      <c r="F84080" s="7"/>
      <c r="G84080" s="4"/>
    </row>
    <row r="84081" spans="1:7">
      <c r="A84081" s="1"/>
      <c r="B84081" s="4"/>
      <c r="C84081" s="4"/>
      <c r="D84081" s="5"/>
      <c r="E84081" s="6"/>
      <c r="F84081" s="7"/>
      <c r="G84081" s="4"/>
    </row>
    <row r="84082" spans="1:7">
      <c r="A84082" s="1"/>
      <c r="B84082" s="4"/>
      <c r="C84082" s="4"/>
      <c r="D84082" s="5"/>
      <c r="E84082" s="6"/>
      <c r="F84082" s="7"/>
      <c r="G84082" s="4"/>
    </row>
    <row r="84083" spans="1:7">
      <c r="A84083" s="1"/>
      <c r="B84083" s="4"/>
      <c r="C84083" s="4"/>
      <c r="D84083" s="5"/>
      <c r="E84083" s="6"/>
      <c r="F84083" s="7"/>
      <c r="G84083" s="4"/>
    </row>
    <row r="84084" spans="1:7">
      <c r="A84084" s="1"/>
      <c r="B84084" s="4"/>
      <c r="C84084" s="4"/>
      <c r="D84084" s="5"/>
      <c r="E84084" s="6"/>
      <c r="F84084" s="7"/>
      <c r="G84084" s="4"/>
    </row>
    <row r="84085" spans="1:7">
      <c r="A84085" s="1"/>
      <c r="B84085" s="4"/>
      <c r="C84085" s="4"/>
      <c r="D84085" s="5"/>
      <c r="E84085" s="6"/>
      <c r="F84085" s="7"/>
      <c r="G84085" s="4"/>
    </row>
    <row r="84086" spans="1:7">
      <c r="A84086" s="1"/>
      <c r="B84086" s="4"/>
      <c r="C84086" s="4"/>
      <c r="D84086" s="5"/>
      <c r="E84086" s="6"/>
      <c r="F84086" s="7"/>
      <c r="G84086" s="4"/>
    </row>
    <row r="84087" spans="1:7">
      <c r="A84087" s="1"/>
      <c r="B84087" s="4"/>
      <c r="C84087" s="4"/>
      <c r="D84087" s="5"/>
      <c r="E84087" s="6"/>
      <c r="F84087" s="7"/>
      <c r="G84087" s="4"/>
    </row>
    <row r="84088" spans="1:7">
      <c r="A84088" s="1"/>
      <c r="B84088" s="4"/>
      <c r="C84088" s="4"/>
      <c r="D84088" s="5"/>
      <c r="E84088" s="6"/>
      <c r="F84088" s="7"/>
      <c r="G84088" s="4"/>
    </row>
    <row r="84089" spans="1:7">
      <c r="A84089" s="1"/>
      <c r="B84089" s="4"/>
      <c r="C84089" s="4"/>
      <c r="D84089" s="5"/>
      <c r="E84089" s="6"/>
      <c r="F84089" s="7"/>
      <c r="G84089" s="4"/>
    </row>
    <row r="84090" spans="1:7">
      <c r="A84090" s="1"/>
      <c r="B84090" s="4"/>
      <c r="C84090" s="4"/>
      <c r="D84090" s="5"/>
      <c r="E84090" s="6"/>
      <c r="F84090" s="7"/>
      <c r="G84090" s="4"/>
    </row>
    <row r="84091" spans="1:7">
      <c r="A84091" s="1"/>
      <c r="B84091" s="4"/>
      <c r="C84091" s="4"/>
      <c r="D84091" s="5"/>
      <c r="E84091" s="6"/>
      <c r="F84091" s="7"/>
      <c r="G84091" s="4"/>
    </row>
    <row r="84092" spans="1:7">
      <c r="A84092" s="1"/>
      <c r="B84092" s="4"/>
      <c r="C84092" s="4"/>
      <c r="D84092" s="5"/>
      <c r="E84092" s="6"/>
      <c r="F84092" s="7"/>
      <c r="G84092" s="4"/>
    </row>
    <row r="84093" spans="1:7">
      <c r="A84093" s="1"/>
      <c r="B84093" s="4"/>
      <c r="C84093" s="4"/>
      <c r="D84093" s="5"/>
      <c r="E84093" s="6"/>
      <c r="F84093" s="7"/>
      <c r="G84093" s="4"/>
    </row>
    <row r="84094" spans="1:7">
      <c r="A84094" s="1"/>
      <c r="B84094" s="4"/>
      <c r="C84094" s="4"/>
      <c r="D84094" s="5"/>
      <c r="E84094" s="6"/>
      <c r="F84094" s="7"/>
      <c r="G84094" s="4"/>
    </row>
    <row r="84095" spans="1:7">
      <c r="A84095" s="1"/>
      <c r="B84095" s="4"/>
      <c r="C84095" s="4"/>
      <c r="D84095" s="5"/>
      <c r="E84095" s="6"/>
      <c r="F84095" s="7"/>
      <c r="G84095" s="4"/>
    </row>
    <row r="84096" spans="1:7">
      <c r="A84096" s="1"/>
      <c r="B84096" s="4"/>
      <c r="C84096" s="4"/>
      <c r="D84096" s="5"/>
      <c r="E84096" s="6"/>
      <c r="F84096" s="7"/>
      <c r="G84096" s="4"/>
    </row>
    <row r="84097" spans="1:7">
      <c r="A84097" s="1"/>
      <c r="B84097" s="4"/>
      <c r="C84097" s="4"/>
      <c r="D84097" s="5"/>
      <c r="E84097" s="6"/>
      <c r="F84097" s="7"/>
      <c r="G84097" s="4"/>
    </row>
    <row r="84098" spans="1:7">
      <c r="A84098" s="1"/>
      <c r="B84098" s="4"/>
      <c r="C84098" s="4"/>
      <c r="D84098" s="5"/>
      <c r="E84098" s="6"/>
      <c r="F84098" s="7"/>
      <c r="G84098" s="4"/>
    </row>
    <row r="84099" spans="1:7">
      <c r="A84099" s="1"/>
      <c r="B84099" s="4"/>
      <c r="C84099" s="4"/>
      <c r="D84099" s="5"/>
      <c r="E84099" s="6"/>
      <c r="F84099" s="7"/>
      <c r="G84099" s="4"/>
    </row>
    <row r="84100" spans="1:7">
      <c r="A84100" s="1"/>
      <c r="B84100" s="4"/>
      <c r="C84100" s="4"/>
      <c r="D84100" s="5"/>
      <c r="E84100" s="6"/>
      <c r="F84100" s="7"/>
      <c r="G84100" s="4"/>
    </row>
    <row r="84101" spans="1:7">
      <c r="A84101" s="1"/>
      <c r="B84101" s="4"/>
      <c r="C84101" s="4"/>
      <c r="D84101" s="5"/>
      <c r="E84101" s="6"/>
      <c r="F84101" s="7"/>
      <c r="G84101" s="4"/>
    </row>
    <row r="84102" spans="1:7">
      <c r="A84102" s="1"/>
      <c r="B84102" s="4"/>
      <c r="C84102" s="4"/>
      <c r="D84102" s="5"/>
      <c r="E84102" s="6"/>
      <c r="F84102" s="7"/>
      <c r="G84102" s="4"/>
    </row>
    <row r="84103" spans="1:7">
      <c r="A84103" s="1"/>
      <c r="B84103" s="4"/>
      <c r="C84103" s="4"/>
      <c r="D84103" s="5"/>
      <c r="E84103" s="6"/>
      <c r="F84103" s="7"/>
      <c r="G84103" s="4"/>
    </row>
    <row r="84104" spans="1:7">
      <c r="A84104" s="1"/>
      <c r="B84104" s="4"/>
      <c r="C84104" s="4"/>
      <c r="D84104" s="5"/>
      <c r="E84104" s="6"/>
      <c r="F84104" s="7"/>
      <c r="G84104" s="4"/>
    </row>
    <row r="84105" spans="1:7">
      <c r="A84105" s="1"/>
      <c r="B84105" s="4"/>
      <c r="C84105" s="4"/>
      <c r="D84105" s="5"/>
      <c r="E84105" s="6"/>
      <c r="F84105" s="7"/>
      <c r="G84105" s="4"/>
    </row>
    <row r="84106" spans="1:7">
      <c r="A84106" s="1"/>
      <c r="B84106" s="4"/>
      <c r="C84106" s="4"/>
      <c r="D84106" s="5"/>
      <c r="E84106" s="6"/>
      <c r="F84106" s="7"/>
      <c r="G84106" s="4"/>
    </row>
    <row r="84107" spans="1:7">
      <c r="A84107" s="1"/>
      <c r="B84107" s="4"/>
      <c r="C84107" s="4"/>
      <c r="D84107" s="5"/>
      <c r="E84107" s="6"/>
      <c r="F84107" s="7"/>
      <c r="G84107" s="4"/>
    </row>
    <row r="84108" spans="1:7">
      <c r="A84108" s="1"/>
      <c r="B84108" s="4"/>
      <c r="C84108" s="4"/>
      <c r="D84108" s="5"/>
      <c r="E84108" s="6"/>
      <c r="F84108" s="7"/>
      <c r="G84108" s="4"/>
    </row>
    <row r="84109" spans="1:7">
      <c r="A84109" s="1"/>
      <c r="B84109" s="4"/>
      <c r="C84109" s="4"/>
      <c r="D84109" s="5"/>
      <c r="E84109" s="6"/>
      <c r="F84109" s="7"/>
      <c r="G84109" s="4"/>
    </row>
    <row r="84110" spans="1:7">
      <c r="A84110" s="1"/>
      <c r="B84110" s="4"/>
      <c r="C84110" s="4"/>
      <c r="D84110" s="5"/>
      <c r="E84110" s="6"/>
      <c r="F84110" s="7"/>
      <c r="G84110" s="4"/>
    </row>
    <row r="84111" spans="1:7">
      <c r="A84111" s="1"/>
      <c r="B84111" s="4"/>
      <c r="C84111" s="4"/>
      <c r="D84111" s="5"/>
      <c r="E84111" s="6"/>
      <c r="F84111" s="7"/>
      <c r="G84111" s="4"/>
    </row>
    <row r="84112" spans="1:7">
      <c r="A84112" s="1"/>
      <c r="B84112" s="4"/>
      <c r="C84112" s="4"/>
      <c r="D84112" s="5"/>
      <c r="E84112" s="6"/>
      <c r="F84112" s="7"/>
      <c r="G84112" s="4"/>
    </row>
    <row r="84113" spans="1:7">
      <c r="A84113" s="1"/>
      <c r="B84113" s="4"/>
      <c r="C84113" s="4"/>
      <c r="D84113" s="5"/>
      <c r="E84113" s="6"/>
      <c r="F84113" s="7"/>
      <c r="G84113" s="4"/>
    </row>
    <row r="84114" spans="1:7">
      <c r="A84114" s="1"/>
      <c r="B84114" s="4"/>
      <c r="C84114" s="4"/>
      <c r="D84114" s="5"/>
      <c r="E84114" s="6"/>
      <c r="F84114" s="7"/>
      <c r="G84114" s="4"/>
    </row>
    <row r="84115" spans="1:7">
      <c r="A84115" s="1"/>
      <c r="B84115" s="4"/>
      <c r="C84115" s="4"/>
      <c r="D84115" s="5"/>
      <c r="E84115" s="6"/>
      <c r="F84115" s="7"/>
      <c r="G84115" s="4"/>
    </row>
    <row r="84116" spans="1:7">
      <c r="A84116" s="1"/>
      <c r="B84116" s="4"/>
      <c r="C84116" s="4"/>
      <c r="D84116" s="5"/>
      <c r="E84116" s="6"/>
      <c r="F84116" s="7"/>
      <c r="G84116" s="4"/>
    </row>
    <row r="84117" spans="1:7">
      <c r="A84117" s="1"/>
      <c r="B84117" s="4"/>
      <c r="C84117" s="4"/>
      <c r="D84117" s="5"/>
      <c r="E84117" s="6"/>
      <c r="F84117" s="7"/>
      <c r="G84117" s="4"/>
    </row>
    <row r="84118" spans="1:7">
      <c r="A84118" s="1"/>
      <c r="B84118" s="4"/>
      <c r="C84118" s="4"/>
      <c r="D84118" s="5"/>
      <c r="E84118" s="6"/>
      <c r="F84118" s="7"/>
      <c r="G84118" s="4"/>
    </row>
    <row r="84119" spans="1:7">
      <c r="A84119" s="1"/>
      <c r="B84119" s="4"/>
      <c r="C84119" s="4"/>
      <c r="D84119" s="5"/>
      <c r="E84119" s="6"/>
      <c r="F84119" s="7"/>
      <c r="G84119" s="4"/>
    </row>
    <row r="84120" spans="1:7">
      <c r="A84120" s="1"/>
      <c r="B84120" s="4"/>
      <c r="C84120" s="4"/>
      <c r="D84120" s="5"/>
      <c r="E84120" s="6"/>
      <c r="F84120" s="7"/>
      <c r="G84120" s="4"/>
    </row>
    <row r="84121" spans="1:7">
      <c r="A84121" s="1"/>
      <c r="B84121" s="4"/>
      <c r="C84121" s="4"/>
      <c r="D84121" s="5"/>
      <c r="E84121" s="6"/>
      <c r="F84121" s="7"/>
      <c r="G84121" s="4"/>
    </row>
    <row r="84122" spans="1:7">
      <c r="A84122" s="1"/>
      <c r="B84122" s="4"/>
      <c r="C84122" s="4"/>
      <c r="D84122" s="5"/>
      <c r="E84122" s="6"/>
      <c r="F84122" s="7"/>
      <c r="G84122" s="4"/>
    </row>
    <row r="84123" spans="1:7">
      <c r="A84123" s="1"/>
      <c r="B84123" s="4"/>
      <c r="C84123" s="4"/>
      <c r="D84123" s="5"/>
      <c r="E84123" s="6"/>
      <c r="F84123" s="7"/>
      <c r="G84123" s="4"/>
    </row>
    <row r="84124" spans="1:7">
      <c r="A84124" s="1"/>
      <c r="B84124" s="4"/>
      <c r="C84124" s="4"/>
      <c r="D84124" s="5"/>
      <c r="E84124" s="6"/>
      <c r="F84124" s="7"/>
      <c r="G84124" s="4"/>
    </row>
    <row r="84125" spans="1:7">
      <c r="A84125" s="1"/>
      <c r="B84125" s="4"/>
      <c r="C84125" s="4"/>
      <c r="D84125" s="5"/>
      <c r="E84125" s="6"/>
      <c r="F84125" s="7"/>
      <c r="G84125" s="4"/>
    </row>
    <row r="84126" spans="1:7">
      <c r="A84126" s="1"/>
      <c r="B84126" s="4"/>
      <c r="C84126" s="4"/>
      <c r="D84126" s="5"/>
      <c r="E84126" s="6"/>
      <c r="F84126" s="7"/>
      <c r="G84126" s="4"/>
    </row>
    <row r="84127" spans="1:7">
      <c r="A84127" s="1"/>
      <c r="B84127" s="4"/>
      <c r="C84127" s="4"/>
      <c r="D84127" s="5"/>
      <c r="E84127" s="6"/>
      <c r="F84127" s="7"/>
      <c r="G84127" s="4"/>
    </row>
    <row r="84128" spans="1:7">
      <c r="A84128" s="1"/>
      <c r="B84128" s="4"/>
      <c r="C84128" s="4"/>
      <c r="D84128" s="5"/>
      <c r="E84128" s="6"/>
      <c r="F84128" s="7"/>
      <c r="G84128" s="4"/>
    </row>
    <row r="84129" spans="1:7">
      <c r="A84129" s="1"/>
      <c r="B84129" s="4"/>
      <c r="C84129" s="4"/>
      <c r="D84129" s="5"/>
      <c r="E84129" s="6"/>
      <c r="F84129" s="7"/>
      <c r="G84129" s="4"/>
    </row>
    <row r="84130" spans="1:7">
      <c r="A84130" s="1"/>
      <c r="B84130" s="4"/>
      <c r="C84130" s="4"/>
      <c r="D84130" s="5"/>
      <c r="E84130" s="6"/>
      <c r="F84130" s="7"/>
      <c r="G84130" s="4"/>
    </row>
    <row r="84131" spans="1:7">
      <c r="A84131" s="1"/>
      <c r="B84131" s="4"/>
      <c r="C84131" s="4"/>
      <c r="D84131" s="5"/>
      <c r="E84131" s="6"/>
      <c r="F84131" s="7"/>
      <c r="G84131" s="4"/>
    </row>
    <row r="84132" spans="1:7">
      <c r="A84132" s="1"/>
      <c r="B84132" s="4"/>
      <c r="C84132" s="4"/>
      <c r="D84132" s="5"/>
      <c r="E84132" s="6"/>
      <c r="F84132" s="7"/>
      <c r="G84132" s="4"/>
    </row>
    <row r="84133" spans="1:7">
      <c r="A84133" s="1"/>
      <c r="B84133" s="4"/>
      <c r="C84133" s="4"/>
      <c r="D84133" s="5"/>
      <c r="E84133" s="6"/>
      <c r="F84133" s="7"/>
      <c r="G84133" s="4"/>
    </row>
    <row r="84134" spans="1:7">
      <c r="A84134" s="1"/>
      <c r="B84134" s="4"/>
      <c r="C84134" s="4"/>
      <c r="D84134" s="5"/>
      <c r="E84134" s="6"/>
      <c r="F84134" s="7"/>
      <c r="G84134" s="4"/>
    </row>
    <row r="84135" spans="1:7">
      <c r="A84135" s="1"/>
      <c r="B84135" s="4"/>
      <c r="C84135" s="4"/>
      <c r="D84135" s="5"/>
      <c r="E84135" s="6"/>
      <c r="F84135" s="7"/>
      <c r="G84135" s="4"/>
    </row>
    <row r="84136" spans="1:7">
      <c r="A84136" s="1"/>
      <c r="B84136" s="4"/>
      <c r="C84136" s="4"/>
      <c r="D84136" s="5"/>
      <c r="E84136" s="6"/>
      <c r="F84136" s="7"/>
      <c r="G84136" s="4"/>
    </row>
    <row r="84137" spans="1:7">
      <c r="A84137" s="1"/>
      <c r="B84137" s="4"/>
      <c r="C84137" s="4"/>
      <c r="D84137" s="5"/>
      <c r="E84137" s="6"/>
      <c r="F84137" s="7"/>
      <c r="G84137" s="4"/>
    </row>
    <row r="84138" spans="1:7">
      <c r="A84138" s="1"/>
      <c r="B84138" s="4"/>
      <c r="C84138" s="4"/>
      <c r="D84138" s="5"/>
      <c r="E84138" s="6"/>
      <c r="F84138" s="7"/>
      <c r="G84138" s="4"/>
    </row>
    <row r="84139" spans="1:7">
      <c r="A84139" s="1"/>
      <c r="B84139" s="4"/>
      <c r="C84139" s="4"/>
      <c r="D84139" s="5"/>
      <c r="E84139" s="6"/>
      <c r="F84139" s="7"/>
      <c r="G84139" s="4"/>
    </row>
    <row r="84140" spans="1:7">
      <c r="A84140" s="1"/>
      <c r="B84140" s="4"/>
      <c r="C84140" s="4"/>
      <c r="D84140" s="5"/>
      <c r="E84140" s="6"/>
      <c r="F84140" s="7"/>
      <c r="G84140" s="4"/>
    </row>
    <row r="84141" spans="1:7">
      <c r="A84141" s="1"/>
      <c r="B84141" s="4"/>
      <c r="C84141" s="4"/>
      <c r="D84141" s="5"/>
      <c r="E84141" s="6"/>
      <c r="F84141" s="7"/>
      <c r="G84141" s="4"/>
    </row>
    <row r="84142" spans="1:7">
      <c r="A84142" s="1"/>
      <c r="B84142" s="4"/>
      <c r="C84142" s="4"/>
      <c r="D84142" s="5"/>
      <c r="E84142" s="6"/>
      <c r="F84142" s="7"/>
      <c r="G84142" s="4"/>
    </row>
    <row r="84143" spans="1:7">
      <c r="A84143" s="1"/>
      <c r="B84143" s="4"/>
      <c r="C84143" s="4"/>
      <c r="D84143" s="5"/>
      <c r="E84143" s="6"/>
      <c r="F84143" s="7"/>
      <c r="G84143" s="4"/>
    </row>
    <row r="84144" spans="1:7">
      <c r="A84144" s="1"/>
      <c r="B84144" s="4"/>
      <c r="C84144" s="4"/>
      <c r="D84144" s="5"/>
      <c r="E84144" s="6"/>
      <c r="F84144" s="7"/>
      <c r="G84144" s="4"/>
    </row>
    <row r="84145" spans="1:7">
      <c r="A84145" s="1"/>
      <c r="B84145" s="4"/>
      <c r="C84145" s="4"/>
      <c r="D84145" s="5"/>
      <c r="E84145" s="6"/>
      <c r="F84145" s="7"/>
      <c r="G84145" s="4"/>
    </row>
    <row r="84146" spans="1:7">
      <c r="A84146" s="1"/>
      <c r="B84146" s="4"/>
      <c r="C84146" s="4"/>
      <c r="D84146" s="5"/>
      <c r="E84146" s="6"/>
      <c r="F84146" s="7"/>
      <c r="G84146" s="4"/>
    </row>
    <row r="84147" spans="1:7">
      <c r="A84147" s="1"/>
      <c r="B84147" s="4"/>
      <c r="C84147" s="4"/>
      <c r="D84147" s="5"/>
      <c r="E84147" s="6"/>
      <c r="F84147" s="7"/>
      <c r="G84147" s="4"/>
    </row>
    <row r="84148" spans="1:7">
      <c r="A84148" s="1"/>
      <c r="B84148" s="4"/>
      <c r="C84148" s="4"/>
      <c r="D84148" s="5"/>
      <c r="E84148" s="6"/>
      <c r="F84148" s="7"/>
      <c r="G84148" s="4"/>
    </row>
    <row r="84149" spans="1:7">
      <c r="A84149" s="1"/>
      <c r="B84149" s="4"/>
      <c r="C84149" s="4"/>
      <c r="D84149" s="5"/>
      <c r="E84149" s="6"/>
      <c r="F84149" s="7"/>
      <c r="G84149" s="4"/>
    </row>
    <row r="84150" spans="1:7">
      <c r="A84150" s="1"/>
      <c r="B84150" s="4"/>
      <c r="C84150" s="4"/>
      <c r="D84150" s="5"/>
      <c r="E84150" s="6"/>
      <c r="F84150" s="7"/>
      <c r="G84150" s="4"/>
    </row>
    <row r="84151" spans="1:7">
      <c r="A84151" s="1"/>
      <c r="B84151" s="4"/>
      <c r="C84151" s="4"/>
      <c r="D84151" s="5"/>
      <c r="E84151" s="6"/>
      <c r="F84151" s="7"/>
      <c r="G84151" s="4"/>
    </row>
    <row r="84152" spans="1:7">
      <c r="A84152" s="1"/>
      <c r="B84152" s="4"/>
      <c r="C84152" s="4"/>
      <c r="D84152" s="5"/>
      <c r="E84152" s="6"/>
      <c r="F84152" s="7"/>
      <c r="G84152" s="4"/>
    </row>
    <row r="84153" spans="1:7">
      <c r="A84153" s="1"/>
      <c r="B84153" s="4"/>
      <c r="C84153" s="4"/>
      <c r="D84153" s="5"/>
      <c r="E84153" s="6"/>
      <c r="F84153" s="7"/>
      <c r="G84153" s="4"/>
    </row>
    <row r="84154" spans="1:7">
      <c r="A84154" s="1"/>
      <c r="B84154" s="4"/>
      <c r="C84154" s="4"/>
      <c r="D84154" s="5"/>
      <c r="E84154" s="6"/>
      <c r="F84154" s="7"/>
      <c r="G84154" s="4"/>
    </row>
    <row r="84155" spans="1:7">
      <c r="A84155" s="1"/>
      <c r="B84155" s="4"/>
      <c r="C84155" s="4"/>
      <c r="D84155" s="5"/>
      <c r="E84155" s="6"/>
      <c r="F84155" s="7"/>
      <c r="G84155" s="4"/>
    </row>
    <row r="84156" spans="1:7">
      <c r="A84156" s="1"/>
      <c r="B84156" s="4"/>
      <c r="C84156" s="4"/>
      <c r="D84156" s="5"/>
      <c r="E84156" s="6"/>
      <c r="F84156" s="7"/>
      <c r="G84156" s="4"/>
    </row>
    <row r="84157" spans="1:7">
      <c r="A84157" s="1"/>
      <c r="B84157" s="4"/>
      <c r="C84157" s="4"/>
      <c r="D84157" s="5"/>
      <c r="E84157" s="6"/>
      <c r="F84157" s="7"/>
      <c r="G84157" s="4"/>
    </row>
    <row r="84158" spans="1:7">
      <c r="A84158" s="1"/>
      <c r="B84158" s="4"/>
      <c r="C84158" s="4"/>
      <c r="D84158" s="5"/>
      <c r="E84158" s="6"/>
      <c r="F84158" s="7"/>
      <c r="G84158" s="4"/>
    </row>
    <row r="84159" spans="1:7">
      <c r="A84159" s="1"/>
      <c r="B84159" s="4"/>
      <c r="C84159" s="4"/>
      <c r="D84159" s="5"/>
      <c r="E84159" s="6"/>
      <c r="F84159" s="7"/>
      <c r="G84159" s="4"/>
    </row>
    <row r="84160" spans="1:7">
      <c r="A84160" s="1"/>
      <c r="B84160" s="4"/>
      <c r="C84160" s="4"/>
      <c r="D84160" s="5"/>
      <c r="E84160" s="6"/>
      <c r="F84160" s="7"/>
      <c r="G84160" s="4"/>
    </row>
    <row r="84161" spans="1:7">
      <c r="A84161" s="1"/>
      <c r="B84161" s="4"/>
      <c r="C84161" s="4"/>
      <c r="D84161" s="5"/>
      <c r="E84161" s="6"/>
      <c r="F84161" s="7"/>
      <c r="G84161" s="4"/>
    </row>
    <row r="84162" spans="1:7">
      <c r="A84162" s="1"/>
      <c r="B84162" s="4"/>
      <c r="C84162" s="4"/>
      <c r="D84162" s="5"/>
      <c r="E84162" s="6"/>
      <c r="F84162" s="7"/>
      <c r="G84162" s="4"/>
    </row>
    <row r="84163" spans="1:7">
      <c r="A84163" s="1"/>
      <c r="B84163" s="4"/>
      <c r="C84163" s="4"/>
      <c r="D84163" s="5"/>
      <c r="E84163" s="6"/>
      <c r="F84163" s="7"/>
      <c r="G84163" s="4"/>
    </row>
    <row r="84164" spans="1:7">
      <c r="A84164" s="1"/>
      <c r="B84164" s="4"/>
      <c r="C84164" s="4"/>
      <c r="D84164" s="5"/>
      <c r="E84164" s="6"/>
      <c r="F84164" s="7"/>
      <c r="G84164" s="4"/>
    </row>
    <row r="84165" spans="1:7">
      <c r="A84165" s="1"/>
      <c r="B84165" s="4"/>
      <c r="C84165" s="4"/>
      <c r="D84165" s="5"/>
      <c r="E84165" s="6"/>
      <c r="F84165" s="7"/>
      <c r="G84165" s="4"/>
    </row>
    <row r="84166" spans="1:7">
      <c r="A84166" s="1"/>
      <c r="B84166" s="4"/>
      <c r="C84166" s="4"/>
      <c r="D84166" s="5"/>
      <c r="E84166" s="6"/>
      <c r="F84166" s="7"/>
      <c r="G84166" s="4"/>
    </row>
    <row r="84167" spans="1:7">
      <c r="A84167" s="1"/>
      <c r="B84167" s="4"/>
      <c r="C84167" s="4"/>
      <c r="D84167" s="5"/>
      <c r="E84167" s="6"/>
      <c r="F84167" s="7"/>
      <c r="G84167" s="4"/>
    </row>
    <row r="84168" spans="1:7">
      <c r="A84168" s="1"/>
      <c r="B84168" s="4"/>
      <c r="C84168" s="4"/>
      <c r="D84168" s="5"/>
      <c r="E84168" s="6"/>
      <c r="F84168" s="7"/>
      <c r="G84168" s="4"/>
    </row>
    <row r="84169" spans="1:7">
      <c r="A84169" s="1"/>
      <c r="B84169" s="4"/>
      <c r="C84169" s="4"/>
      <c r="D84169" s="5"/>
      <c r="E84169" s="6"/>
      <c r="F84169" s="7"/>
      <c r="G84169" s="4"/>
    </row>
    <row r="84170" spans="1:7">
      <c r="A84170" s="1"/>
      <c r="B84170" s="4"/>
      <c r="C84170" s="4"/>
      <c r="D84170" s="5"/>
      <c r="E84170" s="6"/>
      <c r="F84170" s="7"/>
      <c r="G84170" s="4"/>
    </row>
    <row r="84171" spans="1:7">
      <c r="A84171" s="1"/>
      <c r="B84171" s="4"/>
      <c r="C84171" s="4"/>
      <c r="D84171" s="5"/>
      <c r="E84171" s="6"/>
      <c r="F84171" s="7"/>
      <c r="G84171" s="4"/>
    </row>
    <row r="84172" spans="1:7">
      <c r="A84172" s="1"/>
      <c r="B84172" s="4"/>
      <c r="C84172" s="4"/>
      <c r="D84172" s="5"/>
      <c r="E84172" s="6"/>
      <c r="F84172" s="7"/>
      <c r="G84172" s="4"/>
    </row>
    <row r="84173" spans="1:7">
      <c r="A84173" s="1"/>
      <c r="B84173" s="4"/>
      <c r="C84173" s="4"/>
      <c r="D84173" s="5"/>
      <c r="E84173" s="6"/>
      <c r="F84173" s="7"/>
      <c r="G84173" s="4"/>
    </row>
    <row r="84174" spans="1:7">
      <c r="A84174" s="1"/>
      <c r="B84174" s="4"/>
      <c r="C84174" s="4"/>
      <c r="D84174" s="5"/>
      <c r="E84174" s="6"/>
      <c r="F84174" s="7"/>
      <c r="G84174" s="4"/>
    </row>
    <row r="84175" spans="1:7">
      <c r="A84175" s="1"/>
      <c r="B84175" s="4"/>
      <c r="C84175" s="4"/>
      <c r="D84175" s="5"/>
      <c r="E84175" s="6"/>
      <c r="F84175" s="7"/>
      <c r="G84175" s="4"/>
    </row>
    <row r="84176" spans="1:7">
      <c r="A84176" s="1"/>
      <c r="B84176" s="4"/>
      <c r="C84176" s="4"/>
      <c r="D84176" s="5"/>
      <c r="E84176" s="6"/>
      <c r="F84176" s="7"/>
      <c r="G84176" s="4"/>
    </row>
    <row r="84177" spans="1:7">
      <c r="A84177" s="1"/>
      <c r="B84177" s="4"/>
      <c r="C84177" s="4"/>
      <c r="D84177" s="5"/>
      <c r="E84177" s="6"/>
      <c r="F84177" s="7"/>
      <c r="G84177" s="4"/>
    </row>
    <row r="84178" spans="1:7">
      <c r="A84178" s="1"/>
      <c r="B84178" s="4"/>
      <c r="C84178" s="4"/>
      <c r="D84178" s="5"/>
      <c r="E84178" s="6"/>
      <c r="F84178" s="7"/>
      <c r="G84178" s="4"/>
    </row>
    <row r="84179" spans="1:7">
      <c r="A84179" s="1"/>
      <c r="B84179" s="4"/>
      <c r="C84179" s="4"/>
      <c r="D84179" s="5"/>
      <c r="E84179" s="6"/>
      <c r="F84179" s="7"/>
      <c r="G84179" s="4"/>
    </row>
    <row r="84180" spans="1:7">
      <c r="A84180" s="1"/>
      <c r="B84180" s="4"/>
      <c r="C84180" s="4"/>
      <c r="D84180" s="5"/>
      <c r="E84180" s="6"/>
      <c r="F84180" s="7"/>
      <c r="G84180" s="4"/>
    </row>
    <row r="84181" spans="1:7">
      <c r="A84181" s="1"/>
      <c r="B84181" s="4"/>
      <c r="C84181" s="4"/>
      <c r="D84181" s="5"/>
      <c r="E84181" s="6"/>
      <c r="F84181" s="7"/>
      <c r="G84181" s="4"/>
    </row>
    <row r="84182" spans="1:7">
      <c r="A84182" s="1"/>
      <c r="B84182" s="4"/>
      <c r="C84182" s="4"/>
      <c r="D84182" s="5"/>
      <c r="E84182" s="6"/>
      <c r="F84182" s="7"/>
      <c r="G84182" s="4"/>
    </row>
    <row r="84183" spans="1:7">
      <c r="A84183" s="1"/>
      <c r="B84183" s="4"/>
      <c r="C84183" s="4"/>
      <c r="D84183" s="5"/>
      <c r="E84183" s="6"/>
      <c r="F84183" s="7"/>
      <c r="G84183" s="4"/>
    </row>
    <row r="84184" spans="1:7">
      <c r="A84184" s="1"/>
      <c r="B84184" s="4"/>
      <c r="C84184" s="4"/>
      <c r="D84184" s="5"/>
      <c r="E84184" s="6"/>
      <c r="F84184" s="7"/>
      <c r="G84184" s="4"/>
    </row>
    <row r="84185" spans="1:7">
      <c r="A84185" s="1"/>
      <c r="B84185" s="4"/>
      <c r="C84185" s="4"/>
      <c r="D84185" s="5"/>
      <c r="E84185" s="6"/>
      <c r="F84185" s="7"/>
      <c r="G84185" s="4"/>
    </row>
    <row r="84186" spans="1:7">
      <c r="A84186" s="1"/>
      <c r="B84186" s="4"/>
      <c r="C84186" s="4"/>
      <c r="D84186" s="5"/>
      <c r="E84186" s="6"/>
      <c r="F84186" s="7"/>
      <c r="G84186" s="4"/>
    </row>
    <row r="84187" spans="1:7">
      <c r="A84187" s="1"/>
      <c r="B84187" s="4"/>
      <c r="C84187" s="4"/>
      <c r="D84187" s="5"/>
      <c r="E84187" s="6"/>
      <c r="F84187" s="7"/>
      <c r="G84187" s="4"/>
    </row>
    <row r="84188" spans="1:7">
      <c r="A84188" s="1"/>
      <c r="B84188" s="4"/>
      <c r="C84188" s="4"/>
      <c r="D84188" s="5"/>
      <c r="E84188" s="6"/>
      <c r="F84188" s="7"/>
      <c r="G84188" s="4"/>
    </row>
    <row r="84189" spans="1:7">
      <c r="A84189" s="1"/>
      <c r="B84189" s="4"/>
      <c r="C84189" s="4"/>
      <c r="D84189" s="5"/>
      <c r="E84189" s="6"/>
      <c r="F84189" s="7"/>
      <c r="G84189" s="4"/>
    </row>
    <row r="84190" spans="1:7">
      <c r="A84190" s="1"/>
      <c r="B84190" s="4"/>
      <c r="C84190" s="4"/>
      <c r="D84190" s="5"/>
      <c r="E84190" s="6"/>
      <c r="F84190" s="7"/>
      <c r="G84190" s="4"/>
    </row>
    <row r="84191" spans="1:7">
      <c r="A84191" s="1"/>
      <c r="B84191" s="4"/>
      <c r="C84191" s="4"/>
      <c r="D84191" s="5"/>
      <c r="E84191" s="6"/>
      <c r="F84191" s="7"/>
      <c r="G84191" s="4"/>
    </row>
    <row r="84192" spans="1:7">
      <c r="A84192" s="1"/>
      <c r="B84192" s="4"/>
      <c r="C84192" s="4"/>
      <c r="D84192" s="5"/>
      <c r="E84192" s="6"/>
      <c r="F84192" s="7"/>
      <c r="G84192" s="4"/>
    </row>
    <row r="84193" spans="1:7">
      <c r="A84193" s="1"/>
      <c r="B84193" s="4"/>
      <c r="C84193" s="4"/>
      <c r="D84193" s="5"/>
      <c r="E84193" s="6"/>
      <c r="F84193" s="7"/>
      <c r="G84193" s="4"/>
    </row>
    <row r="84194" spans="1:7">
      <c r="A84194" s="1"/>
      <c r="B84194" s="4"/>
      <c r="C84194" s="4"/>
      <c r="D84194" s="5"/>
      <c r="E84194" s="6"/>
      <c r="F84194" s="7"/>
      <c r="G84194" s="4"/>
    </row>
    <row r="84195" spans="1:7">
      <c r="A84195" s="1"/>
      <c r="B84195" s="4"/>
      <c r="C84195" s="4"/>
      <c r="D84195" s="5"/>
      <c r="E84195" s="6"/>
      <c r="F84195" s="7"/>
      <c r="G84195" s="4"/>
    </row>
    <row r="84196" spans="1:7">
      <c r="A84196" s="1"/>
      <c r="B84196" s="4"/>
      <c r="C84196" s="4"/>
      <c r="D84196" s="5"/>
      <c r="E84196" s="6"/>
      <c r="F84196" s="7"/>
      <c r="G84196" s="4"/>
    </row>
    <row r="84197" spans="1:7">
      <c r="A84197" s="1"/>
      <c r="B84197" s="4"/>
      <c r="C84197" s="4"/>
      <c r="D84197" s="5"/>
      <c r="E84197" s="6"/>
      <c r="F84197" s="7"/>
      <c r="G84197" s="4"/>
    </row>
    <row r="84198" spans="1:7">
      <c r="A84198" s="1"/>
      <c r="B84198" s="4"/>
      <c r="C84198" s="4"/>
      <c r="D84198" s="5"/>
      <c r="E84198" s="6"/>
      <c r="F84198" s="7"/>
      <c r="G84198" s="4"/>
    </row>
    <row r="84199" spans="1:7">
      <c r="A84199" s="1"/>
      <c r="B84199" s="4"/>
      <c r="C84199" s="4"/>
      <c r="D84199" s="5"/>
      <c r="E84199" s="6"/>
      <c r="F84199" s="7"/>
      <c r="G84199" s="4"/>
    </row>
    <row r="84200" spans="1:7">
      <c r="A84200" s="1"/>
      <c r="B84200" s="4"/>
      <c r="C84200" s="4"/>
      <c r="D84200" s="5"/>
      <c r="E84200" s="6"/>
      <c r="F84200" s="7"/>
      <c r="G84200" s="4"/>
    </row>
    <row r="84201" spans="1:7">
      <c r="A84201" s="1"/>
      <c r="B84201" s="4"/>
      <c r="C84201" s="4"/>
      <c r="D84201" s="5"/>
      <c r="E84201" s="6"/>
      <c r="F84201" s="7"/>
      <c r="G84201" s="4"/>
    </row>
    <row r="84202" spans="1:7">
      <c r="A84202" s="1"/>
      <c r="B84202" s="4"/>
      <c r="C84202" s="4"/>
      <c r="D84202" s="5"/>
      <c r="E84202" s="6"/>
      <c r="F84202" s="7"/>
      <c r="G84202" s="4"/>
    </row>
    <row r="84203" spans="1:7">
      <c r="A84203" s="1"/>
      <c r="B84203" s="4"/>
      <c r="C84203" s="4"/>
      <c r="D84203" s="5"/>
      <c r="E84203" s="6"/>
      <c r="F84203" s="7"/>
      <c r="G84203" s="4"/>
    </row>
    <row r="84204" spans="1:7">
      <c r="A84204" s="1"/>
      <c r="B84204" s="4"/>
      <c r="C84204" s="4"/>
      <c r="D84204" s="5"/>
      <c r="E84204" s="6"/>
      <c r="F84204" s="7"/>
      <c r="G84204" s="4"/>
    </row>
    <row r="84205" spans="1:7">
      <c r="A84205" s="1"/>
      <c r="B84205" s="4"/>
      <c r="C84205" s="4"/>
      <c r="D84205" s="5"/>
      <c r="E84205" s="6"/>
      <c r="F84205" s="7"/>
      <c r="G84205" s="4"/>
    </row>
    <row r="84206" spans="1:7">
      <c r="A84206" s="1"/>
      <c r="B84206" s="4"/>
      <c r="C84206" s="4"/>
      <c r="D84206" s="5"/>
      <c r="E84206" s="6"/>
      <c r="F84206" s="7"/>
      <c r="G84206" s="4"/>
    </row>
    <row r="84207" spans="1:7">
      <c r="A84207" s="1"/>
      <c r="B84207" s="4"/>
      <c r="C84207" s="4"/>
      <c r="D84207" s="5"/>
      <c r="E84207" s="6"/>
      <c r="F84207" s="7"/>
      <c r="G84207" s="4"/>
    </row>
    <row r="84208" spans="1:7">
      <c r="A84208" s="1"/>
      <c r="B84208" s="4"/>
      <c r="C84208" s="4"/>
      <c r="D84208" s="5"/>
      <c r="E84208" s="6"/>
      <c r="F84208" s="7"/>
      <c r="G84208" s="4"/>
    </row>
    <row r="84209" spans="1:7">
      <c r="A84209" s="1"/>
      <c r="B84209" s="4"/>
      <c r="C84209" s="4"/>
      <c r="D84209" s="5"/>
      <c r="E84209" s="6"/>
      <c r="F84209" s="7"/>
      <c r="G84209" s="4"/>
    </row>
    <row r="84210" spans="1:7">
      <c r="A84210" s="1"/>
      <c r="B84210" s="4"/>
      <c r="C84210" s="4"/>
      <c r="D84210" s="5"/>
      <c r="E84210" s="6"/>
      <c r="F84210" s="7"/>
      <c r="G84210" s="4"/>
    </row>
    <row r="84211" spans="1:7">
      <c r="A84211" s="1"/>
      <c r="B84211" s="4"/>
      <c r="C84211" s="4"/>
      <c r="D84211" s="5"/>
      <c r="E84211" s="6"/>
      <c r="F84211" s="7"/>
      <c r="G84211" s="4"/>
    </row>
    <row r="84212" spans="1:7">
      <c r="A84212" s="1"/>
      <c r="B84212" s="4"/>
      <c r="C84212" s="4"/>
      <c r="D84212" s="5"/>
      <c r="E84212" s="6"/>
      <c r="F84212" s="7"/>
      <c r="G84212" s="4"/>
    </row>
    <row r="84213" spans="1:7">
      <c r="A84213" s="1"/>
      <c r="B84213" s="4"/>
      <c r="C84213" s="4"/>
      <c r="D84213" s="5"/>
      <c r="E84213" s="6"/>
      <c r="F84213" s="7"/>
      <c r="G84213" s="4"/>
    </row>
    <row r="84214" spans="1:7">
      <c r="A84214" s="1"/>
      <c r="B84214" s="4"/>
      <c r="C84214" s="4"/>
      <c r="D84214" s="5"/>
      <c r="E84214" s="6"/>
      <c r="F84214" s="7"/>
      <c r="G84214" s="4"/>
    </row>
    <row r="84215" spans="1:7">
      <c r="A84215" s="1"/>
      <c r="B84215" s="4"/>
      <c r="C84215" s="4"/>
      <c r="D84215" s="5"/>
      <c r="E84215" s="6"/>
      <c r="F84215" s="7"/>
      <c r="G84215" s="4"/>
    </row>
    <row r="84216" spans="1:7">
      <c r="A84216" s="1"/>
      <c r="B84216" s="4"/>
      <c r="C84216" s="4"/>
      <c r="D84216" s="5"/>
      <c r="E84216" s="6"/>
      <c r="F84216" s="7"/>
      <c r="G84216" s="4"/>
    </row>
    <row r="84217" spans="1:7">
      <c r="A84217" s="1"/>
      <c r="B84217" s="4"/>
      <c r="C84217" s="4"/>
      <c r="D84217" s="5"/>
      <c r="E84217" s="6"/>
      <c r="F84217" s="7"/>
      <c r="G84217" s="4"/>
    </row>
    <row r="84218" spans="1:7">
      <c r="A84218" s="1"/>
      <c r="B84218" s="4"/>
      <c r="C84218" s="4"/>
      <c r="D84218" s="5"/>
      <c r="E84218" s="6"/>
      <c r="F84218" s="7"/>
      <c r="G84218" s="4"/>
    </row>
    <row r="84219" spans="1:7">
      <c r="A84219" s="1"/>
      <c r="B84219" s="4"/>
      <c r="C84219" s="4"/>
      <c r="D84219" s="5"/>
      <c r="E84219" s="6"/>
      <c r="F84219" s="7"/>
      <c r="G84219" s="4"/>
    </row>
    <row r="84220" spans="1:7">
      <c r="A84220" s="1"/>
      <c r="B84220" s="4"/>
      <c r="C84220" s="4"/>
      <c r="D84220" s="5"/>
      <c r="E84220" s="6"/>
      <c r="F84220" s="7"/>
      <c r="G84220" s="4"/>
    </row>
    <row r="84221" spans="1:7">
      <c r="A84221" s="1"/>
      <c r="B84221" s="4"/>
      <c r="C84221" s="4"/>
      <c r="D84221" s="5"/>
      <c r="E84221" s="6"/>
      <c r="F84221" s="7"/>
      <c r="G84221" s="4"/>
    </row>
    <row r="84222" spans="1:7">
      <c r="A84222" s="1"/>
      <c r="B84222" s="4"/>
      <c r="C84222" s="4"/>
      <c r="D84222" s="5"/>
      <c r="E84222" s="6"/>
      <c r="F84222" s="7"/>
      <c r="G84222" s="4"/>
    </row>
    <row r="84223" spans="1:7">
      <c r="A84223" s="1"/>
      <c r="B84223" s="4"/>
      <c r="C84223" s="4"/>
      <c r="D84223" s="5"/>
      <c r="E84223" s="6"/>
      <c r="F84223" s="7"/>
      <c r="G84223" s="4"/>
    </row>
    <row r="84224" spans="1:7">
      <c r="A84224" s="1"/>
      <c r="B84224" s="4"/>
      <c r="C84224" s="4"/>
      <c r="D84224" s="5"/>
      <c r="E84224" s="6"/>
      <c r="F84224" s="7"/>
      <c r="G84224" s="4"/>
    </row>
    <row r="84225" spans="1:7">
      <c r="A84225" s="1"/>
      <c r="B84225" s="4"/>
      <c r="C84225" s="4"/>
      <c r="D84225" s="5"/>
      <c r="E84225" s="6"/>
      <c r="F84225" s="7"/>
      <c r="G84225" s="4"/>
    </row>
    <row r="84226" spans="1:7">
      <c r="A84226" s="1"/>
      <c r="B84226" s="4"/>
      <c r="C84226" s="4"/>
      <c r="D84226" s="5"/>
      <c r="E84226" s="6"/>
      <c r="F84226" s="7"/>
      <c r="G84226" s="4"/>
    </row>
    <row r="84227" spans="1:7">
      <c r="A84227" s="1"/>
      <c r="B84227" s="4"/>
      <c r="C84227" s="4"/>
      <c r="D84227" s="5"/>
      <c r="E84227" s="6"/>
      <c r="F84227" s="7"/>
      <c r="G84227" s="4"/>
    </row>
    <row r="84228" spans="1:7">
      <c r="A84228" s="1"/>
      <c r="B84228" s="4"/>
      <c r="C84228" s="4"/>
      <c r="D84228" s="5"/>
      <c r="E84228" s="6"/>
      <c r="F84228" s="7"/>
      <c r="G84228" s="4"/>
    </row>
    <row r="84229" spans="1:7">
      <c r="A84229" s="1"/>
      <c r="B84229" s="4"/>
      <c r="C84229" s="4"/>
      <c r="D84229" s="5"/>
      <c r="E84229" s="6"/>
      <c r="F84229" s="7"/>
      <c r="G84229" s="4"/>
    </row>
    <row r="84230" spans="1:7">
      <c r="A84230" s="1"/>
      <c r="B84230" s="4"/>
      <c r="C84230" s="4"/>
      <c r="D84230" s="5"/>
      <c r="E84230" s="6"/>
      <c r="F84230" s="7"/>
      <c r="G84230" s="4"/>
    </row>
    <row r="84231" spans="1:7">
      <c r="A84231" s="1"/>
      <c r="B84231" s="4"/>
      <c r="C84231" s="4"/>
      <c r="D84231" s="5"/>
      <c r="E84231" s="6"/>
      <c r="F84231" s="7"/>
      <c r="G84231" s="4"/>
    </row>
    <row r="84232" spans="1:7">
      <c r="A84232" s="1"/>
      <c r="B84232" s="4"/>
      <c r="C84232" s="4"/>
      <c r="D84232" s="5"/>
      <c r="E84232" s="6"/>
      <c r="F84232" s="7"/>
      <c r="G84232" s="4"/>
    </row>
    <row r="84233" spans="1:7">
      <c r="A84233" s="1"/>
      <c r="B84233" s="4"/>
      <c r="C84233" s="4"/>
      <c r="D84233" s="5"/>
      <c r="E84233" s="6"/>
      <c r="F84233" s="7"/>
      <c r="G84233" s="4"/>
    </row>
    <row r="84234" spans="1:7">
      <c r="A84234" s="1"/>
      <c r="B84234" s="4"/>
      <c r="C84234" s="4"/>
      <c r="D84234" s="5"/>
      <c r="E84234" s="6"/>
      <c r="F84234" s="7"/>
      <c r="G84234" s="4"/>
    </row>
    <row r="84235" spans="1:7">
      <c r="A84235" s="1"/>
      <c r="B84235" s="4"/>
      <c r="C84235" s="4"/>
      <c r="D84235" s="5"/>
      <c r="E84235" s="6"/>
      <c r="F84235" s="7"/>
      <c r="G84235" s="4"/>
    </row>
    <row r="84236" spans="1:7">
      <c r="A84236" s="1"/>
      <c r="B84236" s="4"/>
      <c r="C84236" s="4"/>
      <c r="D84236" s="5"/>
      <c r="E84236" s="6"/>
      <c r="F84236" s="7"/>
      <c r="G84236" s="4"/>
    </row>
    <row r="84237" spans="1:7">
      <c r="A84237" s="1"/>
      <c r="B84237" s="4"/>
      <c r="C84237" s="4"/>
      <c r="D84237" s="5"/>
      <c r="E84237" s="6"/>
      <c r="F84237" s="7"/>
      <c r="G84237" s="4"/>
    </row>
    <row r="84238" spans="1:7">
      <c r="A84238" s="1"/>
      <c r="B84238" s="4"/>
      <c r="C84238" s="4"/>
      <c r="D84238" s="5"/>
      <c r="E84238" s="6"/>
      <c r="F84238" s="7"/>
      <c r="G84238" s="4"/>
    </row>
    <row r="84239" spans="1:7">
      <c r="A84239" s="1"/>
      <c r="B84239" s="4"/>
      <c r="C84239" s="4"/>
      <c r="D84239" s="5"/>
      <c r="E84239" s="6"/>
      <c r="F84239" s="7"/>
      <c r="G84239" s="4"/>
    </row>
    <row r="84240" spans="1:7">
      <c r="A84240" s="1"/>
      <c r="B84240" s="4"/>
      <c r="C84240" s="4"/>
      <c r="D84240" s="5"/>
      <c r="E84240" s="6"/>
      <c r="F84240" s="7"/>
      <c r="G84240" s="4"/>
    </row>
    <row r="84241" spans="1:7">
      <c r="A84241" s="1"/>
      <c r="B84241" s="4"/>
      <c r="C84241" s="4"/>
      <c r="D84241" s="5"/>
      <c r="E84241" s="6"/>
      <c r="F84241" s="7"/>
      <c r="G84241" s="4"/>
    </row>
    <row r="84242" spans="1:7">
      <c r="A84242" s="1"/>
      <c r="B84242" s="4"/>
      <c r="C84242" s="4"/>
      <c r="D84242" s="5"/>
      <c r="E84242" s="6"/>
      <c r="F84242" s="7"/>
      <c r="G84242" s="4"/>
    </row>
    <row r="84243" spans="1:7">
      <c r="A84243" s="1"/>
      <c r="B84243" s="4"/>
      <c r="C84243" s="4"/>
      <c r="D84243" s="5"/>
      <c r="E84243" s="6"/>
      <c r="F84243" s="7"/>
      <c r="G84243" s="4"/>
    </row>
    <row r="84244" spans="1:7">
      <c r="A84244" s="1"/>
      <c r="B84244" s="4"/>
      <c r="C84244" s="4"/>
      <c r="D84244" s="5"/>
      <c r="E84244" s="6"/>
      <c r="F84244" s="7"/>
      <c r="G84244" s="4"/>
    </row>
    <row r="84245" spans="1:7">
      <c r="A84245" s="1"/>
      <c r="B84245" s="4"/>
      <c r="C84245" s="4"/>
      <c r="D84245" s="5"/>
      <c r="E84245" s="6"/>
      <c r="F84245" s="7"/>
      <c r="G84245" s="4"/>
    </row>
    <row r="84246" spans="1:7">
      <c r="A84246" s="1"/>
      <c r="B84246" s="4"/>
      <c r="C84246" s="4"/>
      <c r="D84246" s="5"/>
      <c r="E84246" s="6"/>
      <c r="F84246" s="7"/>
      <c r="G84246" s="4"/>
    </row>
    <row r="84247" spans="1:7">
      <c r="A84247" s="1"/>
      <c r="B84247" s="4"/>
      <c r="C84247" s="4"/>
      <c r="D84247" s="5"/>
      <c r="E84247" s="6"/>
      <c r="F84247" s="7"/>
      <c r="G84247" s="4"/>
    </row>
    <row r="84248" spans="1:7">
      <c r="A84248" s="1"/>
      <c r="B84248" s="4"/>
      <c r="C84248" s="4"/>
      <c r="D84248" s="5"/>
      <c r="E84248" s="6"/>
      <c r="F84248" s="7"/>
      <c r="G84248" s="4"/>
    </row>
    <row r="84249" spans="1:7">
      <c r="A84249" s="1"/>
      <c r="B84249" s="4"/>
      <c r="C84249" s="4"/>
      <c r="D84249" s="5"/>
      <c r="E84249" s="6"/>
      <c r="F84249" s="7"/>
      <c r="G84249" s="4"/>
    </row>
    <row r="84250" spans="1:7">
      <c r="A84250" s="1"/>
      <c r="B84250" s="4"/>
      <c r="C84250" s="4"/>
      <c r="D84250" s="5"/>
      <c r="E84250" s="6"/>
      <c r="F84250" s="7"/>
      <c r="G84250" s="4"/>
    </row>
    <row r="84251" spans="1:7">
      <c r="A84251" s="1"/>
      <c r="B84251" s="4"/>
      <c r="C84251" s="4"/>
      <c r="D84251" s="5"/>
      <c r="E84251" s="6"/>
      <c r="F84251" s="7"/>
      <c r="G84251" s="4"/>
    </row>
    <row r="84252" spans="1:7">
      <c r="A84252" s="1"/>
      <c r="B84252" s="4"/>
      <c r="C84252" s="4"/>
      <c r="D84252" s="5"/>
      <c r="E84252" s="6"/>
      <c r="F84252" s="7"/>
      <c r="G84252" s="4"/>
    </row>
    <row r="84253" spans="1:7">
      <c r="A84253" s="1"/>
      <c r="B84253" s="4"/>
      <c r="C84253" s="4"/>
      <c r="D84253" s="5"/>
      <c r="E84253" s="6"/>
      <c r="F84253" s="7"/>
      <c r="G84253" s="4"/>
    </row>
    <row r="84254" spans="1:7">
      <c r="A84254" s="1"/>
      <c r="B84254" s="4"/>
      <c r="C84254" s="4"/>
      <c r="D84254" s="5"/>
      <c r="E84254" s="6"/>
      <c r="F84254" s="7"/>
      <c r="G84254" s="4"/>
    </row>
    <row r="84255" spans="1:7">
      <c r="A84255" s="1"/>
      <c r="B84255" s="4"/>
      <c r="C84255" s="4"/>
      <c r="D84255" s="5"/>
      <c r="E84255" s="6"/>
      <c r="F84255" s="7"/>
      <c r="G84255" s="4"/>
    </row>
    <row r="84256" spans="1:7">
      <c r="A84256" s="1"/>
      <c r="B84256" s="4"/>
      <c r="C84256" s="4"/>
      <c r="D84256" s="5"/>
      <c r="E84256" s="6"/>
      <c r="F84256" s="7"/>
      <c r="G84256" s="4"/>
    </row>
    <row r="84257" spans="1:7">
      <c r="A84257" s="1"/>
      <c r="B84257" s="4"/>
      <c r="C84257" s="4"/>
      <c r="D84257" s="5"/>
      <c r="E84257" s="6"/>
      <c r="F84257" s="7"/>
      <c r="G84257" s="4"/>
    </row>
    <row r="84258" spans="1:7">
      <c r="A84258" s="1"/>
      <c r="B84258" s="4"/>
      <c r="C84258" s="4"/>
      <c r="D84258" s="5"/>
      <c r="E84258" s="6"/>
      <c r="F84258" s="7"/>
      <c r="G84258" s="4"/>
    </row>
    <row r="84259" spans="1:7">
      <c r="A84259" s="1"/>
      <c r="B84259" s="4"/>
      <c r="C84259" s="4"/>
      <c r="D84259" s="5"/>
      <c r="E84259" s="6"/>
      <c r="F84259" s="7"/>
      <c r="G84259" s="4"/>
    </row>
    <row r="84260" spans="1:7">
      <c r="A84260" s="1"/>
      <c r="B84260" s="4"/>
      <c r="C84260" s="4"/>
      <c r="D84260" s="5"/>
      <c r="E84260" s="6"/>
      <c r="F84260" s="7"/>
      <c r="G84260" s="4"/>
    </row>
    <row r="84261" spans="1:7">
      <c r="A84261" s="1"/>
      <c r="B84261" s="4"/>
      <c r="C84261" s="4"/>
      <c r="D84261" s="5"/>
      <c r="E84261" s="6"/>
      <c r="F84261" s="7"/>
      <c r="G84261" s="4"/>
    </row>
    <row r="84262" spans="1:7">
      <c r="A84262" s="1"/>
      <c r="B84262" s="4"/>
      <c r="C84262" s="4"/>
      <c r="D84262" s="5"/>
      <c r="E84262" s="6"/>
      <c r="F84262" s="7"/>
      <c r="G84262" s="4"/>
    </row>
    <row r="84263" spans="1:7">
      <c r="A84263" s="1"/>
      <c r="B84263" s="4"/>
      <c r="C84263" s="4"/>
      <c r="D84263" s="5"/>
      <c r="E84263" s="6"/>
      <c r="F84263" s="7"/>
      <c r="G84263" s="4"/>
    </row>
    <row r="84264" spans="1:7">
      <c r="A84264" s="1"/>
      <c r="B84264" s="4"/>
      <c r="C84264" s="4"/>
      <c r="D84264" s="5"/>
      <c r="E84264" s="6"/>
      <c r="F84264" s="7"/>
      <c r="G84264" s="4"/>
    </row>
    <row r="84265" spans="1:7">
      <c r="A84265" s="1"/>
      <c r="B84265" s="4"/>
      <c r="C84265" s="4"/>
      <c r="D84265" s="5"/>
      <c r="E84265" s="6"/>
      <c r="F84265" s="7"/>
      <c r="G84265" s="4"/>
    </row>
    <row r="84266" spans="1:7">
      <c r="A84266" s="1"/>
      <c r="B84266" s="4"/>
      <c r="C84266" s="4"/>
      <c r="D84266" s="5"/>
      <c r="E84266" s="6"/>
      <c r="F84266" s="7"/>
      <c r="G84266" s="4"/>
    </row>
    <row r="84267" spans="1:7">
      <c r="A84267" s="1"/>
      <c r="B84267" s="4"/>
      <c r="C84267" s="4"/>
      <c r="D84267" s="5"/>
      <c r="E84267" s="6"/>
      <c r="F84267" s="7"/>
      <c r="G84267" s="4"/>
    </row>
    <row r="84268" spans="1:7">
      <c r="A84268" s="1"/>
      <c r="B84268" s="4"/>
      <c r="C84268" s="4"/>
      <c r="D84268" s="5"/>
      <c r="E84268" s="6"/>
      <c r="F84268" s="7"/>
      <c r="G84268" s="4"/>
    </row>
    <row r="84269" spans="1:7">
      <c r="A84269" s="1"/>
      <c r="B84269" s="4"/>
      <c r="C84269" s="4"/>
      <c r="D84269" s="5"/>
      <c r="E84269" s="6"/>
      <c r="F84269" s="7"/>
      <c r="G84269" s="4"/>
    </row>
    <row r="84270" spans="1:7">
      <c r="A84270" s="1"/>
      <c r="B84270" s="4"/>
      <c r="C84270" s="4"/>
      <c r="D84270" s="5"/>
      <c r="E84270" s="6"/>
      <c r="F84270" s="7"/>
      <c r="G84270" s="4"/>
    </row>
    <row r="84271" spans="1:7">
      <c r="A84271" s="1"/>
      <c r="B84271" s="4"/>
      <c r="C84271" s="4"/>
      <c r="D84271" s="5"/>
      <c r="E84271" s="6"/>
      <c r="F84271" s="7"/>
      <c r="G84271" s="4"/>
    </row>
    <row r="84272" spans="1:7">
      <c r="A84272" s="1"/>
      <c r="B84272" s="4"/>
      <c r="C84272" s="4"/>
      <c r="D84272" s="5"/>
      <c r="E84272" s="6"/>
      <c r="F84272" s="7"/>
      <c r="G84272" s="4"/>
    </row>
    <row r="84273" spans="1:7">
      <c r="A84273" s="1"/>
      <c r="B84273" s="4"/>
      <c r="C84273" s="4"/>
      <c r="D84273" s="5"/>
      <c r="E84273" s="6"/>
      <c r="F84273" s="7"/>
      <c r="G84273" s="4"/>
    </row>
    <row r="84274" spans="1:7">
      <c r="A84274" s="1"/>
      <c r="B84274" s="4"/>
      <c r="C84274" s="4"/>
      <c r="D84274" s="5"/>
      <c r="E84274" s="6"/>
      <c r="F84274" s="7"/>
      <c r="G84274" s="4"/>
    </row>
    <row r="84275" spans="1:7">
      <c r="A84275" s="1"/>
      <c r="B84275" s="4"/>
      <c r="C84275" s="4"/>
      <c r="D84275" s="5"/>
      <c r="E84275" s="6"/>
      <c r="F84275" s="7"/>
      <c r="G84275" s="4"/>
    </row>
    <row r="84276" spans="1:7">
      <c r="A84276" s="1"/>
      <c r="B84276" s="4"/>
      <c r="C84276" s="4"/>
      <c r="D84276" s="5"/>
      <c r="E84276" s="6"/>
      <c r="F84276" s="7"/>
      <c r="G84276" s="4"/>
    </row>
    <row r="84277" spans="1:7">
      <c r="A84277" s="1"/>
      <c r="B84277" s="4"/>
      <c r="C84277" s="4"/>
      <c r="D84277" s="5"/>
      <c r="E84277" s="6"/>
      <c r="F84277" s="7"/>
      <c r="G84277" s="4"/>
    </row>
    <row r="84278" spans="1:7">
      <c r="A84278" s="1"/>
      <c r="B84278" s="4"/>
      <c r="C84278" s="4"/>
      <c r="D84278" s="5"/>
      <c r="E84278" s="6"/>
      <c r="F84278" s="7"/>
      <c r="G84278" s="4"/>
    </row>
    <row r="84279" spans="1:7">
      <c r="A84279" s="1"/>
      <c r="B84279" s="4"/>
      <c r="C84279" s="4"/>
      <c r="D84279" s="5"/>
      <c r="E84279" s="6"/>
      <c r="F84279" s="7"/>
      <c r="G84279" s="4"/>
    </row>
    <row r="84280" spans="1:7">
      <c r="A84280" s="1"/>
      <c r="B84280" s="4"/>
      <c r="C84280" s="4"/>
      <c r="D84280" s="5"/>
      <c r="E84280" s="6"/>
      <c r="F84280" s="7"/>
      <c r="G84280" s="4"/>
    </row>
    <row r="84281" spans="1:7">
      <c r="A84281" s="1"/>
      <c r="B84281" s="4"/>
      <c r="C84281" s="4"/>
      <c r="D84281" s="5"/>
      <c r="E84281" s="6"/>
      <c r="F84281" s="7"/>
      <c r="G84281" s="4"/>
    </row>
    <row r="84282" spans="1:7">
      <c r="A84282" s="1"/>
      <c r="B84282" s="4"/>
      <c r="C84282" s="4"/>
      <c r="D84282" s="5"/>
      <c r="E84282" s="6"/>
      <c r="F84282" s="7"/>
      <c r="G84282" s="4"/>
    </row>
    <row r="84283" spans="1:7">
      <c r="A84283" s="1"/>
      <c r="B84283" s="4"/>
      <c r="C84283" s="4"/>
      <c r="D84283" s="5"/>
      <c r="E84283" s="6"/>
      <c r="F84283" s="7"/>
      <c r="G84283" s="4"/>
    </row>
    <row r="84284" spans="1:7">
      <c r="A84284" s="1"/>
      <c r="B84284" s="4"/>
      <c r="C84284" s="4"/>
      <c r="D84284" s="5"/>
      <c r="E84284" s="6"/>
      <c r="F84284" s="7"/>
      <c r="G84284" s="4"/>
    </row>
    <row r="84285" spans="1:7">
      <c r="A84285" s="1"/>
      <c r="B84285" s="4"/>
      <c r="C84285" s="4"/>
      <c r="D84285" s="5"/>
      <c r="E84285" s="6"/>
      <c r="F84285" s="7"/>
      <c r="G84285" s="4"/>
    </row>
    <row r="84286" spans="1:7">
      <c r="A84286" s="1"/>
      <c r="B84286" s="4"/>
      <c r="C84286" s="4"/>
      <c r="D84286" s="5"/>
      <c r="E84286" s="6"/>
      <c r="F84286" s="7"/>
      <c r="G84286" s="4"/>
    </row>
    <row r="84287" spans="1:7">
      <c r="A84287" s="1"/>
      <c r="B84287" s="4"/>
      <c r="C84287" s="4"/>
      <c r="D84287" s="5"/>
      <c r="E84287" s="6"/>
      <c r="F84287" s="7"/>
      <c r="G84287" s="4"/>
    </row>
    <row r="84288" spans="1:7">
      <c r="A84288" s="1"/>
      <c r="B84288" s="4"/>
      <c r="C84288" s="4"/>
      <c r="D84288" s="5"/>
      <c r="E84288" s="6"/>
      <c r="F84288" s="7"/>
      <c r="G84288" s="4"/>
    </row>
    <row r="84289" spans="1:7">
      <c r="A84289" s="1"/>
      <c r="B84289" s="4"/>
      <c r="C84289" s="4"/>
      <c r="D84289" s="5"/>
      <c r="E84289" s="6"/>
      <c r="F84289" s="7"/>
      <c r="G84289" s="4"/>
    </row>
    <row r="84290" spans="1:7">
      <c r="A84290" s="1"/>
      <c r="B84290" s="4"/>
      <c r="C84290" s="4"/>
      <c r="D84290" s="5"/>
      <c r="E84290" s="6"/>
      <c r="F84290" s="7"/>
      <c r="G84290" s="4"/>
    </row>
    <row r="84291" spans="1:7">
      <c r="A84291" s="1"/>
      <c r="B84291" s="4"/>
      <c r="C84291" s="4"/>
      <c r="D84291" s="5"/>
      <c r="E84291" s="6"/>
      <c r="F84291" s="7"/>
      <c r="G84291" s="4"/>
    </row>
    <row r="84292" spans="1:7">
      <c r="A84292" s="1"/>
      <c r="B84292" s="4"/>
      <c r="C84292" s="4"/>
      <c r="D84292" s="5"/>
      <c r="E84292" s="6"/>
      <c r="F84292" s="7"/>
      <c r="G84292" s="4"/>
    </row>
    <row r="84293" spans="1:7">
      <c r="A84293" s="1"/>
      <c r="B84293" s="4"/>
      <c r="C84293" s="4"/>
      <c r="D84293" s="5"/>
      <c r="E84293" s="6"/>
      <c r="F84293" s="7"/>
      <c r="G84293" s="4"/>
    </row>
    <row r="84294" spans="1:7">
      <c r="A84294" s="1"/>
      <c r="B84294" s="4"/>
      <c r="C84294" s="4"/>
      <c r="D84294" s="5"/>
      <c r="E84294" s="6"/>
      <c r="F84294" s="7"/>
      <c r="G84294" s="4"/>
    </row>
    <row r="84295" spans="1:7">
      <c r="A84295" s="1"/>
      <c r="B84295" s="4"/>
      <c r="C84295" s="4"/>
      <c r="D84295" s="5"/>
      <c r="E84295" s="6"/>
      <c r="F84295" s="7"/>
      <c r="G84295" s="4"/>
    </row>
    <row r="84296" spans="1:7">
      <c r="A84296" s="1"/>
      <c r="B84296" s="4"/>
      <c r="C84296" s="4"/>
      <c r="D84296" s="5"/>
      <c r="E84296" s="6"/>
      <c r="F84296" s="7"/>
      <c r="G84296" s="4"/>
    </row>
    <row r="84297" spans="1:7">
      <c r="A84297" s="1"/>
      <c r="B84297" s="4"/>
      <c r="C84297" s="4"/>
      <c r="D84297" s="5"/>
      <c r="E84297" s="6"/>
      <c r="F84297" s="7"/>
      <c r="G84297" s="4"/>
    </row>
    <row r="84298" spans="1:7">
      <c r="A84298" s="1"/>
      <c r="B84298" s="4"/>
      <c r="C84298" s="4"/>
      <c r="D84298" s="5"/>
      <c r="E84298" s="6"/>
      <c r="F84298" s="7"/>
      <c r="G84298" s="4"/>
    </row>
    <row r="84299" spans="1:7">
      <c r="A84299" s="1"/>
      <c r="B84299" s="4"/>
      <c r="C84299" s="4"/>
      <c r="D84299" s="5"/>
      <c r="E84299" s="6"/>
      <c r="F84299" s="7"/>
      <c r="G84299" s="4"/>
    </row>
    <row r="84300" spans="1:7">
      <c r="A84300" s="1"/>
      <c r="B84300" s="4"/>
      <c r="C84300" s="4"/>
      <c r="D84300" s="5"/>
      <c r="E84300" s="6"/>
      <c r="F84300" s="7"/>
      <c r="G84300" s="4"/>
    </row>
    <row r="84301" spans="1:7">
      <c r="A84301" s="1"/>
      <c r="B84301" s="4"/>
      <c r="C84301" s="4"/>
      <c r="D84301" s="5"/>
      <c r="E84301" s="6"/>
      <c r="F84301" s="7"/>
      <c r="G84301" s="4"/>
    </row>
    <row r="84302" spans="1:7">
      <c r="A84302" s="1"/>
      <c r="B84302" s="4"/>
      <c r="C84302" s="4"/>
      <c r="D84302" s="5"/>
      <c r="E84302" s="6"/>
      <c r="F84302" s="7"/>
      <c r="G84302" s="4"/>
    </row>
    <row r="84303" spans="1:7">
      <c r="A84303" s="1"/>
      <c r="B84303" s="4"/>
      <c r="C84303" s="4"/>
      <c r="D84303" s="5"/>
      <c r="E84303" s="6"/>
      <c r="F84303" s="7"/>
      <c r="G84303" s="4"/>
    </row>
    <row r="84304" spans="1:7">
      <c r="A84304" s="1"/>
      <c r="B84304" s="4"/>
      <c r="C84304" s="4"/>
      <c r="D84304" s="5"/>
      <c r="E84304" s="6"/>
      <c r="F84304" s="7"/>
      <c r="G84304" s="4"/>
    </row>
    <row r="84305" spans="1:7">
      <c r="A84305" s="1"/>
      <c r="B84305" s="4"/>
      <c r="C84305" s="4"/>
      <c r="D84305" s="5"/>
      <c r="E84305" s="6"/>
      <c r="F84305" s="7"/>
      <c r="G84305" s="4"/>
    </row>
    <row r="84306" spans="1:7">
      <c r="A84306" s="1"/>
      <c r="B84306" s="4"/>
      <c r="C84306" s="4"/>
      <c r="D84306" s="5"/>
      <c r="E84306" s="6"/>
      <c r="F84306" s="7"/>
      <c r="G84306" s="4"/>
    </row>
    <row r="84307" spans="1:7">
      <c r="A84307" s="1"/>
      <c r="B84307" s="4"/>
      <c r="C84307" s="4"/>
      <c r="D84307" s="5"/>
      <c r="E84307" s="6"/>
      <c r="F84307" s="7"/>
      <c r="G84307" s="4"/>
    </row>
    <row r="84308" spans="1:7">
      <c r="A84308" s="1"/>
      <c r="B84308" s="4"/>
      <c r="C84308" s="4"/>
      <c r="D84308" s="5"/>
      <c r="E84308" s="6"/>
      <c r="F84308" s="7"/>
      <c r="G84308" s="4"/>
    </row>
    <row r="84309" spans="1:7">
      <c r="A84309" s="1"/>
      <c r="B84309" s="4"/>
      <c r="C84309" s="4"/>
      <c r="D84309" s="5"/>
      <c r="E84309" s="6"/>
      <c r="F84309" s="7"/>
      <c r="G84309" s="4"/>
    </row>
    <row r="84310" spans="1:7">
      <c r="A84310" s="1"/>
      <c r="B84310" s="4"/>
      <c r="C84310" s="4"/>
      <c r="D84310" s="5"/>
      <c r="E84310" s="6"/>
      <c r="F84310" s="7"/>
      <c r="G84310" s="4"/>
    </row>
    <row r="84311" spans="1:7">
      <c r="A84311" s="1"/>
      <c r="B84311" s="4"/>
      <c r="C84311" s="4"/>
      <c r="D84311" s="5"/>
      <c r="E84311" s="6"/>
      <c r="F84311" s="7"/>
      <c r="G84311" s="4"/>
    </row>
    <row r="84312" spans="1:7">
      <c r="A84312" s="1"/>
      <c r="B84312" s="4"/>
      <c r="C84312" s="4"/>
      <c r="D84312" s="5"/>
      <c r="E84312" s="6"/>
      <c r="F84312" s="7"/>
      <c r="G84312" s="4"/>
    </row>
    <row r="84313" spans="1:7">
      <c r="A84313" s="1"/>
      <c r="B84313" s="4"/>
      <c r="C84313" s="4"/>
      <c r="D84313" s="5"/>
      <c r="E84313" s="6"/>
      <c r="F84313" s="7"/>
      <c r="G84313" s="4"/>
    </row>
    <row r="84314" spans="1:7">
      <c r="A84314" s="1"/>
      <c r="B84314" s="4"/>
      <c r="C84314" s="4"/>
      <c r="D84314" s="5"/>
      <c r="E84314" s="6"/>
      <c r="F84314" s="7"/>
      <c r="G84314" s="4"/>
    </row>
    <row r="84315" spans="1:7">
      <c r="A84315" s="1"/>
      <c r="B84315" s="4"/>
      <c r="C84315" s="4"/>
      <c r="D84315" s="5"/>
      <c r="E84315" s="6"/>
      <c r="F84315" s="7"/>
      <c r="G84315" s="4"/>
    </row>
    <row r="84316" spans="1:7">
      <c r="A84316" s="1"/>
      <c r="B84316" s="4"/>
      <c r="C84316" s="4"/>
      <c r="D84316" s="5"/>
      <c r="E84316" s="6"/>
      <c r="F84316" s="7"/>
      <c r="G84316" s="4"/>
    </row>
    <row r="84317" spans="1:7">
      <c r="A84317" s="1"/>
      <c r="B84317" s="4"/>
      <c r="C84317" s="4"/>
      <c r="D84317" s="5"/>
      <c r="E84317" s="6"/>
      <c r="F84317" s="7"/>
      <c r="G84317" s="4"/>
    </row>
    <row r="84318" spans="1:7">
      <c r="A84318" s="1"/>
      <c r="B84318" s="4"/>
      <c r="C84318" s="4"/>
      <c r="D84318" s="5"/>
      <c r="E84318" s="6"/>
      <c r="F84318" s="7"/>
      <c r="G84318" s="4"/>
    </row>
    <row r="84319" spans="1:7">
      <c r="A84319" s="1"/>
      <c r="B84319" s="4"/>
      <c r="C84319" s="4"/>
      <c r="D84319" s="5"/>
      <c r="E84319" s="6"/>
      <c r="F84319" s="7"/>
      <c r="G84319" s="4"/>
    </row>
    <row r="84320" spans="1:7">
      <c r="A84320" s="1"/>
      <c r="B84320" s="4"/>
      <c r="C84320" s="4"/>
      <c r="D84320" s="5"/>
      <c r="E84320" s="6"/>
      <c r="F84320" s="7"/>
      <c r="G84320" s="4"/>
    </row>
    <row r="84321" spans="1:7">
      <c r="A84321" s="1"/>
      <c r="B84321" s="4"/>
      <c r="C84321" s="4"/>
      <c r="D84321" s="5"/>
      <c r="E84321" s="6"/>
      <c r="F84321" s="7"/>
      <c r="G84321" s="4"/>
    </row>
    <row r="84322" spans="1:7">
      <c r="A84322" s="1"/>
      <c r="B84322" s="4"/>
      <c r="C84322" s="4"/>
      <c r="D84322" s="5"/>
      <c r="E84322" s="6"/>
      <c r="F84322" s="7"/>
      <c r="G84322" s="4"/>
    </row>
    <row r="84323" spans="1:7">
      <c r="A84323" s="1"/>
      <c r="B84323" s="4"/>
      <c r="C84323" s="4"/>
      <c r="D84323" s="5"/>
      <c r="E84323" s="6"/>
      <c r="F84323" s="7"/>
      <c r="G84323" s="4"/>
    </row>
    <row r="84324" spans="1:7">
      <c r="A84324" s="1"/>
      <c r="B84324" s="4"/>
      <c r="C84324" s="4"/>
      <c r="D84324" s="5"/>
      <c r="E84324" s="6"/>
      <c r="F84324" s="7"/>
      <c r="G84324" s="4"/>
    </row>
    <row r="84325" spans="1:7">
      <c r="A84325" s="1"/>
      <c r="B84325" s="4"/>
      <c r="C84325" s="4"/>
      <c r="D84325" s="5"/>
      <c r="E84325" s="6"/>
      <c r="F84325" s="7"/>
      <c r="G84325" s="4"/>
    </row>
    <row r="84326" spans="1:7">
      <c r="A84326" s="1"/>
      <c r="B84326" s="4"/>
      <c r="C84326" s="4"/>
      <c r="D84326" s="5"/>
      <c r="E84326" s="6"/>
      <c r="F84326" s="7"/>
      <c r="G84326" s="4"/>
    </row>
    <row r="84327" spans="1:7">
      <c r="A84327" s="1"/>
      <c r="B84327" s="4"/>
      <c r="C84327" s="4"/>
      <c r="D84327" s="5"/>
      <c r="E84327" s="6"/>
      <c r="F84327" s="7"/>
      <c r="G84327" s="4"/>
    </row>
    <row r="84328" spans="1:7">
      <c r="A84328" s="1"/>
      <c r="B84328" s="4"/>
      <c r="C84328" s="4"/>
      <c r="D84328" s="5"/>
      <c r="E84328" s="6"/>
      <c r="F84328" s="7"/>
      <c r="G84328" s="4"/>
    </row>
    <row r="84329" spans="1:7">
      <c r="A84329" s="1"/>
      <c r="B84329" s="4"/>
      <c r="C84329" s="4"/>
      <c r="D84329" s="5"/>
      <c r="E84329" s="6"/>
      <c r="F84329" s="7"/>
      <c r="G84329" s="4"/>
    </row>
    <row r="84330" spans="1:7">
      <c r="A84330" s="1"/>
      <c r="B84330" s="4"/>
      <c r="C84330" s="4"/>
      <c r="D84330" s="5"/>
      <c r="E84330" s="6"/>
      <c r="F84330" s="7"/>
      <c r="G84330" s="4"/>
    </row>
    <row r="84331" spans="1:7">
      <c r="A84331" s="1"/>
      <c r="B84331" s="4"/>
      <c r="C84331" s="4"/>
      <c r="D84331" s="5"/>
      <c r="E84331" s="6"/>
      <c r="F84331" s="7"/>
      <c r="G84331" s="4"/>
    </row>
    <row r="84332" spans="1:7">
      <c r="A84332" s="1"/>
      <c r="B84332" s="4"/>
      <c r="C84332" s="4"/>
      <c r="D84332" s="5"/>
      <c r="E84332" s="6"/>
      <c r="F84332" s="7"/>
      <c r="G84332" s="4"/>
    </row>
    <row r="84333" spans="1:7">
      <c r="A84333" s="1"/>
      <c r="B84333" s="4"/>
      <c r="C84333" s="4"/>
      <c r="D84333" s="5"/>
      <c r="E84333" s="6"/>
      <c r="F84333" s="7"/>
      <c r="G84333" s="4"/>
    </row>
    <row r="84334" spans="1:7">
      <c r="A84334" s="1"/>
      <c r="B84334" s="4"/>
      <c r="C84334" s="4"/>
      <c r="D84334" s="5"/>
      <c r="E84334" s="6"/>
      <c r="F84334" s="7"/>
      <c r="G84334" s="4"/>
    </row>
    <row r="84335" spans="1:7">
      <c r="A84335" s="1"/>
      <c r="B84335" s="4"/>
      <c r="C84335" s="4"/>
      <c r="D84335" s="5"/>
      <c r="E84335" s="6"/>
      <c r="F84335" s="7"/>
      <c r="G84335" s="4"/>
    </row>
    <row r="84336" spans="1:7">
      <c r="A84336" s="1"/>
      <c r="B84336" s="4"/>
      <c r="C84336" s="4"/>
      <c r="D84336" s="5"/>
      <c r="E84336" s="6"/>
      <c r="F84336" s="7"/>
      <c r="G84336" s="4"/>
    </row>
    <row r="84337" spans="1:7">
      <c r="A84337" s="1"/>
      <c r="B84337" s="4"/>
      <c r="C84337" s="4"/>
      <c r="D84337" s="5"/>
      <c r="E84337" s="6"/>
      <c r="F84337" s="7"/>
      <c r="G84337" s="4"/>
    </row>
    <row r="84338" spans="1:7">
      <c r="A84338" s="1"/>
      <c r="B84338" s="4"/>
      <c r="C84338" s="4"/>
      <c r="D84338" s="5"/>
      <c r="E84338" s="6"/>
      <c r="F84338" s="7"/>
      <c r="G84338" s="4"/>
    </row>
    <row r="84339" spans="1:7">
      <c r="A84339" s="1"/>
      <c r="B84339" s="4"/>
      <c r="C84339" s="4"/>
      <c r="D84339" s="5"/>
      <c r="E84339" s="6"/>
      <c r="F84339" s="7"/>
      <c r="G84339" s="4"/>
    </row>
    <row r="84340" spans="1:7">
      <c r="A84340" s="1"/>
      <c r="B84340" s="4"/>
      <c r="C84340" s="4"/>
      <c r="D84340" s="5"/>
      <c r="E84340" s="6"/>
      <c r="F84340" s="7"/>
      <c r="G84340" s="4"/>
    </row>
    <row r="84341" spans="1:7">
      <c r="A84341" s="1"/>
      <c r="B84341" s="4"/>
      <c r="C84341" s="4"/>
      <c r="D84341" s="5"/>
      <c r="E84341" s="6"/>
      <c r="F84341" s="7"/>
      <c r="G84341" s="4"/>
    </row>
    <row r="84342" spans="1:7">
      <c r="A84342" s="1"/>
      <c r="B84342" s="4"/>
      <c r="C84342" s="4"/>
      <c r="D84342" s="5"/>
      <c r="E84342" s="6"/>
      <c r="F84342" s="7"/>
      <c r="G84342" s="4"/>
    </row>
    <row r="84343" spans="1:7">
      <c r="A84343" s="1"/>
      <c r="B84343" s="4"/>
      <c r="C84343" s="4"/>
      <c r="D84343" s="5"/>
      <c r="E84343" s="6"/>
      <c r="F84343" s="7"/>
      <c r="G84343" s="4"/>
    </row>
    <row r="84344" spans="1:7">
      <c r="A84344" s="1"/>
      <c r="B84344" s="4"/>
      <c r="C84344" s="4"/>
      <c r="D84344" s="5"/>
      <c r="E84344" s="6"/>
      <c r="F84344" s="7"/>
      <c r="G84344" s="4"/>
    </row>
    <row r="84345" spans="1:7">
      <c r="A84345" s="1"/>
      <c r="B84345" s="4"/>
      <c r="C84345" s="4"/>
      <c r="D84345" s="5"/>
      <c r="E84345" s="6"/>
      <c r="F84345" s="7"/>
      <c r="G84345" s="4"/>
    </row>
    <row r="84346" spans="1:7">
      <c r="A84346" s="1"/>
      <c r="B84346" s="4"/>
      <c r="C84346" s="4"/>
      <c r="D84346" s="5"/>
      <c r="E84346" s="6"/>
      <c r="F84346" s="7"/>
      <c r="G84346" s="4"/>
    </row>
    <row r="84347" spans="1:7">
      <c r="A84347" s="1"/>
      <c r="B84347" s="4"/>
      <c r="C84347" s="4"/>
      <c r="D84347" s="5"/>
      <c r="E84347" s="6"/>
      <c r="F84347" s="7"/>
      <c r="G84347" s="4"/>
    </row>
    <row r="84348" spans="1:7">
      <c r="A84348" s="1"/>
      <c r="B84348" s="4"/>
      <c r="C84348" s="4"/>
      <c r="D84348" s="5"/>
      <c r="E84348" s="6"/>
      <c r="F84348" s="7"/>
      <c r="G84348" s="4"/>
    </row>
    <row r="84349" spans="1:7">
      <c r="A84349" s="1"/>
      <c r="B84349" s="4"/>
      <c r="C84349" s="4"/>
      <c r="D84349" s="5"/>
      <c r="E84349" s="6"/>
      <c r="F84349" s="7"/>
      <c r="G84349" s="4"/>
    </row>
    <row r="84350" spans="1:7">
      <c r="A84350" s="1"/>
      <c r="B84350" s="4"/>
      <c r="C84350" s="4"/>
      <c r="D84350" s="5"/>
      <c r="E84350" s="6"/>
      <c r="F84350" s="7"/>
      <c r="G84350" s="4"/>
    </row>
    <row r="84351" spans="1:7">
      <c r="A84351" s="1"/>
      <c r="B84351" s="4"/>
      <c r="C84351" s="4"/>
      <c r="D84351" s="5"/>
      <c r="E84351" s="6"/>
      <c r="F84351" s="7"/>
      <c r="G84351" s="4"/>
    </row>
    <row r="84352" spans="1:7">
      <c r="A84352" s="1"/>
      <c r="B84352" s="4"/>
      <c r="C84352" s="4"/>
      <c r="D84352" s="5"/>
      <c r="E84352" s="6"/>
      <c r="F84352" s="7"/>
      <c r="G84352" s="4"/>
    </row>
    <row r="84353" spans="1:7">
      <c r="A84353" s="1"/>
      <c r="B84353" s="4"/>
      <c r="C84353" s="4"/>
      <c r="D84353" s="5"/>
      <c r="E84353" s="6"/>
      <c r="F84353" s="7"/>
      <c r="G84353" s="4"/>
    </row>
    <row r="84354" spans="1:7">
      <c r="A84354" s="1"/>
      <c r="B84354" s="4"/>
      <c r="C84354" s="4"/>
      <c r="D84354" s="5"/>
      <c r="E84354" s="6"/>
      <c r="F84354" s="7"/>
      <c r="G84354" s="4"/>
    </row>
    <row r="84355" spans="1:7">
      <c r="A84355" s="1"/>
      <c r="B84355" s="4"/>
      <c r="C84355" s="4"/>
      <c r="D84355" s="5"/>
      <c r="E84355" s="6"/>
      <c r="F84355" s="7"/>
      <c r="G84355" s="4"/>
    </row>
    <row r="84356" spans="1:7">
      <c r="A84356" s="1"/>
      <c r="B84356" s="4"/>
      <c r="C84356" s="4"/>
      <c r="D84356" s="5"/>
      <c r="E84356" s="6"/>
      <c r="F84356" s="7"/>
      <c r="G84356" s="4"/>
    </row>
    <row r="84357" spans="1:7">
      <c r="A84357" s="1"/>
      <c r="B84357" s="4"/>
      <c r="C84357" s="4"/>
      <c r="D84357" s="5"/>
      <c r="E84357" s="6"/>
      <c r="F84357" s="7"/>
      <c r="G84357" s="4"/>
    </row>
    <row r="84358" spans="1:7">
      <c r="A84358" s="1"/>
      <c r="B84358" s="4"/>
      <c r="C84358" s="4"/>
      <c r="D84358" s="5"/>
      <c r="E84358" s="6"/>
      <c r="F84358" s="7"/>
      <c r="G84358" s="4"/>
    </row>
    <row r="84359" spans="1:7">
      <c r="A84359" s="1"/>
      <c r="B84359" s="4"/>
      <c r="C84359" s="4"/>
      <c r="D84359" s="5"/>
      <c r="E84359" s="6"/>
      <c r="F84359" s="7"/>
      <c r="G84359" s="4"/>
    </row>
    <row r="84360" spans="1:7">
      <c r="A84360" s="1"/>
      <c r="B84360" s="4"/>
      <c r="C84360" s="4"/>
      <c r="D84360" s="5"/>
      <c r="E84360" s="6"/>
      <c r="F84360" s="7"/>
      <c r="G84360" s="4"/>
    </row>
    <row r="84361" spans="1:7">
      <c r="A84361" s="1"/>
      <c r="B84361" s="4"/>
      <c r="C84361" s="4"/>
      <c r="D84361" s="5"/>
      <c r="E84361" s="6"/>
      <c r="F84361" s="7"/>
      <c r="G84361" s="4"/>
    </row>
    <row r="84362" spans="1:7">
      <c r="A84362" s="1"/>
      <c r="B84362" s="4"/>
      <c r="C84362" s="4"/>
      <c r="D84362" s="5"/>
      <c r="E84362" s="6"/>
      <c r="F84362" s="7"/>
      <c r="G84362" s="4"/>
    </row>
    <row r="84363" spans="1:7">
      <c r="A84363" s="1"/>
      <c r="B84363" s="4"/>
      <c r="C84363" s="4"/>
      <c r="D84363" s="5"/>
      <c r="E84363" s="6"/>
      <c r="F84363" s="7"/>
      <c r="G84363" s="4"/>
    </row>
    <row r="84364" spans="1:7">
      <c r="A84364" s="1"/>
      <c r="B84364" s="4"/>
      <c r="C84364" s="4"/>
      <c r="D84364" s="5"/>
      <c r="E84364" s="6"/>
      <c r="F84364" s="7"/>
      <c r="G84364" s="4"/>
    </row>
    <row r="84365" spans="1:7">
      <c r="A84365" s="1"/>
      <c r="B84365" s="4"/>
      <c r="C84365" s="4"/>
      <c r="D84365" s="5"/>
      <c r="E84365" s="6"/>
      <c r="F84365" s="7"/>
      <c r="G84365" s="4"/>
    </row>
    <row r="84366" spans="1:7">
      <c r="A84366" s="1"/>
      <c r="B84366" s="4"/>
      <c r="C84366" s="4"/>
      <c r="D84366" s="5"/>
      <c r="E84366" s="6"/>
      <c r="F84366" s="7"/>
      <c r="G84366" s="4"/>
    </row>
    <row r="84367" spans="1:7">
      <c r="A84367" s="1"/>
      <c r="B84367" s="4"/>
      <c r="C84367" s="4"/>
      <c r="D84367" s="5"/>
      <c r="E84367" s="6"/>
      <c r="F84367" s="7"/>
      <c r="G84367" s="4"/>
    </row>
    <row r="84368" spans="1:7">
      <c r="A84368" s="1"/>
      <c r="B84368" s="4"/>
      <c r="C84368" s="4"/>
      <c r="D84368" s="5"/>
      <c r="E84368" s="6"/>
      <c r="F84368" s="7"/>
      <c r="G84368" s="4"/>
    </row>
    <row r="84369" spans="1:7">
      <c r="A84369" s="1"/>
      <c r="B84369" s="4"/>
      <c r="C84369" s="4"/>
      <c r="D84369" s="5"/>
      <c r="E84369" s="6"/>
      <c r="F84369" s="7"/>
      <c r="G84369" s="4"/>
    </row>
    <row r="84370" spans="1:7">
      <c r="A84370" s="1"/>
      <c r="B84370" s="4"/>
      <c r="C84370" s="4"/>
      <c r="D84370" s="5"/>
      <c r="E84370" s="6"/>
      <c r="F84370" s="7"/>
      <c r="G84370" s="4"/>
    </row>
    <row r="84371" spans="1:7">
      <c r="A84371" s="1"/>
      <c r="B84371" s="4"/>
      <c r="C84371" s="4"/>
      <c r="D84371" s="5"/>
      <c r="E84371" s="6"/>
      <c r="F84371" s="7"/>
      <c r="G84371" s="4"/>
    </row>
    <row r="84372" spans="1:7">
      <c r="A84372" s="1"/>
      <c r="B84372" s="4"/>
      <c r="C84372" s="4"/>
      <c r="D84372" s="5"/>
      <c r="E84372" s="6"/>
      <c r="F84372" s="7"/>
      <c r="G84372" s="4"/>
    </row>
    <row r="84373" spans="1:7">
      <c r="A84373" s="1"/>
      <c r="B84373" s="4"/>
      <c r="C84373" s="4"/>
      <c r="D84373" s="5"/>
      <c r="E84373" s="6"/>
      <c r="F84373" s="7"/>
      <c r="G84373" s="4"/>
    </row>
    <row r="84374" spans="1:7">
      <c r="A84374" s="1"/>
      <c r="B84374" s="4"/>
      <c r="C84374" s="4"/>
      <c r="D84374" s="5"/>
      <c r="E84374" s="6"/>
      <c r="F84374" s="7"/>
      <c r="G84374" s="4"/>
    </row>
    <row r="84375" spans="1:7">
      <c r="A84375" s="1"/>
      <c r="B84375" s="4"/>
      <c r="C84375" s="4"/>
      <c r="D84375" s="5"/>
      <c r="E84375" s="6"/>
      <c r="F84375" s="7"/>
      <c r="G84375" s="4"/>
    </row>
    <row r="84376" spans="1:7">
      <c r="A84376" s="1"/>
      <c r="B84376" s="4"/>
      <c r="C84376" s="4"/>
      <c r="D84376" s="5"/>
      <c r="E84376" s="6"/>
      <c r="F84376" s="7"/>
      <c r="G84376" s="4"/>
    </row>
    <row r="84377" spans="1:7">
      <c r="A84377" s="1"/>
      <c r="B84377" s="4"/>
      <c r="C84377" s="4"/>
      <c r="D84377" s="5"/>
      <c r="E84377" s="6"/>
      <c r="F84377" s="7"/>
      <c r="G84377" s="4"/>
    </row>
    <row r="84378" spans="1:7">
      <c r="A84378" s="1"/>
      <c r="B84378" s="4"/>
      <c r="C84378" s="4"/>
      <c r="D84378" s="5"/>
      <c r="E84378" s="6"/>
      <c r="F84378" s="7"/>
      <c r="G84378" s="4"/>
    </row>
    <row r="84379" spans="1:7">
      <c r="A84379" s="1"/>
      <c r="B84379" s="4"/>
      <c r="C84379" s="4"/>
      <c r="D84379" s="5"/>
      <c r="E84379" s="6"/>
      <c r="F84379" s="7"/>
      <c r="G84379" s="4"/>
    </row>
    <row r="84380" spans="1:7">
      <c r="A84380" s="1"/>
      <c r="B84380" s="4"/>
      <c r="C84380" s="4"/>
      <c r="D84380" s="5"/>
      <c r="E84380" s="6"/>
      <c r="F84380" s="7"/>
      <c r="G84380" s="4"/>
    </row>
    <row r="84381" spans="1:7">
      <c r="A84381" s="1"/>
      <c r="B84381" s="4"/>
      <c r="C84381" s="4"/>
      <c r="D84381" s="5"/>
      <c r="E84381" s="6"/>
      <c r="F84381" s="7"/>
      <c r="G84381" s="4"/>
    </row>
    <row r="84382" spans="1:7">
      <c r="A84382" s="1"/>
      <c r="B84382" s="4"/>
      <c r="C84382" s="4"/>
      <c r="D84382" s="5"/>
      <c r="E84382" s="6"/>
      <c r="F84382" s="7"/>
      <c r="G84382" s="4"/>
    </row>
    <row r="84383" spans="1:7">
      <c r="A84383" s="1"/>
      <c r="B84383" s="4"/>
      <c r="C84383" s="4"/>
      <c r="D84383" s="5"/>
      <c r="E84383" s="6"/>
      <c r="F84383" s="7"/>
      <c r="G84383" s="4"/>
    </row>
    <row r="84384" spans="1:7">
      <c r="A84384" s="1"/>
      <c r="B84384" s="4"/>
      <c r="C84384" s="4"/>
      <c r="D84384" s="5"/>
      <c r="E84384" s="6"/>
      <c r="F84384" s="7"/>
      <c r="G84384" s="4"/>
    </row>
    <row r="84385" spans="1:7">
      <c r="A84385" s="1"/>
      <c r="B84385" s="4"/>
      <c r="C84385" s="4"/>
      <c r="D84385" s="5"/>
      <c r="E84385" s="6"/>
      <c r="F84385" s="7"/>
      <c r="G84385" s="4"/>
    </row>
    <row r="84386" spans="1:7">
      <c r="A84386" s="1"/>
      <c r="B84386" s="4"/>
      <c r="C84386" s="4"/>
      <c r="D84386" s="5"/>
      <c r="E84386" s="6"/>
      <c r="F84386" s="7"/>
      <c r="G84386" s="4"/>
    </row>
    <row r="84387" spans="1:7">
      <c r="A84387" s="1"/>
      <c r="B84387" s="4"/>
      <c r="C84387" s="4"/>
      <c r="D84387" s="5"/>
      <c r="E84387" s="6"/>
      <c r="F84387" s="7"/>
      <c r="G84387" s="4"/>
    </row>
    <row r="84388" spans="1:7">
      <c r="A84388" s="1"/>
      <c r="B84388" s="4"/>
      <c r="C84388" s="4"/>
      <c r="D84388" s="5"/>
      <c r="E84388" s="6"/>
      <c r="F84388" s="7"/>
      <c r="G84388" s="4"/>
    </row>
    <row r="84389" spans="1:7">
      <c r="A84389" s="1"/>
      <c r="B84389" s="4"/>
      <c r="C84389" s="4"/>
      <c r="D84389" s="5"/>
      <c r="E84389" s="6"/>
      <c r="F84389" s="7"/>
      <c r="G84389" s="4"/>
    </row>
    <row r="84390" spans="1:7">
      <c r="A84390" s="1"/>
      <c r="B84390" s="4"/>
      <c r="C84390" s="4"/>
      <c r="D84390" s="5"/>
      <c r="E84390" s="6"/>
      <c r="F84390" s="7"/>
      <c r="G84390" s="4"/>
    </row>
    <row r="84391" spans="1:7">
      <c r="A84391" s="1"/>
      <c r="B84391" s="4"/>
      <c r="C84391" s="4"/>
      <c r="D84391" s="5"/>
      <c r="E84391" s="6"/>
      <c r="F84391" s="7"/>
      <c r="G84391" s="4"/>
    </row>
    <row r="84392" spans="1:7">
      <c r="A84392" s="1"/>
      <c r="B84392" s="4"/>
      <c r="C84392" s="4"/>
      <c r="D84392" s="5"/>
      <c r="E84392" s="6"/>
      <c r="F84392" s="7"/>
      <c r="G84392" s="4"/>
    </row>
    <row r="84393" spans="1:7">
      <c r="A84393" s="1"/>
      <c r="B84393" s="4"/>
      <c r="C84393" s="4"/>
      <c r="D84393" s="5"/>
      <c r="E84393" s="6"/>
      <c r="F84393" s="7"/>
      <c r="G84393" s="4"/>
    </row>
    <row r="84394" spans="1:7">
      <c r="A84394" s="1"/>
      <c r="B84394" s="4"/>
      <c r="C84394" s="4"/>
      <c r="D84394" s="5"/>
      <c r="E84394" s="6"/>
      <c r="F84394" s="7"/>
      <c r="G84394" s="4"/>
    </row>
    <row r="84395" spans="1:7">
      <c r="A84395" s="1"/>
      <c r="B84395" s="4"/>
      <c r="C84395" s="4"/>
      <c r="D84395" s="5"/>
      <c r="E84395" s="6"/>
      <c r="F84395" s="7"/>
      <c r="G84395" s="4"/>
    </row>
    <row r="84396" spans="1:7">
      <c r="A84396" s="1"/>
      <c r="B84396" s="4"/>
      <c r="C84396" s="4"/>
      <c r="D84396" s="5"/>
      <c r="E84396" s="6"/>
      <c r="F84396" s="7"/>
      <c r="G84396" s="4"/>
    </row>
    <row r="84397" spans="1:7">
      <c r="A84397" s="1"/>
      <c r="B84397" s="4"/>
      <c r="C84397" s="4"/>
      <c r="D84397" s="5"/>
      <c r="E84397" s="6"/>
      <c r="F84397" s="7"/>
      <c r="G84397" s="4"/>
    </row>
    <row r="84398" spans="1:7">
      <c r="A84398" s="1"/>
      <c r="B84398" s="4"/>
      <c r="C84398" s="4"/>
      <c r="D84398" s="5"/>
      <c r="E84398" s="6"/>
      <c r="F84398" s="7"/>
      <c r="G84398" s="4"/>
    </row>
    <row r="84399" spans="1:7">
      <c r="A84399" s="1"/>
      <c r="B84399" s="4"/>
      <c r="C84399" s="4"/>
      <c r="D84399" s="5"/>
      <c r="E84399" s="6"/>
      <c r="F84399" s="7"/>
      <c r="G84399" s="4"/>
    </row>
    <row r="84400" spans="1:7">
      <c r="A84400" s="1"/>
      <c r="B84400" s="4"/>
      <c r="C84400" s="4"/>
      <c r="D84400" s="5"/>
      <c r="E84400" s="6"/>
      <c r="F84400" s="7"/>
      <c r="G84400" s="4"/>
    </row>
    <row r="84401" spans="1:7">
      <c r="A84401" s="1"/>
      <c r="B84401" s="4"/>
      <c r="C84401" s="4"/>
      <c r="D84401" s="5"/>
      <c r="E84401" s="6"/>
      <c r="F84401" s="7"/>
      <c r="G84401" s="4"/>
    </row>
    <row r="84402" spans="1:7">
      <c r="A84402" s="1"/>
      <c r="B84402" s="4"/>
      <c r="C84402" s="4"/>
      <c r="D84402" s="5"/>
      <c r="E84402" s="6"/>
      <c r="F84402" s="7"/>
      <c r="G84402" s="4"/>
    </row>
    <row r="84403" spans="1:7">
      <c r="A84403" s="1"/>
      <c r="B84403" s="4"/>
      <c r="C84403" s="4"/>
      <c r="D84403" s="5"/>
      <c r="E84403" s="6"/>
      <c r="F84403" s="7"/>
      <c r="G84403" s="4"/>
    </row>
    <row r="84404" spans="1:7">
      <c r="A84404" s="1"/>
      <c r="B84404" s="4"/>
      <c r="C84404" s="4"/>
      <c r="D84404" s="5"/>
      <c r="E84404" s="6"/>
      <c r="F84404" s="7"/>
      <c r="G84404" s="4"/>
    </row>
    <row r="84405" spans="1:7">
      <c r="A84405" s="1"/>
      <c r="B84405" s="4"/>
      <c r="C84405" s="4"/>
      <c r="D84405" s="5"/>
      <c r="E84405" s="6"/>
      <c r="F84405" s="7"/>
      <c r="G84405" s="4"/>
    </row>
    <row r="84406" spans="1:7">
      <c r="A84406" s="1"/>
      <c r="B84406" s="4"/>
      <c r="C84406" s="4"/>
      <c r="D84406" s="5"/>
      <c r="E84406" s="6"/>
      <c r="F84406" s="7"/>
      <c r="G84406" s="4"/>
    </row>
    <row r="84407" spans="1:7">
      <c r="A84407" s="1"/>
      <c r="B84407" s="4"/>
      <c r="C84407" s="4"/>
      <c r="D84407" s="5"/>
      <c r="E84407" s="6"/>
      <c r="F84407" s="7"/>
      <c r="G84407" s="4"/>
    </row>
    <row r="84408" spans="1:7">
      <c r="A84408" s="1"/>
      <c r="B84408" s="4"/>
      <c r="C84408" s="4"/>
      <c r="D84408" s="5"/>
      <c r="E84408" s="6"/>
      <c r="F84408" s="7"/>
      <c r="G84408" s="4"/>
    </row>
    <row r="84409" spans="1:7">
      <c r="A84409" s="1"/>
      <c r="B84409" s="4"/>
      <c r="C84409" s="4"/>
      <c r="D84409" s="5"/>
      <c r="E84409" s="6"/>
      <c r="F84409" s="7"/>
      <c r="G84409" s="4"/>
    </row>
    <row r="84410" spans="1:7">
      <c r="A84410" s="1"/>
      <c r="B84410" s="4"/>
      <c r="C84410" s="4"/>
      <c r="D84410" s="5"/>
      <c r="E84410" s="6"/>
      <c r="F84410" s="7"/>
      <c r="G84410" s="4"/>
    </row>
    <row r="84411" spans="1:7">
      <c r="A84411" s="1"/>
      <c r="B84411" s="4"/>
      <c r="C84411" s="4"/>
      <c r="D84411" s="5"/>
      <c r="E84411" s="6"/>
      <c r="F84411" s="7"/>
      <c r="G84411" s="4"/>
    </row>
    <row r="84412" spans="1:7">
      <c r="A84412" s="1"/>
      <c r="B84412" s="4"/>
      <c r="C84412" s="4"/>
      <c r="D84412" s="5"/>
      <c r="E84412" s="6"/>
      <c r="F84412" s="7"/>
      <c r="G84412" s="4"/>
    </row>
    <row r="84413" spans="1:7">
      <c r="A84413" s="1"/>
      <c r="B84413" s="4"/>
      <c r="C84413" s="4"/>
      <c r="D84413" s="5"/>
      <c r="E84413" s="6"/>
      <c r="F84413" s="7"/>
      <c r="G84413" s="4"/>
    </row>
    <row r="84414" spans="1:7">
      <c r="A84414" s="1"/>
      <c r="B84414" s="4"/>
      <c r="C84414" s="4"/>
      <c r="D84414" s="5"/>
      <c r="E84414" s="6"/>
      <c r="F84414" s="7"/>
      <c r="G84414" s="4"/>
    </row>
    <row r="84415" spans="1:7">
      <c r="A84415" s="1"/>
      <c r="B84415" s="4"/>
      <c r="C84415" s="4"/>
      <c r="D84415" s="5"/>
      <c r="E84415" s="6"/>
      <c r="F84415" s="7"/>
      <c r="G84415" s="4"/>
    </row>
    <row r="84416" spans="1:7">
      <c r="A84416" s="1"/>
      <c r="B84416" s="4"/>
      <c r="C84416" s="4"/>
      <c r="D84416" s="5"/>
      <c r="E84416" s="6"/>
      <c r="F84416" s="7"/>
      <c r="G84416" s="4"/>
    </row>
    <row r="84417" spans="1:7">
      <c r="A84417" s="1"/>
      <c r="B84417" s="4"/>
      <c r="C84417" s="4"/>
      <c r="D84417" s="5"/>
      <c r="E84417" s="6"/>
      <c r="F84417" s="7"/>
      <c r="G84417" s="4"/>
    </row>
    <row r="84418" spans="1:7">
      <c r="A84418" s="1"/>
      <c r="B84418" s="4"/>
      <c r="C84418" s="4"/>
      <c r="D84418" s="5"/>
      <c r="E84418" s="6"/>
      <c r="F84418" s="7"/>
      <c r="G84418" s="4"/>
    </row>
    <row r="84419" spans="1:7">
      <c r="A84419" s="1"/>
      <c r="B84419" s="4"/>
      <c r="C84419" s="4"/>
      <c r="D84419" s="5"/>
      <c r="E84419" s="6"/>
      <c r="F84419" s="7"/>
      <c r="G84419" s="4"/>
    </row>
    <row r="84420" spans="1:7">
      <c r="A84420" s="1"/>
      <c r="B84420" s="4"/>
      <c r="C84420" s="4"/>
      <c r="D84420" s="5"/>
      <c r="E84420" s="6"/>
      <c r="F84420" s="7"/>
      <c r="G84420" s="4"/>
    </row>
    <row r="84421" spans="1:7">
      <c r="A84421" s="1"/>
      <c r="B84421" s="4"/>
      <c r="C84421" s="4"/>
      <c r="D84421" s="5"/>
      <c r="E84421" s="6"/>
      <c r="F84421" s="7"/>
      <c r="G84421" s="4"/>
    </row>
    <row r="84422" spans="1:7">
      <c r="A84422" s="1"/>
      <c r="B84422" s="4"/>
      <c r="C84422" s="4"/>
      <c r="D84422" s="5"/>
      <c r="E84422" s="6"/>
      <c r="F84422" s="7"/>
      <c r="G84422" s="4"/>
    </row>
    <row r="84423" spans="1:7">
      <c r="A84423" s="1"/>
      <c r="B84423" s="4"/>
      <c r="C84423" s="4"/>
      <c r="D84423" s="5"/>
      <c r="E84423" s="6"/>
      <c r="F84423" s="7"/>
      <c r="G84423" s="4"/>
    </row>
    <row r="84424" spans="1:7">
      <c r="A84424" s="1"/>
      <c r="B84424" s="4"/>
      <c r="C84424" s="4"/>
      <c r="D84424" s="5"/>
      <c r="E84424" s="6"/>
      <c r="F84424" s="7"/>
      <c r="G84424" s="4"/>
    </row>
    <row r="84425" spans="1:7">
      <c r="A84425" s="1"/>
      <c r="B84425" s="4"/>
      <c r="C84425" s="4"/>
      <c r="D84425" s="5"/>
      <c r="E84425" s="6"/>
      <c r="F84425" s="7"/>
      <c r="G84425" s="4"/>
    </row>
    <row r="84426" spans="1:7">
      <c r="A84426" s="1"/>
      <c r="B84426" s="4"/>
      <c r="C84426" s="4"/>
      <c r="D84426" s="5"/>
      <c r="E84426" s="6"/>
      <c r="F84426" s="7"/>
      <c r="G84426" s="4"/>
    </row>
    <row r="84427" spans="1:7">
      <c r="A84427" s="1"/>
      <c r="B84427" s="4"/>
      <c r="C84427" s="4"/>
      <c r="D84427" s="5"/>
      <c r="E84427" s="6"/>
      <c r="F84427" s="7"/>
      <c r="G84427" s="4"/>
    </row>
    <row r="84428" spans="1:7">
      <c r="A84428" s="1"/>
      <c r="B84428" s="4"/>
      <c r="C84428" s="4"/>
      <c r="D84428" s="5"/>
      <c r="E84428" s="6"/>
      <c r="F84428" s="7"/>
      <c r="G84428" s="4"/>
    </row>
    <row r="84429" spans="1:7">
      <c r="A84429" s="1"/>
      <c r="B84429" s="4"/>
      <c r="C84429" s="4"/>
      <c r="D84429" s="5"/>
      <c r="E84429" s="6"/>
      <c r="F84429" s="7"/>
      <c r="G84429" s="4"/>
    </row>
    <row r="84430" spans="1:7">
      <c r="A84430" s="1"/>
      <c r="B84430" s="4"/>
      <c r="C84430" s="4"/>
      <c r="D84430" s="5"/>
      <c r="E84430" s="6"/>
      <c r="F84430" s="7"/>
      <c r="G84430" s="4"/>
    </row>
    <row r="84431" spans="1:7">
      <c r="A84431" s="1"/>
      <c r="B84431" s="4"/>
      <c r="C84431" s="4"/>
      <c r="D84431" s="5"/>
      <c r="E84431" s="6"/>
      <c r="F84431" s="7"/>
      <c r="G84431" s="4"/>
    </row>
    <row r="84432" spans="1:7">
      <c r="A84432" s="1"/>
      <c r="B84432" s="4"/>
      <c r="C84432" s="4"/>
      <c r="D84432" s="5"/>
      <c r="E84432" s="6"/>
      <c r="F84432" s="7"/>
      <c r="G84432" s="4"/>
    </row>
    <row r="84433" spans="1:7">
      <c r="A84433" s="1"/>
      <c r="B84433" s="4"/>
      <c r="C84433" s="4"/>
      <c r="D84433" s="5"/>
      <c r="E84433" s="6"/>
      <c r="F84433" s="7"/>
      <c r="G84433" s="4"/>
    </row>
    <row r="84434" spans="1:7">
      <c r="A84434" s="1"/>
      <c r="B84434" s="4"/>
      <c r="C84434" s="4"/>
      <c r="D84434" s="5"/>
      <c r="E84434" s="6"/>
      <c r="F84434" s="7"/>
      <c r="G84434" s="4"/>
    </row>
    <row r="84435" spans="1:7">
      <c r="A84435" s="1"/>
      <c r="B84435" s="4"/>
      <c r="C84435" s="4"/>
      <c r="D84435" s="5"/>
      <c r="E84435" s="6"/>
      <c r="F84435" s="7"/>
      <c r="G84435" s="4"/>
    </row>
    <row r="84436" spans="1:7">
      <c r="A84436" s="1"/>
      <c r="B84436" s="4"/>
      <c r="C84436" s="4"/>
      <c r="D84436" s="5"/>
      <c r="E84436" s="6"/>
      <c r="F84436" s="7"/>
      <c r="G84436" s="4"/>
    </row>
    <row r="84437" spans="1:7">
      <c r="A84437" s="1"/>
      <c r="B84437" s="4"/>
      <c r="C84437" s="4"/>
      <c r="D84437" s="5"/>
      <c r="E84437" s="6"/>
      <c r="F84437" s="7"/>
      <c r="G84437" s="4"/>
    </row>
    <row r="84438" spans="1:7">
      <c r="A84438" s="1"/>
      <c r="B84438" s="4"/>
      <c r="C84438" s="4"/>
      <c r="D84438" s="5"/>
      <c r="E84438" s="6"/>
      <c r="F84438" s="7"/>
      <c r="G84438" s="4"/>
    </row>
    <row r="84439" spans="1:7">
      <c r="A84439" s="1"/>
      <c r="B84439" s="4"/>
      <c r="C84439" s="4"/>
      <c r="D84439" s="5"/>
      <c r="E84439" s="6"/>
      <c r="F84439" s="7"/>
      <c r="G84439" s="4"/>
    </row>
    <row r="84440" spans="1:7">
      <c r="A84440" s="1"/>
      <c r="B84440" s="4"/>
      <c r="C84440" s="4"/>
      <c r="D84440" s="5"/>
      <c r="E84440" s="6"/>
      <c r="F84440" s="7"/>
      <c r="G84440" s="4"/>
    </row>
    <row r="84441" spans="1:7">
      <c r="A84441" s="1"/>
      <c r="B84441" s="4"/>
      <c r="C84441" s="4"/>
      <c r="D84441" s="5"/>
      <c r="E84441" s="6"/>
      <c r="F84441" s="7"/>
      <c r="G84441" s="4"/>
    </row>
    <row r="84442" spans="1:7">
      <c r="A84442" s="1"/>
      <c r="B84442" s="4"/>
      <c r="C84442" s="4"/>
      <c r="D84442" s="5"/>
      <c r="E84442" s="6"/>
      <c r="F84442" s="7"/>
      <c r="G84442" s="4"/>
    </row>
    <row r="84443" spans="1:7">
      <c r="A84443" s="1"/>
      <c r="B84443" s="4"/>
      <c r="C84443" s="4"/>
      <c r="D84443" s="5"/>
      <c r="E84443" s="6"/>
      <c r="F84443" s="7"/>
      <c r="G84443" s="4"/>
    </row>
    <row r="84444" spans="1:7">
      <c r="A84444" s="1"/>
      <c r="B84444" s="4"/>
      <c r="C84444" s="4"/>
      <c r="D84444" s="5"/>
      <c r="E84444" s="6"/>
      <c r="F84444" s="7"/>
      <c r="G84444" s="4"/>
    </row>
    <row r="84445" spans="1:7">
      <c r="A84445" s="1"/>
      <c r="B84445" s="4"/>
      <c r="C84445" s="4"/>
      <c r="D84445" s="5"/>
      <c r="E84445" s="6"/>
      <c r="F84445" s="7"/>
      <c r="G84445" s="4"/>
    </row>
    <row r="84446" spans="1:7">
      <c r="A84446" s="1"/>
      <c r="B84446" s="4"/>
      <c r="C84446" s="4"/>
      <c r="D84446" s="5"/>
      <c r="E84446" s="6"/>
      <c r="F84446" s="7"/>
      <c r="G84446" s="4"/>
    </row>
    <row r="84447" spans="1:7">
      <c r="A84447" s="1"/>
      <c r="B84447" s="4"/>
      <c r="C84447" s="4"/>
      <c r="D84447" s="5"/>
      <c r="E84447" s="6"/>
      <c r="F84447" s="7"/>
      <c r="G84447" s="4"/>
    </row>
    <row r="84448" spans="1:7">
      <c r="A84448" s="1"/>
      <c r="B84448" s="4"/>
      <c r="C84448" s="4"/>
      <c r="D84448" s="5"/>
      <c r="E84448" s="6"/>
      <c r="F84448" s="7"/>
      <c r="G84448" s="4"/>
    </row>
    <row r="84449" spans="1:7">
      <c r="A84449" s="1"/>
      <c r="B84449" s="4"/>
      <c r="C84449" s="4"/>
      <c r="D84449" s="5"/>
      <c r="E84449" s="6"/>
      <c r="F84449" s="7"/>
      <c r="G84449" s="4"/>
    </row>
    <row r="84450" spans="1:7">
      <c r="A84450" s="1"/>
      <c r="B84450" s="4"/>
      <c r="C84450" s="4"/>
      <c r="D84450" s="5"/>
      <c r="E84450" s="6"/>
      <c r="F84450" s="7"/>
      <c r="G84450" s="4"/>
    </row>
    <row r="84451" spans="1:7">
      <c r="A84451" s="1"/>
      <c r="B84451" s="4"/>
      <c r="C84451" s="4"/>
      <c r="D84451" s="5"/>
      <c r="E84451" s="6"/>
      <c r="F84451" s="7"/>
      <c r="G84451" s="4"/>
    </row>
    <row r="84452" spans="1:7">
      <c r="A84452" s="1"/>
      <c r="B84452" s="4"/>
      <c r="C84452" s="4"/>
      <c r="D84452" s="5"/>
      <c r="E84452" s="6"/>
      <c r="F84452" s="7"/>
      <c r="G84452" s="4"/>
    </row>
    <row r="84453" spans="1:7">
      <c r="A84453" s="1"/>
      <c r="B84453" s="4"/>
      <c r="C84453" s="4"/>
      <c r="D84453" s="5"/>
      <c r="E84453" s="6"/>
      <c r="F84453" s="7"/>
      <c r="G84453" s="4"/>
    </row>
    <row r="84454" spans="1:7">
      <c r="A84454" s="1"/>
      <c r="B84454" s="4"/>
      <c r="C84454" s="4"/>
      <c r="D84454" s="5"/>
      <c r="E84454" s="6"/>
      <c r="F84454" s="7"/>
      <c r="G84454" s="4"/>
    </row>
    <row r="84455" spans="1:7">
      <c r="A84455" s="1"/>
      <c r="B84455" s="4"/>
      <c r="C84455" s="4"/>
      <c r="D84455" s="5"/>
      <c r="E84455" s="6"/>
      <c r="F84455" s="7"/>
      <c r="G84455" s="4"/>
    </row>
    <row r="84456" spans="1:7">
      <c r="A84456" s="1"/>
      <c r="B84456" s="4"/>
      <c r="C84456" s="4"/>
      <c r="D84456" s="5"/>
      <c r="E84456" s="6"/>
      <c r="F84456" s="7"/>
      <c r="G84456" s="4"/>
    </row>
    <row r="84457" spans="1:7">
      <c r="A84457" s="1"/>
      <c r="B84457" s="4"/>
      <c r="C84457" s="4"/>
      <c r="D84457" s="5"/>
      <c r="E84457" s="6"/>
      <c r="F84457" s="7"/>
      <c r="G84457" s="4"/>
    </row>
    <row r="84458" spans="1:7">
      <c r="A84458" s="1"/>
      <c r="B84458" s="4"/>
      <c r="C84458" s="4"/>
      <c r="D84458" s="5"/>
      <c r="E84458" s="6"/>
      <c r="F84458" s="7"/>
      <c r="G84458" s="4"/>
    </row>
    <row r="84459" spans="1:7">
      <c r="A84459" s="1"/>
      <c r="B84459" s="4"/>
      <c r="C84459" s="4"/>
      <c r="D84459" s="5"/>
      <c r="E84459" s="6"/>
      <c r="F84459" s="7"/>
      <c r="G84459" s="4"/>
    </row>
    <row r="84460" spans="1:7">
      <c r="A84460" s="1"/>
      <c r="B84460" s="4"/>
      <c r="C84460" s="4"/>
      <c r="D84460" s="5"/>
      <c r="E84460" s="6"/>
      <c r="F84460" s="7"/>
      <c r="G84460" s="4"/>
    </row>
    <row r="84461" spans="1:7">
      <c r="A84461" s="1"/>
      <c r="B84461" s="4"/>
      <c r="C84461" s="4"/>
      <c r="D84461" s="5"/>
      <c r="E84461" s="6"/>
      <c r="F84461" s="7"/>
      <c r="G84461" s="4"/>
    </row>
    <row r="84462" spans="1:7">
      <c r="A84462" s="1"/>
      <c r="B84462" s="4"/>
      <c r="C84462" s="4"/>
      <c r="D84462" s="5"/>
      <c r="E84462" s="6"/>
      <c r="F84462" s="7"/>
      <c r="G84462" s="4"/>
    </row>
    <row r="84463" spans="1:7">
      <c r="A84463" s="1"/>
      <c r="B84463" s="4"/>
      <c r="C84463" s="4"/>
      <c r="D84463" s="5"/>
      <c r="E84463" s="6"/>
      <c r="F84463" s="7"/>
      <c r="G84463" s="4"/>
    </row>
    <row r="84464" spans="1:7">
      <c r="A84464" s="1"/>
      <c r="B84464" s="4"/>
      <c r="C84464" s="4"/>
      <c r="D84464" s="5"/>
      <c r="E84464" s="6"/>
      <c r="F84464" s="7"/>
      <c r="G84464" s="4"/>
    </row>
    <row r="84465" spans="1:7">
      <c r="A84465" s="1"/>
      <c r="B84465" s="4"/>
      <c r="C84465" s="4"/>
      <c r="D84465" s="5"/>
      <c r="E84465" s="6"/>
      <c r="F84465" s="7"/>
      <c r="G84465" s="4"/>
    </row>
    <row r="84466" spans="1:7">
      <c r="A84466" s="1"/>
      <c r="B84466" s="4"/>
      <c r="C84466" s="4"/>
      <c r="D84466" s="5"/>
      <c r="E84466" s="6"/>
      <c r="F84466" s="7"/>
      <c r="G84466" s="4"/>
    </row>
    <row r="84467" spans="1:7">
      <c r="A84467" s="1"/>
      <c r="B84467" s="4"/>
      <c r="C84467" s="4"/>
      <c r="D84467" s="5"/>
      <c r="E84467" s="6"/>
      <c r="F84467" s="7"/>
      <c r="G84467" s="4"/>
    </row>
    <row r="84468" spans="1:7">
      <c r="A84468" s="1"/>
      <c r="B84468" s="4"/>
      <c r="C84468" s="4"/>
      <c r="D84468" s="5"/>
      <c r="E84468" s="6"/>
      <c r="F84468" s="7"/>
      <c r="G84468" s="4"/>
    </row>
    <row r="84469" spans="1:7">
      <c r="A84469" s="1"/>
      <c r="B84469" s="4"/>
      <c r="C84469" s="4"/>
      <c r="D84469" s="5"/>
      <c r="E84469" s="6"/>
      <c r="F84469" s="7"/>
      <c r="G84469" s="4"/>
    </row>
    <row r="84470" spans="1:7">
      <c r="A84470" s="1"/>
      <c r="B84470" s="4"/>
      <c r="C84470" s="4"/>
      <c r="D84470" s="5"/>
      <c r="E84470" s="6"/>
      <c r="F84470" s="7"/>
      <c r="G84470" s="4"/>
    </row>
    <row r="84471" spans="1:7">
      <c r="A84471" s="1"/>
      <c r="B84471" s="4"/>
      <c r="C84471" s="4"/>
      <c r="D84471" s="5"/>
      <c r="E84471" s="6"/>
      <c r="F84471" s="7"/>
      <c r="G84471" s="4"/>
    </row>
    <row r="84472" spans="1:7">
      <c r="A84472" s="1"/>
      <c r="B84472" s="4"/>
      <c r="C84472" s="4"/>
      <c r="D84472" s="5"/>
      <c r="E84472" s="6"/>
      <c r="F84472" s="7"/>
      <c r="G84472" s="4"/>
    </row>
    <row r="84473" spans="1:7">
      <c r="A84473" s="1"/>
      <c r="B84473" s="4"/>
      <c r="C84473" s="4"/>
      <c r="D84473" s="5"/>
      <c r="E84473" s="6"/>
      <c r="F84473" s="7"/>
      <c r="G84473" s="4"/>
    </row>
    <row r="84474" spans="1:7">
      <c r="A84474" s="1"/>
      <c r="B84474" s="4"/>
      <c r="C84474" s="4"/>
      <c r="D84474" s="5"/>
      <c r="E84474" s="6"/>
      <c r="F84474" s="7"/>
      <c r="G84474" s="4"/>
    </row>
    <row r="84475" spans="1:7">
      <c r="A84475" s="1"/>
      <c r="B84475" s="4"/>
      <c r="C84475" s="4"/>
      <c r="D84475" s="5"/>
      <c r="E84475" s="6"/>
      <c r="F84475" s="7"/>
      <c r="G84475" s="4"/>
    </row>
    <row r="84476" spans="1:7">
      <c r="A84476" s="1"/>
      <c r="B84476" s="4"/>
      <c r="C84476" s="4"/>
      <c r="D84476" s="5"/>
      <c r="E84476" s="6"/>
      <c r="F84476" s="7"/>
      <c r="G84476" s="4"/>
    </row>
    <row r="84477" spans="1:7">
      <c r="A84477" s="1"/>
      <c r="B84477" s="4"/>
      <c r="C84477" s="4"/>
      <c r="D84477" s="5"/>
      <c r="E84477" s="6"/>
      <c r="F84477" s="7"/>
      <c r="G84477" s="4"/>
    </row>
    <row r="84478" spans="1:7">
      <c r="A84478" s="1"/>
      <c r="B84478" s="4"/>
      <c r="C84478" s="4"/>
      <c r="D84478" s="5"/>
      <c r="E84478" s="6"/>
      <c r="F84478" s="7"/>
      <c r="G84478" s="4"/>
    </row>
    <row r="84479" spans="1:7">
      <c r="A84479" s="1"/>
      <c r="B84479" s="4"/>
      <c r="C84479" s="4"/>
      <c r="D84479" s="5"/>
      <c r="E84479" s="6"/>
      <c r="F84479" s="7"/>
      <c r="G84479" s="4"/>
    </row>
    <row r="84480" spans="1:7">
      <c r="A84480" s="1"/>
      <c r="B84480" s="4"/>
      <c r="C84480" s="4"/>
      <c r="D84480" s="5"/>
      <c r="E84480" s="6"/>
      <c r="F84480" s="7"/>
      <c r="G84480" s="4"/>
    </row>
    <row r="84481" spans="1:7">
      <c r="A84481" s="1"/>
      <c r="B84481" s="4"/>
      <c r="C84481" s="4"/>
      <c r="D84481" s="5"/>
      <c r="E84481" s="6"/>
      <c r="F84481" s="7"/>
      <c r="G84481" s="4"/>
    </row>
    <row r="84482" spans="1:7">
      <c r="A84482" s="1"/>
      <c r="B84482" s="4"/>
      <c r="C84482" s="4"/>
      <c r="D84482" s="5"/>
      <c r="E84482" s="6"/>
      <c r="F84482" s="7"/>
      <c r="G84482" s="4"/>
    </row>
    <row r="84483" spans="1:7">
      <c r="A84483" s="1"/>
      <c r="B84483" s="4"/>
      <c r="C84483" s="4"/>
      <c r="D84483" s="5"/>
      <c r="E84483" s="6"/>
      <c r="F84483" s="7"/>
      <c r="G84483" s="4"/>
    </row>
    <row r="84484" spans="1:7">
      <c r="A84484" s="1"/>
      <c r="B84484" s="4"/>
      <c r="C84484" s="4"/>
      <c r="D84484" s="5"/>
      <c r="E84484" s="6"/>
      <c r="F84484" s="7"/>
      <c r="G84484" s="4"/>
    </row>
    <row r="84485" spans="1:7">
      <c r="A84485" s="1"/>
      <c r="B84485" s="4"/>
      <c r="C84485" s="4"/>
      <c r="D84485" s="5"/>
      <c r="E84485" s="6"/>
      <c r="F84485" s="7"/>
      <c r="G84485" s="4"/>
    </row>
    <row r="84486" spans="1:7">
      <c r="A84486" s="1"/>
      <c r="B84486" s="4"/>
      <c r="C84486" s="4"/>
      <c r="D84486" s="5"/>
      <c r="E84486" s="6"/>
      <c r="F84486" s="7"/>
      <c r="G84486" s="4"/>
    </row>
    <row r="84487" spans="1:7">
      <c r="A84487" s="1"/>
      <c r="B84487" s="4"/>
      <c r="C84487" s="4"/>
      <c r="D84487" s="5"/>
      <c r="E84487" s="6"/>
      <c r="F84487" s="7"/>
      <c r="G84487" s="4"/>
    </row>
    <row r="84488" spans="1:7">
      <c r="A84488" s="1"/>
      <c r="B84488" s="4"/>
      <c r="C84488" s="4"/>
      <c r="D84488" s="5"/>
      <c r="E84488" s="6"/>
      <c r="F84488" s="7"/>
      <c r="G84488" s="4"/>
    </row>
    <row r="84489" spans="1:7">
      <c r="A84489" s="1"/>
      <c r="B84489" s="4"/>
      <c r="C84489" s="4"/>
      <c r="D84489" s="5"/>
      <c r="E84489" s="6"/>
      <c r="F84489" s="7"/>
      <c r="G84489" s="4"/>
    </row>
    <row r="84490" spans="1:7">
      <c r="A84490" s="1"/>
      <c r="B84490" s="4"/>
      <c r="C84490" s="4"/>
      <c r="D84490" s="5"/>
      <c r="E84490" s="6"/>
      <c r="F84490" s="7"/>
      <c r="G84490" s="4"/>
    </row>
    <row r="84491" spans="1:7">
      <c r="A84491" s="1"/>
      <c r="B84491" s="4"/>
      <c r="C84491" s="4"/>
      <c r="D84491" s="5"/>
      <c r="E84491" s="6"/>
      <c r="F84491" s="7"/>
      <c r="G84491" s="4"/>
    </row>
    <row r="84492" spans="1:7">
      <c r="A84492" s="1"/>
      <c r="B84492" s="4"/>
      <c r="C84492" s="4"/>
      <c r="D84492" s="5"/>
      <c r="E84492" s="6"/>
      <c r="F84492" s="7"/>
      <c r="G84492" s="4"/>
    </row>
    <row r="84493" spans="1:7">
      <c r="A84493" s="1"/>
      <c r="B84493" s="4"/>
      <c r="C84493" s="4"/>
      <c r="D84493" s="5"/>
      <c r="E84493" s="6"/>
      <c r="F84493" s="7"/>
      <c r="G84493" s="4"/>
    </row>
    <row r="84494" spans="1:7">
      <c r="A84494" s="1"/>
      <c r="B84494" s="4"/>
      <c r="C84494" s="4"/>
      <c r="D84494" s="5"/>
      <c r="E84494" s="6"/>
      <c r="F84494" s="7"/>
      <c r="G84494" s="4"/>
    </row>
    <row r="84495" spans="1:7">
      <c r="A84495" s="1"/>
      <c r="B84495" s="4"/>
      <c r="C84495" s="4"/>
      <c r="D84495" s="5"/>
      <c r="E84495" s="6"/>
      <c r="F84495" s="7"/>
      <c r="G84495" s="4"/>
    </row>
    <row r="84496" spans="1:7">
      <c r="A84496" s="1"/>
      <c r="B84496" s="4"/>
      <c r="C84496" s="4"/>
      <c r="D84496" s="5"/>
      <c r="E84496" s="6"/>
      <c r="F84496" s="7"/>
      <c r="G84496" s="4"/>
    </row>
    <row r="84497" spans="1:7">
      <c r="A84497" s="1"/>
      <c r="B84497" s="4"/>
      <c r="C84497" s="4"/>
      <c r="D84497" s="5"/>
      <c r="E84497" s="6"/>
      <c r="F84497" s="7"/>
      <c r="G84497" s="4"/>
    </row>
    <row r="84498" spans="1:7">
      <c r="A84498" s="1"/>
      <c r="B84498" s="4"/>
      <c r="C84498" s="4"/>
      <c r="D84498" s="5"/>
      <c r="E84498" s="6"/>
      <c r="F84498" s="7"/>
      <c r="G84498" s="4"/>
    </row>
    <row r="84499" spans="1:7">
      <c r="A84499" s="1"/>
      <c r="B84499" s="4"/>
      <c r="C84499" s="4"/>
      <c r="D84499" s="5"/>
      <c r="E84499" s="6"/>
      <c r="F84499" s="7"/>
      <c r="G84499" s="4"/>
    </row>
    <row r="84500" spans="1:7">
      <c r="A84500" s="1"/>
      <c r="B84500" s="4"/>
      <c r="C84500" s="4"/>
      <c r="D84500" s="5"/>
      <c r="E84500" s="6"/>
      <c r="F84500" s="7"/>
      <c r="G84500" s="4"/>
    </row>
    <row r="84501" spans="1:7">
      <c r="A84501" s="1"/>
      <c r="B84501" s="4"/>
      <c r="C84501" s="4"/>
      <c r="D84501" s="5"/>
      <c r="E84501" s="6"/>
      <c r="F84501" s="7"/>
      <c r="G84501" s="4"/>
    </row>
    <row r="84502" spans="1:7">
      <c r="A84502" s="1"/>
      <c r="B84502" s="4"/>
      <c r="C84502" s="4"/>
      <c r="D84502" s="5"/>
      <c r="E84502" s="6"/>
      <c r="F84502" s="7"/>
      <c r="G84502" s="4"/>
    </row>
    <row r="84503" spans="1:7">
      <c r="A84503" s="1"/>
      <c r="B84503" s="4"/>
      <c r="C84503" s="4"/>
      <c r="D84503" s="5"/>
      <c r="E84503" s="6"/>
      <c r="F84503" s="7"/>
      <c r="G84503" s="4"/>
    </row>
    <row r="84504" spans="1:7">
      <c r="A84504" s="1"/>
      <c r="B84504" s="4"/>
      <c r="C84504" s="4"/>
      <c r="D84504" s="5"/>
      <c r="E84504" s="6"/>
      <c r="F84504" s="7"/>
      <c r="G84504" s="4"/>
    </row>
    <row r="84505" spans="1:7">
      <c r="A84505" s="1"/>
      <c r="B84505" s="4"/>
      <c r="C84505" s="4"/>
      <c r="D84505" s="5"/>
      <c r="E84505" s="6"/>
      <c r="F84505" s="7"/>
      <c r="G84505" s="4"/>
    </row>
    <row r="84506" spans="1:7">
      <c r="A84506" s="1"/>
      <c r="B84506" s="4"/>
      <c r="C84506" s="4"/>
      <c r="D84506" s="5"/>
      <c r="E84506" s="6"/>
      <c r="F84506" s="7"/>
      <c r="G84506" s="4"/>
    </row>
    <row r="84507" spans="1:7">
      <c r="A84507" s="1"/>
      <c r="B84507" s="4"/>
      <c r="C84507" s="4"/>
      <c r="D84507" s="5"/>
      <c r="E84507" s="6"/>
      <c r="F84507" s="7"/>
      <c r="G84507" s="4"/>
    </row>
    <row r="84508" spans="1:7">
      <c r="A84508" s="1"/>
      <c r="B84508" s="4"/>
      <c r="C84508" s="4"/>
      <c r="D84508" s="5"/>
      <c r="E84508" s="6"/>
      <c r="F84508" s="7"/>
      <c r="G84508" s="4"/>
    </row>
    <row r="84509" spans="1:7">
      <c r="A84509" s="1"/>
      <c r="B84509" s="4"/>
      <c r="C84509" s="4"/>
      <c r="D84509" s="5"/>
      <c r="E84509" s="6"/>
      <c r="F84509" s="7"/>
      <c r="G84509" s="4"/>
    </row>
    <row r="84510" spans="1:7">
      <c r="A84510" s="1"/>
      <c r="B84510" s="4"/>
      <c r="C84510" s="4"/>
      <c r="D84510" s="5"/>
      <c r="E84510" s="6"/>
      <c r="F84510" s="7"/>
      <c r="G84510" s="4"/>
    </row>
    <row r="84511" spans="1:7">
      <c r="A84511" s="1"/>
      <c r="B84511" s="4"/>
      <c r="C84511" s="4"/>
      <c r="D84511" s="5"/>
      <c r="E84511" s="6"/>
      <c r="F84511" s="7"/>
      <c r="G84511" s="4"/>
    </row>
    <row r="84512" spans="1:7">
      <c r="A84512" s="1"/>
      <c r="B84512" s="4"/>
      <c r="C84512" s="4"/>
      <c r="D84512" s="5"/>
      <c r="E84512" s="6"/>
      <c r="F84512" s="7"/>
      <c r="G84512" s="4"/>
    </row>
    <row r="84513" spans="1:7">
      <c r="A84513" s="1"/>
      <c r="B84513" s="4"/>
      <c r="C84513" s="4"/>
      <c r="D84513" s="5"/>
      <c r="E84513" s="6"/>
      <c r="F84513" s="7"/>
      <c r="G84513" s="4"/>
    </row>
    <row r="84514" spans="1:7">
      <c r="A84514" s="1"/>
      <c r="B84514" s="4"/>
      <c r="C84514" s="4"/>
      <c r="D84514" s="5"/>
      <c r="E84514" s="6"/>
      <c r="F84514" s="7"/>
      <c r="G84514" s="4"/>
    </row>
    <row r="84515" spans="1:7">
      <c r="A84515" s="1"/>
      <c r="B84515" s="4"/>
      <c r="C84515" s="4"/>
      <c r="D84515" s="5"/>
      <c r="E84515" s="6"/>
      <c r="F84515" s="7"/>
      <c r="G84515" s="4"/>
    </row>
    <row r="84516" spans="1:7">
      <c r="A84516" s="1"/>
      <c r="B84516" s="4"/>
      <c r="C84516" s="4"/>
      <c r="D84516" s="5"/>
      <c r="E84516" s="6"/>
      <c r="F84516" s="7"/>
      <c r="G84516" s="4"/>
    </row>
    <row r="84517" spans="1:7">
      <c r="A84517" s="1"/>
      <c r="B84517" s="4"/>
      <c r="C84517" s="4"/>
      <c r="D84517" s="5"/>
      <c r="E84517" s="6"/>
      <c r="F84517" s="7"/>
      <c r="G84517" s="4"/>
    </row>
    <row r="84518" spans="1:7">
      <c r="A84518" s="1"/>
      <c r="B84518" s="4"/>
      <c r="C84518" s="4"/>
      <c r="D84518" s="5"/>
      <c r="E84518" s="6"/>
      <c r="F84518" s="7"/>
      <c r="G84518" s="4"/>
    </row>
    <row r="84519" spans="1:7">
      <c r="A84519" s="1"/>
      <c r="B84519" s="4"/>
      <c r="C84519" s="4"/>
      <c r="D84519" s="5"/>
      <c r="E84519" s="6"/>
      <c r="F84519" s="7"/>
      <c r="G84519" s="4"/>
    </row>
    <row r="84520" spans="1:7">
      <c r="A84520" s="1"/>
      <c r="B84520" s="4"/>
      <c r="C84520" s="4"/>
      <c r="D84520" s="5"/>
      <c r="E84520" s="6"/>
      <c r="F84520" s="7"/>
      <c r="G84520" s="4"/>
    </row>
    <row r="84521" spans="1:7">
      <c r="A84521" s="1"/>
      <c r="B84521" s="4"/>
      <c r="C84521" s="4"/>
      <c r="D84521" s="5"/>
      <c r="E84521" s="6"/>
      <c r="F84521" s="7"/>
      <c r="G84521" s="4"/>
    </row>
    <row r="84522" spans="1:7">
      <c r="A84522" s="1"/>
      <c r="B84522" s="4"/>
      <c r="C84522" s="4"/>
      <c r="D84522" s="5"/>
      <c r="E84522" s="6"/>
      <c r="F84522" s="7"/>
      <c r="G84522" s="4"/>
    </row>
    <row r="84523" spans="1:7">
      <c r="A84523" s="1"/>
      <c r="B84523" s="4"/>
      <c r="C84523" s="4"/>
      <c r="D84523" s="5"/>
      <c r="E84523" s="6"/>
      <c r="F84523" s="7"/>
      <c r="G84523" s="4"/>
    </row>
    <row r="84524" spans="1:7">
      <c r="A84524" s="1"/>
      <c r="B84524" s="4"/>
      <c r="C84524" s="4"/>
      <c r="D84524" s="5"/>
      <c r="E84524" s="6"/>
      <c r="F84524" s="7"/>
      <c r="G84524" s="4"/>
    </row>
    <row r="84525" spans="1:7">
      <c r="A84525" s="1"/>
      <c r="B84525" s="4"/>
      <c r="C84525" s="4"/>
      <c r="D84525" s="5"/>
      <c r="E84525" s="6"/>
      <c r="F84525" s="7"/>
      <c r="G84525" s="4"/>
    </row>
    <row r="84526" spans="1:7">
      <c r="A84526" s="1"/>
      <c r="B84526" s="4"/>
      <c r="C84526" s="4"/>
      <c r="D84526" s="5"/>
      <c r="E84526" s="6"/>
      <c r="F84526" s="7"/>
      <c r="G84526" s="4"/>
    </row>
    <row r="84527" spans="1:7">
      <c r="A84527" s="1"/>
      <c r="B84527" s="4"/>
      <c r="C84527" s="4"/>
      <c r="D84527" s="5"/>
      <c r="E84527" s="6"/>
      <c r="F84527" s="7"/>
      <c r="G84527" s="4"/>
    </row>
    <row r="84528" spans="1:7">
      <c r="A84528" s="1"/>
      <c r="B84528" s="4"/>
      <c r="C84528" s="4"/>
      <c r="D84528" s="5"/>
      <c r="E84528" s="6"/>
      <c r="F84528" s="7"/>
      <c r="G84528" s="4"/>
    </row>
    <row r="84529" spans="1:7">
      <c r="A84529" s="1"/>
      <c r="B84529" s="4"/>
      <c r="C84529" s="4"/>
      <c r="D84529" s="5"/>
      <c r="E84529" s="6"/>
      <c r="F84529" s="7"/>
      <c r="G84529" s="4"/>
    </row>
    <row r="84530" spans="1:7">
      <c r="A84530" s="1"/>
      <c r="B84530" s="4"/>
      <c r="C84530" s="4"/>
      <c r="D84530" s="5"/>
      <c r="E84530" s="6"/>
      <c r="F84530" s="7"/>
      <c r="G84530" s="4"/>
    </row>
    <row r="84531" spans="1:7">
      <c r="A84531" s="1"/>
      <c r="B84531" s="4"/>
      <c r="C84531" s="4"/>
      <c r="D84531" s="5"/>
      <c r="E84531" s="6"/>
      <c r="F84531" s="7"/>
      <c r="G84531" s="4"/>
    </row>
    <row r="84532" spans="1:7">
      <c r="A84532" s="1"/>
      <c r="B84532" s="4"/>
      <c r="C84532" s="4"/>
      <c r="D84532" s="5"/>
      <c r="E84532" s="6"/>
      <c r="F84532" s="7"/>
      <c r="G84532" s="4"/>
    </row>
    <row r="84533" spans="1:7">
      <c r="A84533" s="1"/>
      <c r="B84533" s="4"/>
      <c r="C84533" s="4"/>
      <c r="D84533" s="5"/>
      <c r="E84533" s="6"/>
      <c r="F84533" s="7"/>
      <c r="G84533" s="4"/>
    </row>
    <row r="84534" spans="1:7">
      <c r="A84534" s="1"/>
      <c r="B84534" s="4"/>
      <c r="C84534" s="4"/>
      <c r="D84534" s="5"/>
      <c r="E84534" s="6"/>
      <c r="F84534" s="7"/>
      <c r="G84534" s="4"/>
    </row>
    <row r="84535" spans="1:7">
      <c r="A84535" s="1"/>
      <c r="B84535" s="4"/>
      <c r="C84535" s="4"/>
      <c r="D84535" s="5"/>
      <c r="E84535" s="6"/>
      <c r="F84535" s="7"/>
      <c r="G84535" s="4"/>
    </row>
    <row r="84536" spans="1:7">
      <c r="A84536" s="1"/>
      <c r="B84536" s="4"/>
      <c r="C84536" s="4"/>
      <c r="D84536" s="5"/>
      <c r="E84536" s="6"/>
      <c r="F84536" s="7"/>
      <c r="G84536" s="4"/>
    </row>
    <row r="84537" spans="1:7">
      <c r="A84537" s="1"/>
      <c r="B84537" s="4"/>
      <c r="C84537" s="4"/>
      <c r="D84537" s="5"/>
      <c r="E84537" s="6"/>
      <c r="F84537" s="7"/>
      <c r="G84537" s="4"/>
    </row>
    <row r="84538" spans="1:7">
      <c r="A84538" s="1"/>
      <c r="B84538" s="4"/>
      <c r="C84538" s="4"/>
      <c r="D84538" s="5"/>
      <c r="E84538" s="6"/>
      <c r="F84538" s="7"/>
      <c r="G84538" s="4"/>
    </row>
    <row r="84539" spans="1:7">
      <c r="A84539" s="1"/>
      <c r="B84539" s="4"/>
      <c r="C84539" s="4"/>
      <c r="D84539" s="5"/>
      <c r="E84539" s="6"/>
      <c r="F84539" s="7"/>
      <c r="G84539" s="4"/>
    </row>
    <row r="84540" spans="1:7">
      <c r="A84540" s="1"/>
      <c r="B84540" s="4"/>
      <c r="C84540" s="4"/>
      <c r="D84540" s="5"/>
      <c r="E84540" s="6"/>
      <c r="F84540" s="7"/>
      <c r="G84540" s="4"/>
    </row>
    <row r="84541" spans="1:7">
      <c r="A84541" s="1"/>
      <c r="B84541" s="4"/>
      <c r="C84541" s="4"/>
      <c r="D84541" s="5"/>
      <c r="E84541" s="6"/>
      <c r="F84541" s="7"/>
      <c r="G84541" s="4"/>
    </row>
    <row r="84542" spans="1:7">
      <c r="A84542" s="1"/>
      <c r="B84542" s="4"/>
      <c r="C84542" s="4"/>
      <c r="D84542" s="5"/>
      <c r="E84542" s="6"/>
      <c r="F84542" s="7"/>
      <c r="G84542" s="4"/>
    </row>
    <row r="84543" spans="1:7">
      <c r="A84543" s="1"/>
      <c r="B84543" s="4"/>
      <c r="C84543" s="4"/>
      <c r="D84543" s="5"/>
      <c r="E84543" s="6"/>
      <c r="F84543" s="7"/>
      <c r="G84543" s="4"/>
    </row>
    <row r="84544" spans="1:7">
      <c r="A84544" s="1"/>
      <c r="B84544" s="4"/>
      <c r="C84544" s="4"/>
      <c r="D84544" s="5"/>
      <c r="E84544" s="6"/>
      <c r="F84544" s="7"/>
      <c r="G84544" s="4"/>
    </row>
    <row r="84545" spans="1:7">
      <c r="A84545" s="1"/>
      <c r="B84545" s="4"/>
      <c r="C84545" s="4"/>
      <c r="D84545" s="5"/>
      <c r="E84545" s="6"/>
      <c r="F84545" s="7"/>
      <c r="G84545" s="4"/>
    </row>
    <row r="84546" spans="1:7">
      <c r="A84546" s="1"/>
      <c r="B84546" s="4"/>
      <c r="C84546" s="4"/>
      <c r="D84546" s="5"/>
      <c r="E84546" s="6"/>
      <c r="F84546" s="7"/>
      <c r="G84546" s="4"/>
    </row>
    <row r="84547" spans="1:7">
      <c r="A84547" s="1"/>
      <c r="B84547" s="4"/>
      <c r="C84547" s="4"/>
      <c r="D84547" s="5"/>
      <c r="E84547" s="6"/>
      <c r="F84547" s="7"/>
      <c r="G84547" s="4"/>
    </row>
    <row r="84548" spans="1:7">
      <c r="A84548" s="1"/>
      <c r="B84548" s="4"/>
      <c r="C84548" s="4"/>
      <c r="D84548" s="5"/>
      <c r="E84548" s="6"/>
      <c r="F84548" s="7"/>
      <c r="G84548" s="4"/>
    </row>
    <row r="84549" spans="1:7">
      <c r="A84549" s="1"/>
      <c r="B84549" s="4"/>
      <c r="C84549" s="4"/>
      <c r="D84549" s="5"/>
      <c r="E84549" s="6"/>
      <c r="F84549" s="7"/>
      <c r="G84549" s="4"/>
    </row>
    <row r="84550" spans="1:7">
      <c r="A84550" s="1"/>
      <c r="B84550" s="4"/>
      <c r="C84550" s="4"/>
      <c r="D84550" s="5"/>
      <c r="E84550" s="6"/>
      <c r="F84550" s="7"/>
      <c r="G84550" s="4"/>
    </row>
    <row r="84551" spans="1:7">
      <c r="A84551" s="1"/>
      <c r="B84551" s="4"/>
      <c r="C84551" s="4"/>
      <c r="D84551" s="5"/>
      <c r="E84551" s="6"/>
      <c r="F84551" s="7"/>
      <c r="G84551" s="4"/>
    </row>
    <row r="84552" spans="1:7">
      <c r="A84552" s="1"/>
      <c r="B84552" s="4"/>
      <c r="C84552" s="4"/>
      <c r="D84552" s="5"/>
      <c r="E84552" s="6"/>
      <c r="F84552" s="7"/>
      <c r="G84552" s="4"/>
    </row>
    <row r="84553" spans="1:7">
      <c r="A84553" s="1"/>
      <c r="B84553" s="4"/>
      <c r="C84553" s="4"/>
      <c r="D84553" s="5"/>
      <c r="E84553" s="6"/>
      <c r="F84553" s="7"/>
      <c r="G84553" s="4"/>
    </row>
    <row r="84554" spans="1:7">
      <c r="A84554" s="1"/>
      <c r="B84554" s="4"/>
      <c r="C84554" s="4"/>
      <c r="D84554" s="5"/>
      <c r="E84554" s="6"/>
      <c r="F84554" s="7"/>
      <c r="G84554" s="4"/>
    </row>
    <row r="84555" spans="1:7">
      <c r="A84555" s="1"/>
      <c r="B84555" s="4"/>
      <c r="C84555" s="4"/>
      <c r="D84555" s="5"/>
      <c r="E84555" s="6"/>
      <c r="F84555" s="7"/>
      <c r="G84555" s="4"/>
    </row>
    <row r="84556" spans="1:7">
      <c r="A84556" s="1"/>
      <c r="B84556" s="4"/>
      <c r="C84556" s="4"/>
      <c r="D84556" s="5"/>
      <c r="E84556" s="6"/>
      <c r="F84556" s="7"/>
      <c r="G84556" s="4"/>
    </row>
    <row r="84557" spans="1:7">
      <c r="A84557" s="1"/>
      <c r="B84557" s="4"/>
      <c r="C84557" s="4"/>
      <c r="D84557" s="5"/>
      <c r="E84557" s="6"/>
      <c r="F84557" s="7"/>
      <c r="G84557" s="4"/>
    </row>
    <row r="84558" spans="1:7">
      <c r="A84558" s="1"/>
      <c r="B84558" s="4"/>
      <c r="C84558" s="4"/>
      <c r="D84558" s="5"/>
      <c r="E84558" s="6"/>
      <c r="F84558" s="7"/>
      <c r="G84558" s="4"/>
    </row>
    <row r="84559" spans="1:7">
      <c r="A84559" s="1"/>
      <c r="B84559" s="4"/>
      <c r="C84559" s="4"/>
      <c r="D84559" s="5"/>
      <c r="E84559" s="6"/>
      <c r="F84559" s="7"/>
      <c r="G84559" s="4"/>
    </row>
    <row r="84560" spans="1:7">
      <c r="A84560" s="1"/>
      <c r="B84560" s="4"/>
      <c r="C84560" s="4"/>
      <c r="D84560" s="5"/>
      <c r="E84560" s="6"/>
      <c r="F84560" s="7"/>
      <c r="G84560" s="4"/>
    </row>
    <row r="84561" spans="1:7">
      <c r="A84561" s="1"/>
      <c r="B84561" s="4"/>
      <c r="C84561" s="4"/>
      <c r="D84561" s="5"/>
      <c r="E84561" s="6"/>
      <c r="F84561" s="7"/>
      <c r="G84561" s="4"/>
    </row>
    <row r="84562" spans="1:7">
      <c r="A84562" s="1"/>
      <c r="B84562" s="4"/>
      <c r="C84562" s="4"/>
      <c r="D84562" s="5"/>
      <c r="E84562" s="6"/>
      <c r="F84562" s="7"/>
      <c r="G84562" s="4"/>
    </row>
    <row r="84563" spans="1:7">
      <c r="A84563" s="1"/>
      <c r="B84563" s="4"/>
      <c r="C84563" s="4"/>
      <c r="D84563" s="5"/>
      <c r="E84563" s="6"/>
      <c r="F84563" s="7"/>
      <c r="G84563" s="4"/>
    </row>
    <row r="84564" spans="1:7">
      <c r="A84564" s="1"/>
      <c r="B84564" s="4"/>
      <c r="C84564" s="4"/>
      <c r="D84564" s="5"/>
      <c r="E84564" s="6"/>
      <c r="F84564" s="7"/>
      <c r="G84564" s="4"/>
    </row>
    <row r="84565" spans="1:7">
      <c r="A84565" s="1"/>
      <c r="B84565" s="4"/>
      <c r="C84565" s="4"/>
      <c r="D84565" s="5"/>
      <c r="E84565" s="6"/>
      <c r="F84565" s="7"/>
      <c r="G84565" s="4"/>
    </row>
    <row r="84566" spans="1:7">
      <c r="A84566" s="1"/>
      <c r="B84566" s="4"/>
      <c r="C84566" s="4"/>
      <c r="D84566" s="5"/>
      <c r="E84566" s="6"/>
      <c r="F84566" s="7"/>
      <c r="G84566" s="4"/>
    </row>
    <row r="84567" spans="1:7">
      <c r="A84567" s="1"/>
      <c r="B84567" s="4"/>
      <c r="C84567" s="4"/>
      <c r="D84567" s="5"/>
      <c r="E84567" s="6"/>
      <c r="F84567" s="7"/>
      <c r="G84567" s="4"/>
    </row>
    <row r="84568" spans="1:7">
      <c r="A84568" s="1"/>
      <c r="B84568" s="4"/>
      <c r="C84568" s="4"/>
      <c r="D84568" s="5"/>
      <c r="E84568" s="6"/>
      <c r="F84568" s="7"/>
      <c r="G84568" s="4"/>
    </row>
    <row r="84569" spans="1:7">
      <c r="A84569" s="1"/>
      <c r="B84569" s="4"/>
      <c r="C84569" s="4"/>
      <c r="D84569" s="5"/>
      <c r="E84569" s="6"/>
      <c r="F84569" s="7"/>
      <c r="G84569" s="4"/>
    </row>
    <row r="84570" spans="1:7">
      <c r="A84570" s="1"/>
      <c r="B84570" s="4"/>
      <c r="C84570" s="4"/>
      <c r="D84570" s="5"/>
      <c r="E84570" s="6"/>
      <c r="F84570" s="7"/>
      <c r="G84570" s="4"/>
    </row>
    <row r="84571" spans="1:7">
      <c r="A84571" s="1"/>
      <c r="B84571" s="4"/>
      <c r="C84571" s="4"/>
      <c r="D84571" s="5"/>
      <c r="E84571" s="6"/>
      <c r="F84571" s="7"/>
      <c r="G84571" s="4"/>
    </row>
    <row r="84572" spans="1:7">
      <c r="A84572" s="1"/>
      <c r="B84572" s="4"/>
      <c r="C84572" s="4"/>
      <c r="D84572" s="5"/>
      <c r="E84572" s="6"/>
      <c r="F84572" s="7"/>
      <c r="G84572" s="4"/>
    </row>
    <row r="84573" spans="1:7">
      <c r="A84573" s="1"/>
      <c r="B84573" s="4"/>
      <c r="C84573" s="4"/>
      <c r="D84573" s="5"/>
      <c r="E84573" s="6"/>
      <c r="F84573" s="7"/>
      <c r="G84573" s="4"/>
    </row>
    <row r="84574" spans="1:7">
      <c r="A84574" s="1"/>
      <c r="B84574" s="4"/>
      <c r="C84574" s="4"/>
      <c r="D84574" s="5"/>
      <c r="E84574" s="6"/>
      <c r="F84574" s="7"/>
      <c r="G84574" s="4"/>
    </row>
    <row r="84575" spans="1:7">
      <c r="A84575" s="1"/>
      <c r="B84575" s="4"/>
      <c r="C84575" s="4"/>
      <c r="D84575" s="5"/>
      <c r="E84575" s="6"/>
      <c r="F84575" s="7"/>
      <c r="G84575" s="4"/>
    </row>
    <row r="84576" spans="1:7">
      <c r="A84576" s="1"/>
      <c r="B84576" s="4"/>
      <c r="C84576" s="4"/>
      <c r="D84576" s="5"/>
      <c r="E84576" s="6"/>
      <c r="F84576" s="7"/>
      <c r="G84576" s="4"/>
    </row>
    <row r="84577" spans="1:7">
      <c r="A84577" s="1"/>
      <c r="B84577" s="4"/>
      <c r="C84577" s="4"/>
      <c r="D84577" s="5"/>
      <c r="E84577" s="6"/>
      <c r="F84577" s="7"/>
      <c r="G84577" s="4"/>
    </row>
    <row r="84578" spans="1:7">
      <c r="A84578" s="1"/>
      <c r="B84578" s="4"/>
      <c r="C84578" s="4"/>
      <c r="D84578" s="5"/>
      <c r="E84578" s="6"/>
      <c r="F84578" s="7"/>
      <c r="G84578" s="4"/>
    </row>
    <row r="84579" spans="1:7">
      <c r="A84579" s="1"/>
      <c r="B84579" s="4"/>
      <c r="C84579" s="4"/>
      <c r="D84579" s="5"/>
      <c r="E84579" s="6"/>
      <c r="F84579" s="7"/>
      <c r="G84579" s="4"/>
    </row>
    <row r="84580" spans="1:7">
      <c r="A84580" s="1"/>
      <c r="B84580" s="4"/>
      <c r="C84580" s="4"/>
      <c r="D84580" s="5"/>
      <c r="E84580" s="6"/>
      <c r="F84580" s="7"/>
      <c r="G84580" s="4"/>
    </row>
    <row r="84581" spans="1:7">
      <c r="A84581" s="1"/>
      <c r="B84581" s="4"/>
      <c r="C84581" s="4"/>
      <c r="D84581" s="5"/>
      <c r="E84581" s="6"/>
      <c r="F84581" s="7"/>
      <c r="G84581" s="4"/>
    </row>
    <row r="84582" spans="1:7">
      <c r="A84582" s="1"/>
      <c r="B84582" s="4"/>
      <c r="C84582" s="4"/>
      <c r="D84582" s="5"/>
      <c r="E84582" s="6"/>
      <c r="F84582" s="7"/>
      <c r="G84582" s="4"/>
    </row>
    <row r="84583" spans="1:7">
      <c r="A84583" s="1"/>
      <c r="B84583" s="4"/>
      <c r="C84583" s="4"/>
      <c r="D84583" s="5"/>
      <c r="E84583" s="6"/>
      <c r="F84583" s="7"/>
      <c r="G84583" s="4"/>
    </row>
    <row r="84584" spans="1:7">
      <c r="A84584" s="1"/>
      <c r="B84584" s="4"/>
      <c r="C84584" s="4"/>
      <c r="D84584" s="5"/>
      <c r="E84584" s="6"/>
      <c r="F84584" s="7"/>
      <c r="G84584" s="4"/>
    </row>
    <row r="84585" spans="1:7">
      <c r="A84585" s="1"/>
      <c r="B84585" s="4"/>
      <c r="C84585" s="4"/>
      <c r="D84585" s="5"/>
      <c r="E84585" s="6"/>
      <c r="F84585" s="7"/>
      <c r="G84585" s="4"/>
    </row>
    <row r="84586" spans="1:7">
      <c r="A84586" s="1"/>
      <c r="B84586" s="4"/>
      <c r="C84586" s="4"/>
      <c r="D84586" s="5"/>
      <c r="E84586" s="6"/>
      <c r="F84586" s="7"/>
      <c r="G84586" s="4"/>
    </row>
    <row r="84587" spans="1:7">
      <c r="A84587" s="1"/>
      <c r="B84587" s="4"/>
      <c r="C84587" s="4"/>
      <c r="D84587" s="5"/>
      <c r="E84587" s="6"/>
      <c r="F84587" s="7"/>
      <c r="G84587" s="4"/>
    </row>
    <row r="84588" spans="1:7">
      <c r="A84588" s="1"/>
      <c r="B84588" s="4"/>
      <c r="C84588" s="4"/>
      <c r="D84588" s="5"/>
      <c r="E84588" s="6"/>
      <c r="F84588" s="7"/>
      <c r="G84588" s="4"/>
    </row>
    <row r="84589" spans="1:7">
      <c r="A84589" s="1"/>
      <c r="B84589" s="4"/>
      <c r="C84589" s="4"/>
      <c r="D84589" s="5"/>
      <c r="E84589" s="6"/>
      <c r="F84589" s="7"/>
      <c r="G84589" s="4"/>
    </row>
    <row r="84590" spans="1:7">
      <c r="A84590" s="1"/>
      <c r="B84590" s="4"/>
      <c r="C84590" s="4"/>
      <c r="D84590" s="5"/>
      <c r="E84590" s="6"/>
      <c r="F84590" s="7"/>
      <c r="G84590" s="4"/>
    </row>
    <row r="84591" spans="1:7">
      <c r="A84591" s="1"/>
      <c r="B84591" s="4"/>
      <c r="C84591" s="4"/>
      <c r="D84591" s="5"/>
      <c r="E84591" s="6"/>
      <c r="F84591" s="7"/>
      <c r="G84591" s="4"/>
    </row>
    <row r="84592" spans="1:7">
      <c r="A84592" s="1"/>
      <c r="B84592" s="4"/>
      <c r="C84592" s="4"/>
      <c r="D84592" s="5"/>
      <c r="E84592" s="6"/>
      <c r="F84592" s="7"/>
      <c r="G84592" s="4"/>
    </row>
    <row r="84593" spans="1:7">
      <c r="A84593" s="1"/>
      <c r="B84593" s="4"/>
      <c r="C84593" s="4"/>
      <c r="D84593" s="5"/>
      <c r="E84593" s="6"/>
      <c r="F84593" s="7"/>
      <c r="G84593" s="4"/>
    </row>
    <row r="84594" spans="1:7">
      <c r="A84594" s="1"/>
      <c r="B84594" s="4"/>
      <c r="C84594" s="4"/>
      <c r="D84594" s="5"/>
      <c r="E84594" s="6"/>
      <c r="F84594" s="7"/>
      <c r="G84594" s="4"/>
    </row>
    <row r="84595" spans="1:7">
      <c r="A84595" s="1"/>
      <c r="B84595" s="4"/>
      <c r="C84595" s="4"/>
      <c r="D84595" s="5"/>
      <c r="E84595" s="6"/>
      <c r="F84595" s="7"/>
      <c r="G84595" s="4"/>
    </row>
    <row r="84596" spans="1:7">
      <c r="A84596" s="1"/>
      <c r="B84596" s="4"/>
      <c r="C84596" s="4"/>
      <c r="D84596" s="5"/>
      <c r="E84596" s="6"/>
      <c r="F84596" s="7"/>
      <c r="G84596" s="4"/>
    </row>
    <row r="84597" spans="1:7">
      <c r="A84597" s="1"/>
      <c r="B84597" s="4"/>
      <c r="C84597" s="4"/>
      <c r="D84597" s="5"/>
      <c r="E84597" s="6"/>
      <c r="F84597" s="7"/>
      <c r="G84597" s="4"/>
    </row>
    <row r="84598" spans="1:7">
      <c r="A84598" s="1"/>
      <c r="B84598" s="4"/>
      <c r="C84598" s="4"/>
      <c r="D84598" s="5"/>
      <c r="E84598" s="6"/>
      <c r="F84598" s="7"/>
      <c r="G84598" s="4"/>
    </row>
    <row r="84599" spans="1:7">
      <c r="A84599" s="1"/>
      <c r="B84599" s="4"/>
      <c r="C84599" s="4"/>
      <c r="D84599" s="5"/>
      <c r="E84599" s="6"/>
      <c r="F84599" s="7"/>
      <c r="G84599" s="4"/>
    </row>
    <row r="84600" spans="1:7">
      <c r="A84600" s="1"/>
      <c r="B84600" s="4"/>
      <c r="C84600" s="4"/>
      <c r="D84600" s="5"/>
      <c r="E84600" s="6"/>
      <c r="F84600" s="7"/>
      <c r="G84600" s="4"/>
    </row>
    <row r="84601" spans="1:7">
      <c r="A84601" s="1"/>
      <c r="B84601" s="4"/>
      <c r="C84601" s="4"/>
      <c r="D84601" s="5"/>
      <c r="E84601" s="6"/>
      <c r="F84601" s="7"/>
      <c r="G84601" s="4"/>
    </row>
    <row r="84602" spans="1:7">
      <c r="A84602" s="1"/>
      <c r="B84602" s="4"/>
      <c r="C84602" s="4"/>
      <c r="D84602" s="5"/>
      <c r="E84602" s="6"/>
      <c r="F84602" s="7"/>
      <c r="G84602" s="4"/>
    </row>
    <row r="84603" spans="1:7">
      <c r="A84603" s="1"/>
      <c r="B84603" s="4"/>
      <c r="C84603" s="4"/>
      <c r="D84603" s="5"/>
      <c r="E84603" s="6"/>
      <c r="F84603" s="7"/>
      <c r="G84603" s="4"/>
    </row>
    <row r="84604" spans="1:7">
      <c r="A84604" s="1"/>
      <c r="B84604" s="4"/>
      <c r="C84604" s="4"/>
      <c r="D84604" s="5"/>
      <c r="E84604" s="6"/>
      <c r="F84604" s="7"/>
      <c r="G84604" s="4"/>
    </row>
    <row r="84605" spans="1:7">
      <c r="A84605" s="1"/>
      <c r="B84605" s="4"/>
      <c r="C84605" s="4"/>
      <c r="D84605" s="5"/>
      <c r="E84605" s="6"/>
      <c r="F84605" s="7"/>
      <c r="G84605" s="4"/>
    </row>
    <row r="84606" spans="1:7">
      <c r="A84606" s="1"/>
      <c r="B84606" s="4"/>
      <c r="C84606" s="4"/>
      <c r="D84606" s="5"/>
      <c r="E84606" s="6"/>
      <c r="F84606" s="7"/>
      <c r="G84606" s="4"/>
    </row>
    <row r="84607" spans="1:7">
      <c r="A84607" s="1"/>
      <c r="B84607" s="4"/>
      <c r="C84607" s="4"/>
      <c r="D84607" s="5"/>
      <c r="E84607" s="6"/>
      <c r="F84607" s="7"/>
      <c r="G84607" s="4"/>
    </row>
    <row r="84608" spans="1:7">
      <c r="A84608" s="1"/>
      <c r="B84608" s="4"/>
      <c r="C84608" s="4"/>
      <c r="D84608" s="5"/>
      <c r="E84608" s="6"/>
      <c r="F84608" s="7"/>
      <c r="G84608" s="4"/>
    </row>
    <row r="84609" spans="1:7">
      <c r="A84609" s="1"/>
      <c r="B84609" s="4"/>
      <c r="C84609" s="4"/>
      <c r="D84609" s="5"/>
      <c r="E84609" s="6"/>
      <c r="F84609" s="7"/>
      <c r="G84609" s="4"/>
    </row>
    <row r="84610" spans="1:7">
      <c r="A84610" s="1"/>
      <c r="B84610" s="4"/>
      <c r="C84610" s="4"/>
      <c r="D84610" s="5"/>
      <c r="E84610" s="6"/>
      <c r="F84610" s="7"/>
      <c r="G84610" s="4"/>
    </row>
    <row r="84611" spans="1:7">
      <c r="A84611" s="1"/>
      <c r="B84611" s="4"/>
      <c r="C84611" s="4"/>
      <c r="D84611" s="5"/>
      <c r="E84611" s="6"/>
      <c r="F84611" s="7"/>
      <c r="G84611" s="4"/>
    </row>
    <row r="84612" spans="1:7">
      <c r="A84612" s="1"/>
      <c r="B84612" s="4"/>
      <c r="C84612" s="4"/>
      <c r="D84612" s="5"/>
      <c r="E84612" s="6"/>
      <c r="F84612" s="7"/>
      <c r="G84612" s="4"/>
    </row>
    <row r="84613" spans="1:7">
      <c r="A84613" s="1"/>
      <c r="B84613" s="4"/>
      <c r="C84613" s="4"/>
      <c r="D84613" s="5"/>
      <c r="E84613" s="6"/>
      <c r="F84613" s="7"/>
      <c r="G84613" s="4"/>
    </row>
    <row r="84614" spans="1:7">
      <c r="A84614" s="1"/>
      <c r="B84614" s="4"/>
      <c r="C84614" s="4"/>
      <c r="D84614" s="5"/>
      <c r="E84614" s="6"/>
      <c r="F84614" s="7"/>
      <c r="G84614" s="4"/>
    </row>
    <row r="84615" spans="1:7">
      <c r="A84615" s="1"/>
      <c r="B84615" s="4"/>
      <c r="C84615" s="4"/>
      <c r="D84615" s="5"/>
      <c r="E84615" s="6"/>
      <c r="F84615" s="7"/>
      <c r="G84615" s="4"/>
    </row>
    <row r="84616" spans="1:7">
      <c r="A84616" s="1"/>
      <c r="B84616" s="4"/>
      <c r="C84616" s="4"/>
      <c r="D84616" s="5"/>
      <c r="E84616" s="6"/>
      <c r="F84616" s="7"/>
      <c r="G84616" s="4"/>
    </row>
    <row r="84617" spans="1:7">
      <c r="A84617" s="1"/>
      <c r="B84617" s="4"/>
      <c r="C84617" s="4"/>
      <c r="D84617" s="5"/>
      <c r="E84617" s="6"/>
      <c r="F84617" s="7"/>
      <c r="G84617" s="4"/>
    </row>
    <row r="84618" spans="1:7">
      <c r="A84618" s="1"/>
      <c r="B84618" s="4"/>
      <c r="C84618" s="4"/>
      <c r="D84618" s="5"/>
      <c r="E84618" s="6"/>
      <c r="F84618" s="7"/>
      <c r="G84618" s="4"/>
    </row>
    <row r="84619" spans="1:7">
      <c r="A84619" s="1"/>
      <c r="B84619" s="4"/>
      <c r="C84619" s="4"/>
      <c r="D84619" s="5"/>
      <c r="E84619" s="6"/>
      <c r="F84619" s="7"/>
      <c r="G84619" s="4"/>
    </row>
    <row r="84620" spans="1:7">
      <c r="A84620" s="1"/>
      <c r="B84620" s="4"/>
      <c r="C84620" s="4"/>
      <c r="D84620" s="5"/>
      <c r="E84620" s="6"/>
      <c r="F84620" s="7"/>
      <c r="G84620" s="4"/>
    </row>
    <row r="84621" spans="1:7">
      <c r="A84621" s="1"/>
      <c r="B84621" s="4"/>
      <c r="C84621" s="4"/>
      <c r="D84621" s="5"/>
      <c r="E84621" s="6"/>
      <c r="F84621" s="7"/>
      <c r="G84621" s="4"/>
    </row>
    <row r="84622" spans="1:7">
      <c r="A84622" s="1"/>
      <c r="B84622" s="4"/>
      <c r="C84622" s="4"/>
      <c r="D84622" s="5"/>
      <c r="E84622" s="6"/>
      <c r="F84622" s="7"/>
      <c r="G84622" s="4"/>
    </row>
    <row r="84623" spans="1:7">
      <c r="A84623" s="1"/>
      <c r="B84623" s="4"/>
      <c r="C84623" s="4"/>
      <c r="D84623" s="5"/>
      <c r="E84623" s="6"/>
      <c r="F84623" s="7"/>
      <c r="G84623" s="4"/>
    </row>
    <row r="84624" spans="1:7">
      <c r="A84624" s="1"/>
      <c r="B84624" s="4"/>
      <c r="C84624" s="4"/>
      <c r="D84624" s="5"/>
      <c r="E84624" s="6"/>
      <c r="F84624" s="7"/>
      <c r="G84624" s="4"/>
    </row>
    <row r="84625" spans="1:7">
      <c r="A84625" s="1"/>
      <c r="B84625" s="4"/>
      <c r="C84625" s="4"/>
      <c r="D84625" s="5"/>
      <c r="E84625" s="6"/>
      <c r="F84625" s="7"/>
      <c r="G84625" s="4"/>
    </row>
    <row r="84626" spans="1:7">
      <c r="A84626" s="1"/>
      <c r="B84626" s="4"/>
      <c r="C84626" s="4"/>
      <c r="D84626" s="5"/>
      <c r="E84626" s="6"/>
      <c r="F84626" s="7"/>
      <c r="G84626" s="4"/>
    </row>
    <row r="84627" spans="1:7">
      <c r="A84627" s="1"/>
      <c r="B84627" s="4"/>
      <c r="C84627" s="4"/>
      <c r="D84627" s="5"/>
      <c r="E84627" s="6"/>
      <c r="F84627" s="7"/>
      <c r="G84627" s="4"/>
    </row>
    <row r="84628" spans="1:7">
      <c r="A84628" s="1"/>
      <c r="B84628" s="4"/>
      <c r="C84628" s="4"/>
      <c r="D84628" s="5"/>
      <c r="E84628" s="6"/>
      <c r="F84628" s="7"/>
      <c r="G84628" s="4"/>
    </row>
    <row r="84629" spans="1:7">
      <c r="A84629" s="1"/>
      <c r="B84629" s="4"/>
      <c r="C84629" s="4"/>
      <c r="D84629" s="5"/>
      <c r="E84629" s="6"/>
      <c r="F84629" s="7"/>
      <c r="G84629" s="4"/>
    </row>
    <row r="84630" spans="1:7">
      <c r="A84630" s="1"/>
      <c r="B84630" s="4"/>
      <c r="C84630" s="4"/>
      <c r="D84630" s="5"/>
      <c r="E84630" s="6"/>
      <c r="F84630" s="7"/>
      <c r="G84630" s="4"/>
    </row>
    <row r="84631" spans="1:7">
      <c r="A84631" s="1"/>
      <c r="B84631" s="4"/>
      <c r="C84631" s="4"/>
      <c r="D84631" s="5"/>
      <c r="E84631" s="6"/>
      <c r="F84631" s="7"/>
      <c r="G84631" s="4"/>
    </row>
    <row r="84632" spans="1:7">
      <c r="A84632" s="1"/>
      <c r="B84632" s="4"/>
      <c r="C84632" s="4"/>
      <c r="D84632" s="5"/>
      <c r="E84632" s="6"/>
      <c r="F84632" s="7"/>
      <c r="G84632" s="4"/>
    </row>
    <row r="84633" spans="1:7">
      <c r="A84633" s="1"/>
      <c r="B84633" s="4"/>
      <c r="C84633" s="4"/>
      <c r="D84633" s="5"/>
      <c r="E84633" s="6"/>
      <c r="F84633" s="7"/>
      <c r="G84633" s="4"/>
    </row>
    <row r="84634" spans="1:7">
      <c r="A84634" s="1"/>
      <c r="B84634" s="4"/>
      <c r="C84634" s="4"/>
      <c r="D84634" s="5"/>
      <c r="E84634" s="6"/>
      <c r="F84634" s="7"/>
      <c r="G84634" s="4"/>
    </row>
    <row r="84635" spans="1:7">
      <c r="A84635" s="1"/>
      <c r="B84635" s="4"/>
      <c r="C84635" s="4"/>
      <c r="D84635" s="5"/>
      <c r="E84635" s="6"/>
      <c r="F84635" s="7"/>
      <c r="G84635" s="4"/>
    </row>
    <row r="84636" spans="1:7">
      <c r="A84636" s="1"/>
      <c r="B84636" s="4"/>
      <c r="C84636" s="4"/>
      <c r="D84636" s="5"/>
      <c r="E84636" s="6"/>
      <c r="F84636" s="7"/>
      <c r="G84636" s="4"/>
    </row>
    <row r="84637" spans="1:7">
      <c r="A84637" s="1"/>
      <c r="B84637" s="4"/>
      <c r="C84637" s="4"/>
      <c r="D84637" s="5"/>
      <c r="E84637" s="6"/>
      <c r="F84637" s="7"/>
      <c r="G84637" s="4"/>
    </row>
    <row r="84638" spans="1:7">
      <c r="A84638" s="1"/>
      <c r="B84638" s="4"/>
      <c r="C84638" s="4"/>
      <c r="D84638" s="5"/>
      <c r="E84638" s="6"/>
      <c r="F84638" s="7"/>
      <c r="G84638" s="4"/>
    </row>
    <row r="84639" spans="1:7">
      <c r="A84639" s="1"/>
      <c r="B84639" s="4"/>
      <c r="C84639" s="4"/>
      <c r="D84639" s="5"/>
      <c r="E84639" s="6"/>
      <c r="F84639" s="7"/>
      <c r="G84639" s="4"/>
    </row>
    <row r="84640" spans="1:7">
      <c r="A84640" s="1"/>
      <c r="B84640" s="4"/>
      <c r="C84640" s="4"/>
      <c r="D84640" s="5"/>
      <c r="E84640" s="6"/>
      <c r="F84640" s="7"/>
      <c r="G84640" s="4"/>
    </row>
    <row r="84641" spans="1:7">
      <c r="A84641" s="1"/>
      <c r="B84641" s="4"/>
      <c r="C84641" s="4"/>
      <c r="D84641" s="5"/>
      <c r="E84641" s="6"/>
      <c r="F84641" s="7"/>
      <c r="G84641" s="4"/>
    </row>
    <row r="84642" spans="1:7">
      <c r="A84642" s="1"/>
      <c r="B84642" s="4"/>
      <c r="C84642" s="4"/>
      <c r="D84642" s="5"/>
      <c r="E84642" s="6"/>
      <c r="F84642" s="7"/>
      <c r="G84642" s="4"/>
    </row>
    <row r="84643" spans="1:7">
      <c r="A84643" s="1"/>
      <c r="B84643" s="4"/>
      <c r="C84643" s="4"/>
      <c r="D84643" s="5"/>
      <c r="E84643" s="6"/>
      <c r="F84643" s="7"/>
      <c r="G84643" s="4"/>
    </row>
    <row r="84644" spans="1:7">
      <c r="A84644" s="1"/>
      <c r="B84644" s="4"/>
      <c r="C84644" s="4"/>
      <c r="D84644" s="5"/>
      <c r="E84644" s="6"/>
      <c r="F84644" s="7"/>
      <c r="G84644" s="4"/>
    </row>
    <row r="84645" spans="1:7">
      <c r="A84645" s="1"/>
      <c r="B84645" s="4"/>
      <c r="C84645" s="4"/>
      <c r="D84645" s="5"/>
      <c r="E84645" s="6"/>
      <c r="F84645" s="7"/>
      <c r="G84645" s="4"/>
    </row>
    <row r="84646" spans="1:7">
      <c r="A84646" s="1"/>
      <c r="B84646" s="4"/>
      <c r="C84646" s="4"/>
      <c r="D84646" s="5"/>
      <c r="E84646" s="6"/>
      <c r="F84646" s="7"/>
      <c r="G84646" s="4"/>
    </row>
    <row r="84647" spans="1:7">
      <c r="A84647" s="1"/>
      <c r="B84647" s="4"/>
      <c r="C84647" s="4"/>
      <c r="D84647" s="5"/>
      <c r="E84647" s="6"/>
      <c r="F84647" s="7"/>
      <c r="G84647" s="4"/>
    </row>
    <row r="84648" spans="1:7">
      <c r="A84648" s="1"/>
      <c r="B84648" s="4"/>
      <c r="C84648" s="4"/>
      <c r="D84648" s="5"/>
      <c r="E84648" s="6"/>
      <c r="F84648" s="7"/>
      <c r="G84648" s="4"/>
    </row>
    <row r="84649" spans="1:7">
      <c r="A84649" s="1"/>
      <c r="B84649" s="4"/>
      <c r="C84649" s="4"/>
      <c r="D84649" s="5"/>
      <c r="E84649" s="6"/>
      <c r="F84649" s="7"/>
      <c r="G84649" s="4"/>
    </row>
    <row r="84650" spans="1:7">
      <c r="A84650" s="1"/>
      <c r="B84650" s="4"/>
      <c r="C84650" s="4"/>
      <c r="D84650" s="5"/>
      <c r="E84650" s="6"/>
      <c r="F84650" s="7"/>
      <c r="G84650" s="4"/>
    </row>
    <row r="84651" spans="1:7">
      <c r="A84651" s="1"/>
      <c r="B84651" s="4"/>
      <c r="C84651" s="4"/>
      <c r="D84651" s="5"/>
      <c r="E84651" s="6"/>
      <c r="F84651" s="7"/>
      <c r="G84651" s="4"/>
    </row>
    <row r="84652" spans="1:7">
      <c r="A84652" s="1"/>
      <c r="B84652" s="4"/>
      <c r="C84652" s="4"/>
      <c r="D84652" s="5"/>
      <c r="E84652" s="6"/>
      <c r="F84652" s="7"/>
      <c r="G84652" s="4"/>
    </row>
    <row r="84653" spans="1:7">
      <c r="A84653" s="1"/>
      <c r="B84653" s="4"/>
      <c r="C84653" s="4"/>
      <c r="D84653" s="5"/>
      <c r="E84653" s="6"/>
      <c r="F84653" s="7"/>
      <c r="G84653" s="4"/>
    </row>
    <row r="84654" spans="1:7">
      <c r="A84654" s="1"/>
      <c r="B84654" s="4"/>
      <c r="C84654" s="4"/>
      <c r="D84654" s="5"/>
      <c r="E84654" s="6"/>
      <c r="F84654" s="7"/>
      <c r="G84654" s="4"/>
    </row>
    <row r="84655" spans="1:7">
      <c r="A84655" s="1"/>
      <c r="B84655" s="4"/>
      <c r="C84655" s="4"/>
      <c r="D84655" s="5"/>
      <c r="E84655" s="6"/>
      <c r="F84655" s="7"/>
      <c r="G84655" s="4"/>
    </row>
    <row r="84656" spans="1:7">
      <c r="A84656" s="1"/>
      <c r="B84656" s="4"/>
      <c r="C84656" s="4"/>
      <c r="D84656" s="5"/>
      <c r="E84656" s="6"/>
      <c r="F84656" s="7"/>
      <c r="G84656" s="4"/>
    </row>
    <row r="84657" spans="1:7">
      <c r="A84657" s="1"/>
      <c r="B84657" s="4"/>
      <c r="C84657" s="4"/>
      <c r="D84657" s="5"/>
      <c r="E84657" s="6"/>
      <c r="F84657" s="7"/>
      <c r="G84657" s="4"/>
    </row>
    <row r="84658" spans="1:7">
      <c r="A84658" s="1"/>
      <c r="B84658" s="4"/>
      <c r="C84658" s="4"/>
      <c r="D84658" s="5"/>
      <c r="E84658" s="6"/>
      <c r="F84658" s="7"/>
      <c r="G84658" s="4"/>
    </row>
    <row r="84659" spans="1:7">
      <c r="A84659" s="1"/>
      <c r="B84659" s="4"/>
      <c r="C84659" s="4"/>
      <c r="D84659" s="5"/>
      <c r="E84659" s="6"/>
      <c r="F84659" s="7"/>
      <c r="G84659" s="4"/>
    </row>
    <row r="84660" spans="1:7">
      <c r="A84660" s="1"/>
      <c r="B84660" s="4"/>
      <c r="C84660" s="4"/>
      <c r="D84660" s="5"/>
      <c r="E84660" s="6"/>
      <c r="F84660" s="7"/>
      <c r="G84660" s="4"/>
    </row>
    <row r="84661" spans="1:7">
      <c r="A84661" s="1"/>
      <c r="B84661" s="4"/>
      <c r="C84661" s="4"/>
      <c r="D84661" s="5"/>
      <c r="E84661" s="6"/>
      <c r="F84661" s="7"/>
      <c r="G84661" s="4"/>
    </row>
    <row r="84662" spans="1:7">
      <c r="A84662" s="1"/>
      <c r="B84662" s="4"/>
      <c r="C84662" s="4"/>
      <c r="D84662" s="5"/>
      <c r="E84662" s="6"/>
      <c r="F84662" s="7"/>
      <c r="G84662" s="4"/>
    </row>
    <row r="84663" spans="1:7">
      <c r="A84663" s="1"/>
      <c r="B84663" s="4"/>
      <c r="C84663" s="4"/>
      <c r="D84663" s="5"/>
      <c r="E84663" s="6"/>
      <c r="F84663" s="7"/>
      <c r="G84663" s="4"/>
    </row>
    <row r="84664" spans="1:7">
      <c r="A84664" s="1"/>
      <c r="B84664" s="4"/>
      <c r="C84664" s="4"/>
      <c r="D84664" s="5"/>
      <c r="E84664" s="6"/>
      <c r="F84664" s="7"/>
      <c r="G84664" s="4"/>
    </row>
    <row r="84665" spans="1:7">
      <c r="A84665" s="1"/>
      <c r="B84665" s="4"/>
      <c r="C84665" s="4"/>
      <c r="D84665" s="5"/>
      <c r="E84665" s="6"/>
      <c r="F84665" s="7"/>
      <c r="G84665" s="4"/>
    </row>
    <row r="84666" spans="1:7">
      <c r="A84666" s="1"/>
      <c r="B84666" s="4"/>
      <c r="C84666" s="4"/>
      <c r="D84666" s="5"/>
      <c r="E84666" s="6"/>
      <c r="F84666" s="7"/>
      <c r="G84666" s="4"/>
    </row>
    <row r="84667" spans="1:7">
      <c r="A84667" s="1"/>
      <c r="B84667" s="4"/>
      <c r="C84667" s="4"/>
      <c r="D84667" s="5"/>
      <c r="E84667" s="6"/>
      <c r="F84667" s="7"/>
      <c r="G84667" s="4"/>
    </row>
    <row r="84668" spans="1:7">
      <c r="A84668" s="1"/>
      <c r="B84668" s="4"/>
      <c r="C84668" s="4"/>
      <c r="D84668" s="5"/>
      <c r="E84668" s="6"/>
      <c r="F84668" s="7"/>
      <c r="G84668" s="4"/>
    </row>
    <row r="84669" spans="1:7">
      <c r="A84669" s="1"/>
      <c r="B84669" s="4"/>
      <c r="C84669" s="4"/>
      <c r="D84669" s="5"/>
      <c r="E84669" s="6"/>
      <c r="F84669" s="7"/>
      <c r="G84669" s="4"/>
    </row>
    <row r="84670" spans="1:7">
      <c r="A84670" s="1"/>
      <c r="B84670" s="4"/>
      <c r="C84670" s="4"/>
      <c r="D84670" s="5"/>
      <c r="E84670" s="6"/>
      <c r="F84670" s="7"/>
      <c r="G84670" s="4"/>
    </row>
    <row r="84671" spans="1:7">
      <c r="A84671" s="1"/>
      <c r="B84671" s="4"/>
      <c r="C84671" s="4"/>
      <c r="D84671" s="5"/>
      <c r="E84671" s="6"/>
      <c r="F84671" s="7"/>
      <c r="G84671" s="4"/>
    </row>
    <row r="84672" spans="1:7">
      <c r="A84672" s="1"/>
      <c r="B84672" s="4"/>
      <c r="C84672" s="4"/>
      <c r="D84672" s="5"/>
      <c r="E84672" s="6"/>
      <c r="F84672" s="7"/>
      <c r="G84672" s="4"/>
    </row>
    <row r="84673" spans="1:7">
      <c r="A84673" s="1"/>
      <c r="B84673" s="4"/>
      <c r="C84673" s="4"/>
      <c r="D84673" s="5"/>
      <c r="E84673" s="6"/>
      <c r="F84673" s="7"/>
      <c r="G84673" s="4"/>
    </row>
    <row r="84674" spans="1:7">
      <c r="A84674" s="1"/>
      <c r="B84674" s="4"/>
      <c r="C84674" s="4"/>
      <c r="D84674" s="5"/>
      <c r="E84674" s="6"/>
      <c r="F84674" s="7"/>
      <c r="G84674" s="4"/>
    </row>
    <row r="84675" spans="1:7">
      <c r="A84675" s="1"/>
      <c r="B84675" s="4"/>
      <c r="C84675" s="4"/>
      <c r="D84675" s="5"/>
      <c r="E84675" s="6"/>
      <c r="F84675" s="7"/>
      <c r="G84675" s="4"/>
    </row>
    <row r="84676" spans="1:7">
      <c r="A84676" s="1"/>
      <c r="B84676" s="4"/>
      <c r="C84676" s="4"/>
      <c r="D84676" s="5"/>
      <c r="E84676" s="6"/>
      <c r="F84676" s="7"/>
      <c r="G84676" s="4"/>
    </row>
    <row r="84677" spans="1:7">
      <c r="A84677" s="1"/>
      <c r="B84677" s="4"/>
      <c r="C84677" s="4"/>
      <c r="D84677" s="5"/>
      <c r="E84677" s="6"/>
      <c r="F84677" s="7"/>
      <c r="G84677" s="4"/>
    </row>
    <row r="84678" spans="1:7">
      <c r="A84678" s="1"/>
      <c r="B84678" s="4"/>
      <c r="C84678" s="4"/>
      <c r="D84678" s="5"/>
      <c r="E84678" s="6"/>
      <c r="F84678" s="7"/>
      <c r="G84678" s="4"/>
    </row>
    <row r="84679" spans="1:7">
      <c r="A84679" s="1"/>
      <c r="B84679" s="4"/>
      <c r="C84679" s="4"/>
      <c r="D84679" s="5"/>
      <c r="E84679" s="6"/>
      <c r="F84679" s="7"/>
      <c r="G84679" s="4"/>
    </row>
    <row r="84680" spans="1:7">
      <c r="A84680" s="1"/>
      <c r="B84680" s="4"/>
      <c r="C84680" s="4"/>
      <c r="D84680" s="5"/>
      <c r="E84680" s="6"/>
      <c r="F84680" s="7"/>
      <c r="G84680" s="4"/>
    </row>
    <row r="84681" spans="1:7">
      <c r="A84681" s="1"/>
      <c r="B84681" s="4"/>
      <c r="C84681" s="4"/>
      <c r="D84681" s="5"/>
      <c r="E84681" s="6"/>
      <c r="F84681" s="7"/>
      <c r="G84681" s="4"/>
    </row>
    <row r="84682" spans="1:7">
      <c r="A84682" s="1"/>
      <c r="B84682" s="4"/>
      <c r="C84682" s="4"/>
      <c r="D84682" s="5"/>
      <c r="E84682" s="6"/>
      <c r="F84682" s="7"/>
      <c r="G84682" s="4"/>
    </row>
    <row r="84683" spans="1:7">
      <c r="A84683" s="1"/>
      <c r="B84683" s="4"/>
      <c r="C84683" s="4"/>
      <c r="D84683" s="5"/>
      <c r="E84683" s="6"/>
      <c r="F84683" s="7"/>
      <c r="G84683" s="4"/>
    </row>
    <row r="84684" spans="1:7">
      <c r="A84684" s="1"/>
      <c r="B84684" s="4"/>
      <c r="C84684" s="4"/>
      <c r="D84684" s="5"/>
      <c r="E84684" s="6"/>
      <c r="F84684" s="7"/>
      <c r="G84684" s="4"/>
    </row>
    <row r="84685" spans="1:7">
      <c r="A84685" s="1"/>
      <c r="B84685" s="4"/>
      <c r="C84685" s="4"/>
      <c r="D84685" s="5"/>
      <c r="E84685" s="6"/>
      <c r="F84685" s="7"/>
      <c r="G84685" s="4"/>
    </row>
    <row r="84686" spans="1:7">
      <c r="A84686" s="1"/>
      <c r="B84686" s="4"/>
      <c r="C84686" s="4"/>
      <c r="D84686" s="5"/>
      <c r="E84686" s="6"/>
      <c r="F84686" s="7"/>
      <c r="G84686" s="4"/>
    </row>
    <row r="84687" spans="1:7">
      <c r="A84687" s="1"/>
      <c r="B84687" s="4"/>
      <c r="C84687" s="4"/>
      <c r="D84687" s="5"/>
      <c r="E84687" s="6"/>
      <c r="F84687" s="7"/>
      <c r="G84687" s="4"/>
    </row>
    <row r="84688" spans="1:7">
      <c r="A84688" s="1"/>
      <c r="B84688" s="4"/>
      <c r="C84688" s="4"/>
      <c r="D84688" s="5"/>
      <c r="E84688" s="6"/>
      <c r="F84688" s="7"/>
      <c r="G84688" s="4"/>
    </row>
    <row r="84689" spans="1:7">
      <c r="A84689" s="1"/>
      <c r="B84689" s="4"/>
      <c r="C84689" s="4"/>
      <c r="D84689" s="5"/>
      <c r="E84689" s="6"/>
      <c r="F84689" s="7"/>
      <c r="G84689" s="4"/>
    </row>
    <row r="84690" spans="1:7">
      <c r="A84690" s="1"/>
      <c r="B84690" s="4"/>
      <c r="C84690" s="4"/>
      <c r="D84690" s="5"/>
      <c r="E84690" s="6"/>
      <c r="F84690" s="7"/>
      <c r="G84690" s="4"/>
    </row>
    <row r="84691" spans="1:7">
      <c r="A84691" s="1"/>
      <c r="B84691" s="4"/>
      <c r="C84691" s="4"/>
      <c r="D84691" s="5"/>
      <c r="E84691" s="6"/>
      <c r="F84691" s="7"/>
      <c r="G84691" s="4"/>
    </row>
    <row r="84692" spans="1:7">
      <c r="A84692" s="1"/>
      <c r="B84692" s="4"/>
      <c r="C84692" s="4"/>
      <c r="D84692" s="5"/>
      <c r="E84692" s="6"/>
      <c r="F84692" s="7"/>
      <c r="G84692" s="4"/>
    </row>
    <row r="84693" spans="1:7">
      <c r="A84693" s="1"/>
      <c r="B84693" s="4"/>
      <c r="C84693" s="4"/>
      <c r="D84693" s="5"/>
      <c r="E84693" s="6"/>
      <c r="F84693" s="7"/>
      <c r="G84693" s="4"/>
    </row>
    <row r="84694" spans="1:7">
      <c r="A84694" s="1"/>
      <c r="B84694" s="4"/>
      <c r="C84694" s="4"/>
      <c r="D84694" s="5"/>
      <c r="E84694" s="6"/>
      <c r="F84694" s="7"/>
      <c r="G84694" s="4"/>
    </row>
    <row r="84695" spans="1:7">
      <c r="A84695" s="1"/>
      <c r="B84695" s="4"/>
      <c r="C84695" s="4"/>
      <c r="D84695" s="5"/>
      <c r="E84695" s="6"/>
      <c r="F84695" s="7"/>
      <c r="G84695" s="4"/>
    </row>
    <row r="84696" spans="1:7">
      <c r="A84696" s="1"/>
      <c r="B84696" s="4"/>
      <c r="C84696" s="4"/>
      <c r="D84696" s="5"/>
      <c r="E84696" s="6"/>
      <c r="F84696" s="7"/>
      <c r="G84696" s="4"/>
    </row>
    <row r="84697" spans="1:7">
      <c r="A84697" s="1"/>
      <c r="B84697" s="4"/>
      <c r="C84697" s="4"/>
      <c r="D84697" s="5"/>
      <c r="E84697" s="6"/>
      <c r="F84697" s="7"/>
      <c r="G84697" s="4"/>
    </row>
    <row r="84698" spans="1:7">
      <c r="A84698" s="1"/>
      <c r="B84698" s="4"/>
      <c r="C84698" s="4"/>
      <c r="D84698" s="5"/>
      <c r="E84698" s="6"/>
      <c r="F84698" s="7"/>
      <c r="G84698" s="4"/>
    </row>
    <row r="84699" spans="1:7">
      <c r="A84699" s="1"/>
      <c r="B84699" s="4"/>
      <c r="C84699" s="4"/>
      <c r="D84699" s="5"/>
      <c r="E84699" s="6"/>
      <c r="F84699" s="7"/>
      <c r="G84699" s="4"/>
    </row>
    <row r="84700" spans="1:7">
      <c r="A84700" s="1"/>
      <c r="B84700" s="4"/>
      <c r="C84700" s="4"/>
      <c r="D84700" s="5"/>
      <c r="E84700" s="6"/>
      <c r="F84700" s="7"/>
      <c r="G84700" s="4"/>
    </row>
    <row r="84701" spans="1:7">
      <c r="A84701" s="1"/>
      <c r="B84701" s="4"/>
      <c r="C84701" s="4"/>
      <c r="D84701" s="5"/>
      <c r="E84701" s="6"/>
      <c r="F84701" s="7"/>
      <c r="G84701" s="4"/>
    </row>
    <row r="84702" spans="1:7">
      <c r="A84702" s="1"/>
      <c r="B84702" s="4"/>
      <c r="C84702" s="4"/>
      <c r="D84702" s="5"/>
      <c r="E84702" s="6"/>
      <c r="F84702" s="7"/>
      <c r="G84702" s="4"/>
    </row>
    <row r="84703" spans="1:7">
      <c r="A84703" s="1"/>
      <c r="B84703" s="4"/>
      <c r="C84703" s="4"/>
      <c r="D84703" s="5"/>
      <c r="E84703" s="6"/>
      <c r="F84703" s="7"/>
      <c r="G84703" s="4"/>
    </row>
    <row r="84704" spans="1:7">
      <c r="A84704" s="1"/>
      <c r="B84704" s="4"/>
      <c r="C84704" s="4"/>
      <c r="D84704" s="5"/>
      <c r="E84704" s="6"/>
      <c r="F84704" s="7"/>
      <c r="G84704" s="4"/>
    </row>
    <row r="84705" spans="1:7">
      <c r="A84705" s="1"/>
      <c r="B84705" s="4"/>
      <c r="C84705" s="4"/>
      <c r="D84705" s="5"/>
      <c r="E84705" s="6"/>
      <c r="F84705" s="7"/>
      <c r="G84705" s="4"/>
    </row>
    <row r="84706" spans="1:7">
      <c r="A84706" s="1"/>
      <c r="B84706" s="4"/>
      <c r="C84706" s="4"/>
      <c r="D84706" s="5"/>
      <c r="E84706" s="6"/>
      <c r="F84706" s="7"/>
      <c r="G84706" s="4"/>
    </row>
    <row r="84707" spans="1:7">
      <c r="A84707" s="1"/>
      <c r="B84707" s="4"/>
      <c r="C84707" s="4"/>
      <c r="D84707" s="5"/>
      <c r="E84707" s="6"/>
      <c r="F84707" s="7"/>
      <c r="G84707" s="4"/>
    </row>
    <row r="84708" spans="1:7">
      <c r="A84708" s="1"/>
      <c r="B84708" s="4"/>
      <c r="C84708" s="4"/>
      <c r="D84708" s="5"/>
      <c r="E84708" s="6"/>
      <c r="F84708" s="7"/>
      <c r="G84708" s="4"/>
    </row>
    <row r="84709" spans="1:7">
      <c r="A84709" s="1"/>
      <c r="B84709" s="4"/>
      <c r="C84709" s="4"/>
      <c r="D84709" s="5"/>
      <c r="E84709" s="6"/>
      <c r="F84709" s="7"/>
      <c r="G84709" s="4"/>
    </row>
    <row r="84710" spans="1:7">
      <c r="A84710" s="1"/>
      <c r="B84710" s="4"/>
      <c r="C84710" s="4"/>
      <c r="D84710" s="5"/>
      <c r="E84710" s="6"/>
      <c r="F84710" s="7"/>
      <c r="G84710" s="4"/>
    </row>
    <row r="84711" spans="1:7">
      <c r="A84711" s="1"/>
      <c r="B84711" s="4"/>
      <c r="C84711" s="4"/>
      <c r="D84711" s="5"/>
      <c r="E84711" s="6"/>
      <c r="F84711" s="7"/>
      <c r="G84711" s="4"/>
    </row>
    <row r="84712" spans="1:7">
      <c r="A84712" s="1"/>
      <c r="B84712" s="4"/>
      <c r="C84712" s="4"/>
      <c r="D84712" s="5"/>
      <c r="E84712" s="6"/>
      <c r="F84712" s="7"/>
      <c r="G84712" s="4"/>
    </row>
    <row r="84713" spans="1:7">
      <c r="A84713" s="1"/>
      <c r="B84713" s="4"/>
      <c r="C84713" s="4"/>
      <c r="D84713" s="5"/>
      <c r="E84713" s="6"/>
      <c r="F84713" s="7"/>
      <c r="G84713" s="4"/>
    </row>
    <row r="84714" spans="1:7">
      <c r="A84714" s="1"/>
      <c r="B84714" s="4"/>
      <c r="C84714" s="4"/>
      <c r="D84714" s="5"/>
      <c r="E84714" s="6"/>
      <c r="F84714" s="7"/>
      <c r="G84714" s="4"/>
    </row>
    <row r="84715" spans="1:7">
      <c r="A84715" s="1"/>
      <c r="B84715" s="4"/>
      <c r="C84715" s="4"/>
      <c r="D84715" s="5"/>
      <c r="E84715" s="6"/>
      <c r="F84715" s="7"/>
      <c r="G84715" s="4"/>
    </row>
    <row r="84716" spans="1:7">
      <c r="A84716" s="1"/>
      <c r="B84716" s="4"/>
      <c r="C84716" s="4"/>
      <c r="D84716" s="5"/>
      <c r="E84716" s="6"/>
      <c r="F84716" s="7"/>
      <c r="G84716" s="4"/>
    </row>
    <row r="84717" spans="1:7">
      <c r="A84717" s="1"/>
      <c r="B84717" s="4"/>
      <c r="C84717" s="4"/>
      <c r="D84717" s="5"/>
      <c r="E84717" s="6"/>
      <c r="F84717" s="7"/>
      <c r="G84717" s="4"/>
    </row>
    <row r="84718" spans="1:7">
      <c r="A84718" s="1"/>
      <c r="B84718" s="4"/>
      <c r="C84718" s="4"/>
      <c r="D84718" s="5"/>
      <c r="E84718" s="6"/>
      <c r="F84718" s="7"/>
      <c r="G84718" s="4"/>
    </row>
    <row r="84719" spans="1:7">
      <c r="A84719" s="1"/>
      <c r="B84719" s="4"/>
      <c r="C84719" s="4"/>
      <c r="D84719" s="5"/>
      <c r="E84719" s="6"/>
      <c r="F84719" s="7"/>
      <c r="G84719" s="4"/>
    </row>
    <row r="84720" spans="1:7">
      <c r="A84720" s="1"/>
      <c r="B84720" s="4"/>
      <c r="C84720" s="4"/>
      <c r="D84720" s="5"/>
      <c r="E84720" s="6"/>
      <c r="F84720" s="7"/>
      <c r="G84720" s="4"/>
    </row>
    <row r="84721" spans="1:7">
      <c r="A84721" s="1"/>
      <c r="B84721" s="4"/>
      <c r="C84721" s="4"/>
      <c r="D84721" s="5"/>
      <c r="E84721" s="6"/>
      <c r="F84721" s="7"/>
      <c r="G84721" s="4"/>
    </row>
    <row r="84722" spans="1:7">
      <c r="A84722" s="1"/>
      <c r="B84722" s="4"/>
      <c r="C84722" s="4"/>
      <c r="D84722" s="5"/>
      <c r="E84722" s="6"/>
      <c r="F84722" s="7"/>
      <c r="G84722" s="4"/>
    </row>
    <row r="84723" spans="1:7">
      <c r="A84723" s="1"/>
      <c r="B84723" s="4"/>
      <c r="C84723" s="4"/>
      <c r="D84723" s="5"/>
      <c r="E84723" s="6"/>
      <c r="F84723" s="7"/>
      <c r="G84723" s="4"/>
    </row>
    <row r="84724" spans="1:7">
      <c r="A84724" s="1"/>
      <c r="B84724" s="4"/>
      <c r="C84724" s="4"/>
      <c r="D84724" s="5"/>
      <c r="E84724" s="6"/>
      <c r="F84724" s="7"/>
      <c r="G84724" s="4"/>
    </row>
    <row r="84725" spans="1:7">
      <c r="A84725" s="1"/>
      <c r="B84725" s="4"/>
      <c r="C84725" s="4"/>
      <c r="D84725" s="5"/>
      <c r="E84725" s="6"/>
      <c r="F84725" s="7"/>
      <c r="G84725" s="4"/>
    </row>
    <row r="84726" spans="1:7">
      <c r="A84726" s="1"/>
      <c r="B84726" s="4"/>
      <c r="C84726" s="4"/>
      <c r="D84726" s="5"/>
      <c r="E84726" s="6"/>
      <c r="F84726" s="7"/>
      <c r="G84726" s="4"/>
    </row>
    <row r="84727" spans="1:7">
      <c r="A84727" s="1"/>
      <c r="B84727" s="4"/>
      <c r="C84727" s="4"/>
      <c r="D84727" s="5"/>
      <c r="E84727" s="6"/>
      <c r="F84727" s="7"/>
      <c r="G84727" s="4"/>
    </row>
    <row r="84728" spans="1:7">
      <c r="A84728" s="1"/>
      <c r="B84728" s="4"/>
      <c r="C84728" s="4"/>
      <c r="D84728" s="5"/>
      <c r="E84728" s="6"/>
      <c r="F84728" s="7"/>
      <c r="G84728" s="4"/>
    </row>
    <row r="84729" spans="1:7">
      <c r="A84729" s="1"/>
      <c r="B84729" s="4"/>
      <c r="C84729" s="4"/>
      <c r="D84729" s="5"/>
      <c r="E84729" s="6"/>
      <c r="F84729" s="7"/>
      <c r="G84729" s="4"/>
    </row>
    <row r="84730" spans="1:7">
      <c r="A84730" s="1"/>
      <c r="B84730" s="4"/>
      <c r="C84730" s="4"/>
      <c r="D84730" s="5"/>
      <c r="E84730" s="6"/>
      <c r="F84730" s="7"/>
      <c r="G84730" s="4"/>
    </row>
    <row r="84731" spans="1:7">
      <c r="A84731" s="1"/>
      <c r="B84731" s="4"/>
      <c r="C84731" s="4"/>
      <c r="D84731" s="5"/>
      <c r="E84731" s="6"/>
      <c r="F84731" s="7"/>
      <c r="G84731" s="4"/>
    </row>
    <row r="84732" spans="1:7">
      <c r="A84732" s="1"/>
      <c r="B84732" s="4"/>
      <c r="C84732" s="4"/>
      <c r="D84732" s="5"/>
      <c r="E84732" s="6"/>
      <c r="F84732" s="7"/>
      <c r="G84732" s="4"/>
    </row>
    <row r="84733" spans="1:7">
      <c r="A84733" s="1"/>
      <c r="B84733" s="4"/>
      <c r="C84733" s="4"/>
      <c r="D84733" s="5"/>
      <c r="E84733" s="6"/>
      <c r="F84733" s="7"/>
      <c r="G84733" s="4"/>
    </row>
    <row r="84734" spans="1:7">
      <c r="A84734" s="1"/>
      <c r="B84734" s="4"/>
      <c r="C84734" s="4"/>
      <c r="D84734" s="5"/>
      <c r="E84734" s="6"/>
      <c r="F84734" s="7"/>
      <c r="G84734" s="4"/>
    </row>
    <row r="84735" spans="1:7">
      <c r="A84735" s="1"/>
      <c r="B84735" s="4"/>
      <c r="C84735" s="4"/>
      <c r="D84735" s="5"/>
      <c r="E84735" s="6"/>
      <c r="F84735" s="7"/>
      <c r="G84735" s="4"/>
    </row>
    <row r="84736" spans="1:7">
      <c r="A84736" s="1"/>
      <c r="B84736" s="4"/>
      <c r="C84736" s="4"/>
      <c r="D84736" s="5"/>
      <c r="E84736" s="6"/>
      <c r="F84736" s="7"/>
      <c r="G84736" s="4"/>
    </row>
    <row r="84737" spans="1:7">
      <c r="A84737" s="1"/>
      <c r="B84737" s="4"/>
      <c r="C84737" s="4"/>
      <c r="D84737" s="5"/>
      <c r="E84737" s="6"/>
      <c r="F84737" s="7"/>
      <c r="G84737" s="4"/>
    </row>
    <row r="84738" spans="1:7">
      <c r="A84738" s="1"/>
      <c r="B84738" s="4"/>
      <c r="C84738" s="4"/>
      <c r="D84738" s="5"/>
      <c r="E84738" s="6"/>
      <c r="F84738" s="7"/>
      <c r="G84738" s="4"/>
    </row>
    <row r="84739" spans="1:7">
      <c r="A84739" s="1"/>
      <c r="B84739" s="4"/>
      <c r="C84739" s="4"/>
      <c r="D84739" s="5"/>
      <c r="E84739" s="6"/>
      <c r="F84739" s="7"/>
      <c r="G84739" s="4"/>
    </row>
    <row r="84740" spans="1:7">
      <c r="A84740" s="1"/>
      <c r="B84740" s="4"/>
      <c r="C84740" s="4"/>
      <c r="D84740" s="5"/>
      <c r="E84740" s="6"/>
      <c r="F84740" s="7"/>
      <c r="G84740" s="4"/>
    </row>
    <row r="84741" spans="1:7">
      <c r="A84741" s="1"/>
      <c r="B84741" s="4"/>
      <c r="C84741" s="4"/>
      <c r="D84741" s="5"/>
      <c r="E84741" s="6"/>
      <c r="F84741" s="7"/>
      <c r="G84741" s="4"/>
    </row>
    <row r="84742" spans="1:7">
      <c r="A84742" s="1"/>
      <c r="B84742" s="4"/>
      <c r="C84742" s="4"/>
      <c r="D84742" s="5"/>
      <c r="E84742" s="6"/>
      <c r="F84742" s="7"/>
      <c r="G84742" s="4"/>
    </row>
    <row r="84743" spans="1:7">
      <c r="A84743" s="1"/>
      <c r="B84743" s="4"/>
      <c r="C84743" s="4"/>
      <c r="D84743" s="5"/>
      <c r="E84743" s="6"/>
      <c r="F84743" s="7"/>
      <c r="G84743" s="4"/>
    </row>
    <row r="84744" spans="1:7">
      <c r="A84744" s="1"/>
      <c r="B84744" s="4"/>
      <c r="C84744" s="4"/>
      <c r="D84744" s="5"/>
      <c r="E84744" s="6"/>
      <c r="F84744" s="7"/>
      <c r="G84744" s="4"/>
    </row>
    <row r="84745" spans="1:7">
      <c r="A84745" s="1"/>
      <c r="B84745" s="4"/>
      <c r="C84745" s="4"/>
      <c r="D84745" s="5"/>
      <c r="E84745" s="6"/>
      <c r="F84745" s="7"/>
      <c r="G84745" s="4"/>
    </row>
    <row r="84746" spans="1:7">
      <c r="A84746" s="1"/>
      <c r="B84746" s="4"/>
      <c r="C84746" s="4"/>
      <c r="D84746" s="5"/>
      <c r="E84746" s="6"/>
      <c r="F84746" s="7"/>
      <c r="G84746" s="4"/>
    </row>
    <row r="84747" spans="1:7">
      <c r="A84747" s="1"/>
      <c r="B84747" s="4"/>
      <c r="C84747" s="4"/>
      <c r="D84747" s="5"/>
      <c r="E84747" s="6"/>
      <c r="F84747" s="7"/>
      <c r="G84747" s="4"/>
    </row>
    <row r="84748" spans="1:7">
      <c r="A84748" s="1"/>
      <c r="B84748" s="4"/>
      <c r="C84748" s="4"/>
      <c r="D84748" s="5"/>
      <c r="E84748" s="6"/>
      <c r="F84748" s="7"/>
      <c r="G84748" s="4"/>
    </row>
    <row r="84749" spans="1:7">
      <c r="A84749" s="1"/>
      <c r="B84749" s="4"/>
      <c r="C84749" s="4"/>
      <c r="D84749" s="5"/>
      <c r="E84749" s="6"/>
      <c r="F84749" s="7"/>
      <c r="G84749" s="4"/>
    </row>
    <row r="84750" spans="1:7">
      <c r="A84750" s="1"/>
      <c r="B84750" s="4"/>
      <c r="C84750" s="4"/>
      <c r="D84750" s="5"/>
      <c r="E84750" s="6"/>
      <c r="F84750" s="7"/>
      <c r="G84750" s="4"/>
    </row>
    <row r="84751" spans="1:7">
      <c r="A84751" s="1"/>
      <c r="B84751" s="4"/>
      <c r="C84751" s="4"/>
      <c r="D84751" s="5"/>
      <c r="E84751" s="6"/>
      <c r="F84751" s="7"/>
      <c r="G84751" s="4"/>
    </row>
    <row r="84752" spans="1:7">
      <c r="A84752" s="1"/>
      <c r="B84752" s="4"/>
      <c r="C84752" s="4"/>
      <c r="D84752" s="5"/>
      <c r="E84752" s="6"/>
      <c r="F84752" s="7"/>
      <c r="G84752" s="4"/>
    </row>
    <row r="84753" spans="1:7">
      <c r="A84753" s="1"/>
      <c r="B84753" s="4"/>
      <c r="C84753" s="4"/>
      <c r="D84753" s="5"/>
      <c r="E84753" s="6"/>
      <c r="F84753" s="7"/>
      <c r="G84753" s="4"/>
    </row>
    <row r="84754" spans="1:7">
      <c r="A84754" s="1"/>
      <c r="B84754" s="4"/>
      <c r="C84754" s="4"/>
      <c r="D84754" s="5"/>
      <c r="E84754" s="6"/>
      <c r="F84754" s="7"/>
      <c r="G84754" s="4"/>
    </row>
    <row r="84755" spans="1:7">
      <c r="A84755" s="1"/>
      <c r="B84755" s="4"/>
      <c r="C84755" s="4"/>
      <c r="D84755" s="5"/>
      <c r="E84755" s="6"/>
      <c r="F84755" s="7"/>
      <c r="G84755" s="4"/>
    </row>
    <row r="84756" spans="1:7">
      <c r="A84756" s="1"/>
      <c r="B84756" s="4"/>
      <c r="C84756" s="4"/>
      <c r="D84756" s="5"/>
      <c r="E84756" s="6"/>
      <c r="F84756" s="7"/>
      <c r="G84756" s="4"/>
    </row>
    <row r="84757" spans="1:7">
      <c r="A84757" s="1"/>
      <c r="B84757" s="4"/>
      <c r="C84757" s="4"/>
      <c r="D84757" s="5"/>
      <c r="E84757" s="6"/>
      <c r="F84757" s="7"/>
      <c r="G84757" s="4"/>
    </row>
    <row r="84758" spans="1:7">
      <c r="A84758" s="1"/>
      <c r="B84758" s="4"/>
      <c r="C84758" s="4"/>
      <c r="D84758" s="5"/>
      <c r="E84758" s="6"/>
      <c r="F84758" s="7"/>
      <c r="G84758" s="4"/>
    </row>
    <row r="84759" spans="1:7">
      <c r="A84759" s="1"/>
      <c r="B84759" s="4"/>
      <c r="C84759" s="4"/>
      <c r="D84759" s="5"/>
      <c r="E84759" s="6"/>
      <c r="F84759" s="7"/>
      <c r="G84759" s="4"/>
    </row>
    <row r="84760" spans="1:7">
      <c r="A84760" s="1"/>
      <c r="B84760" s="4"/>
      <c r="C84760" s="4"/>
      <c r="D84760" s="5"/>
      <c r="E84760" s="6"/>
      <c r="F84760" s="7"/>
      <c r="G84760" s="4"/>
    </row>
    <row r="84761" spans="1:7">
      <c r="A84761" s="1"/>
      <c r="B84761" s="4"/>
      <c r="C84761" s="4"/>
      <c r="D84761" s="5"/>
      <c r="E84761" s="6"/>
      <c r="F84761" s="7"/>
      <c r="G84761" s="4"/>
    </row>
    <row r="84762" spans="1:7">
      <c r="A84762" s="1"/>
      <c r="B84762" s="4"/>
      <c r="C84762" s="4"/>
      <c r="D84762" s="5"/>
      <c r="E84762" s="6"/>
      <c r="F84762" s="7"/>
      <c r="G84762" s="4"/>
    </row>
    <row r="84763" spans="1:7">
      <c r="A84763" s="1"/>
      <c r="B84763" s="4"/>
      <c r="C84763" s="4"/>
      <c r="D84763" s="5"/>
      <c r="E84763" s="6"/>
      <c r="F84763" s="7"/>
      <c r="G84763" s="4"/>
    </row>
    <row r="84764" spans="1:7">
      <c r="A84764" s="1"/>
      <c r="B84764" s="4"/>
      <c r="C84764" s="4"/>
      <c r="D84764" s="5"/>
      <c r="E84764" s="6"/>
      <c r="F84764" s="7"/>
      <c r="G84764" s="4"/>
    </row>
    <row r="84765" spans="1:7">
      <c r="A84765" s="1"/>
      <c r="B84765" s="4"/>
      <c r="C84765" s="4"/>
      <c r="D84765" s="5"/>
      <c r="E84765" s="6"/>
      <c r="F84765" s="7"/>
      <c r="G84765" s="4"/>
    </row>
    <row r="84766" spans="1:7">
      <c r="A84766" s="1"/>
      <c r="B84766" s="4"/>
      <c r="C84766" s="4"/>
      <c r="D84766" s="5"/>
      <c r="E84766" s="6"/>
      <c r="F84766" s="7"/>
      <c r="G84766" s="4"/>
    </row>
    <row r="84767" spans="1:7">
      <c r="A84767" s="1"/>
      <c r="B84767" s="4"/>
      <c r="C84767" s="4"/>
      <c r="D84767" s="5"/>
      <c r="E84767" s="6"/>
      <c r="F84767" s="7"/>
      <c r="G84767" s="4"/>
    </row>
    <row r="84768" spans="1:7">
      <c r="A84768" s="1"/>
      <c r="B84768" s="4"/>
      <c r="C84768" s="4"/>
      <c r="D84768" s="5"/>
      <c r="E84768" s="6"/>
      <c r="F84768" s="7"/>
      <c r="G84768" s="4"/>
    </row>
    <row r="84769" spans="1:7">
      <c r="A84769" s="1"/>
      <c r="B84769" s="4"/>
      <c r="C84769" s="4"/>
      <c r="D84769" s="5"/>
      <c r="E84769" s="6"/>
      <c r="F84769" s="7"/>
      <c r="G84769" s="4"/>
    </row>
    <row r="84770" spans="1:7">
      <c r="A84770" s="1"/>
      <c r="B84770" s="4"/>
      <c r="C84770" s="4"/>
      <c r="D84770" s="5"/>
      <c r="E84770" s="6"/>
      <c r="F84770" s="7"/>
      <c r="G84770" s="4"/>
    </row>
    <row r="84771" spans="1:7">
      <c r="A84771" s="1"/>
      <c r="B84771" s="4"/>
      <c r="C84771" s="4"/>
      <c r="D84771" s="5"/>
      <c r="E84771" s="6"/>
      <c r="F84771" s="7"/>
      <c r="G84771" s="4"/>
    </row>
    <row r="84772" spans="1:7">
      <c r="A84772" s="1"/>
      <c r="B84772" s="4"/>
      <c r="C84772" s="4"/>
      <c r="D84772" s="5"/>
      <c r="E84772" s="6"/>
      <c r="F84772" s="7"/>
      <c r="G84772" s="4"/>
    </row>
    <row r="84773" spans="1:7">
      <c r="A84773" s="1"/>
      <c r="B84773" s="4"/>
      <c r="C84773" s="4"/>
      <c r="D84773" s="5"/>
      <c r="E84773" s="6"/>
      <c r="F84773" s="7"/>
      <c r="G84773" s="4"/>
    </row>
    <row r="84774" spans="1:7">
      <c r="A84774" s="1"/>
      <c r="B84774" s="4"/>
      <c r="C84774" s="4"/>
      <c r="D84774" s="5"/>
      <c r="E84774" s="6"/>
      <c r="F84774" s="7"/>
      <c r="G84774" s="4"/>
    </row>
    <row r="84775" spans="1:7">
      <c r="A84775" s="1"/>
      <c r="B84775" s="4"/>
      <c r="C84775" s="4"/>
      <c r="D84775" s="5"/>
      <c r="E84775" s="6"/>
      <c r="F84775" s="7"/>
      <c r="G84775" s="4"/>
    </row>
    <row r="84776" spans="1:7">
      <c r="A84776" s="1"/>
      <c r="B84776" s="4"/>
      <c r="C84776" s="4"/>
      <c r="D84776" s="5"/>
      <c r="E84776" s="6"/>
      <c r="F84776" s="7"/>
      <c r="G84776" s="4"/>
    </row>
    <row r="84777" spans="1:7">
      <c r="A84777" s="1"/>
      <c r="B84777" s="4"/>
      <c r="C84777" s="4"/>
      <c r="D84777" s="5"/>
      <c r="E84777" s="6"/>
      <c r="F84777" s="7"/>
      <c r="G84777" s="4"/>
    </row>
    <row r="84778" spans="1:7">
      <c r="A84778" s="1"/>
      <c r="B84778" s="4"/>
      <c r="C84778" s="4"/>
      <c r="D84778" s="5"/>
      <c r="E84778" s="6"/>
      <c r="F84778" s="7"/>
      <c r="G84778" s="4"/>
    </row>
    <row r="84779" spans="1:7">
      <c r="A84779" s="1"/>
      <c r="B84779" s="4"/>
      <c r="C84779" s="4"/>
      <c r="D84779" s="5"/>
      <c r="E84779" s="6"/>
      <c r="F84779" s="7"/>
      <c r="G84779" s="4"/>
    </row>
    <row r="84780" spans="1:7">
      <c r="A84780" s="1"/>
      <c r="B84780" s="4"/>
      <c r="C84780" s="4"/>
      <c r="D84780" s="5"/>
      <c r="E84780" s="6"/>
      <c r="F84780" s="7"/>
      <c r="G84780" s="4"/>
    </row>
    <row r="84781" spans="1:7">
      <c r="A84781" s="1"/>
      <c r="B84781" s="4"/>
      <c r="C84781" s="4"/>
      <c r="D84781" s="5"/>
      <c r="E84781" s="6"/>
      <c r="F84781" s="7"/>
      <c r="G84781" s="4"/>
    </row>
    <row r="84782" spans="1:7">
      <c r="A84782" s="1"/>
      <c r="B84782" s="4"/>
      <c r="C84782" s="4"/>
      <c r="D84782" s="5"/>
      <c r="E84782" s="6"/>
      <c r="F84782" s="7"/>
      <c r="G84782" s="4"/>
    </row>
    <row r="84783" spans="1:7">
      <c r="A84783" s="1"/>
      <c r="B84783" s="4"/>
      <c r="C84783" s="4"/>
      <c r="D84783" s="5"/>
      <c r="E84783" s="6"/>
      <c r="F84783" s="7"/>
      <c r="G84783" s="4"/>
    </row>
    <row r="84784" spans="1:7">
      <c r="A84784" s="1"/>
      <c r="B84784" s="4"/>
      <c r="C84784" s="4"/>
      <c r="D84784" s="5"/>
      <c r="E84784" s="6"/>
      <c r="F84784" s="7"/>
      <c r="G84784" s="4"/>
    </row>
    <row r="84785" spans="1:7">
      <c r="A84785" s="1"/>
      <c r="B84785" s="4"/>
      <c r="C84785" s="4"/>
      <c r="D84785" s="5"/>
      <c r="E84785" s="6"/>
      <c r="F84785" s="7"/>
      <c r="G84785" s="4"/>
    </row>
    <row r="84786" spans="1:7">
      <c r="A84786" s="1"/>
      <c r="B84786" s="4"/>
      <c r="C84786" s="4"/>
      <c r="D84786" s="5"/>
      <c r="E84786" s="6"/>
      <c r="F84786" s="7"/>
      <c r="G84786" s="4"/>
    </row>
    <row r="84787" spans="1:7">
      <c r="A84787" s="1"/>
      <c r="B84787" s="4"/>
      <c r="C84787" s="4"/>
      <c r="D84787" s="5"/>
      <c r="E84787" s="6"/>
      <c r="F84787" s="7"/>
      <c r="G84787" s="4"/>
    </row>
    <row r="84788" spans="1:7">
      <c r="A84788" s="1"/>
      <c r="B84788" s="4"/>
      <c r="C84788" s="4"/>
      <c r="D84788" s="5"/>
      <c r="E84788" s="6"/>
      <c r="F84788" s="7"/>
      <c r="G84788" s="4"/>
    </row>
    <row r="84789" spans="1:7">
      <c r="A84789" s="1"/>
      <c r="B84789" s="4"/>
      <c r="C84789" s="4"/>
      <c r="D84789" s="5"/>
      <c r="E84789" s="6"/>
      <c r="F84789" s="7"/>
      <c r="G84789" s="4"/>
    </row>
    <row r="84790" spans="1:7">
      <c r="A84790" s="1"/>
      <c r="B84790" s="4"/>
      <c r="C84790" s="4"/>
      <c r="D84790" s="5"/>
      <c r="E84790" s="6"/>
      <c r="F84790" s="7"/>
      <c r="G84790" s="4"/>
    </row>
    <row r="84791" spans="1:7">
      <c r="A84791" s="1"/>
      <c r="B84791" s="4"/>
      <c r="C84791" s="4"/>
      <c r="D84791" s="5"/>
      <c r="E84791" s="6"/>
      <c r="F84791" s="7"/>
      <c r="G84791" s="4"/>
    </row>
    <row r="84792" spans="1:7">
      <c r="A84792" s="1"/>
      <c r="B84792" s="4"/>
      <c r="C84792" s="4"/>
      <c r="D84792" s="5"/>
      <c r="E84792" s="6"/>
      <c r="F84792" s="7"/>
      <c r="G84792" s="4"/>
    </row>
    <row r="84793" spans="1:7">
      <c r="A84793" s="1"/>
      <c r="B84793" s="4"/>
      <c r="C84793" s="4"/>
      <c r="D84793" s="5"/>
      <c r="E84793" s="6"/>
      <c r="F84793" s="7"/>
      <c r="G84793" s="4"/>
    </row>
    <row r="84794" spans="1:7">
      <c r="A84794" s="1"/>
      <c r="B84794" s="4"/>
      <c r="C84794" s="4"/>
      <c r="D84794" s="5"/>
      <c r="E84794" s="6"/>
      <c r="F84794" s="7"/>
      <c r="G84794" s="4"/>
    </row>
    <row r="84795" spans="1:7">
      <c r="A84795" s="1"/>
      <c r="B84795" s="4"/>
      <c r="C84795" s="4"/>
      <c r="D84795" s="5"/>
      <c r="E84795" s="6"/>
      <c r="F84795" s="7"/>
      <c r="G84795" s="4"/>
    </row>
    <row r="84796" spans="1:7">
      <c r="A84796" s="1"/>
      <c r="B84796" s="4"/>
      <c r="C84796" s="4"/>
      <c r="D84796" s="5"/>
      <c r="E84796" s="6"/>
      <c r="F84796" s="7"/>
      <c r="G84796" s="4"/>
    </row>
    <row r="84797" spans="1:7">
      <c r="A84797" s="1"/>
      <c r="B84797" s="4"/>
      <c r="C84797" s="4"/>
      <c r="D84797" s="5"/>
      <c r="E84797" s="6"/>
      <c r="F84797" s="7"/>
      <c r="G84797" s="4"/>
    </row>
    <row r="84798" spans="1:7">
      <c r="A84798" s="1"/>
      <c r="B84798" s="4"/>
      <c r="C84798" s="4"/>
      <c r="D84798" s="5"/>
      <c r="E84798" s="6"/>
      <c r="F84798" s="7"/>
      <c r="G84798" s="4"/>
    </row>
    <row r="84799" spans="1:7">
      <c r="A84799" s="1"/>
      <c r="B84799" s="4"/>
      <c r="C84799" s="4"/>
      <c r="D84799" s="5"/>
      <c r="E84799" s="6"/>
      <c r="F84799" s="7"/>
      <c r="G84799" s="4"/>
    </row>
    <row r="84800" spans="1:7">
      <c r="A84800" s="1"/>
      <c r="B84800" s="4"/>
      <c r="C84800" s="4"/>
      <c r="D84800" s="5"/>
      <c r="E84800" s="6"/>
      <c r="F84800" s="7"/>
      <c r="G84800" s="4"/>
    </row>
    <row r="84801" spans="1:7">
      <c r="A84801" s="1"/>
      <c r="B84801" s="4"/>
      <c r="C84801" s="4"/>
      <c r="D84801" s="5"/>
      <c r="E84801" s="6"/>
      <c r="F84801" s="7"/>
      <c r="G84801" s="4"/>
    </row>
    <row r="84802" spans="1:7">
      <c r="A84802" s="1"/>
      <c r="B84802" s="4"/>
      <c r="C84802" s="4"/>
      <c r="D84802" s="5"/>
      <c r="E84802" s="6"/>
      <c r="F84802" s="7"/>
      <c r="G84802" s="4"/>
    </row>
    <row r="84803" spans="1:7">
      <c r="A84803" s="1"/>
      <c r="B84803" s="4"/>
      <c r="C84803" s="4"/>
      <c r="D84803" s="5"/>
      <c r="E84803" s="6"/>
      <c r="F84803" s="7"/>
      <c r="G84803" s="4"/>
    </row>
    <row r="84804" spans="1:7">
      <c r="A84804" s="1"/>
      <c r="B84804" s="4"/>
      <c r="C84804" s="4"/>
      <c r="D84804" s="5"/>
      <c r="E84804" s="6"/>
      <c r="F84804" s="7"/>
      <c r="G84804" s="4"/>
    </row>
    <row r="84805" spans="1:7">
      <c r="A84805" s="1"/>
      <c r="B84805" s="4"/>
      <c r="C84805" s="4"/>
      <c r="D84805" s="5"/>
      <c r="E84805" s="6"/>
      <c r="F84805" s="7"/>
      <c r="G84805" s="4"/>
    </row>
    <row r="84806" spans="1:7">
      <c r="A84806" s="1"/>
      <c r="B84806" s="4"/>
      <c r="C84806" s="4"/>
      <c r="D84806" s="5"/>
      <c r="E84806" s="6"/>
      <c r="F84806" s="7"/>
      <c r="G84806" s="4"/>
    </row>
    <row r="84807" spans="1:7">
      <c r="A84807" s="1"/>
      <c r="B84807" s="4"/>
      <c r="C84807" s="4"/>
      <c r="D84807" s="5"/>
      <c r="E84807" s="6"/>
      <c r="F84807" s="7"/>
      <c r="G84807" s="4"/>
    </row>
    <row r="84808" spans="1:7">
      <c r="A84808" s="1"/>
      <c r="B84808" s="4"/>
      <c r="C84808" s="4"/>
      <c r="D84808" s="5"/>
      <c r="E84808" s="6"/>
      <c r="F84808" s="7"/>
      <c r="G84808" s="4"/>
    </row>
    <row r="84809" spans="1:7">
      <c r="A84809" s="1"/>
      <c r="B84809" s="4"/>
      <c r="C84809" s="4"/>
      <c r="D84809" s="5"/>
      <c r="E84809" s="6"/>
      <c r="F84809" s="7"/>
      <c r="G84809" s="4"/>
    </row>
    <row r="84810" spans="1:7">
      <c r="A84810" s="1"/>
      <c r="B84810" s="4"/>
      <c r="C84810" s="4"/>
      <c r="D84810" s="5"/>
      <c r="E84810" s="6"/>
      <c r="F84810" s="7"/>
      <c r="G84810" s="4"/>
    </row>
    <row r="84811" spans="1:7">
      <c r="A84811" s="1"/>
      <c r="B84811" s="4"/>
      <c r="C84811" s="4"/>
      <c r="D84811" s="5"/>
      <c r="E84811" s="6"/>
      <c r="F84811" s="7"/>
      <c r="G84811" s="4"/>
    </row>
    <row r="84812" spans="1:7">
      <c r="A84812" s="1"/>
      <c r="B84812" s="4"/>
      <c r="C84812" s="4"/>
      <c r="D84812" s="5"/>
      <c r="E84812" s="6"/>
      <c r="F84812" s="7"/>
      <c r="G84812" s="4"/>
    </row>
    <row r="84813" spans="1:7">
      <c r="A84813" s="1"/>
      <c r="B84813" s="4"/>
      <c r="C84813" s="4"/>
      <c r="D84813" s="5"/>
      <c r="E84813" s="6"/>
      <c r="F84813" s="7"/>
      <c r="G84813" s="4"/>
    </row>
    <row r="84814" spans="1:7">
      <c r="A84814" s="1"/>
      <c r="B84814" s="4"/>
      <c r="C84814" s="4"/>
      <c r="D84814" s="5"/>
      <c r="E84814" s="6"/>
      <c r="F84814" s="7"/>
      <c r="G84814" s="4"/>
    </row>
    <row r="84815" spans="1:7">
      <c r="A84815" s="1"/>
      <c r="B84815" s="4"/>
      <c r="C84815" s="4"/>
      <c r="D84815" s="5"/>
      <c r="E84815" s="6"/>
      <c r="F84815" s="7"/>
      <c r="G84815" s="4"/>
    </row>
    <row r="84816" spans="1:7">
      <c r="A84816" s="1"/>
      <c r="B84816" s="4"/>
      <c r="C84816" s="4"/>
      <c r="D84816" s="5"/>
      <c r="E84816" s="6"/>
      <c r="F84816" s="7"/>
      <c r="G84816" s="4"/>
    </row>
    <row r="84817" spans="1:7">
      <c r="A84817" s="1"/>
      <c r="B84817" s="4"/>
      <c r="C84817" s="4"/>
      <c r="D84817" s="5"/>
      <c r="E84817" s="6"/>
      <c r="F84817" s="7"/>
      <c r="G84817" s="4"/>
    </row>
    <row r="84818" spans="1:7">
      <c r="A84818" s="1"/>
      <c r="B84818" s="4"/>
      <c r="C84818" s="4"/>
      <c r="D84818" s="5"/>
      <c r="E84818" s="6"/>
      <c r="F84818" s="7"/>
      <c r="G84818" s="4"/>
    </row>
    <row r="84819" spans="1:7">
      <c r="A84819" s="1"/>
      <c r="B84819" s="4"/>
      <c r="C84819" s="4"/>
      <c r="D84819" s="5"/>
      <c r="E84819" s="6"/>
      <c r="F84819" s="7"/>
      <c r="G84819" s="4"/>
    </row>
    <row r="84820" spans="1:7">
      <c r="A84820" s="1"/>
      <c r="B84820" s="4"/>
      <c r="C84820" s="4"/>
      <c r="D84820" s="5"/>
      <c r="E84820" s="6"/>
      <c r="F84820" s="7"/>
      <c r="G84820" s="4"/>
    </row>
    <row r="84821" spans="1:7">
      <c r="A84821" s="1"/>
      <c r="B84821" s="4"/>
      <c r="C84821" s="4"/>
      <c r="D84821" s="5"/>
      <c r="E84821" s="6"/>
      <c r="F84821" s="7"/>
      <c r="G84821" s="4"/>
    </row>
    <row r="84822" spans="1:7">
      <c r="A84822" s="1"/>
      <c r="B84822" s="4"/>
      <c r="C84822" s="4"/>
      <c r="D84822" s="5"/>
      <c r="E84822" s="6"/>
      <c r="F84822" s="7"/>
      <c r="G84822" s="4"/>
    </row>
    <row r="84823" spans="1:7">
      <c r="A84823" s="1"/>
      <c r="B84823" s="4"/>
      <c r="C84823" s="4"/>
      <c r="D84823" s="5"/>
      <c r="E84823" s="6"/>
      <c r="F84823" s="7"/>
      <c r="G84823" s="4"/>
    </row>
    <row r="84824" spans="1:7">
      <c r="A84824" s="1"/>
      <c r="B84824" s="4"/>
      <c r="C84824" s="4"/>
      <c r="D84824" s="5"/>
      <c r="E84824" s="6"/>
      <c r="F84824" s="7"/>
      <c r="G84824" s="4"/>
    </row>
    <row r="84825" spans="1:7">
      <c r="A84825" s="1"/>
      <c r="B84825" s="4"/>
      <c r="C84825" s="4"/>
      <c r="D84825" s="5"/>
      <c r="E84825" s="6"/>
      <c r="F84825" s="7"/>
      <c r="G84825" s="4"/>
    </row>
    <row r="84826" spans="1:7">
      <c r="A84826" s="1"/>
      <c r="B84826" s="4"/>
      <c r="C84826" s="4"/>
      <c r="D84826" s="5"/>
      <c r="E84826" s="6"/>
      <c r="F84826" s="7"/>
      <c r="G84826" s="4"/>
    </row>
    <row r="84827" spans="1:7">
      <c r="A84827" s="1"/>
      <c r="B84827" s="4"/>
      <c r="C84827" s="4"/>
      <c r="D84827" s="5"/>
      <c r="E84827" s="6"/>
      <c r="F84827" s="7"/>
      <c r="G84827" s="4"/>
    </row>
    <row r="84828" spans="1:7">
      <c r="A84828" s="1"/>
      <c r="B84828" s="4"/>
      <c r="C84828" s="4"/>
      <c r="D84828" s="5"/>
      <c r="E84828" s="6"/>
      <c r="F84828" s="7"/>
      <c r="G84828" s="4"/>
    </row>
    <row r="84829" spans="1:7">
      <c r="A84829" s="1"/>
      <c r="B84829" s="4"/>
      <c r="C84829" s="4"/>
      <c r="D84829" s="5"/>
      <c r="E84829" s="6"/>
      <c r="F84829" s="7"/>
      <c r="G84829" s="4"/>
    </row>
    <row r="84830" spans="1:7">
      <c r="A84830" s="1"/>
      <c r="B84830" s="4"/>
      <c r="C84830" s="4"/>
      <c r="D84830" s="5"/>
      <c r="E84830" s="6"/>
      <c r="F84830" s="7"/>
      <c r="G84830" s="4"/>
    </row>
    <row r="84831" spans="1:7">
      <c r="A84831" s="1"/>
      <c r="B84831" s="4"/>
      <c r="C84831" s="4"/>
      <c r="D84831" s="5"/>
      <c r="E84831" s="6"/>
      <c r="F84831" s="7"/>
      <c r="G84831" s="4"/>
    </row>
    <row r="84832" spans="1:7">
      <c r="A84832" s="1"/>
      <c r="B84832" s="4"/>
      <c r="C84832" s="4"/>
      <c r="D84832" s="5"/>
      <c r="E84832" s="6"/>
      <c r="F84832" s="7"/>
      <c r="G84832" s="4"/>
    </row>
    <row r="84833" spans="1:7">
      <c r="A84833" s="1"/>
      <c r="B84833" s="4"/>
      <c r="C84833" s="4"/>
      <c r="D84833" s="5"/>
      <c r="E84833" s="6"/>
      <c r="F84833" s="7"/>
      <c r="G84833" s="4"/>
    </row>
    <row r="84834" spans="1:7">
      <c r="A84834" s="1"/>
      <c r="B84834" s="4"/>
      <c r="C84834" s="4"/>
      <c r="D84834" s="5"/>
      <c r="E84834" s="6"/>
      <c r="F84834" s="7"/>
      <c r="G84834" s="4"/>
    </row>
    <row r="84835" spans="1:7">
      <c r="A84835" s="1"/>
      <c r="B84835" s="4"/>
      <c r="C84835" s="4"/>
      <c r="D84835" s="5"/>
      <c r="E84835" s="6"/>
      <c r="F84835" s="7"/>
      <c r="G84835" s="4"/>
    </row>
    <row r="84836" spans="1:7">
      <c r="A84836" s="1"/>
      <c r="B84836" s="4"/>
      <c r="C84836" s="4"/>
      <c r="D84836" s="5"/>
      <c r="E84836" s="6"/>
      <c r="F84836" s="7"/>
      <c r="G84836" s="4"/>
    </row>
    <row r="84837" spans="1:7">
      <c r="A84837" s="1"/>
      <c r="B84837" s="4"/>
      <c r="C84837" s="4"/>
      <c r="D84837" s="5"/>
      <c r="E84837" s="6"/>
      <c r="F84837" s="7"/>
      <c r="G84837" s="4"/>
    </row>
    <row r="84838" spans="1:7">
      <c r="A84838" s="1"/>
      <c r="B84838" s="4"/>
      <c r="C84838" s="4"/>
      <c r="D84838" s="5"/>
      <c r="E84838" s="6"/>
      <c r="F84838" s="7"/>
      <c r="G84838" s="4"/>
    </row>
    <row r="84839" spans="1:7">
      <c r="A84839" s="1"/>
      <c r="B84839" s="4"/>
      <c r="C84839" s="4"/>
      <c r="D84839" s="5"/>
      <c r="E84839" s="6"/>
      <c r="F84839" s="7"/>
      <c r="G84839" s="4"/>
    </row>
    <row r="84840" spans="1:7">
      <c r="A84840" s="1"/>
      <c r="B84840" s="4"/>
      <c r="C84840" s="4"/>
      <c r="D84840" s="5"/>
      <c r="E84840" s="6"/>
      <c r="F84840" s="7"/>
      <c r="G84840" s="4"/>
    </row>
    <row r="84841" spans="1:7">
      <c r="A84841" s="1"/>
      <c r="B84841" s="4"/>
      <c r="C84841" s="4"/>
      <c r="D84841" s="5"/>
      <c r="E84841" s="6"/>
      <c r="F84841" s="7"/>
      <c r="G84841" s="4"/>
    </row>
    <row r="84842" spans="1:7">
      <c r="A84842" s="1"/>
      <c r="B84842" s="4"/>
      <c r="C84842" s="4"/>
      <c r="D84842" s="5"/>
      <c r="E84842" s="6"/>
      <c r="F84842" s="7"/>
      <c r="G84842" s="4"/>
    </row>
    <row r="84843" spans="1:7">
      <c r="A84843" s="1"/>
      <c r="B84843" s="4"/>
      <c r="C84843" s="4"/>
      <c r="D84843" s="5"/>
      <c r="E84843" s="6"/>
      <c r="F84843" s="7"/>
      <c r="G84843" s="4"/>
    </row>
    <row r="84844" spans="1:7">
      <c r="A84844" s="1"/>
      <c r="B84844" s="4"/>
      <c r="C84844" s="4"/>
      <c r="D84844" s="5"/>
      <c r="E84844" s="6"/>
      <c r="F84844" s="7"/>
      <c r="G84844" s="4"/>
    </row>
    <row r="84845" spans="1:7">
      <c r="A84845" s="1"/>
      <c r="B84845" s="4"/>
      <c r="C84845" s="4"/>
      <c r="D84845" s="5"/>
      <c r="E84845" s="6"/>
      <c r="F84845" s="7"/>
      <c r="G84845" s="4"/>
    </row>
    <row r="84846" spans="1:7">
      <c r="A84846" s="1"/>
      <c r="B84846" s="4"/>
      <c r="C84846" s="4"/>
      <c r="D84846" s="5"/>
      <c r="E84846" s="6"/>
      <c r="F84846" s="7"/>
      <c r="G84846" s="4"/>
    </row>
    <row r="84847" spans="1:7">
      <c r="A84847" s="1"/>
      <c r="B84847" s="4"/>
      <c r="C84847" s="4"/>
      <c r="D84847" s="5"/>
      <c r="E84847" s="6"/>
      <c r="F84847" s="7"/>
      <c r="G84847" s="4"/>
    </row>
    <row r="84848" spans="1:7">
      <c r="A84848" s="1"/>
      <c r="B84848" s="4"/>
      <c r="C84848" s="4"/>
      <c r="D84848" s="5"/>
      <c r="E84848" s="6"/>
      <c r="F84848" s="7"/>
      <c r="G84848" s="4"/>
    </row>
    <row r="84849" spans="1:7">
      <c r="A84849" s="1"/>
      <c r="B84849" s="4"/>
      <c r="C84849" s="4"/>
      <c r="D84849" s="5"/>
      <c r="E84849" s="6"/>
      <c r="F84849" s="7"/>
      <c r="G84849" s="4"/>
    </row>
    <row r="84850" spans="1:7">
      <c r="A84850" s="1"/>
      <c r="B84850" s="4"/>
      <c r="C84850" s="4"/>
      <c r="D84850" s="5"/>
      <c r="E84850" s="6"/>
      <c r="F84850" s="7"/>
      <c r="G84850" s="4"/>
    </row>
    <row r="84851" spans="1:7">
      <c r="A84851" s="1"/>
      <c r="B84851" s="4"/>
      <c r="C84851" s="4"/>
      <c r="D84851" s="5"/>
      <c r="E84851" s="6"/>
      <c r="F84851" s="7"/>
      <c r="G84851" s="4"/>
    </row>
    <row r="84852" spans="1:7">
      <c r="A84852" s="1"/>
      <c r="B84852" s="4"/>
      <c r="C84852" s="4"/>
      <c r="D84852" s="5"/>
      <c r="E84852" s="6"/>
      <c r="F84852" s="7"/>
      <c r="G84852" s="4"/>
    </row>
    <row r="84853" spans="1:7">
      <c r="A84853" s="1"/>
      <c r="B84853" s="4"/>
      <c r="C84853" s="4"/>
      <c r="D84853" s="5"/>
      <c r="E84853" s="6"/>
      <c r="F84853" s="7"/>
      <c r="G84853" s="4"/>
    </row>
    <row r="84854" spans="1:7">
      <c r="A84854" s="1"/>
      <c r="B84854" s="4"/>
      <c r="C84854" s="4"/>
      <c r="D84854" s="5"/>
      <c r="E84854" s="6"/>
      <c r="F84854" s="7"/>
      <c r="G84854" s="4"/>
    </row>
    <row r="84855" spans="1:7">
      <c r="A84855" s="1"/>
      <c r="B84855" s="4"/>
      <c r="C84855" s="4"/>
      <c r="D84855" s="5"/>
      <c r="E84855" s="6"/>
      <c r="F84855" s="7"/>
      <c r="G84855" s="4"/>
    </row>
    <row r="84856" spans="1:7">
      <c r="A84856" s="1"/>
      <c r="B84856" s="4"/>
      <c r="C84856" s="4"/>
      <c r="D84856" s="5"/>
      <c r="E84856" s="6"/>
      <c r="F84856" s="7"/>
      <c r="G84856" s="4"/>
    </row>
    <row r="84857" spans="1:7">
      <c r="A84857" s="1"/>
      <c r="B84857" s="4"/>
      <c r="C84857" s="4"/>
      <c r="D84857" s="5"/>
      <c r="E84857" s="6"/>
      <c r="F84857" s="7"/>
      <c r="G84857" s="4"/>
    </row>
    <row r="84858" spans="1:7">
      <c r="A84858" s="1"/>
      <c r="B84858" s="4"/>
      <c r="C84858" s="4"/>
      <c r="D84858" s="5"/>
      <c r="E84858" s="6"/>
      <c r="F84858" s="7"/>
      <c r="G84858" s="4"/>
    </row>
    <row r="84859" spans="1:7">
      <c r="A84859" s="1"/>
      <c r="B84859" s="4"/>
      <c r="C84859" s="4"/>
      <c r="D84859" s="5"/>
      <c r="E84859" s="6"/>
      <c r="F84859" s="7"/>
      <c r="G84859" s="4"/>
    </row>
    <row r="84860" spans="1:7">
      <c r="A84860" s="1"/>
      <c r="B84860" s="4"/>
      <c r="C84860" s="4"/>
      <c r="D84860" s="5"/>
      <c r="E84860" s="6"/>
      <c r="F84860" s="7"/>
      <c r="G84860" s="4"/>
    </row>
    <row r="84861" spans="1:7">
      <c r="A84861" s="1"/>
      <c r="B84861" s="4"/>
      <c r="C84861" s="4"/>
      <c r="D84861" s="5"/>
      <c r="E84861" s="6"/>
      <c r="F84861" s="7"/>
      <c r="G84861" s="4"/>
    </row>
    <row r="84862" spans="1:7">
      <c r="A84862" s="1"/>
      <c r="B84862" s="4"/>
      <c r="C84862" s="4"/>
      <c r="D84862" s="5"/>
      <c r="E84862" s="6"/>
      <c r="F84862" s="7"/>
      <c r="G84862" s="4"/>
    </row>
    <row r="84863" spans="1:7">
      <c r="A84863" s="1"/>
      <c r="B84863" s="4"/>
      <c r="C84863" s="4"/>
      <c r="D84863" s="5"/>
      <c r="E84863" s="6"/>
      <c r="F84863" s="7"/>
      <c r="G84863" s="4"/>
    </row>
    <row r="84864" spans="1:7">
      <c r="A84864" s="1"/>
      <c r="B84864" s="4"/>
      <c r="C84864" s="4"/>
      <c r="D84864" s="5"/>
      <c r="E84864" s="6"/>
      <c r="F84864" s="7"/>
      <c r="G84864" s="4"/>
    </row>
    <row r="84865" spans="1:7">
      <c r="A84865" s="1"/>
      <c r="B84865" s="4"/>
      <c r="C84865" s="4"/>
      <c r="D84865" s="5"/>
      <c r="E84865" s="6"/>
      <c r="F84865" s="7"/>
      <c r="G84865" s="4"/>
    </row>
    <row r="84866" spans="1:7">
      <c r="A84866" s="1"/>
      <c r="B84866" s="4"/>
      <c r="C84866" s="4"/>
      <c r="D84866" s="5"/>
      <c r="E84866" s="6"/>
      <c r="F84866" s="7"/>
      <c r="G84866" s="4"/>
    </row>
    <row r="84867" spans="1:7">
      <c r="A84867" s="1"/>
      <c r="B84867" s="4"/>
      <c r="C84867" s="4"/>
      <c r="D84867" s="5"/>
      <c r="E84867" s="6"/>
      <c r="F84867" s="7"/>
      <c r="G84867" s="4"/>
    </row>
    <row r="84868" spans="1:7">
      <c r="A84868" s="1"/>
      <c r="B84868" s="4"/>
      <c r="C84868" s="4"/>
      <c r="D84868" s="5"/>
      <c r="E84868" s="6"/>
      <c r="F84868" s="7"/>
      <c r="G84868" s="4"/>
    </row>
    <row r="84869" spans="1:7">
      <c r="A84869" s="1"/>
      <c r="B84869" s="4"/>
      <c r="C84869" s="4"/>
      <c r="D84869" s="5"/>
      <c r="E84869" s="6"/>
      <c r="F84869" s="7"/>
      <c r="G84869" s="4"/>
    </row>
    <row r="84870" spans="1:7">
      <c r="A84870" s="1"/>
      <c r="B84870" s="4"/>
      <c r="C84870" s="4"/>
      <c r="D84870" s="5"/>
      <c r="E84870" s="6"/>
      <c r="F84870" s="7"/>
      <c r="G84870" s="4"/>
    </row>
    <row r="84871" spans="1:7">
      <c r="A84871" s="1"/>
      <c r="B84871" s="4"/>
      <c r="C84871" s="4"/>
      <c r="D84871" s="5"/>
      <c r="E84871" s="6"/>
      <c r="F84871" s="7"/>
      <c r="G84871" s="4"/>
    </row>
    <row r="84872" spans="1:7">
      <c r="A84872" s="1"/>
      <c r="B84872" s="4"/>
      <c r="C84872" s="4"/>
      <c r="D84872" s="5"/>
      <c r="E84872" s="6"/>
      <c r="F84872" s="7"/>
      <c r="G84872" s="4"/>
    </row>
    <row r="84873" spans="1:7">
      <c r="A84873" s="1"/>
      <c r="B84873" s="4"/>
      <c r="C84873" s="4"/>
      <c r="D84873" s="5"/>
      <c r="E84873" s="6"/>
      <c r="F84873" s="7"/>
      <c r="G84873" s="4"/>
    </row>
    <row r="84874" spans="1:7">
      <c r="A84874" s="1"/>
      <c r="B84874" s="4"/>
      <c r="C84874" s="4"/>
      <c r="D84874" s="5"/>
      <c r="E84874" s="6"/>
      <c r="F84874" s="7"/>
      <c r="G84874" s="4"/>
    </row>
    <row r="84875" spans="1:7">
      <c r="A84875" s="1"/>
      <c r="B84875" s="4"/>
      <c r="C84875" s="4"/>
      <c r="D84875" s="5"/>
      <c r="E84875" s="6"/>
      <c r="F84875" s="7"/>
      <c r="G84875" s="4"/>
    </row>
    <row r="84876" spans="1:7">
      <c r="A84876" s="1"/>
      <c r="B84876" s="4"/>
      <c r="C84876" s="4"/>
      <c r="D84876" s="5"/>
      <c r="E84876" s="6"/>
      <c r="F84876" s="7"/>
      <c r="G84876" s="4"/>
    </row>
    <row r="84877" spans="1:7">
      <c r="A84877" s="1"/>
      <c r="B84877" s="4"/>
      <c r="C84877" s="4"/>
      <c r="D84877" s="5"/>
      <c r="E84877" s="6"/>
      <c r="F84877" s="7"/>
      <c r="G84877" s="4"/>
    </row>
    <row r="84878" spans="1:7">
      <c r="A84878" s="1"/>
      <c r="B84878" s="4"/>
      <c r="C84878" s="4"/>
      <c r="D84878" s="5"/>
      <c r="E84878" s="6"/>
      <c r="F84878" s="7"/>
      <c r="G84878" s="4"/>
    </row>
    <row r="84879" spans="1:7">
      <c r="A84879" s="1"/>
      <c r="B84879" s="4"/>
      <c r="C84879" s="4"/>
      <c r="D84879" s="5"/>
      <c r="E84879" s="6"/>
      <c r="F84879" s="7"/>
      <c r="G84879" s="4"/>
    </row>
    <row r="84880" spans="1:7">
      <c r="A84880" s="1"/>
      <c r="B84880" s="4"/>
      <c r="C84880" s="4"/>
      <c r="D84880" s="5"/>
      <c r="E84880" s="6"/>
      <c r="F84880" s="7"/>
      <c r="G84880" s="4"/>
    </row>
    <row r="84881" spans="1:7">
      <c r="A84881" s="1"/>
      <c r="B84881" s="4"/>
      <c r="C84881" s="4"/>
      <c r="D84881" s="5"/>
      <c r="E84881" s="6"/>
      <c r="F84881" s="7"/>
      <c r="G84881" s="4"/>
    </row>
    <row r="84882" spans="1:7">
      <c r="A84882" s="1"/>
      <c r="B84882" s="4"/>
      <c r="C84882" s="4"/>
      <c r="D84882" s="5"/>
      <c r="E84882" s="6"/>
      <c r="F84882" s="7"/>
      <c r="G84882" s="4"/>
    </row>
    <row r="84883" spans="1:7">
      <c r="A84883" s="1"/>
      <c r="B84883" s="4"/>
      <c r="C84883" s="4"/>
      <c r="D84883" s="5"/>
      <c r="E84883" s="6"/>
      <c r="F84883" s="7"/>
      <c r="G84883" s="4"/>
    </row>
    <row r="84884" spans="1:7">
      <c r="A84884" s="1"/>
      <c r="B84884" s="4"/>
      <c r="C84884" s="4"/>
      <c r="D84884" s="5"/>
      <c r="E84884" s="6"/>
      <c r="F84884" s="7"/>
      <c r="G84884" s="4"/>
    </row>
    <row r="84885" spans="1:7">
      <c r="A84885" s="1"/>
      <c r="B84885" s="4"/>
      <c r="C84885" s="4"/>
      <c r="D84885" s="5"/>
      <c r="E84885" s="6"/>
      <c r="F84885" s="7"/>
      <c r="G84885" s="4"/>
    </row>
    <row r="84886" spans="1:7">
      <c r="A84886" s="1"/>
      <c r="B84886" s="4"/>
      <c r="C84886" s="4"/>
      <c r="D84886" s="5"/>
      <c r="E84886" s="6"/>
      <c r="F84886" s="7"/>
      <c r="G84886" s="4"/>
    </row>
    <row r="84887" spans="1:7">
      <c r="A84887" s="1"/>
      <c r="B84887" s="4"/>
      <c r="C84887" s="4"/>
      <c r="D84887" s="5"/>
      <c r="E84887" s="6"/>
      <c r="F84887" s="7"/>
      <c r="G84887" s="4"/>
    </row>
    <row r="84888" spans="1:7">
      <c r="A84888" s="1"/>
      <c r="B84888" s="4"/>
      <c r="C84888" s="4"/>
      <c r="D84888" s="5"/>
      <c r="E84888" s="6"/>
      <c r="F84888" s="7"/>
      <c r="G84888" s="4"/>
    </row>
    <row r="84889" spans="1:7">
      <c r="A84889" s="1"/>
      <c r="B84889" s="4"/>
      <c r="C84889" s="4"/>
      <c r="D84889" s="5"/>
      <c r="E84889" s="6"/>
      <c r="F84889" s="7"/>
      <c r="G84889" s="4"/>
    </row>
    <row r="84890" spans="1:7">
      <c r="A84890" s="1"/>
      <c r="B84890" s="4"/>
      <c r="C84890" s="4"/>
      <c r="D84890" s="5"/>
      <c r="E84890" s="6"/>
      <c r="F84890" s="7"/>
      <c r="G84890" s="4"/>
    </row>
    <row r="84891" spans="1:7">
      <c r="A84891" s="1"/>
      <c r="B84891" s="4"/>
      <c r="C84891" s="4"/>
      <c r="D84891" s="5"/>
      <c r="E84891" s="6"/>
      <c r="F84891" s="7"/>
      <c r="G84891" s="4"/>
    </row>
    <row r="84892" spans="1:7">
      <c r="A84892" s="1"/>
      <c r="B84892" s="4"/>
      <c r="C84892" s="4"/>
      <c r="D84892" s="5"/>
      <c r="E84892" s="6"/>
      <c r="F84892" s="7"/>
      <c r="G84892" s="4"/>
    </row>
    <row r="84893" spans="1:7">
      <c r="A84893" s="1"/>
      <c r="B84893" s="4"/>
      <c r="C84893" s="4"/>
      <c r="D84893" s="5"/>
      <c r="E84893" s="6"/>
      <c r="F84893" s="7"/>
      <c r="G84893" s="4"/>
    </row>
    <row r="84894" spans="1:7">
      <c r="A84894" s="1"/>
      <c r="B84894" s="4"/>
      <c r="C84894" s="4"/>
      <c r="D84894" s="5"/>
      <c r="E84894" s="6"/>
      <c r="F84894" s="7"/>
      <c r="G84894" s="4"/>
    </row>
    <row r="84895" spans="1:7">
      <c r="A84895" s="1"/>
      <c r="B84895" s="4"/>
      <c r="C84895" s="4"/>
      <c r="D84895" s="5"/>
      <c r="E84895" s="6"/>
      <c r="F84895" s="7"/>
      <c r="G84895" s="4"/>
    </row>
    <row r="84896" spans="1:7">
      <c r="A84896" s="1"/>
      <c r="B84896" s="4"/>
      <c r="C84896" s="4"/>
      <c r="D84896" s="5"/>
      <c r="E84896" s="6"/>
      <c r="F84896" s="7"/>
      <c r="G84896" s="4"/>
    </row>
    <row r="84897" spans="1:7">
      <c r="A84897" s="1"/>
      <c r="B84897" s="4"/>
      <c r="C84897" s="4"/>
      <c r="D84897" s="5"/>
      <c r="E84897" s="6"/>
      <c r="F84897" s="7"/>
      <c r="G84897" s="4"/>
    </row>
    <row r="84898" spans="1:7">
      <c r="A84898" s="1"/>
      <c r="B84898" s="4"/>
      <c r="C84898" s="4"/>
      <c r="D84898" s="5"/>
      <c r="E84898" s="6"/>
      <c r="F84898" s="7"/>
      <c r="G84898" s="4"/>
    </row>
    <row r="84899" spans="1:7">
      <c r="A84899" s="1"/>
      <c r="B84899" s="4"/>
      <c r="C84899" s="4"/>
      <c r="D84899" s="5"/>
      <c r="E84899" s="6"/>
      <c r="F84899" s="7"/>
      <c r="G84899" s="4"/>
    </row>
    <row r="84900" spans="1:7">
      <c r="A84900" s="1"/>
      <c r="B84900" s="4"/>
      <c r="C84900" s="4"/>
      <c r="D84900" s="5"/>
      <c r="E84900" s="6"/>
      <c r="F84900" s="7"/>
      <c r="G84900" s="4"/>
    </row>
    <row r="84901" spans="1:7">
      <c r="A84901" s="1"/>
      <c r="B84901" s="4"/>
      <c r="C84901" s="4"/>
      <c r="D84901" s="5"/>
      <c r="E84901" s="6"/>
      <c r="F84901" s="7"/>
      <c r="G84901" s="4"/>
    </row>
    <row r="84902" spans="1:7">
      <c r="A84902" s="1"/>
      <c r="B84902" s="4"/>
      <c r="C84902" s="4"/>
      <c r="D84902" s="5"/>
      <c r="E84902" s="6"/>
      <c r="F84902" s="7"/>
      <c r="G84902" s="4"/>
    </row>
    <row r="84903" spans="1:7">
      <c r="A84903" s="1"/>
      <c r="B84903" s="4"/>
      <c r="C84903" s="4"/>
      <c r="D84903" s="5"/>
      <c r="E84903" s="6"/>
      <c r="F84903" s="7"/>
      <c r="G84903" s="4"/>
    </row>
    <row r="84904" spans="1:7">
      <c r="A84904" s="1"/>
      <c r="B84904" s="4"/>
      <c r="C84904" s="4"/>
      <c r="D84904" s="5"/>
      <c r="E84904" s="6"/>
      <c r="F84904" s="7"/>
      <c r="G84904" s="4"/>
    </row>
    <row r="84905" spans="1:7">
      <c r="A84905" s="1"/>
      <c r="B84905" s="4"/>
      <c r="C84905" s="4"/>
      <c r="D84905" s="5"/>
      <c r="E84905" s="6"/>
      <c r="F84905" s="7"/>
      <c r="G84905" s="4"/>
    </row>
    <row r="84906" spans="1:7">
      <c r="A84906" s="1"/>
      <c r="B84906" s="4"/>
      <c r="C84906" s="4"/>
      <c r="D84906" s="5"/>
      <c r="E84906" s="6"/>
      <c r="F84906" s="7"/>
      <c r="G84906" s="4"/>
    </row>
    <row r="84907" spans="1:7">
      <c r="A84907" s="1"/>
      <c r="B84907" s="4"/>
      <c r="C84907" s="4"/>
      <c r="D84907" s="5"/>
      <c r="E84907" s="6"/>
      <c r="F84907" s="7"/>
      <c r="G84907" s="4"/>
    </row>
    <row r="84908" spans="1:7">
      <c r="A84908" s="1"/>
      <c r="B84908" s="4"/>
      <c r="C84908" s="4"/>
      <c r="D84908" s="5"/>
      <c r="E84908" s="6"/>
      <c r="F84908" s="7"/>
      <c r="G84908" s="4"/>
    </row>
    <row r="84909" spans="1:7">
      <c r="A84909" s="1"/>
      <c r="B84909" s="4"/>
      <c r="C84909" s="4"/>
      <c r="D84909" s="5"/>
      <c r="E84909" s="6"/>
      <c r="F84909" s="7"/>
      <c r="G84909" s="4"/>
    </row>
    <row r="84910" spans="1:7">
      <c r="A84910" s="1"/>
      <c r="B84910" s="4"/>
      <c r="C84910" s="4"/>
      <c r="D84910" s="5"/>
      <c r="E84910" s="6"/>
      <c r="F84910" s="7"/>
      <c r="G84910" s="4"/>
    </row>
    <row r="84911" spans="1:7">
      <c r="A84911" s="1"/>
      <c r="B84911" s="4"/>
      <c r="C84911" s="4"/>
      <c r="D84911" s="5"/>
      <c r="E84911" s="6"/>
      <c r="F84911" s="7"/>
      <c r="G84911" s="4"/>
    </row>
    <row r="84912" spans="1:7">
      <c r="A84912" s="1"/>
      <c r="B84912" s="4"/>
      <c r="C84912" s="4"/>
      <c r="D84912" s="5"/>
      <c r="E84912" s="6"/>
      <c r="F84912" s="7"/>
      <c r="G84912" s="4"/>
    </row>
    <row r="84913" spans="1:7">
      <c r="A84913" s="1"/>
      <c r="B84913" s="4"/>
      <c r="C84913" s="4"/>
      <c r="D84913" s="5"/>
      <c r="E84913" s="6"/>
      <c r="F84913" s="7"/>
      <c r="G84913" s="4"/>
    </row>
    <row r="84914" spans="1:7">
      <c r="A84914" s="1"/>
      <c r="B84914" s="4"/>
      <c r="C84914" s="4"/>
      <c r="D84914" s="5"/>
      <c r="E84914" s="6"/>
      <c r="F84914" s="7"/>
      <c r="G84914" s="4"/>
    </row>
    <row r="84915" spans="1:7">
      <c r="A84915" s="1"/>
      <c r="B84915" s="4"/>
      <c r="C84915" s="4"/>
      <c r="D84915" s="5"/>
      <c r="E84915" s="6"/>
      <c r="F84915" s="7"/>
      <c r="G84915" s="4"/>
    </row>
    <row r="84916" spans="1:7">
      <c r="A84916" s="1"/>
      <c r="B84916" s="4"/>
      <c r="C84916" s="4"/>
      <c r="D84916" s="5"/>
      <c r="E84916" s="6"/>
      <c r="F84916" s="7"/>
      <c r="G84916" s="4"/>
    </row>
    <row r="84917" spans="1:7">
      <c r="A84917" s="1"/>
      <c r="B84917" s="4"/>
      <c r="C84917" s="4"/>
      <c r="D84917" s="5"/>
      <c r="E84917" s="6"/>
      <c r="F84917" s="7"/>
      <c r="G84917" s="4"/>
    </row>
    <row r="84918" spans="1:7">
      <c r="A84918" s="1"/>
      <c r="B84918" s="4"/>
      <c r="C84918" s="4"/>
      <c r="D84918" s="5"/>
      <c r="E84918" s="6"/>
      <c r="F84918" s="7"/>
      <c r="G84918" s="4"/>
    </row>
    <row r="84919" spans="1:7">
      <c r="A84919" s="1"/>
      <c r="B84919" s="4"/>
      <c r="C84919" s="4"/>
      <c r="D84919" s="5"/>
      <c r="E84919" s="6"/>
      <c r="F84919" s="7"/>
      <c r="G84919" s="4"/>
    </row>
    <row r="84920" spans="1:7">
      <c r="A84920" s="1"/>
      <c r="B84920" s="4"/>
      <c r="C84920" s="4"/>
      <c r="D84920" s="5"/>
      <c r="E84920" s="6"/>
      <c r="F84920" s="7"/>
      <c r="G84920" s="4"/>
    </row>
    <row r="84921" spans="1:7">
      <c r="A84921" s="1"/>
      <c r="B84921" s="4"/>
      <c r="C84921" s="4"/>
      <c r="D84921" s="5"/>
      <c r="E84921" s="6"/>
      <c r="F84921" s="7"/>
      <c r="G84921" s="4"/>
    </row>
    <row r="84922" spans="1:7">
      <c r="A84922" s="1"/>
      <c r="B84922" s="4"/>
      <c r="C84922" s="4"/>
      <c r="D84922" s="5"/>
      <c r="E84922" s="6"/>
      <c r="F84922" s="7"/>
      <c r="G84922" s="4"/>
    </row>
    <row r="84923" spans="1:7">
      <c r="A84923" s="1"/>
      <c r="B84923" s="4"/>
      <c r="C84923" s="4"/>
      <c r="D84923" s="5"/>
      <c r="E84923" s="6"/>
      <c r="F84923" s="7"/>
      <c r="G84923" s="4"/>
    </row>
    <row r="84924" spans="1:7">
      <c r="A84924" s="1"/>
      <c r="B84924" s="4"/>
      <c r="C84924" s="4"/>
      <c r="D84924" s="5"/>
      <c r="E84924" s="6"/>
      <c r="F84924" s="7"/>
      <c r="G84924" s="4"/>
    </row>
    <row r="84925" spans="1:7">
      <c r="A84925" s="1"/>
      <c r="B84925" s="4"/>
      <c r="C84925" s="4"/>
      <c r="D84925" s="5"/>
      <c r="E84925" s="6"/>
      <c r="F84925" s="7"/>
      <c r="G84925" s="4"/>
    </row>
    <row r="84926" spans="1:7">
      <c r="A84926" s="1"/>
      <c r="B84926" s="4"/>
      <c r="C84926" s="4"/>
      <c r="D84926" s="5"/>
      <c r="E84926" s="6"/>
      <c r="F84926" s="7"/>
      <c r="G84926" s="4"/>
    </row>
    <row r="84927" spans="1:7">
      <c r="A84927" s="1"/>
      <c r="B84927" s="4"/>
      <c r="C84927" s="4"/>
      <c r="D84927" s="5"/>
      <c r="E84927" s="6"/>
      <c r="F84927" s="7"/>
      <c r="G84927" s="4"/>
    </row>
    <row r="84928" spans="1:7">
      <c r="A84928" s="1"/>
      <c r="B84928" s="4"/>
      <c r="C84928" s="4"/>
      <c r="D84928" s="5"/>
      <c r="E84928" s="6"/>
      <c r="F84928" s="7"/>
      <c r="G84928" s="4"/>
    </row>
    <row r="84929" spans="1:7">
      <c r="A84929" s="1"/>
      <c r="B84929" s="4"/>
      <c r="C84929" s="4"/>
      <c r="D84929" s="5"/>
      <c r="E84929" s="6"/>
      <c r="F84929" s="7"/>
      <c r="G84929" s="4"/>
    </row>
    <row r="84930" spans="1:7">
      <c r="A84930" s="1"/>
      <c r="B84930" s="4"/>
      <c r="C84930" s="4"/>
      <c r="D84930" s="5"/>
      <c r="E84930" s="6"/>
      <c r="F84930" s="7"/>
      <c r="G84930" s="4"/>
    </row>
    <row r="84931" spans="1:7">
      <c r="A84931" s="1"/>
      <c r="B84931" s="4"/>
      <c r="C84931" s="4"/>
      <c r="D84931" s="5"/>
      <c r="E84931" s="6"/>
      <c r="F84931" s="7"/>
      <c r="G84931" s="4"/>
    </row>
    <row r="84932" spans="1:7">
      <c r="A84932" s="1"/>
      <c r="B84932" s="4"/>
      <c r="C84932" s="4"/>
      <c r="D84932" s="5"/>
      <c r="E84932" s="6"/>
      <c r="F84932" s="7"/>
      <c r="G84932" s="4"/>
    </row>
    <row r="84933" spans="1:7">
      <c r="A84933" s="1"/>
      <c r="B84933" s="4"/>
      <c r="C84933" s="4"/>
      <c r="D84933" s="5"/>
      <c r="E84933" s="6"/>
      <c r="F84933" s="7"/>
      <c r="G84933" s="4"/>
    </row>
    <row r="84934" spans="1:7">
      <c r="A84934" s="1"/>
      <c r="B84934" s="4"/>
      <c r="C84934" s="4"/>
      <c r="D84934" s="5"/>
      <c r="E84934" s="6"/>
      <c r="F84934" s="7"/>
      <c r="G84934" s="4"/>
    </row>
    <row r="84935" spans="1:7">
      <c r="A84935" s="1"/>
      <c r="B84935" s="4"/>
      <c r="C84935" s="4"/>
      <c r="D84935" s="5"/>
      <c r="E84935" s="6"/>
      <c r="F84935" s="7"/>
      <c r="G84935" s="4"/>
    </row>
    <row r="84936" spans="1:7">
      <c r="A84936" s="1"/>
      <c r="B84936" s="4"/>
      <c r="C84936" s="4"/>
      <c r="D84936" s="5"/>
      <c r="E84936" s="6"/>
      <c r="F84936" s="7"/>
      <c r="G84936" s="4"/>
    </row>
    <row r="84937" spans="1:7">
      <c r="A84937" s="1"/>
      <c r="B84937" s="4"/>
      <c r="C84937" s="4"/>
      <c r="D84937" s="5"/>
      <c r="E84937" s="6"/>
      <c r="F84937" s="7"/>
      <c r="G84937" s="4"/>
    </row>
    <row r="84938" spans="1:7">
      <c r="A84938" s="1"/>
      <c r="B84938" s="4"/>
      <c r="C84938" s="4"/>
      <c r="D84938" s="5"/>
      <c r="E84938" s="6"/>
      <c r="F84938" s="7"/>
      <c r="G84938" s="4"/>
    </row>
    <row r="84939" spans="1:7">
      <c r="A84939" s="1"/>
      <c r="B84939" s="4"/>
      <c r="C84939" s="4"/>
      <c r="D84939" s="5"/>
      <c r="E84939" s="6"/>
      <c r="F84939" s="7"/>
      <c r="G84939" s="4"/>
    </row>
    <row r="84940" spans="1:7">
      <c r="A84940" s="1"/>
      <c r="B84940" s="4"/>
      <c r="C84940" s="4"/>
      <c r="D84940" s="5"/>
      <c r="E84940" s="6"/>
      <c r="F84940" s="7"/>
      <c r="G84940" s="4"/>
    </row>
    <row r="84941" spans="1:7">
      <c r="A84941" s="1"/>
      <c r="B84941" s="4"/>
      <c r="C84941" s="4"/>
      <c r="D84941" s="5"/>
      <c r="E84941" s="6"/>
      <c r="F84941" s="7"/>
      <c r="G84941" s="4"/>
    </row>
    <row r="84942" spans="1:7">
      <c r="A84942" s="1"/>
      <c r="B84942" s="4"/>
      <c r="C84942" s="4"/>
      <c r="D84942" s="5"/>
      <c r="E84942" s="6"/>
      <c r="F84942" s="7"/>
      <c r="G84942" s="4"/>
    </row>
    <row r="84943" spans="1:7">
      <c r="A84943" s="1"/>
      <c r="B84943" s="4"/>
      <c r="C84943" s="4"/>
      <c r="D84943" s="5"/>
      <c r="E84943" s="6"/>
      <c r="F84943" s="7"/>
      <c r="G84943" s="4"/>
    </row>
    <row r="84944" spans="1:7">
      <c r="A84944" s="1"/>
      <c r="B84944" s="4"/>
      <c r="C84944" s="4"/>
      <c r="D84944" s="5"/>
      <c r="E84944" s="6"/>
      <c r="F84944" s="7"/>
      <c r="G84944" s="4"/>
    </row>
    <row r="84945" spans="1:7">
      <c r="A84945" s="1"/>
      <c r="B84945" s="4"/>
      <c r="C84945" s="4"/>
      <c r="D84945" s="5"/>
      <c r="E84945" s="6"/>
      <c r="F84945" s="7"/>
      <c r="G84945" s="4"/>
    </row>
    <row r="84946" spans="1:7">
      <c r="A84946" s="1"/>
      <c r="B84946" s="4"/>
      <c r="C84946" s="4"/>
      <c r="D84946" s="5"/>
      <c r="E84946" s="6"/>
      <c r="F84946" s="7"/>
      <c r="G84946" s="4"/>
    </row>
    <row r="84947" spans="1:7">
      <c r="A84947" s="1"/>
      <c r="B84947" s="4"/>
      <c r="C84947" s="4"/>
      <c r="D84947" s="5"/>
      <c r="E84947" s="6"/>
      <c r="F84947" s="7"/>
      <c r="G84947" s="4"/>
    </row>
    <row r="84948" spans="1:7">
      <c r="A84948" s="1"/>
      <c r="B84948" s="4"/>
      <c r="C84948" s="4"/>
      <c r="D84948" s="5"/>
      <c r="E84948" s="6"/>
      <c r="F84948" s="7"/>
      <c r="G84948" s="4"/>
    </row>
    <row r="84949" spans="1:7">
      <c r="A84949" s="1"/>
      <c r="B84949" s="4"/>
      <c r="C84949" s="4"/>
      <c r="D84949" s="5"/>
      <c r="E84949" s="6"/>
      <c r="F84949" s="7"/>
      <c r="G84949" s="4"/>
    </row>
    <row r="84950" spans="1:7">
      <c r="A84950" s="1"/>
      <c r="B84950" s="4"/>
      <c r="C84950" s="4"/>
      <c r="D84950" s="5"/>
      <c r="E84950" s="6"/>
      <c r="F84950" s="7"/>
      <c r="G84950" s="4"/>
    </row>
    <row r="84951" spans="1:7">
      <c r="A84951" s="1"/>
      <c r="B84951" s="4"/>
      <c r="C84951" s="4"/>
      <c r="D84951" s="5"/>
      <c r="E84951" s="6"/>
      <c r="F84951" s="7"/>
      <c r="G84951" s="4"/>
    </row>
    <row r="84952" spans="1:7">
      <c r="A84952" s="1"/>
      <c r="B84952" s="4"/>
      <c r="C84952" s="4"/>
      <c r="D84952" s="5"/>
      <c r="E84952" s="6"/>
      <c r="F84952" s="7"/>
      <c r="G84952" s="4"/>
    </row>
    <row r="84953" spans="1:7">
      <c r="A84953" s="1"/>
      <c r="B84953" s="4"/>
      <c r="C84953" s="4"/>
      <c r="D84953" s="5"/>
      <c r="E84953" s="6"/>
      <c r="F84953" s="7"/>
      <c r="G84953" s="4"/>
    </row>
    <row r="84954" spans="1:7">
      <c r="A84954" s="1"/>
      <c r="B84954" s="4"/>
      <c r="C84954" s="4"/>
      <c r="D84954" s="5"/>
      <c r="E84954" s="6"/>
      <c r="F84954" s="7"/>
      <c r="G84954" s="4"/>
    </row>
    <row r="84955" spans="1:7">
      <c r="A84955" s="1"/>
      <c r="B84955" s="4"/>
      <c r="C84955" s="4"/>
      <c r="D84955" s="5"/>
      <c r="E84955" s="6"/>
      <c r="F84955" s="7"/>
      <c r="G84955" s="4"/>
    </row>
    <row r="84956" spans="1:7">
      <c r="A84956" s="1"/>
      <c r="B84956" s="4"/>
      <c r="C84956" s="4"/>
      <c r="D84956" s="5"/>
      <c r="E84956" s="6"/>
      <c r="F84956" s="7"/>
      <c r="G84956" s="4"/>
    </row>
    <row r="84957" spans="1:7">
      <c r="A84957" s="1"/>
      <c r="B84957" s="4"/>
      <c r="C84957" s="4"/>
      <c r="D84957" s="5"/>
      <c r="E84957" s="6"/>
      <c r="F84957" s="7"/>
      <c r="G84957" s="4"/>
    </row>
    <row r="84958" spans="1:7">
      <c r="A84958" s="1"/>
      <c r="B84958" s="4"/>
      <c r="C84958" s="4"/>
      <c r="D84958" s="5"/>
      <c r="E84958" s="6"/>
      <c r="F84958" s="7"/>
      <c r="G84958" s="4"/>
    </row>
    <row r="84959" spans="1:7">
      <c r="A84959" s="1"/>
      <c r="B84959" s="4"/>
      <c r="C84959" s="4"/>
      <c r="D84959" s="5"/>
      <c r="E84959" s="6"/>
      <c r="F84959" s="7"/>
      <c r="G84959" s="4"/>
    </row>
    <row r="84960" spans="1:7">
      <c r="A84960" s="1"/>
      <c r="B84960" s="4"/>
      <c r="C84960" s="4"/>
      <c r="D84960" s="5"/>
      <c r="E84960" s="6"/>
      <c r="F84960" s="7"/>
      <c r="G84960" s="4"/>
    </row>
    <row r="84961" spans="1:7">
      <c r="A84961" s="1"/>
      <c r="B84961" s="4"/>
      <c r="C84961" s="4"/>
      <c r="D84961" s="5"/>
      <c r="E84961" s="6"/>
      <c r="F84961" s="7"/>
      <c r="G84961" s="4"/>
    </row>
    <row r="84962" spans="1:7">
      <c r="A84962" s="1"/>
      <c r="B84962" s="4"/>
      <c r="C84962" s="4"/>
      <c r="D84962" s="5"/>
      <c r="E84962" s="6"/>
      <c r="F84962" s="7"/>
      <c r="G84962" s="4"/>
    </row>
    <row r="84963" spans="1:7">
      <c r="A84963" s="1"/>
      <c r="B84963" s="4"/>
      <c r="C84963" s="4"/>
      <c r="D84963" s="5"/>
      <c r="E84963" s="6"/>
      <c r="F84963" s="7"/>
      <c r="G84963" s="4"/>
    </row>
    <row r="84964" spans="1:7">
      <c r="A84964" s="1"/>
      <c r="B84964" s="4"/>
      <c r="C84964" s="4"/>
      <c r="D84964" s="5"/>
      <c r="E84964" s="6"/>
      <c r="F84964" s="7"/>
      <c r="G84964" s="4"/>
    </row>
    <row r="84965" spans="1:7">
      <c r="A84965" s="1"/>
      <c r="B84965" s="4"/>
      <c r="C84965" s="4"/>
      <c r="D84965" s="5"/>
      <c r="E84965" s="6"/>
      <c r="F84965" s="7"/>
      <c r="G84965" s="4"/>
    </row>
    <row r="84966" spans="1:7">
      <c r="A84966" s="1"/>
      <c r="B84966" s="4"/>
      <c r="C84966" s="4"/>
      <c r="D84966" s="5"/>
      <c r="E84966" s="6"/>
      <c r="F84966" s="7"/>
      <c r="G84966" s="4"/>
    </row>
    <row r="84967" spans="1:7">
      <c r="A84967" s="1"/>
      <c r="B84967" s="4"/>
      <c r="C84967" s="4"/>
      <c r="D84967" s="5"/>
      <c r="E84967" s="6"/>
      <c r="F84967" s="7"/>
      <c r="G84967" s="4"/>
    </row>
    <row r="84968" spans="1:7">
      <c r="A84968" s="1"/>
      <c r="B84968" s="4"/>
      <c r="C84968" s="4"/>
      <c r="D84968" s="5"/>
      <c r="E84968" s="6"/>
      <c r="F84968" s="7"/>
      <c r="G84968" s="4"/>
    </row>
    <row r="84969" spans="1:7">
      <c r="A84969" s="1"/>
      <c r="B84969" s="4"/>
      <c r="C84969" s="4"/>
      <c r="D84969" s="5"/>
      <c r="E84969" s="6"/>
      <c r="F84969" s="7"/>
      <c r="G84969" s="4"/>
    </row>
    <row r="84970" spans="1:7">
      <c r="A84970" s="1"/>
      <c r="B84970" s="4"/>
      <c r="C84970" s="4"/>
      <c r="D84970" s="5"/>
      <c r="E84970" s="6"/>
      <c r="F84970" s="7"/>
      <c r="G84970" s="4"/>
    </row>
    <row r="84971" spans="1:7">
      <c r="A84971" s="1"/>
      <c r="B84971" s="4"/>
      <c r="C84971" s="4"/>
      <c r="D84971" s="5"/>
      <c r="E84971" s="6"/>
      <c r="F84971" s="7"/>
      <c r="G84971" s="4"/>
    </row>
    <row r="84972" spans="1:7">
      <c r="A84972" s="1"/>
      <c r="B84972" s="4"/>
      <c r="C84972" s="4"/>
      <c r="D84972" s="5"/>
      <c r="E84972" s="6"/>
      <c r="F84972" s="7"/>
      <c r="G84972" s="4"/>
    </row>
    <row r="84973" spans="1:7">
      <c r="A84973" s="1"/>
      <c r="B84973" s="4"/>
      <c r="C84973" s="4"/>
      <c r="D84973" s="5"/>
      <c r="E84973" s="6"/>
      <c r="F84973" s="7"/>
      <c r="G84973" s="4"/>
    </row>
    <row r="84974" spans="1:7">
      <c r="A84974" s="1"/>
      <c r="B84974" s="4"/>
      <c r="C84974" s="4"/>
      <c r="D84974" s="5"/>
      <c r="E84974" s="6"/>
      <c r="F84974" s="7"/>
      <c r="G84974" s="4"/>
    </row>
    <row r="84975" spans="1:7">
      <c r="A84975" s="1"/>
      <c r="B84975" s="4"/>
      <c r="C84975" s="4"/>
      <c r="D84975" s="5"/>
      <c r="E84975" s="6"/>
      <c r="F84975" s="7"/>
      <c r="G84975" s="4"/>
    </row>
    <row r="84976" spans="1:7">
      <c r="A84976" s="1"/>
      <c r="B84976" s="4"/>
      <c r="C84976" s="4"/>
      <c r="D84976" s="5"/>
      <c r="E84976" s="6"/>
      <c r="F84976" s="7"/>
      <c r="G84976" s="4"/>
    </row>
    <row r="84977" spans="1:7">
      <c r="A84977" s="1"/>
      <c r="B84977" s="4"/>
      <c r="C84977" s="4"/>
      <c r="D84977" s="5"/>
      <c r="E84977" s="6"/>
      <c r="F84977" s="7"/>
      <c r="G84977" s="4"/>
    </row>
    <row r="84978" spans="1:7">
      <c r="A84978" s="1"/>
      <c r="B84978" s="4"/>
      <c r="C84978" s="4"/>
      <c r="D84978" s="5"/>
      <c r="E84978" s="6"/>
      <c r="F84978" s="7"/>
      <c r="G84978" s="4"/>
    </row>
    <row r="84979" spans="1:7">
      <c r="A84979" s="1"/>
      <c r="B84979" s="4"/>
      <c r="C84979" s="4"/>
      <c r="D84979" s="5"/>
      <c r="E84979" s="6"/>
      <c r="F84979" s="7"/>
      <c r="G84979" s="4"/>
    </row>
    <row r="84980" spans="1:7">
      <c r="A84980" s="1"/>
      <c r="B84980" s="4"/>
      <c r="C84980" s="4"/>
      <c r="D84980" s="5"/>
      <c r="E84980" s="6"/>
      <c r="F84980" s="7"/>
      <c r="G84980" s="4"/>
    </row>
    <row r="84981" spans="1:7">
      <c r="A84981" s="1"/>
      <c r="B84981" s="4"/>
      <c r="C84981" s="4"/>
      <c r="D84981" s="5"/>
      <c r="E84981" s="6"/>
      <c r="F84981" s="7"/>
      <c r="G84981" s="4"/>
    </row>
    <row r="84982" spans="1:7">
      <c r="A84982" s="1"/>
      <c r="B84982" s="4"/>
      <c r="C84982" s="4"/>
      <c r="D84982" s="5"/>
      <c r="E84982" s="6"/>
      <c r="F84982" s="7"/>
      <c r="G84982" s="4"/>
    </row>
    <row r="84983" spans="1:7">
      <c r="A84983" s="1"/>
      <c r="B84983" s="4"/>
      <c r="C84983" s="4"/>
      <c r="D84983" s="5"/>
      <c r="E84983" s="6"/>
      <c r="F84983" s="7"/>
      <c r="G84983" s="4"/>
    </row>
    <row r="84984" spans="1:7">
      <c r="A84984" s="1"/>
      <c r="B84984" s="4"/>
      <c r="C84984" s="4"/>
      <c r="D84984" s="5"/>
      <c r="E84984" s="6"/>
      <c r="F84984" s="7"/>
      <c r="G84984" s="4"/>
    </row>
    <row r="84985" spans="1:7">
      <c r="A84985" s="1"/>
      <c r="B84985" s="4"/>
      <c r="C84985" s="4"/>
      <c r="D84985" s="5"/>
      <c r="E84985" s="6"/>
      <c r="F84985" s="7"/>
      <c r="G84985" s="4"/>
    </row>
    <row r="84986" spans="1:7">
      <c r="A84986" s="1"/>
      <c r="B84986" s="4"/>
      <c r="C84986" s="4"/>
      <c r="D84986" s="5"/>
      <c r="E84986" s="6"/>
      <c r="F84986" s="7"/>
      <c r="G84986" s="4"/>
    </row>
    <row r="84987" spans="1:7">
      <c r="A84987" s="1"/>
      <c r="B84987" s="4"/>
      <c r="C84987" s="4"/>
      <c r="D84987" s="5"/>
      <c r="E84987" s="6"/>
      <c r="F84987" s="7"/>
      <c r="G84987" s="4"/>
    </row>
    <row r="84988" spans="1:7">
      <c r="A84988" s="1"/>
      <c r="B84988" s="4"/>
      <c r="C84988" s="4"/>
      <c r="D84988" s="5"/>
      <c r="E84988" s="6"/>
      <c r="F84988" s="7"/>
      <c r="G84988" s="4"/>
    </row>
    <row r="84989" spans="1:7">
      <c r="A84989" s="1"/>
      <c r="B84989" s="4"/>
      <c r="C84989" s="4"/>
      <c r="D84989" s="5"/>
      <c r="E84989" s="6"/>
      <c r="F84989" s="7"/>
      <c r="G84989" s="4"/>
    </row>
    <row r="84990" spans="1:7">
      <c r="A84990" s="1"/>
      <c r="B84990" s="4"/>
      <c r="C84990" s="4"/>
      <c r="D84990" s="5"/>
      <c r="E84990" s="6"/>
      <c r="F84990" s="7"/>
      <c r="G84990" s="4"/>
    </row>
    <row r="84991" spans="1:7">
      <c r="A84991" s="1"/>
      <c r="B84991" s="4"/>
      <c r="C84991" s="4"/>
      <c r="D84991" s="5"/>
      <c r="E84991" s="6"/>
      <c r="F84991" s="7"/>
      <c r="G84991" s="4"/>
    </row>
    <row r="84992" spans="1:7">
      <c r="A84992" s="1"/>
      <c r="B84992" s="4"/>
      <c r="C84992" s="4"/>
      <c r="D84992" s="5"/>
      <c r="E84992" s="6"/>
      <c r="F84992" s="7"/>
      <c r="G84992" s="4"/>
    </row>
    <row r="84993" spans="1:7">
      <c r="A84993" s="1"/>
      <c r="B84993" s="4"/>
      <c r="C84993" s="4"/>
      <c r="D84993" s="5"/>
      <c r="E84993" s="6"/>
      <c r="F84993" s="7"/>
      <c r="G84993" s="4"/>
    </row>
    <row r="84994" spans="1:7">
      <c r="A84994" s="1"/>
      <c r="B84994" s="4"/>
      <c r="C84994" s="4"/>
      <c r="D84994" s="5"/>
      <c r="E84994" s="6"/>
      <c r="F84994" s="7"/>
      <c r="G84994" s="4"/>
    </row>
    <row r="84995" spans="1:7">
      <c r="A84995" s="1"/>
      <c r="B84995" s="4"/>
      <c r="C84995" s="4"/>
      <c r="D84995" s="5"/>
      <c r="E84995" s="6"/>
      <c r="F84995" s="7"/>
      <c r="G84995" s="4"/>
    </row>
    <row r="84996" spans="1:7">
      <c r="A84996" s="1"/>
      <c r="B84996" s="4"/>
      <c r="C84996" s="4"/>
      <c r="D84996" s="5"/>
      <c r="E84996" s="6"/>
      <c r="F84996" s="7"/>
      <c r="G84996" s="4"/>
    </row>
    <row r="84997" spans="1:7">
      <c r="A84997" s="1"/>
      <c r="B84997" s="4"/>
      <c r="C84997" s="4"/>
      <c r="D84997" s="5"/>
      <c r="E84997" s="6"/>
      <c r="F84997" s="7"/>
      <c r="G84997" s="4"/>
    </row>
    <row r="84998" spans="1:7">
      <c r="A84998" s="1"/>
      <c r="B84998" s="4"/>
      <c r="C84998" s="4"/>
      <c r="D84998" s="5"/>
      <c r="E84998" s="6"/>
      <c r="F84998" s="7"/>
      <c r="G84998" s="4"/>
    </row>
    <row r="84999" spans="1:7">
      <c r="A84999" s="1"/>
      <c r="B84999" s="4"/>
      <c r="C84999" s="4"/>
      <c r="D84999" s="5"/>
      <c r="E84999" s="6"/>
      <c r="F84999" s="7"/>
      <c r="G84999" s="4"/>
    </row>
    <row r="85000" spans="1:7">
      <c r="A85000" s="1"/>
      <c r="B85000" s="4"/>
      <c r="C85000" s="4"/>
      <c r="D85000" s="5"/>
      <c r="E85000" s="6"/>
      <c r="F85000" s="7"/>
      <c r="G85000" s="4"/>
    </row>
    <row r="85001" spans="1:7">
      <c r="A85001" s="1"/>
      <c r="B85001" s="4"/>
      <c r="C85001" s="4"/>
      <c r="D85001" s="5"/>
      <c r="E85001" s="6"/>
      <c r="F85001" s="7"/>
      <c r="G85001" s="4"/>
    </row>
    <row r="85002" spans="1:7">
      <c r="A85002" s="1"/>
      <c r="B85002" s="4"/>
      <c r="C85002" s="4"/>
      <c r="D85002" s="5"/>
      <c r="E85002" s="6"/>
      <c r="F85002" s="7"/>
      <c r="G85002" s="4"/>
    </row>
    <row r="85003" spans="1:7">
      <c r="A85003" s="1"/>
      <c r="B85003" s="4"/>
      <c r="C85003" s="4"/>
      <c r="D85003" s="5"/>
      <c r="E85003" s="6"/>
      <c r="F85003" s="7"/>
      <c r="G85003" s="4"/>
    </row>
    <row r="85004" spans="1:7">
      <c r="A85004" s="1"/>
      <c r="B85004" s="4"/>
      <c r="C85004" s="4"/>
      <c r="D85004" s="5"/>
      <c r="E85004" s="6"/>
      <c r="F85004" s="7"/>
      <c r="G85004" s="4"/>
    </row>
    <row r="85005" spans="1:7">
      <c r="A85005" s="1"/>
      <c r="B85005" s="4"/>
      <c r="C85005" s="4"/>
      <c r="D85005" s="5"/>
      <c r="E85005" s="6"/>
      <c r="F85005" s="7"/>
      <c r="G85005" s="4"/>
    </row>
    <row r="85006" spans="1:7">
      <c r="A85006" s="1"/>
      <c r="B85006" s="4"/>
      <c r="C85006" s="4"/>
      <c r="D85006" s="5"/>
      <c r="E85006" s="6"/>
      <c r="F85006" s="7"/>
      <c r="G85006" s="4"/>
    </row>
    <row r="85007" spans="1:7">
      <c r="A85007" s="1"/>
      <c r="B85007" s="4"/>
      <c r="C85007" s="4"/>
      <c r="D85007" s="5"/>
      <c r="E85007" s="6"/>
      <c r="F85007" s="7"/>
      <c r="G85007" s="4"/>
    </row>
    <row r="85008" spans="1:7">
      <c r="A85008" s="1"/>
      <c r="B85008" s="4"/>
      <c r="C85008" s="4"/>
      <c r="D85008" s="5"/>
      <c r="E85008" s="6"/>
      <c r="F85008" s="7"/>
      <c r="G85008" s="4"/>
    </row>
    <row r="85009" spans="1:7">
      <c r="A85009" s="1"/>
      <c r="B85009" s="4"/>
      <c r="C85009" s="4"/>
      <c r="D85009" s="5"/>
      <c r="E85009" s="6"/>
      <c r="F85009" s="7"/>
      <c r="G85009" s="4"/>
    </row>
    <row r="85010" spans="1:7">
      <c r="A85010" s="1"/>
      <c r="B85010" s="4"/>
      <c r="C85010" s="4"/>
      <c r="D85010" s="5"/>
      <c r="E85010" s="6"/>
      <c r="F85010" s="7"/>
      <c r="G85010" s="4"/>
    </row>
    <row r="85011" spans="1:7">
      <c r="A85011" s="1"/>
      <c r="B85011" s="4"/>
      <c r="C85011" s="4"/>
      <c r="D85011" s="5"/>
      <c r="E85011" s="6"/>
      <c r="F85011" s="7"/>
      <c r="G85011" s="4"/>
    </row>
    <row r="85012" spans="1:7">
      <c r="A85012" s="1"/>
      <c r="B85012" s="4"/>
      <c r="C85012" s="4"/>
      <c r="D85012" s="5"/>
      <c r="E85012" s="6"/>
      <c r="F85012" s="7"/>
      <c r="G85012" s="4"/>
    </row>
    <row r="85013" spans="1:7">
      <c r="A85013" s="1"/>
      <c r="B85013" s="4"/>
      <c r="C85013" s="4"/>
      <c r="D85013" s="5"/>
      <c r="E85013" s="6"/>
      <c r="F85013" s="7"/>
      <c r="G85013" s="4"/>
    </row>
    <row r="85014" spans="1:7">
      <c r="A85014" s="1"/>
      <c r="B85014" s="4"/>
      <c r="C85014" s="4"/>
      <c r="D85014" s="5"/>
      <c r="E85014" s="6"/>
      <c r="F85014" s="7"/>
      <c r="G85014" s="4"/>
    </row>
    <row r="85015" spans="1:7">
      <c r="A85015" s="1"/>
      <c r="B85015" s="4"/>
      <c r="C85015" s="4"/>
      <c r="D85015" s="5"/>
      <c r="E85015" s="6"/>
      <c r="F85015" s="7"/>
      <c r="G85015" s="4"/>
    </row>
    <row r="85016" spans="1:7">
      <c r="A85016" s="1"/>
      <c r="B85016" s="4"/>
      <c r="C85016" s="4"/>
      <c r="D85016" s="5"/>
      <c r="E85016" s="6"/>
      <c r="F85016" s="7"/>
      <c r="G85016" s="4"/>
    </row>
    <row r="85017" spans="1:7">
      <c r="A85017" s="1"/>
      <c r="B85017" s="4"/>
      <c r="C85017" s="4"/>
      <c r="D85017" s="5"/>
      <c r="E85017" s="6"/>
      <c r="F85017" s="7"/>
      <c r="G85017" s="4"/>
    </row>
    <row r="85018" spans="1:7">
      <c r="A85018" s="1"/>
      <c r="B85018" s="4"/>
      <c r="C85018" s="4"/>
      <c r="D85018" s="5"/>
      <c r="E85018" s="6"/>
      <c r="F85018" s="7"/>
      <c r="G85018" s="4"/>
    </row>
    <row r="85019" spans="1:7">
      <c r="A85019" s="1"/>
      <c r="B85019" s="4"/>
      <c r="C85019" s="4"/>
      <c r="D85019" s="5"/>
      <c r="E85019" s="6"/>
      <c r="F85019" s="7"/>
      <c r="G85019" s="4"/>
    </row>
    <row r="85020" spans="1:7">
      <c r="A85020" s="1"/>
      <c r="B85020" s="4"/>
      <c r="C85020" s="4"/>
      <c r="D85020" s="5"/>
      <c r="E85020" s="6"/>
      <c r="F85020" s="7"/>
      <c r="G85020" s="4"/>
    </row>
    <row r="85021" spans="1:7">
      <c r="A85021" s="1"/>
      <c r="B85021" s="4"/>
      <c r="C85021" s="4"/>
      <c r="D85021" s="5"/>
      <c r="E85021" s="6"/>
      <c r="F85021" s="7"/>
      <c r="G85021" s="4"/>
    </row>
    <row r="85022" spans="1:7">
      <c r="A85022" s="1"/>
      <c r="B85022" s="4"/>
      <c r="C85022" s="4"/>
      <c r="D85022" s="5"/>
      <c r="E85022" s="6"/>
      <c r="F85022" s="7"/>
      <c r="G85022" s="4"/>
    </row>
    <row r="85023" spans="1:7">
      <c r="A85023" s="1"/>
      <c r="B85023" s="4"/>
      <c r="C85023" s="4"/>
      <c r="D85023" s="5"/>
      <c r="E85023" s="6"/>
      <c r="F85023" s="7"/>
      <c r="G85023" s="4"/>
    </row>
    <row r="85024" spans="1:7">
      <c r="A85024" s="1"/>
      <c r="B85024" s="4"/>
      <c r="C85024" s="4"/>
      <c r="D85024" s="5"/>
      <c r="E85024" s="6"/>
      <c r="F85024" s="7"/>
      <c r="G85024" s="4"/>
    </row>
    <row r="85025" spans="1:7">
      <c r="A85025" s="1"/>
      <c r="B85025" s="4"/>
      <c r="C85025" s="4"/>
      <c r="D85025" s="5"/>
      <c r="E85025" s="6"/>
      <c r="F85025" s="7"/>
      <c r="G85025" s="4"/>
    </row>
    <row r="85026" spans="1:7">
      <c r="A85026" s="1"/>
      <c r="B85026" s="4"/>
      <c r="C85026" s="4"/>
      <c r="D85026" s="5"/>
      <c r="E85026" s="6"/>
      <c r="F85026" s="7"/>
      <c r="G85026" s="4"/>
    </row>
    <row r="85027" spans="1:7">
      <c r="A85027" s="1"/>
      <c r="B85027" s="4"/>
      <c r="C85027" s="4"/>
      <c r="D85027" s="5"/>
      <c r="E85027" s="6"/>
      <c r="F85027" s="7"/>
      <c r="G85027" s="4"/>
    </row>
    <row r="85028" spans="1:7">
      <c r="A85028" s="1"/>
      <c r="B85028" s="4"/>
      <c r="C85028" s="4"/>
      <c r="D85028" s="5"/>
      <c r="E85028" s="6"/>
      <c r="F85028" s="7"/>
      <c r="G85028" s="4"/>
    </row>
    <row r="85029" spans="1:7">
      <c r="A85029" s="1"/>
      <c r="B85029" s="4"/>
      <c r="C85029" s="4"/>
      <c r="D85029" s="5"/>
      <c r="E85029" s="6"/>
      <c r="F85029" s="7"/>
      <c r="G85029" s="4"/>
    </row>
    <row r="85030" spans="1:7">
      <c r="A85030" s="1"/>
      <c r="B85030" s="4"/>
      <c r="C85030" s="4"/>
      <c r="D85030" s="5"/>
      <c r="E85030" s="6"/>
      <c r="F85030" s="7"/>
      <c r="G85030" s="4"/>
    </row>
    <row r="85031" spans="1:7">
      <c r="A85031" s="1"/>
      <c r="B85031" s="4"/>
      <c r="C85031" s="4"/>
      <c r="D85031" s="5"/>
      <c r="E85031" s="6"/>
      <c r="F85031" s="7"/>
      <c r="G85031" s="4"/>
    </row>
    <row r="85032" spans="1:7">
      <c r="A85032" s="1"/>
      <c r="B85032" s="4"/>
      <c r="C85032" s="4"/>
      <c r="D85032" s="5"/>
      <c r="E85032" s="6"/>
      <c r="F85032" s="7"/>
      <c r="G85032" s="4"/>
    </row>
    <row r="85033" spans="1:7">
      <c r="A85033" s="1"/>
      <c r="B85033" s="4"/>
      <c r="C85033" s="4"/>
      <c r="D85033" s="5"/>
      <c r="E85033" s="6"/>
      <c r="F85033" s="7"/>
      <c r="G85033" s="4"/>
    </row>
    <row r="85034" spans="1:7">
      <c r="A85034" s="1"/>
      <c r="B85034" s="4"/>
      <c r="C85034" s="4"/>
      <c r="D85034" s="5"/>
      <c r="E85034" s="6"/>
      <c r="F85034" s="7"/>
      <c r="G85034" s="4"/>
    </row>
    <row r="85035" spans="1:7">
      <c r="A85035" s="1"/>
      <c r="B85035" s="4"/>
      <c r="C85035" s="4"/>
      <c r="D85035" s="5"/>
      <c r="E85035" s="6"/>
      <c r="F85035" s="7"/>
      <c r="G85035" s="4"/>
    </row>
    <row r="85036" spans="1:7">
      <c r="A85036" s="1"/>
      <c r="B85036" s="4"/>
      <c r="C85036" s="4"/>
      <c r="D85036" s="5"/>
      <c r="E85036" s="6"/>
      <c r="F85036" s="7"/>
      <c r="G85036" s="4"/>
    </row>
    <row r="85037" spans="1:7">
      <c r="A85037" s="1"/>
      <c r="B85037" s="4"/>
      <c r="C85037" s="4"/>
      <c r="D85037" s="5"/>
      <c r="E85037" s="6"/>
      <c r="F85037" s="7"/>
      <c r="G85037" s="4"/>
    </row>
    <row r="85038" spans="1:7">
      <c r="A85038" s="1"/>
      <c r="B85038" s="4"/>
      <c r="C85038" s="4"/>
      <c r="D85038" s="5"/>
      <c r="E85038" s="6"/>
      <c r="F85038" s="7"/>
      <c r="G85038" s="4"/>
    </row>
    <row r="85039" spans="1:7">
      <c r="A85039" s="1"/>
      <c r="B85039" s="4"/>
      <c r="C85039" s="4"/>
      <c r="D85039" s="5"/>
      <c r="E85039" s="6"/>
      <c r="F85039" s="7"/>
      <c r="G85039" s="4"/>
    </row>
    <row r="85040" spans="1:7">
      <c r="A85040" s="1"/>
      <c r="B85040" s="4"/>
      <c r="C85040" s="4"/>
      <c r="D85040" s="5"/>
      <c r="E85040" s="6"/>
      <c r="F85040" s="7"/>
      <c r="G85040" s="4"/>
    </row>
    <row r="85041" spans="1:7">
      <c r="A85041" s="1"/>
      <c r="B85041" s="4"/>
      <c r="C85041" s="4"/>
      <c r="D85041" s="5"/>
      <c r="E85041" s="6"/>
      <c r="F85041" s="7"/>
      <c r="G85041" s="4"/>
    </row>
    <row r="85042" spans="1:7">
      <c r="A85042" s="1"/>
      <c r="B85042" s="4"/>
      <c r="C85042" s="4"/>
      <c r="D85042" s="5"/>
      <c r="E85042" s="6"/>
      <c r="F85042" s="7"/>
      <c r="G85042" s="4"/>
    </row>
    <row r="85043" spans="1:7">
      <c r="A85043" s="1"/>
      <c r="B85043" s="4"/>
      <c r="C85043" s="4"/>
      <c r="D85043" s="5"/>
      <c r="E85043" s="6"/>
      <c r="F85043" s="7"/>
      <c r="G85043" s="4"/>
    </row>
    <row r="85044" spans="1:7">
      <c r="A85044" s="1"/>
      <c r="B85044" s="4"/>
      <c r="C85044" s="4"/>
      <c r="D85044" s="5"/>
      <c r="E85044" s="6"/>
      <c r="F85044" s="7"/>
      <c r="G85044" s="4"/>
    </row>
    <row r="85045" spans="1:7">
      <c r="A85045" s="1"/>
      <c r="B85045" s="4"/>
      <c r="C85045" s="4"/>
      <c r="D85045" s="5"/>
      <c r="E85045" s="6"/>
      <c r="F85045" s="7"/>
      <c r="G85045" s="4"/>
    </row>
    <row r="85046" spans="1:7">
      <c r="A85046" s="1"/>
      <c r="B85046" s="4"/>
      <c r="C85046" s="4"/>
      <c r="D85046" s="5"/>
      <c r="E85046" s="6"/>
      <c r="F85046" s="7"/>
      <c r="G85046" s="4"/>
    </row>
    <row r="85047" spans="1:7">
      <c r="A85047" s="1"/>
      <c r="B85047" s="4"/>
      <c r="C85047" s="4"/>
      <c r="D85047" s="5"/>
      <c r="E85047" s="6"/>
      <c r="F85047" s="7"/>
      <c r="G85047" s="4"/>
    </row>
    <row r="85048" spans="1:7">
      <c r="A85048" s="1"/>
      <c r="B85048" s="4"/>
      <c r="C85048" s="4"/>
      <c r="D85048" s="5"/>
      <c r="E85048" s="6"/>
      <c r="F85048" s="7"/>
      <c r="G85048" s="4"/>
    </row>
    <row r="85049" spans="1:7">
      <c r="A85049" s="1"/>
      <c r="B85049" s="4"/>
      <c r="C85049" s="4"/>
      <c r="D85049" s="5"/>
      <c r="E85049" s="6"/>
      <c r="F85049" s="7"/>
      <c r="G85049" s="4"/>
    </row>
    <row r="85050" spans="1:7">
      <c r="A85050" s="1"/>
      <c r="B85050" s="4"/>
      <c r="C85050" s="4"/>
      <c r="D85050" s="5"/>
      <c r="E85050" s="6"/>
      <c r="F85050" s="7"/>
      <c r="G85050" s="4"/>
    </row>
    <row r="85051" spans="1:7">
      <c r="A85051" s="1"/>
      <c r="B85051" s="4"/>
      <c r="C85051" s="4"/>
      <c r="D85051" s="5"/>
      <c r="E85051" s="6"/>
      <c r="F85051" s="7"/>
      <c r="G85051" s="4"/>
    </row>
    <row r="85052" spans="1:7">
      <c r="A85052" s="1"/>
      <c r="B85052" s="4"/>
      <c r="C85052" s="4"/>
      <c r="D85052" s="5"/>
      <c r="E85052" s="6"/>
      <c r="F85052" s="7"/>
      <c r="G85052" s="4"/>
    </row>
    <row r="85053" spans="1:7">
      <c r="A85053" s="1"/>
      <c r="B85053" s="4"/>
      <c r="C85053" s="4"/>
      <c r="D85053" s="5"/>
      <c r="E85053" s="6"/>
      <c r="F85053" s="7"/>
      <c r="G85053" s="4"/>
    </row>
    <row r="85054" spans="1:7">
      <c r="A85054" s="1"/>
      <c r="B85054" s="4"/>
      <c r="C85054" s="4"/>
      <c r="D85054" s="5"/>
      <c r="E85054" s="6"/>
      <c r="F85054" s="7"/>
      <c r="G85054" s="4"/>
    </row>
    <row r="85055" spans="1:7">
      <c r="A85055" s="1"/>
      <c r="B85055" s="4"/>
      <c r="C85055" s="4"/>
      <c r="D85055" s="5"/>
      <c r="E85055" s="6"/>
      <c r="F85055" s="7"/>
      <c r="G85055" s="4"/>
    </row>
    <row r="85056" spans="1:7">
      <c r="A85056" s="1"/>
      <c r="B85056" s="4"/>
      <c r="C85056" s="4"/>
      <c r="D85056" s="5"/>
      <c r="E85056" s="6"/>
      <c r="F85056" s="7"/>
      <c r="G85056" s="4"/>
    </row>
    <row r="85057" spans="1:7">
      <c r="A85057" s="1"/>
      <c r="B85057" s="4"/>
      <c r="C85057" s="4"/>
      <c r="D85057" s="5"/>
      <c r="E85057" s="6"/>
      <c r="F85057" s="7"/>
      <c r="G85057" s="4"/>
    </row>
    <row r="85058" spans="1:7">
      <c r="A85058" s="1"/>
      <c r="B85058" s="4"/>
      <c r="C85058" s="4"/>
      <c r="D85058" s="5"/>
      <c r="E85058" s="6"/>
      <c r="F85058" s="7"/>
      <c r="G85058" s="4"/>
    </row>
    <row r="85059" spans="1:7">
      <c r="A85059" s="1"/>
      <c r="B85059" s="4"/>
      <c r="C85059" s="4"/>
      <c r="D85059" s="5"/>
      <c r="E85059" s="6"/>
      <c r="F85059" s="7"/>
      <c r="G85059" s="4"/>
    </row>
    <row r="85060" spans="1:7">
      <c r="A85060" s="1"/>
      <c r="B85060" s="4"/>
      <c r="C85060" s="4"/>
      <c r="D85060" s="5"/>
      <c r="E85060" s="6"/>
      <c r="F85060" s="7"/>
      <c r="G85060" s="4"/>
    </row>
    <row r="85061" spans="1:7">
      <c r="A85061" s="1"/>
      <c r="B85061" s="4"/>
      <c r="C85061" s="4"/>
      <c r="D85061" s="5"/>
      <c r="E85061" s="6"/>
      <c r="F85061" s="7"/>
      <c r="G85061" s="4"/>
    </row>
    <row r="85062" spans="1:7">
      <c r="A85062" s="1"/>
      <c r="B85062" s="4"/>
      <c r="C85062" s="4"/>
      <c r="D85062" s="5"/>
      <c r="E85062" s="6"/>
      <c r="F85062" s="7"/>
      <c r="G85062" s="4"/>
    </row>
    <row r="85063" spans="1:7">
      <c r="A85063" s="1"/>
      <c r="B85063" s="4"/>
      <c r="C85063" s="4"/>
      <c r="D85063" s="5"/>
      <c r="E85063" s="6"/>
      <c r="F85063" s="7"/>
      <c r="G85063" s="4"/>
    </row>
    <row r="85064" spans="1:7">
      <c r="A85064" s="1"/>
      <c r="B85064" s="4"/>
      <c r="C85064" s="4"/>
      <c r="D85064" s="5"/>
      <c r="E85064" s="6"/>
      <c r="F85064" s="7"/>
      <c r="G85064" s="4"/>
    </row>
    <row r="85065" spans="1:7">
      <c r="A85065" s="1"/>
      <c r="B85065" s="4"/>
      <c r="C85065" s="4"/>
      <c r="D85065" s="5"/>
      <c r="E85065" s="6"/>
      <c r="F85065" s="7"/>
      <c r="G85065" s="4"/>
    </row>
    <row r="85066" spans="1:7">
      <c r="A85066" s="1"/>
      <c r="B85066" s="4"/>
      <c r="C85066" s="4"/>
      <c r="D85066" s="5"/>
      <c r="E85066" s="6"/>
      <c r="F85066" s="7"/>
      <c r="G85066" s="4"/>
    </row>
    <row r="85067" spans="1:7">
      <c r="A85067" s="1"/>
      <c r="B85067" s="4"/>
      <c r="C85067" s="4"/>
      <c r="D85067" s="5"/>
      <c r="E85067" s="6"/>
      <c r="F85067" s="7"/>
      <c r="G85067" s="4"/>
    </row>
    <row r="85068" spans="1:7">
      <c r="A85068" s="1"/>
      <c r="B85068" s="4"/>
      <c r="C85068" s="4"/>
      <c r="D85068" s="5"/>
      <c r="E85068" s="6"/>
      <c r="F85068" s="7"/>
      <c r="G85068" s="4"/>
    </row>
    <row r="85069" spans="1:7">
      <c r="A85069" s="1"/>
      <c r="B85069" s="4"/>
      <c r="C85069" s="4"/>
      <c r="D85069" s="5"/>
      <c r="E85069" s="6"/>
      <c r="F85069" s="7"/>
      <c r="G85069" s="4"/>
    </row>
    <row r="85070" spans="1:7">
      <c r="A85070" s="1"/>
      <c r="B85070" s="4"/>
      <c r="C85070" s="4"/>
      <c r="D85070" s="5"/>
      <c r="E85070" s="6"/>
      <c r="F85070" s="7"/>
      <c r="G85070" s="4"/>
    </row>
    <row r="85071" spans="1:7">
      <c r="A85071" s="1"/>
      <c r="B85071" s="4"/>
      <c r="C85071" s="4"/>
      <c r="D85071" s="5"/>
      <c r="E85071" s="6"/>
      <c r="F85071" s="7"/>
      <c r="G85071" s="4"/>
    </row>
    <row r="85072" spans="1:7">
      <c r="A85072" s="1"/>
      <c r="B85072" s="4"/>
      <c r="C85072" s="4"/>
      <c r="D85072" s="5"/>
      <c r="E85072" s="6"/>
      <c r="F85072" s="7"/>
      <c r="G85072" s="4"/>
    </row>
    <row r="85073" spans="1:7">
      <c r="A85073" s="1"/>
      <c r="B85073" s="4"/>
      <c r="C85073" s="4"/>
      <c r="D85073" s="5"/>
      <c r="E85073" s="6"/>
      <c r="F85073" s="7"/>
      <c r="G85073" s="4"/>
    </row>
    <row r="85074" spans="1:7">
      <c r="A85074" s="1"/>
      <c r="B85074" s="4"/>
      <c r="C85074" s="4"/>
      <c r="D85074" s="5"/>
      <c r="E85074" s="6"/>
      <c r="F85074" s="7"/>
      <c r="G85074" s="4"/>
    </row>
    <row r="85075" spans="1:7">
      <c r="A85075" s="1"/>
      <c r="B85075" s="4"/>
      <c r="C85075" s="4"/>
      <c r="D85075" s="5"/>
      <c r="E85075" s="6"/>
      <c r="F85075" s="7"/>
      <c r="G85075" s="4"/>
    </row>
    <row r="85076" spans="1:7">
      <c r="A85076" s="1"/>
      <c r="B85076" s="4"/>
      <c r="C85076" s="4"/>
      <c r="D85076" s="5"/>
      <c r="E85076" s="6"/>
      <c r="F85076" s="7"/>
      <c r="G85076" s="4"/>
    </row>
    <row r="85077" spans="1:7">
      <c r="A85077" s="1"/>
      <c r="B85077" s="4"/>
      <c r="C85077" s="4"/>
      <c r="D85077" s="5"/>
      <c r="E85077" s="6"/>
      <c r="F85077" s="7"/>
      <c r="G85077" s="4"/>
    </row>
    <row r="85078" spans="1:7">
      <c r="A85078" s="1"/>
      <c r="B85078" s="4"/>
      <c r="C85078" s="4"/>
      <c r="D85078" s="5"/>
      <c r="E85078" s="6"/>
      <c r="F85078" s="7"/>
      <c r="G85078" s="4"/>
    </row>
    <row r="85079" spans="1:7">
      <c r="A85079" s="1"/>
      <c r="B85079" s="4"/>
      <c r="C85079" s="4"/>
      <c r="D85079" s="5"/>
      <c r="E85079" s="6"/>
      <c r="F85079" s="7"/>
      <c r="G85079" s="4"/>
    </row>
    <row r="85080" spans="1:7">
      <c r="A85080" s="1"/>
      <c r="B85080" s="4"/>
      <c r="C85080" s="4"/>
      <c r="D85080" s="5"/>
      <c r="E85080" s="6"/>
      <c r="F85080" s="7"/>
      <c r="G85080" s="4"/>
    </row>
    <row r="85081" spans="1:7">
      <c r="A85081" s="1"/>
      <c r="B85081" s="4"/>
      <c r="C85081" s="4"/>
      <c r="D85081" s="5"/>
      <c r="E85081" s="6"/>
      <c r="F85081" s="7"/>
      <c r="G85081" s="4"/>
    </row>
    <row r="85082" spans="1:7">
      <c r="A85082" s="1"/>
      <c r="B85082" s="4"/>
      <c r="C85082" s="4"/>
      <c r="D85082" s="5"/>
      <c r="E85082" s="6"/>
      <c r="F85082" s="7"/>
      <c r="G85082" s="4"/>
    </row>
    <row r="85083" spans="1:7">
      <c r="A85083" s="1"/>
      <c r="B85083" s="4"/>
      <c r="C85083" s="4"/>
      <c r="D85083" s="5"/>
      <c r="E85083" s="6"/>
      <c r="F85083" s="7"/>
      <c r="G85083" s="4"/>
    </row>
    <row r="85084" spans="1:7">
      <c r="A85084" s="1"/>
      <c r="B85084" s="4"/>
      <c r="C85084" s="4"/>
      <c r="D85084" s="5"/>
      <c r="E85084" s="6"/>
      <c r="F85084" s="7"/>
      <c r="G85084" s="4"/>
    </row>
    <row r="85085" spans="1:7">
      <c r="A85085" s="1"/>
      <c r="B85085" s="4"/>
      <c r="C85085" s="4"/>
      <c r="D85085" s="5"/>
      <c r="E85085" s="6"/>
      <c r="F85085" s="7"/>
      <c r="G85085" s="4"/>
    </row>
    <row r="85086" spans="1:7">
      <c r="A85086" s="1"/>
      <c r="B85086" s="4"/>
      <c r="C85086" s="4"/>
      <c r="D85086" s="5"/>
      <c r="E85086" s="6"/>
      <c r="F85086" s="7"/>
      <c r="G85086" s="4"/>
    </row>
    <row r="85087" spans="1:7">
      <c r="A85087" s="1"/>
      <c r="B85087" s="4"/>
      <c r="C85087" s="4"/>
      <c r="D85087" s="5"/>
      <c r="E85087" s="6"/>
      <c r="F85087" s="7"/>
      <c r="G85087" s="4"/>
    </row>
    <row r="85088" spans="1:7">
      <c r="A85088" s="1"/>
      <c r="B85088" s="4"/>
      <c r="C85088" s="4"/>
      <c r="D85088" s="5"/>
      <c r="E85088" s="6"/>
      <c r="F85088" s="7"/>
      <c r="G85088" s="4"/>
    </row>
    <row r="85089" spans="1:7">
      <c r="A85089" s="1"/>
      <c r="B85089" s="4"/>
      <c r="C85089" s="4"/>
      <c r="D85089" s="5"/>
      <c r="E85089" s="6"/>
      <c r="F85089" s="7"/>
      <c r="G85089" s="4"/>
    </row>
    <row r="85090" spans="1:7">
      <c r="A85090" s="1"/>
      <c r="B85090" s="4"/>
      <c r="C85090" s="4"/>
      <c r="D85090" s="5"/>
      <c r="E85090" s="6"/>
      <c r="F85090" s="7"/>
      <c r="G85090" s="4"/>
    </row>
    <row r="85091" spans="1:7">
      <c r="A85091" s="1"/>
      <c r="B85091" s="4"/>
      <c r="C85091" s="4"/>
      <c r="D85091" s="5"/>
      <c r="E85091" s="6"/>
      <c r="F85091" s="7"/>
      <c r="G85091" s="4"/>
    </row>
    <row r="85092" spans="1:7">
      <c r="A85092" s="1"/>
      <c r="B85092" s="4"/>
      <c r="C85092" s="4"/>
      <c r="D85092" s="5"/>
      <c r="E85092" s="6"/>
      <c r="F85092" s="7"/>
      <c r="G85092" s="4"/>
    </row>
    <row r="85093" spans="1:7">
      <c r="A85093" s="1"/>
      <c r="B85093" s="4"/>
      <c r="C85093" s="4"/>
      <c r="D85093" s="5"/>
      <c r="E85093" s="6"/>
      <c r="F85093" s="7"/>
      <c r="G85093" s="4"/>
    </row>
    <row r="85094" spans="1:7">
      <c r="A85094" s="1"/>
      <c r="B85094" s="4"/>
      <c r="C85094" s="4"/>
      <c r="D85094" s="5"/>
      <c r="E85094" s="6"/>
      <c r="F85094" s="7"/>
      <c r="G85094" s="4"/>
    </row>
    <row r="85095" spans="1:7">
      <c r="A85095" s="1"/>
      <c r="B85095" s="4"/>
      <c r="C85095" s="4"/>
      <c r="D85095" s="5"/>
      <c r="E85095" s="6"/>
      <c r="F85095" s="7"/>
      <c r="G85095" s="4"/>
    </row>
    <row r="85096" spans="1:7">
      <c r="A85096" s="1"/>
      <c r="B85096" s="4"/>
      <c r="C85096" s="4"/>
      <c r="D85096" s="5"/>
      <c r="E85096" s="6"/>
      <c r="F85096" s="7"/>
      <c r="G85096" s="4"/>
    </row>
    <row r="85097" spans="1:7">
      <c r="A85097" s="1"/>
      <c r="B85097" s="4"/>
      <c r="C85097" s="4"/>
      <c r="D85097" s="5"/>
      <c r="E85097" s="6"/>
      <c r="F85097" s="7"/>
      <c r="G85097" s="4"/>
    </row>
    <row r="85098" spans="1:7">
      <c r="A85098" s="1"/>
      <c r="B85098" s="4"/>
      <c r="C85098" s="4"/>
      <c r="D85098" s="5"/>
      <c r="E85098" s="6"/>
      <c r="F85098" s="7"/>
      <c r="G85098" s="4"/>
    </row>
    <row r="85099" spans="1:7">
      <c r="A85099" s="1"/>
      <c r="B85099" s="4"/>
      <c r="C85099" s="4"/>
      <c r="D85099" s="5"/>
      <c r="E85099" s="6"/>
      <c r="F85099" s="7"/>
      <c r="G85099" s="4"/>
    </row>
    <row r="85100" spans="1:7">
      <c r="A85100" s="1"/>
      <c r="B85100" s="4"/>
      <c r="C85100" s="4"/>
      <c r="D85100" s="5"/>
      <c r="E85100" s="6"/>
      <c r="F85100" s="7"/>
      <c r="G85100" s="4"/>
    </row>
    <row r="85101" spans="1:7">
      <c r="A85101" s="1"/>
      <c r="B85101" s="4"/>
      <c r="C85101" s="4"/>
      <c r="D85101" s="5"/>
      <c r="E85101" s="6"/>
      <c r="F85101" s="7"/>
      <c r="G85101" s="4"/>
    </row>
    <row r="85102" spans="1:7">
      <c r="A85102" s="1"/>
      <c r="B85102" s="4"/>
      <c r="C85102" s="4"/>
      <c r="D85102" s="5"/>
      <c r="E85102" s="6"/>
      <c r="F85102" s="7"/>
      <c r="G85102" s="4"/>
    </row>
    <row r="85103" spans="1:7">
      <c r="A85103" s="1"/>
      <c r="B85103" s="4"/>
      <c r="C85103" s="4"/>
      <c r="D85103" s="5"/>
      <c r="E85103" s="6"/>
      <c r="F85103" s="7"/>
      <c r="G85103" s="4"/>
    </row>
    <row r="85104" spans="1:7">
      <c r="A85104" s="1"/>
      <c r="B85104" s="4"/>
      <c r="C85104" s="4"/>
      <c r="D85104" s="5"/>
      <c r="E85104" s="6"/>
      <c r="F85104" s="7"/>
      <c r="G85104" s="4"/>
    </row>
    <row r="85105" spans="1:7">
      <c r="A85105" s="1"/>
      <c r="B85105" s="4"/>
      <c r="C85105" s="4"/>
      <c r="D85105" s="5"/>
      <c r="E85105" s="6"/>
      <c r="F85105" s="7"/>
      <c r="G85105" s="4"/>
    </row>
    <row r="85106" spans="1:7">
      <c r="A85106" s="1"/>
      <c r="B85106" s="4"/>
      <c r="C85106" s="4"/>
      <c r="D85106" s="5"/>
      <c r="E85106" s="6"/>
      <c r="F85106" s="7"/>
      <c r="G85106" s="4"/>
    </row>
    <row r="85107" spans="1:7">
      <c r="A85107" s="1"/>
      <c r="B85107" s="4"/>
      <c r="C85107" s="4"/>
      <c r="D85107" s="5"/>
      <c r="E85107" s="6"/>
      <c r="F85107" s="7"/>
      <c r="G85107" s="4"/>
    </row>
    <row r="85108" spans="1:7">
      <c r="A85108" s="1"/>
      <c r="B85108" s="4"/>
      <c r="C85108" s="4"/>
      <c r="D85108" s="5"/>
      <c r="E85108" s="6"/>
      <c r="F85108" s="7"/>
      <c r="G85108" s="4"/>
    </row>
    <row r="85109" spans="1:7">
      <c r="A85109" s="1"/>
      <c r="B85109" s="4"/>
      <c r="C85109" s="4"/>
      <c r="D85109" s="5"/>
      <c r="E85109" s="6"/>
      <c r="F85109" s="7"/>
      <c r="G85109" s="4"/>
    </row>
    <row r="85110" spans="1:7">
      <c r="A85110" s="1"/>
      <c r="B85110" s="4"/>
      <c r="C85110" s="4"/>
      <c r="D85110" s="5"/>
      <c r="E85110" s="6"/>
      <c r="F85110" s="7"/>
      <c r="G85110" s="4"/>
    </row>
    <row r="85111" spans="1:7">
      <c r="A85111" s="1"/>
      <c r="B85111" s="4"/>
      <c r="C85111" s="4"/>
      <c r="D85111" s="5"/>
      <c r="E85111" s="6"/>
      <c r="F85111" s="7"/>
      <c r="G85111" s="4"/>
    </row>
    <row r="85112" spans="1:7">
      <c r="A85112" s="1"/>
      <c r="B85112" s="4"/>
      <c r="C85112" s="4"/>
      <c r="D85112" s="5"/>
      <c r="E85112" s="6"/>
      <c r="F85112" s="7"/>
      <c r="G85112" s="4"/>
    </row>
    <row r="85113" spans="1:7">
      <c r="A85113" s="1"/>
      <c r="B85113" s="4"/>
      <c r="C85113" s="4"/>
      <c r="D85113" s="5"/>
      <c r="E85113" s="6"/>
      <c r="F85113" s="7"/>
      <c r="G85113" s="4"/>
    </row>
    <row r="85114" spans="1:7">
      <c r="A85114" s="1"/>
      <c r="B85114" s="4"/>
      <c r="C85114" s="4"/>
      <c r="D85114" s="5"/>
      <c r="E85114" s="6"/>
      <c r="F85114" s="7"/>
      <c r="G85114" s="4"/>
    </row>
    <row r="85115" spans="1:7">
      <c r="A85115" s="1"/>
      <c r="B85115" s="4"/>
      <c r="C85115" s="4"/>
      <c r="D85115" s="5"/>
      <c r="E85115" s="6"/>
      <c r="F85115" s="7"/>
      <c r="G85115" s="4"/>
    </row>
    <row r="85116" spans="1:7">
      <c r="A85116" s="1"/>
      <c r="B85116" s="4"/>
      <c r="C85116" s="4"/>
      <c r="D85116" s="5"/>
      <c r="E85116" s="6"/>
      <c r="F85116" s="7"/>
      <c r="G85116" s="4"/>
    </row>
    <row r="85117" spans="1:7">
      <c r="A85117" s="1"/>
      <c r="B85117" s="4"/>
      <c r="C85117" s="4"/>
      <c r="D85117" s="5"/>
      <c r="E85117" s="6"/>
      <c r="F85117" s="7"/>
      <c r="G85117" s="4"/>
    </row>
    <row r="85118" spans="1:7">
      <c r="A85118" s="1"/>
      <c r="B85118" s="4"/>
      <c r="C85118" s="4"/>
      <c r="D85118" s="5"/>
      <c r="E85118" s="6"/>
      <c r="F85118" s="7"/>
      <c r="G85118" s="4"/>
    </row>
    <row r="85119" spans="1:7">
      <c r="A85119" s="1"/>
      <c r="B85119" s="4"/>
      <c r="C85119" s="4"/>
      <c r="D85119" s="5"/>
      <c r="E85119" s="6"/>
      <c r="F85119" s="7"/>
      <c r="G85119" s="4"/>
    </row>
    <row r="85120" spans="1:7">
      <c r="A85120" s="1"/>
      <c r="B85120" s="4"/>
      <c r="C85120" s="4"/>
      <c r="D85120" s="5"/>
      <c r="E85120" s="6"/>
      <c r="F85120" s="7"/>
      <c r="G85120" s="4"/>
    </row>
    <row r="85121" spans="1:7">
      <c r="A85121" s="1"/>
      <c r="B85121" s="4"/>
      <c r="C85121" s="4"/>
      <c r="D85121" s="5"/>
      <c r="E85121" s="6"/>
      <c r="F85121" s="7"/>
      <c r="G85121" s="4"/>
    </row>
    <row r="85122" spans="1:7">
      <c r="A85122" s="1"/>
      <c r="B85122" s="4"/>
      <c r="C85122" s="4"/>
      <c r="D85122" s="5"/>
      <c r="E85122" s="6"/>
      <c r="F85122" s="7"/>
      <c r="G85122" s="4"/>
    </row>
    <row r="85123" spans="1:7">
      <c r="A85123" s="1"/>
      <c r="B85123" s="4"/>
      <c r="C85123" s="4"/>
      <c r="D85123" s="5"/>
      <c r="E85123" s="6"/>
      <c r="F85123" s="7"/>
      <c r="G85123" s="4"/>
    </row>
    <row r="85124" spans="1:7">
      <c r="A85124" s="1"/>
      <c r="B85124" s="4"/>
      <c r="C85124" s="4"/>
      <c r="D85124" s="5"/>
      <c r="E85124" s="6"/>
      <c r="F85124" s="7"/>
      <c r="G85124" s="4"/>
    </row>
    <row r="85125" spans="1:7">
      <c r="A85125" s="1"/>
      <c r="B85125" s="4"/>
      <c r="C85125" s="4"/>
      <c r="D85125" s="5"/>
      <c r="E85125" s="6"/>
      <c r="F85125" s="7"/>
      <c r="G85125" s="4"/>
    </row>
    <row r="85126" spans="1:7">
      <c r="A85126" s="1"/>
      <c r="B85126" s="4"/>
      <c r="C85126" s="4"/>
      <c r="D85126" s="5"/>
      <c r="E85126" s="6"/>
      <c r="F85126" s="7"/>
      <c r="G85126" s="4"/>
    </row>
    <row r="85127" spans="1:7">
      <c r="A85127" s="1"/>
      <c r="B85127" s="4"/>
      <c r="C85127" s="4"/>
      <c r="D85127" s="5"/>
      <c r="E85127" s="6"/>
      <c r="F85127" s="7"/>
      <c r="G85127" s="4"/>
    </row>
    <row r="85128" spans="1:7">
      <c r="A85128" s="1"/>
      <c r="B85128" s="4"/>
      <c r="C85128" s="4"/>
      <c r="D85128" s="5"/>
      <c r="E85128" s="6"/>
      <c r="F85128" s="7"/>
      <c r="G85128" s="4"/>
    </row>
    <row r="85129" spans="1:7">
      <c r="A85129" s="1"/>
      <c r="B85129" s="4"/>
      <c r="C85129" s="4"/>
      <c r="D85129" s="5"/>
      <c r="E85129" s="6"/>
      <c r="F85129" s="7"/>
      <c r="G85129" s="4"/>
    </row>
    <row r="85130" spans="1:7">
      <c r="A85130" s="1"/>
      <c r="B85130" s="4"/>
      <c r="C85130" s="4"/>
      <c r="D85130" s="5"/>
      <c r="E85130" s="6"/>
      <c r="F85130" s="7"/>
      <c r="G85130" s="4"/>
    </row>
    <row r="85131" spans="1:7">
      <c r="A85131" s="1"/>
      <c r="B85131" s="4"/>
      <c r="C85131" s="4"/>
      <c r="D85131" s="5"/>
      <c r="E85131" s="6"/>
      <c r="F85131" s="7"/>
      <c r="G85131" s="4"/>
    </row>
    <row r="85132" spans="1:7">
      <c r="A85132" s="1"/>
      <c r="B85132" s="4"/>
      <c r="C85132" s="4"/>
      <c r="D85132" s="5"/>
      <c r="E85132" s="6"/>
      <c r="F85132" s="7"/>
      <c r="G85132" s="4"/>
    </row>
    <row r="85133" spans="1:7">
      <c r="A85133" s="1"/>
      <c r="B85133" s="4"/>
      <c r="C85133" s="4"/>
      <c r="D85133" s="5"/>
      <c r="E85133" s="6"/>
      <c r="F85133" s="7"/>
      <c r="G85133" s="4"/>
    </row>
    <row r="85134" spans="1:7">
      <c r="A85134" s="1"/>
      <c r="B85134" s="4"/>
      <c r="C85134" s="4"/>
      <c r="D85134" s="5"/>
      <c r="E85134" s="6"/>
      <c r="F85134" s="7"/>
      <c r="G85134" s="4"/>
    </row>
    <row r="85135" spans="1:7">
      <c r="A85135" s="1"/>
      <c r="B85135" s="4"/>
      <c r="C85135" s="4"/>
      <c r="D85135" s="5"/>
      <c r="E85135" s="6"/>
      <c r="F85135" s="7"/>
      <c r="G85135" s="4"/>
    </row>
    <row r="85136" spans="1:7">
      <c r="A85136" s="1"/>
      <c r="B85136" s="4"/>
      <c r="C85136" s="4"/>
      <c r="D85136" s="5"/>
      <c r="E85136" s="6"/>
      <c r="F85136" s="7"/>
      <c r="G85136" s="4"/>
    </row>
    <row r="85137" spans="1:7">
      <c r="A85137" s="1"/>
      <c r="B85137" s="4"/>
      <c r="C85137" s="4"/>
      <c r="D85137" s="5"/>
      <c r="E85137" s="6"/>
      <c r="F85137" s="7"/>
      <c r="G85137" s="4"/>
    </row>
    <row r="85138" spans="1:7">
      <c r="A85138" s="1"/>
      <c r="B85138" s="4"/>
      <c r="C85138" s="4"/>
      <c r="D85138" s="5"/>
      <c r="E85138" s="6"/>
      <c r="F85138" s="7"/>
      <c r="G85138" s="4"/>
    </row>
    <row r="85139" spans="1:7">
      <c r="A85139" s="1"/>
      <c r="B85139" s="4"/>
      <c r="C85139" s="4"/>
      <c r="D85139" s="5"/>
      <c r="E85139" s="6"/>
      <c r="F85139" s="7"/>
      <c r="G85139" s="4"/>
    </row>
    <row r="85140" spans="1:7">
      <c r="A85140" s="1"/>
      <c r="B85140" s="4"/>
      <c r="C85140" s="4"/>
      <c r="D85140" s="5"/>
      <c r="E85140" s="6"/>
      <c r="F85140" s="7"/>
      <c r="G85140" s="4"/>
    </row>
    <row r="85141" spans="1:7">
      <c r="A85141" s="1"/>
      <c r="B85141" s="4"/>
      <c r="C85141" s="4"/>
      <c r="D85141" s="5"/>
      <c r="E85141" s="6"/>
      <c r="F85141" s="7"/>
      <c r="G85141" s="4"/>
    </row>
    <row r="85142" spans="1:7">
      <c r="A85142" s="1"/>
      <c r="B85142" s="4"/>
      <c r="C85142" s="4"/>
      <c r="D85142" s="5"/>
      <c r="E85142" s="6"/>
      <c r="F85142" s="7"/>
      <c r="G85142" s="4"/>
    </row>
    <row r="85143" spans="1:7">
      <c r="A85143" s="1"/>
      <c r="B85143" s="4"/>
      <c r="C85143" s="4"/>
      <c r="D85143" s="5"/>
      <c r="E85143" s="6"/>
      <c r="F85143" s="7"/>
      <c r="G85143" s="4"/>
    </row>
    <row r="85144" spans="1:7">
      <c r="A85144" s="1"/>
      <c r="B85144" s="4"/>
      <c r="C85144" s="4"/>
      <c r="D85144" s="5"/>
      <c r="E85144" s="6"/>
      <c r="F85144" s="7"/>
      <c r="G85144" s="4"/>
    </row>
    <row r="85145" spans="1:7">
      <c r="A85145" s="1"/>
      <c r="B85145" s="4"/>
      <c r="C85145" s="4"/>
      <c r="D85145" s="5"/>
      <c r="E85145" s="6"/>
      <c r="F85145" s="7"/>
      <c r="G85145" s="4"/>
    </row>
    <row r="85146" spans="1:7">
      <c r="A85146" s="1"/>
      <c r="B85146" s="4"/>
      <c r="C85146" s="4"/>
      <c r="D85146" s="5"/>
      <c r="E85146" s="6"/>
      <c r="F85146" s="7"/>
      <c r="G85146" s="4"/>
    </row>
    <row r="85147" spans="1:7">
      <c r="A85147" s="1"/>
      <c r="B85147" s="4"/>
      <c r="C85147" s="4"/>
      <c r="D85147" s="5"/>
      <c r="E85147" s="6"/>
      <c r="F85147" s="7"/>
      <c r="G85147" s="4"/>
    </row>
    <row r="85148" spans="1:7">
      <c r="A85148" s="1"/>
      <c r="B85148" s="4"/>
      <c r="C85148" s="4"/>
      <c r="D85148" s="5"/>
      <c r="E85148" s="6"/>
      <c r="F85148" s="7"/>
      <c r="G85148" s="4"/>
    </row>
    <row r="85149" spans="1:7">
      <c r="A85149" s="1"/>
      <c r="B85149" s="4"/>
      <c r="C85149" s="4"/>
      <c r="D85149" s="5"/>
      <c r="E85149" s="6"/>
      <c r="F85149" s="7"/>
      <c r="G85149" s="4"/>
    </row>
    <row r="85150" spans="1:7">
      <c r="A85150" s="1"/>
      <c r="B85150" s="4"/>
      <c r="C85150" s="4"/>
      <c r="D85150" s="5"/>
      <c r="E85150" s="6"/>
      <c r="F85150" s="7"/>
      <c r="G85150" s="4"/>
    </row>
    <row r="85151" spans="1:7">
      <c r="A85151" s="1"/>
      <c r="B85151" s="4"/>
      <c r="C85151" s="4"/>
      <c r="D85151" s="5"/>
      <c r="E85151" s="6"/>
      <c r="F85151" s="7"/>
      <c r="G85151" s="4"/>
    </row>
    <row r="85152" spans="1:7">
      <c r="A85152" s="1"/>
      <c r="B85152" s="4"/>
      <c r="C85152" s="4"/>
      <c r="D85152" s="5"/>
      <c r="E85152" s="6"/>
      <c r="F85152" s="7"/>
      <c r="G85152" s="4"/>
    </row>
    <row r="85153" spans="1:7">
      <c r="A85153" s="1"/>
      <c r="B85153" s="4"/>
      <c r="C85153" s="4"/>
      <c r="D85153" s="5"/>
      <c r="E85153" s="6"/>
      <c r="F85153" s="7"/>
      <c r="G85153" s="4"/>
    </row>
    <row r="85154" spans="1:7">
      <c r="A85154" s="1"/>
      <c r="B85154" s="4"/>
      <c r="C85154" s="4"/>
      <c r="D85154" s="5"/>
      <c r="E85154" s="6"/>
      <c r="F85154" s="7"/>
      <c r="G85154" s="4"/>
    </row>
    <row r="85155" spans="1:7">
      <c r="A85155" s="1"/>
      <c r="B85155" s="4"/>
      <c r="C85155" s="4"/>
      <c r="D85155" s="5"/>
      <c r="E85155" s="6"/>
      <c r="F85155" s="7"/>
      <c r="G85155" s="4"/>
    </row>
    <row r="85156" spans="1:7">
      <c r="A85156" s="1"/>
      <c r="B85156" s="4"/>
      <c r="C85156" s="4"/>
      <c r="D85156" s="5"/>
      <c r="E85156" s="6"/>
      <c r="F85156" s="7"/>
      <c r="G85156" s="4"/>
    </row>
    <row r="85157" spans="1:7">
      <c r="A85157" s="1"/>
      <c r="B85157" s="4"/>
      <c r="C85157" s="4"/>
      <c r="D85157" s="5"/>
      <c r="E85157" s="6"/>
      <c r="F85157" s="7"/>
      <c r="G85157" s="4"/>
    </row>
    <row r="85158" spans="1:7">
      <c r="A85158" s="1"/>
      <c r="B85158" s="4"/>
      <c r="C85158" s="4"/>
      <c r="D85158" s="5"/>
      <c r="E85158" s="6"/>
      <c r="F85158" s="7"/>
      <c r="G85158" s="4"/>
    </row>
    <row r="85159" spans="1:7">
      <c r="A85159" s="1"/>
      <c r="B85159" s="4"/>
      <c r="C85159" s="4"/>
      <c r="D85159" s="5"/>
      <c r="E85159" s="6"/>
      <c r="F85159" s="7"/>
      <c r="G85159" s="4"/>
    </row>
    <row r="85160" spans="1:7">
      <c r="A85160" s="1"/>
      <c r="B85160" s="4"/>
      <c r="C85160" s="4"/>
      <c r="D85160" s="5"/>
      <c r="E85160" s="6"/>
      <c r="F85160" s="7"/>
      <c r="G85160" s="4"/>
    </row>
    <row r="85161" spans="1:7">
      <c r="A85161" s="1"/>
      <c r="B85161" s="4"/>
      <c r="C85161" s="4"/>
      <c r="D85161" s="5"/>
      <c r="E85161" s="6"/>
      <c r="F85161" s="7"/>
      <c r="G85161" s="4"/>
    </row>
    <row r="85162" spans="1:7">
      <c r="A85162" s="1"/>
      <c r="B85162" s="4"/>
      <c r="C85162" s="4"/>
      <c r="D85162" s="5"/>
      <c r="E85162" s="6"/>
      <c r="F85162" s="7"/>
      <c r="G85162" s="4"/>
    </row>
    <row r="85163" spans="1:7">
      <c r="A85163" s="1"/>
      <c r="B85163" s="4"/>
      <c r="C85163" s="4"/>
      <c r="D85163" s="5"/>
      <c r="E85163" s="6"/>
      <c r="F85163" s="7"/>
      <c r="G85163" s="4"/>
    </row>
    <row r="85164" spans="1:7">
      <c r="A85164" s="1"/>
      <c r="B85164" s="4"/>
      <c r="C85164" s="4"/>
      <c r="D85164" s="5"/>
      <c r="E85164" s="6"/>
      <c r="F85164" s="7"/>
      <c r="G85164" s="4"/>
    </row>
    <row r="85165" spans="1:7">
      <c r="A85165" s="1"/>
      <c r="B85165" s="4"/>
      <c r="C85165" s="4"/>
      <c r="D85165" s="5"/>
      <c r="E85165" s="6"/>
      <c r="F85165" s="7"/>
      <c r="G85165" s="4"/>
    </row>
    <row r="85166" spans="1:7">
      <c r="A85166" s="1"/>
      <c r="B85166" s="4"/>
      <c r="C85166" s="4"/>
      <c r="D85166" s="5"/>
      <c r="E85166" s="6"/>
      <c r="F85166" s="7"/>
      <c r="G85166" s="4"/>
    </row>
    <row r="85167" spans="1:7">
      <c r="A85167" s="1"/>
      <c r="B85167" s="4"/>
      <c r="C85167" s="4"/>
      <c r="D85167" s="5"/>
      <c r="E85167" s="6"/>
      <c r="F85167" s="7"/>
      <c r="G85167" s="4"/>
    </row>
    <row r="85168" spans="1:7">
      <c r="A85168" s="1"/>
      <c r="B85168" s="4"/>
      <c r="C85168" s="4"/>
      <c r="D85168" s="5"/>
      <c r="E85168" s="6"/>
      <c r="F85168" s="7"/>
      <c r="G85168" s="4"/>
    </row>
    <row r="85169" spans="1:7">
      <c r="A85169" s="1"/>
      <c r="B85169" s="4"/>
      <c r="C85169" s="4"/>
      <c r="D85169" s="5"/>
      <c r="E85169" s="6"/>
      <c r="F85169" s="7"/>
      <c r="G85169" s="4"/>
    </row>
    <row r="85170" spans="1:7">
      <c r="A85170" s="1"/>
      <c r="B85170" s="4"/>
      <c r="C85170" s="4"/>
      <c r="D85170" s="5"/>
      <c r="E85170" s="6"/>
      <c r="F85170" s="7"/>
      <c r="G85170" s="4"/>
    </row>
    <row r="85171" spans="1:7">
      <c r="A85171" s="1"/>
      <c r="B85171" s="4"/>
      <c r="C85171" s="4"/>
      <c r="D85171" s="5"/>
      <c r="E85171" s="6"/>
      <c r="F85171" s="7"/>
      <c r="G85171" s="4"/>
    </row>
    <row r="85172" spans="1:7">
      <c r="A85172" s="1"/>
      <c r="B85172" s="4"/>
      <c r="C85172" s="4"/>
      <c r="D85172" s="5"/>
      <c r="E85172" s="6"/>
      <c r="F85172" s="7"/>
      <c r="G85172" s="4"/>
    </row>
    <row r="85173" spans="1:7">
      <c r="A85173" s="1"/>
      <c r="B85173" s="4"/>
      <c r="C85173" s="4"/>
      <c r="D85173" s="5"/>
      <c r="E85173" s="6"/>
      <c r="F85173" s="7"/>
      <c r="G85173" s="4"/>
    </row>
    <row r="85174" spans="1:7">
      <c r="A85174" s="1"/>
      <c r="B85174" s="4"/>
      <c r="C85174" s="4"/>
      <c r="D85174" s="5"/>
      <c r="E85174" s="6"/>
      <c r="F85174" s="7"/>
      <c r="G85174" s="4"/>
    </row>
    <row r="85175" spans="1:7">
      <c r="A85175" s="1"/>
      <c r="B85175" s="4"/>
      <c r="C85175" s="4"/>
      <c r="D85175" s="5"/>
      <c r="E85175" s="6"/>
      <c r="F85175" s="7"/>
      <c r="G85175" s="4"/>
    </row>
    <row r="85176" spans="1:7">
      <c r="A85176" s="1"/>
      <c r="B85176" s="4"/>
      <c r="C85176" s="4"/>
      <c r="D85176" s="5"/>
      <c r="E85176" s="6"/>
      <c r="F85176" s="7"/>
      <c r="G85176" s="4"/>
    </row>
    <row r="85177" spans="1:7">
      <c r="A85177" s="1"/>
      <c r="B85177" s="4"/>
      <c r="C85177" s="4"/>
      <c r="D85177" s="5"/>
      <c r="E85177" s="6"/>
      <c r="F85177" s="7"/>
      <c r="G85177" s="4"/>
    </row>
    <row r="85178" spans="1:7">
      <c r="A85178" s="1"/>
      <c r="B85178" s="4"/>
      <c r="C85178" s="4"/>
      <c r="D85178" s="5"/>
      <c r="E85178" s="6"/>
      <c r="F85178" s="7"/>
      <c r="G85178" s="4"/>
    </row>
    <row r="85179" spans="1:7">
      <c r="A85179" s="1"/>
      <c r="B85179" s="4"/>
      <c r="C85179" s="4"/>
      <c r="D85179" s="5"/>
      <c r="E85179" s="6"/>
      <c r="F85179" s="7"/>
      <c r="G85179" s="4"/>
    </row>
    <row r="85180" spans="1:7">
      <c r="A85180" s="1"/>
      <c r="B85180" s="4"/>
      <c r="C85180" s="4"/>
      <c r="D85180" s="5"/>
      <c r="E85180" s="6"/>
      <c r="F85180" s="7"/>
      <c r="G85180" s="4"/>
    </row>
    <row r="85181" spans="1:7">
      <c r="A85181" s="1"/>
      <c r="B85181" s="4"/>
      <c r="C85181" s="4"/>
      <c r="D85181" s="5"/>
      <c r="E85181" s="6"/>
      <c r="F85181" s="7"/>
      <c r="G85181" s="4"/>
    </row>
    <row r="85182" spans="1:7">
      <c r="A85182" s="1"/>
      <c r="B85182" s="4"/>
      <c r="C85182" s="4"/>
      <c r="D85182" s="5"/>
      <c r="E85182" s="6"/>
      <c r="F85182" s="7"/>
      <c r="G85182" s="4"/>
    </row>
    <row r="85183" spans="1:7">
      <c r="A85183" s="1"/>
      <c r="B85183" s="4"/>
      <c r="C85183" s="4"/>
      <c r="D85183" s="5"/>
      <c r="E85183" s="6"/>
      <c r="F85183" s="7"/>
      <c r="G85183" s="4"/>
    </row>
    <row r="85184" spans="1:7">
      <c r="A85184" s="1"/>
      <c r="B85184" s="4"/>
      <c r="C85184" s="4"/>
      <c r="D85184" s="5"/>
      <c r="E85184" s="6"/>
      <c r="F85184" s="7"/>
      <c r="G85184" s="4"/>
    </row>
    <row r="85185" spans="1:7">
      <c r="A85185" s="1"/>
      <c r="B85185" s="4"/>
      <c r="C85185" s="4"/>
      <c r="D85185" s="5"/>
      <c r="E85185" s="6"/>
      <c r="F85185" s="7"/>
      <c r="G85185" s="4"/>
    </row>
    <row r="85186" spans="1:7">
      <c r="A85186" s="1"/>
      <c r="B85186" s="4"/>
      <c r="C85186" s="4"/>
      <c r="D85186" s="5"/>
      <c r="E85186" s="6"/>
      <c r="F85186" s="7"/>
      <c r="G85186" s="4"/>
    </row>
    <row r="85187" spans="1:7">
      <c r="A85187" s="1"/>
      <c r="B85187" s="4"/>
      <c r="C85187" s="4"/>
      <c r="D85187" s="5"/>
      <c r="E85187" s="6"/>
      <c r="F85187" s="7"/>
      <c r="G85187" s="4"/>
    </row>
    <row r="85188" spans="1:7">
      <c r="A85188" s="1"/>
      <c r="B85188" s="4"/>
      <c r="C85188" s="4"/>
      <c r="D85188" s="5"/>
      <c r="E85188" s="6"/>
      <c r="F85188" s="7"/>
      <c r="G85188" s="4"/>
    </row>
    <row r="85189" spans="1:7">
      <c r="A85189" s="1"/>
      <c r="B85189" s="4"/>
      <c r="C85189" s="4"/>
      <c r="D85189" s="5"/>
      <c r="E85189" s="6"/>
      <c r="F85189" s="7"/>
      <c r="G85189" s="4"/>
    </row>
    <row r="85190" spans="1:7">
      <c r="A85190" s="1"/>
      <c r="B85190" s="4"/>
      <c r="C85190" s="4"/>
      <c r="D85190" s="5"/>
      <c r="E85190" s="6"/>
      <c r="F85190" s="7"/>
      <c r="G85190" s="4"/>
    </row>
    <row r="85191" spans="1:7">
      <c r="A85191" s="1"/>
      <c r="B85191" s="4"/>
      <c r="C85191" s="4"/>
      <c r="D85191" s="5"/>
      <c r="E85191" s="6"/>
      <c r="F85191" s="7"/>
      <c r="G85191" s="4"/>
    </row>
    <row r="85192" spans="1:7">
      <c r="A85192" s="1"/>
      <c r="B85192" s="4"/>
      <c r="C85192" s="4"/>
      <c r="D85192" s="5"/>
      <c r="E85192" s="6"/>
      <c r="F85192" s="7"/>
      <c r="G85192" s="4"/>
    </row>
    <row r="85193" spans="1:7">
      <c r="A85193" s="1"/>
      <c r="B85193" s="4"/>
      <c r="C85193" s="4"/>
      <c r="D85193" s="5"/>
      <c r="E85193" s="6"/>
      <c r="F85193" s="7"/>
      <c r="G85193" s="4"/>
    </row>
    <row r="85194" spans="1:7">
      <c r="A85194" s="1"/>
      <c r="B85194" s="4"/>
      <c r="C85194" s="4"/>
      <c r="D85194" s="5"/>
      <c r="E85194" s="6"/>
      <c r="F85194" s="7"/>
      <c r="G85194" s="4"/>
    </row>
    <row r="85195" spans="1:7">
      <c r="A85195" s="1"/>
      <c r="B85195" s="4"/>
      <c r="C85195" s="4"/>
      <c r="D85195" s="5"/>
      <c r="E85195" s="6"/>
      <c r="F85195" s="7"/>
      <c r="G85195" s="4"/>
    </row>
    <row r="85196" spans="1:7">
      <c r="A85196" s="1"/>
      <c r="B85196" s="4"/>
      <c r="C85196" s="4"/>
      <c r="D85196" s="5"/>
      <c r="E85196" s="6"/>
      <c r="F85196" s="7"/>
      <c r="G85196" s="4"/>
    </row>
    <row r="85197" spans="1:7">
      <c r="A85197" s="1"/>
      <c r="B85197" s="4"/>
      <c r="C85197" s="4"/>
      <c r="D85197" s="5"/>
      <c r="E85197" s="6"/>
      <c r="F85197" s="7"/>
      <c r="G85197" s="4"/>
    </row>
    <row r="85198" spans="1:7">
      <c r="A85198" s="1"/>
      <c r="B85198" s="4"/>
      <c r="C85198" s="4"/>
      <c r="D85198" s="5"/>
      <c r="E85198" s="6"/>
      <c r="F85198" s="7"/>
      <c r="G85198" s="4"/>
    </row>
    <row r="85199" spans="1:7">
      <c r="A85199" s="1"/>
      <c r="B85199" s="4"/>
      <c r="C85199" s="4"/>
      <c r="D85199" s="5"/>
      <c r="E85199" s="6"/>
      <c r="F85199" s="7"/>
      <c r="G85199" s="4"/>
    </row>
    <row r="85200" spans="1:7">
      <c r="A85200" s="1"/>
      <c r="B85200" s="4"/>
      <c r="C85200" s="4"/>
      <c r="D85200" s="5"/>
      <c r="E85200" s="6"/>
      <c r="F85200" s="7"/>
      <c r="G85200" s="4"/>
    </row>
    <row r="85201" spans="1:7">
      <c r="A85201" s="1"/>
      <c r="B85201" s="4"/>
      <c r="C85201" s="4"/>
      <c r="D85201" s="5"/>
      <c r="E85201" s="6"/>
      <c r="F85201" s="7"/>
      <c r="G85201" s="4"/>
    </row>
    <row r="85202" spans="1:7">
      <c r="A85202" s="1"/>
      <c r="B85202" s="4"/>
      <c r="C85202" s="4"/>
      <c r="D85202" s="5"/>
      <c r="E85202" s="6"/>
      <c r="F85202" s="7"/>
      <c r="G85202" s="4"/>
    </row>
    <row r="85203" spans="1:7">
      <c r="A85203" s="1"/>
      <c r="B85203" s="4"/>
      <c r="C85203" s="4"/>
      <c r="D85203" s="5"/>
      <c r="E85203" s="6"/>
      <c r="F85203" s="7"/>
      <c r="G85203" s="4"/>
    </row>
    <row r="85204" spans="1:7">
      <c r="A85204" s="1"/>
      <c r="B85204" s="4"/>
      <c r="C85204" s="4"/>
      <c r="D85204" s="5"/>
      <c r="E85204" s="6"/>
      <c r="F85204" s="7"/>
      <c r="G85204" s="4"/>
    </row>
    <row r="85205" spans="1:7">
      <c r="A85205" s="1"/>
      <c r="B85205" s="4"/>
      <c r="C85205" s="4"/>
      <c r="D85205" s="5"/>
      <c r="E85205" s="6"/>
      <c r="F85205" s="7"/>
      <c r="G85205" s="4"/>
    </row>
    <row r="85206" spans="1:7">
      <c r="A85206" s="1"/>
      <c r="B85206" s="4"/>
      <c r="C85206" s="4"/>
      <c r="D85206" s="5"/>
      <c r="E85206" s="6"/>
      <c r="F85206" s="7"/>
      <c r="G85206" s="4"/>
    </row>
    <row r="85207" spans="1:7">
      <c r="A85207" s="1"/>
      <c r="B85207" s="4"/>
      <c r="C85207" s="4"/>
      <c r="D85207" s="5"/>
      <c r="E85207" s="6"/>
      <c r="F85207" s="7"/>
      <c r="G85207" s="4"/>
    </row>
    <row r="85208" spans="1:7">
      <c r="A85208" s="1"/>
      <c r="B85208" s="4"/>
      <c r="C85208" s="4"/>
      <c r="D85208" s="5"/>
      <c r="E85208" s="6"/>
      <c r="F85208" s="7"/>
      <c r="G85208" s="4"/>
    </row>
    <row r="85209" spans="1:7">
      <c r="A85209" s="1"/>
      <c r="B85209" s="4"/>
      <c r="C85209" s="4"/>
      <c r="D85209" s="5"/>
      <c r="E85209" s="6"/>
      <c r="F85209" s="7"/>
      <c r="G85209" s="4"/>
    </row>
    <row r="85210" spans="1:7">
      <c r="A85210" s="1"/>
      <c r="B85210" s="4"/>
      <c r="C85210" s="4"/>
      <c r="D85210" s="5"/>
      <c r="E85210" s="6"/>
      <c r="F85210" s="7"/>
      <c r="G85210" s="4"/>
    </row>
    <row r="85211" spans="1:7">
      <c r="A85211" s="1"/>
      <c r="B85211" s="4"/>
      <c r="C85211" s="4"/>
      <c r="D85211" s="5"/>
      <c r="E85211" s="6"/>
      <c r="F85211" s="7"/>
      <c r="G85211" s="4"/>
    </row>
    <row r="85212" spans="1:7">
      <c r="A85212" s="1"/>
      <c r="B85212" s="4"/>
      <c r="C85212" s="4"/>
      <c r="D85212" s="5"/>
      <c r="E85212" s="6"/>
      <c r="F85212" s="7"/>
      <c r="G85212" s="4"/>
    </row>
    <row r="85213" spans="1:7">
      <c r="A85213" s="1"/>
      <c r="B85213" s="4"/>
      <c r="C85213" s="4"/>
      <c r="D85213" s="5"/>
      <c r="E85213" s="6"/>
      <c r="F85213" s="7"/>
      <c r="G85213" s="4"/>
    </row>
    <row r="85214" spans="1:7">
      <c r="A85214" s="1"/>
      <c r="B85214" s="4"/>
      <c r="C85214" s="4"/>
      <c r="D85214" s="5"/>
      <c r="E85214" s="6"/>
      <c r="F85214" s="7"/>
      <c r="G85214" s="4"/>
    </row>
    <row r="85215" spans="1:7">
      <c r="A85215" s="1"/>
      <c r="B85215" s="4"/>
      <c r="C85215" s="4"/>
      <c r="D85215" s="5"/>
      <c r="E85215" s="6"/>
      <c r="F85215" s="7"/>
      <c r="G85215" s="4"/>
    </row>
    <row r="85216" spans="1:7">
      <c r="A85216" s="1"/>
      <c r="B85216" s="4"/>
      <c r="C85216" s="4"/>
      <c r="D85216" s="5"/>
      <c r="E85216" s="6"/>
      <c r="F85216" s="7"/>
      <c r="G85216" s="4"/>
    </row>
    <row r="85217" spans="1:7">
      <c r="A85217" s="1"/>
      <c r="B85217" s="4"/>
      <c r="C85217" s="4"/>
      <c r="D85217" s="5"/>
      <c r="E85217" s="6"/>
      <c r="F85217" s="7"/>
      <c r="G85217" s="4"/>
    </row>
    <row r="85218" spans="1:7">
      <c r="A85218" s="1"/>
      <c r="B85218" s="4"/>
      <c r="C85218" s="4"/>
      <c r="D85218" s="5"/>
      <c r="E85218" s="6"/>
      <c r="F85218" s="7"/>
      <c r="G85218" s="4"/>
    </row>
    <row r="85219" spans="1:7">
      <c r="A85219" s="1"/>
      <c r="B85219" s="4"/>
      <c r="C85219" s="4"/>
      <c r="D85219" s="5"/>
      <c r="E85219" s="6"/>
      <c r="F85219" s="7"/>
      <c r="G85219" s="4"/>
    </row>
    <row r="85220" spans="1:7">
      <c r="A85220" s="1"/>
      <c r="B85220" s="4"/>
      <c r="C85220" s="4"/>
      <c r="D85220" s="5"/>
      <c r="E85220" s="6"/>
      <c r="F85220" s="7"/>
      <c r="G85220" s="4"/>
    </row>
    <row r="85221" spans="1:7">
      <c r="A85221" s="1"/>
      <c r="B85221" s="4"/>
      <c r="C85221" s="4"/>
      <c r="D85221" s="5"/>
      <c r="E85221" s="6"/>
      <c r="F85221" s="7"/>
      <c r="G85221" s="4"/>
    </row>
    <row r="85222" spans="1:7">
      <c r="A85222" s="1"/>
      <c r="B85222" s="4"/>
      <c r="C85222" s="4"/>
      <c r="D85222" s="5"/>
      <c r="E85222" s="6"/>
      <c r="F85222" s="7"/>
      <c r="G85222" s="4"/>
    </row>
    <row r="85223" spans="1:7">
      <c r="A85223" s="1"/>
      <c r="B85223" s="4"/>
      <c r="C85223" s="4"/>
      <c r="D85223" s="5"/>
      <c r="E85223" s="6"/>
      <c r="F85223" s="7"/>
      <c r="G85223" s="4"/>
    </row>
    <row r="85224" spans="1:7">
      <c r="A85224" s="1"/>
      <c r="B85224" s="4"/>
      <c r="C85224" s="4"/>
      <c r="D85224" s="5"/>
      <c r="E85224" s="6"/>
      <c r="F85224" s="7"/>
      <c r="G85224" s="4"/>
    </row>
    <row r="85225" spans="1:7">
      <c r="A85225" s="1"/>
      <c r="B85225" s="4"/>
      <c r="C85225" s="4"/>
      <c r="D85225" s="5"/>
      <c r="E85225" s="6"/>
      <c r="F85225" s="7"/>
      <c r="G85225" s="4"/>
    </row>
    <row r="85226" spans="1:7">
      <c r="A85226" s="1"/>
      <c r="B85226" s="4"/>
      <c r="C85226" s="4"/>
      <c r="D85226" s="5"/>
      <c r="E85226" s="6"/>
      <c r="F85226" s="7"/>
      <c r="G85226" s="4"/>
    </row>
    <row r="85227" spans="1:7">
      <c r="A85227" s="1"/>
      <c r="B85227" s="4"/>
      <c r="C85227" s="4"/>
      <c r="D85227" s="5"/>
      <c r="E85227" s="6"/>
      <c r="F85227" s="7"/>
      <c r="G85227" s="4"/>
    </row>
    <row r="85228" spans="1:7">
      <c r="A85228" s="1"/>
      <c r="B85228" s="4"/>
      <c r="C85228" s="4"/>
      <c r="D85228" s="5"/>
      <c r="E85228" s="6"/>
      <c r="F85228" s="7"/>
      <c r="G85228" s="4"/>
    </row>
    <row r="85229" spans="1:7">
      <c r="A85229" s="1"/>
      <c r="B85229" s="4"/>
      <c r="C85229" s="4"/>
      <c r="D85229" s="5"/>
      <c r="E85229" s="6"/>
      <c r="F85229" s="7"/>
      <c r="G85229" s="4"/>
    </row>
    <row r="85230" spans="1:7">
      <c r="A85230" s="1"/>
      <c r="B85230" s="4"/>
      <c r="C85230" s="4"/>
      <c r="D85230" s="5"/>
      <c r="E85230" s="6"/>
      <c r="F85230" s="7"/>
      <c r="G85230" s="4"/>
    </row>
    <row r="85231" spans="1:7">
      <c r="A85231" s="1"/>
      <c r="B85231" s="4"/>
      <c r="C85231" s="4"/>
      <c r="D85231" s="5"/>
      <c r="E85231" s="6"/>
      <c r="F85231" s="7"/>
      <c r="G85231" s="4"/>
    </row>
    <row r="85232" spans="1:7">
      <c r="A85232" s="1"/>
      <c r="B85232" s="4"/>
      <c r="C85232" s="4"/>
      <c r="D85232" s="5"/>
      <c r="E85232" s="6"/>
      <c r="F85232" s="7"/>
      <c r="G85232" s="4"/>
    </row>
    <row r="85233" spans="1:7">
      <c r="A85233" s="1"/>
      <c r="B85233" s="4"/>
      <c r="C85233" s="4"/>
      <c r="D85233" s="5"/>
      <c r="E85233" s="6"/>
      <c r="F85233" s="7"/>
      <c r="G85233" s="4"/>
    </row>
    <row r="85234" spans="1:7">
      <c r="A85234" s="1"/>
      <c r="B85234" s="4"/>
      <c r="C85234" s="4"/>
      <c r="D85234" s="5"/>
      <c r="E85234" s="6"/>
      <c r="F85234" s="7"/>
      <c r="G85234" s="4"/>
    </row>
    <row r="85235" spans="1:7">
      <c r="A85235" s="1"/>
      <c r="B85235" s="4"/>
      <c r="C85235" s="4"/>
      <c r="D85235" s="5"/>
      <c r="E85235" s="6"/>
      <c r="F85235" s="7"/>
      <c r="G85235" s="4"/>
    </row>
    <row r="85236" spans="1:7">
      <c r="A85236" s="1"/>
      <c r="B85236" s="4"/>
      <c r="C85236" s="4"/>
      <c r="D85236" s="5"/>
      <c r="E85236" s="6"/>
      <c r="F85236" s="7"/>
      <c r="G85236" s="4"/>
    </row>
    <row r="85237" spans="1:7">
      <c r="A85237" s="1"/>
      <c r="B85237" s="4"/>
      <c r="C85237" s="4"/>
      <c r="D85237" s="5"/>
      <c r="E85237" s="6"/>
      <c r="F85237" s="7"/>
      <c r="G85237" s="4"/>
    </row>
    <row r="85238" spans="1:7">
      <c r="A85238" s="1"/>
      <c r="B85238" s="4"/>
      <c r="C85238" s="4"/>
      <c r="D85238" s="5"/>
      <c r="E85238" s="6"/>
      <c r="F85238" s="7"/>
      <c r="G85238" s="4"/>
    </row>
    <row r="85239" spans="1:7">
      <c r="A85239" s="1"/>
      <c r="B85239" s="4"/>
      <c r="C85239" s="4"/>
      <c r="D85239" s="5"/>
      <c r="E85239" s="6"/>
      <c r="F85239" s="7"/>
      <c r="G85239" s="4"/>
    </row>
    <row r="85240" spans="1:7">
      <c r="A85240" s="1"/>
      <c r="B85240" s="4"/>
      <c r="C85240" s="4"/>
      <c r="D85240" s="5"/>
      <c r="E85240" s="6"/>
      <c r="F85240" s="7"/>
      <c r="G85240" s="4"/>
    </row>
    <row r="85241" spans="1:7">
      <c r="A85241" s="1"/>
      <c r="B85241" s="4"/>
      <c r="C85241" s="4"/>
      <c r="D85241" s="5"/>
      <c r="E85241" s="6"/>
      <c r="F85241" s="7"/>
      <c r="G85241" s="4"/>
    </row>
    <row r="85242" spans="1:7">
      <c r="A85242" s="1"/>
      <c r="B85242" s="4"/>
      <c r="C85242" s="4"/>
      <c r="D85242" s="5"/>
      <c r="E85242" s="6"/>
      <c r="F85242" s="7"/>
      <c r="G85242" s="4"/>
    </row>
    <row r="85243" spans="1:7">
      <c r="A85243" s="1"/>
      <c r="B85243" s="4"/>
      <c r="C85243" s="4"/>
      <c r="D85243" s="5"/>
      <c r="E85243" s="6"/>
      <c r="F85243" s="7"/>
      <c r="G85243" s="4"/>
    </row>
    <row r="85244" spans="1:7">
      <c r="A85244" s="1"/>
      <c r="B85244" s="4"/>
      <c r="C85244" s="4"/>
      <c r="D85244" s="5"/>
      <c r="E85244" s="6"/>
      <c r="F85244" s="7"/>
      <c r="G85244" s="4"/>
    </row>
    <row r="85245" spans="1:7">
      <c r="A85245" s="1"/>
      <c r="B85245" s="4"/>
      <c r="C85245" s="4"/>
      <c r="D85245" s="5"/>
      <c r="E85245" s="6"/>
      <c r="F85245" s="7"/>
      <c r="G85245" s="4"/>
    </row>
    <row r="85246" spans="1:7">
      <c r="A85246" s="1"/>
      <c r="B85246" s="4"/>
      <c r="C85246" s="4"/>
      <c r="D85246" s="5"/>
      <c r="E85246" s="6"/>
      <c r="F85246" s="7"/>
      <c r="G85246" s="4"/>
    </row>
    <row r="85247" spans="1:7">
      <c r="A85247" s="1"/>
      <c r="B85247" s="4"/>
      <c r="C85247" s="4"/>
      <c r="D85247" s="5"/>
      <c r="E85247" s="6"/>
      <c r="F85247" s="7"/>
      <c r="G85247" s="4"/>
    </row>
    <row r="85248" spans="1:7">
      <c r="A85248" s="1"/>
      <c r="B85248" s="4"/>
      <c r="C85248" s="4"/>
      <c r="D85248" s="5"/>
      <c r="E85248" s="6"/>
      <c r="F85248" s="7"/>
      <c r="G85248" s="4"/>
    </row>
    <row r="85249" spans="1:7">
      <c r="A85249" s="1"/>
      <c r="B85249" s="4"/>
      <c r="C85249" s="4"/>
      <c r="D85249" s="5"/>
      <c r="E85249" s="6"/>
      <c r="F85249" s="7"/>
      <c r="G85249" s="4"/>
    </row>
    <row r="85250" spans="1:7">
      <c r="A85250" s="1"/>
      <c r="B85250" s="4"/>
      <c r="C85250" s="4"/>
      <c r="D85250" s="5"/>
      <c r="E85250" s="6"/>
      <c r="F85250" s="7"/>
      <c r="G85250" s="4"/>
    </row>
    <row r="85251" spans="1:7">
      <c r="A85251" s="1"/>
      <c r="B85251" s="4"/>
      <c r="C85251" s="4"/>
      <c r="D85251" s="5"/>
      <c r="E85251" s="6"/>
      <c r="F85251" s="7"/>
      <c r="G85251" s="4"/>
    </row>
    <row r="85252" spans="1:7">
      <c r="A85252" s="1"/>
      <c r="B85252" s="4"/>
      <c r="C85252" s="4"/>
      <c r="D85252" s="5"/>
      <c r="E85252" s="6"/>
      <c r="F85252" s="7"/>
      <c r="G85252" s="4"/>
    </row>
    <row r="85253" spans="1:7">
      <c r="A85253" s="1"/>
      <c r="B85253" s="4"/>
      <c r="C85253" s="4"/>
      <c r="D85253" s="5"/>
      <c r="E85253" s="6"/>
      <c r="F85253" s="7"/>
      <c r="G85253" s="4"/>
    </row>
    <row r="85254" spans="1:7">
      <c r="A85254" s="1"/>
      <c r="B85254" s="4"/>
      <c r="C85254" s="4"/>
      <c r="D85254" s="5"/>
      <c r="E85254" s="6"/>
      <c r="F85254" s="7"/>
      <c r="G85254" s="4"/>
    </row>
    <row r="85255" spans="1:7">
      <c r="A85255" s="1"/>
      <c r="B85255" s="4"/>
      <c r="C85255" s="4"/>
      <c r="D85255" s="5"/>
      <c r="E85255" s="6"/>
      <c r="F85255" s="7"/>
      <c r="G85255" s="4"/>
    </row>
    <row r="85256" spans="1:7">
      <c r="A85256" s="1"/>
      <c r="B85256" s="4"/>
      <c r="C85256" s="4"/>
      <c r="D85256" s="5"/>
      <c r="E85256" s="6"/>
      <c r="F85256" s="7"/>
      <c r="G85256" s="4"/>
    </row>
    <row r="85257" spans="1:7">
      <c r="A85257" s="1"/>
      <c r="B85257" s="4"/>
      <c r="C85257" s="4"/>
      <c r="D85257" s="5"/>
      <c r="E85257" s="6"/>
      <c r="F85257" s="7"/>
      <c r="G85257" s="4"/>
    </row>
    <row r="85258" spans="1:7">
      <c r="A85258" s="1"/>
      <c r="B85258" s="4"/>
      <c r="C85258" s="4"/>
      <c r="D85258" s="5"/>
      <c r="E85258" s="6"/>
      <c r="F85258" s="7"/>
      <c r="G85258" s="4"/>
    </row>
    <row r="85259" spans="1:7">
      <c r="A85259" s="1"/>
      <c r="B85259" s="4"/>
      <c r="C85259" s="4"/>
      <c r="D85259" s="5"/>
      <c r="E85259" s="6"/>
      <c r="F85259" s="7"/>
      <c r="G85259" s="4"/>
    </row>
    <row r="85260" spans="1:7">
      <c r="A85260" s="1"/>
      <c r="B85260" s="4"/>
      <c r="C85260" s="4"/>
      <c r="D85260" s="5"/>
      <c r="E85260" s="6"/>
      <c r="F85260" s="7"/>
      <c r="G85260" s="4"/>
    </row>
    <row r="85261" spans="1:7">
      <c r="A85261" s="1"/>
      <c r="B85261" s="4"/>
      <c r="C85261" s="4"/>
      <c r="D85261" s="5"/>
      <c r="E85261" s="6"/>
      <c r="F85261" s="7"/>
      <c r="G85261" s="4"/>
    </row>
    <row r="85262" spans="1:7">
      <c r="A85262" s="1"/>
      <c r="B85262" s="4"/>
      <c r="C85262" s="4"/>
      <c r="D85262" s="5"/>
      <c r="E85262" s="6"/>
      <c r="F85262" s="7"/>
      <c r="G85262" s="4"/>
    </row>
    <row r="85263" spans="1:7">
      <c r="A85263" s="1"/>
      <c r="B85263" s="4"/>
      <c r="C85263" s="4"/>
      <c r="D85263" s="5"/>
      <c r="E85263" s="6"/>
      <c r="F85263" s="7"/>
      <c r="G85263" s="4"/>
    </row>
    <row r="85264" spans="1:7">
      <c r="A85264" s="1"/>
      <c r="B85264" s="4"/>
      <c r="C85264" s="4"/>
      <c r="D85264" s="5"/>
      <c r="E85264" s="6"/>
      <c r="F85264" s="7"/>
      <c r="G85264" s="4"/>
    </row>
    <row r="85265" spans="1:7">
      <c r="A85265" s="1"/>
      <c r="B85265" s="4"/>
      <c r="C85265" s="4"/>
      <c r="D85265" s="5"/>
      <c r="E85265" s="6"/>
      <c r="F85265" s="7"/>
      <c r="G85265" s="4"/>
    </row>
    <row r="85266" spans="1:7">
      <c r="A85266" s="1"/>
      <c r="B85266" s="4"/>
      <c r="C85266" s="4"/>
      <c r="D85266" s="5"/>
      <c r="E85266" s="6"/>
      <c r="F85266" s="7"/>
      <c r="G85266" s="4"/>
    </row>
    <row r="85267" spans="1:7">
      <c r="A85267" s="1"/>
      <c r="B85267" s="4"/>
      <c r="C85267" s="4"/>
      <c r="D85267" s="5"/>
      <c r="E85267" s="6"/>
      <c r="F85267" s="7"/>
      <c r="G85267" s="4"/>
    </row>
    <row r="85268" spans="1:7">
      <c r="A85268" s="1"/>
      <c r="B85268" s="4"/>
      <c r="C85268" s="4"/>
      <c r="D85268" s="5"/>
      <c r="E85268" s="6"/>
      <c r="F85268" s="7"/>
      <c r="G85268" s="4"/>
    </row>
    <row r="85269" spans="1:7">
      <c r="A85269" s="1"/>
      <c r="B85269" s="4"/>
      <c r="C85269" s="4"/>
      <c r="D85269" s="5"/>
      <c r="E85269" s="6"/>
      <c r="F85269" s="7"/>
      <c r="G85269" s="4"/>
    </row>
    <row r="85270" spans="1:7">
      <c r="A85270" s="1"/>
      <c r="B85270" s="4"/>
      <c r="C85270" s="4"/>
      <c r="D85270" s="5"/>
      <c r="E85270" s="6"/>
      <c r="F85270" s="7"/>
      <c r="G85270" s="4"/>
    </row>
    <row r="85271" spans="1:7">
      <c r="A85271" s="1"/>
      <c r="B85271" s="4"/>
      <c r="C85271" s="4"/>
      <c r="D85271" s="5"/>
      <c r="E85271" s="6"/>
      <c r="F85271" s="7"/>
      <c r="G85271" s="4"/>
    </row>
    <row r="85272" spans="1:7">
      <c r="A85272" s="1"/>
      <c r="B85272" s="4"/>
      <c r="C85272" s="4"/>
      <c r="D85272" s="5"/>
      <c r="E85272" s="6"/>
      <c r="F85272" s="7"/>
      <c r="G85272" s="4"/>
    </row>
    <row r="85273" spans="1:7">
      <c r="A85273" s="1"/>
      <c r="B85273" s="4"/>
      <c r="C85273" s="4"/>
      <c r="D85273" s="5"/>
      <c r="E85273" s="6"/>
      <c r="F85273" s="7"/>
      <c r="G85273" s="4"/>
    </row>
    <row r="85274" spans="1:7">
      <c r="A85274" s="1"/>
      <c r="B85274" s="4"/>
      <c r="C85274" s="4"/>
      <c r="D85274" s="5"/>
      <c r="E85274" s="6"/>
      <c r="F85274" s="7"/>
      <c r="G85274" s="4"/>
    </row>
    <row r="85275" spans="1:7">
      <c r="A85275" s="1"/>
      <c r="B85275" s="4"/>
      <c r="C85275" s="4"/>
      <c r="D85275" s="5"/>
      <c r="E85275" s="6"/>
      <c r="F85275" s="7"/>
      <c r="G85275" s="4"/>
    </row>
    <row r="85276" spans="1:7">
      <c r="A85276" s="1"/>
      <c r="B85276" s="4"/>
      <c r="C85276" s="4"/>
      <c r="D85276" s="5"/>
      <c r="E85276" s="6"/>
      <c r="F85276" s="7"/>
      <c r="G85276" s="4"/>
    </row>
    <row r="85277" spans="1:7">
      <c r="A85277" s="1"/>
      <c r="B85277" s="4"/>
      <c r="C85277" s="4"/>
      <c r="D85277" s="5"/>
      <c r="E85277" s="6"/>
      <c r="F85277" s="7"/>
      <c r="G85277" s="4"/>
    </row>
    <row r="85278" spans="1:7">
      <c r="A85278" s="1"/>
      <c r="B85278" s="4"/>
      <c r="C85278" s="4"/>
      <c r="D85278" s="5"/>
      <c r="E85278" s="6"/>
      <c r="F85278" s="7"/>
      <c r="G85278" s="4"/>
    </row>
    <row r="85279" spans="1:7">
      <c r="A85279" s="1"/>
      <c r="B85279" s="4"/>
      <c r="C85279" s="4"/>
      <c r="D85279" s="5"/>
      <c r="E85279" s="6"/>
      <c r="F85279" s="7"/>
      <c r="G85279" s="4"/>
    </row>
    <row r="85280" spans="1:7">
      <c r="A85280" s="1"/>
      <c r="B85280" s="4"/>
      <c r="C85280" s="4"/>
      <c r="D85280" s="5"/>
      <c r="E85280" s="6"/>
      <c r="F85280" s="7"/>
      <c r="G85280" s="4"/>
    </row>
    <row r="85281" spans="1:7">
      <c r="A85281" s="1"/>
      <c r="B85281" s="4"/>
      <c r="C85281" s="4"/>
      <c r="D85281" s="5"/>
      <c r="E85281" s="6"/>
      <c r="F85281" s="7"/>
      <c r="G85281" s="4"/>
    </row>
    <row r="85282" spans="1:7">
      <c r="A85282" s="1"/>
      <c r="B85282" s="4"/>
      <c r="C85282" s="4"/>
      <c r="D85282" s="5"/>
      <c r="E85282" s="6"/>
      <c r="F85282" s="7"/>
      <c r="G85282" s="4"/>
    </row>
    <row r="85283" spans="1:7">
      <c r="A85283" s="1"/>
      <c r="B85283" s="4"/>
      <c r="C85283" s="4"/>
      <c r="D85283" s="5"/>
      <c r="E85283" s="6"/>
      <c r="F85283" s="7"/>
      <c r="G85283" s="4"/>
    </row>
    <row r="85284" spans="1:7">
      <c r="A85284" s="1"/>
      <c r="B85284" s="4"/>
      <c r="C85284" s="4"/>
      <c r="D85284" s="5"/>
      <c r="E85284" s="6"/>
      <c r="F85284" s="7"/>
      <c r="G85284" s="4"/>
    </row>
    <row r="85285" spans="1:7">
      <c r="A85285" s="1"/>
      <c r="B85285" s="4"/>
      <c r="C85285" s="4"/>
      <c r="D85285" s="5"/>
      <c r="E85285" s="6"/>
      <c r="F85285" s="7"/>
      <c r="G85285" s="4"/>
    </row>
    <row r="85286" spans="1:7">
      <c r="A85286" s="1"/>
      <c r="B85286" s="4"/>
      <c r="C85286" s="4"/>
      <c r="D85286" s="5"/>
      <c r="E85286" s="6"/>
      <c r="F85286" s="7"/>
      <c r="G85286" s="4"/>
    </row>
    <row r="85287" spans="1:7">
      <c r="A85287" s="1"/>
      <c r="B85287" s="4"/>
      <c r="C85287" s="4"/>
      <c r="D85287" s="5"/>
      <c r="E85287" s="6"/>
      <c r="F85287" s="7"/>
      <c r="G85287" s="4"/>
    </row>
    <row r="85288" spans="1:7">
      <c r="A85288" s="1"/>
      <c r="B85288" s="4"/>
      <c r="C85288" s="4"/>
      <c r="D85288" s="5"/>
      <c r="E85288" s="6"/>
      <c r="F85288" s="7"/>
      <c r="G85288" s="4"/>
    </row>
    <row r="85289" spans="1:7">
      <c r="A85289" s="1"/>
      <c r="B85289" s="4"/>
      <c r="C85289" s="4"/>
      <c r="D85289" s="5"/>
      <c r="E85289" s="6"/>
      <c r="F85289" s="7"/>
      <c r="G85289" s="4"/>
    </row>
    <row r="85290" spans="1:7">
      <c r="A85290" s="1"/>
      <c r="B85290" s="4"/>
      <c r="C85290" s="4"/>
      <c r="D85290" s="5"/>
      <c r="E85290" s="6"/>
      <c r="F85290" s="7"/>
      <c r="G85290" s="4"/>
    </row>
    <row r="85291" spans="1:7">
      <c r="A85291" s="1"/>
      <c r="B85291" s="4"/>
      <c r="C85291" s="4"/>
      <c r="D85291" s="5"/>
      <c r="E85291" s="6"/>
      <c r="F85291" s="7"/>
      <c r="G85291" s="4"/>
    </row>
    <row r="85292" spans="1:7">
      <c r="A85292" s="1"/>
      <c r="B85292" s="4"/>
      <c r="C85292" s="4"/>
      <c r="D85292" s="5"/>
      <c r="E85292" s="6"/>
      <c r="F85292" s="7"/>
      <c r="G85292" s="4"/>
    </row>
    <row r="85293" spans="1:7">
      <c r="A85293" s="1"/>
      <c r="B85293" s="4"/>
      <c r="C85293" s="4"/>
      <c r="D85293" s="5"/>
      <c r="E85293" s="6"/>
      <c r="F85293" s="7"/>
      <c r="G85293" s="4"/>
    </row>
    <row r="85294" spans="1:7">
      <c r="A85294" s="1"/>
      <c r="B85294" s="4"/>
      <c r="C85294" s="4"/>
      <c r="D85294" s="5"/>
      <c r="E85294" s="6"/>
      <c r="F85294" s="7"/>
      <c r="G85294" s="4"/>
    </row>
    <row r="85295" spans="1:7">
      <c r="A85295" s="1"/>
      <c r="B85295" s="4"/>
      <c r="C85295" s="4"/>
      <c r="D85295" s="5"/>
      <c r="E85295" s="6"/>
      <c r="F85295" s="7"/>
      <c r="G85295" s="4"/>
    </row>
    <row r="85296" spans="1:7">
      <c r="A85296" s="1"/>
      <c r="B85296" s="4"/>
      <c r="C85296" s="4"/>
      <c r="D85296" s="5"/>
      <c r="E85296" s="6"/>
      <c r="F85296" s="7"/>
      <c r="G85296" s="4"/>
    </row>
    <row r="85297" spans="1:7">
      <c r="A85297" s="1"/>
      <c r="B85297" s="4"/>
      <c r="C85297" s="4"/>
      <c r="D85297" s="5"/>
      <c r="E85297" s="6"/>
      <c r="F85297" s="7"/>
      <c r="G85297" s="4"/>
    </row>
    <row r="85298" spans="1:7">
      <c r="A85298" s="1"/>
      <c r="B85298" s="4"/>
      <c r="C85298" s="4"/>
      <c r="D85298" s="5"/>
      <c r="E85298" s="6"/>
      <c r="F85298" s="7"/>
      <c r="G85298" s="4"/>
    </row>
    <row r="85299" spans="1:7">
      <c r="A85299" s="1"/>
      <c r="B85299" s="4"/>
      <c r="C85299" s="4"/>
      <c r="D85299" s="5"/>
      <c r="E85299" s="6"/>
      <c r="F85299" s="7"/>
      <c r="G85299" s="4"/>
    </row>
    <row r="85300" spans="1:7">
      <c r="A85300" s="1"/>
      <c r="B85300" s="4"/>
      <c r="C85300" s="4"/>
      <c r="D85300" s="5"/>
      <c r="E85300" s="6"/>
      <c r="F85300" s="7"/>
      <c r="G85300" s="4"/>
    </row>
    <row r="85301" spans="1:7">
      <c r="A85301" s="1"/>
      <c r="B85301" s="4"/>
      <c r="C85301" s="4"/>
      <c r="D85301" s="5"/>
      <c r="E85301" s="6"/>
      <c r="F85301" s="7"/>
      <c r="G85301" s="4"/>
    </row>
    <row r="85302" spans="1:7">
      <c r="A85302" s="1"/>
      <c r="B85302" s="4"/>
      <c r="C85302" s="4"/>
      <c r="D85302" s="5"/>
      <c r="E85302" s="6"/>
      <c r="F85302" s="7"/>
      <c r="G85302" s="4"/>
    </row>
    <row r="85303" spans="1:7">
      <c r="A85303" s="1"/>
      <c r="B85303" s="4"/>
      <c r="C85303" s="4"/>
      <c r="D85303" s="5"/>
      <c r="E85303" s="6"/>
      <c r="F85303" s="7"/>
      <c r="G85303" s="4"/>
    </row>
    <row r="85304" spans="1:7">
      <c r="A85304" s="1"/>
      <c r="B85304" s="4"/>
      <c r="C85304" s="4"/>
      <c r="D85304" s="5"/>
      <c r="E85304" s="6"/>
      <c r="F85304" s="7"/>
      <c r="G85304" s="4"/>
    </row>
    <row r="85305" spans="1:7">
      <c r="A85305" s="1"/>
      <c r="B85305" s="4"/>
      <c r="C85305" s="4"/>
      <c r="D85305" s="5"/>
      <c r="E85305" s="6"/>
      <c r="F85305" s="7"/>
      <c r="G85305" s="4"/>
    </row>
    <row r="85306" spans="1:7">
      <c r="A85306" s="1"/>
      <c r="B85306" s="4"/>
      <c r="C85306" s="4"/>
      <c r="D85306" s="5"/>
      <c r="E85306" s="6"/>
      <c r="F85306" s="7"/>
      <c r="G85306" s="4"/>
    </row>
    <row r="85307" spans="1:7">
      <c r="A85307" s="1"/>
      <c r="B85307" s="4"/>
      <c r="C85307" s="4"/>
      <c r="D85307" s="5"/>
      <c r="E85307" s="6"/>
      <c r="F85307" s="7"/>
      <c r="G85307" s="4"/>
    </row>
    <row r="85308" spans="1:7">
      <c r="A85308" s="1"/>
      <c r="B85308" s="4"/>
      <c r="C85308" s="4"/>
      <c r="D85308" s="5"/>
      <c r="E85308" s="6"/>
      <c r="F85308" s="7"/>
      <c r="G85308" s="4"/>
    </row>
    <row r="85309" spans="1:7">
      <c r="A85309" s="1"/>
      <c r="B85309" s="4"/>
      <c r="C85309" s="4"/>
      <c r="D85309" s="5"/>
      <c r="E85309" s="6"/>
      <c r="F85309" s="7"/>
      <c r="G85309" s="4"/>
    </row>
    <row r="85310" spans="1:7">
      <c r="A85310" s="1"/>
      <c r="B85310" s="4"/>
      <c r="C85310" s="4"/>
      <c r="D85310" s="5"/>
      <c r="E85310" s="6"/>
      <c r="F85310" s="7"/>
      <c r="G85310" s="4"/>
    </row>
    <row r="85311" spans="1:7">
      <c r="A85311" s="1"/>
      <c r="B85311" s="4"/>
      <c r="C85311" s="4"/>
      <c r="D85311" s="5"/>
      <c r="E85311" s="6"/>
      <c r="F85311" s="7"/>
      <c r="G85311" s="4"/>
    </row>
    <row r="85312" spans="1:7">
      <c r="A85312" s="1"/>
      <c r="B85312" s="4"/>
      <c r="C85312" s="4"/>
      <c r="D85312" s="5"/>
      <c r="E85312" s="6"/>
      <c r="F85312" s="7"/>
      <c r="G85312" s="4"/>
    </row>
    <row r="85313" spans="1:7">
      <c r="A85313" s="1"/>
      <c r="B85313" s="4"/>
      <c r="C85313" s="4"/>
      <c r="D85313" s="5"/>
      <c r="E85313" s="6"/>
      <c r="F85313" s="7"/>
      <c r="G85313" s="4"/>
    </row>
    <row r="85314" spans="1:7">
      <c r="A85314" s="1"/>
      <c r="B85314" s="4"/>
      <c r="C85314" s="4"/>
      <c r="D85314" s="5"/>
      <c r="E85314" s="6"/>
      <c r="F85314" s="7"/>
      <c r="G85314" s="4"/>
    </row>
    <row r="85315" spans="1:7">
      <c r="A85315" s="1"/>
      <c r="B85315" s="4"/>
      <c r="C85315" s="4"/>
      <c r="D85315" s="5"/>
      <c r="E85315" s="6"/>
      <c r="F85315" s="7"/>
      <c r="G85315" s="4"/>
    </row>
    <row r="85316" spans="1:7">
      <c r="A85316" s="1"/>
      <c r="B85316" s="4"/>
      <c r="C85316" s="4"/>
      <c r="D85316" s="5"/>
      <c r="E85316" s="6"/>
      <c r="F85316" s="7"/>
      <c r="G85316" s="4"/>
    </row>
    <row r="85317" spans="1:7">
      <c r="A85317" s="1"/>
      <c r="B85317" s="4"/>
      <c r="C85317" s="4"/>
      <c r="D85317" s="5"/>
      <c r="E85317" s="6"/>
      <c r="F85317" s="7"/>
      <c r="G85317" s="4"/>
    </row>
    <row r="85318" spans="1:7">
      <c r="A85318" s="1"/>
      <c r="B85318" s="4"/>
      <c r="C85318" s="4"/>
      <c r="D85318" s="5"/>
      <c r="E85318" s="6"/>
      <c r="F85318" s="7"/>
      <c r="G85318" s="4"/>
    </row>
    <row r="85319" spans="1:7">
      <c r="A85319" s="1"/>
      <c r="B85319" s="4"/>
      <c r="C85319" s="4"/>
      <c r="D85319" s="5"/>
      <c r="E85319" s="6"/>
      <c r="F85319" s="7"/>
      <c r="G85319" s="4"/>
    </row>
    <row r="85320" spans="1:7">
      <c r="A85320" s="1"/>
      <c r="B85320" s="4"/>
      <c r="C85320" s="4"/>
      <c r="D85320" s="5"/>
      <c r="E85320" s="6"/>
      <c r="F85320" s="7"/>
      <c r="G85320" s="4"/>
    </row>
    <row r="85321" spans="1:7">
      <c r="A85321" s="1"/>
      <c r="B85321" s="4"/>
      <c r="C85321" s="4"/>
      <c r="D85321" s="5"/>
      <c r="E85321" s="6"/>
      <c r="F85321" s="7"/>
      <c r="G85321" s="4"/>
    </row>
    <row r="85322" spans="1:7">
      <c r="A85322" s="1"/>
      <c r="B85322" s="4"/>
      <c r="C85322" s="4"/>
      <c r="D85322" s="5"/>
      <c r="E85322" s="6"/>
      <c r="F85322" s="7"/>
      <c r="G85322" s="4"/>
    </row>
    <row r="85323" spans="1:7">
      <c r="A85323" s="1"/>
      <c r="B85323" s="4"/>
      <c r="C85323" s="4"/>
      <c r="D85323" s="5"/>
      <c r="E85323" s="6"/>
      <c r="F85323" s="7"/>
      <c r="G85323" s="4"/>
    </row>
    <row r="85324" spans="1:7">
      <c r="A85324" s="1"/>
      <c r="B85324" s="4"/>
      <c r="C85324" s="4"/>
      <c r="D85324" s="5"/>
      <c r="E85324" s="6"/>
      <c r="F85324" s="7"/>
      <c r="G85324" s="4"/>
    </row>
    <row r="85325" spans="1:7">
      <c r="A85325" s="1"/>
      <c r="B85325" s="4"/>
      <c r="C85325" s="4"/>
      <c r="D85325" s="5"/>
      <c r="E85325" s="6"/>
      <c r="F85325" s="7"/>
      <c r="G85325" s="4"/>
    </row>
    <row r="85326" spans="1:7">
      <c r="A85326" s="1"/>
      <c r="B85326" s="4"/>
      <c r="C85326" s="4"/>
      <c r="D85326" s="5"/>
      <c r="E85326" s="6"/>
      <c r="F85326" s="7"/>
      <c r="G85326" s="4"/>
    </row>
    <row r="85327" spans="1:7">
      <c r="A85327" s="1"/>
      <c r="B85327" s="4"/>
      <c r="C85327" s="4"/>
      <c r="D85327" s="5"/>
      <c r="E85327" s="6"/>
      <c r="F85327" s="7"/>
      <c r="G85327" s="4"/>
    </row>
    <row r="85328" spans="1:7">
      <c r="A85328" s="1"/>
      <c r="B85328" s="4"/>
      <c r="C85328" s="4"/>
      <c r="D85328" s="5"/>
      <c r="E85328" s="6"/>
      <c r="F85328" s="7"/>
      <c r="G85328" s="4"/>
    </row>
    <row r="85329" spans="1:7">
      <c r="A85329" s="1"/>
      <c r="B85329" s="4"/>
      <c r="C85329" s="4"/>
      <c r="D85329" s="5"/>
      <c r="E85329" s="6"/>
      <c r="F85329" s="7"/>
      <c r="G85329" s="4"/>
    </row>
    <row r="85330" spans="1:7">
      <c r="A85330" s="1"/>
      <c r="B85330" s="4"/>
      <c r="C85330" s="4"/>
      <c r="D85330" s="5"/>
      <c r="E85330" s="6"/>
      <c r="F85330" s="7"/>
      <c r="G85330" s="4"/>
    </row>
    <row r="85331" spans="1:7">
      <c r="A85331" s="1"/>
      <c r="B85331" s="4"/>
      <c r="C85331" s="4"/>
      <c r="D85331" s="5"/>
      <c r="E85331" s="6"/>
      <c r="F85331" s="7"/>
      <c r="G85331" s="4"/>
    </row>
    <row r="85332" spans="1:7">
      <c r="A85332" s="1"/>
      <c r="B85332" s="4"/>
      <c r="C85332" s="4"/>
      <c r="D85332" s="5"/>
      <c r="E85332" s="6"/>
      <c r="F85332" s="7"/>
      <c r="G85332" s="4"/>
    </row>
    <row r="85333" spans="1:7">
      <c r="A85333" s="1"/>
      <c r="B85333" s="4"/>
      <c r="C85333" s="4"/>
      <c r="D85333" s="5"/>
      <c r="E85333" s="6"/>
      <c r="F85333" s="7"/>
      <c r="G85333" s="4"/>
    </row>
    <row r="85334" spans="1:7">
      <c r="A85334" s="1"/>
      <c r="B85334" s="4"/>
      <c r="C85334" s="4"/>
      <c r="D85334" s="5"/>
      <c r="E85334" s="6"/>
      <c r="F85334" s="7"/>
      <c r="G85334" s="4"/>
    </row>
    <row r="85335" spans="1:7">
      <c r="A85335" s="1"/>
      <c r="B85335" s="4"/>
      <c r="C85335" s="4"/>
      <c r="D85335" s="5"/>
      <c r="E85335" s="6"/>
      <c r="F85335" s="7"/>
      <c r="G85335" s="4"/>
    </row>
    <row r="85336" spans="1:7">
      <c r="A85336" s="1"/>
      <c r="B85336" s="4"/>
      <c r="C85336" s="4"/>
      <c r="D85336" s="5"/>
      <c r="E85336" s="6"/>
      <c r="F85336" s="7"/>
      <c r="G85336" s="4"/>
    </row>
    <row r="85337" spans="1:7">
      <c r="A85337" s="1"/>
      <c r="B85337" s="4"/>
      <c r="C85337" s="4"/>
      <c r="D85337" s="5"/>
      <c r="E85337" s="6"/>
      <c r="F85337" s="7"/>
      <c r="G85337" s="4"/>
    </row>
    <row r="85338" spans="1:7">
      <c r="A85338" s="1"/>
      <c r="B85338" s="4"/>
      <c r="C85338" s="4"/>
      <c r="D85338" s="5"/>
      <c r="E85338" s="6"/>
      <c r="F85338" s="7"/>
      <c r="G85338" s="4"/>
    </row>
    <row r="85339" spans="1:7">
      <c r="A85339" s="1"/>
      <c r="B85339" s="4"/>
      <c r="C85339" s="4"/>
      <c r="D85339" s="5"/>
      <c r="E85339" s="6"/>
      <c r="F85339" s="7"/>
      <c r="G85339" s="4"/>
    </row>
    <row r="85340" spans="1:7">
      <c r="A85340" s="1"/>
      <c r="B85340" s="4"/>
      <c r="C85340" s="4"/>
      <c r="D85340" s="5"/>
      <c r="E85340" s="6"/>
      <c r="F85340" s="7"/>
      <c r="G85340" s="4"/>
    </row>
    <row r="85341" spans="1:7">
      <c r="A85341" s="1"/>
      <c r="B85341" s="4"/>
      <c r="C85341" s="4"/>
      <c r="D85341" s="5"/>
      <c r="E85341" s="6"/>
      <c r="F85341" s="7"/>
      <c r="G85341" s="4"/>
    </row>
    <row r="85342" spans="1:7">
      <c r="A85342" s="1"/>
      <c r="B85342" s="4"/>
      <c r="C85342" s="4"/>
      <c r="D85342" s="5"/>
      <c r="E85342" s="6"/>
      <c r="F85342" s="7"/>
      <c r="G85342" s="4"/>
    </row>
    <row r="85343" spans="1:7">
      <c r="A85343" s="1"/>
      <c r="B85343" s="4"/>
      <c r="C85343" s="4"/>
      <c r="D85343" s="5"/>
      <c r="E85343" s="6"/>
      <c r="F85343" s="7"/>
      <c r="G85343" s="4"/>
    </row>
    <row r="85344" spans="1:7">
      <c r="A85344" s="1"/>
      <c r="B85344" s="4"/>
      <c r="C85344" s="4"/>
      <c r="D85344" s="5"/>
      <c r="E85344" s="6"/>
      <c r="F85344" s="7"/>
      <c r="G85344" s="4"/>
    </row>
    <row r="85345" spans="1:7">
      <c r="A85345" s="1"/>
      <c r="B85345" s="4"/>
      <c r="C85345" s="4"/>
      <c r="D85345" s="5"/>
      <c r="E85345" s="6"/>
      <c r="F85345" s="7"/>
      <c r="G85345" s="4"/>
    </row>
    <row r="85346" spans="1:7">
      <c r="A85346" s="1"/>
      <c r="B85346" s="4"/>
      <c r="C85346" s="4"/>
      <c r="D85346" s="5"/>
      <c r="E85346" s="6"/>
      <c r="F85346" s="7"/>
      <c r="G85346" s="4"/>
    </row>
    <row r="85347" spans="1:7">
      <c r="A85347" s="1"/>
      <c r="B85347" s="4"/>
      <c r="C85347" s="4"/>
      <c r="D85347" s="5"/>
      <c r="E85347" s="6"/>
      <c r="F85347" s="7"/>
      <c r="G85347" s="4"/>
    </row>
    <row r="85348" spans="1:7">
      <c r="A85348" s="1"/>
      <c r="B85348" s="4"/>
      <c r="C85348" s="4"/>
      <c r="D85348" s="5"/>
      <c r="E85348" s="6"/>
      <c r="F85348" s="7"/>
      <c r="G85348" s="4"/>
    </row>
    <row r="85349" spans="1:7">
      <c r="A85349" s="1"/>
      <c r="B85349" s="4"/>
      <c r="C85349" s="4"/>
      <c r="D85349" s="5"/>
      <c r="E85349" s="6"/>
      <c r="F85349" s="7"/>
      <c r="G85349" s="4"/>
    </row>
    <row r="85350" spans="1:7">
      <c r="A85350" s="1"/>
      <c r="B85350" s="4"/>
      <c r="C85350" s="4"/>
      <c r="D85350" s="5"/>
      <c r="E85350" s="6"/>
      <c r="F85350" s="7"/>
      <c r="G85350" s="4"/>
    </row>
    <row r="85351" spans="1:7">
      <c r="A85351" s="1"/>
      <c r="B85351" s="4"/>
      <c r="C85351" s="4"/>
      <c r="D85351" s="5"/>
      <c r="E85351" s="6"/>
      <c r="F85351" s="7"/>
      <c r="G85351" s="4"/>
    </row>
    <row r="85352" spans="1:7">
      <c r="A85352" s="1"/>
      <c r="B85352" s="4"/>
      <c r="C85352" s="4"/>
      <c r="D85352" s="5"/>
      <c r="E85352" s="6"/>
      <c r="F85352" s="7"/>
      <c r="G85352" s="4"/>
    </row>
    <row r="85353" spans="1:7">
      <c r="A85353" s="1"/>
      <c r="B85353" s="4"/>
      <c r="C85353" s="4"/>
      <c r="D85353" s="5"/>
      <c r="E85353" s="6"/>
      <c r="F85353" s="7"/>
      <c r="G85353" s="4"/>
    </row>
    <row r="85354" spans="1:7">
      <c r="A85354" s="1"/>
      <c r="B85354" s="4"/>
      <c r="C85354" s="4"/>
      <c r="D85354" s="5"/>
      <c r="E85354" s="6"/>
      <c r="F85354" s="7"/>
      <c r="G85354" s="4"/>
    </row>
    <row r="85355" spans="1:7">
      <c r="A85355" s="1"/>
      <c r="B85355" s="4"/>
      <c r="C85355" s="4"/>
      <c r="D85355" s="5"/>
      <c r="E85355" s="6"/>
      <c r="F85355" s="7"/>
      <c r="G85355" s="4"/>
    </row>
    <row r="85356" spans="1:7">
      <c r="A85356" s="1"/>
      <c r="B85356" s="4"/>
      <c r="C85356" s="4"/>
      <c r="D85356" s="5"/>
      <c r="E85356" s="6"/>
      <c r="F85356" s="7"/>
      <c r="G85356" s="4"/>
    </row>
    <row r="85357" spans="1:7">
      <c r="A85357" s="1"/>
      <c r="B85357" s="4"/>
      <c r="C85357" s="4"/>
      <c r="D85357" s="5"/>
      <c r="E85357" s="6"/>
      <c r="F85357" s="7"/>
      <c r="G85357" s="4"/>
    </row>
    <row r="85358" spans="1:7">
      <c r="A85358" s="1"/>
      <c r="B85358" s="4"/>
      <c r="C85358" s="4"/>
      <c r="D85358" s="5"/>
      <c r="E85358" s="6"/>
      <c r="F85358" s="7"/>
      <c r="G85358" s="4"/>
    </row>
    <row r="85359" spans="1:7">
      <c r="A85359" s="1"/>
      <c r="B85359" s="4"/>
      <c r="C85359" s="4"/>
      <c r="D85359" s="5"/>
      <c r="E85359" s="6"/>
      <c r="F85359" s="7"/>
      <c r="G85359" s="4"/>
    </row>
    <row r="85360" spans="1:7">
      <c r="A85360" s="1"/>
      <c r="B85360" s="4"/>
      <c r="C85360" s="4"/>
      <c r="D85360" s="5"/>
      <c r="E85360" s="6"/>
      <c r="F85360" s="7"/>
      <c r="G85360" s="4"/>
    </row>
    <row r="85361" spans="1:7">
      <c r="A85361" s="1"/>
      <c r="B85361" s="4"/>
      <c r="C85361" s="4"/>
      <c r="D85361" s="5"/>
      <c r="E85361" s="6"/>
      <c r="F85361" s="7"/>
      <c r="G85361" s="4"/>
    </row>
    <row r="85362" spans="1:7">
      <c r="A85362" s="1"/>
      <c r="B85362" s="4"/>
      <c r="C85362" s="4"/>
      <c r="D85362" s="5"/>
      <c r="E85362" s="6"/>
      <c r="F85362" s="7"/>
      <c r="G85362" s="4"/>
    </row>
    <row r="85363" spans="1:7">
      <c r="A85363" s="1"/>
      <c r="B85363" s="4"/>
      <c r="C85363" s="4"/>
      <c r="D85363" s="5"/>
      <c r="E85363" s="6"/>
      <c r="F85363" s="7"/>
      <c r="G85363" s="4"/>
    </row>
    <row r="85364" spans="1:7">
      <c r="A85364" s="1"/>
      <c r="B85364" s="4"/>
      <c r="C85364" s="4"/>
      <c r="D85364" s="5"/>
      <c r="E85364" s="6"/>
      <c r="F85364" s="7"/>
      <c r="G85364" s="4"/>
    </row>
    <row r="85365" spans="1:7">
      <c r="A85365" s="1"/>
      <c r="B85365" s="4"/>
      <c r="C85365" s="4"/>
      <c r="D85365" s="5"/>
      <c r="E85365" s="6"/>
      <c r="F85365" s="7"/>
      <c r="G85365" s="4"/>
    </row>
    <row r="85366" spans="1:7">
      <c r="A85366" s="1"/>
      <c r="B85366" s="4"/>
      <c r="C85366" s="4"/>
      <c r="D85366" s="5"/>
      <c r="E85366" s="6"/>
      <c r="F85366" s="7"/>
      <c r="G85366" s="4"/>
    </row>
    <row r="85367" spans="1:7">
      <c r="A85367" s="1"/>
      <c r="B85367" s="4"/>
      <c r="C85367" s="4"/>
      <c r="D85367" s="5"/>
      <c r="E85367" s="6"/>
      <c r="F85367" s="7"/>
      <c r="G85367" s="4"/>
    </row>
    <row r="85368" spans="1:7">
      <c r="A85368" s="1"/>
      <c r="B85368" s="4"/>
      <c r="C85368" s="4"/>
      <c r="D85368" s="5"/>
      <c r="E85368" s="6"/>
      <c r="F85368" s="7"/>
      <c r="G85368" s="4"/>
    </row>
    <row r="85369" spans="1:7">
      <c r="A85369" s="1"/>
      <c r="B85369" s="4"/>
      <c r="C85369" s="4"/>
      <c r="D85369" s="5"/>
      <c r="E85369" s="6"/>
      <c r="F85369" s="7"/>
      <c r="G85369" s="4"/>
    </row>
    <row r="85370" spans="1:7">
      <c r="A85370" s="1"/>
      <c r="B85370" s="4"/>
      <c r="C85370" s="4"/>
      <c r="D85370" s="5"/>
      <c r="E85370" s="6"/>
      <c r="F85370" s="7"/>
      <c r="G85370" s="4"/>
    </row>
    <row r="85371" spans="1:7">
      <c r="A85371" s="1"/>
      <c r="B85371" s="4"/>
      <c r="C85371" s="4"/>
      <c r="D85371" s="5"/>
      <c r="E85371" s="6"/>
      <c r="F85371" s="7"/>
      <c r="G85371" s="4"/>
    </row>
    <row r="85372" spans="1:7">
      <c r="A85372" s="1"/>
      <c r="B85372" s="4"/>
      <c r="C85372" s="4"/>
      <c r="D85372" s="5"/>
      <c r="E85372" s="6"/>
      <c r="F85372" s="7"/>
      <c r="G85372" s="4"/>
    </row>
    <row r="85373" spans="1:7">
      <c r="A85373" s="1"/>
      <c r="B85373" s="4"/>
      <c r="C85373" s="4"/>
      <c r="D85373" s="5"/>
      <c r="E85373" s="6"/>
      <c r="F85373" s="7"/>
      <c r="G85373" s="4"/>
    </row>
    <row r="85374" spans="1:7">
      <c r="A85374" s="1"/>
      <c r="B85374" s="4"/>
      <c r="C85374" s="4"/>
      <c r="D85374" s="5"/>
      <c r="E85374" s="6"/>
      <c r="F85374" s="7"/>
      <c r="G85374" s="4"/>
    </row>
    <row r="85375" spans="1:7">
      <c r="A85375" s="1"/>
      <c r="B85375" s="4"/>
      <c r="C85375" s="4"/>
      <c r="D85375" s="5"/>
      <c r="E85375" s="6"/>
      <c r="F85375" s="7"/>
      <c r="G85375" s="4"/>
    </row>
    <row r="85376" spans="1:7">
      <c r="A85376" s="1"/>
      <c r="B85376" s="4"/>
      <c r="C85376" s="4"/>
      <c r="D85376" s="5"/>
      <c r="E85376" s="6"/>
      <c r="F85376" s="7"/>
      <c r="G85376" s="4"/>
    </row>
    <row r="85377" spans="1:7">
      <c r="A85377" s="1"/>
      <c r="B85377" s="4"/>
      <c r="C85377" s="4"/>
      <c r="D85377" s="5"/>
      <c r="E85377" s="6"/>
      <c r="F85377" s="7"/>
      <c r="G85377" s="4"/>
    </row>
    <row r="85378" spans="1:7">
      <c r="A85378" s="1"/>
      <c r="B85378" s="4"/>
      <c r="C85378" s="4"/>
      <c r="D85378" s="5"/>
      <c r="E85378" s="6"/>
      <c r="F85378" s="7"/>
      <c r="G85378" s="4"/>
    </row>
    <row r="85379" spans="1:7">
      <c r="A85379" s="1"/>
      <c r="B85379" s="4"/>
      <c r="C85379" s="4"/>
      <c r="D85379" s="5"/>
      <c r="E85379" s="6"/>
      <c r="F85379" s="7"/>
      <c r="G85379" s="4"/>
    </row>
    <row r="85380" spans="1:7">
      <c r="A85380" s="1"/>
      <c r="B85380" s="4"/>
      <c r="C85380" s="4"/>
      <c r="D85380" s="5"/>
      <c r="E85380" s="6"/>
      <c r="F85380" s="7"/>
      <c r="G85380" s="4"/>
    </row>
    <row r="85381" spans="1:7">
      <c r="A85381" s="1"/>
      <c r="B85381" s="4"/>
      <c r="C85381" s="4"/>
      <c r="D85381" s="5"/>
      <c r="E85381" s="6"/>
      <c r="F85381" s="7"/>
      <c r="G85381" s="4"/>
    </row>
    <row r="85382" spans="1:7">
      <c r="A85382" s="1"/>
      <c r="B85382" s="4"/>
      <c r="C85382" s="4"/>
      <c r="D85382" s="5"/>
      <c r="E85382" s="6"/>
      <c r="F85382" s="7"/>
      <c r="G85382" s="4"/>
    </row>
    <row r="85383" spans="1:7">
      <c r="A85383" s="1"/>
      <c r="B85383" s="4"/>
      <c r="C85383" s="4"/>
      <c r="D85383" s="5"/>
      <c r="E85383" s="6"/>
      <c r="F85383" s="7"/>
      <c r="G85383" s="4"/>
    </row>
    <row r="85384" spans="1:7">
      <c r="A85384" s="1"/>
      <c r="B85384" s="4"/>
      <c r="C85384" s="4"/>
      <c r="D85384" s="5"/>
      <c r="E85384" s="6"/>
      <c r="F85384" s="7"/>
      <c r="G85384" s="4"/>
    </row>
    <row r="85385" spans="1:7">
      <c r="A85385" s="1"/>
      <c r="B85385" s="4"/>
      <c r="C85385" s="4"/>
      <c r="D85385" s="5"/>
      <c r="E85385" s="6"/>
      <c r="F85385" s="7"/>
      <c r="G85385" s="4"/>
    </row>
    <row r="85386" spans="1:7">
      <c r="A85386" s="1"/>
      <c r="B85386" s="4"/>
      <c r="C85386" s="4"/>
      <c r="D85386" s="5"/>
      <c r="E85386" s="6"/>
      <c r="F85386" s="7"/>
      <c r="G85386" s="4"/>
    </row>
    <row r="85387" spans="1:7">
      <c r="A85387" s="1"/>
      <c r="B85387" s="4"/>
      <c r="C85387" s="4"/>
      <c r="D85387" s="5"/>
      <c r="E85387" s="6"/>
      <c r="F85387" s="7"/>
      <c r="G85387" s="4"/>
    </row>
    <row r="85388" spans="1:7">
      <c r="A85388" s="1"/>
      <c r="B85388" s="4"/>
      <c r="C85388" s="4"/>
      <c r="D85388" s="5"/>
      <c r="E85388" s="6"/>
      <c r="F85388" s="7"/>
      <c r="G85388" s="4"/>
    </row>
    <row r="85389" spans="1:7">
      <c r="A85389" s="1"/>
      <c r="B85389" s="4"/>
      <c r="C85389" s="4"/>
      <c r="D85389" s="5"/>
      <c r="E85389" s="6"/>
      <c r="F85389" s="7"/>
      <c r="G85389" s="4"/>
    </row>
    <row r="85390" spans="1:7">
      <c r="A85390" s="1"/>
      <c r="B85390" s="4"/>
      <c r="C85390" s="4"/>
      <c r="D85390" s="5"/>
      <c r="E85390" s="6"/>
      <c r="F85390" s="7"/>
      <c r="G85390" s="4"/>
    </row>
    <row r="85391" spans="1:7">
      <c r="A85391" s="1"/>
      <c r="B85391" s="4"/>
      <c r="C85391" s="4"/>
      <c r="D85391" s="5"/>
      <c r="E85391" s="6"/>
      <c r="F85391" s="7"/>
      <c r="G85391" s="4"/>
    </row>
    <row r="85392" spans="1:7">
      <c r="A85392" s="1"/>
      <c r="B85392" s="4"/>
      <c r="C85392" s="4"/>
      <c r="D85392" s="5"/>
      <c r="E85392" s="6"/>
      <c r="F85392" s="7"/>
      <c r="G85392" s="4"/>
    </row>
    <row r="85393" spans="1:7">
      <c r="A85393" s="1"/>
      <c r="B85393" s="4"/>
      <c r="C85393" s="4"/>
      <c r="D85393" s="5"/>
      <c r="E85393" s="6"/>
      <c r="F85393" s="7"/>
      <c r="G85393" s="4"/>
    </row>
    <row r="85394" spans="1:7">
      <c r="A85394" s="1"/>
      <c r="B85394" s="4"/>
      <c r="C85394" s="4"/>
      <c r="D85394" s="5"/>
      <c r="E85394" s="6"/>
      <c r="F85394" s="7"/>
      <c r="G85394" s="4"/>
    </row>
    <row r="85395" spans="1:7">
      <c r="A85395" s="1"/>
      <c r="B85395" s="4"/>
      <c r="C85395" s="4"/>
      <c r="D85395" s="5"/>
      <c r="E85395" s="6"/>
      <c r="F85395" s="7"/>
      <c r="G85395" s="4"/>
    </row>
    <row r="85396" spans="1:7">
      <c r="A85396" s="1"/>
      <c r="B85396" s="4"/>
      <c r="C85396" s="4"/>
      <c r="D85396" s="5"/>
      <c r="E85396" s="6"/>
      <c r="F85396" s="7"/>
      <c r="G85396" s="4"/>
    </row>
    <row r="85397" spans="1:7">
      <c r="A85397" s="1"/>
      <c r="B85397" s="4"/>
      <c r="C85397" s="4"/>
      <c r="D85397" s="5"/>
      <c r="E85397" s="6"/>
      <c r="F85397" s="7"/>
      <c r="G85397" s="4"/>
    </row>
    <row r="85398" spans="1:7">
      <c r="A85398" s="1"/>
      <c r="B85398" s="4"/>
      <c r="C85398" s="4"/>
      <c r="D85398" s="5"/>
      <c r="E85398" s="6"/>
      <c r="F85398" s="7"/>
      <c r="G85398" s="4"/>
    </row>
    <row r="85399" spans="1:7">
      <c r="A85399" s="1"/>
      <c r="B85399" s="4"/>
      <c r="C85399" s="4"/>
      <c r="D85399" s="5"/>
      <c r="E85399" s="6"/>
      <c r="F85399" s="7"/>
      <c r="G85399" s="4"/>
    </row>
    <row r="85400" spans="1:7">
      <c r="A85400" s="1"/>
      <c r="B85400" s="4"/>
      <c r="C85400" s="4"/>
      <c r="D85400" s="5"/>
      <c r="E85400" s="6"/>
      <c r="F85400" s="7"/>
      <c r="G85400" s="4"/>
    </row>
    <row r="85401" spans="1:7">
      <c r="A85401" s="1"/>
      <c r="B85401" s="4"/>
      <c r="C85401" s="4"/>
      <c r="D85401" s="5"/>
      <c r="E85401" s="6"/>
      <c r="F85401" s="7"/>
      <c r="G85401" s="4"/>
    </row>
    <row r="85402" spans="1:7">
      <c r="A85402" s="1"/>
      <c r="B85402" s="4"/>
      <c r="C85402" s="4"/>
      <c r="D85402" s="5"/>
      <c r="E85402" s="6"/>
      <c r="F85402" s="7"/>
      <c r="G85402" s="4"/>
    </row>
    <row r="85403" spans="1:7">
      <c r="A85403" s="1"/>
      <c r="B85403" s="4"/>
      <c r="C85403" s="4"/>
      <c r="D85403" s="5"/>
      <c r="E85403" s="6"/>
      <c r="F85403" s="7"/>
      <c r="G85403" s="4"/>
    </row>
    <row r="85404" spans="1:7">
      <c r="A85404" s="1"/>
      <c r="B85404" s="4"/>
      <c r="C85404" s="4"/>
      <c r="D85404" s="5"/>
      <c r="E85404" s="6"/>
      <c r="F85404" s="7"/>
      <c r="G85404" s="4"/>
    </row>
    <row r="85405" spans="1:7">
      <c r="A85405" s="1"/>
      <c r="B85405" s="4"/>
      <c r="C85405" s="4"/>
      <c r="D85405" s="5"/>
      <c r="E85405" s="6"/>
      <c r="F85405" s="7"/>
      <c r="G85405" s="4"/>
    </row>
    <row r="85406" spans="1:7">
      <c r="A85406" s="1"/>
      <c r="B85406" s="4"/>
      <c r="C85406" s="4"/>
      <c r="D85406" s="5"/>
      <c r="E85406" s="6"/>
      <c r="F85406" s="7"/>
      <c r="G85406" s="4"/>
    </row>
    <row r="85407" spans="1:7">
      <c r="A85407" s="1"/>
      <c r="B85407" s="4"/>
      <c r="C85407" s="4"/>
      <c r="D85407" s="5"/>
      <c r="E85407" s="6"/>
      <c r="F85407" s="7"/>
      <c r="G85407" s="4"/>
    </row>
    <row r="85408" spans="1:7">
      <c r="A85408" s="1"/>
      <c r="B85408" s="4"/>
      <c r="C85408" s="4"/>
      <c r="D85408" s="5"/>
      <c r="E85408" s="6"/>
      <c r="F85408" s="7"/>
      <c r="G85408" s="4"/>
    </row>
    <row r="85409" spans="1:7">
      <c r="A85409" s="1"/>
      <c r="B85409" s="4"/>
      <c r="C85409" s="4"/>
      <c r="D85409" s="5"/>
      <c r="E85409" s="6"/>
      <c r="F85409" s="7"/>
      <c r="G85409" s="4"/>
    </row>
    <row r="85410" spans="1:7">
      <c r="A85410" s="1"/>
      <c r="B85410" s="4"/>
      <c r="C85410" s="4"/>
      <c r="D85410" s="5"/>
      <c r="E85410" s="6"/>
      <c r="F85410" s="7"/>
      <c r="G85410" s="4"/>
    </row>
    <row r="85411" spans="1:7">
      <c r="A85411" s="1"/>
      <c r="B85411" s="4"/>
      <c r="C85411" s="4"/>
      <c r="D85411" s="5"/>
      <c r="E85411" s="6"/>
      <c r="F85411" s="7"/>
      <c r="G85411" s="4"/>
    </row>
    <row r="85412" spans="1:7">
      <c r="A85412" s="1"/>
      <c r="B85412" s="4"/>
      <c r="C85412" s="4"/>
      <c r="D85412" s="5"/>
      <c r="E85412" s="6"/>
      <c r="F85412" s="7"/>
      <c r="G85412" s="4"/>
    </row>
    <row r="85413" spans="1:7">
      <c r="A85413" s="1"/>
      <c r="B85413" s="4"/>
      <c r="C85413" s="4"/>
      <c r="D85413" s="5"/>
      <c r="E85413" s="6"/>
      <c r="F85413" s="7"/>
      <c r="G85413" s="4"/>
    </row>
    <row r="85414" spans="1:7">
      <c r="A85414" s="1"/>
      <c r="B85414" s="4"/>
      <c r="C85414" s="4"/>
      <c r="D85414" s="5"/>
      <c r="E85414" s="6"/>
      <c r="F85414" s="7"/>
      <c r="G85414" s="4"/>
    </row>
    <row r="85415" spans="1:7">
      <c r="A85415" s="1"/>
      <c r="B85415" s="4"/>
      <c r="C85415" s="4"/>
      <c r="D85415" s="5"/>
      <c r="E85415" s="6"/>
      <c r="F85415" s="7"/>
      <c r="G85415" s="4"/>
    </row>
    <row r="85416" spans="1:7">
      <c r="A85416" s="1"/>
      <c r="B85416" s="4"/>
      <c r="C85416" s="4"/>
      <c r="D85416" s="5"/>
      <c r="E85416" s="6"/>
      <c r="F85416" s="7"/>
      <c r="G85416" s="4"/>
    </row>
    <row r="85417" spans="1:7">
      <c r="A85417" s="1"/>
      <c r="B85417" s="4"/>
      <c r="C85417" s="4"/>
      <c r="D85417" s="5"/>
      <c r="E85417" s="6"/>
      <c r="F85417" s="7"/>
      <c r="G85417" s="4"/>
    </row>
    <row r="85418" spans="1:7">
      <c r="A85418" s="1"/>
      <c r="B85418" s="4"/>
      <c r="C85418" s="4"/>
      <c r="D85418" s="5"/>
      <c r="E85418" s="6"/>
      <c r="F85418" s="7"/>
      <c r="G85418" s="4"/>
    </row>
    <row r="85419" spans="1:7">
      <c r="A85419" s="1"/>
      <c r="B85419" s="4"/>
      <c r="C85419" s="4"/>
      <c r="D85419" s="5"/>
      <c r="E85419" s="6"/>
      <c r="F85419" s="7"/>
      <c r="G85419" s="4"/>
    </row>
    <row r="85420" spans="1:7">
      <c r="A85420" s="1"/>
      <c r="B85420" s="4"/>
      <c r="C85420" s="4"/>
      <c r="D85420" s="5"/>
      <c r="E85420" s="6"/>
      <c r="F85420" s="7"/>
      <c r="G85420" s="4"/>
    </row>
    <row r="85421" spans="1:7">
      <c r="A85421" s="1"/>
      <c r="B85421" s="4"/>
      <c r="C85421" s="4"/>
      <c r="D85421" s="5"/>
      <c r="E85421" s="6"/>
      <c r="F85421" s="7"/>
      <c r="G85421" s="4"/>
    </row>
    <row r="85422" spans="1:7">
      <c r="A85422" s="1"/>
      <c r="B85422" s="4"/>
      <c r="C85422" s="4"/>
      <c r="D85422" s="5"/>
      <c r="E85422" s="6"/>
      <c r="F85422" s="7"/>
      <c r="G85422" s="4"/>
    </row>
    <row r="85423" spans="1:7">
      <c r="A85423" s="1"/>
      <c r="B85423" s="4"/>
      <c r="C85423" s="4"/>
      <c r="D85423" s="5"/>
      <c r="E85423" s="6"/>
      <c r="F85423" s="7"/>
      <c r="G85423" s="4"/>
    </row>
    <row r="85424" spans="1:7">
      <c r="A85424" s="1"/>
      <c r="B85424" s="4"/>
      <c r="C85424" s="4"/>
      <c r="D85424" s="5"/>
      <c r="E85424" s="6"/>
      <c r="F85424" s="7"/>
      <c r="G85424" s="4"/>
    </row>
    <row r="85425" spans="1:7">
      <c r="A85425" s="1"/>
      <c r="B85425" s="4"/>
      <c r="C85425" s="4"/>
      <c r="D85425" s="5"/>
      <c r="E85425" s="6"/>
      <c r="F85425" s="7"/>
      <c r="G85425" s="4"/>
    </row>
    <row r="85426" spans="1:7">
      <c r="A85426" s="1"/>
      <c r="B85426" s="4"/>
      <c r="C85426" s="4"/>
      <c r="D85426" s="5"/>
      <c r="E85426" s="6"/>
      <c r="F85426" s="7"/>
      <c r="G85426" s="4"/>
    </row>
    <row r="85427" spans="1:7">
      <c r="A85427" s="1"/>
      <c r="B85427" s="4"/>
      <c r="C85427" s="4"/>
      <c r="D85427" s="5"/>
      <c r="E85427" s="6"/>
      <c r="F85427" s="7"/>
      <c r="G85427" s="4"/>
    </row>
    <row r="85428" spans="1:7">
      <c r="A85428" s="1"/>
      <c r="B85428" s="4"/>
      <c r="C85428" s="4"/>
      <c r="D85428" s="5"/>
      <c r="E85428" s="6"/>
      <c r="F85428" s="7"/>
      <c r="G85428" s="4"/>
    </row>
    <row r="85429" spans="1:7">
      <c r="A85429" s="1"/>
      <c r="B85429" s="4"/>
      <c r="C85429" s="4"/>
      <c r="D85429" s="5"/>
      <c r="E85429" s="6"/>
      <c r="F85429" s="7"/>
      <c r="G85429" s="4"/>
    </row>
    <row r="85430" spans="1:7">
      <c r="A85430" s="1"/>
      <c r="B85430" s="4"/>
      <c r="C85430" s="4"/>
      <c r="D85430" s="5"/>
      <c r="E85430" s="6"/>
      <c r="F85430" s="7"/>
      <c r="G85430" s="4"/>
    </row>
    <row r="85431" spans="1:7">
      <c r="A85431" s="1"/>
      <c r="B85431" s="4"/>
      <c r="C85431" s="4"/>
      <c r="D85431" s="5"/>
      <c r="E85431" s="6"/>
      <c r="F85431" s="7"/>
      <c r="G85431" s="4"/>
    </row>
    <row r="85432" spans="1:7">
      <c r="A85432" s="1"/>
      <c r="B85432" s="4"/>
      <c r="C85432" s="4"/>
      <c r="D85432" s="5"/>
      <c r="E85432" s="6"/>
      <c r="F85432" s="7"/>
      <c r="G85432" s="4"/>
    </row>
    <row r="85433" spans="1:7">
      <c r="A85433" s="1"/>
      <c r="B85433" s="4"/>
      <c r="C85433" s="4"/>
      <c r="D85433" s="5"/>
      <c r="E85433" s="6"/>
      <c r="F85433" s="7"/>
      <c r="G85433" s="4"/>
    </row>
    <row r="85434" spans="1:7">
      <c r="A85434" s="1"/>
      <c r="B85434" s="4"/>
      <c r="C85434" s="4"/>
      <c r="D85434" s="5"/>
      <c r="E85434" s="6"/>
      <c r="F85434" s="7"/>
      <c r="G85434" s="4"/>
    </row>
    <row r="85435" spans="1:7">
      <c r="A85435" s="1"/>
      <c r="B85435" s="4"/>
      <c r="C85435" s="4"/>
      <c r="D85435" s="5"/>
      <c r="E85435" s="6"/>
      <c r="F85435" s="7"/>
      <c r="G85435" s="4"/>
    </row>
    <row r="85436" spans="1:7">
      <c r="A85436" s="1"/>
      <c r="B85436" s="4"/>
      <c r="C85436" s="4"/>
      <c r="D85436" s="5"/>
      <c r="E85436" s="6"/>
      <c r="F85436" s="7"/>
      <c r="G85436" s="4"/>
    </row>
    <row r="85437" spans="1:7">
      <c r="A85437" s="1"/>
      <c r="B85437" s="4"/>
      <c r="C85437" s="4"/>
      <c r="D85437" s="5"/>
      <c r="E85437" s="6"/>
      <c r="F85437" s="7"/>
      <c r="G85437" s="4"/>
    </row>
    <row r="85438" spans="1:7">
      <c r="A85438" s="1"/>
      <c r="B85438" s="4"/>
      <c r="C85438" s="4"/>
      <c r="D85438" s="5"/>
      <c r="E85438" s="6"/>
      <c r="F85438" s="7"/>
      <c r="G85438" s="4"/>
    </row>
    <row r="85439" spans="1:7">
      <c r="A85439" s="1"/>
      <c r="B85439" s="4"/>
      <c r="C85439" s="4"/>
      <c r="D85439" s="5"/>
      <c r="E85439" s="6"/>
      <c r="F85439" s="7"/>
      <c r="G85439" s="4"/>
    </row>
    <row r="85440" spans="1:7">
      <c r="A85440" s="1"/>
      <c r="B85440" s="4"/>
      <c r="C85440" s="4"/>
      <c r="D85440" s="5"/>
      <c r="E85440" s="6"/>
      <c r="F85440" s="7"/>
      <c r="G85440" s="4"/>
    </row>
    <row r="85441" spans="1:7">
      <c r="A85441" s="1"/>
      <c r="B85441" s="4"/>
      <c r="C85441" s="4"/>
      <c r="D85441" s="5"/>
      <c r="E85441" s="6"/>
      <c r="F85441" s="7"/>
      <c r="G85441" s="4"/>
    </row>
    <row r="85442" spans="1:7">
      <c r="A85442" s="1"/>
      <c r="B85442" s="4"/>
      <c r="C85442" s="4"/>
      <c r="D85442" s="5"/>
      <c r="E85442" s="6"/>
      <c r="F85442" s="7"/>
      <c r="G85442" s="4"/>
    </row>
    <row r="85443" spans="1:7">
      <c r="A85443" s="1"/>
      <c r="B85443" s="4"/>
      <c r="C85443" s="4"/>
      <c r="D85443" s="5"/>
      <c r="E85443" s="6"/>
      <c r="F85443" s="7"/>
      <c r="G85443" s="4"/>
    </row>
    <row r="85444" spans="1:7">
      <c r="A85444" s="1"/>
      <c r="B85444" s="4"/>
      <c r="C85444" s="4"/>
      <c r="D85444" s="5"/>
      <c r="E85444" s="6"/>
      <c r="F85444" s="7"/>
      <c r="G85444" s="4"/>
    </row>
    <row r="85445" spans="1:7">
      <c r="A85445" s="1"/>
      <c r="B85445" s="4"/>
      <c r="C85445" s="4"/>
      <c r="D85445" s="5"/>
      <c r="E85445" s="6"/>
      <c r="F85445" s="7"/>
      <c r="G85445" s="4"/>
    </row>
    <row r="85446" spans="1:7">
      <c r="A85446" s="1"/>
      <c r="B85446" s="4"/>
      <c r="C85446" s="4"/>
      <c r="D85446" s="5"/>
      <c r="E85446" s="6"/>
      <c r="F85446" s="7"/>
      <c r="G85446" s="4"/>
    </row>
    <row r="85447" spans="1:7">
      <c r="A85447" s="1"/>
      <c r="B85447" s="4"/>
      <c r="C85447" s="4"/>
      <c r="D85447" s="5"/>
      <c r="E85447" s="6"/>
      <c r="F85447" s="7"/>
      <c r="G85447" s="4"/>
    </row>
    <row r="85448" spans="1:7">
      <c r="A85448" s="1"/>
      <c r="B85448" s="4"/>
      <c r="C85448" s="4"/>
      <c r="D85448" s="5"/>
      <c r="E85448" s="6"/>
      <c r="F85448" s="7"/>
      <c r="G85448" s="4"/>
    </row>
    <row r="85449" spans="1:7">
      <c r="A85449" s="1"/>
      <c r="B85449" s="4"/>
      <c r="C85449" s="4"/>
      <c r="D85449" s="5"/>
      <c r="E85449" s="6"/>
      <c r="F85449" s="7"/>
      <c r="G85449" s="4"/>
    </row>
    <row r="85450" spans="1:7">
      <c r="A85450" s="1"/>
      <c r="B85450" s="4"/>
      <c r="C85450" s="4"/>
      <c r="D85450" s="5"/>
      <c r="E85450" s="6"/>
      <c r="F85450" s="7"/>
      <c r="G85450" s="4"/>
    </row>
    <row r="85451" spans="1:7">
      <c r="A85451" s="1"/>
      <c r="B85451" s="4"/>
      <c r="C85451" s="4"/>
      <c r="D85451" s="5"/>
      <c r="E85451" s="6"/>
      <c r="F85451" s="7"/>
      <c r="G85451" s="4"/>
    </row>
    <row r="85452" spans="1:7">
      <c r="A85452" s="1"/>
      <c r="B85452" s="4"/>
      <c r="C85452" s="4"/>
      <c r="D85452" s="5"/>
      <c r="E85452" s="6"/>
      <c r="F85452" s="7"/>
      <c r="G85452" s="4"/>
    </row>
    <row r="85453" spans="1:7">
      <c r="A85453" s="1"/>
      <c r="B85453" s="4"/>
      <c r="C85453" s="4"/>
      <c r="D85453" s="5"/>
      <c r="E85453" s="6"/>
      <c r="F85453" s="7"/>
      <c r="G85453" s="4"/>
    </row>
    <row r="85454" spans="1:7">
      <c r="A85454" s="1"/>
      <c r="B85454" s="4"/>
      <c r="C85454" s="4"/>
      <c r="D85454" s="5"/>
      <c r="E85454" s="6"/>
      <c r="F85454" s="7"/>
      <c r="G85454" s="4"/>
    </row>
    <row r="85455" spans="1:7">
      <c r="A85455" s="1"/>
      <c r="B85455" s="4"/>
      <c r="C85455" s="4"/>
      <c r="D85455" s="5"/>
      <c r="E85455" s="6"/>
      <c r="F85455" s="7"/>
      <c r="G85455" s="4"/>
    </row>
    <row r="85456" spans="1:7">
      <c r="A85456" s="1"/>
      <c r="B85456" s="4"/>
      <c r="C85456" s="4"/>
      <c r="D85456" s="5"/>
      <c r="E85456" s="6"/>
      <c r="F85456" s="7"/>
      <c r="G85456" s="4"/>
    </row>
    <row r="85457" spans="1:7">
      <c r="A85457" s="1"/>
      <c r="B85457" s="4"/>
      <c r="C85457" s="4"/>
      <c r="D85457" s="5"/>
      <c r="E85457" s="6"/>
      <c r="F85457" s="7"/>
      <c r="G85457" s="4"/>
    </row>
    <row r="85458" spans="1:7">
      <c r="A85458" s="1"/>
      <c r="B85458" s="4"/>
      <c r="C85458" s="4"/>
      <c r="D85458" s="5"/>
      <c r="E85458" s="6"/>
      <c r="F85458" s="7"/>
      <c r="G85458" s="4"/>
    </row>
    <row r="85459" spans="1:7">
      <c r="A85459" s="1"/>
      <c r="B85459" s="4"/>
      <c r="C85459" s="4"/>
      <c r="D85459" s="5"/>
      <c r="E85459" s="6"/>
      <c r="F85459" s="7"/>
      <c r="G85459" s="4"/>
    </row>
    <row r="85460" spans="1:7">
      <c r="A85460" s="1"/>
      <c r="B85460" s="4"/>
      <c r="C85460" s="4"/>
      <c r="D85460" s="5"/>
      <c r="E85460" s="6"/>
      <c r="F85460" s="7"/>
      <c r="G85460" s="4"/>
    </row>
    <row r="85461" spans="1:7">
      <c r="A85461" s="1"/>
      <c r="B85461" s="4"/>
      <c r="C85461" s="4"/>
      <c r="D85461" s="5"/>
      <c r="E85461" s="6"/>
      <c r="F85461" s="7"/>
      <c r="G85461" s="4"/>
    </row>
    <row r="85462" spans="1:7">
      <c r="A85462" s="1"/>
      <c r="B85462" s="4"/>
      <c r="C85462" s="4"/>
      <c r="D85462" s="5"/>
      <c r="E85462" s="6"/>
      <c r="F85462" s="7"/>
      <c r="G85462" s="4"/>
    </row>
    <row r="85463" spans="1:7">
      <c r="A85463" s="1"/>
      <c r="B85463" s="4"/>
      <c r="C85463" s="4"/>
      <c r="D85463" s="5"/>
      <c r="E85463" s="6"/>
      <c r="F85463" s="7"/>
      <c r="G85463" s="4"/>
    </row>
    <row r="85464" spans="1:7">
      <c r="A85464" s="1"/>
      <c r="B85464" s="4"/>
      <c r="C85464" s="4"/>
      <c r="D85464" s="5"/>
      <c r="E85464" s="6"/>
      <c r="F85464" s="7"/>
      <c r="G85464" s="4"/>
    </row>
    <row r="85465" spans="1:7">
      <c r="A85465" s="1"/>
      <c r="B85465" s="4"/>
      <c r="C85465" s="4"/>
      <c r="D85465" s="5"/>
      <c r="E85465" s="6"/>
      <c r="F85465" s="7"/>
      <c r="G85465" s="4"/>
    </row>
    <row r="85466" spans="1:7">
      <c r="A85466" s="1"/>
      <c r="B85466" s="4"/>
      <c r="C85466" s="4"/>
      <c r="D85466" s="5"/>
      <c r="E85466" s="6"/>
      <c r="F85466" s="7"/>
      <c r="G85466" s="4"/>
    </row>
    <row r="85467" spans="1:7">
      <c r="A85467" s="1"/>
      <c r="B85467" s="4"/>
      <c r="C85467" s="4"/>
      <c r="D85467" s="5"/>
      <c r="E85467" s="6"/>
      <c r="F85467" s="7"/>
      <c r="G85467" s="4"/>
    </row>
    <row r="85468" spans="1:7">
      <c r="A85468" s="1"/>
      <c r="B85468" s="4"/>
      <c r="C85468" s="4"/>
      <c r="D85468" s="5"/>
      <c r="E85468" s="6"/>
      <c r="F85468" s="7"/>
      <c r="G85468" s="4"/>
    </row>
    <row r="85469" spans="1:7">
      <c r="A85469" s="1"/>
      <c r="B85469" s="4"/>
      <c r="C85469" s="4"/>
      <c r="D85469" s="5"/>
      <c r="E85469" s="6"/>
      <c r="F85469" s="7"/>
      <c r="G85469" s="4"/>
    </row>
    <row r="85470" spans="1:7">
      <c r="A85470" s="1"/>
      <c r="B85470" s="4"/>
      <c r="C85470" s="4"/>
      <c r="D85470" s="5"/>
      <c r="E85470" s="6"/>
      <c r="F85470" s="7"/>
      <c r="G85470" s="4"/>
    </row>
    <row r="85471" spans="1:7">
      <c r="A85471" s="1"/>
      <c r="B85471" s="4"/>
      <c r="C85471" s="4"/>
      <c r="D85471" s="5"/>
      <c r="E85471" s="6"/>
      <c r="F85471" s="7"/>
      <c r="G85471" s="4"/>
    </row>
    <row r="85472" spans="1:7">
      <c r="A85472" s="1"/>
      <c r="B85472" s="4"/>
      <c r="C85472" s="4"/>
      <c r="D85472" s="5"/>
      <c r="E85472" s="6"/>
      <c r="F85472" s="7"/>
      <c r="G85472" s="4"/>
    </row>
    <row r="85473" spans="1:7">
      <c r="A85473" s="1"/>
      <c r="B85473" s="4"/>
      <c r="C85473" s="4"/>
      <c r="D85473" s="5"/>
      <c r="E85473" s="6"/>
      <c r="F85473" s="7"/>
      <c r="G85473" s="4"/>
    </row>
    <row r="85474" spans="1:7">
      <c r="A85474" s="1"/>
      <c r="B85474" s="4"/>
      <c r="C85474" s="4"/>
      <c r="D85474" s="5"/>
      <c r="E85474" s="6"/>
      <c r="F85474" s="7"/>
      <c r="G85474" s="4"/>
    </row>
    <row r="85475" spans="1:7">
      <c r="A85475" s="1"/>
      <c r="B85475" s="4"/>
      <c r="C85475" s="4"/>
      <c r="D85475" s="5"/>
      <c r="E85475" s="6"/>
      <c r="F85475" s="7"/>
      <c r="G85475" s="4"/>
    </row>
    <row r="85476" spans="1:7">
      <c r="A85476" s="1"/>
      <c r="B85476" s="4"/>
      <c r="C85476" s="4"/>
      <c r="D85476" s="5"/>
      <c r="E85476" s="6"/>
      <c r="F85476" s="7"/>
      <c r="G85476" s="4"/>
    </row>
    <row r="85477" spans="1:7">
      <c r="A85477" s="1"/>
      <c r="B85477" s="4"/>
      <c r="C85477" s="4"/>
      <c r="D85477" s="5"/>
      <c r="E85477" s="6"/>
      <c r="F85477" s="7"/>
      <c r="G85477" s="4"/>
    </row>
    <row r="85478" spans="1:7">
      <c r="A85478" s="1"/>
      <c r="B85478" s="4"/>
      <c r="C85478" s="4"/>
      <c r="D85478" s="5"/>
      <c r="E85478" s="6"/>
      <c r="F85478" s="7"/>
      <c r="G85478" s="4"/>
    </row>
    <row r="85479" spans="1:7">
      <c r="A85479" s="1"/>
      <c r="B85479" s="4"/>
      <c r="C85479" s="4"/>
      <c r="D85479" s="5"/>
      <c r="E85479" s="6"/>
      <c r="F85479" s="7"/>
      <c r="G85479" s="4"/>
    </row>
    <row r="85480" spans="1:7">
      <c r="A85480" s="1"/>
      <c r="B85480" s="4"/>
      <c r="C85480" s="4"/>
      <c r="D85480" s="5"/>
      <c r="E85480" s="6"/>
      <c r="F85480" s="7"/>
      <c r="G85480" s="4"/>
    </row>
    <row r="85481" spans="1:7">
      <c r="A85481" s="1"/>
      <c r="B85481" s="4"/>
      <c r="C85481" s="4"/>
      <c r="D85481" s="5"/>
      <c r="E85481" s="6"/>
      <c r="F85481" s="7"/>
      <c r="G85481" s="4"/>
    </row>
    <row r="85482" spans="1:7">
      <c r="A85482" s="1"/>
      <c r="B85482" s="4"/>
      <c r="C85482" s="4"/>
      <c r="D85482" s="5"/>
      <c r="E85482" s="6"/>
      <c r="F85482" s="7"/>
      <c r="G85482" s="4"/>
    </row>
    <row r="85483" spans="1:7">
      <c r="A85483" s="1"/>
      <c r="B85483" s="4"/>
      <c r="C85483" s="4"/>
      <c r="D85483" s="5"/>
      <c r="E85483" s="6"/>
      <c r="F85483" s="7"/>
      <c r="G85483" s="4"/>
    </row>
    <row r="85484" spans="1:7">
      <c r="A85484" s="1"/>
      <c r="B85484" s="4"/>
      <c r="C85484" s="4"/>
      <c r="D85484" s="5"/>
      <c r="E85484" s="6"/>
      <c r="F85484" s="7"/>
      <c r="G85484" s="4"/>
    </row>
    <row r="85485" spans="1:7">
      <c r="A85485" s="1"/>
      <c r="B85485" s="4"/>
      <c r="C85485" s="4"/>
      <c r="D85485" s="5"/>
      <c r="E85485" s="6"/>
      <c r="F85485" s="7"/>
      <c r="G85485" s="4"/>
    </row>
    <row r="85486" spans="1:7">
      <c r="A85486" s="1"/>
      <c r="B85486" s="4"/>
      <c r="C85486" s="4"/>
      <c r="D85486" s="5"/>
      <c r="E85486" s="6"/>
      <c r="F85486" s="7"/>
      <c r="G85486" s="4"/>
    </row>
    <row r="85487" spans="1:7">
      <c r="A85487" s="1"/>
      <c r="B85487" s="4"/>
      <c r="C85487" s="4"/>
      <c r="D85487" s="5"/>
      <c r="E85487" s="6"/>
      <c r="F85487" s="7"/>
      <c r="G85487" s="4"/>
    </row>
    <row r="85488" spans="1:7">
      <c r="A85488" s="1"/>
      <c r="B85488" s="4"/>
      <c r="C85488" s="4"/>
      <c r="D85488" s="5"/>
      <c r="E85488" s="6"/>
      <c r="F85488" s="7"/>
      <c r="G85488" s="4"/>
    </row>
    <row r="85489" spans="1:7">
      <c r="A85489" s="1"/>
      <c r="B85489" s="4"/>
      <c r="C85489" s="4"/>
      <c r="D85489" s="5"/>
      <c r="E85489" s="6"/>
      <c r="F85489" s="7"/>
      <c r="G85489" s="4"/>
    </row>
    <row r="85490" spans="1:7">
      <c r="A85490" s="1"/>
      <c r="B85490" s="4"/>
      <c r="C85490" s="4"/>
      <c r="D85490" s="5"/>
      <c r="E85490" s="6"/>
      <c r="F85490" s="7"/>
      <c r="G85490" s="4"/>
    </row>
    <row r="85491" spans="1:7">
      <c r="A85491" s="1"/>
      <c r="B85491" s="4"/>
      <c r="C85491" s="4"/>
      <c r="D85491" s="5"/>
      <c r="E85491" s="6"/>
      <c r="F85491" s="7"/>
      <c r="G85491" s="4"/>
    </row>
    <row r="85492" spans="1:7">
      <c r="A85492" s="1"/>
      <c r="B85492" s="4"/>
      <c r="C85492" s="4"/>
      <c r="D85492" s="5"/>
      <c r="E85492" s="6"/>
      <c r="F85492" s="7"/>
      <c r="G85492" s="4"/>
    </row>
    <row r="85493" spans="1:7">
      <c r="A85493" s="1"/>
      <c r="B85493" s="4"/>
      <c r="C85493" s="4"/>
      <c r="D85493" s="5"/>
      <c r="E85493" s="6"/>
      <c r="F85493" s="7"/>
      <c r="G85493" s="4"/>
    </row>
    <row r="85494" spans="1:7">
      <c r="A85494" s="1"/>
      <c r="B85494" s="4"/>
      <c r="C85494" s="4"/>
      <c r="D85494" s="5"/>
      <c r="E85494" s="6"/>
      <c r="F85494" s="7"/>
      <c r="G85494" s="4"/>
    </row>
    <row r="85495" spans="1:7">
      <c r="A85495" s="1"/>
      <c r="B85495" s="4"/>
      <c r="C85495" s="4"/>
      <c r="D85495" s="5"/>
      <c r="E85495" s="6"/>
      <c r="F85495" s="7"/>
      <c r="G85495" s="4"/>
    </row>
    <row r="85496" spans="1:7">
      <c r="A85496" s="1"/>
      <c r="B85496" s="4"/>
      <c r="C85496" s="4"/>
      <c r="D85496" s="5"/>
      <c r="E85496" s="6"/>
      <c r="F85496" s="7"/>
      <c r="G85496" s="4"/>
    </row>
    <row r="85497" spans="1:7">
      <c r="A85497" s="1"/>
      <c r="B85497" s="4"/>
      <c r="C85497" s="4"/>
      <c r="D85497" s="5"/>
      <c r="E85497" s="6"/>
      <c r="F85497" s="7"/>
      <c r="G85497" s="4"/>
    </row>
    <row r="85498" spans="1:7">
      <c r="A85498" s="1"/>
      <c r="B85498" s="4"/>
      <c r="C85498" s="4"/>
      <c r="D85498" s="5"/>
      <c r="E85498" s="6"/>
      <c r="F85498" s="7"/>
      <c r="G85498" s="4"/>
    </row>
    <row r="85499" spans="1:7">
      <c r="A85499" s="1"/>
      <c r="B85499" s="4"/>
      <c r="C85499" s="4"/>
      <c r="D85499" s="5"/>
      <c r="E85499" s="6"/>
      <c r="F85499" s="7"/>
      <c r="G85499" s="4"/>
    </row>
    <row r="85500" spans="1:7">
      <c r="A85500" s="1"/>
      <c r="B85500" s="4"/>
      <c r="C85500" s="4"/>
      <c r="D85500" s="5"/>
      <c r="E85500" s="6"/>
      <c r="F85500" s="7"/>
      <c r="G85500" s="4"/>
    </row>
    <row r="85501" spans="1:7">
      <c r="A85501" s="1"/>
      <c r="B85501" s="4"/>
      <c r="C85501" s="4"/>
      <c r="D85501" s="5"/>
      <c r="E85501" s="6"/>
      <c r="F85501" s="7"/>
      <c r="G85501" s="4"/>
    </row>
    <row r="85502" spans="1:7">
      <c r="A85502" s="1"/>
      <c r="B85502" s="4"/>
      <c r="C85502" s="4"/>
      <c r="D85502" s="5"/>
      <c r="E85502" s="6"/>
      <c r="F85502" s="7"/>
      <c r="G85502" s="4"/>
    </row>
    <row r="85503" spans="1:7">
      <c r="A85503" s="1"/>
      <c r="B85503" s="4"/>
      <c r="C85503" s="4"/>
      <c r="D85503" s="5"/>
      <c r="E85503" s="6"/>
      <c r="F85503" s="7"/>
      <c r="G85503" s="4"/>
    </row>
    <row r="85504" spans="1:7">
      <c r="A85504" s="1"/>
      <c r="B85504" s="4"/>
      <c r="C85504" s="4"/>
      <c r="D85504" s="5"/>
      <c r="E85504" s="6"/>
      <c r="F85504" s="7"/>
      <c r="G85504" s="4"/>
    </row>
    <row r="85505" spans="1:7">
      <c r="A85505" s="1"/>
      <c r="B85505" s="4"/>
      <c r="C85505" s="4"/>
      <c r="D85505" s="5"/>
      <c r="E85505" s="6"/>
      <c r="F85505" s="7"/>
      <c r="G85505" s="4"/>
    </row>
    <row r="85506" spans="1:7">
      <c r="A85506" s="1"/>
      <c r="B85506" s="4"/>
      <c r="C85506" s="4"/>
      <c r="D85506" s="5"/>
      <c r="E85506" s="6"/>
      <c r="F85506" s="7"/>
      <c r="G85506" s="4"/>
    </row>
    <row r="85507" spans="1:7">
      <c r="A85507" s="1"/>
      <c r="B85507" s="4"/>
      <c r="C85507" s="4"/>
      <c r="D85507" s="5"/>
      <c r="E85507" s="6"/>
      <c r="F85507" s="7"/>
      <c r="G85507" s="4"/>
    </row>
    <row r="85508" spans="1:7">
      <c r="A85508" s="1"/>
      <c r="B85508" s="4"/>
      <c r="C85508" s="4"/>
      <c r="D85508" s="5"/>
      <c r="E85508" s="6"/>
      <c r="F85508" s="7"/>
      <c r="G85508" s="4"/>
    </row>
    <row r="85509" spans="1:7">
      <c r="A85509" s="1"/>
      <c r="B85509" s="4"/>
      <c r="C85509" s="4"/>
      <c r="D85509" s="5"/>
      <c r="E85509" s="6"/>
      <c r="F85509" s="7"/>
      <c r="G85509" s="4"/>
    </row>
    <row r="85510" spans="1:7">
      <c r="A85510" s="1"/>
      <c r="B85510" s="4"/>
      <c r="C85510" s="4"/>
      <c r="D85510" s="5"/>
      <c r="E85510" s="6"/>
      <c r="F85510" s="7"/>
      <c r="G85510" s="4"/>
    </row>
    <row r="85511" spans="1:7">
      <c r="A85511" s="1"/>
      <c r="B85511" s="4"/>
      <c r="C85511" s="4"/>
      <c r="D85511" s="5"/>
      <c r="E85511" s="6"/>
      <c r="F85511" s="7"/>
      <c r="G85511" s="4"/>
    </row>
    <row r="85512" spans="1:7">
      <c r="A85512" s="1"/>
      <c r="B85512" s="4"/>
      <c r="C85512" s="4"/>
      <c r="D85512" s="5"/>
      <c r="E85512" s="6"/>
      <c r="F85512" s="7"/>
      <c r="G85512" s="4"/>
    </row>
    <row r="85513" spans="1:7">
      <c r="A85513" s="1"/>
      <c r="B85513" s="4"/>
      <c r="C85513" s="4"/>
      <c r="D85513" s="5"/>
      <c r="E85513" s="6"/>
      <c r="F85513" s="7"/>
      <c r="G85513" s="4"/>
    </row>
    <row r="85514" spans="1:7">
      <c r="A85514" s="1"/>
      <c r="B85514" s="4"/>
      <c r="C85514" s="4"/>
      <c r="D85514" s="5"/>
      <c r="E85514" s="6"/>
      <c r="F85514" s="7"/>
      <c r="G85514" s="4"/>
    </row>
    <row r="85515" spans="1:7">
      <c r="A85515" s="1"/>
      <c r="B85515" s="4"/>
      <c r="C85515" s="4"/>
      <c r="D85515" s="5"/>
      <c r="E85515" s="6"/>
      <c r="F85515" s="7"/>
      <c r="G85515" s="4"/>
    </row>
    <row r="85516" spans="1:7">
      <c r="A85516" s="1"/>
      <c r="B85516" s="4"/>
      <c r="C85516" s="4"/>
      <c r="D85516" s="5"/>
      <c r="E85516" s="6"/>
      <c r="F85516" s="7"/>
      <c r="G85516" s="4"/>
    </row>
    <row r="85517" spans="1:7">
      <c r="A85517" s="1"/>
      <c r="B85517" s="4"/>
      <c r="C85517" s="4"/>
      <c r="D85517" s="5"/>
      <c r="E85517" s="6"/>
      <c r="F85517" s="7"/>
      <c r="G85517" s="4"/>
    </row>
    <row r="85518" spans="1:7">
      <c r="A85518" s="1"/>
      <c r="B85518" s="4"/>
      <c r="C85518" s="4"/>
      <c r="D85518" s="5"/>
      <c r="E85518" s="6"/>
      <c r="F85518" s="7"/>
      <c r="G85518" s="4"/>
    </row>
    <row r="85519" spans="1:7">
      <c r="A85519" s="1"/>
      <c r="B85519" s="4"/>
      <c r="C85519" s="4"/>
      <c r="D85519" s="5"/>
      <c r="E85519" s="6"/>
      <c r="F85519" s="7"/>
      <c r="G85519" s="4"/>
    </row>
    <row r="85520" spans="1:7">
      <c r="A85520" s="1"/>
      <c r="B85520" s="4"/>
      <c r="C85520" s="4"/>
      <c r="D85520" s="5"/>
      <c r="E85520" s="6"/>
      <c r="F85520" s="7"/>
      <c r="G85520" s="4"/>
    </row>
    <row r="85521" spans="1:7">
      <c r="A85521" s="1"/>
      <c r="B85521" s="4"/>
      <c r="C85521" s="4"/>
      <c r="D85521" s="5"/>
      <c r="E85521" s="6"/>
      <c r="F85521" s="7"/>
      <c r="G85521" s="4"/>
    </row>
    <row r="85522" spans="1:7">
      <c r="A85522" s="1"/>
      <c r="B85522" s="4"/>
      <c r="C85522" s="4"/>
      <c r="D85522" s="5"/>
      <c r="E85522" s="6"/>
      <c r="F85522" s="7"/>
      <c r="G85522" s="4"/>
    </row>
    <row r="85523" spans="1:7">
      <c r="A85523" s="1"/>
      <c r="B85523" s="4"/>
      <c r="C85523" s="4"/>
      <c r="D85523" s="5"/>
      <c r="E85523" s="6"/>
      <c r="F85523" s="7"/>
      <c r="G85523" s="4"/>
    </row>
    <row r="85524" spans="1:7">
      <c r="A85524" s="1"/>
      <c r="B85524" s="4"/>
      <c r="C85524" s="4"/>
      <c r="D85524" s="5"/>
      <c r="E85524" s="6"/>
      <c r="F85524" s="7"/>
      <c r="G85524" s="4"/>
    </row>
    <row r="85525" spans="1:7">
      <c r="A85525" s="1"/>
      <c r="B85525" s="4"/>
      <c r="C85525" s="4"/>
      <c r="D85525" s="5"/>
      <c r="E85525" s="6"/>
      <c r="F85525" s="7"/>
      <c r="G85525" s="4"/>
    </row>
    <row r="85526" spans="1:7">
      <c r="A85526" s="1"/>
      <c r="B85526" s="4"/>
      <c r="C85526" s="4"/>
      <c r="D85526" s="5"/>
      <c r="E85526" s="6"/>
      <c r="F85526" s="7"/>
      <c r="G85526" s="4"/>
    </row>
    <row r="85527" spans="1:7">
      <c r="A85527" s="1"/>
      <c r="B85527" s="4"/>
      <c r="C85527" s="4"/>
      <c r="D85527" s="5"/>
      <c r="E85527" s="6"/>
      <c r="F85527" s="7"/>
      <c r="G85527" s="4"/>
    </row>
    <row r="85528" spans="1:7">
      <c r="A85528" s="1"/>
      <c r="B85528" s="4"/>
      <c r="C85528" s="4"/>
      <c r="D85528" s="5"/>
      <c r="E85528" s="6"/>
      <c r="F85528" s="7"/>
      <c r="G85528" s="4"/>
    </row>
    <row r="85529" spans="1:7">
      <c r="A85529" s="1"/>
      <c r="B85529" s="4"/>
      <c r="C85529" s="4"/>
      <c r="D85529" s="5"/>
      <c r="E85529" s="6"/>
      <c r="F85529" s="7"/>
      <c r="G85529" s="4"/>
    </row>
    <row r="85530" spans="1:7">
      <c r="A85530" s="1"/>
      <c r="B85530" s="4"/>
      <c r="C85530" s="4"/>
      <c r="D85530" s="5"/>
      <c r="E85530" s="6"/>
      <c r="F85530" s="7"/>
      <c r="G85530" s="4"/>
    </row>
    <row r="85531" spans="1:7">
      <c r="A85531" s="1"/>
      <c r="B85531" s="4"/>
      <c r="C85531" s="4"/>
      <c r="D85531" s="5"/>
      <c r="E85531" s="6"/>
      <c r="F85531" s="7"/>
      <c r="G85531" s="4"/>
    </row>
    <row r="85532" spans="1:7">
      <c r="A85532" s="1"/>
      <c r="B85532" s="4"/>
      <c r="C85532" s="4"/>
      <c r="D85532" s="5"/>
      <c r="E85532" s="6"/>
      <c r="F85532" s="7"/>
      <c r="G85532" s="4"/>
    </row>
    <row r="85533" spans="1:7">
      <c r="A85533" s="1"/>
      <c r="B85533" s="4"/>
      <c r="C85533" s="4"/>
      <c r="D85533" s="5"/>
      <c r="E85533" s="6"/>
      <c r="F85533" s="7"/>
      <c r="G85533" s="4"/>
    </row>
    <row r="85534" spans="1:7">
      <c r="A85534" s="1"/>
      <c r="B85534" s="4"/>
      <c r="C85534" s="4"/>
      <c r="D85534" s="5"/>
      <c r="E85534" s="6"/>
      <c r="F85534" s="7"/>
      <c r="G85534" s="4"/>
    </row>
    <row r="85535" spans="1:7">
      <c r="A85535" s="1"/>
      <c r="B85535" s="4"/>
      <c r="C85535" s="4"/>
      <c r="D85535" s="5"/>
      <c r="E85535" s="6"/>
      <c r="F85535" s="7"/>
      <c r="G85535" s="4"/>
    </row>
    <row r="85536" spans="1:7">
      <c r="A85536" s="1"/>
      <c r="B85536" s="4"/>
      <c r="C85536" s="4"/>
      <c r="D85536" s="5"/>
      <c r="E85536" s="6"/>
      <c r="F85536" s="7"/>
      <c r="G85536" s="4"/>
    </row>
    <row r="85537" spans="1:7">
      <c r="A85537" s="1"/>
      <c r="B85537" s="4"/>
      <c r="C85537" s="4"/>
      <c r="D85537" s="5"/>
      <c r="E85537" s="6"/>
      <c r="F85537" s="7"/>
      <c r="G85537" s="4"/>
    </row>
    <row r="85538" spans="1:7">
      <c r="A85538" s="1"/>
      <c r="B85538" s="4"/>
      <c r="C85538" s="4"/>
      <c r="D85538" s="5"/>
      <c r="E85538" s="6"/>
      <c r="F85538" s="7"/>
      <c r="G85538" s="4"/>
    </row>
    <row r="85539" spans="1:7">
      <c r="A85539" s="1"/>
      <c r="B85539" s="4"/>
      <c r="C85539" s="4"/>
      <c r="D85539" s="5"/>
      <c r="E85539" s="6"/>
      <c r="F85539" s="7"/>
      <c r="G85539" s="4"/>
    </row>
    <row r="85540" spans="1:7">
      <c r="A85540" s="1"/>
      <c r="B85540" s="4"/>
      <c r="C85540" s="4"/>
      <c r="D85540" s="5"/>
      <c r="E85540" s="6"/>
      <c r="F85540" s="7"/>
      <c r="G85540" s="4"/>
    </row>
    <row r="85541" spans="1:7">
      <c r="A85541" s="1"/>
      <c r="B85541" s="4"/>
      <c r="C85541" s="4"/>
      <c r="D85541" s="5"/>
      <c r="E85541" s="6"/>
      <c r="F85541" s="7"/>
      <c r="G85541" s="4"/>
    </row>
    <row r="85542" spans="1:7">
      <c r="A85542" s="1"/>
      <c r="B85542" s="4"/>
      <c r="C85542" s="4"/>
      <c r="D85542" s="5"/>
      <c r="E85542" s="6"/>
      <c r="F85542" s="7"/>
      <c r="G85542" s="4"/>
    </row>
    <row r="85543" spans="1:7">
      <c r="A85543" s="1"/>
      <c r="B85543" s="4"/>
      <c r="C85543" s="4"/>
      <c r="D85543" s="5"/>
      <c r="E85543" s="6"/>
      <c r="F85543" s="7"/>
      <c r="G85543" s="4"/>
    </row>
    <row r="85544" spans="1:7">
      <c r="A85544" s="1"/>
      <c r="B85544" s="4"/>
      <c r="C85544" s="4"/>
      <c r="D85544" s="5"/>
      <c r="E85544" s="6"/>
      <c r="F85544" s="7"/>
      <c r="G85544" s="4"/>
    </row>
    <row r="85545" spans="1:7">
      <c r="A85545" s="1"/>
      <c r="B85545" s="4"/>
      <c r="C85545" s="4"/>
      <c r="D85545" s="5"/>
      <c r="E85545" s="6"/>
      <c r="F85545" s="7"/>
      <c r="G85545" s="4"/>
    </row>
    <row r="85546" spans="1:7">
      <c r="A85546" s="1"/>
      <c r="B85546" s="4"/>
      <c r="C85546" s="4"/>
      <c r="D85546" s="5"/>
      <c r="E85546" s="6"/>
      <c r="F85546" s="7"/>
      <c r="G85546" s="4"/>
    </row>
    <row r="85547" spans="1:7">
      <c r="A85547" s="1"/>
      <c r="B85547" s="4"/>
      <c r="C85547" s="4"/>
      <c r="D85547" s="5"/>
      <c r="E85547" s="6"/>
      <c r="F85547" s="7"/>
      <c r="G85547" s="4"/>
    </row>
    <row r="85548" spans="1:7">
      <c r="A85548" s="1"/>
      <c r="B85548" s="4"/>
      <c r="C85548" s="4"/>
      <c r="D85548" s="5"/>
      <c r="E85548" s="6"/>
      <c r="F85548" s="7"/>
      <c r="G85548" s="4"/>
    </row>
    <row r="85549" spans="1:7">
      <c r="A85549" s="1"/>
      <c r="B85549" s="4"/>
      <c r="C85549" s="4"/>
      <c r="D85549" s="5"/>
      <c r="E85549" s="6"/>
      <c r="F85549" s="7"/>
      <c r="G85549" s="4"/>
    </row>
    <row r="85550" spans="1:7">
      <c r="A85550" s="1"/>
      <c r="B85550" s="4"/>
      <c r="C85550" s="4"/>
      <c r="D85550" s="5"/>
      <c r="E85550" s="6"/>
      <c r="F85550" s="7"/>
      <c r="G85550" s="4"/>
    </row>
    <row r="85551" spans="1:7">
      <c r="A85551" s="1"/>
      <c r="B85551" s="4"/>
      <c r="C85551" s="4"/>
      <c r="D85551" s="5"/>
      <c r="E85551" s="6"/>
      <c r="F85551" s="7"/>
      <c r="G85551" s="4"/>
    </row>
    <row r="85552" spans="1:7">
      <c r="A85552" s="1"/>
      <c r="B85552" s="4"/>
      <c r="C85552" s="4"/>
      <c r="D85552" s="5"/>
      <c r="E85552" s="6"/>
      <c r="F85552" s="7"/>
      <c r="G85552" s="4"/>
    </row>
    <row r="85553" spans="1:7">
      <c r="A85553" s="1"/>
      <c r="B85553" s="4"/>
      <c r="C85553" s="4"/>
      <c r="D85553" s="5"/>
      <c r="E85553" s="6"/>
      <c r="F85553" s="7"/>
      <c r="G85553" s="4"/>
    </row>
    <row r="85554" spans="1:7">
      <c r="A85554" s="1"/>
      <c r="B85554" s="4"/>
      <c r="C85554" s="4"/>
      <c r="D85554" s="5"/>
      <c r="E85554" s="6"/>
      <c r="F85554" s="7"/>
      <c r="G85554" s="4"/>
    </row>
    <row r="85555" spans="1:7">
      <c r="A85555" s="1"/>
      <c r="B85555" s="4"/>
      <c r="C85555" s="4"/>
      <c r="D85555" s="5"/>
      <c r="E85555" s="6"/>
      <c r="F85555" s="7"/>
      <c r="G85555" s="4"/>
    </row>
    <row r="85556" spans="1:7">
      <c r="A85556" s="1"/>
      <c r="B85556" s="4"/>
      <c r="C85556" s="4"/>
      <c r="D85556" s="5"/>
      <c r="E85556" s="6"/>
      <c r="F85556" s="7"/>
      <c r="G85556" s="4"/>
    </row>
    <row r="85557" spans="1:7">
      <c r="A85557" s="1"/>
      <c r="B85557" s="4"/>
      <c r="C85557" s="4"/>
      <c r="D85557" s="5"/>
      <c r="E85557" s="6"/>
      <c r="F85557" s="7"/>
      <c r="G85557" s="4"/>
    </row>
    <row r="85558" spans="1:7">
      <c r="A85558" s="1"/>
      <c r="B85558" s="4"/>
      <c r="C85558" s="4"/>
      <c r="D85558" s="5"/>
      <c r="E85558" s="6"/>
      <c r="F85558" s="7"/>
      <c r="G85558" s="4"/>
    </row>
    <row r="85559" spans="1:7">
      <c r="A85559" s="1"/>
      <c r="B85559" s="4"/>
      <c r="C85559" s="4"/>
      <c r="D85559" s="5"/>
      <c r="E85559" s="6"/>
      <c r="F85559" s="7"/>
      <c r="G85559" s="4"/>
    </row>
    <row r="85560" spans="1:7">
      <c r="A85560" s="1"/>
      <c r="B85560" s="4"/>
      <c r="C85560" s="4"/>
      <c r="D85560" s="5"/>
      <c r="E85560" s="6"/>
      <c r="F85560" s="7"/>
      <c r="G85560" s="4"/>
    </row>
    <row r="85561" spans="1:7">
      <c r="A85561" s="1"/>
      <c r="B85561" s="4"/>
      <c r="C85561" s="4"/>
      <c r="D85561" s="5"/>
      <c r="E85561" s="6"/>
      <c r="F85561" s="7"/>
      <c r="G85561" s="4"/>
    </row>
    <row r="85562" spans="1:7">
      <c r="A85562" s="1"/>
      <c r="B85562" s="4"/>
      <c r="C85562" s="4"/>
      <c r="D85562" s="5"/>
      <c r="E85562" s="6"/>
      <c r="F85562" s="7"/>
      <c r="G85562" s="4"/>
    </row>
    <row r="85563" spans="1:7">
      <c r="A85563" s="1"/>
      <c r="B85563" s="4"/>
      <c r="C85563" s="4"/>
      <c r="D85563" s="5"/>
      <c r="E85563" s="6"/>
      <c r="F85563" s="7"/>
      <c r="G85563" s="4"/>
    </row>
    <row r="85564" spans="1:7">
      <c r="A85564" s="1"/>
      <c r="B85564" s="4"/>
      <c r="C85564" s="4"/>
      <c r="D85564" s="5"/>
      <c r="E85564" s="6"/>
      <c r="F85564" s="7"/>
      <c r="G85564" s="4"/>
    </row>
    <row r="85565" spans="1:7">
      <c r="A85565" s="1"/>
      <c r="B85565" s="4"/>
      <c r="C85565" s="4"/>
      <c r="D85565" s="5"/>
      <c r="E85565" s="6"/>
      <c r="F85565" s="7"/>
      <c r="G85565" s="4"/>
    </row>
    <row r="85566" spans="1:7">
      <c r="A85566" s="1"/>
      <c r="B85566" s="4"/>
      <c r="C85566" s="4"/>
      <c r="D85566" s="5"/>
      <c r="E85566" s="6"/>
      <c r="F85566" s="7"/>
      <c r="G85566" s="4"/>
    </row>
    <row r="85567" spans="1:7">
      <c r="A85567" s="1"/>
      <c r="B85567" s="4"/>
      <c r="C85567" s="4"/>
      <c r="D85567" s="5"/>
      <c r="E85567" s="6"/>
      <c r="F85567" s="7"/>
      <c r="G85567" s="4"/>
    </row>
    <row r="85568" spans="1:7">
      <c r="A85568" s="1"/>
      <c r="B85568" s="4"/>
      <c r="C85568" s="4"/>
      <c r="D85568" s="5"/>
      <c r="E85568" s="6"/>
      <c r="F85568" s="7"/>
      <c r="G85568" s="4"/>
    </row>
    <row r="85569" spans="1:7">
      <c r="A85569" s="1"/>
      <c r="B85569" s="4"/>
      <c r="C85569" s="4"/>
      <c r="D85569" s="5"/>
      <c r="E85569" s="6"/>
      <c r="F85569" s="7"/>
      <c r="G85569" s="4"/>
    </row>
    <row r="85570" spans="1:7">
      <c r="A85570" s="1"/>
      <c r="B85570" s="4"/>
      <c r="C85570" s="4"/>
      <c r="D85570" s="5"/>
      <c r="E85570" s="6"/>
      <c r="F85570" s="7"/>
      <c r="G85570" s="4"/>
    </row>
    <row r="85571" spans="1:7">
      <c r="A85571" s="1"/>
      <c r="B85571" s="4"/>
      <c r="C85571" s="4"/>
      <c r="D85571" s="5"/>
      <c r="E85571" s="6"/>
      <c r="F85571" s="7"/>
      <c r="G85571" s="4"/>
    </row>
    <row r="85572" spans="1:7">
      <c r="A85572" s="1"/>
      <c r="B85572" s="4"/>
      <c r="C85572" s="4"/>
      <c r="D85572" s="5"/>
      <c r="E85572" s="6"/>
      <c r="F85572" s="7"/>
      <c r="G85572" s="4"/>
    </row>
    <row r="85573" spans="1:7">
      <c r="A85573" s="1"/>
      <c r="B85573" s="4"/>
      <c r="C85573" s="4"/>
      <c r="D85573" s="5"/>
      <c r="E85573" s="6"/>
      <c r="F85573" s="7"/>
      <c r="G85573" s="4"/>
    </row>
    <row r="85574" spans="1:7">
      <c r="A85574" s="1"/>
      <c r="B85574" s="4"/>
      <c r="C85574" s="4"/>
      <c r="D85574" s="5"/>
      <c r="E85574" s="6"/>
      <c r="F85574" s="7"/>
      <c r="G85574" s="4"/>
    </row>
    <row r="85575" spans="1:7">
      <c r="A85575" s="1"/>
      <c r="B85575" s="4"/>
      <c r="C85575" s="4"/>
      <c r="D85575" s="5"/>
      <c r="E85575" s="6"/>
      <c r="F85575" s="7"/>
      <c r="G85575" s="4"/>
    </row>
    <row r="85576" spans="1:7">
      <c r="A85576" s="1"/>
      <c r="B85576" s="4"/>
      <c r="C85576" s="4"/>
      <c r="D85576" s="5"/>
      <c r="E85576" s="6"/>
      <c r="F85576" s="7"/>
      <c r="G85576" s="4"/>
    </row>
    <row r="85577" spans="1:7">
      <c r="A85577" s="1"/>
      <c r="B85577" s="4"/>
      <c r="C85577" s="4"/>
      <c r="D85577" s="5"/>
      <c r="E85577" s="6"/>
      <c r="F85577" s="7"/>
      <c r="G85577" s="4"/>
    </row>
    <row r="85578" spans="1:7">
      <c r="A85578" s="1"/>
      <c r="B85578" s="4"/>
      <c r="C85578" s="4"/>
      <c r="D85578" s="5"/>
      <c r="E85578" s="6"/>
      <c r="F85578" s="7"/>
      <c r="G85578" s="4"/>
    </row>
    <row r="85579" spans="1:7">
      <c r="A85579" s="1"/>
      <c r="B85579" s="4"/>
      <c r="C85579" s="4"/>
      <c r="D85579" s="5"/>
      <c r="E85579" s="6"/>
      <c r="F85579" s="7"/>
      <c r="G85579" s="4"/>
    </row>
    <row r="85580" spans="1:7">
      <c r="A85580" s="1"/>
      <c r="B85580" s="4"/>
      <c r="C85580" s="4"/>
      <c r="D85580" s="5"/>
      <c r="E85580" s="6"/>
      <c r="F85580" s="7"/>
      <c r="G85580" s="4"/>
    </row>
    <row r="85581" spans="1:7">
      <c r="A85581" s="1"/>
      <c r="B85581" s="4"/>
      <c r="C85581" s="4"/>
      <c r="D85581" s="5"/>
      <c r="E85581" s="6"/>
      <c r="F85581" s="7"/>
      <c r="G85581" s="4"/>
    </row>
    <row r="85582" spans="1:7">
      <c r="A85582" s="1"/>
      <c r="B85582" s="4"/>
      <c r="C85582" s="4"/>
      <c r="D85582" s="5"/>
      <c r="E85582" s="6"/>
      <c r="F85582" s="7"/>
      <c r="G85582" s="4"/>
    </row>
    <row r="85583" spans="1:7">
      <c r="A85583" s="1"/>
      <c r="B85583" s="4"/>
      <c r="C85583" s="4"/>
      <c r="D85583" s="5"/>
      <c r="E85583" s="6"/>
      <c r="F85583" s="7"/>
      <c r="G85583" s="4"/>
    </row>
    <row r="85584" spans="1:7">
      <c r="A85584" s="1"/>
      <c r="B85584" s="4"/>
      <c r="C85584" s="4"/>
      <c r="D85584" s="5"/>
      <c r="E85584" s="6"/>
      <c r="F85584" s="7"/>
      <c r="G85584" s="4"/>
    </row>
    <row r="85585" spans="1:7">
      <c r="A85585" s="1"/>
      <c r="B85585" s="4"/>
      <c r="C85585" s="4"/>
      <c r="D85585" s="5"/>
      <c r="E85585" s="6"/>
      <c r="F85585" s="7"/>
      <c r="G85585" s="4"/>
    </row>
    <row r="85586" spans="1:7">
      <c r="A85586" s="1"/>
      <c r="B85586" s="4"/>
      <c r="C85586" s="4"/>
      <c r="D85586" s="5"/>
      <c r="E85586" s="6"/>
      <c r="F85586" s="7"/>
      <c r="G85586" s="4"/>
    </row>
    <row r="85587" spans="1:7">
      <c r="A85587" s="1"/>
      <c r="B85587" s="4"/>
      <c r="C85587" s="4"/>
      <c r="D85587" s="5"/>
      <c r="E85587" s="6"/>
      <c r="F85587" s="7"/>
      <c r="G85587" s="4"/>
    </row>
    <row r="85588" spans="1:7">
      <c r="A85588" s="1"/>
      <c r="B85588" s="4"/>
      <c r="C85588" s="4"/>
      <c r="D85588" s="5"/>
      <c r="E85588" s="6"/>
      <c r="F85588" s="7"/>
      <c r="G85588" s="4"/>
    </row>
    <row r="85589" spans="1:7">
      <c r="A85589" s="1"/>
      <c r="B85589" s="4"/>
      <c r="C85589" s="4"/>
      <c r="D85589" s="5"/>
      <c r="E85589" s="6"/>
      <c r="F85589" s="7"/>
      <c r="G85589" s="4"/>
    </row>
    <row r="85590" spans="1:7">
      <c r="A85590" s="1"/>
      <c r="B85590" s="4"/>
      <c r="C85590" s="4"/>
      <c r="D85590" s="5"/>
      <c r="E85590" s="6"/>
      <c r="F85590" s="7"/>
      <c r="G85590" s="4"/>
    </row>
    <row r="85591" spans="1:7">
      <c r="A85591" s="1"/>
      <c r="B85591" s="4"/>
      <c r="C85591" s="4"/>
      <c r="D85591" s="5"/>
      <c r="E85591" s="6"/>
      <c r="F85591" s="7"/>
      <c r="G85591" s="4"/>
    </row>
    <row r="85592" spans="1:7">
      <c r="A85592" s="1"/>
      <c r="B85592" s="4"/>
      <c r="C85592" s="4"/>
      <c r="D85592" s="5"/>
      <c r="E85592" s="6"/>
      <c r="F85592" s="7"/>
      <c r="G85592" s="4"/>
    </row>
    <row r="85593" spans="1:7">
      <c r="A85593" s="1"/>
      <c r="B85593" s="4"/>
      <c r="C85593" s="4"/>
      <c r="D85593" s="5"/>
      <c r="E85593" s="6"/>
      <c r="F85593" s="7"/>
      <c r="G85593" s="4"/>
    </row>
    <row r="85594" spans="1:7">
      <c r="A85594" s="1"/>
      <c r="B85594" s="4"/>
      <c r="C85594" s="4"/>
      <c r="D85594" s="5"/>
      <c r="E85594" s="6"/>
      <c r="F85594" s="7"/>
      <c r="G85594" s="4"/>
    </row>
    <row r="85595" spans="1:7">
      <c r="A85595" s="1"/>
      <c r="B85595" s="4"/>
      <c r="C85595" s="4"/>
      <c r="D85595" s="5"/>
      <c r="E85595" s="6"/>
      <c r="F85595" s="7"/>
      <c r="G85595" s="4"/>
    </row>
    <row r="85596" spans="1:7">
      <c r="A85596" s="1"/>
      <c r="B85596" s="4"/>
      <c r="C85596" s="4"/>
      <c r="D85596" s="5"/>
      <c r="E85596" s="6"/>
      <c r="F85596" s="7"/>
      <c r="G85596" s="4"/>
    </row>
    <row r="85597" spans="1:7">
      <c r="A85597" s="1"/>
      <c r="B85597" s="4"/>
      <c r="C85597" s="4"/>
      <c r="D85597" s="5"/>
      <c r="E85597" s="6"/>
      <c r="F85597" s="7"/>
      <c r="G85597" s="4"/>
    </row>
    <row r="85598" spans="1:7">
      <c r="A85598" s="1"/>
      <c r="B85598" s="4"/>
      <c r="C85598" s="4"/>
      <c r="D85598" s="5"/>
      <c r="E85598" s="6"/>
      <c r="F85598" s="7"/>
      <c r="G85598" s="4"/>
    </row>
    <row r="85599" spans="1:7">
      <c r="A85599" s="1"/>
      <c r="B85599" s="4"/>
      <c r="C85599" s="4"/>
      <c r="D85599" s="5"/>
      <c r="E85599" s="6"/>
      <c r="F85599" s="7"/>
      <c r="G85599" s="4"/>
    </row>
    <row r="85600" spans="1:7">
      <c r="A85600" s="1"/>
      <c r="B85600" s="4"/>
      <c r="C85600" s="4"/>
      <c r="D85600" s="5"/>
      <c r="E85600" s="6"/>
      <c r="F85600" s="7"/>
      <c r="G85600" s="4"/>
    </row>
    <row r="85601" spans="1:7">
      <c r="A85601" s="1"/>
      <c r="B85601" s="4"/>
      <c r="C85601" s="4"/>
      <c r="D85601" s="5"/>
      <c r="E85601" s="6"/>
      <c r="F85601" s="7"/>
      <c r="G85601" s="4"/>
    </row>
    <row r="85602" spans="1:7">
      <c r="A85602" s="1"/>
      <c r="B85602" s="4"/>
      <c r="C85602" s="4"/>
      <c r="D85602" s="5"/>
      <c r="E85602" s="6"/>
      <c r="F85602" s="7"/>
      <c r="G85602" s="4"/>
    </row>
    <row r="85603" spans="1:7">
      <c r="A85603" s="1"/>
      <c r="B85603" s="4"/>
      <c r="C85603" s="4"/>
      <c r="D85603" s="5"/>
      <c r="E85603" s="6"/>
      <c r="F85603" s="7"/>
      <c r="G85603" s="4"/>
    </row>
    <row r="85604" spans="1:7">
      <c r="A85604" s="1"/>
      <c r="B85604" s="4"/>
      <c r="C85604" s="4"/>
      <c r="D85604" s="5"/>
      <c r="E85604" s="6"/>
      <c r="F85604" s="7"/>
      <c r="G85604" s="4"/>
    </row>
    <row r="85605" spans="1:7">
      <c r="A85605" s="1"/>
      <c r="B85605" s="4"/>
      <c r="C85605" s="4"/>
      <c r="D85605" s="5"/>
      <c r="E85605" s="6"/>
      <c r="F85605" s="7"/>
      <c r="G85605" s="4"/>
    </row>
    <row r="85606" spans="1:7">
      <c r="A85606" s="1"/>
      <c r="B85606" s="4"/>
      <c r="C85606" s="4"/>
      <c r="D85606" s="5"/>
      <c r="E85606" s="6"/>
      <c r="F85606" s="7"/>
      <c r="G85606" s="4"/>
    </row>
    <row r="85607" spans="1:7">
      <c r="A85607" s="1"/>
      <c r="B85607" s="4"/>
      <c r="C85607" s="4"/>
      <c r="D85607" s="5"/>
      <c r="E85607" s="6"/>
      <c r="F85607" s="7"/>
      <c r="G85607" s="4"/>
    </row>
    <row r="85608" spans="1:7">
      <c r="A85608" s="1"/>
      <c r="B85608" s="4"/>
      <c r="C85608" s="4"/>
      <c r="D85608" s="5"/>
      <c r="E85608" s="6"/>
      <c r="F85608" s="7"/>
      <c r="G85608" s="4"/>
    </row>
    <row r="85609" spans="1:7">
      <c r="A85609" s="1"/>
      <c r="B85609" s="4"/>
      <c r="C85609" s="4"/>
      <c r="D85609" s="5"/>
      <c r="E85609" s="6"/>
      <c r="F85609" s="7"/>
      <c r="G85609" s="4"/>
    </row>
    <row r="85610" spans="1:7">
      <c r="A85610" s="1"/>
      <c r="B85610" s="4"/>
      <c r="C85610" s="4"/>
      <c r="D85610" s="5"/>
      <c r="E85610" s="6"/>
      <c r="F85610" s="7"/>
      <c r="G85610" s="4"/>
    </row>
    <row r="85611" spans="1:7">
      <c r="A85611" s="1"/>
      <c r="B85611" s="4"/>
      <c r="C85611" s="4"/>
      <c r="D85611" s="5"/>
      <c r="E85611" s="6"/>
      <c r="F85611" s="7"/>
      <c r="G85611" s="4"/>
    </row>
    <row r="85612" spans="1:7">
      <c r="A85612" s="1"/>
      <c r="B85612" s="4"/>
      <c r="C85612" s="4"/>
      <c r="D85612" s="5"/>
      <c r="E85612" s="6"/>
      <c r="F85612" s="7"/>
      <c r="G85612" s="4"/>
    </row>
    <row r="85613" spans="1:7">
      <c r="A85613" s="1"/>
      <c r="B85613" s="4"/>
      <c r="C85613" s="4"/>
      <c r="D85613" s="5"/>
      <c r="E85613" s="6"/>
      <c r="F85613" s="7"/>
      <c r="G85613" s="4"/>
    </row>
    <row r="85614" spans="1:7">
      <c r="A85614" s="1"/>
      <c r="B85614" s="4"/>
      <c r="C85614" s="4"/>
      <c r="D85614" s="5"/>
      <c r="E85614" s="6"/>
      <c r="F85614" s="7"/>
      <c r="G85614" s="4"/>
    </row>
    <row r="85615" spans="1:7">
      <c r="A85615" s="1"/>
      <c r="B85615" s="4"/>
      <c r="C85615" s="4"/>
      <c r="D85615" s="5"/>
      <c r="E85615" s="6"/>
      <c r="F85615" s="7"/>
      <c r="G85615" s="4"/>
    </row>
    <row r="85616" spans="1:7">
      <c r="A85616" s="1"/>
      <c r="B85616" s="4"/>
      <c r="C85616" s="4"/>
      <c r="D85616" s="5"/>
      <c r="E85616" s="6"/>
      <c r="F85616" s="7"/>
      <c r="G85616" s="4"/>
    </row>
    <row r="85617" spans="1:7">
      <c r="A85617" s="1"/>
      <c r="B85617" s="4"/>
      <c r="C85617" s="4"/>
      <c r="D85617" s="5"/>
      <c r="E85617" s="6"/>
      <c r="F85617" s="7"/>
      <c r="G85617" s="4"/>
    </row>
    <row r="85618" spans="1:7">
      <c r="A85618" s="1"/>
      <c r="B85618" s="4"/>
      <c r="C85618" s="4"/>
      <c r="D85618" s="5"/>
      <c r="E85618" s="6"/>
      <c r="F85618" s="7"/>
      <c r="G85618" s="4"/>
    </row>
    <row r="85619" spans="1:7">
      <c r="A85619" s="1"/>
      <c r="B85619" s="4"/>
      <c r="C85619" s="4"/>
      <c r="D85619" s="5"/>
      <c r="E85619" s="6"/>
      <c r="F85619" s="7"/>
      <c r="G85619" s="4"/>
    </row>
    <row r="85620" spans="1:7">
      <c r="A85620" s="1"/>
      <c r="B85620" s="4"/>
      <c r="C85620" s="4"/>
      <c r="D85620" s="5"/>
      <c r="E85620" s="6"/>
      <c r="F85620" s="7"/>
      <c r="G85620" s="4"/>
    </row>
    <row r="85621" spans="1:7">
      <c r="A85621" s="1"/>
      <c r="B85621" s="4"/>
      <c r="C85621" s="4"/>
      <c r="D85621" s="5"/>
      <c r="E85621" s="6"/>
      <c r="F85621" s="7"/>
      <c r="G85621" s="4"/>
    </row>
    <row r="85622" spans="1:7">
      <c r="A85622" s="1"/>
      <c r="B85622" s="4"/>
      <c r="C85622" s="4"/>
      <c r="D85622" s="5"/>
      <c r="E85622" s="6"/>
      <c r="F85622" s="7"/>
      <c r="G85622" s="4"/>
    </row>
    <row r="85623" spans="1:7">
      <c r="A85623" s="1"/>
      <c r="B85623" s="4"/>
      <c r="C85623" s="4"/>
      <c r="D85623" s="5"/>
      <c r="E85623" s="6"/>
      <c r="F85623" s="7"/>
      <c r="G85623" s="4"/>
    </row>
    <row r="85624" spans="1:7">
      <c r="A85624" s="1"/>
      <c r="B85624" s="4"/>
      <c r="C85624" s="4"/>
      <c r="D85624" s="5"/>
      <c r="E85624" s="6"/>
      <c r="F85624" s="7"/>
      <c r="G85624" s="4"/>
    </row>
    <row r="85625" spans="1:7">
      <c r="A85625" s="1"/>
      <c r="B85625" s="4"/>
      <c r="C85625" s="4"/>
      <c r="D85625" s="5"/>
      <c r="E85625" s="6"/>
      <c r="F85625" s="7"/>
      <c r="G85625" s="4"/>
    </row>
    <row r="85626" spans="1:7">
      <c r="A85626" s="1"/>
      <c r="B85626" s="4"/>
      <c r="C85626" s="4"/>
      <c r="D85626" s="5"/>
      <c r="E85626" s="6"/>
      <c r="F85626" s="7"/>
      <c r="G85626" s="4"/>
    </row>
    <row r="85627" spans="1:7">
      <c r="A85627" s="1"/>
      <c r="B85627" s="4"/>
      <c r="C85627" s="4"/>
      <c r="D85627" s="5"/>
      <c r="E85627" s="6"/>
      <c r="F85627" s="7"/>
      <c r="G85627" s="4"/>
    </row>
    <row r="85628" spans="1:7">
      <c r="A85628" s="1"/>
      <c r="B85628" s="4"/>
      <c r="C85628" s="4"/>
      <c r="D85628" s="5"/>
      <c r="E85628" s="6"/>
      <c r="F85628" s="7"/>
      <c r="G85628" s="4"/>
    </row>
    <row r="85629" spans="1:7">
      <c r="A85629" s="1"/>
      <c r="B85629" s="4"/>
      <c r="C85629" s="4"/>
      <c r="D85629" s="5"/>
      <c r="E85629" s="6"/>
      <c r="F85629" s="7"/>
      <c r="G85629" s="4"/>
    </row>
    <row r="85630" spans="1:7">
      <c r="A85630" s="1"/>
      <c r="B85630" s="4"/>
      <c r="C85630" s="4"/>
      <c r="D85630" s="5"/>
      <c r="E85630" s="6"/>
      <c r="F85630" s="7"/>
      <c r="G85630" s="4"/>
    </row>
    <row r="85631" spans="1:7">
      <c r="A85631" s="1"/>
      <c r="B85631" s="4"/>
      <c r="C85631" s="4"/>
      <c r="D85631" s="5"/>
      <c r="E85631" s="6"/>
      <c r="F85631" s="7"/>
      <c r="G85631" s="4"/>
    </row>
    <row r="85632" spans="1:7">
      <c r="A85632" s="1"/>
      <c r="B85632" s="4"/>
      <c r="C85632" s="4"/>
      <c r="D85632" s="5"/>
      <c r="E85632" s="6"/>
      <c r="F85632" s="7"/>
      <c r="G85632" s="4"/>
    </row>
    <row r="85633" spans="1:7">
      <c r="A85633" s="1"/>
      <c r="B85633" s="4"/>
      <c r="C85633" s="4"/>
      <c r="D85633" s="5"/>
      <c r="E85633" s="6"/>
      <c r="F85633" s="7"/>
      <c r="G85633" s="4"/>
    </row>
    <row r="85634" spans="1:7">
      <c r="A85634" s="1"/>
      <c r="B85634" s="4"/>
      <c r="C85634" s="4"/>
      <c r="D85634" s="5"/>
      <c r="E85634" s="6"/>
      <c r="F85634" s="7"/>
      <c r="G85634" s="4"/>
    </row>
    <row r="85635" spans="1:7">
      <c r="A85635" s="1"/>
      <c r="B85635" s="4"/>
      <c r="C85635" s="4"/>
      <c r="D85635" s="5"/>
      <c r="E85635" s="6"/>
      <c r="F85635" s="7"/>
      <c r="G85635" s="4"/>
    </row>
    <row r="85636" spans="1:7">
      <c r="A85636" s="1"/>
      <c r="B85636" s="4"/>
      <c r="C85636" s="4"/>
      <c r="D85636" s="5"/>
      <c r="E85636" s="6"/>
      <c r="F85636" s="7"/>
      <c r="G85636" s="4"/>
    </row>
    <row r="85637" spans="1:7">
      <c r="A85637" s="1"/>
      <c r="B85637" s="4"/>
      <c r="C85637" s="4"/>
      <c r="D85637" s="5"/>
      <c r="E85637" s="6"/>
      <c r="F85637" s="7"/>
      <c r="G85637" s="4"/>
    </row>
    <row r="85638" spans="1:7">
      <c r="A85638" s="1"/>
      <c r="B85638" s="4"/>
      <c r="C85638" s="4"/>
      <c r="D85638" s="5"/>
      <c r="E85638" s="6"/>
      <c r="F85638" s="7"/>
      <c r="G85638" s="4"/>
    </row>
    <row r="85639" spans="1:7">
      <c r="A85639" s="1"/>
      <c r="B85639" s="4"/>
      <c r="C85639" s="4"/>
      <c r="D85639" s="5"/>
      <c r="E85639" s="6"/>
      <c r="F85639" s="7"/>
      <c r="G85639" s="4"/>
    </row>
    <row r="85640" spans="1:7">
      <c r="A85640" s="1"/>
      <c r="B85640" s="4"/>
      <c r="C85640" s="4"/>
      <c r="D85640" s="5"/>
      <c r="E85640" s="6"/>
      <c r="F85640" s="7"/>
      <c r="G85640" s="4"/>
    </row>
    <row r="85641" spans="1:7">
      <c r="A85641" s="1"/>
      <c r="B85641" s="4"/>
      <c r="C85641" s="4"/>
      <c r="D85641" s="5"/>
      <c r="E85641" s="6"/>
      <c r="F85641" s="7"/>
      <c r="G85641" s="4"/>
    </row>
    <row r="85642" spans="1:7">
      <c r="A85642" s="1"/>
      <c r="B85642" s="4"/>
      <c r="C85642" s="4"/>
      <c r="D85642" s="5"/>
      <c r="E85642" s="6"/>
      <c r="F85642" s="7"/>
      <c r="G85642" s="4"/>
    </row>
    <row r="85643" spans="1:7">
      <c r="A85643" s="1"/>
      <c r="B85643" s="4"/>
      <c r="C85643" s="4"/>
      <c r="D85643" s="5"/>
      <c r="E85643" s="6"/>
      <c r="F85643" s="7"/>
      <c r="G85643" s="4"/>
    </row>
    <row r="85644" spans="1:7">
      <c r="A85644" s="1"/>
      <c r="B85644" s="4"/>
      <c r="C85644" s="4"/>
      <c r="D85644" s="5"/>
      <c r="E85644" s="6"/>
      <c r="F85644" s="7"/>
      <c r="G85644" s="4"/>
    </row>
    <row r="85645" spans="1:7">
      <c r="A85645" s="1"/>
      <c r="B85645" s="4"/>
      <c r="C85645" s="4"/>
      <c r="D85645" s="5"/>
      <c r="E85645" s="6"/>
      <c r="F85645" s="7"/>
      <c r="G85645" s="4"/>
    </row>
    <row r="85646" spans="1:7">
      <c r="A85646" s="1"/>
      <c r="B85646" s="4"/>
      <c r="C85646" s="4"/>
      <c r="D85646" s="5"/>
      <c r="E85646" s="6"/>
      <c r="F85646" s="7"/>
      <c r="G85646" s="4"/>
    </row>
    <row r="85647" spans="1:7">
      <c r="A85647" s="1"/>
      <c r="B85647" s="4"/>
      <c r="C85647" s="4"/>
      <c r="D85647" s="5"/>
      <c r="E85647" s="6"/>
      <c r="F85647" s="7"/>
      <c r="G85647" s="4"/>
    </row>
    <row r="85648" spans="1:7">
      <c r="A85648" s="1"/>
      <c r="B85648" s="4"/>
      <c r="C85648" s="4"/>
      <c r="D85648" s="5"/>
      <c r="E85648" s="6"/>
      <c r="F85648" s="7"/>
      <c r="G85648" s="4"/>
    </row>
    <row r="85649" spans="1:7">
      <c r="A85649" s="1"/>
      <c r="B85649" s="4"/>
      <c r="C85649" s="4"/>
      <c r="D85649" s="5"/>
      <c r="E85649" s="6"/>
      <c r="F85649" s="7"/>
      <c r="G85649" s="4"/>
    </row>
    <row r="85650" spans="1:7">
      <c r="A85650" s="1"/>
      <c r="B85650" s="4"/>
      <c r="C85650" s="4"/>
      <c r="D85650" s="5"/>
      <c r="E85650" s="6"/>
      <c r="F85650" s="7"/>
      <c r="G85650" s="4"/>
    </row>
    <row r="85651" spans="1:7">
      <c r="A85651" s="1"/>
      <c r="B85651" s="4"/>
      <c r="C85651" s="4"/>
      <c r="D85651" s="5"/>
      <c r="E85651" s="6"/>
      <c r="F85651" s="7"/>
      <c r="G85651" s="4"/>
    </row>
    <row r="85652" spans="1:7">
      <c r="A85652" s="1"/>
      <c r="B85652" s="4"/>
      <c r="C85652" s="4"/>
      <c r="D85652" s="5"/>
      <c r="E85652" s="6"/>
      <c r="F85652" s="7"/>
      <c r="G85652" s="4"/>
    </row>
    <row r="85653" spans="1:7">
      <c r="A85653" s="1"/>
      <c r="B85653" s="4"/>
      <c r="C85653" s="4"/>
      <c r="D85653" s="5"/>
      <c r="E85653" s="6"/>
      <c r="F85653" s="7"/>
      <c r="G85653" s="4"/>
    </row>
    <row r="85654" spans="1:7">
      <c r="A85654" s="1"/>
      <c r="B85654" s="4"/>
      <c r="C85654" s="4"/>
      <c r="D85654" s="5"/>
      <c r="E85654" s="6"/>
      <c r="F85654" s="7"/>
      <c r="G85654" s="4"/>
    </row>
    <row r="85655" spans="1:7">
      <c r="A85655" s="1"/>
      <c r="B85655" s="4"/>
      <c r="C85655" s="4"/>
      <c r="D85655" s="5"/>
      <c r="E85655" s="6"/>
      <c r="F85655" s="7"/>
      <c r="G85655" s="4"/>
    </row>
    <row r="85656" spans="1:7">
      <c r="A85656" s="1"/>
      <c r="B85656" s="4"/>
      <c r="C85656" s="4"/>
      <c r="D85656" s="5"/>
      <c r="E85656" s="6"/>
      <c r="F85656" s="7"/>
      <c r="G85656" s="4"/>
    </row>
    <row r="85657" spans="1:7">
      <c r="A85657" s="1"/>
      <c r="B85657" s="4"/>
      <c r="C85657" s="4"/>
      <c r="D85657" s="5"/>
      <c r="E85657" s="6"/>
      <c r="F85657" s="7"/>
      <c r="G85657" s="4"/>
    </row>
    <row r="85658" spans="1:7">
      <c r="A85658" s="1"/>
      <c r="B85658" s="4"/>
      <c r="C85658" s="4"/>
      <c r="D85658" s="5"/>
      <c r="E85658" s="6"/>
      <c r="F85658" s="7"/>
      <c r="G85658" s="4"/>
    </row>
    <row r="85659" spans="1:7">
      <c r="A85659" s="1"/>
      <c r="B85659" s="4"/>
      <c r="C85659" s="4"/>
      <c r="D85659" s="5"/>
      <c r="E85659" s="6"/>
      <c r="F85659" s="7"/>
      <c r="G85659" s="4"/>
    </row>
    <row r="85660" spans="1:7">
      <c r="A85660" s="1"/>
      <c r="B85660" s="4"/>
      <c r="C85660" s="4"/>
      <c r="D85660" s="5"/>
      <c r="E85660" s="6"/>
      <c r="F85660" s="7"/>
      <c r="G85660" s="4"/>
    </row>
    <row r="85661" spans="1:7">
      <c r="A85661" s="1"/>
      <c r="B85661" s="4"/>
      <c r="C85661" s="4"/>
      <c r="D85661" s="5"/>
      <c r="E85661" s="6"/>
      <c r="F85661" s="7"/>
      <c r="G85661" s="4"/>
    </row>
    <row r="85662" spans="1:7">
      <c r="A85662" s="1"/>
      <c r="B85662" s="4"/>
      <c r="C85662" s="4"/>
      <c r="D85662" s="5"/>
      <c r="E85662" s="6"/>
      <c r="F85662" s="7"/>
      <c r="G85662" s="4"/>
    </row>
    <row r="85663" spans="1:7">
      <c r="A85663" s="1"/>
      <c r="B85663" s="4"/>
      <c r="C85663" s="4"/>
      <c r="D85663" s="5"/>
      <c r="E85663" s="6"/>
      <c r="F85663" s="7"/>
      <c r="G85663" s="4"/>
    </row>
    <row r="85664" spans="1:7">
      <c r="A85664" s="1"/>
      <c r="B85664" s="4"/>
      <c r="C85664" s="4"/>
      <c r="D85664" s="5"/>
      <c r="E85664" s="6"/>
      <c r="F85664" s="7"/>
      <c r="G85664" s="4"/>
    </row>
    <row r="85665" spans="1:7">
      <c r="A85665" s="1"/>
      <c r="B85665" s="4"/>
      <c r="C85665" s="4"/>
      <c r="D85665" s="5"/>
      <c r="E85665" s="6"/>
      <c r="F85665" s="7"/>
      <c r="G85665" s="4"/>
    </row>
    <row r="85666" spans="1:7">
      <c r="A85666" s="1"/>
      <c r="B85666" s="4"/>
      <c r="C85666" s="4"/>
      <c r="D85666" s="5"/>
      <c r="E85666" s="6"/>
      <c r="F85666" s="7"/>
      <c r="G85666" s="4"/>
    </row>
    <row r="85667" spans="1:7">
      <c r="A85667" s="1"/>
      <c r="B85667" s="4"/>
      <c r="C85667" s="4"/>
      <c r="D85667" s="5"/>
      <c r="E85667" s="6"/>
      <c r="F85667" s="7"/>
      <c r="G85667" s="4"/>
    </row>
    <row r="85668" spans="1:7">
      <c r="A85668" s="1"/>
      <c r="B85668" s="4"/>
      <c r="C85668" s="4"/>
      <c r="D85668" s="5"/>
      <c r="E85668" s="6"/>
      <c r="F85668" s="7"/>
      <c r="G85668" s="4"/>
    </row>
    <row r="85669" spans="1:7">
      <c r="A85669" s="1"/>
      <c r="B85669" s="4"/>
      <c r="C85669" s="4"/>
      <c r="D85669" s="5"/>
      <c r="E85669" s="6"/>
      <c r="F85669" s="7"/>
      <c r="G85669" s="4"/>
    </row>
    <row r="85670" spans="1:7">
      <c r="A85670" s="1"/>
      <c r="B85670" s="4"/>
      <c r="C85670" s="4"/>
      <c r="D85670" s="5"/>
      <c r="E85670" s="6"/>
      <c r="F85670" s="7"/>
      <c r="G85670" s="4"/>
    </row>
    <row r="85671" spans="1:7">
      <c r="A85671" s="1"/>
      <c r="B85671" s="4"/>
      <c r="C85671" s="4"/>
      <c r="D85671" s="5"/>
      <c r="E85671" s="6"/>
      <c r="F85671" s="7"/>
      <c r="G85671" s="4"/>
    </row>
    <row r="85672" spans="1:7">
      <c r="A85672" s="1"/>
      <c r="B85672" s="4"/>
      <c r="C85672" s="4"/>
      <c r="D85672" s="5"/>
      <c r="E85672" s="6"/>
      <c r="F85672" s="7"/>
      <c r="G85672" s="4"/>
    </row>
    <row r="85673" spans="1:7">
      <c r="A85673" s="1"/>
      <c r="B85673" s="4"/>
      <c r="C85673" s="4"/>
      <c r="D85673" s="5"/>
      <c r="E85673" s="6"/>
      <c r="F85673" s="7"/>
      <c r="G85673" s="4"/>
    </row>
    <row r="85674" spans="1:7">
      <c r="A85674" s="1"/>
      <c r="B85674" s="4"/>
      <c r="C85674" s="4"/>
      <c r="D85674" s="5"/>
      <c r="E85674" s="6"/>
      <c r="F85674" s="7"/>
      <c r="G85674" s="4"/>
    </row>
    <row r="85675" spans="1:7">
      <c r="A85675" s="1"/>
      <c r="B85675" s="4"/>
      <c r="C85675" s="4"/>
      <c r="D85675" s="5"/>
      <c r="E85675" s="6"/>
      <c r="F85675" s="7"/>
      <c r="G85675" s="4"/>
    </row>
    <row r="85676" spans="1:7">
      <c r="A85676" s="1"/>
      <c r="B85676" s="4"/>
      <c r="C85676" s="4"/>
      <c r="D85676" s="5"/>
      <c r="E85676" s="6"/>
      <c r="F85676" s="7"/>
      <c r="G85676" s="4"/>
    </row>
    <row r="85677" spans="1:7">
      <c r="A85677" s="1"/>
      <c r="B85677" s="4"/>
      <c r="C85677" s="4"/>
      <c r="D85677" s="5"/>
      <c r="E85677" s="6"/>
      <c r="F85677" s="7"/>
      <c r="G85677" s="4"/>
    </row>
    <row r="85678" spans="1:7">
      <c r="A85678" s="1"/>
      <c r="B85678" s="4"/>
      <c r="C85678" s="4"/>
      <c r="D85678" s="5"/>
      <c r="E85678" s="6"/>
      <c r="F85678" s="7"/>
      <c r="G85678" s="4"/>
    </row>
    <row r="85679" spans="1:7">
      <c r="A85679" s="1"/>
      <c r="B85679" s="4"/>
      <c r="C85679" s="4"/>
      <c r="D85679" s="5"/>
      <c r="E85679" s="6"/>
      <c r="F85679" s="7"/>
      <c r="G85679" s="4"/>
    </row>
    <row r="85680" spans="1:7">
      <c r="A85680" s="1"/>
      <c r="B85680" s="4"/>
      <c r="C85680" s="4"/>
      <c r="D85680" s="5"/>
      <c r="E85680" s="6"/>
      <c r="F85680" s="7"/>
      <c r="G85680" s="4"/>
    </row>
    <row r="85681" spans="1:7">
      <c r="A85681" s="1"/>
      <c r="B85681" s="4"/>
      <c r="C85681" s="4"/>
      <c r="D85681" s="5"/>
      <c r="E85681" s="6"/>
      <c r="F85681" s="7"/>
      <c r="G85681" s="4"/>
    </row>
    <row r="85682" spans="1:7">
      <c r="A85682" s="1"/>
      <c r="B85682" s="4"/>
      <c r="C85682" s="4"/>
      <c r="D85682" s="5"/>
      <c r="E85682" s="6"/>
      <c r="F85682" s="7"/>
      <c r="G85682" s="4"/>
    </row>
    <row r="85683" spans="1:7">
      <c r="A85683" s="1"/>
      <c r="B85683" s="4"/>
      <c r="C85683" s="4"/>
      <c r="D85683" s="5"/>
      <c r="E85683" s="6"/>
      <c r="F85683" s="7"/>
      <c r="G85683" s="4"/>
    </row>
    <row r="85684" spans="1:7">
      <c r="A85684" s="1"/>
      <c r="B85684" s="4"/>
      <c r="C85684" s="4"/>
      <c r="D85684" s="5"/>
      <c r="E85684" s="6"/>
      <c r="F85684" s="7"/>
      <c r="G85684" s="4"/>
    </row>
    <row r="85685" spans="1:7">
      <c r="A85685" s="1"/>
      <c r="B85685" s="4"/>
      <c r="C85685" s="4"/>
      <c r="D85685" s="5"/>
      <c r="E85685" s="6"/>
      <c r="F85685" s="7"/>
      <c r="G85685" s="4"/>
    </row>
    <row r="85686" spans="1:7">
      <c r="A85686" s="1"/>
      <c r="B85686" s="4"/>
      <c r="C85686" s="4"/>
      <c r="D85686" s="5"/>
      <c r="E85686" s="6"/>
      <c r="F85686" s="7"/>
      <c r="G85686" s="4"/>
    </row>
    <row r="85687" spans="1:7">
      <c r="A85687" s="1"/>
      <c r="B85687" s="4"/>
      <c r="C85687" s="4"/>
      <c r="D85687" s="5"/>
      <c r="E85687" s="6"/>
      <c r="F85687" s="7"/>
      <c r="G85687" s="4"/>
    </row>
    <row r="85688" spans="1:7">
      <c r="A85688" s="1"/>
      <c r="B85688" s="4"/>
      <c r="C85688" s="4"/>
      <c r="D85688" s="5"/>
      <c r="E85688" s="6"/>
      <c r="F85688" s="7"/>
      <c r="G85688" s="4"/>
    </row>
    <row r="85689" spans="1:7">
      <c r="A85689" s="1"/>
      <c r="B85689" s="4"/>
      <c r="C85689" s="4"/>
      <c r="D85689" s="5"/>
      <c r="E85689" s="6"/>
      <c r="F85689" s="7"/>
      <c r="G85689" s="4"/>
    </row>
    <row r="85690" spans="1:7">
      <c r="A85690" s="1"/>
      <c r="B85690" s="4"/>
      <c r="C85690" s="4"/>
      <c r="D85690" s="5"/>
      <c r="E85690" s="6"/>
      <c r="F85690" s="7"/>
      <c r="G85690" s="4"/>
    </row>
    <row r="85691" spans="1:7">
      <c r="A85691" s="1"/>
      <c r="B85691" s="4"/>
      <c r="C85691" s="4"/>
      <c r="D85691" s="5"/>
      <c r="E85691" s="6"/>
      <c r="F85691" s="7"/>
      <c r="G85691" s="4"/>
    </row>
    <row r="85692" spans="1:7">
      <c r="A85692" s="1"/>
      <c r="B85692" s="4"/>
      <c r="C85692" s="4"/>
      <c r="D85692" s="5"/>
      <c r="E85692" s="6"/>
      <c r="F85692" s="7"/>
      <c r="G85692" s="4"/>
    </row>
    <row r="85693" spans="1:7">
      <c r="A85693" s="1"/>
      <c r="B85693" s="4"/>
      <c r="C85693" s="4"/>
      <c r="D85693" s="5"/>
      <c r="E85693" s="6"/>
      <c r="F85693" s="7"/>
      <c r="G85693" s="4"/>
    </row>
    <row r="85694" spans="1:7">
      <c r="A85694" s="1"/>
      <c r="B85694" s="4"/>
      <c r="C85694" s="4"/>
      <c r="D85694" s="5"/>
      <c r="E85694" s="6"/>
      <c r="F85694" s="7"/>
      <c r="G85694" s="4"/>
    </row>
    <row r="85695" spans="1:7">
      <c r="A85695" s="1"/>
      <c r="B85695" s="4"/>
      <c r="C85695" s="4"/>
      <c r="D85695" s="5"/>
      <c r="E85695" s="6"/>
      <c r="F85695" s="7"/>
      <c r="G85695" s="4"/>
    </row>
    <row r="85696" spans="1:7">
      <c r="A85696" s="1"/>
      <c r="B85696" s="4"/>
      <c r="C85696" s="4"/>
      <c r="D85696" s="5"/>
      <c r="E85696" s="6"/>
      <c r="F85696" s="7"/>
      <c r="G85696" s="4"/>
    </row>
    <row r="85697" spans="1:7">
      <c r="A85697" s="1"/>
      <c r="B85697" s="4"/>
      <c r="C85697" s="4"/>
      <c r="D85697" s="5"/>
      <c r="E85697" s="6"/>
      <c r="F85697" s="7"/>
      <c r="G85697" s="4"/>
    </row>
    <row r="85698" spans="1:7">
      <c r="A85698" s="1"/>
      <c r="B85698" s="4"/>
      <c r="C85698" s="4"/>
      <c r="D85698" s="5"/>
      <c r="E85698" s="6"/>
      <c r="F85698" s="7"/>
      <c r="G85698" s="4"/>
    </row>
    <row r="85699" spans="1:7">
      <c r="A85699" s="1"/>
      <c r="B85699" s="4"/>
      <c r="C85699" s="4"/>
      <c r="D85699" s="5"/>
      <c r="E85699" s="6"/>
      <c r="F85699" s="7"/>
      <c r="G85699" s="4"/>
    </row>
    <row r="85700" spans="1:7">
      <c r="A85700" s="1"/>
      <c r="B85700" s="4"/>
      <c r="C85700" s="4"/>
      <c r="D85700" s="5"/>
      <c r="E85700" s="6"/>
      <c r="F85700" s="7"/>
      <c r="G85700" s="4"/>
    </row>
    <row r="85701" spans="1:7">
      <c r="A85701" s="1"/>
      <c r="B85701" s="4"/>
      <c r="C85701" s="4"/>
      <c r="D85701" s="5"/>
      <c r="E85701" s="6"/>
      <c r="F85701" s="7"/>
      <c r="G85701" s="4"/>
    </row>
    <row r="85702" spans="1:7">
      <c r="A85702" s="1"/>
      <c r="B85702" s="4"/>
      <c r="C85702" s="4"/>
      <c r="D85702" s="5"/>
      <c r="E85702" s="6"/>
      <c r="F85702" s="7"/>
      <c r="G85702" s="4"/>
    </row>
    <row r="85703" spans="1:7">
      <c r="A85703" s="1"/>
      <c r="B85703" s="4"/>
      <c r="C85703" s="4"/>
      <c r="D85703" s="5"/>
      <c r="E85703" s="6"/>
      <c r="F85703" s="7"/>
      <c r="G85703" s="4"/>
    </row>
    <row r="85704" spans="1:7">
      <c r="A85704" s="1"/>
      <c r="B85704" s="4"/>
      <c r="C85704" s="4"/>
      <c r="D85704" s="5"/>
      <c r="E85704" s="6"/>
      <c r="F85704" s="7"/>
      <c r="G85704" s="4"/>
    </row>
    <row r="85705" spans="1:7">
      <c r="A85705" s="1"/>
      <c r="B85705" s="4"/>
      <c r="C85705" s="4"/>
      <c r="D85705" s="5"/>
      <c r="E85705" s="6"/>
      <c r="F85705" s="7"/>
      <c r="G85705" s="4"/>
    </row>
    <row r="85706" spans="1:7">
      <c r="A85706" s="1"/>
      <c r="B85706" s="4"/>
      <c r="C85706" s="4"/>
      <c r="D85706" s="5"/>
      <c r="E85706" s="6"/>
      <c r="F85706" s="7"/>
      <c r="G85706" s="4"/>
    </row>
    <row r="85707" spans="1:7">
      <c r="A85707" s="1"/>
      <c r="B85707" s="4"/>
      <c r="C85707" s="4"/>
      <c r="D85707" s="5"/>
      <c r="E85707" s="6"/>
      <c r="F85707" s="7"/>
      <c r="G85707" s="4"/>
    </row>
    <row r="85708" spans="1:7">
      <c r="A85708" s="1"/>
      <c r="B85708" s="4"/>
      <c r="C85708" s="4"/>
      <c r="D85708" s="5"/>
      <c r="E85708" s="6"/>
      <c r="F85708" s="7"/>
      <c r="G85708" s="4"/>
    </row>
    <row r="85709" spans="1:7">
      <c r="A85709" s="1"/>
      <c r="B85709" s="4"/>
      <c r="C85709" s="4"/>
      <c r="D85709" s="5"/>
      <c r="E85709" s="6"/>
      <c r="F85709" s="7"/>
      <c r="G85709" s="4"/>
    </row>
    <row r="85710" spans="1:7">
      <c r="A85710" s="1"/>
      <c r="B85710" s="4"/>
      <c r="C85710" s="4"/>
      <c r="D85710" s="5"/>
      <c r="E85710" s="6"/>
      <c r="F85710" s="7"/>
      <c r="G85710" s="4"/>
    </row>
    <row r="85711" spans="1:7">
      <c r="A85711" s="1"/>
      <c r="B85711" s="4"/>
      <c r="C85711" s="4"/>
      <c r="D85711" s="5"/>
      <c r="E85711" s="6"/>
      <c r="F85711" s="7"/>
      <c r="G85711" s="4"/>
    </row>
    <row r="85712" spans="1:7">
      <c r="A85712" s="1"/>
      <c r="B85712" s="4"/>
      <c r="C85712" s="4"/>
      <c r="D85712" s="5"/>
      <c r="E85712" s="6"/>
      <c r="F85712" s="7"/>
      <c r="G85712" s="4"/>
    </row>
    <row r="85713" spans="1:7">
      <c r="A85713" s="1"/>
      <c r="B85713" s="4"/>
      <c r="C85713" s="4"/>
      <c r="D85713" s="5"/>
      <c r="E85713" s="6"/>
      <c r="F85713" s="7"/>
      <c r="G85713" s="4"/>
    </row>
    <row r="85714" spans="1:7">
      <c r="A85714" s="1"/>
      <c r="B85714" s="4"/>
      <c r="C85714" s="4"/>
      <c r="D85714" s="5"/>
      <c r="E85714" s="6"/>
      <c r="F85714" s="7"/>
      <c r="G85714" s="4"/>
    </row>
    <row r="85715" spans="1:7">
      <c r="A85715" s="1"/>
      <c r="B85715" s="4"/>
      <c r="C85715" s="4"/>
      <c r="D85715" s="5"/>
      <c r="E85715" s="6"/>
      <c r="F85715" s="7"/>
      <c r="G85715" s="4"/>
    </row>
    <row r="85716" spans="1:7">
      <c r="A85716" s="1"/>
      <c r="B85716" s="4"/>
      <c r="C85716" s="4"/>
      <c r="D85716" s="5"/>
      <c r="E85716" s="6"/>
      <c r="F85716" s="7"/>
      <c r="G85716" s="4"/>
    </row>
    <row r="85717" spans="1:7">
      <c r="A85717" s="1"/>
      <c r="B85717" s="4"/>
      <c r="C85717" s="4"/>
      <c r="D85717" s="5"/>
      <c r="E85717" s="6"/>
      <c r="F85717" s="7"/>
      <c r="G85717" s="4"/>
    </row>
    <row r="85718" spans="1:7">
      <c r="A85718" s="1"/>
      <c r="B85718" s="4"/>
      <c r="C85718" s="4"/>
      <c r="D85718" s="5"/>
      <c r="E85718" s="6"/>
      <c r="F85718" s="7"/>
      <c r="G85718" s="4"/>
    </row>
    <row r="85719" spans="1:7">
      <c r="A85719" s="1"/>
      <c r="B85719" s="4"/>
      <c r="C85719" s="4"/>
      <c r="D85719" s="5"/>
      <c r="E85719" s="6"/>
      <c r="F85719" s="7"/>
      <c r="G85719" s="4"/>
    </row>
    <row r="85720" spans="1:7">
      <c r="A85720" s="1"/>
      <c r="B85720" s="4"/>
      <c r="C85720" s="4"/>
      <c r="D85720" s="5"/>
      <c r="E85720" s="6"/>
      <c r="F85720" s="7"/>
      <c r="G85720" s="4"/>
    </row>
    <row r="85721" spans="1:7">
      <c r="A85721" s="1"/>
      <c r="B85721" s="4"/>
      <c r="C85721" s="4"/>
      <c r="D85721" s="5"/>
      <c r="E85721" s="6"/>
      <c r="F85721" s="7"/>
      <c r="G85721" s="4"/>
    </row>
    <row r="85722" spans="1:7">
      <c r="A85722" s="1"/>
      <c r="B85722" s="4"/>
      <c r="C85722" s="4"/>
      <c r="D85722" s="5"/>
      <c r="E85722" s="6"/>
      <c r="F85722" s="7"/>
      <c r="G85722" s="4"/>
    </row>
    <row r="85723" spans="1:7">
      <c r="A85723" s="1"/>
      <c r="B85723" s="4"/>
      <c r="C85723" s="4"/>
      <c r="D85723" s="5"/>
      <c r="E85723" s="6"/>
      <c r="F85723" s="7"/>
      <c r="G85723" s="4"/>
    </row>
    <row r="85724" spans="1:7">
      <c r="A85724" s="1"/>
      <c r="B85724" s="4"/>
      <c r="C85724" s="4"/>
      <c r="D85724" s="5"/>
      <c r="E85724" s="6"/>
      <c r="F85724" s="7"/>
      <c r="G85724" s="4"/>
    </row>
    <row r="85725" spans="1:7">
      <c r="A85725" s="1"/>
      <c r="B85725" s="4"/>
      <c r="C85725" s="4"/>
      <c r="D85725" s="5"/>
      <c r="E85725" s="6"/>
      <c r="F85725" s="7"/>
      <c r="G85725" s="4"/>
    </row>
    <row r="85726" spans="1:7">
      <c r="A85726" s="1"/>
      <c r="B85726" s="4"/>
      <c r="C85726" s="4"/>
      <c r="D85726" s="5"/>
      <c r="E85726" s="6"/>
      <c r="F85726" s="7"/>
      <c r="G85726" s="4"/>
    </row>
    <row r="85727" spans="1:7">
      <c r="A85727" s="1"/>
      <c r="B85727" s="4"/>
      <c r="C85727" s="4"/>
      <c r="D85727" s="5"/>
      <c r="E85727" s="6"/>
      <c r="F85727" s="7"/>
      <c r="G85727" s="4"/>
    </row>
    <row r="85728" spans="1:7">
      <c r="A85728" s="1"/>
      <c r="B85728" s="4"/>
      <c r="C85728" s="4"/>
      <c r="D85728" s="5"/>
      <c r="E85728" s="6"/>
      <c r="F85728" s="7"/>
      <c r="G85728" s="4"/>
    </row>
    <row r="85729" spans="1:7">
      <c r="A85729" s="1"/>
      <c r="B85729" s="4"/>
      <c r="C85729" s="4"/>
      <c r="D85729" s="5"/>
      <c r="E85729" s="6"/>
      <c r="F85729" s="7"/>
      <c r="G85729" s="4"/>
    </row>
    <row r="85730" spans="1:7">
      <c r="A85730" s="1"/>
      <c r="B85730" s="4"/>
      <c r="C85730" s="4"/>
      <c r="D85730" s="5"/>
      <c r="E85730" s="6"/>
      <c r="F85730" s="7"/>
      <c r="G85730" s="4"/>
    </row>
    <row r="85731" spans="1:7">
      <c r="A85731" s="1"/>
      <c r="B85731" s="4"/>
      <c r="C85731" s="4"/>
      <c r="D85731" s="5"/>
      <c r="E85731" s="6"/>
      <c r="F85731" s="7"/>
      <c r="G85731" s="4"/>
    </row>
    <row r="85732" spans="1:7">
      <c r="A85732" s="1"/>
      <c r="B85732" s="4"/>
      <c r="C85732" s="4"/>
      <c r="D85732" s="5"/>
      <c r="E85732" s="6"/>
      <c r="F85732" s="7"/>
      <c r="G85732" s="4"/>
    </row>
    <row r="85733" spans="1:7">
      <c r="A85733" s="1"/>
      <c r="B85733" s="4"/>
      <c r="C85733" s="4"/>
      <c r="D85733" s="5"/>
      <c r="E85733" s="6"/>
      <c r="F85733" s="7"/>
      <c r="G85733" s="4"/>
    </row>
    <row r="85734" spans="1:7">
      <c r="A85734" s="1"/>
      <c r="B85734" s="4"/>
      <c r="C85734" s="4"/>
      <c r="D85734" s="5"/>
      <c r="E85734" s="6"/>
      <c r="F85734" s="7"/>
      <c r="G85734" s="4"/>
    </row>
    <row r="85735" spans="1:7">
      <c r="A85735" s="1"/>
      <c r="B85735" s="4"/>
      <c r="C85735" s="4"/>
      <c r="D85735" s="5"/>
      <c r="E85735" s="6"/>
      <c r="F85735" s="7"/>
      <c r="G85735" s="4"/>
    </row>
    <row r="85736" spans="1:7">
      <c r="A85736" s="1"/>
      <c r="B85736" s="4"/>
      <c r="C85736" s="4"/>
      <c r="D85736" s="5"/>
      <c r="E85736" s="6"/>
      <c r="F85736" s="7"/>
      <c r="G85736" s="4"/>
    </row>
    <row r="85737" spans="1:7">
      <c r="A85737" s="1"/>
      <c r="B85737" s="4"/>
      <c r="C85737" s="4"/>
      <c r="D85737" s="5"/>
      <c r="E85737" s="6"/>
      <c r="F85737" s="7"/>
      <c r="G85737" s="4"/>
    </row>
    <row r="85738" spans="1:7">
      <c r="A85738" s="1"/>
      <c r="B85738" s="4"/>
      <c r="C85738" s="4"/>
      <c r="D85738" s="5"/>
      <c r="E85738" s="6"/>
      <c r="F85738" s="7"/>
      <c r="G85738" s="4"/>
    </row>
    <row r="85739" spans="1:7">
      <c r="A85739" s="1"/>
      <c r="B85739" s="4"/>
      <c r="C85739" s="4"/>
      <c r="D85739" s="5"/>
      <c r="E85739" s="6"/>
      <c r="F85739" s="7"/>
      <c r="G85739" s="4"/>
    </row>
    <row r="85740" spans="1:7">
      <c r="A85740" s="1"/>
      <c r="B85740" s="4"/>
      <c r="C85740" s="4"/>
      <c r="D85740" s="5"/>
      <c r="E85740" s="6"/>
      <c r="F85740" s="7"/>
      <c r="G85740" s="4"/>
    </row>
    <row r="85741" spans="1:7">
      <c r="A85741" s="1"/>
      <c r="B85741" s="4"/>
      <c r="C85741" s="4"/>
      <c r="D85741" s="5"/>
      <c r="E85741" s="6"/>
      <c r="F85741" s="7"/>
      <c r="G85741" s="4"/>
    </row>
    <row r="85742" spans="1:7">
      <c r="A85742" s="1"/>
      <c r="B85742" s="4"/>
      <c r="C85742" s="4"/>
      <c r="D85742" s="5"/>
      <c r="E85742" s="6"/>
      <c r="F85742" s="7"/>
      <c r="G85742" s="4"/>
    </row>
    <row r="85743" spans="1:7">
      <c r="A85743" s="1"/>
      <c r="B85743" s="4"/>
      <c r="C85743" s="4"/>
      <c r="D85743" s="5"/>
      <c r="E85743" s="6"/>
      <c r="F85743" s="7"/>
      <c r="G85743" s="4"/>
    </row>
    <row r="85744" spans="1:7">
      <c r="A85744" s="1"/>
      <c r="B85744" s="4"/>
      <c r="C85744" s="4"/>
      <c r="D85744" s="5"/>
      <c r="E85744" s="6"/>
      <c r="F85744" s="7"/>
      <c r="G85744" s="4"/>
    </row>
    <row r="85745" spans="1:7">
      <c r="A85745" s="1"/>
      <c r="B85745" s="4"/>
      <c r="C85745" s="4"/>
      <c r="D85745" s="5"/>
      <c r="E85745" s="6"/>
      <c r="F85745" s="7"/>
      <c r="G85745" s="4"/>
    </row>
    <row r="85746" spans="1:7">
      <c r="A85746" s="1"/>
      <c r="B85746" s="4"/>
      <c r="C85746" s="4"/>
      <c r="D85746" s="5"/>
      <c r="E85746" s="6"/>
      <c r="F85746" s="7"/>
      <c r="G85746" s="4"/>
    </row>
    <row r="85747" spans="1:7">
      <c r="A85747" s="1"/>
      <c r="B85747" s="4"/>
      <c r="C85747" s="4"/>
      <c r="D85747" s="5"/>
      <c r="E85747" s="6"/>
      <c r="F85747" s="7"/>
      <c r="G85747" s="4"/>
    </row>
    <row r="85748" spans="1:7">
      <c r="A85748" s="1"/>
      <c r="B85748" s="4"/>
      <c r="C85748" s="4"/>
      <c r="D85748" s="5"/>
      <c r="E85748" s="6"/>
      <c r="F85748" s="7"/>
      <c r="G85748" s="4"/>
    </row>
    <row r="85749" spans="1:7">
      <c r="A85749" s="1"/>
      <c r="B85749" s="4"/>
      <c r="C85749" s="4"/>
      <c r="D85749" s="5"/>
      <c r="E85749" s="6"/>
      <c r="F85749" s="7"/>
      <c r="G85749" s="4"/>
    </row>
    <row r="85750" spans="1:7">
      <c r="A85750" s="1"/>
      <c r="B85750" s="4"/>
      <c r="C85750" s="4"/>
      <c r="D85750" s="5"/>
      <c r="E85750" s="6"/>
      <c r="F85750" s="7"/>
      <c r="G85750" s="4"/>
    </row>
    <row r="85751" spans="1:7">
      <c r="A85751" s="1"/>
      <c r="B85751" s="4"/>
      <c r="C85751" s="4"/>
      <c r="D85751" s="5"/>
      <c r="E85751" s="6"/>
      <c r="F85751" s="7"/>
      <c r="G85751" s="4"/>
    </row>
    <row r="85752" spans="1:7">
      <c r="A85752" s="1"/>
      <c r="B85752" s="4"/>
      <c r="C85752" s="4"/>
      <c r="D85752" s="5"/>
      <c r="E85752" s="6"/>
      <c r="F85752" s="7"/>
      <c r="G85752" s="4"/>
    </row>
    <row r="85753" spans="1:7">
      <c r="A85753" s="1"/>
      <c r="B85753" s="4"/>
      <c r="C85753" s="4"/>
      <c r="D85753" s="5"/>
      <c r="E85753" s="6"/>
      <c r="F85753" s="7"/>
      <c r="G85753" s="4"/>
    </row>
    <row r="85754" spans="1:7">
      <c r="A85754" s="1"/>
      <c r="B85754" s="4"/>
      <c r="C85754" s="4"/>
      <c r="D85754" s="5"/>
      <c r="E85754" s="6"/>
      <c r="F85754" s="7"/>
      <c r="G85754" s="4"/>
    </row>
    <row r="85755" spans="1:7">
      <c r="A85755" s="1"/>
      <c r="B85755" s="4"/>
      <c r="C85755" s="4"/>
      <c r="D85755" s="5"/>
      <c r="E85755" s="6"/>
      <c r="F85755" s="7"/>
      <c r="G85755" s="4"/>
    </row>
    <row r="85756" spans="1:7">
      <c r="A85756" s="1"/>
      <c r="B85756" s="4"/>
      <c r="C85756" s="4"/>
      <c r="D85756" s="5"/>
      <c r="E85756" s="6"/>
      <c r="F85756" s="7"/>
      <c r="G85756" s="4"/>
    </row>
    <row r="85757" spans="1:7">
      <c r="A85757" s="1"/>
      <c r="B85757" s="4"/>
      <c r="C85757" s="4"/>
      <c r="D85757" s="5"/>
      <c r="E85757" s="6"/>
      <c r="F85757" s="7"/>
      <c r="G85757" s="4"/>
    </row>
    <row r="85758" spans="1:7">
      <c r="A85758" s="1"/>
      <c r="B85758" s="4"/>
      <c r="C85758" s="4"/>
      <c r="D85758" s="5"/>
      <c r="E85758" s="6"/>
      <c r="F85758" s="7"/>
      <c r="G85758" s="4"/>
    </row>
    <row r="85759" spans="1:7">
      <c r="A85759" s="1"/>
      <c r="B85759" s="4"/>
      <c r="C85759" s="4"/>
      <c r="D85759" s="5"/>
      <c r="E85759" s="6"/>
      <c r="F85759" s="7"/>
      <c r="G85759" s="4"/>
    </row>
    <row r="85760" spans="1:7">
      <c r="A85760" s="1"/>
      <c r="B85760" s="4"/>
      <c r="C85760" s="4"/>
      <c r="D85760" s="5"/>
      <c r="E85760" s="6"/>
      <c r="F85760" s="7"/>
      <c r="G85760" s="4"/>
    </row>
    <row r="85761" spans="1:7">
      <c r="A85761" s="1"/>
      <c r="B85761" s="4"/>
      <c r="C85761" s="4"/>
      <c r="D85761" s="5"/>
      <c r="E85761" s="6"/>
      <c r="F85761" s="7"/>
      <c r="G85761" s="4"/>
    </row>
    <row r="85762" spans="1:7">
      <c r="A85762" s="1"/>
      <c r="B85762" s="4"/>
      <c r="C85762" s="4"/>
      <c r="D85762" s="5"/>
      <c r="E85762" s="6"/>
      <c r="F85762" s="7"/>
      <c r="G85762" s="4"/>
    </row>
    <row r="85763" spans="1:7">
      <c r="A85763" s="1"/>
      <c r="B85763" s="4"/>
      <c r="C85763" s="4"/>
      <c r="D85763" s="5"/>
      <c r="E85763" s="6"/>
      <c r="F85763" s="7"/>
      <c r="G85763" s="4"/>
    </row>
    <row r="85764" spans="1:7">
      <c r="A85764" s="1"/>
      <c r="B85764" s="4"/>
      <c r="C85764" s="4"/>
      <c r="D85764" s="5"/>
      <c r="E85764" s="6"/>
      <c r="F85764" s="7"/>
      <c r="G85764" s="4"/>
    </row>
    <row r="85765" spans="1:7">
      <c r="A85765" s="1"/>
      <c r="B85765" s="4"/>
      <c r="C85765" s="4"/>
      <c r="D85765" s="5"/>
      <c r="E85765" s="6"/>
      <c r="F85765" s="7"/>
      <c r="G85765" s="4"/>
    </row>
    <row r="85766" spans="1:7">
      <c r="A85766" s="1"/>
      <c r="B85766" s="4"/>
      <c r="C85766" s="4"/>
      <c r="D85766" s="5"/>
      <c r="E85766" s="6"/>
      <c r="F85766" s="7"/>
      <c r="G85766" s="4"/>
    </row>
    <row r="85767" spans="1:7">
      <c r="A85767" s="1"/>
      <c r="B85767" s="4"/>
      <c r="C85767" s="4"/>
      <c r="D85767" s="5"/>
      <c r="E85767" s="6"/>
      <c r="F85767" s="7"/>
      <c r="G85767" s="4"/>
    </row>
    <row r="85768" spans="1:7">
      <c r="A85768" s="1"/>
      <c r="B85768" s="4"/>
      <c r="C85768" s="4"/>
      <c r="D85768" s="5"/>
      <c r="E85768" s="6"/>
      <c r="F85768" s="7"/>
      <c r="G85768" s="4"/>
    </row>
    <row r="85769" spans="1:7">
      <c r="A85769" s="1"/>
      <c r="B85769" s="4"/>
      <c r="C85769" s="4"/>
      <c r="D85769" s="5"/>
      <c r="E85769" s="6"/>
      <c r="F85769" s="7"/>
      <c r="G85769" s="4"/>
    </row>
    <row r="85770" spans="1:7">
      <c r="A85770" s="1"/>
      <c r="B85770" s="4"/>
      <c r="C85770" s="4"/>
      <c r="D85770" s="5"/>
      <c r="E85770" s="6"/>
      <c r="F85770" s="7"/>
      <c r="G85770" s="4"/>
    </row>
    <row r="85771" spans="1:7">
      <c r="A85771" s="1"/>
      <c r="B85771" s="4"/>
      <c r="C85771" s="4"/>
      <c r="D85771" s="5"/>
      <c r="E85771" s="6"/>
      <c r="F85771" s="7"/>
      <c r="G85771" s="4"/>
    </row>
    <row r="85772" spans="1:7">
      <c r="A85772" s="1"/>
      <c r="B85772" s="4"/>
      <c r="C85772" s="4"/>
      <c r="D85772" s="5"/>
      <c r="E85772" s="6"/>
      <c r="F85772" s="7"/>
      <c r="G85772" s="4"/>
    </row>
    <row r="85773" spans="1:7">
      <c r="A85773" s="1"/>
      <c r="B85773" s="4"/>
      <c r="C85773" s="4"/>
      <c r="D85773" s="5"/>
      <c r="E85773" s="6"/>
      <c r="F85773" s="7"/>
      <c r="G85773" s="4"/>
    </row>
    <row r="85774" spans="1:7">
      <c r="A85774" s="1"/>
      <c r="B85774" s="4"/>
      <c r="C85774" s="4"/>
      <c r="D85774" s="5"/>
      <c r="E85774" s="6"/>
      <c r="F85774" s="7"/>
      <c r="G85774" s="4"/>
    </row>
    <row r="85775" spans="1:7">
      <c r="A85775" s="1"/>
      <c r="B85775" s="4"/>
      <c r="C85775" s="4"/>
      <c r="D85775" s="5"/>
      <c r="E85775" s="6"/>
      <c r="F85775" s="7"/>
      <c r="G85775" s="4"/>
    </row>
    <row r="85776" spans="1:7">
      <c r="A85776" s="1"/>
      <c r="B85776" s="4"/>
      <c r="C85776" s="4"/>
      <c r="D85776" s="5"/>
      <c r="E85776" s="6"/>
      <c r="F85776" s="7"/>
      <c r="G85776" s="4"/>
    </row>
    <row r="85777" spans="1:7">
      <c r="A85777" s="1"/>
      <c r="B85777" s="4"/>
      <c r="C85777" s="4"/>
      <c r="D85777" s="5"/>
      <c r="E85777" s="6"/>
      <c r="F85777" s="7"/>
      <c r="G85777" s="4"/>
    </row>
    <row r="85778" spans="1:7">
      <c r="A85778" s="1"/>
      <c r="B85778" s="4"/>
      <c r="C85778" s="4"/>
      <c r="D85778" s="5"/>
      <c r="E85778" s="6"/>
      <c r="F85778" s="7"/>
      <c r="G85778" s="4"/>
    </row>
    <row r="85779" spans="1:7">
      <c r="A85779" s="1"/>
      <c r="B85779" s="4"/>
      <c r="C85779" s="4"/>
      <c r="D85779" s="5"/>
      <c r="E85779" s="6"/>
      <c r="F85779" s="7"/>
      <c r="G85779" s="4"/>
    </row>
    <row r="85780" spans="1:7">
      <c r="A85780" s="1"/>
      <c r="B85780" s="4"/>
      <c r="C85780" s="4"/>
      <c r="D85780" s="5"/>
      <c r="E85780" s="6"/>
      <c r="F85780" s="7"/>
      <c r="G85780" s="4"/>
    </row>
    <row r="85781" spans="1:7">
      <c r="A85781" s="1"/>
      <c r="B85781" s="4"/>
      <c r="C85781" s="4"/>
      <c r="D85781" s="5"/>
      <c r="E85781" s="6"/>
      <c r="F85781" s="7"/>
      <c r="G85781" s="4"/>
    </row>
    <row r="85782" spans="1:7">
      <c r="A85782" s="1"/>
      <c r="B85782" s="4"/>
      <c r="C85782" s="4"/>
      <c r="D85782" s="5"/>
      <c r="E85782" s="6"/>
      <c r="F85782" s="7"/>
      <c r="G85782" s="4"/>
    </row>
    <row r="85783" spans="1:7">
      <c r="A85783" s="1"/>
      <c r="B85783" s="4"/>
      <c r="C85783" s="4"/>
      <c r="D85783" s="5"/>
      <c r="E85783" s="6"/>
      <c r="F85783" s="7"/>
      <c r="G85783" s="4"/>
    </row>
    <row r="85784" spans="1:7">
      <c r="A85784" s="1"/>
      <c r="B85784" s="4"/>
      <c r="C85784" s="4"/>
      <c r="D85784" s="5"/>
      <c r="E85784" s="6"/>
      <c r="F85784" s="7"/>
      <c r="G85784" s="4"/>
    </row>
    <row r="85785" spans="1:7">
      <c r="A85785" s="1"/>
      <c r="B85785" s="4"/>
      <c r="C85785" s="4"/>
      <c r="D85785" s="5"/>
      <c r="E85785" s="6"/>
      <c r="F85785" s="7"/>
      <c r="G85785" s="4"/>
    </row>
    <row r="85786" spans="1:7">
      <c r="A85786" s="1"/>
      <c r="B85786" s="4"/>
      <c r="C85786" s="4"/>
      <c r="D85786" s="5"/>
      <c r="E85786" s="6"/>
      <c r="F85786" s="7"/>
      <c r="G85786" s="4"/>
    </row>
    <row r="85787" spans="1:7">
      <c r="A85787" s="1"/>
      <c r="B85787" s="4"/>
      <c r="C85787" s="4"/>
      <c r="D85787" s="5"/>
      <c r="E85787" s="6"/>
      <c r="F85787" s="7"/>
      <c r="G85787" s="4"/>
    </row>
    <row r="85788" spans="1:7">
      <c r="A85788" s="1"/>
      <c r="B85788" s="4"/>
      <c r="C85788" s="4"/>
      <c r="D85788" s="5"/>
      <c r="E85788" s="6"/>
      <c r="F85788" s="7"/>
      <c r="G85788" s="4"/>
    </row>
    <row r="85789" spans="1:7">
      <c r="A85789" s="1"/>
      <c r="B85789" s="4"/>
      <c r="C85789" s="4"/>
      <c r="D85789" s="5"/>
      <c r="E85789" s="6"/>
      <c r="F85789" s="7"/>
      <c r="G85789" s="4"/>
    </row>
    <row r="85790" spans="1:7">
      <c r="A85790" s="1"/>
      <c r="B85790" s="4"/>
      <c r="C85790" s="4"/>
      <c r="D85790" s="5"/>
      <c r="E85790" s="6"/>
      <c r="F85790" s="7"/>
      <c r="G85790" s="4"/>
    </row>
    <row r="85791" spans="1:7">
      <c r="A85791" s="1"/>
      <c r="B85791" s="4"/>
      <c r="C85791" s="4"/>
      <c r="D85791" s="5"/>
      <c r="E85791" s="6"/>
      <c r="F85791" s="7"/>
      <c r="G85791" s="4"/>
    </row>
    <row r="85792" spans="1:7">
      <c r="A85792" s="1"/>
      <c r="B85792" s="4"/>
      <c r="C85792" s="4"/>
      <c r="D85792" s="5"/>
      <c r="E85792" s="6"/>
      <c r="F85792" s="7"/>
      <c r="G85792" s="4"/>
    </row>
    <row r="85793" spans="1:7">
      <c r="A85793" s="1"/>
      <c r="B85793" s="4"/>
      <c r="C85793" s="4"/>
      <c r="D85793" s="5"/>
      <c r="E85793" s="6"/>
      <c r="F85793" s="7"/>
      <c r="G85793" s="4"/>
    </row>
    <row r="85794" spans="1:7">
      <c r="A85794" s="1"/>
      <c r="B85794" s="4"/>
      <c r="C85794" s="4"/>
      <c r="D85794" s="5"/>
      <c r="E85794" s="6"/>
      <c r="F85794" s="7"/>
      <c r="G85794" s="4"/>
    </row>
    <row r="85795" spans="1:7">
      <c r="A85795" s="1"/>
      <c r="B85795" s="4"/>
      <c r="C85795" s="4"/>
      <c r="D85795" s="5"/>
      <c r="E85795" s="6"/>
      <c r="F85795" s="7"/>
      <c r="G85795" s="4"/>
    </row>
    <row r="85796" spans="1:7">
      <c r="A85796" s="1"/>
      <c r="B85796" s="4"/>
      <c r="C85796" s="4"/>
      <c r="D85796" s="5"/>
      <c r="E85796" s="6"/>
      <c r="F85796" s="7"/>
      <c r="G85796" s="4"/>
    </row>
    <row r="85797" spans="1:7">
      <c r="A85797" s="1"/>
      <c r="B85797" s="4"/>
      <c r="C85797" s="4"/>
      <c r="D85797" s="5"/>
      <c r="E85797" s="6"/>
      <c r="F85797" s="7"/>
      <c r="G85797" s="4"/>
    </row>
    <row r="85798" spans="1:7">
      <c r="A85798" s="1"/>
      <c r="B85798" s="4"/>
      <c r="C85798" s="4"/>
      <c r="D85798" s="5"/>
      <c r="E85798" s="6"/>
      <c r="F85798" s="7"/>
      <c r="G85798" s="4"/>
    </row>
    <row r="85799" spans="1:7">
      <c r="A85799" s="1"/>
      <c r="B85799" s="4"/>
      <c r="C85799" s="4"/>
      <c r="D85799" s="5"/>
      <c r="E85799" s="6"/>
      <c r="F85799" s="7"/>
      <c r="G85799" s="4"/>
    </row>
    <row r="85800" spans="1:7">
      <c r="A85800" s="1"/>
      <c r="B85800" s="4"/>
      <c r="C85800" s="4"/>
      <c r="D85800" s="5"/>
      <c r="E85800" s="6"/>
      <c r="F85800" s="7"/>
      <c r="G85800" s="4"/>
    </row>
    <row r="85801" spans="1:7">
      <c r="A85801" s="1"/>
      <c r="B85801" s="4"/>
      <c r="C85801" s="4"/>
      <c r="D85801" s="5"/>
      <c r="E85801" s="6"/>
      <c r="F85801" s="7"/>
      <c r="G85801" s="4"/>
    </row>
    <row r="85802" spans="1:7">
      <c r="A85802" s="1"/>
      <c r="B85802" s="4"/>
      <c r="C85802" s="4"/>
      <c r="D85802" s="5"/>
      <c r="E85802" s="6"/>
      <c r="F85802" s="7"/>
      <c r="G85802" s="4"/>
    </row>
    <row r="85803" spans="1:7">
      <c r="A85803" s="1"/>
      <c r="B85803" s="4"/>
      <c r="C85803" s="4"/>
      <c r="D85803" s="5"/>
      <c r="E85803" s="6"/>
      <c r="F85803" s="7"/>
      <c r="G85803" s="4"/>
    </row>
    <row r="85804" spans="1:7">
      <c r="A85804" s="1"/>
      <c r="B85804" s="4"/>
      <c r="C85804" s="4"/>
      <c r="D85804" s="5"/>
      <c r="E85804" s="6"/>
      <c r="F85804" s="7"/>
      <c r="G85804" s="4"/>
    </row>
    <row r="85805" spans="1:7">
      <c r="A85805" s="1"/>
      <c r="B85805" s="4"/>
      <c r="C85805" s="4"/>
      <c r="D85805" s="5"/>
      <c r="E85805" s="6"/>
      <c r="F85805" s="7"/>
      <c r="G85805" s="4"/>
    </row>
    <row r="85806" spans="1:7">
      <c r="A85806" s="1"/>
      <c r="B85806" s="4"/>
      <c r="C85806" s="4"/>
      <c r="D85806" s="5"/>
      <c r="E85806" s="6"/>
      <c r="F85806" s="7"/>
      <c r="G85806" s="4"/>
    </row>
    <row r="85807" spans="1:7">
      <c r="A85807" s="1"/>
      <c r="B85807" s="4"/>
      <c r="C85807" s="4"/>
      <c r="D85807" s="5"/>
      <c r="E85807" s="6"/>
      <c r="F85807" s="7"/>
      <c r="G85807" s="4"/>
    </row>
    <row r="85808" spans="1:7">
      <c r="A85808" s="1"/>
      <c r="B85808" s="4"/>
      <c r="C85808" s="4"/>
      <c r="D85808" s="5"/>
      <c r="E85808" s="6"/>
      <c r="F85808" s="7"/>
      <c r="G85808" s="4"/>
    </row>
    <row r="85809" spans="1:7">
      <c r="A85809" s="1"/>
      <c r="B85809" s="4"/>
      <c r="C85809" s="4"/>
      <c r="D85809" s="5"/>
      <c r="E85809" s="6"/>
      <c r="F85809" s="7"/>
      <c r="G85809" s="4"/>
    </row>
    <row r="85810" spans="1:7">
      <c r="A85810" s="1"/>
      <c r="B85810" s="4"/>
      <c r="C85810" s="4"/>
      <c r="D85810" s="5"/>
      <c r="E85810" s="6"/>
      <c r="F85810" s="7"/>
      <c r="G85810" s="4"/>
    </row>
    <row r="85811" spans="1:7">
      <c r="A85811" s="1"/>
      <c r="B85811" s="4"/>
      <c r="C85811" s="4"/>
      <c r="D85811" s="5"/>
      <c r="E85811" s="6"/>
      <c r="F85811" s="7"/>
      <c r="G85811" s="4"/>
    </row>
    <row r="85812" spans="1:7">
      <c r="A85812" s="1"/>
      <c r="B85812" s="4"/>
      <c r="C85812" s="4"/>
      <c r="D85812" s="5"/>
      <c r="E85812" s="6"/>
      <c r="F85812" s="7"/>
      <c r="G85812" s="4"/>
    </row>
    <row r="85813" spans="1:7">
      <c r="A85813" s="1"/>
      <c r="B85813" s="4"/>
      <c r="C85813" s="4"/>
      <c r="D85813" s="5"/>
      <c r="E85813" s="6"/>
      <c r="F85813" s="7"/>
      <c r="G85813" s="4"/>
    </row>
    <row r="85814" spans="1:7">
      <c r="A85814" s="1"/>
      <c r="B85814" s="4"/>
      <c r="C85814" s="4"/>
      <c r="D85814" s="5"/>
      <c r="E85814" s="6"/>
      <c r="F85814" s="7"/>
      <c r="G85814" s="4"/>
    </row>
    <row r="85815" spans="1:7">
      <c r="A85815" s="1"/>
      <c r="B85815" s="4"/>
      <c r="C85815" s="4"/>
      <c r="D85815" s="5"/>
      <c r="E85815" s="6"/>
      <c r="F85815" s="7"/>
      <c r="G85815" s="4"/>
    </row>
    <row r="85816" spans="1:7">
      <c r="A85816" s="1"/>
      <c r="B85816" s="4"/>
      <c r="C85816" s="4"/>
      <c r="D85816" s="5"/>
      <c r="E85816" s="6"/>
      <c r="F85816" s="7"/>
      <c r="G85816" s="4"/>
    </row>
    <row r="85817" spans="1:7">
      <c r="A85817" s="1"/>
      <c r="B85817" s="4"/>
      <c r="C85817" s="4"/>
      <c r="D85817" s="5"/>
      <c r="E85817" s="6"/>
      <c r="F85817" s="7"/>
      <c r="G85817" s="4"/>
    </row>
    <row r="85818" spans="1:7">
      <c r="A85818" s="1"/>
      <c r="B85818" s="4"/>
      <c r="C85818" s="4"/>
      <c r="D85818" s="5"/>
      <c r="E85818" s="6"/>
      <c r="F85818" s="7"/>
      <c r="G85818" s="4"/>
    </row>
    <row r="85819" spans="1:7">
      <c r="A85819" s="1"/>
      <c r="B85819" s="4"/>
      <c r="C85819" s="4"/>
      <c r="D85819" s="5"/>
      <c r="E85819" s="6"/>
      <c r="F85819" s="7"/>
      <c r="G85819" s="4"/>
    </row>
    <row r="85820" spans="1:7">
      <c r="A85820" s="1"/>
      <c r="B85820" s="4"/>
      <c r="C85820" s="4"/>
      <c r="D85820" s="5"/>
      <c r="E85820" s="6"/>
      <c r="F85820" s="7"/>
      <c r="G85820" s="4"/>
    </row>
    <row r="85821" spans="1:7">
      <c r="A85821" s="1"/>
      <c r="B85821" s="4"/>
      <c r="C85821" s="4"/>
      <c r="D85821" s="5"/>
      <c r="E85821" s="6"/>
      <c r="F85821" s="7"/>
      <c r="G85821" s="4"/>
    </row>
    <row r="85822" spans="1:7">
      <c r="A85822" s="1"/>
      <c r="B85822" s="4"/>
      <c r="C85822" s="4"/>
      <c r="D85822" s="5"/>
      <c r="E85822" s="6"/>
      <c r="F85822" s="7"/>
      <c r="G85822" s="4"/>
    </row>
    <row r="85823" spans="1:7">
      <c r="A85823" s="1"/>
      <c r="B85823" s="4"/>
      <c r="C85823" s="4"/>
      <c r="D85823" s="5"/>
      <c r="E85823" s="6"/>
      <c r="F85823" s="7"/>
      <c r="G85823" s="4"/>
    </row>
    <row r="85824" spans="1:7">
      <c r="A85824" s="1"/>
      <c r="B85824" s="4"/>
      <c r="C85824" s="4"/>
      <c r="D85824" s="5"/>
      <c r="E85824" s="6"/>
      <c r="F85824" s="7"/>
      <c r="G85824" s="4"/>
    </row>
    <row r="85825" spans="1:7">
      <c r="A85825" s="1"/>
      <c r="B85825" s="4"/>
      <c r="C85825" s="4"/>
      <c r="D85825" s="5"/>
      <c r="E85825" s="6"/>
      <c r="F85825" s="7"/>
      <c r="G85825" s="4"/>
    </row>
    <row r="85826" spans="1:7">
      <c r="A85826" s="1"/>
      <c r="B85826" s="4"/>
      <c r="C85826" s="4"/>
      <c r="D85826" s="5"/>
      <c r="E85826" s="6"/>
      <c r="F85826" s="7"/>
      <c r="G85826" s="4"/>
    </row>
    <row r="85827" spans="1:7">
      <c r="A85827" s="1"/>
      <c r="B85827" s="4"/>
      <c r="C85827" s="4"/>
      <c r="D85827" s="5"/>
      <c r="E85827" s="6"/>
      <c r="F85827" s="7"/>
      <c r="G85827" s="4"/>
    </row>
    <row r="85828" spans="1:7">
      <c r="A85828" s="1"/>
      <c r="B85828" s="4"/>
      <c r="C85828" s="4"/>
      <c r="D85828" s="5"/>
      <c r="E85828" s="6"/>
      <c r="F85828" s="7"/>
      <c r="G85828" s="4"/>
    </row>
    <row r="85829" spans="1:7">
      <c r="A85829" s="1"/>
      <c r="B85829" s="4"/>
      <c r="C85829" s="4"/>
      <c r="D85829" s="5"/>
      <c r="E85829" s="6"/>
      <c r="F85829" s="7"/>
      <c r="G85829" s="4"/>
    </row>
    <row r="85830" spans="1:7">
      <c r="A85830" s="1"/>
      <c r="B85830" s="4"/>
      <c r="C85830" s="4"/>
      <c r="D85830" s="5"/>
      <c r="E85830" s="6"/>
      <c r="F85830" s="7"/>
      <c r="G85830" s="4"/>
    </row>
    <row r="85831" spans="1:7">
      <c r="A85831" s="1"/>
      <c r="B85831" s="4"/>
      <c r="C85831" s="4"/>
      <c r="D85831" s="5"/>
      <c r="E85831" s="6"/>
      <c r="F85831" s="7"/>
      <c r="G85831" s="4"/>
    </row>
    <row r="85832" spans="1:7">
      <c r="A85832" s="1"/>
      <c r="B85832" s="4"/>
      <c r="C85832" s="4"/>
      <c r="D85832" s="5"/>
      <c r="E85832" s="6"/>
      <c r="F85832" s="7"/>
      <c r="G85832" s="4"/>
    </row>
    <row r="85833" spans="1:7">
      <c r="A85833" s="1"/>
      <c r="B85833" s="4"/>
      <c r="C85833" s="4"/>
      <c r="D85833" s="5"/>
      <c r="E85833" s="6"/>
      <c r="F85833" s="7"/>
      <c r="G85833" s="4"/>
    </row>
    <row r="85834" spans="1:7">
      <c r="A85834" s="1"/>
      <c r="B85834" s="4"/>
      <c r="C85834" s="4"/>
      <c r="D85834" s="5"/>
      <c r="E85834" s="6"/>
      <c r="F85834" s="7"/>
      <c r="G85834" s="4"/>
    </row>
    <row r="85835" spans="1:7">
      <c r="A85835" s="1"/>
      <c r="B85835" s="4"/>
      <c r="C85835" s="4"/>
      <c r="D85835" s="5"/>
      <c r="E85835" s="6"/>
      <c r="F85835" s="7"/>
      <c r="G85835" s="4"/>
    </row>
    <row r="85836" spans="1:7">
      <c r="A85836" s="1"/>
      <c r="B85836" s="4"/>
      <c r="C85836" s="4"/>
      <c r="D85836" s="5"/>
      <c r="E85836" s="6"/>
      <c r="F85836" s="7"/>
      <c r="G85836" s="4"/>
    </row>
    <row r="85837" spans="1:7">
      <c r="A85837" s="1"/>
      <c r="B85837" s="4"/>
      <c r="C85837" s="4"/>
      <c r="D85837" s="5"/>
      <c r="E85837" s="6"/>
      <c r="F85837" s="7"/>
      <c r="G85837" s="4"/>
    </row>
    <row r="85838" spans="1:7">
      <c r="A85838" s="1"/>
      <c r="B85838" s="4"/>
      <c r="C85838" s="4"/>
      <c r="D85838" s="5"/>
      <c r="E85838" s="6"/>
      <c r="F85838" s="7"/>
      <c r="G85838" s="4"/>
    </row>
    <row r="85839" spans="1:7">
      <c r="A85839" s="1"/>
      <c r="B85839" s="4"/>
      <c r="C85839" s="4"/>
      <c r="D85839" s="5"/>
      <c r="E85839" s="6"/>
      <c r="F85839" s="7"/>
      <c r="G85839" s="4"/>
    </row>
    <row r="85840" spans="1:7">
      <c r="A85840" s="1"/>
      <c r="B85840" s="4"/>
      <c r="C85840" s="4"/>
      <c r="D85840" s="5"/>
      <c r="E85840" s="6"/>
      <c r="F85840" s="7"/>
      <c r="G85840" s="4"/>
    </row>
    <row r="85841" spans="1:7">
      <c r="A85841" s="1"/>
      <c r="B85841" s="4"/>
      <c r="C85841" s="4"/>
      <c r="D85841" s="5"/>
      <c r="E85841" s="6"/>
      <c r="F85841" s="7"/>
      <c r="G85841" s="4"/>
    </row>
    <row r="85842" spans="1:7">
      <c r="A85842" s="1"/>
      <c r="B85842" s="4"/>
      <c r="C85842" s="4"/>
      <c r="D85842" s="5"/>
      <c r="E85842" s="6"/>
      <c r="F85842" s="7"/>
      <c r="G85842" s="4"/>
    </row>
    <row r="85843" spans="1:7">
      <c r="A85843" s="1"/>
      <c r="B85843" s="4"/>
      <c r="C85843" s="4"/>
      <c r="D85843" s="5"/>
      <c r="E85843" s="6"/>
      <c r="F85843" s="7"/>
      <c r="G85843" s="4"/>
    </row>
    <row r="85844" spans="1:7">
      <c r="A85844" s="1"/>
      <c r="B85844" s="4"/>
      <c r="C85844" s="4"/>
      <c r="D85844" s="5"/>
      <c r="E85844" s="6"/>
      <c r="F85844" s="7"/>
      <c r="G85844" s="4"/>
    </row>
    <row r="85845" spans="1:7">
      <c r="A85845" s="1"/>
      <c r="B85845" s="4"/>
      <c r="C85845" s="4"/>
      <c r="D85845" s="5"/>
      <c r="E85845" s="6"/>
      <c r="F85845" s="7"/>
      <c r="G85845" s="4"/>
    </row>
    <row r="85846" spans="1:7">
      <c r="A85846" s="1"/>
      <c r="B85846" s="4"/>
      <c r="C85846" s="4"/>
      <c r="D85846" s="5"/>
      <c r="E85846" s="6"/>
      <c r="F85846" s="7"/>
      <c r="G85846" s="4"/>
    </row>
    <row r="85847" spans="1:7">
      <c r="A85847" s="1"/>
      <c r="B85847" s="4"/>
      <c r="C85847" s="4"/>
      <c r="D85847" s="5"/>
      <c r="E85847" s="6"/>
      <c r="F85847" s="7"/>
      <c r="G85847" s="4"/>
    </row>
    <row r="85848" spans="1:7">
      <c r="A85848" s="1"/>
      <c r="B85848" s="4"/>
      <c r="C85848" s="4"/>
      <c r="D85848" s="5"/>
      <c r="E85848" s="6"/>
      <c r="F85848" s="7"/>
      <c r="G85848" s="4"/>
    </row>
    <row r="85849" spans="1:7">
      <c r="A85849" s="1"/>
      <c r="B85849" s="4"/>
      <c r="C85849" s="4"/>
      <c r="D85849" s="5"/>
      <c r="E85849" s="6"/>
      <c r="F85849" s="7"/>
      <c r="G85849" s="4"/>
    </row>
    <row r="85850" spans="1:7">
      <c r="A85850" s="1"/>
      <c r="B85850" s="4"/>
      <c r="C85850" s="4"/>
      <c r="D85850" s="5"/>
      <c r="E85850" s="6"/>
      <c r="F85850" s="7"/>
      <c r="G85850" s="4"/>
    </row>
    <row r="85851" spans="1:7">
      <c r="A85851" s="1"/>
      <c r="B85851" s="4"/>
      <c r="C85851" s="4"/>
      <c r="D85851" s="5"/>
      <c r="E85851" s="6"/>
      <c r="F85851" s="7"/>
      <c r="G85851" s="4"/>
    </row>
    <row r="85852" spans="1:7">
      <c r="A85852" s="1"/>
      <c r="B85852" s="4"/>
      <c r="C85852" s="4"/>
      <c r="D85852" s="5"/>
      <c r="E85852" s="6"/>
      <c r="F85852" s="7"/>
      <c r="G85852" s="4"/>
    </row>
    <row r="85853" spans="1:7">
      <c r="A85853" s="1"/>
      <c r="B85853" s="4"/>
      <c r="C85853" s="4"/>
      <c r="D85853" s="5"/>
      <c r="E85853" s="6"/>
      <c r="F85853" s="7"/>
      <c r="G85853" s="4"/>
    </row>
    <row r="85854" spans="1:7">
      <c r="A85854" s="1"/>
      <c r="B85854" s="4"/>
      <c r="C85854" s="4"/>
      <c r="D85854" s="5"/>
      <c r="E85854" s="6"/>
      <c r="F85854" s="7"/>
      <c r="G85854" s="4"/>
    </row>
    <row r="85855" spans="1:7">
      <c r="A85855" s="1"/>
      <c r="B85855" s="4"/>
      <c r="C85855" s="4"/>
      <c r="D85855" s="5"/>
      <c r="E85855" s="6"/>
      <c r="F85855" s="7"/>
      <c r="G85855" s="4"/>
    </row>
    <row r="85856" spans="1:7">
      <c r="A85856" s="1"/>
      <c r="B85856" s="4"/>
      <c r="C85856" s="4"/>
      <c r="D85856" s="5"/>
      <c r="E85856" s="6"/>
      <c r="F85856" s="7"/>
      <c r="G85856" s="4"/>
    </row>
    <row r="85857" spans="1:7">
      <c r="A85857" s="1"/>
      <c r="B85857" s="4"/>
      <c r="C85857" s="4"/>
      <c r="D85857" s="5"/>
      <c r="E85857" s="6"/>
      <c r="F85857" s="7"/>
      <c r="G85857" s="4"/>
    </row>
    <row r="85858" spans="1:7">
      <c r="A85858" s="1"/>
      <c r="B85858" s="4"/>
      <c r="C85858" s="4"/>
      <c r="D85858" s="5"/>
      <c r="E85858" s="6"/>
      <c r="F85858" s="7"/>
      <c r="G85858" s="4"/>
    </row>
    <row r="85859" spans="1:7">
      <c r="A85859" s="1"/>
      <c r="B85859" s="4"/>
      <c r="C85859" s="4"/>
      <c r="D85859" s="5"/>
      <c r="E85859" s="6"/>
      <c r="F85859" s="7"/>
      <c r="G85859" s="4"/>
    </row>
    <row r="85860" spans="1:7">
      <c r="A85860" s="1"/>
      <c r="B85860" s="4"/>
      <c r="C85860" s="4"/>
      <c r="D85860" s="5"/>
      <c r="E85860" s="6"/>
      <c r="F85860" s="7"/>
      <c r="G85860" s="4"/>
    </row>
    <row r="85861" spans="1:7">
      <c r="A85861" s="1"/>
      <c r="B85861" s="4"/>
      <c r="C85861" s="4"/>
      <c r="D85861" s="5"/>
      <c r="E85861" s="6"/>
      <c r="F85861" s="7"/>
      <c r="G85861" s="4"/>
    </row>
    <row r="85862" spans="1:7">
      <c r="A85862" s="1"/>
      <c r="B85862" s="4"/>
      <c r="C85862" s="4"/>
      <c r="D85862" s="5"/>
      <c r="E85862" s="6"/>
      <c r="F85862" s="7"/>
      <c r="G85862" s="4"/>
    </row>
    <row r="85863" spans="1:7">
      <c r="A85863" s="1"/>
      <c r="B85863" s="4"/>
      <c r="C85863" s="4"/>
      <c r="D85863" s="5"/>
      <c r="E85863" s="6"/>
      <c r="F85863" s="7"/>
      <c r="G85863" s="4"/>
    </row>
    <row r="85864" spans="1:7">
      <c r="A85864" s="1"/>
      <c r="B85864" s="4"/>
      <c r="C85864" s="4"/>
      <c r="D85864" s="5"/>
      <c r="E85864" s="6"/>
      <c r="F85864" s="7"/>
      <c r="G85864" s="4"/>
    </row>
    <row r="85865" spans="1:7">
      <c r="A85865" s="1"/>
      <c r="B85865" s="4"/>
      <c r="C85865" s="4"/>
      <c r="D85865" s="5"/>
      <c r="E85865" s="6"/>
      <c r="F85865" s="7"/>
      <c r="G85865" s="4"/>
    </row>
    <row r="85866" spans="1:7">
      <c r="A85866" s="1"/>
      <c r="B85866" s="4"/>
      <c r="C85866" s="4"/>
      <c r="D85866" s="5"/>
      <c r="E85866" s="6"/>
      <c r="F85866" s="7"/>
      <c r="G85866" s="4"/>
    </row>
    <row r="85867" spans="1:7">
      <c r="A85867" s="1"/>
      <c r="B85867" s="4"/>
      <c r="C85867" s="4"/>
      <c r="D85867" s="5"/>
      <c r="E85867" s="6"/>
      <c r="F85867" s="7"/>
      <c r="G85867" s="4"/>
    </row>
    <row r="85868" spans="1:7">
      <c r="A85868" s="1"/>
      <c r="B85868" s="4"/>
      <c r="C85868" s="4"/>
      <c r="D85868" s="5"/>
      <c r="E85868" s="6"/>
      <c r="F85868" s="7"/>
      <c r="G85868" s="4"/>
    </row>
    <row r="85869" spans="1:7">
      <c r="A85869" s="1"/>
      <c r="B85869" s="4"/>
      <c r="C85869" s="4"/>
      <c r="D85869" s="5"/>
      <c r="E85869" s="6"/>
      <c r="F85869" s="7"/>
      <c r="G85869" s="4"/>
    </row>
    <row r="85870" spans="1:7">
      <c r="A85870" s="1"/>
      <c r="B85870" s="4"/>
      <c r="C85870" s="4"/>
      <c r="D85870" s="5"/>
      <c r="E85870" s="6"/>
      <c r="F85870" s="7"/>
      <c r="G85870" s="4"/>
    </row>
    <row r="85871" spans="1:7">
      <c r="A85871" s="1"/>
      <c r="B85871" s="4"/>
      <c r="C85871" s="4"/>
      <c r="D85871" s="5"/>
      <c r="E85871" s="6"/>
      <c r="F85871" s="7"/>
      <c r="G85871" s="4"/>
    </row>
    <row r="85872" spans="1:7">
      <c r="A85872" s="1"/>
      <c r="B85872" s="4"/>
      <c r="C85872" s="4"/>
      <c r="D85872" s="5"/>
      <c r="E85872" s="6"/>
      <c r="F85872" s="7"/>
      <c r="G85872" s="4"/>
    </row>
    <row r="85873" spans="1:7">
      <c r="A85873" s="1"/>
      <c r="B85873" s="4"/>
      <c r="C85873" s="4"/>
      <c r="D85873" s="5"/>
      <c r="E85873" s="6"/>
      <c r="F85873" s="7"/>
      <c r="G85873" s="4"/>
    </row>
    <row r="85874" spans="1:7">
      <c r="A85874" s="1"/>
      <c r="B85874" s="4"/>
      <c r="C85874" s="4"/>
      <c r="D85874" s="5"/>
      <c r="E85874" s="6"/>
      <c r="F85874" s="7"/>
      <c r="G85874" s="4"/>
    </row>
    <row r="85875" spans="1:7">
      <c r="A85875" s="1"/>
      <c r="B85875" s="4"/>
      <c r="C85875" s="4"/>
      <c r="D85875" s="5"/>
      <c r="E85875" s="6"/>
      <c r="F85875" s="7"/>
      <c r="G85875" s="4"/>
    </row>
    <row r="85876" spans="1:7">
      <c r="A85876" s="1"/>
      <c r="B85876" s="4"/>
      <c r="C85876" s="4"/>
      <c r="D85876" s="5"/>
      <c r="E85876" s="6"/>
      <c r="F85876" s="7"/>
      <c r="G85876" s="4"/>
    </row>
    <row r="85877" spans="1:7">
      <c r="A85877" s="1"/>
      <c r="B85877" s="4"/>
      <c r="C85877" s="4"/>
      <c r="D85877" s="5"/>
      <c r="E85877" s="6"/>
      <c r="F85877" s="7"/>
      <c r="G85877" s="4"/>
    </row>
    <row r="85878" spans="1:7">
      <c r="A85878" s="1"/>
      <c r="B85878" s="4"/>
      <c r="C85878" s="4"/>
      <c r="D85878" s="5"/>
      <c r="E85878" s="6"/>
      <c r="F85878" s="7"/>
      <c r="G85878" s="4"/>
    </row>
    <row r="85879" spans="1:7">
      <c r="A85879" s="1"/>
      <c r="B85879" s="4"/>
      <c r="C85879" s="4"/>
      <c r="D85879" s="5"/>
      <c r="E85879" s="6"/>
      <c r="F85879" s="7"/>
      <c r="G85879" s="4"/>
    </row>
    <row r="85880" spans="1:7">
      <c r="A85880" s="1"/>
      <c r="B85880" s="4"/>
      <c r="C85880" s="4"/>
      <c r="D85880" s="5"/>
      <c r="E85880" s="6"/>
      <c r="F85880" s="7"/>
      <c r="G85880" s="4"/>
    </row>
    <row r="85881" spans="1:7">
      <c r="A85881" s="1"/>
      <c r="B85881" s="4"/>
      <c r="C85881" s="4"/>
      <c r="D85881" s="5"/>
      <c r="E85881" s="6"/>
      <c r="F85881" s="7"/>
      <c r="G85881" s="4"/>
    </row>
    <row r="85882" spans="1:7">
      <c r="A85882" s="1"/>
      <c r="B85882" s="4"/>
      <c r="C85882" s="4"/>
      <c r="D85882" s="5"/>
      <c r="E85882" s="6"/>
      <c r="F85882" s="7"/>
      <c r="G85882" s="4"/>
    </row>
    <row r="85883" spans="1:7">
      <c r="A85883" s="1"/>
      <c r="B85883" s="4"/>
      <c r="C85883" s="4"/>
      <c r="D85883" s="5"/>
      <c r="E85883" s="6"/>
      <c r="F85883" s="7"/>
      <c r="G85883" s="4"/>
    </row>
    <row r="85884" spans="1:7">
      <c r="A85884" s="1"/>
      <c r="B85884" s="4"/>
      <c r="C85884" s="4"/>
      <c r="D85884" s="5"/>
      <c r="E85884" s="6"/>
      <c r="F85884" s="7"/>
      <c r="G85884" s="4"/>
    </row>
    <row r="85885" spans="1:7">
      <c r="A85885" s="1"/>
      <c r="B85885" s="4"/>
      <c r="C85885" s="4"/>
      <c r="D85885" s="5"/>
      <c r="E85885" s="6"/>
      <c r="F85885" s="7"/>
      <c r="G85885" s="4"/>
    </row>
    <row r="85886" spans="1:7">
      <c r="A85886" s="1"/>
      <c r="B85886" s="4"/>
      <c r="C85886" s="4"/>
      <c r="D85886" s="5"/>
      <c r="E85886" s="6"/>
      <c r="F85886" s="7"/>
      <c r="G85886" s="4"/>
    </row>
    <row r="85887" spans="1:7">
      <c r="A85887" s="1"/>
      <c r="B85887" s="4"/>
      <c r="C85887" s="4"/>
      <c r="D85887" s="5"/>
      <c r="E85887" s="6"/>
      <c r="F85887" s="7"/>
      <c r="G85887" s="4"/>
    </row>
    <row r="85888" spans="1:7">
      <c r="A85888" s="1"/>
      <c r="B85888" s="4"/>
      <c r="C85888" s="4"/>
      <c r="D85888" s="5"/>
      <c r="E85888" s="6"/>
      <c r="F85888" s="7"/>
      <c r="G85888" s="4"/>
    </row>
    <row r="85889" spans="1:7">
      <c r="A85889" s="1"/>
      <c r="B85889" s="4"/>
      <c r="C85889" s="4"/>
      <c r="D85889" s="5"/>
      <c r="E85889" s="6"/>
      <c r="F85889" s="7"/>
      <c r="G85889" s="4"/>
    </row>
    <row r="85890" spans="1:7">
      <c r="A85890" s="1"/>
      <c r="B85890" s="4"/>
      <c r="C85890" s="4"/>
      <c r="D85890" s="5"/>
      <c r="E85890" s="6"/>
      <c r="F85890" s="7"/>
      <c r="G85890" s="4"/>
    </row>
    <row r="85891" spans="1:7">
      <c r="A85891" s="1"/>
      <c r="B85891" s="4"/>
      <c r="C85891" s="4"/>
      <c r="D85891" s="5"/>
      <c r="E85891" s="6"/>
      <c r="F85891" s="7"/>
      <c r="G85891" s="4"/>
    </row>
    <row r="85892" spans="1:7">
      <c r="A85892" s="1"/>
      <c r="B85892" s="4"/>
      <c r="C85892" s="4"/>
      <c r="D85892" s="5"/>
      <c r="E85892" s="6"/>
      <c r="F85892" s="7"/>
      <c r="G85892" s="4"/>
    </row>
    <row r="85893" spans="1:7">
      <c r="A85893" s="1"/>
      <c r="B85893" s="4"/>
      <c r="C85893" s="4"/>
      <c r="D85893" s="5"/>
      <c r="E85893" s="6"/>
      <c r="F85893" s="7"/>
      <c r="G85893" s="4"/>
    </row>
    <row r="85894" spans="1:7">
      <c r="A85894" s="1"/>
      <c r="B85894" s="4"/>
      <c r="C85894" s="4"/>
      <c r="D85894" s="5"/>
      <c r="E85894" s="6"/>
      <c r="F85894" s="7"/>
      <c r="G85894" s="4"/>
    </row>
    <row r="85895" spans="1:7">
      <c r="A85895" s="1"/>
      <c r="B85895" s="4"/>
      <c r="C85895" s="4"/>
      <c r="D85895" s="5"/>
      <c r="E85895" s="6"/>
      <c r="F85895" s="7"/>
      <c r="G85895" s="4"/>
    </row>
    <row r="85896" spans="1:7">
      <c r="A85896" s="1"/>
      <c r="B85896" s="4"/>
      <c r="C85896" s="4"/>
      <c r="D85896" s="5"/>
      <c r="E85896" s="6"/>
      <c r="F85896" s="7"/>
      <c r="G85896" s="4"/>
    </row>
    <row r="85897" spans="1:7">
      <c r="A85897" s="1"/>
      <c r="B85897" s="4"/>
      <c r="C85897" s="4"/>
      <c r="D85897" s="5"/>
      <c r="E85897" s="6"/>
      <c r="F85897" s="7"/>
      <c r="G85897" s="4"/>
    </row>
    <row r="85898" spans="1:7">
      <c r="A85898" s="1"/>
      <c r="B85898" s="4"/>
      <c r="C85898" s="4"/>
      <c r="D85898" s="5"/>
      <c r="E85898" s="6"/>
      <c r="F85898" s="7"/>
      <c r="G85898" s="4"/>
    </row>
    <row r="85899" spans="1:7">
      <c r="A85899" s="1"/>
      <c r="B85899" s="4"/>
      <c r="C85899" s="4"/>
      <c r="D85899" s="5"/>
      <c r="E85899" s="6"/>
      <c r="F85899" s="7"/>
      <c r="G85899" s="4"/>
    </row>
    <row r="85900" spans="1:7">
      <c r="A85900" s="1"/>
      <c r="B85900" s="4"/>
      <c r="C85900" s="4"/>
      <c r="D85900" s="5"/>
      <c r="E85900" s="6"/>
      <c r="F85900" s="7"/>
      <c r="G85900" s="4"/>
    </row>
    <row r="85901" spans="1:7">
      <c r="A85901" s="1"/>
      <c r="B85901" s="4"/>
      <c r="C85901" s="4"/>
      <c r="D85901" s="5"/>
      <c r="E85901" s="6"/>
      <c r="F85901" s="7"/>
      <c r="G85901" s="4"/>
    </row>
    <row r="85902" spans="1:7">
      <c r="A85902" s="1"/>
      <c r="B85902" s="4"/>
      <c r="C85902" s="4"/>
      <c r="D85902" s="5"/>
      <c r="E85902" s="6"/>
      <c r="F85902" s="7"/>
      <c r="G85902" s="4"/>
    </row>
    <row r="85903" spans="1:7">
      <c r="A85903" s="1"/>
      <c r="B85903" s="4"/>
      <c r="C85903" s="4"/>
      <c r="D85903" s="5"/>
      <c r="E85903" s="6"/>
      <c r="F85903" s="7"/>
      <c r="G85903" s="4"/>
    </row>
    <row r="85904" spans="1:7">
      <c r="A85904" s="1"/>
      <c r="B85904" s="4"/>
      <c r="C85904" s="4"/>
      <c r="D85904" s="5"/>
      <c r="E85904" s="6"/>
      <c r="F85904" s="7"/>
      <c r="G85904" s="4"/>
    </row>
    <row r="85905" spans="1:7">
      <c r="A85905" s="1"/>
      <c r="B85905" s="4"/>
      <c r="C85905" s="4"/>
      <c r="D85905" s="5"/>
      <c r="E85905" s="6"/>
      <c r="F85905" s="7"/>
      <c r="G85905" s="4"/>
    </row>
    <row r="85906" spans="1:7">
      <c r="A85906" s="1"/>
      <c r="B85906" s="4"/>
      <c r="C85906" s="4"/>
      <c r="D85906" s="5"/>
      <c r="E85906" s="6"/>
      <c r="F85906" s="7"/>
      <c r="G85906" s="4"/>
    </row>
    <row r="85907" spans="1:7">
      <c r="A85907" s="1"/>
      <c r="B85907" s="4"/>
      <c r="C85907" s="4"/>
      <c r="D85907" s="5"/>
      <c r="E85907" s="6"/>
      <c r="F85907" s="7"/>
      <c r="G85907" s="4"/>
    </row>
    <row r="85908" spans="1:7">
      <c r="A85908" s="1"/>
      <c r="B85908" s="4"/>
      <c r="C85908" s="4"/>
      <c r="D85908" s="5"/>
      <c r="E85908" s="6"/>
      <c r="F85908" s="7"/>
      <c r="G85908" s="4"/>
    </row>
    <row r="85909" spans="1:7">
      <c r="A85909" s="1"/>
      <c r="B85909" s="4"/>
      <c r="C85909" s="4"/>
      <c r="D85909" s="5"/>
      <c r="E85909" s="6"/>
      <c r="F85909" s="7"/>
      <c r="G85909" s="4"/>
    </row>
    <row r="85910" spans="1:7">
      <c r="A85910" s="1"/>
      <c r="B85910" s="4"/>
      <c r="C85910" s="4"/>
      <c r="D85910" s="5"/>
      <c r="E85910" s="6"/>
      <c r="F85910" s="7"/>
      <c r="G85910" s="4"/>
    </row>
    <row r="85911" spans="1:7">
      <c r="A85911" s="1"/>
      <c r="B85911" s="4"/>
      <c r="C85911" s="4"/>
      <c r="D85911" s="5"/>
      <c r="E85911" s="6"/>
      <c r="F85911" s="7"/>
      <c r="G85911" s="4"/>
    </row>
    <row r="85912" spans="1:7">
      <c r="A85912" s="1"/>
      <c r="B85912" s="4"/>
      <c r="C85912" s="4"/>
      <c r="D85912" s="5"/>
      <c r="E85912" s="6"/>
      <c r="F85912" s="7"/>
      <c r="G85912" s="4"/>
    </row>
    <row r="85913" spans="1:7">
      <c r="A85913" s="1"/>
      <c r="B85913" s="4"/>
      <c r="C85913" s="4"/>
      <c r="D85913" s="5"/>
      <c r="E85913" s="6"/>
      <c r="F85913" s="7"/>
      <c r="G85913" s="4"/>
    </row>
    <row r="85914" spans="1:7">
      <c r="A85914" s="1"/>
      <c r="B85914" s="4"/>
      <c r="C85914" s="4"/>
      <c r="D85914" s="5"/>
      <c r="E85914" s="6"/>
      <c r="F85914" s="7"/>
      <c r="G85914" s="4"/>
    </row>
    <row r="85915" spans="1:7">
      <c r="A85915" s="1"/>
      <c r="B85915" s="4"/>
      <c r="C85915" s="4"/>
      <c r="D85915" s="5"/>
      <c r="E85915" s="6"/>
      <c r="F85915" s="7"/>
      <c r="G85915" s="4"/>
    </row>
    <row r="85916" spans="1:7">
      <c r="A85916" s="1"/>
      <c r="B85916" s="4"/>
      <c r="C85916" s="4"/>
      <c r="D85916" s="5"/>
      <c r="E85916" s="6"/>
      <c r="F85916" s="7"/>
      <c r="G85916" s="4"/>
    </row>
    <row r="85917" spans="1:7">
      <c r="A85917" s="1"/>
      <c r="B85917" s="4"/>
      <c r="C85917" s="4"/>
      <c r="D85917" s="5"/>
      <c r="E85917" s="6"/>
      <c r="F85917" s="7"/>
      <c r="G85917" s="4"/>
    </row>
    <row r="85918" spans="1:7">
      <c r="A85918" s="1"/>
      <c r="B85918" s="4"/>
      <c r="C85918" s="4"/>
      <c r="D85918" s="5"/>
      <c r="E85918" s="6"/>
      <c r="F85918" s="7"/>
      <c r="G85918" s="4"/>
    </row>
    <row r="85919" spans="1:7">
      <c r="A85919" s="1"/>
      <c r="B85919" s="4"/>
      <c r="C85919" s="4"/>
      <c r="D85919" s="5"/>
      <c r="E85919" s="6"/>
      <c r="F85919" s="7"/>
      <c r="G85919" s="4"/>
    </row>
    <row r="85920" spans="1:7">
      <c r="A85920" s="1"/>
      <c r="B85920" s="4"/>
      <c r="C85920" s="4"/>
      <c r="D85920" s="5"/>
      <c r="E85920" s="6"/>
      <c r="F85920" s="7"/>
      <c r="G85920" s="4"/>
    </row>
    <row r="85921" spans="1:7">
      <c r="A85921" s="1"/>
      <c r="B85921" s="4"/>
      <c r="C85921" s="4"/>
      <c r="D85921" s="5"/>
      <c r="E85921" s="6"/>
      <c r="F85921" s="7"/>
      <c r="G85921" s="4"/>
    </row>
    <row r="85922" spans="1:7">
      <c r="A85922" s="1"/>
      <c r="B85922" s="4"/>
      <c r="C85922" s="4"/>
      <c r="D85922" s="5"/>
      <c r="E85922" s="6"/>
      <c r="F85922" s="7"/>
      <c r="G85922" s="4"/>
    </row>
    <row r="85923" spans="1:7">
      <c r="A85923" s="1"/>
      <c r="B85923" s="4"/>
      <c r="C85923" s="4"/>
      <c r="D85923" s="5"/>
      <c r="E85923" s="6"/>
      <c r="F85923" s="7"/>
      <c r="G85923" s="4"/>
    </row>
    <row r="85924" spans="1:7">
      <c r="A85924" s="1"/>
      <c r="B85924" s="4"/>
      <c r="C85924" s="4"/>
      <c r="D85924" s="5"/>
      <c r="E85924" s="6"/>
      <c r="F85924" s="7"/>
      <c r="G85924" s="4"/>
    </row>
    <row r="85925" spans="1:7">
      <c r="A85925" s="1"/>
      <c r="B85925" s="4"/>
      <c r="C85925" s="4"/>
      <c r="D85925" s="5"/>
      <c r="E85925" s="6"/>
      <c r="F85925" s="7"/>
      <c r="G85925" s="4"/>
    </row>
    <row r="85926" spans="1:7">
      <c r="A85926" s="1"/>
      <c r="B85926" s="4"/>
      <c r="C85926" s="4"/>
      <c r="D85926" s="5"/>
      <c r="E85926" s="6"/>
      <c r="F85926" s="7"/>
      <c r="G85926" s="4"/>
    </row>
    <row r="85927" spans="1:7">
      <c r="A85927" s="1"/>
      <c r="B85927" s="4"/>
      <c r="C85927" s="4"/>
      <c r="D85927" s="5"/>
      <c r="E85927" s="6"/>
      <c r="F85927" s="7"/>
      <c r="G85927" s="4"/>
    </row>
    <row r="85928" spans="1:7">
      <c r="A85928" s="1"/>
      <c r="B85928" s="4"/>
      <c r="C85928" s="4"/>
      <c r="D85928" s="5"/>
      <c r="E85928" s="6"/>
      <c r="F85928" s="7"/>
      <c r="G85928" s="4"/>
    </row>
    <row r="85929" spans="1:7">
      <c r="A85929" s="1"/>
      <c r="B85929" s="4"/>
      <c r="C85929" s="4"/>
      <c r="D85929" s="5"/>
      <c r="E85929" s="6"/>
      <c r="F85929" s="7"/>
      <c r="G85929" s="4"/>
    </row>
    <row r="85930" spans="1:7">
      <c r="A85930" s="1"/>
      <c r="B85930" s="4"/>
      <c r="C85930" s="4"/>
      <c r="D85930" s="5"/>
      <c r="E85930" s="6"/>
      <c r="F85930" s="7"/>
      <c r="G85930" s="4"/>
    </row>
    <row r="85931" spans="1:7">
      <c r="A85931" s="1"/>
      <c r="B85931" s="4"/>
      <c r="C85931" s="4"/>
      <c r="D85931" s="5"/>
      <c r="E85931" s="6"/>
      <c r="F85931" s="7"/>
      <c r="G85931" s="4"/>
    </row>
    <row r="85932" spans="1:7">
      <c r="A85932" s="1"/>
      <c r="B85932" s="4"/>
      <c r="C85932" s="4"/>
      <c r="D85932" s="5"/>
      <c r="E85932" s="6"/>
      <c r="F85932" s="7"/>
      <c r="G85932" s="4"/>
    </row>
    <row r="85933" spans="1:7">
      <c r="A85933" s="1"/>
      <c r="B85933" s="4"/>
      <c r="C85933" s="4"/>
      <c r="D85933" s="5"/>
      <c r="E85933" s="6"/>
      <c r="F85933" s="7"/>
      <c r="G85933" s="4"/>
    </row>
    <row r="85934" spans="1:7">
      <c r="A85934" s="1"/>
      <c r="B85934" s="4"/>
      <c r="C85934" s="4"/>
      <c r="D85934" s="5"/>
      <c r="E85934" s="6"/>
      <c r="F85934" s="7"/>
      <c r="G85934" s="4"/>
    </row>
    <row r="85935" spans="1:7">
      <c r="A85935" s="1"/>
      <c r="B85935" s="4"/>
      <c r="C85935" s="4"/>
      <c r="D85935" s="5"/>
      <c r="E85935" s="6"/>
      <c r="F85935" s="7"/>
      <c r="G85935" s="4"/>
    </row>
    <row r="85936" spans="1:7">
      <c r="A85936" s="1"/>
      <c r="B85936" s="4"/>
      <c r="C85936" s="4"/>
      <c r="D85936" s="5"/>
      <c r="E85936" s="6"/>
      <c r="F85936" s="7"/>
      <c r="G85936" s="4"/>
    </row>
    <row r="85937" spans="1:7">
      <c r="A85937" s="1"/>
      <c r="B85937" s="4"/>
      <c r="C85937" s="4"/>
      <c r="D85937" s="5"/>
      <c r="E85937" s="6"/>
      <c r="F85937" s="7"/>
      <c r="G85937" s="4"/>
    </row>
    <row r="85938" spans="1:7">
      <c r="A85938" s="1"/>
      <c r="B85938" s="4"/>
      <c r="C85938" s="4"/>
      <c r="D85938" s="5"/>
      <c r="E85938" s="6"/>
      <c r="F85938" s="7"/>
      <c r="G85938" s="4"/>
    </row>
    <row r="85939" spans="1:7">
      <c r="A85939" s="1"/>
      <c r="B85939" s="4"/>
      <c r="C85939" s="4"/>
      <c r="D85939" s="5"/>
      <c r="E85939" s="6"/>
      <c r="F85939" s="7"/>
      <c r="G85939" s="4"/>
    </row>
    <row r="85940" spans="1:7">
      <c r="A85940" s="1"/>
      <c r="B85940" s="4"/>
      <c r="C85940" s="4"/>
      <c r="D85940" s="5"/>
      <c r="E85940" s="6"/>
      <c r="F85940" s="7"/>
      <c r="G85940" s="4"/>
    </row>
    <row r="85941" spans="1:7">
      <c r="A85941" s="1"/>
      <c r="B85941" s="4"/>
      <c r="C85941" s="4"/>
      <c r="D85941" s="5"/>
      <c r="E85941" s="6"/>
      <c r="F85941" s="7"/>
      <c r="G85941" s="4"/>
    </row>
    <row r="85942" spans="1:7">
      <c r="A85942" s="1"/>
      <c r="B85942" s="4"/>
      <c r="C85942" s="4"/>
      <c r="D85942" s="5"/>
      <c r="E85942" s="6"/>
      <c r="F85942" s="7"/>
      <c r="G85942" s="4"/>
    </row>
    <row r="85943" spans="1:7">
      <c r="A85943" s="1"/>
      <c r="B85943" s="4"/>
      <c r="C85943" s="4"/>
      <c r="D85943" s="5"/>
      <c r="E85943" s="6"/>
      <c r="F85943" s="7"/>
      <c r="G85943" s="4"/>
    </row>
    <row r="85944" spans="1:7">
      <c r="A85944" s="1"/>
      <c r="B85944" s="4"/>
      <c r="C85944" s="4"/>
      <c r="D85944" s="5"/>
      <c r="E85944" s="6"/>
      <c r="F85944" s="7"/>
      <c r="G85944" s="4"/>
    </row>
    <row r="85945" spans="1:7">
      <c r="A85945" s="1"/>
      <c r="B85945" s="4"/>
      <c r="C85945" s="4"/>
      <c r="D85945" s="5"/>
      <c r="E85945" s="6"/>
      <c r="F85945" s="7"/>
      <c r="G85945" s="4"/>
    </row>
    <row r="85946" spans="1:7">
      <c r="A85946" s="1"/>
      <c r="B85946" s="4"/>
      <c r="C85946" s="4"/>
      <c r="D85946" s="5"/>
      <c r="E85946" s="6"/>
      <c r="F85946" s="7"/>
      <c r="G85946" s="4"/>
    </row>
    <row r="85947" spans="1:7">
      <c r="A85947" s="1"/>
      <c r="B85947" s="4"/>
      <c r="C85947" s="4"/>
      <c r="D85947" s="5"/>
      <c r="E85947" s="6"/>
      <c r="F85947" s="7"/>
      <c r="G85947" s="4"/>
    </row>
    <row r="85948" spans="1:7">
      <c r="A85948" s="1"/>
      <c r="B85948" s="4"/>
      <c r="C85948" s="4"/>
      <c r="D85948" s="5"/>
      <c r="E85948" s="6"/>
      <c r="F85948" s="7"/>
      <c r="G85948" s="4"/>
    </row>
    <row r="85949" spans="1:7">
      <c r="A85949" s="1"/>
      <c r="B85949" s="4"/>
      <c r="C85949" s="4"/>
      <c r="D85949" s="5"/>
      <c r="E85949" s="6"/>
      <c r="F85949" s="7"/>
      <c r="G85949" s="4"/>
    </row>
    <row r="85950" spans="1:7">
      <c r="A85950" s="1"/>
      <c r="B85950" s="4"/>
      <c r="C85950" s="4"/>
      <c r="D85950" s="5"/>
      <c r="E85950" s="6"/>
      <c r="F85950" s="7"/>
      <c r="G85950" s="4"/>
    </row>
    <row r="85951" spans="1:7">
      <c r="A85951" s="1"/>
      <c r="B85951" s="4"/>
      <c r="C85951" s="4"/>
      <c r="D85951" s="5"/>
      <c r="E85951" s="6"/>
      <c r="F85951" s="7"/>
      <c r="G85951" s="4"/>
    </row>
    <row r="85952" spans="1:7">
      <c r="A85952" s="1"/>
      <c r="B85952" s="4"/>
      <c r="C85952" s="4"/>
      <c r="D85952" s="5"/>
      <c r="E85952" s="6"/>
      <c r="F85952" s="7"/>
      <c r="G85952" s="4"/>
    </row>
    <row r="85953" spans="1:7">
      <c r="A85953" s="1"/>
      <c r="B85953" s="4"/>
      <c r="C85953" s="4"/>
      <c r="D85953" s="5"/>
      <c r="E85953" s="6"/>
      <c r="F85953" s="7"/>
      <c r="G85953" s="4"/>
    </row>
    <row r="85954" spans="1:7">
      <c r="A85954" s="1"/>
      <c r="B85954" s="4"/>
      <c r="C85954" s="4"/>
      <c r="D85954" s="5"/>
      <c r="E85954" s="6"/>
      <c r="F85954" s="7"/>
      <c r="G85954" s="4"/>
    </row>
    <row r="85955" spans="1:7">
      <c r="A85955" s="1"/>
      <c r="B85955" s="4"/>
      <c r="C85955" s="4"/>
      <c r="D85955" s="5"/>
      <c r="E85955" s="6"/>
      <c r="F85955" s="7"/>
      <c r="G85955" s="4"/>
    </row>
    <row r="85956" spans="1:7">
      <c r="A85956" s="1"/>
      <c r="B85956" s="4"/>
      <c r="C85956" s="4"/>
      <c r="D85956" s="5"/>
      <c r="E85956" s="6"/>
      <c r="F85956" s="7"/>
      <c r="G85956" s="4"/>
    </row>
    <row r="85957" spans="1:7">
      <c r="A85957" s="1"/>
      <c r="B85957" s="4"/>
      <c r="C85957" s="4"/>
      <c r="D85957" s="5"/>
      <c r="E85957" s="6"/>
      <c r="F85957" s="7"/>
      <c r="G85957" s="4"/>
    </row>
    <row r="85958" spans="1:7">
      <c r="A85958" s="1"/>
      <c r="B85958" s="4"/>
      <c r="C85958" s="4"/>
      <c r="D85958" s="5"/>
      <c r="E85958" s="6"/>
      <c r="F85958" s="7"/>
      <c r="G85958" s="4"/>
    </row>
    <row r="85959" spans="1:7">
      <c r="A85959" s="1"/>
      <c r="B85959" s="4"/>
      <c r="C85959" s="4"/>
      <c r="D85959" s="5"/>
      <c r="E85959" s="6"/>
      <c r="F85959" s="7"/>
      <c r="G85959" s="4"/>
    </row>
    <row r="85960" spans="1:7">
      <c r="A85960" s="1"/>
      <c r="B85960" s="4"/>
      <c r="C85960" s="4"/>
      <c r="D85960" s="5"/>
      <c r="E85960" s="6"/>
      <c r="F85960" s="7"/>
      <c r="G85960" s="4"/>
    </row>
    <row r="85961" spans="1:7">
      <c r="A85961" s="1"/>
      <c r="B85961" s="4"/>
      <c r="C85961" s="4"/>
      <c r="D85961" s="5"/>
      <c r="E85961" s="6"/>
      <c r="F85961" s="7"/>
      <c r="G85961" s="4"/>
    </row>
    <row r="85962" spans="1:7">
      <c r="A85962" s="1"/>
      <c r="B85962" s="4"/>
      <c r="C85962" s="4"/>
      <c r="D85962" s="5"/>
      <c r="E85962" s="6"/>
      <c r="F85962" s="7"/>
      <c r="G85962" s="4"/>
    </row>
    <row r="85963" spans="1:7">
      <c r="A85963" s="1"/>
      <c r="B85963" s="4"/>
      <c r="C85963" s="4"/>
      <c r="D85963" s="5"/>
      <c r="E85963" s="6"/>
      <c r="F85963" s="7"/>
      <c r="G85963" s="4"/>
    </row>
    <row r="85964" spans="1:7">
      <c r="A85964" s="1"/>
      <c r="B85964" s="4"/>
      <c r="C85964" s="4"/>
      <c r="D85964" s="5"/>
      <c r="E85964" s="6"/>
      <c r="F85964" s="7"/>
      <c r="G85964" s="4"/>
    </row>
    <row r="85965" spans="1:7">
      <c r="A85965" s="1"/>
      <c r="B85965" s="4"/>
      <c r="C85965" s="4"/>
      <c r="D85965" s="5"/>
      <c r="E85965" s="6"/>
      <c r="F85965" s="7"/>
      <c r="G85965" s="4"/>
    </row>
    <row r="85966" spans="1:7">
      <c r="A85966" s="1"/>
      <c r="B85966" s="4"/>
      <c r="C85966" s="4"/>
      <c r="D85966" s="5"/>
      <c r="E85966" s="6"/>
      <c r="F85966" s="7"/>
      <c r="G85966" s="4"/>
    </row>
    <row r="85967" spans="1:7">
      <c r="A85967" s="1"/>
      <c r="B85967" s="4"/>
      <c r="C85967" s="4"/>
      <c r="D85967" s="5"/>
      <c r="E85967" s="6"/>
      <c r="F85967" s="7"/>
      <c r="G85967" s="4"/>
    </row>
    <row r="85968" spans="1:7">
      <c r="A85968" s="1"/>
      <c r="B85968" s="4"/>
      <c r="C85968" s="4"/>
      <c r="D85968" s="5"/>
      <c r="E85968" s="6"/>
      <c r="F85968" s="7"/>
      <c r="G85968" s="4"/>
    </row>
    <row r="85969" spans="1:7">
      <c r="A85969" s="1"/>
      <c r="B85969" s="4"/>
      <c r="C85969" s="4"/>
      <c r="D85969" s="5"/>
      <c r="E85969" s="6"/>
      <c r="F85969" s="7"/>
      <c r="G85969" s="4"/>
    </row>
    <row r="85970" spans="1:7">
      <c r="A85970" s="1"/>
      <c r="B85970" s="4"/>
      <c r="C85970" s="4"/>
      <c r="D85970" s="5"/>
      <c r="E85970" s="6"/>
      <c r="F85970" s="7"/>
      <c r="G85970" s="4"/>
    </row>
    <row r="85971" spans="1:7">
      <c r="A85971" s="1"/>
      <c r="B85971" s="4"/>
      <c r="C85971" s="4"/>
      <c r="D85971" s="5"/>
      <c r="E85971" s="6"/>
      <c r="F85971" s="7"/>
      <c r="G85971" s="4"/>
    </row>
    <row r="85972" spans="1:7">
      <c r="A85972" s="1"/>
      <c r="B85972" s="4"/>
      <c r="C85972" s="4"/>
      <c r="D85972" s="5"/>
      <c r="E85972" s="6"/>
      <c r="F85972" s="7"/>
      <c r="G85972" s="4"/>
    </row>
    <row r="85973" spans="1:7">
      <c r="A85973" s="1"/>
      <c r="B85973" s="4"/>
      <c r="C85973" s="4"/>
      <c r="D85973" s="5"/>
      <c r="E85973" s="6"/>
      <c r="F85973" s="7"/>
      <c r="G85973" s="4"/>
    </row>
    <row r="85974" spans="1:7">
      <c r="A85974" s="1"/>
      <c r="B85974" s="4"/>
      <c r="C85974" s="4"/>
      <c r="D85974" s="5"/>
      <c r="E85974" s="6"/>
      <c r="F85974" s="7"/>
      <c r="G85974" s="4"/>
    </row>
    <row r="85975" spans="1:7">
      <c r="A85975" s="1"/>
      <c r="B85975" s="4"/>
      <c r="C85975" s="4"/>
      <c r="D85975" s="5"/>
      <c r="E85975" s="6"/>
      <c r="F85975" s="7"/>
      <c r="G85975" s="4"/>
    </row>
    <row r="85976" spans="1:7">
      <c r="A85976" s="1"/>
      <c r="B85976" s="4"/>
      <c r="C85976" s="4"/>
      <c r="D85976" s="5"/>
      <c r="E85976" s="6"/>
      <c r="F85976" s="7"/>
      <c r="G85976" s="4"/>
    </row>
    <row r="85977" spans="1:7">
      <c r="A85977" s="1"/>
      <c r="B85977" s="4"/>
      <c r="C85977" s="4"/>
      <c r="D85977" s="5"/>
      <c r="E85977" s="6"/>
      <c r="F85977" s="7"/>
      <c r="G85977" s="4"/>
    </row>
    <row r="85978" spans="1:7">
      <c r="A85978" s="1"/>
      <c r="B85978" s="4"/>
      <c r="C85978" s="4"/>
      <c r="D85978" s="5"/>
      <c r="E85978" s="6"/>
      <c r="F85978" s="7"/>
      <c r="G85978" s="4"/>
    </row>
    <row r="85979" spans="1:7">
      <c r="A85979" s="1"/>
      <c r="B85979" s="4"/>
      <c r="C85979" s="4"/>
      <c r="D85979" s="5"/>
      <c r="E85979" s="6"/>
      <c r="F85979" s="7"/>
      <c r="G85979" s="4"/>
    </row>
    <row r="85980" spans="1:7">
      <c r="A85980" s="1"/>
      <c r="B85980" s="4"/>
      <c r="C85980" s="4"/>
      <c r="D85980" s="5"/>
      <c r="E85980" s="6"/>
      <c r="F85980" s="7"/>
      <c r="G85980" s="4"/>
    </row>
    <row r="85981" spans="1:7">
      <c r="A85981" s="1"/>
      <c r="B85981" s="4"/>
      <c r="C85981" s="4"/>
      <c r="D85981" s="5"/>
      <c r="E85981" s="6"/>
      <c r="F85981" s="7"/>
      <c r="G85981" s="4"/>
    </row>
    <row r="85982" spans="1:7">
      <c r="A85982" s="1"/>
      <c r="B85982" s="4"/>
      <c r="C85982" s="4"/>
      <c r="D85982" s="5"/>
      <c r="E85982" s="6"/>
      <c r="F85982" s="7"/>
      <c r="G85982" s="4"/>
    </row>
    <row r="85983" spans="1:7">
      <c r="A85983" s="1"/>
      <c r="B85983" s="4"/>
      <c r="C85983" s="4"/>
      <c r="D85983" s="5"/>
      <c r="E85983" s="6"/>
      <c r="F85983" s="7"/>
      <c r="G85983" s="4"/>
    </row>
    <row r="85984" spans="1:7">
      <c r="A85984" s="1"/>
      <c r="B85984" s="4"/>
      <c r="C85984" s="4"/>
      <c r="D85984" s="5"/>
      <c r="E85984" s="6"/>
      <c r="F85984" s="7"/>
      <c r="G85984" s="4"/>
    </row>
    <row r="85985" spans="1:7">
      <c r="A85985" s="1"/>
      <c r="B85985" s="4"/>
      <c r="C85985" s="4"/>
      <c r="D85985" s="5"/>
      <c r="E85985" s="6"/>
      <c r="F85985" s="7"/>
      <c r="G85985" s="4"/>
    </row>
    <row r="85986" spans="1:7">
      <c r="A85986" s="1"/>
      <c r="B85986" s="4"/>
      <c r="C85986" s="4"/>
      <c r="D85986" s="5"/>
      <c r="E85986" s="6"/>
      <c r="F85986" s="7"/>
      <c r="G85986" s="4"/>
    </row>
    <row r="85987" spans="1:7">
      <c r="A85987" s="1"/>
      <c r="B85987" s="4"/>
      <c r="C85987" s="4"/>
      <c r="D85987" s="5"/>
      <c r="E85987" s="6"/>
      <c r="F85987" s="7"/>
      <c r="G85987" s="4"/>
    </row>
    <row r="85988" spans="1:7">
      <c r="A85988" s="1"/>
      <c r="B85988" s="4"/>
      <c r="C85988" s="4"/>
      <c r="D85988" s="5"/>
      <c r="E85988" s="6"/>
      <c r="F85988" s="7"/>
      <c r="G85988" s="4"/>
    </row>
    <row r="85989" spans="1:7">
      <c r="A85989" s="1"/>
      <c r="B85989" s="4"/>
      <c r="C85989" s="4"/>
      <c r="D85989" s="5"/>
      <c r="E85989" s="6"/>
      <c r="F85989" s="7"/>
      <c r="G85989" s="4"/>
    </row>
    <row r="85990" spans="1:7">
      <c r="A85990" s="1"/>
      <c r="B85990" s="4"/>
      <c r="C85990" s="4"/>
      <c r="D85990" s="5"/>
      <c r="E85990" s="6"/>
      <c r="F85990" s="7"/>
      <c r="G85990" s="4"/>
    </row>
    <row r="85991" spans="1:7">
      <c r="A85991" s="1"/>
      <c r="B85991" s="4"/>
      <c r="C85991" s="4"/>
      <c r="D85991" s="5"/>
      <c r="E85991" s="6"/>
      <c r="F85991" s="7"/>
      <c r="G85991" s="4"/>
    </row>
    <row r="85992" spans="1:7">
      <c r="A85992" s="1"/>
      <c r="B85992" s="4"/>
      <c r="C85992" s="4"/>
      <c r="D85992" s="5"/>
      <c r="E85992" s="6"/>
      <c r="F85992" s="7"/>
      <c r="G85992" s="4"/>
    </row>
    <row r="85993" spans="1:7">
      <c r="A85993" s="1"/>
      <c r="B85993" s="4"/>
      <c r="C85993" s="4"/>
      <c r="D85993" s="5"/>
      <c r="E85993" s="6"/>
      <c r="F85993" s="7"/>
      <c r="G85993" s="4"/>
    </row>
    <row r="85994" spans="1:7">
      <c r="A85994" s="1"/>
      <c r="B85994" s="4"/>
      <c r="C85994" s="4"/>
      <c r="D85994" s="5"/>
      <c r="E85994" s="6"/>
      <c r="F85994" s="7"/>
      <c r="G85994" s="4"/>
    </row>
    <row r="85995" spans="1:7">
      <c r="A85995" s="1"/>
      <c r="B85995" s="4"/>
      <c r="C85995" s="4"/>
      <c r="D85995" s="5"/>
      <c r="E85995" s="6"/>
      <c r="F85995" s="7"/>
      <c r="G85995" s="4"/>
    </row>
    <row r="85996" spans="1:7">
      <c r="A85996" s="1"/>
      <c r="B85996" s="4"/>
      <c r="C85996" s="4"/>
      <c r="D85996" s="5"/>
      <c r="E85996" s="6"/>
      <c r="F85996" s="7"/>
      <c r="G85996" s="4"/>
    </row>
    <row r="85997" spans="1:7">
      <c r="A85997" s="1"/>
      <c r="B85997" s="4"/>
      <c r="C85997" s="4"/>
      <c r="D85997" s="5"/>
      <c r="E85997" s="6"/>
      <c r="F85997" s="7"/>
      <c r="G85997" s="4"/>
    </row>
    <row r="85998" spans="1:7">
      <c r="A85998" s="1"/>
      <c r="B85998" s="4"/>
      <c r="C85998" s="4"/>
      <c r="D85998" s="5"/>
      <c r="E85998" s="6"/>
      <c r="F85998" s="7"/>
      <c r="G85998" s="4"/>
    </row>
    <row r="85999" spans="1:7">
      <c r="A85999" s="1"/>
      <c r="B85999" s="4"/>
      <c r="C85999" s="4"/>
      <c r="D85999" s="5"/>
      <c r="E85999" s="6"/>
      <c r="F85999" s="7"/>
      <c r="G85999" s="4"/>
    </row>
    <row r="86000" spans="1:7">
      <c r="A86000" s="1"/>
      <c r="B86000" s="4"/>
      <c r="C86000" s="4"/>
      <c r="D86000" s="5"/>
      <c r="E86000" s="6"/>
      <c r="F86000" s="7"/>
      <c r="G86000" s="4"/>
    </row>
    <row r="86001" spans="1:7">
      <c r="A86001" s="1"/>
      <c r="B86001" s="4"/>
      <c r="C86001" s="4"/>
      <c r="D86001" s="5"/>
      <c r="E86001" s="6"/>
      <c r="F86001" s="7"/>
      <c r="G86001" s="4"/>
    </row>
    <row r="86002" spans="1:7">
      <c r="A86002" s="1"/>
      <c r="B86002" s="4"/>
      <c r="C86002" s="4"/>
      <c r="D86002" s="5"/>
      <c r="E86002" s="6"/>
      <c r="F86002" s="7"/>
      <c r="G86002" s="4"/>
    </row>
    <row r="86003" spans="1:7">
      <c r="A86003" s="1"/>
      <c r="B86003" s="4"/>
      <c r="C86003" s="4"/>
      <c r="D86003" s="5"/>
      <c r="E86003" s="6"/>
      <c r="F86003" s="7"/>
      <c r="G86003" s="4"/>
    </row>
    <row r="86004" spans="1:7">
      <c r="A86004" s="1"/>
      <c r="B86004" s="4"/>
      <c r="C86004" s="4"/>
      <c r="D86004" s="5"/>
      <c r="E86004" s="6"/>
      <c r="F86004" s="7"/>
      <c r="G86004" s="4"/>
    </row>
    <row r="86005" spans="1:7">
      <c r="A86005" s="1"/>
      <c r="B86005" s="4"/>
      <c r="C86005" s="4"/>
      <c r="D86005" s="5"/>
      <c r="E86005" s="6"/>
      <c r="F86005" s="7"/>
      <c r="G86005" s="4"/>
    </row>
    <row r="86006" spans="1:7">
      <c r="A86006" s="1"/>
      <c r="B86006" s="4"/>
      <c r="C86006" s="4"/>
      <c r="D86006" s="5"/>
      <c r="E86006" s="6"/>
      <c r="F86006" s="7"/>
      <c r="G86006" s="4"/>
    </row>
    <row r="86007" spans="1:7">
      <c r="A86007" s="1"/>
      <c r="B86007" s="4"/>
      <c r="C86007" s="4"/>
      <c r="D86007" s="5"/>
      <c r="E86007" s="6"/>
      <c r="F86007" s="7"/>
      <c r="G86007" s="4"/>
    </row>
    <row r="86008" spans="1:7">
      <c r="A86008" s="1"/>
      <c r="B86008" s="4"/>
      <c r="C86008" s="4"/>
      <c r="D86008" s="5"/>
      <c r="E86008" s="6"/>
      <c r="F86008" s="7"/>
      <c r="G86008" s="4"/>
    </row>
    <row r="86009" spans="1:7">
      <c r="A86009" s="1"/>
      <c r="B86009" s="4"/>
      <c r="C86009" s="4"/>
      <c r="D86009" s="5"/>
      <c r="E86009" s="6"/>
      <c r="F86009" s="7"/>
      <c r="G86009" s="4"/>
    </row>
    <row r="86010" spans="1:7">
      <c r="A86010" s="1"/>
      <c r="B86010" s="4"/>
      <c r="C86010" s="4"/>
      <c r="D86010" s="5"/>
      <c r="E86010" s="6"/>
      <c r="F86010" s="7"/>
      <c r="G86010" s="4"/>
    </row>
    <row r="86011" spans="1:7">
      <c r="A86011" s="1"/>
      <c r="B86011" s="4"/>
      <c r="C86011" s="4"/>
      <c r="D86011" s="5"/>
      <c r="E86011" s="6"/>
      <c r="F86011" s="7"/>
      <c r="G86011" s="4"/>
    </row>
    <row r="86012" spans="1:7">
      <c r="A86012" s="1"/>
      <c r="B86012" s="4"/>
      <c r="C86012" s="4"/>
      <c r="D86012" s="5"/>
      <c r="E86012" s="6"/>
      <c r="F86012" s="7"/>
      <c r="G86012" s="4"/>
    </row>
    <row r="86013" spans="1:7">
      <c r="A86013" s="1"/>
      <c r="B86013" s="4"/>
      <c r="C86013" s="4"/>
      <c r="D86013" s="5"/>
      <c r="E86013" s="6"/>
      <c r="F86013" s="7"/>
      <c r="G86013" s="4"/>
    </row>
    <row r="86014" spans="1:7">
      <c r="A86014" s="1"/>
      <c r="B86014" s="4"/>
      <c r="C86014" s="4"/>
      <c r="D86014" s="5"/>
      <c r="E86014" s="6"/>
      <c r="F86014" s="7"/>
      <c r="G86014" s="4"/>
    </row>
    <row r="86015" spans="1:7">
      <c r="A86015" s="1"/>
      <c r="B86015" s="4"/>
      <c r="C86015" s="4"/>
      <c r="D86015" s="5"/>
      <c r="E86015" s="6"/>
      <c r="F86015" s="7"/>
      <c r="G86015" s="4"/>
    </row>
    <row r="86016" spans="1:7">
      <c r="A86016" s="1"/>
      <c r="B86016" s="4"/>
      <c r="C86016" s="4"/>
      <c r="D86016" s="5"/>
      <c r="E86016" s="6"/>
      <c r="F86016" s="7"/>
      <c r="G86016" s="4"/>
    </row>
    <row r="86017" spans="1:7">
      <c r="A86017" s="1"/>
      <c r="B86017" s="4"/>
      <c r="C86017" s="4"/>
      <c r="D86017" s="5"/>
      <c r="E86017" s="6"/>
      <c r="F86017" s="7"/>
      <c r="G86017" s="4"/>
    </row>
    <row r="86018" spans="1:7">
      <c r="A86018" s="1"/>
      <c r="B86018" s="4"/>
      <c r="C86018" s="4"/>
      <c r="D86018" s="5"/>
      <c r="E86018" s="6"/>
      <c r="F86018" s="7"/>
      <c r="G86018" s="4"/>
    </row>
    <row r="86019" spans="1:7">
      <c r="A86019" s="1"/>
      <c r="B86019" s="4"/>
      <c r="C86019" s="4"/>
      <c r="D86019" s="5"/>
      <c r="E86019" s="6"/>
      <c r="F86019" s="7"/>
      <c r="G86019" s="4"/>
    </row>
    <row r="86020" spans="1:7">
      <c r="A86020" s="1"/>
      <c r="B86020" s="4"/>
      <c r="C86020" s="4"/>
      <c r="D86020" s="5"/>
      <c r="E86020" s="6"/>
      <c r="F86020" s="7"/>
      <c r="G86020" s="4"/>
    </row>
    <row r="86021" spans="1:7">
      <c r="A86021" s="1"/>
      <c r="B86021" s="4"/>
      <c r="C86021" s="4"/>
      <c r="D86021" s="5"/>
      <c r="E86021" s="6"/>
      <c r="F86021" s="7"/>
      <c r="G86021" s="4"/>
    </row>
    <row r="86022" spans="1:7">
      <c r="A86022" s="1"/>
      <c r="B86022" s="4"/>
      <c r="C86022" s="4"/>
      <c r="D86022" s="5"/>
      <c r="E86022" s="6"/>
      <c r="F86022" s="7"/>
      <c r="G86022" s="4"/>
    </row>
    <row r="86023" spans="1:7">
      <c r="A86023" s="1"/>
      <c r="B86023" s="4"/>
      <c r="C86023" s="4"/>
      <c r="D86023" s="5"/>
      <c r="E86023" s="6"/>
      <c r="F86023" s="7"/>
      <c r="G86023" s="4"/>
    </row>
    <row r="86024" spans="1:7">
      <c r="A86024" s="1"/>
      <c r="B86024" s="4"/>
      <c r="C86024" s="4"/>
      <c r="D86024" s="5"/>
      <c r="E86024" s="6"/>
      <c r="F86024" s="7"/>
      <c r="G86024" s="4"/>
    </row>
    <row r="86025" spans="1:7">
      <c r="A86025" s="1"/>
      <c r="B86025" s="4"/>
      <c r="C86025" s="4"/>
      <c r="D86025" s="5"/>
      <c r="E86025" s="6"/>
      <c r="F86025" s="7"/>
      <c r="G86025" s="4"/>
    </row>
    <row r="86026" spans="1:7">
      <c r="A86026" s="1"/>
      <c r="B86026" s="4"/>
      <c r="C86026" s="4"/>
      <c r="D86026" s="5"/>
      <c r="E86026" s="6"/>
      <c r="F86026" s="7"/>
      <c r="G86026" s="4"/>
    </row>
    <row r="86027" spans="1:7">
      <c r="A86027" s="1"/>
      <c r="B86027" s="4"/>
      <c r="C86027" s="4"/>
      <c r="D86027" s="5"/>
      <c r="E86027" s="6"/>
      <c r="F86027" s="7"/>
      <c r="G86027" s="4"/>
    </row>
    <row r="86028" spans="1:7">
      <c r="A86028" s="1"/>
      <c r="B86028" s="4"/>
      <c r="C86028" s="4"/>
      <c r="D86028" s="5"/>
      <c r="E86028" s="6"/>
      <c r="F86028" s="7"/>
      <c r="G86028" s="4"/>
    </row>
    <row r="86029" spans="1:7">
      <c r="A86029" s="1"/>
      <c r="B86029" s="4"/>
      <c r="C86029" s="4"/>
      <c r="D86029" s="5"/>
      <c r="E86029" s="6"/>
      <c r="F86029" s="7"/>
      <c r="G86029" s="4"/>
    </row>
    <row r="86030" spans="1:7">
      <c r="A86030" s="1"/>
      <c r="B86030" s="4"/>
      <c r="C86030" s="4"/>
      <c r="D86030" s="5"/>
      <c r="E86030" s="6"/>
      <c r="F86030" s="7"/>
      <c r="G86030" s="4"/>
    </row>
    <row r="86031" spans="1:7">
      <c r="A86031" s="1"/>
      <c r="B86031" s="4"/>
      <c r="C86031" s="4"/>
      <c r="D86031" s="5"/>
      <c r="E86031" s="6"/>
      <c r="F86031" s="7"/>
      <c r="G86031" s="4"/>
    </row>
    <row r="86032" spans="1:7">
      <c r="A86032" s="1"/>
      <c r="B86032" s="4"/>
      <c r="C86032" s="4"/>
      <c r="D86032" s="5"/>
      <c r="E86032" s="6"/>
      <c r="F86032" s="7"/>
      <c r="G86032" s="4"/>
    </row>
    <row r="86033" spans="1:7">
      <c r="A86033" s="1"/>
      <c r="B86033" s="4"/>
      <c r="C86033" s="4"/>
      <c r="D86033" s="5"/>
      <c r="E86033" s="6"/>
      <c r="F86033" s="7"/>
      <c r="G86033" s="4"/>
    </row>
    <row r="86034" spans="1:7">
      <c r="A86034" s="1"/>
      <c r="B86034" s="4"/>
      <c r="C86034" s="4"/>
      <c r="D86034" s="5"/>
      <c r="E86034" s="6"/>
      <c r="F86034" s="7"/>
      <c r="G86034" s="4"/>
    </row>
    <row r="86035" spans="1:7">
      <c r="A86035" s="1"/>
      <c r="B86035" s="4"/>
      <c r="C86035" s="4"/>
      <c r="D86035" s="5"/>
      <c r="E86035" s="6"/>
      <c r="F86035" s="7"/>
      <c r="G86035" s="4"/>
    </row>
    <row r="86036" spans="1:7">
      <c r="A86036" s="1"/>
      <c r="B86036" s="4"/>
      <c r="C86036" s="4"/>
      <c r="D86036" s="5"/>
      <c r="E86036" s="6"/>
      <c r="F86036" s="7"/>
      <c r="G86036" s="4"/>
    </row>
    <row r="86037" spans="1:7">
      <c r="A86037" s="1"/>
      <c r="B86037" s="4"/>
      <c r="C86037" s="4"/>
      <c r="D86037" s="5"/>
      <c r="E86037" s="6"/>
      <c r="F86037" s="7"/>
      <c r="G86037" s="4"/>
    </row>
    <row r="86038" spans="1:7">
      <c r="A86038" s="1"/>
      <c r="B86038" s="4"/>
      <c r="C86038" s="4"/>
      <c r="D86038" s="5"/>
      <c r="E86038" s="6"/>
      <c r="F86038" s="7"/>
      <c r="G86038" s="4"/>
    </row>
    <row r="86039" spans="1:7">
      <c r="A86039" s="1"/>
      <c r="B86039" s="4"/>
      <c r="C86039" s="4"/>
      <c r="D86039" s="5"/>
      <c r="E86039" s="6"/>
      <c r="F86039" s="7"/>
      <c r="G86039" s="4"/>
    </row>
    <row r="86040" spans="1:7">
      <c r="A86040" s="1"/>
      <c r="B86040" s="4"/>
      <c r="C86040" s="4"/>
      <c r="D86040" s="5"/>
      <c r="E86040" s="6"/>
      <c r="F86040" s="7"/>
      <c r="G86040" s="4"/>
    </row>
    <row r="86041" spans="1:7">
      <c r="A86041" s="1"/>
      <c r="B86041" s="4"/>
      <c r="C86041" s="4"/>
      <c r="D86041" s="5"/>
      <c r="E86041" s="6"/>
      <c r="F86041" s="7"/>
      <c r="G86041" s="4"/>
    </row>
    <row r="86042" spans="1:7">
      <c r="A86042" s="1"/>
      <c r="B86042" s="4"/>
      <c r="C86042" s="4"/>
      <c r="D86042" s="5"/>
      <c r="E86042" s="6"/>
      <c r="F86042" s="7"/>
      <c r="G86042" s="4"/>
    </row>
    <row r="86043" spans="1:7">
      <c r="A86043" s="1"/>
      <c r="B86043" s="4"/>
      <c r="C86043" s="4"/>
      <c r="D86043" s="5"/>
      <c r="E86043" s="6"/>
      <c r="F86043" s="7"/>
      <c r="G86043" s="4"/>
    </row>
    <row r="86044" spans="1:7">
      <c r="A86044" s="1"/>
      <c r="B86044" s="4"/>
      <c r="C86044" s="4"/>
      <c r="D86044" s="5"/>
      <c r="E86044" s="6"/>
      <c r="F86044" s="7"/>
      <c r="G86044" s="4"/>
    </row>
    <row r="86045" spans="1:7">
      <c r="A86045" s="1"/>
      <c r="B86045" s="4"/>
      <c r="C86045" s="4"/>
      <c r="D86045" s="5"/>
      <c r="E86045" s="6"/>
      <c r="F86045" s="7"/>
      <c r="G86045" s="4"/>
    </row>
    <row r="86046" spans="1:7">
      <c r="A86046" s="1"/>
      <c r="B86046" s="4"/>
      <c r="C86046" s="4"/>
      <c r="D86046" s="5"/>
      <c r="E86046" s="6"/>
      <c r="F86046" s="7"/>
      <c r="G86046" s="4"/>
    </row>
    <row r="86047" spans="1:7">
      <c r="A86047" s="1"/>
      <c r="B86047" s="4"/>
      <c r="C86047" s="4"/>
      <c r="D86047" s="5"/>
      <c r="E86047" s="6"/>
      <c r="F86047" s="7"/>
      <c r="G86047" s="4"/>
    </row>
    <row r="86048" spans="1:7">
      <c r="A86048" s="1"/>
      <c r="B86048" s="4"/>
      <c r="C86048" s="4"/>
      <c r="D86048" s="5"/>
      <c r="E86048" s="6"/>
      <c r="F86048" s="7"/>
      <c r="G86048" s="4"/>
    </row>
    <row r="86049" spans="1:7">
      <c r="A86049" s="1"/>
      <c r="B86049" s="4"/>
      <c r="C86049" s="4"/>
      <c r="D86049" s="5"/>
      <c r="E86049" s="6"/>
      <c r="F86049" s="7"/>
      <c r="G86049" s="4"/>
    </row>
    <row r="86050" spans="1:7">
      <c r="A86050" s="1"/>
      <c r="B86050" s="4"/>
      <c r="C86050" s="4"/>
      <c r="D86050" s="5"/>
      <c r="E86050" s="6"/>
      <c r="F86050" s="7"/>
      <c r="G86050" s="4"/>
    </row>
    <row r="86051" spans="1:7">
      <c r="A86051" s="1"/>
      <c r="B86051" s="4"/>
      <c r="C86051" s="4"/>
      <c r="D86051" s="5"/>
      <c r="E86051" s="6"/>
      <c r="F86051" s="7"/>
      <c r="G86051" s="4"/>
    </row>
    <row r="86052" spans="1:7">
      <c r="A86052" s="1"/>
      <c r="B86052" s="4"/>
      <c r="C86052" s="4"/>
      <c r="D86052" s="5"/>
      <c r="E86052" s="6"/>
      <c r="F86052" s="7"/>
      <c r="G86052" s="4"/>
    </row>
    <row r="86053" spans="1:7">
      <c r="A86053" s="1"/>
      <c r="B86053" s="4"/>
      <c r="C86053" s="4"/>
      <c r="D86053" s="5"/>
      <c r="E86053" s="6"/>
      <c r="F86053" s="7"/>
      <c r="G86053" s="4"/>
    </row>
    <row r="86054" spans="1:7">
      <c r="A86054" s="1"/>
      <c r="B86054" s="4"/>
      <c r="C86054" s="4"/>
      <c r="D86054" s="5"/>
      <c r="E86054" s="6"/>
      <c r="F86054" s="7"/>
      <c r="G86054" s="4"/>
    </row>
    <row r="86055" spans="1:7">
      <c r="A86055" s="1"/>
      <c r="B86055" s="4"/>
      <c r="C86055" s="4"/>
      <c r="D86055" s="5"/>
      <c r="E86055" s="6"/>
      <c r="F86055" s="7"/>
      <c r="G86055" s="4"/>
    </row>
    <row r="86056" spans="1:7">
      <c r="A86056" s="1"/>
      <c r="B86056" s="4"/>
      <c r="C86056" s="4"/>
      <c r="D86056" s="5"/>
      <c r="E86056" s="6"/>
      <c r="F86056" s="7"/>
      <c r="G86056" s="4"/>
    </row>
    <row r="86057" spans="1:7">
      <c r="A86057" s="1"/>
      <c r="B86057" s="4"/>
      <c r="C86057" s="4"/>
      <c r="D86057" s="5"/>
      <c r="E86057" s="6"/>
      <c r="F86057" s="7"/>
      <c r="G86057" s="4"/>
    </row>
    <row r="86058" spans="1:7">
      <c r="A86058" s="1"/>
      <c r="B86058" s="4"/>
      <c r="C86058" s="4"/>
      <c r="D86058" s="5"/>
      <c r="E86058" s="6"/>
      <c r="F86058" s="7"/>
      <c r="G86058" s="4"/>
    </row>
    <row r="86059" spans="1:7">
      <c r="A86059" s="1"/>
      <c r="B86059" s="4"/>
      <c r="C86059" s="4"/>
      <c r="D86059" s="5"/>
      <c r="E86059" s="6"/>
      <c r="F86059" s="7"/>
      <c r="G86059" s="4"/>
    </row>
    <row r="86060" spans="1:7">
      <c r="A86060" s="1"/>
      <c r="B86060" s="4"/>
      <c r="C86060" s="4"/>
      <c r="D86060" s="5"/>
      <c r="E86060" s="6"/>
      <c r="F86060" s="7"/>
      <c r="G86060" s="4"/>
    </row>
    <row r="86061" spans="1:7">
      <c r="A86061" s="1"/>
      <c r="B86061" s="4"/>
      <c r="C86061" s="4"/>
      <c r="D86061" s="5"/>
      <c r="E86061" s="6"/>
      <c r="F86061" s="7"/>
      <c r="G86061" s="4"/>
    </row>
    <row r="86062" spans="1:7">
      <c r="A86062" s="1"/>
      <c r="B86062" s="4"/>
      <c r="C86062" s="4"/>
      <c r="D86062" s="5"/>
      <c r="E86062" s="6"/>
      <c r="F86062" s="7"/>
      <c r="G86062" s="4"/>
    </row>
    <row r="86063" spans="1:7">
      <c r="A86063" s="1"/>
      <c r="B86063" s="4"/>
      <c r="C86063" s="4"/>
      <c r="D86063" s="5"/>
      <c r="E86063" s="6"/>
      <c r="F86063" s="7"/>
      <c r="G86063" s="4"/>
    </row>
    <row r="86064" spans="1:7">
      <c r="A86064" s="1"/>
      <c r="B86064" s="4"/>
      <c r="C86064" s="4"/>
      <c r="D86064" s="5"/>
      <c r="E86064" s="6"/>
      <c r="F86064" s="7"/>
      <c r="G86064" s="4"/>
    </row>
    <row r="86065" spans="1:7">
      <c r="A86065" s="1"/>
      <c r="B86065" s="4"/>
      <c r="C86065" s="4"/>
      <c r="D86065" s="5"/>
      <c r="E86065" s="6"/>
      <c r="F86065" s="7"/>
      <c r="G86065" s="4"/>
    </row>
    <row r="86066" spans="1:7">
      <c r="A86066" s="1"/>
      <c r="B86066" s="4"/>
      <c r="C86066" s="4"/>
      <c r="D86066" s="5"/>
      <c r="E86066" s="6"/>
      <c r="F86066" s="7"/>
      <c r="G86066" s="4"/>
    </row>
    <row r="86067" spans="1:7">
      <c r="A86067" s="1"/>
      <c r="B86067" s="4"/>
      <c r="C86067" s="4"/>
      <c r="D86067" s="5"/>
      <c r="E86067" s="6"/>
      <c r="F86067" s="7"/>
      <c r="G86067" s="4"/>
    </row>
    <row r="86068" spans="1:7">
      <c r="A86068" s="1"/>
      <c r="B86068" s="4"/>
      <c r="C86068" s="4"/>
      <c r="D86068" s="5"/>
      <c r="E86068" s="6"/>
      <c r="F86068" s="7"/>
      <c r="G86068" s="4"/>
    </row>
    <row r="86069" spans="1:7">
      <c r="A86069" s="1"/>
      <c r="B86069" s="4"/>
      <c r="C86069" s="4"/>
      <c r="D86069" s="5"/>
      <c r="E86069" s="6"/>
      <c r="F86069" s="7"/>
      <c r="G86069" s="4"/>
    </row>
    <row r="86070" spans="1:7">
      <c r="A86070" s="1"/>
      <c r="B86070" s="4"/>
      <c r="C86070" s="4"/>
      <c r="D86070" s="5"/>
      <c r="E86070" s="6"/>
      <c r="F86070" s="7"/>
      <c r="G86070" s="4"/>
    </row>
    <row r="86071" spans="1:7">
      <c r="A86071" s="1"/>
      <c r="B86071" s="4"/>
      <c r="C86071" s="4"/>
      <c r="D86071" s="5"/>
      <c r="E86071" s="6"/>
      <c r="F86071" s="7"/>
      <c r="G86071" s="4"/>
    </row>
    <row r="86072" spans="1:7">
      <c r="A86072" s="1"/>
      <c r="B86072" s="4"/>
      <c r="C86072" s="4"/>
      <c r="D86072" s="5"/>
      <c r="E86072" s="6"/>
      <c r="F86072" s="7"/>
      <c r="G86072" s="4"/>
    </row>
    <row r="86073" spans="1:7">
      <c r="A86073" s="1"/>
      <c r="B86073" s="4"/>
      <c r="C86073" s="4"/>
      <c r="D86073" s="5"/>
      <c r="E86073" s="6"/>
      <c r="F86073" s="7"/>
      <c r="G86073" s="4"/>
    </row>
    <row r="86074" spans="1:7">
      <c r="A86074" s="1"/>
      <c r="B86074" s="4"/>
      <c r="C86074" s="4"/>
      <c r="D86074" s="5"/>
      <c r="E86074" s="6"/>
      <c r="F86074" s="7"/>
      <c r="G86074" s="4"/>
    </row>
    <row r="86075" spans="1:7">
      <c r="A86075" s="1"/>
      <c r="B86075" s="4"/>
      <c r="C86075" s="4"/>
      <c r="D86075" s="5"/>
      <c r="E86075" s="6"/>
      <c r="F86075" s="7"/>
      <c r="G86075" s="4"/>
    </row>
    <row r="86076" spans="1:7">
      <c r="A86076" s="1"/>
      <c r="B86076" s="4"/>
      <c r="C86076" s="4"/>
      <c r="D86076" s="5"/>
      <c r="E86076" s="6"/>
      <c r="F86076" s="7"/>
      <c r="G86076" s="4"/>
    </row>
    <row r="86077" spans="1:7">
      <c r="A86077" s="1"/>
      <c r="B86077" s="4"/>
      <c r="C86077" s="4"/>
      <c r="D86077" s="5"/>
      <c r="E86077" s="6"/>
      <c r="F86077" s="7"/>
      <c r="G86077" s="4"/>
    </row>
    <row r="86078" spans="1:7">
      <c r="A86078" s="1"/>
      <c r="B86078" s="4"/>
      <c r="C86078" s="4"/>
      <c r="D86078" s="5"/>
      <c r="E86078" s="6"/>
      <c r="F86078" s="7"/>
      <c r="G86078" s="4"/>
    </row>
    <row r="86079" spans="1:7">
      <c r="A86079" s="1"/>
      <c r="B86079" s="4"/>
      <c r="C86079" s="4"/>
      <c r="D86079" s="5"/>
      <c r="E86079" s="6"/>
      <c r="F86079" s="7"/>
      <c r="G86079" s="4"/>
    </row>
    <row r="86080" spans="1:7">
      <c r="A86080" s="1"/>
      <c r="B86080" s="4"/>
      <c r="C86080" s="4"/>
      <c r="D86080" s="5"/>
      <c r="E86080" s="6"/>
      <c r="F86080" s="7"/>
      <c r="G86080" s="4"/>
    </row>
    <row r="86081" spans="1:7">
      <c r="A86081" s="1"/>
      <c r="B86081" s="4"/>
      <c r="C86081" s="4"/>
      <c r="D86081" s="5"/>
      <c r="E86081" s="6"/>
      <c r="F86081" s="7"/>
      <c r="G86081" s="4"/>
    </row>
    <row r="86082" spans="1:7">
      <c r="A86082" s="1"/>
      <c r="B86082" s="4"/>
      <c r="C86082" s="4"/>
      <c r="D86082" s="5"/>
      <c r="E86082" s="6"/>
      <c r="F86082" s="7"/>
      <c r="G86082" s="4"/>
    </row>
    <row r="86083" spans="1:7">
      <c r="A86083" s="1"/>
      <c r="B86083" s="4"/>
      <c r="C86083" s="4"/>
      <c r="D86083" s="5"/>
      <c r="E86083" s="6"/>
      <c r="F86083" s="7"/>
      <c r="G86083" s="4"/>
    </row>
    <row r="86084" spans="1:7">
      <c r="A86084" s="1"/>
      <c r="B86084" s="4"/>
      <c r="C86084" s="4"/>
      <c r="D86084" s="5"/>
      <c r="E86084" s="6"/>
      <c r="F86084" s="7"/>
      <c r="G86084" s="4"/>
    </row>
    <row r="86085" spans="1:7">
      <c r="A86085" s="1"/>
      <c r="B86085" s="4"/>
      <c r="C86085" s="4"/>
      <c r="D86085" s="5"/>
      <c r="E86085" s="6"/>
      <c r="F86085" s="7"/>
      <c r="G86085" s="4"/>
    </row>
    <row r="86086" spans="1:7">
      <c r="A86086" s="1"/>
      <c r="B86086" s="4"/>
      <c r="C86086" s="4"/>
      <c r="D86086" s="5"/>
      <c r="E86086" s="6"/>
      <c r="F86086" s="7"/>
      <c r="G86086" s="4"/>
    </row>
    <row r="86087" spans="1:7">
      <c r="A86087" s="1"/>
      <c r="B86087" s="4"/>
      <c r="C86087" s="4"/>
      <c r="D86087" s="5"/>
      <c r="E86087" s="6"/>
      <c r="F86087" s="7"/>
      <c r="G86087" s="4"/>
    </row>
    <row r="86088" spans="1:7">
      <c r="A86088" s="1"/>
      <c r="B86088" s="4"/>
      <c r="C86088" s="4"/>
      <c r="D86088" s="5"/>
      <c r="E86088" s="6"/>
      <c r="F86088" s="7"/>
      <c r="G86088" s="4"/>
    </row>
    <row r="86089" spans="1:7">
      <c r="A86089" s="1"/>
      <c r="B86089" s="4"/>
      <c r="C86089" s="4"/>
      <c r="D86089" s="5"/>
      <c r="E86089" s="6"/>
      <c r="F86089" s="7"/>
      <c r="G86089" s="4"/>
    </row>
    <row r="86090" spans="1:7">
      <c r="A86090" s="1"/>
      <c r="B86090" s="4"/>
      <c r="C86090" s="4"/>
      <c r="D86090" s="5"/>
      <c r="E86090" s="6"/>
      <c r="F86090" s="7"/>
      <c r="G86090" s="4"/>
    </row>
    <row r="86091" spans="1:7">
      <c r="A86091" s="1"/>
      <c r="B86091" s="4"/>
      <c r="C86091" s="4"/>
      <c r="D86091" s="5"/>
      <c r="E86091" s="6"/>
      <c r="F86091" s="7"/>
      <c r="G86091" s="4"/>
    </row>
    <row r="86092" spans="1:7">
      <c r="A86092" s="1"/>
      <c r="B86092" s="4"/>
      <c r="C86092" s="4"/>
      <c r="D86092" s="5"/>
      <c r="E86092" s="6"/>
      <c r="F86092" s="7"/>
      <c r="G86092" s="4"/>
    </row>
    <row r="86093" spans="1:7">
      <c r="A86093" s="1"/>
      <c r="B86093" s="4"/>
      <c r="C86093" s="4"/>
      <c r="D86093" s="5"/>
      <c r="E86093" s="6"/>
      <c r="F86093" s="7"/>
      <c r="G86093" s="4"/>
    </row>
    <row r="86094" spans="1:7">
      <c r="A86094" s="1"/>
      <c r="B86094" s="4"/>
      <c r="C86094" s="4"/>
      <c r="D86094" s="5"/>
      <c r="E86094" s="6"/>
      <c r="F86094" s="7"/>
      <c r="G86094" s="4"/>
    </row>
    <row r="86095" spans="1:7">
      <c r="A86095" s="1"/>
      <c r="B86095" s="4"/>
      <c r="C86095" s="4"/>
      <c r="D86095" s="5"/>
      <c r="E86095" s="6"/>
      <c r="F86095" s="7"/>
      <c r="G86095" s="4"/>
    </row>
    <row r="86096" spans="1:7">
      <c r="A86096" s="1"/>
      <c r="B86096" s="4"/>
      <c r="C86096" s="4"/>
      <c r="D86096" s="5"/>
      <c r="E86096" s="6"/>
      <c r="F86096" s="7"/>
      <c r="G86096" s="4"/>
    </row>
    <row r="86097" spans="1:7">
      <c r="A86097" s="1"/>
      <c r="B86097" s="4"/>
      <c r="C86097" s="4"/>
      <c r="D86097" s="5"/>
      <c r="E86097" s="6"/>
      <c r="F86097" s="7"/>
      <c r="G86097" s="4"/>
    </row>
    <row r="86098" spans="1:7">
      <c r="A86098" s="1"/>
      <c r="B86098" s="4"/>
      <c r="C86098" s="4"/>
      <c r="D86098" s="5"/>
      <c r="E86098" s="6"/>
      <c r="F86098" s="7"/>
      <c r="G86098" s="4"/>
    </row>
    <row r="86099" spans="1:7">
      <c r="A86099" s="1"/>
      <c r="B86099" s="4"/>
      <c r="C86099" s="4"/>
      <c r="D86099" s="5"/>
      <c r="E86099" s="6"/>
      <c r="F86099" s="7"/>
      <c r="G86099" s="4"/>
    </row>
    <row r="86100" spans="1:7">
      <c r="A86100" s="1"/>
      <c r="B86100" s="4"/>
      <c r="C86100" s="4"/>
      <c r="D86100" s="5"/>
      <c r="E86100" s="6"/>
      <c r="F86100" s="7"/>
      <c r="G86100" s="4"/>
    </row>
    <row r="86101" spans="1:7">
      <c r="A86101" s="1"/>
      <c r="B86101" s="4"/>
      <c r="C86101" s="4"/>
      <c r="D86101" s="5"/>
      <c r="E86101" s="6"/>
      <c r="F86101" s="7"/>
      <c r="G86101" s="4"/>
    </row>
    <row r="86102" spans="1:7">
      <c r="A86102" s="1"/>
      <c r="B86102" s="4"/>
      <c r="C86102" s="4"/>
      <c r="D86102" s="5"/>
      <c r="E86102" s="6"/>
      <c r="F86102" s="7"/>
      <c r="G86102" s="4"/>
    </row>
    <row r="86103" spans="1:7">
      <c r="A86103" s="1"/>
      <c r="B86103" s="4"/>
      <c r="C86103" s="4"/>
      <c r="D86103" s="5"/>
      <c r="E86103" s="6"/>
      <c r="F86103" s="7"/>
      <c r="G86103" s="4"/>
    </row>
    <row r="86104" spans="1:7">
      <c r="A86104" s="1"/>
      <c r="B86104" s="4"/>
      <c r="C86104" s="4"/>
      <c r="D86104" s="5"/>
      <c r="E86104" s="6"/>
      <c r="F86104" s="7"/>
      <c r="G86104" s="4"/>
    </row>
    <row r="86105" spans="1:7">
      <c r="A86105" s="1"/>
      <c r="B86105" s="4"/>
      <c r="C86105" s="4"/>
      <c r="D86105" s="5"/>
      <c r="E86105" s="6"/>
      <c r="F86105" s="7"/>
      <c r="G86105" s="4"/>
    </row>
    <row r="86106" spans="1:7">
      <c r="A86106" s="1"/>
      <c r="B86106" s="4"/>
      <c r="C86106" s="4"/>
      <c r="D86106" s="5"/>
      <c r="E86106" s="6"/>
      <c r="F86106" s="7"/>
      <c r="G86106" s="4"/>
    </row>
    <row r="86107" spans="1:7">
      <c r="A86107" s="1"/>
      <c r="B86107" s="4"/>
      <c r="C86107" s="4"/>
      <c r="D86107" s="5"/>
      <c r="E86107" s="6"/>
      <c r="F86107" s="7"/>
      <c r="G86107" s="4"/>
    </row>
    <row r="86108" spans="1:7">
      <c r="A86108" s="1"/>
      <c r="B86108" s="4"/>
      <c r="C86108" s="4"/>
      <c r="D86108" s="5"/>
      <c r="E86108" s="6"/>
      <c r="F86108" s="7"/>
      <c r="G86108" s="4"/>
    </row>
    <row r="86109" spans="1:7">
      <c r="A86109" s="1"/>
      <c r="B86109" s="4"/>
      <c r="C86109" s="4"/>
      <c r="D86109" s="5"/>
      <c r="E86109" s="6"/>
      <c r="F86109" s="7"/>
      <c r="G86109" s="4"/>
    </row>
    <row r="86110" spans="1:7">
      <c r="A86110" s="1"/>
      <c r="B86110" s="4"/>
      <c r="C86110" s="4"/>
      <c r="D86110" s="5"/>
      <c r="E86110" s="6"/>
      <c r="F86110" s="7"/>
      <c r="G86110" s="4"/>
    </row>
    <row r="86111" spans="1:7">
      <c r="A86111" s="1"/>
      <c r="B86111" s="4"/>
      <c r="C86111" s="4"/>
      <c r="D86111" s="5"/>
      <c r="E86111" s="6"/>
      <c r="F86111" s="7"/>
      <c r="G86111" s="4"/>
    </row>
    <row r="86112" spans="1:7">
      <c r="A86112" s="1"/>
      <c r="B86112" s="4"/>
      <c r="C86112" s="4"/>
      <c r="D86112" s="5"/>
      <c r="E86112" s="6"/>
      <c r="F86112" s="7"/>
      <c r="G86112" s="4"/>
    </row>
    <row r="86113" spans="1:7">
      <c r="A86113" s="1"/>
      <c r="B86113" s="4"/>
      <c r="C86113" s="4"/>
      <c r="D86113" s="5"/>
      <c r="E86113" s="6"/>
      <c r="F86113" s="7"/>
      <c r="G86113" s="4"/>
    </row>
    <row r="86114" spans="1:7">
      <c r="A86114" s="1"/>
      <c r="B86114" s="4"/>
      <c r="C86114" s="4"/>
      <c r="D86114" s="5"/>
      <c r="E86114" s="6"/>
      <c r="F86114" s="7"/>
      <c r="G86114" s="4"/>
    </row>
    <row r="86115" spans="1:7">
      <c r="A86115" s="1"/>
      <c r="B86115" s="4"/>
      <c r="C86115" s="4"/>
      <c r="D86115" s="5"/>
      <c r="E86115" s="6"/>
      <c r="F86115" s="7"/>
      <c r="G86115" s="4"/>
    </row>
    <row r="86116" spans="1:7">
      <c r="A86116" s="1"/>
      <c r="B86116" s="4"/>
      <c r="C86116" s="4"/>
      <c r="D86116" s="5"/>
      <c r="E86116" s="6"/>
      <c r="F86116" s="7"/>
      <c r="G86116" s="4"/>
    </row>
    <row r="86117" spans="1:7">
      <c r="A86117" s="1"/>
      <c r="B86117" s="4"/>
      <c r="C86117" s="4"/>
      <c r="D86117" s="5"/>
      <c r="E86117" s="6"/>
      <c r="F86117" s="7"/>
      <c r="G86117" s="4"/>
    </row>
    <row r="86118" spans="1:7">
      <c r="A86118" s="1"/>
      <c r="B86118" s="4"/>
      <c r="C86118" s="4"/>
      <c r="D86118" s="5"/>
      <c r="E86118" s="6"/>
      <c r="F86118" s="7"/>
      <c r="G86118" s="4"/>
    </row>
    <row r="86119" spans="1:7">
      <c r="A86119" s="1"/>
      <c r="B86119" s="4"/>
      <c r="C86119" s="4"/>
      <c r="D86119" s="5"/>
      <c r="E86119" s="6"/>
      <c r="F86119" s="7"/>
      <c r="G86119" s="4"/>
    </row>
    <row r="86120" spans="1:7">
      <c r="A86120" s="1"/>
      <c r="B86120" s="4"/>
      <c r="C86120" s="4"/>
      <c r="D86120" s="5"/>
      <c r="E86120" s="6"/>
      <c r="F86120" s="7"/>
      <c r="G86120" s="4"/>
    </row>
    <row r="86121" spans="1:7">
      <c r="A86121" s="1"/>
      <c r="B86121" s="4"/>
      <c r="C86121" s="4"/>
      <c r="D86121" s="5"/>
      <c r="E86121" s="6"/>
      <c r="F86121" s="7"/>
      <c r="G86121" s="4"/>
    </row>
    <row r="86122" spans="1:7">
      <c r="A86122" s="1"/>
      <c r="B86122" s="4"/>
      <c r="C86122" s="4"/>
      <c r="D86122" s="5"/>
      <c r="E86122" s="6"/>
      <c r="F86122" s="7"/>
      <c r="G86122" s="4"/>
    </row>
    <row r="86123" spans="1:7">
      <c r="A86123" s="1"/>
      <c r="B86123" s="4"/>
      <c r="C86123" s="4"/>
      <c r="D86123" s="5"/>
      <c r="E86123" s="6"/>
      <c r="F86123" s="7"/>
      <c r="G86123" s="4"/>
    </row>
    <row r="86124" spans="1:7">
      <c r="A86124" s="1"/>
      <c r="B86124" s="4"/>
      <c r="C86124" s="4"/>
      <c r="D86124" s="5"/>
      <c r="E86124" s="6"/>
      <c r="F86124" s="7"/>
      <c r="G86124" s="4"/>
    </row>
    <row r="86125" spans="1:7">
      <c r="A86125" s="1"/>
      <c r="B86125" s="4"/>
      <c r="C86125" s="4"/>
      <c r="D86125" s="5"/>
      <c r="E86125" s="6"/>
      <c r="F86125" s="7"/>
      <c r="G86125" s="4"/>
    </row>
    <row r="86126" spans="1:7">
      <c r="A86126" s="1"/>
      <c r="B86126" s="4"/>
      <c r="C86126" s="4"/>
      <c r="D86126" s="5"/>
      <c r="E86126" s="6"/>
      <c r="F86126" s="7"/>
      <c r="G86126" s="4"/>
    </row>
    <row r="86127" spans="1:7">
      <c r="A86127" s="1"/>
      <c r="B86127" s="4"/>
      <c r="C86127" s="4"/>
      <c r="D86127" s="5"/>
      <c r="E86127" s="6"/>
      <c r="F86127" s="7"/>
      <c r="G86127" s="4"/>
    </row>
    <row r="86128" spans="1:7">
      <c r="A86128" s="1"/>
      <c r="B86128" s="4"/>
      <c r="C86128" s="4"/>
      <c r="D86128" s="5"/>
      <c r="E86128" s="6"/>
      <c r="F86128" s="7"/>
      <c r="G86128" s="4"/>
    </row>
    <row r="86129" spans="1:7">
      <c r="A86129" s="1"/>
      <c r="B86129" s="4"/>
      <c r="C86129" s="4"/>
      <c r="D86129" s="5"/>
      <c r="E86129" s="6"/>
      <c r="F86129" s="7"/>
      <c r="G86129" s="4"/>
    </row>
    <row r="86130" spans="1:7">
      <c r="A86130" s="1"/>
      <c r="B86130" s="4"/>
      <c r="C86130" s="4"/>
      <c r="D86130" s="5"/>
      <c r="E86130" s="6"/>
      <c r="F86130" s="7"/>
      <c r="G86130" s="4"/>
    </row>
    <row r="86131" spans="1:7">
      <c r="A86131" s="1"/>
      <c r="B86131" s="4"/>
      <c r="C86131" s="4"/>
      <c r="D86131" s="5"/>
      <c r="E86131" s="6"/>
      <c r="F86131" s="7"/>
      <c r="G86131" s="4"/>
    </row>
    <row r="86132" spans="1:7">
      <c r="A86132" s="1"/>
      <c r="B86132" s="4"/>
      <c r="C86132" s="4"/>
      <c r="D86132" s="5"/>
      <c r="E86132" s="6"/>
      <c r="F86132" s="7"/>
      <c r="G86132" s="4"/>
    </row>
    <row r="86133" spans="1:7">
      <c r="A86133" s="1"/>
      <c r="B86133" s="4"/>
      <c r="C86133" s="4"/>
      <c r="D86133" s="5"/>
      <c r="E86133" s="6"/>
      <c r="F86133" s="7"/>
      <c r="G86133" s="4"/>
    </row>
    <row r="86134" spans="1:7">
      <c r="A86134" s="1"/>
      <c r="B86134" s="4"/>
      <c r="C86134" s="4"/>
      <c r="D86134" s="5"/>
      <c r="E86134" s="6"/>
      <c r="F86134" s="7"/>
      <c r="G86134" s="4"/>
    </row>
    <row r="86135" spans="1:7">
      <c r="A86135" s="1"/>
      <c r="B86135" s="4"/>
      <c r="C86135" s="4"/>
      <c r="D86135" s="5"/>
      <c r="E86135" s="6"/>
      <c r="F86135" s="7"/>
      <c r="G86135" s="4"/>
    </row>
    <row r="86136" spans="1:7">
      <c r="A86136" s="1"/>
      <c r="B86136" s="4"/>
      <c r="C86136" s="4"/>
      <c r="D86136" s="5"/>
      <c r="E86136" s="6"/>
      <c r="F86136" s="7"/>
      <c r="G86136" s="4"/>
    </row>
    <row r="86137" spans="1:7">
      <c r="A86137" s="1"/>
      <c r="B86137" s="4"/>
      <c r="C86137" s="4"/>
      <c r="D86137" s="5"/>
      <c r="E86137" s="6"/>
      <c r="F86137" s="7"/>
      <c r="G86137" s="4"/>
    </row>
    <row r="86138" spans="1:7">
      <c r="A86138" s="1"/>
      <c r="B86138" s="4"/>
      <c r="C86138" s="4"/>
      <c r="D86138" s="5"/>
      <c r="E86138" s="6"/>
      <c r="F86138" s="7"/>
      <c r="G86138" s="4"/>
    </row>
    <row r="86139" spans="1:7">
      <c r="A86139" s="1"/>
      <c r="B86139" s="4"/>
      <c r="C86139" s="4"/>
      <c r="D86139" s="5"/>
      <c r="E86139" s="6"/>
      <c r="F86139" s="7"/>
      <c r="G86139" s="4"/>
    </row>
    <row r="86140" spans="1:7">
      <c r="A86140" s="1"/>
      <c r="B86140" s="4"/>
      <c r="C86140" s="4"/>
      <c r="D86140" s="5"/>
      <c r="E86140" s="6"/>
      <c r="F86140" s="7"/>
      <c r="G86140" s="4"/>
    </row>
    <row r="86141" spans="1:7">
      <c r="A86141" s="1"/>
      <c r="B86141" s="4"/>
      <c r="C86141" s="4"/>
      <c r="D86141" s="5"/>
      <c r="E86141" s="6"/>
      <c r="F86141" s="7"/>
      <c r="G86141" s="4"/>
    </row>
    <row r="86142" spans="1:7">
      <c r="A86142" s="1"/>
      <c r="B86142" s="4"/>
      <c r="C86142" s="4"/>
      <c r="D86142" s="5"/>
      <c r="E86142" s="6"/>
      <c r="F86142" s="7"/>
      <c r="G86142" s="4"/>
    </row>
    <row r="86143" spans="1:7">
      <c r="A86143" s="1"/>
      <c r="B86143" s="4"/>
      <c r="C86143" s="4"/>
      <c r="D86143" s="5"/>
      <c r="E86143" s="6"/>
      <c r="F86143" s="7"/>
      <c r="G86143" s="4"/>
    </row>
    <row r="86144" spans="1:7">
      <c r="A86144" s="1"/>
      <c r="B86144" s="4"/>
      <c r="C86144" s="4"/>
      <c r="D86144" s="5"/>
      <c r="E86144" s="6"/>
      <c r="F86144" s="7"/>
      <c r="G86144" s="4"/>
    </row>
    <row r="86145" spans="1:7">
      <c r="A86145" s="1"/>
      <c r="B86145" s="4"/>
      <c r="C86145" s="4"/>
      <c r="D86145" s="5"/>
      <c r="E86145" s="6"/>
      <c r="F86145" s="7"/>
      <c r="G86145" s="4"/>
    </row>
    <row r="86146" spans="1:7">
      <c r="A86146" s="1"/>
      <c r="B86146" s="4"/>
      <c r="C86146" s="4"/>
      <c r="D86146" s="5"/>
      <c r="E86146" s="6"/>
      <c r="F86146" s="7"/>
      <c r="G86146" s="4"/>
    </row>
    <row r="86147" spans="1:7">
      <c r="A86147" s="1"/>
      <c r="B86147" s="4"/>
      <c r="C86147" s="4"/>
      <c r="D86147" s="5"/>
      <c r="E86147" s="6"/>
      <c r="F86147" s="7"/>
      <c r="G86147" s="4"/>
    </row>
    <row r="86148" spans="1:7">
      <c r="A86148" s="1"/>
      <c r="B86148" s="4"/>
      <c r="C86148" s="4"/>
      <c r="D86148" s="5"/>
      <c r="E86148" s="6"/>
      <c r="F86148" s="7"/>
      <c r="G86148" s="4"/>
    </row>
    <row r="86149" spans="1:7">
      <c r="A86149" s="1"/>
      <c r="B86149" s="4"/>
      <c r="C86149" s="4"/>
      <c r="D86149" s="5"/>
      <c r="E86149" s="6"/>
      <c r="F86149" s="7"/>
      <c r="G86149" s="4"/>
    </row>
    <row r="86150" spans="1:7">
      <c r="A86150" s="1"/>
      <c r="B86150" s="4"/>
      <c r="C86150" s="4"/>
      <c r="D86150" s="5"/>
      <c r="E86150" s="6"/>
      <c r="F86150" s="7"/>
      <c r="G86150" s="4"/>
    </row>
    <row r="86151" spans="1:7">
      <c r="A86151" s="1"/>
      <c r="B86151" s="4"/>
      <c r="C86151" s="4"/>
      <c r="D86151" s="5"/>
      <c r="E86151" s="6"/>
      <c r="F86151" s="7"/>
      <c r="G86151" s="4"/>
    </row>
    <row r="86152" spans="1:7">
      <c r="A86152" s="1"/>
      <c r="B86152" s="4"/>
      <c r="C86152" s="4"/>
      <c r="D86152" s="5"/>
      <c r="E86152" s="6"/>
      <c r="F86152" s="7"/>
      <c r="G86152" s="4"/>
    </row>
    <row r="86153" spans="1:7">
      <c r="A86153" s="1"/>
      <c r="B86153" s="4"/>
      <c r="C86153" s="4"/>
      <c r="D86153" s="5"/>
      <c r="E86153" s="6"/>
      <c r="F86153" s="7"/>
      <c r="G86153" s="4"/>
    </row>
    <row r="86154" spans="1:7">
      <c r="A86154" s="1"/>
      <c r="B86154" s="4"/>
      <c r="C86154" s="4"/>
      <c r="D86154" s="5"/>
      <c r="E86154" s="6"/>
      <c r="F86154" s="7"/>
      <c r="G86154" s="4"/>
    </row>
    <row r="86155" spans="1:7">
      <c r="A86155" s="1"/>
      <c r="B86155" s="4"/>
      <c r="C86155" s="4"/>
      <c r="D86155" s="5"/>
      <c r="E86155" s="6"/>
      <c r="F86155" s="7"/>
      <c r="G86155" s="4"/>
    </row>
    <row r="86156" spans="1:7">
      <c r="A86156" s="1"/>
      <c r="B86156" s="4"/>
      <c r="C86156" s="4"/>
      <c r="D86156" s="5"/>
      <c r="E86156" s="6"/>
      <c r="F86156" s="7"/>
      <c r="G86156" s="4"/>
    </row>
    <row r="86157" spans="1:7">
      <c r="A86157" s="1"/>
      <c r="B86157" s="4"/>
      <c r="C86157" s="4"/>
      <c r="D86157" s="5"/>
      <c r="E86157" s="6"/>
      <c r="F86157" s="7"/>
      <c r="G86157" s="4"/>
    </row>
    <row r="86158" spans="1:7">
      <c r="A86158" s="1"/>
      <c r="B86158" s="4"/>
      <c r="C86158" s="4"/>
      <c r="D86158" s="5"/>
      <c r="E86158" s="6"/>
      <c r="F86158" s="7"/>
      <c r="G86158" s="4"/>
    </row>
    <row r="86159" spans="1:7">
      <c r="A86159" s="1"/>
      <c r="B86159" s="4"/>
      <c r="C86159" s="4"/>
      <c r="D86159" s="5"/>
      <c r="E86159" s="6"/>
      <c r="F86159" s="7"/>
      <c r="G86159" s="4"/>
    </row>
    <row r="86160" spans="1:7">
      <c r="A86160" s="1"/>
      <c r="B86160" s="4"/>
      <c r="C86160" s="4"/>
      <c r="D86160" s="5"/>
      <c r="E86160" s="6"/>
      <c r="F86160" s="7"/>
      <c r="G86160" s="4"/>
    </row>
    <row r="86161" spans="1:7">
      <c r="A86161" s="1"/>
      <c r="B86161" s="4"/>
      <c r="C86161" s="4"/>
      <c r="D86161" s="5"/>
      <c r="E86161" s="6"/>
      <c r="F86161" s="7"/>
      <c r="G86161" s="4"/>
    </row>
    <row r="86162" spans="1:7">
      <c r="A86162" s="1"/>
      <c r="B86162" s="4"/>
      <c r="C86162" s="4"/>
      <c r="D86162" s="5"/>
      <c r="E86162" s="6"/>
      <c r="F86162" s="7"/>
      <c r="G86162" s="4"/>
    </row>
    <row r="86163" spans="1:7">
      <c r="A86163" s="1"/>
      <c r="B86163" s="4"/>
      <c r="C86163" s="4"/>
      <c r="D86163" s="5"/>
      <c r="E86163" s="6"/>
      <c r="F86163" s="7"/>
      <c r="G86163" s="4"/>
    </row>
    <row r="86164" spans="1:7">
      <c r="A86164" s="1"/>
      <c r="B86164" s="4"/>
      <c r="C86164" s="4"/>
      <c r="D86164" s="5"/>
      <c r="E86164" s="6"/>
      <c r="F86164" s="7"/>
      <c r="G86164" s="4"/>
    </row>
    <row r="86165" spans="1:7">
      <c r="A86165" s="1"/>
      <c r="B86165" s="4"/>
      <c r="C86165" s="4"/>
      <c r="D86165" s="5"/>
      <c r="E86165" s="6"/>
      <c r="F86165" s="7"/>
      <c r="G86165" s="4"/>
    </row>
    <row r="86166" spans="1:7">
      <c r="A86166" s="1"/>
      <c r="B86166" s="4"/>
      <c r="C86166" s="4"/>
      <c r="D86166" s="5"/>
      <c r="E86166" s="6"/>
      <c r="F86166" s="7"/>
      <c r="G86166" s="4"/>
    </row>
    <row r="86167" spans="1:7">
      <c r="A86167" s="1"/>
      <c r="B86167" s="4"/>
      <c r="C86167" s="4"/>
      <c r="D86167" s="5"/>
      <c r="E86167" s="6"/>
      <c r="F86167" s="7"/>
      <c r="G86167" s="4"/>
    </row>
    <row r="86168" spans="1:7">
      <c r="A86168" s="1"/>
      <c r="B86168" s="4"/>
      <c r="C86168" s="4"/>
      <c r="D86168" s="5"/>
      <c r="E86168" s="6"/>
      <c r="F86168" s="7"/>
      <c r="G86168" s="4"/>
    </row>
    <row r="86169" spans="1:7">
      <c r="A86169" s="1"/>
      <c r="B86169" s="4"/>
      <c r="C86169" s="4"/>
      <c r="D86169" s="5"/>
      <c r="E86169" s="6"/>
      <c r="F86169" s="7"/>
      <c r="G86169" s="4"/>
    </row>
    <row r="86170" spans="1:7">
      <c r="A86170" s="1"/>
      <c r="B86170" s="4"/>
      <c r="C86170" s="4"/>
      <c r="D86170" s="5"/>
      <c r="E86170" s="6"/>
      <c r="F86170" s="7"/>
      <c r="G86170" s="4"/>
    </row>
    <row r="86171" spans="1:7">
      <c r="A86171" s="1"/>
      <c r="B86171" s="4"/>
      <c r="C86171" s="4"/>
      <c r="D86171" s="5"/>
      <c r="E86171" s="6"/>
      <c r="F86171" s="7"/>
      <c r="G86171" s="4"/>
    </row>
    <row r="86172" spans="1:7">
      <c r="A86172" s="1"/>
      <c r="B86172" s="4"/>
      <c r="C86172" s="4"/>
      <c r="D86172" s="5"/>
      <c r="E86172" s="6"/>
      <c r="F86172" s="7"/>
      <c r="G86172" s="4"/>
    </row>
    <row r="86173" spans="1:7">
      <c r="A86173" s="1"/>
      <c r="B86173" s="4"/>
      <c r="C86173" s="4"/>
      <c r="D86173" s="5"/>
      <c r="E86173" s="6"/>
      <c r="F86173" s="7"/>
      <c r="G86173" s="4"/>
    </row>
    <row r="86174" spans="1:7">
      <c r="A86174" s="1"/>
      <c r="B86174" s="4"/>
      <c r="C86174" s="4"/>
      <c r="D86174" s="5"/>
      <c r="E86174" s="6"/>
      <c r="F86174" s="7"/>
      <c r="G86174" s="4"/>
    </row>
    <row r="86175" spans="1:7">
      <c r="A86175" s="1"/>
      <c r="B86175" s="4"/>
      <c r="C86175" s="4"/>
      <c r="D86175" s="5"/>
      <c r="E86175" s="6"/>
      <c r="F86175" s="7"/>
      <c r="G86175" s="4"/>
    </row>
    <row r="86176" spans="1:7">
      <c r="A86176" s="1"/>
      <c r="B86176" s="4"/>
      <c r="C86176" s="4"/>
      <c r="D86176" s="5"/>
      <c r="E86176" s="6"/>
      <c r="F86176" s="7"/>
      <c r="G86176" s="4"/>
    </row>
    <row r="86177" spans="1:7">
      <c r="A86177" s="1"/>
      <c r="B86177" s="4"/>
      <c r="C86177" s="4"/>
      <c r="D86177" s="5"/>
      <c r="E86177" s="6"/>
      <c r="F86177" s="7"/>
      <c r="G86177" s="4"/>
    </row>
    <row r="86178" spans="1:7">
      <c r="A86178" s="1"/>
      <c r="B86178" s="4"/>
      <c r="C86178" s="4"/>
      <c r="D86178" s="5"/>
      <c r="E86178" s="6"/>
      <c r="F86178" s="7"/>
      <c r="G86178" s="4"/>
    </row>
    <row r="86179" spans="1:7">
      <c r="A86179" s="1"/>
      <c r="B86179" s="4"/>
      <c r="C86179" s="4"/>
      <c r="D86179" s="5"/>
      <c r="E86179" s="6"/>
      <c r="F86179" s="7"/>
      <c r="G86179" s="4"/>
    </row>
    <row r="86180" spans="1:7">
      <c r="A86180" s="1"/>
      <c r="B86180" s="4"/>
      <c r="C86180" s="4"/>
      <c r="D86180" s="5"/>
      <c r="E86180" s="6"/>
      <c r="F86180" s="7"/>
      <c r="G86180" s="4"/>
    </row>
    <row r="86181" spans="1:7">
      <c r="A86181" s="1"/>
      <c r="B86181" s="4"/>
      <c r="C86181" s="4"/>
      <c r="D86181" s="5"/>
      <c r="E86181" s="6"/>
      <c r="F86181" s="7"/>
      <c r="G86181" s="4"/>
    </row>
    <row r="86182" spans="1:7">
      <c r="A86182" s="1"/>
      <c r="B86182" s="4"/>
      <c r="C86182" s="4"/>
      <c r="D86182" s="5"/>
      <c r="E86182" s="6"/>
      <c r="F86182" s="7"/>
      <c r="G86182" s="4"/>
    </row>
    <row r="86183" spans="1:7">
      <c r="A86183" s="1"/>
      <c r="B86183" s="4"/>
      <c r="C86183" s="4"/>
      <c r="D86183" s="5"/>
      <c r="E86183" s="6"/>
      <c r="F86183" s="7"/>
      <c r="G86183" s="4"/>
    </row>
    <row r="86184" spans="1:7">
      <c r="A86184" s="1"/>
      <c r="B86184" s="4"/>
      <c r="C86184" s="4"/>
      <c r="D86184" s="5"/>
      <c r="E86184" s="6"/>
      <c r="F86184" s="7"/>
      <c r="G86184" s="4"/>
    </row>
    <row r="86185" spans="1:7">
      <c r="A86185" s="1"/>
      <c r="B86185" s="4"/>
      <c r="C86185" s="4"/>
      <c r="D86185" s="5"/>
      <c r="E86185" s="6"/>
      <c r="F86185" s="7"/>
      <c r="G86185" s="4"/>
    </row>
    <row r="86186" spans="1:7">
      <c r="A86186" s="1"/>
      <c r="B86186" s="4"/>
      <c r="C86186" s="4"/>
      <c r="D86186" s="5"/>
      <c r="E86186" s="6"/>
      <c r="F86186" s="7"/>
      <c r="G86186" s="4"/>
    </row>
    <row r="86187" spans="1:7">
      <c r="A86187" s="1"/>
      <c r="B86187" s="4"/>
      <c r="C86187" s="4"/>
      <c r="D86187" s="5"/>
      <c r="E86187" s="6"/>
      <c r="F86187" s="7"/>
      <c r="G86187" s="4"/>
    </row>
    <row r="86188" spans="1:7">
      <c r="A86188" s="1"/>
      <c r="B86188" s="4"/>
      <c r="C86188" s="4"/>
      <c r="D86188" s="5"/>
      <c r="E86188" s="6"/>
      <c r="F86188" s="7"/>
      <c r="G86188" s="4"/>
    </row>
    <row r="86189" spans="1:7">
      <c r="A86189" s="1"/>
      <c r="B86189" s="4"/>
      <c r="C86189" s="4"/>
      <c r="D86189" s="5"/>
      <c r="E86189" s="6"/>
      <c r="F86189" s="7"/>
      <c r="G86189" s="4"/>
    </row>
    <row r="86190" spans="1:7">
      <c r="A86190" s="1"/>
      <c r="B86190" s="4"/>
      <c r="C86190" s="4"/>
      <c r="D86190" s="5"/>
      <c r="E86190" s="6"/>
      <c r="F86190" s="7"/>
      <c r="G86190" s="4"/>
    </row>
    <row r="86191" spans="1:7">
      <c r="A86191" s="1"/>
      <c r="B86191" s="4"/>
      <c r="C86191" s="4"/>
      <c r="D86191" s="5"/>
      <c r="E86191" s="6"/>
      <c r="F86191" s="7"/>
      <c r="G86191" s="4"/>
    </row>
    <row r="86192" spans="1:7">
      <c r="A86192" s="1"/>
      <c r="B86192" s="4"/>
      <c r="C86192" s="4"/>
      <c r="D86192" s="5"/>
      <c r="E86192" s="6"/>
      <c r="F86192" s="7"/>
      <c r="G86192" s="4"/>
    </row>
    <row r="86193" spans="1:7">
      <c r="A86193" s="1"/>
      <c r="B86193" s="4"/>
      <c r="C86193" s="4"/>
      <c r="D86193" s="5"/>
      <c r="E86193" s="6"/>
      <c r="F86193" s="7"/>
      <c r="G86193" s="4"/>
    </row>
    <row r="86194" spans="1:7">
      <c r="A86194" s="1"/>
      <c r="B86194" s="4"/>
      <c r="C86194" s="4"/>
      <c r="D86194" s="5"/>
      <c r="E86194" s="6"/>
      <c r="F86194" s="7"/>
      <c r="G86194" s="4"/>
    </row>
    <row r="86195" spans="1:7">
      <c r="A86195" s="1"/>
      <c r="B86195" s="4"/>
      <c r="C86195" s="4"/>
      <c r="D86195" s="5"/>
      <c r="E86195" s="6"/>
      <c r="F86195" s="7"/>
      <c r="G86195" s="4"/>
    </row>
    <row r="86196" spans="1:7">
      <c r="A86196" s="1"/>
      <c r="B86196" s="4"/>
      <c r="C86196" s="4"/>
      <c r="D86196" s="5"/>
      <c r="E86196" s="6"/>
      <c r="F86196" s="7"/>
      <c r="G86196" s="4"/>
    </row>
    <row r="86197" spans="1:7">
      <c r="A86197" s="1"/>
      <c r="B86197" s="4"/>
      <c r="C86197" s="4"/>
      <c r="D86197" s="5"/>
      <c r="E86197" s="6"/>
      <c r="F86197" s="7"/>
      <c r="G86197" s="4"/>
    </row>
    <row r="86198" spans="1:7">
      <c r="A86198" s="1"/>
      <c r="B86198" s="4"/>
      <c r="C86198" s="4"/>
      <c r="D86198" s="5"/>
      <c r="E86198" s="6"/>
      <c r="F86198" s="7"/>
      <c r="G86198" s="4"/>
    </row>
    <row r="86199" spans="1:7">
      <c r="A86199" s="1"/>
      <c r="B86199" s="4"/>
      <c r="C86199" s="4"/>
      <c r="D86199" s="5"/>
      <c r="E86199" s="6"/>
      <c r="F86199" s="7"/>
      <c r="G86199" s="4"/>
    </row>
    <row r="86200" spans="1:7">
      <c r="A86200" s="1"/>
      <c r="B86200" s="4"/>
      <c r="C86200" s="4"/>
      <c r="D86200" s="5"/>
      <c r="E86200" s="6"/>
      <c r="F86200" s="7"/>
      <c r="G86200" s="4"/>
    </row>
    <row r="86201" spans="1:7">
      <c r="A86201" s="1"/>
      <c r="B86201" s="4"/>
      <c r="C86201" s="4"/>
      <c r="D86201" s="5"/>
      <c r="E86201" s="6"/>
      <c r="F86201" s="7"/>
      <c r="G86201" s="4"/>
    </row>
    <row r="86202" spans="1:7">
      <c r="A86202" s="1"/>
      <c r="B86202" s="4"/>
      <c r="C86202" s="4"/>
      <c r="D86202" s="5"/>
      <c r="E86202" s="6"/>
      <c r="F86202" s="7"/>
      <c r="G86202" s="4"/>
    </row>
    <row r="86203" spans="1:7">
      <c r="A86203" s="1"/>
      <c r="B86203" s="4"/>
      <c r="C86203" s="4"/>
      <c r="D86203" s="5"/>
      <c r="E86203" s="6"/>
      <c r="F86203" s="7"/>
      <c r="G86203" s="4"/>
    </row>
    <row r="86204" spans="1:7">
      <c r="A86204" s="1"/>
      <c r="B86204" s="4"/>
      <c r="C86204" s="4"/>
      <c r="D86204" s="5"/>
      <c r="E86204" s="6"/>
      <c r="F86204" s="7"/>
      <c r="G86204" s="4"/>
    </row>
    <row r="86205" spans="1:7">
      <c r="A86205" s="1"/>
      <c r="B86205" s="4"/>
      <c r="C86205" s="4"/>
      <c r="D86205" s="5"/>
      <c r="E86205" s="6"/>
      <c r="F86205" s="7"/>
      <c r="G86205" s="4"/>
    </row>
    <row r="86206" spans="1:7">
      <c r="A86206" s="1"/>
      <c r="B86206" s="4"/>
      <c r="C86206" s="4"/>
      <c r="D86206" s="5"/>
      <c r="E86206" s="6"/>
      <c r="F86206" s="7"/>
      <c r="G86206" s="4"/>
    </row>
    <row r="86207" spans="1:7">
      <c r="A86207" s="1"/>
      <c r="B86207" s="4"/>
      <c r="C86207" s="4"/>
      <c r="D86207" s="5"/>
      <c r="E86207" s="6"/>
      <c r="F86207" s="7"/>
      <c r="G86207" s="4"/>
    </row>
    <row r="86208" spans="1:7">
      <c r="A86208" s="1"/>
      <c r="B86208" s="4"/>
      <c r="C86208" s="4"/>
      <c r="D86208" s="5"/>
      <c r="E86208" s="6"/>
      <c r="F86208" s="7"/>
      <c r="G86208" s="4"/>
    </row>
    <row r="86209" spans="1:7">
      <c r="A86209" s="1"/>
      <c r="B86209" s="4"/>
      <c r="C86209" s="4"/>
      <c r="D86209" s="5"/>
      <c r="E86209" s="6"/>
      <c r="F86209" s="7"/>
      <c r="G86209" s="4"/>
    </row>
    <row r="86210" spans="1:7">
      <c r="A86210" s="1"/>
      <c r="B86210" s="4"/>
      <c r="C86210" s="4"/>
      <c r="D86210" s="5"/>
      <c r="E86210" s="6"/>
      <c r="F86210" s="7"/>
      <c r="G86210" s="4"/>
    </row>
    <row r="86211" spans="1:7">
      <c r="A86211" s="1"/>
      <c r="B86211" s="4"/>
      <c r="C86211" s="4"/>
      <c r="D86211" s="5"/>
      <c r="E86211" s="6"/>
      <c r="F86211" s="7"/>
      <c r="G86211" s="4"/>
    </row>
    <row r="86212" spans="1:7">
      <c r="A86212" s="1"/>
      <c r="B86212" s="4"/>
      <c r="C86212" s="4"/>
      <c r="D86212" s="5"/>
      <c r="E86212" s="6"/>
      <c r="F86212" s="7"/>
      <c r="G86212" s="4"/>
    </row>
    <row r="86213" spans="1:7">
      <c r="A86213" s="1"/>
      <c r="B86213" s="4"/>
      <c r="C86213" s="4"/>
      <c r="D86213" s="5"/>
      <c r="E86213" s="6"/>
      <c r="F86213" s="7"/>
      <c r="G86213" s="4"/>
    </row>
    <row r="86214" spans="1:7">
      <c r="A86214" s="1"/>
      <c r="B86214" s="4"/>
      <c r="C86214" s="4"/>
      <c r="D86214" s="5"/>
      <c r="E86214" s="6"/>
      <c r="F86214" s="7"/>
      <c r="G86214" s="4"/>
    </row>
    <row r="86215" spans="1:7">
      <c r="A86215" s="1"/>
      <c r="B86215" s="4"/>
      <c r="C86215" s="4"/>
      <c r="D86215" s="5"/>
      <c r="E86215" s="6"/>
      <c r="F86215" s="7"/>
      <c r="G86215" s="4"/>
    </row>
    <row r="86216" spans="1:7">
      <c r="A86216" s="1"/>
      <c r="B86216" s="4"/>
      <c r="C86216" s="4"/>
      <c r="D86216" s="5"/>
      <c r="E86216" s="6"/>
      <c r="F86216" s="7"/>
      <c r="G86216" s="4"/>
    </row>
    <row r="86217" spans="1:7">
      <c r="A86217" s="1"/>
      <c r="B86217" s="4"/>
      <c r="C86217" s="4"/>
      <c r="D86217" s="5"/>
      <c r="E86217" s="6"/>
      <c r="F86217" s="7"/>
      <c r="G86217" s="4"/>
    </row>
    <row r="86218" spans="1:7">
      <c r="A86218" s="1"/>
      <c r="B86218" s="4"/>
      <c r="C86218" s="4"/>
      <c r="D86218" s="5"/>
      <c r="E86218" s="6"/>
      <c r="F86218" s="7"/>
      <c r="G86218" s="4"/>
    </row>
    <row r="86219" spans="1:7">
      <c r="A86219" s="1"/>
      <c r="B86219" s="4"/>
      <c r="C86219" s="4"/>
      <c r="D86219" s="5"/>
      <c r="E86219" s="6"/>
      <c r="F86219" s="7"/>
      <c r="G86219" s="4"/>
    </row>
    <row r="86220" spans="1:7">
      <c r="A86220" s="1"/>
      <c r="B86220" s="4"/>
      <c r="C86220" s="4"/>
      <c r="D86220" s="5"/>
      <c r="E86220" s="6"/>
      <c r="F86220" s="7"/>
      <c r="G86220" s="4"/>
    </row>
    <row r="86221" spans="1:7">
      <c r="A86221" s="1"/>
      <c r="B86221" s="4"/>
      <c r="C86221" s="4"/>
      <c r="D86221" s="5"/>
      <c r="E86221" s="6"/>
      <c r="F86221" s="7"/>
      <c r="G86221" s="4"/>
    </row>
    <row r="86222" spans="1:7">
      <c r="A86222" s="1"/>
      <c r="B86222" s="4"/>
      <c r="C86222" s="4"/>
      <c r="D86222" s="5"/>
      <c r="E86222" s="6"/>
      <c r="F86222" s="7"/>
      <c r="G86222" s="4"/>
    </row>
    <row r="86223" spans="1:7">
      <c r="A86223" s="1"/>
      <c r="B86223" s="4"/>
      <c r="C86223" s="4"/>
      <c r="D86223" s="5"/>
      <c r="E86223" s="6"/>
      <c r="F86223" s="7"/>
      <c r="G86223" s="4"/>
    </row>
    <row r="86224" spans="1:7">
      <c r="A86224" s="1"/>
      <c r="B86224" s="4"/>
      <c r="C86224" s="4"/>
      <c r="D86224" s="5"/>
      <c r="E86224" s="6"/>
      <c r="F86224" s="7"/>
      <c r="G86224" s="4"/>
    </row>
    <row r="86225" spans="1:7">
      <c r="A86225" s="1"/>
      <c r="B86225" s="4"/>
      <c r="C86225" s="4"/>
      <c r="D86225" s="5"/>
      <c r="E86225" s="6"/>
      <c r="F86225" s="7"/>
      <c r="G86225" s="4"/>
    </row>
    <row r="86226" spans="1:7">
      <c r="A86226" s="1"/>
      <c r="B86226" s="4"/>
      <c r="C86226" s="4"/>
      <c r="D86226" s="5"/>
      <c r="E86226" s="6"/>
      <c r="F86226" s="7"/>
      <c r="G86226" s="4"/>
    </row>
    <row r="86227" spans="1:7">
      <c r="A86227" s="1"/>
      <c r="B86227" s="4"/>
      <c r="C86227" s="4"/>
      <c r="D86227" s="5"/>
      <c r="E86227" s="6"/>
      <c r="F86227" s="7"/>
      <c r="G86227" s="4"/>
    </row>
    <row r="86228" spans="1:7">
      <c r="A86228" s="1"/>
      <c r="B86228" s="4"/>
      <c r="C86228" s="4"/>
      <c r="D86228" s="5"/>
      <c r="E86228" s="6"/>
      <c r="F86228" s="7"/>
      <c r="G86228" s="4"/>
    </row>
    <row r="86229" spans="1:7">
      <c r="A86229" s="1"/>
      <c r="B86229" s="4"/>
      <c r="C86229" s="4"/>
      <c r="D86229" s="5"/>
      <c r="E86229" s="6"/>
      <c r="F86229" s="7"/>
      <c r="G86229" s="4"/>
    </row>
    <row r="86230" spans="1:7">
      <c r="A86230" s="1"/>
      <c r="B86230" s="4"/>
      <c r="C86230" s="4"/>
      <c r="D86230" s="5"/>
      <c r="E86230" s="6"/>
      <c r="F86230" s="7"/>
      <c r="G86230" s="4"/>
    </row>
    <row r="86231" spans="1:7">
      <c r="A86231" s="1"/>
      <c r="B86231" s="4"/>
      <c r="C86231" s="4"/>
      <c r="D86231" s="5"/>
      <c r="E86231" s="6"/>
      <c r="F86231" s="7"/>
      <c r="G86231" s="4"/>
    </row>
    <row r="86232" spans="1:7">
      <c r="A86232" s="1"/>
      <c r="B86232" s="4"/>
      <c r="C86232" s="4"/>
      <c r="D86232" s="5"/>
      <c r="E86232" s="6"/>
      <c r="F86232" s="7"/>
      <c r="G86232" s="4"/>
    </row>
    <row r="86233" spans="1:7">
      <c r="A86233" s="1"/>
      <c r="B86233" s="4"/>
      <c r="C86233" s="4"/>
      <c r="D86233" s="5"/>
      <c r="E86233" s="6"/>
      <c r="F86233" s="7"/>
      <c r="G86233" s="4"/>
    </row>
    <row r="86234" spans="1:7">
      <c r="A86234" s="1"/>
      <c r="B86234" s="4"/>
      <c r="C86234" s="4"/>
      <c r="D86234" s="5"/>
      <c r="E86234" s="6"/>
      <c r="F86234" s="7"/>
      <c r="G86234" s="4"/>
    </row>
    <row r="86235" spans="1:7">
      <c r="A86235" s="1"/>
      <c r="B86235" s="4"/>
      <c r="C86235" s="4"/>
      <c r="D86235" s="5"/>
      <c r="E86235" s="6"/>
      <c r="F86235" s="7"/>
      <c r="G86235" s="4"/>
    </row>
    <row r="86236" spans="1:7">
      <c r="A86236" s="1"/>
      <c r="B86236" s="4"/>
      <c r="C86236" s="4"/>
      <c r="D86236" s="5"/>
      <c r="E86236" s="6"/>
      <c r="F86236" s="7"/>
      <c r="G86236" s="4"/>
    </row>
    <row r="86237" spans="1:7">
      <c r="A86237" s="1"/>
      <c r="B86237" s="4"/>
      <c r="C86237" s="4"/>
      <c r="D86237" s="5"/>
      <c r="E86237" s="6"/>
      <c r="F86237" s="7"/>
      <c r="G86237" s="4"/>
    </row>
    <row r="86238" spans="1:7">
      <c r="A86238" s="1"/>
      <c r="B86238" s="4"/>
      <c r="C86238" s="4"/>
      <c r="D86238" s="5"/>
      <c r="E86238" s="6"/>
      <c r="F86238" s="7"/>
      <c r="G86238" s="4"/>
    </row>
    <row r="86239" spans="1:7">
      <c r="A86239" s="1"/>
      <c r="B86239" s="4"/>
      <c r="C86239" s="4"/>
      <c r="D86239" s="5"/>
      <c r="E86239" s="6"/>
      <c r="F86239" s="7"/>
      <c r="G86239" s="4"/>
    </row>
    <row r="86240" spans="1:7">
      <c r="A86240" s="1"/>
      <c r="B86240" s="4"/>
      <c r="C86240" s="4"/>
      <c r="D86240" s="5"/>
      <c r="E86240" s="6"/>
      <c r="F86240" s="7"/>
      <c r="G86240" s="4"/>
    </row>
    <row r="86241" spans="1:7">
      <c r="A86241" s="1"/>
      <c r="B86241" s="4"/>
      <c r="C86241" s="4"/>
      <c r="D86241" s="5"/>
      <c r="E86241" s="6"/>
      <c r="F86241" s="7"/>
      <c r="G86241" s="4"/>
    </row>
    <row r="86242" spans="1:7">
      <c r="A86242" s="1"/>
      <c r="B86242" s="4"/>
      <c r="C86242" s="4"/>
      <c r="D86242" s="5"/>
      <c r="E86242" s="6"/>
      <c r="F86242" s="7"/>
      <c r="G86242" s="4"/>
    </row>
    <row r="86243" spans="1:7">
      <c r="A86243" s="1"/>
      <c r="B86243" s="4"/>
      <c r="C86243" s="4"/>
      <c r="D86243" s="5"/>
      <c r="E86243" s="6"/>
      <c r="F86243" s="7"/>
      <c r="G86243" s="4"/>
    </row>
    <row r="86244" spans="1:7">
      <c r="A86244" s="1"/>
      <c r="B86244" s="4"/>
      <c r="C86244" s="4"/>
      <c r="D86244" s="5"/>
      <c r="E86244" s="6"/>
      <c r="F86244" s="7"/>
      <c r="G86244" s="4"/>
    </row>
    <row r="86245" spans="1:7">
      <c r="A86245" s="1"/>
      <c r="B86245" s="4"/>
      <c r="C86245" s="4"/>
      <c r="D86245" s="5"/>
      <c r="E86245" s="6"/>
      <c r="F86245" s="7"/>
      <c r="G86245" s="4"/>
    </row>
    <row r="86246" spans="1:7">
      <c r="A86246" s="1"/>
      <c r="B86246" s="4"/>
      <c r="C86246" s="4"/>
      <c r="D86246" s="5"/>
      <c r="E86246" s="6"/>
      <c r="F86246" s="7"/>
      <c r="G86246" s="4"/>
    </row>
    <row r="86247" spans="1:7">
      <c r="A86247" s="1"/>
      <c r="B86247" s="4"/>
      <c r="C86247" s="4"/>
      <c r="D86247" s="5"/>
      <c r="E86247" s="6"/>
      <c r="F86247" s="7"/>
      <c r="G86247" s="4"/>
    </row>
    <row r="86248" spans="1:7">
      <c r="A86248" s="1"/>
      <c r="B86248" s="4"/>
      <c r="C86248" s="4"/>
      <c r="D86248" s="5"/>
      <c r="E86248" s="6"/>
      <c r="F86248" s="7"/>
      <c r="G86248" s="4"/>
    </row>
    <row r="86249" spans="1:7">
      <c r="A86249" s="1"/>
      <c r="B86249" s="4"/>
      <c r="C86249" s="4"/>
      <c r="D86249" s="5"/>
      <c r="E86249" s="6"/>
      <c r="F86249" s="7"/>
      <c r="G86249" s="4"/>
    </row>
    <row r="86250" spans="1:7">
      <c r="A86250" s="1"/>
      <c r="B86250" s="4"/>
      <c r="C86250" s="4"/>
      <c r="D86250" s="5"/>
      <c r="E86250" s="6"/>
      <c r="F86250" s="7"/>
      <c r="G86250" s="4"/>
    </row>
    <row r="86251" spans="1:7">
      <c r="A86251" s="1"/>
      <c r="B86251" s="4"/>
      <c r="C86251" s="4"/>
      <c r="D86251" s="5"/>
      <c r="E86251" s="6"/>
      <c r="F86251" s="7"/>
      <c r="G86251" s="4"/>
    </row>
    <row r="86252" spans="1:7">
      <c r="A86252" s="1"/>
      <c r="B86252" s="4"/>
      <c r="C86252" s="4"/>
      <c r="D86252" s="5"/>
      <c r="E86252" s="6"/>
      <c r="F86252" s="7"/>
      <c r="G86252" s="4"/>
    </row>
    <row r="86253" spans="1:7">
      <c r="A86253" s="1"/>
      <c r="B86253" s="4"/>
      <c r="C86253" s="4"/>
      <c r="D86253" s="5"/>
      <c r="E86253" s="6"/>
      <c r="F86253" s="7"/>
      <c r="G86253" s="4"/>
    </row>
    <row r="86254" spans="1:7">
      <c r="A86254" s="1"/>
      <c r="B86254" s="4"/>
      <c r="C86254" s="4"/>
      <c r="D86254" s="5"/>
      <c r="E86254" s="6"/>
      <c r="F86254" s="7"/>
      <c r="G86254" s="4"/>
    </row>
    <row r="86255" spans="1:7">
      <c r="A86255" s="1"/>
      <c r="B86255" s="4"/>
      <c r="C86255" s="4"/>
      <c r="D86255" s="5"/>
      <c r="E86255" s="6"/>
      <c r="F86255" s="7"/>
      <c r="G86255" s="4"/>
    </row>
    <row r="86256" spans="1:7">
      <c r="A86256" s="1"/>
      <c r="B86256" s="4"/>
      <c r="C86256" s="4"/>
      <c r="D86256" s="5"/>
      <c r="E86256" s="6"/>
      <c r="F86256" s="7"/>
      <c r="G86256" s="4"/>
    </row>
    <row r="86257" spans="1:7">
      <c r="A86257" s="1"/>
      <c r="B86257" s="4"/>
      <c r="C86257" s="4"/>
      <c r="D86257" s="5"/>
      <c r="E86257" s="6"/>
      <c r="F86257" s="7"/>
      <c r="G86257" s="4"/>
    </row>
    <row r="86258" spans="1:7">
      <c r="A86258" s="1"/>
      <c r="B86258" s="4"/>
      <c r="C86258" s="4"/>
      <c r="D86258" s="5"/>
      <c r="E86258" s="6"/>
      <c r="F86258" s="7"/>
      <c r="G86258" s="4"/>
    </row>
    <row r="86259" spans="1:7">
      <c r="A86259" s="1"/>
      <c r="B86259" s="4"/>
      <c r="C86259" s="4"/>
      <c r="D86259" s="5"/>
      <c r="E86259" s="6"/>
      <c r="F86259" s="7"/>
      <c r="G86259" s="4"/>
    </row>
    <row r="86260" spans="1:7">
      <c r="A86260" s="1"/>
      <c r="B86260" s="4"/>
      <c r="C86260" s="4"/>
      <c r="D86260" s="5"/>
      <c r="E86260" s="6"/>
      <c r="F86260" s="7"/>
      <c r="G86260" s="4"/>
    </row>
    <row r="86261" spans="1:7">
      <c r="A86261" s="1"/>
      <c r="B86261" s="4"/>
      <c r="C86261" s="4"/>
      <c r="D86261" s="5"/>
      <c r="E86261" s="6"/>
      <c r="F86261" s="7"/>
      <c r="G86261" s="4"/>
    </row>
    <row r="86262" spans="1:7">
      <c r="A86262" s="1"/>
      <c r="B86262" s="4"/>
      <c r="C86262" s="4"/>
      <c r="D86262" s="5"/>
      <c r="E86262" s="6"/>
      <c r="F86262" s="7"/>
      <c r="G86262" s="4"/>
    </row>
    <row r="86263" spans="1:7">
      <c r="A86263" s="1"/>
      <c r="B86263" s="4"/>
      <c r="C86263" s="4"/>
      <c r="D86263" s="5"/>
      <c r="E86263" s="6"/>
      <c r="F86263" s="7"/>
      <c r="G86263" s="4"/>
    </row>
    <row r="86264" spans="1:7">
      <c r="A86264" s="1"/>
      <c r="B86264" s="4"/>
      <c r="C86264" s="4"/>
      <c r="D86264" s="5"/>
      <c r="E86264" s="6"/>
      <c r="F86264" s="7"/>
      <c r="G86264" s="4"/>
    </row>
    <row r="86265" spans="1:7">
      <c r="A86265" s="1"/>
      <c r="B86265" s="4"/>
      <c r="C86265" s="4"/>
      <c r="D86265" s="5"/>
      <c r="E86265" s="6"/>
      <c r="F86265" s="7"/>
      <c r="G86265" s="4"/>
    </row>
    <row r="86266" spans="1:7">
      <c r="A86266" s="1"/>
      <c r="B86266" s="4"/>
      <c r="C86266" s="4"/>
      <c r="D86266" s="5"/>
      <c r="E86266" s="6"/>
      <c r="F86266" s="7"/>
      <c r="G86266" s="4"/>
    </row>
    <row r="86267" spans="1:7">
      <c r="A86267" s="1"/>
      <c r="B86267" s="4"/>
      <c r="C86267" s="4"/>
      <c r="D86267" s="5"/>
      <c r="E86267" s="6"/>
      <c r="F86267" s="7"/>
      <c r="G86267" s="4"/>
    </row>
    <row r="86268" spans="1:7">
      <c r="A86268" s="1"/>
      <c r="B86268" s="4"/>
      <c r="C86268" s="4"/>
      <c r="D86268" s="5"/>
      <c r="E86268" s="6"/>
      <c r="F86268" s="7"/>
      <c r="G86268" s="4"/>
    </row>
    <row r="86269" spans="1:7">
      <c r="A86269" s="1"/>
      <c r="B86269" s="4"/>
      <c r="C86269" s="4"/>
      <c r="D86269" s="5"/>
      <c r="E86269" s="6"/>
      <c r="F86269" s="7"/>
      <c r="G86269" s="4"/>
    </row>
    <row r="86270" spans="1:7">
      <c r="A86270" s="1"/>
      <c r="B86270" s="4"/>
      <c r="C86270" s="4"/>
      <c r="D86270" s="5"/>
      <c r="E86270" s="6"/>
      <c r="F86270" s="7"/>
      <c r="G86270" s="4"/>
    </row>
    <row r="86271" spans="1:7">
      <c r="A86271" s="1"/>
      <c r="B86271" s="4"/>
      <c r="C86271" s="4"/>
      <c r="D86271" s="5"/>
      <c r="E86271" s="6"/>
      <c r="F86271" s="7"/>
      <c r="G86271" s="4"/>
    </row>
    <row r="86272" spans="1:7">
      <c r="A86272" s="1"/>
      <c r="B86272" s="4"/>
      <c r="C86272" s="4"/>
      <c r="D86272" s="5"/>
      <c r="E86272" s="6"/>
      <c r="F86272" s="7"/>
      <c r="G86272" s="4"/>
    </row>
    <row r="86273" spans="1:7">
      <c r="A86273" s="1"/>
      <c r="B86273" s="4"/>
      <c r="C86273" s="4"/>
      <c r="D86273" s="5"/>
      <c r="E86273" s="6"/>
      <c r="F86273" s="7"/>
      <c r="G86273" s="4"/>
    </row>
    <row r="86274" spans="1:7">
      <c r="A86274" s="1"/>
      <c r="B86274" s="4"/>
      <c r="C86274" s="4"/>
      <c r="D86274" s="5"/>
      <c r="E86274" s="6"/>
      <c r="F86274" s="7"/>
      <c r="G86274" s="4"/>
    </row>
    <row r="86275" spans="1:7">
      <c r="A86275" s="1"/>
      <c r="B86275" s="4"/>
      <c r="C86275" s="4"/>
      <c r="D86275" s="5"/>
      <c r="E86275" s="6"/>
      <c r="F86275" s="7"/>
      <c r="G86275" s="4"/>
    </row>
    <row r="86276" spans="1:7">
      <c r="A86276" s="1"/>
      <c r="B86276" s="4"/>
      <c r="C86276" s="4"/>
      <c r="D86276" s="5"/>
      <c r="E86276" s="6"/>
      <c r="F86276" s="7"/>
      <c r="G86276" s="4"/>
    </row>
    <row r="86277" spans="1:7">
      <c r="A86277" s="1"/>
      <c r="B86277" s="4"/>
      <c r="C86277" s="4"/>
      <c r="D86277" s="5"/>
      <c r="E86277" s="6"/>
      <c r="F86277" s="7"/>
      <c r="G86277" s="4"/>
    </row>
    <row r="86278" spans="1:7">
      <c r="A86278" s="1"/>
      <c r="B86278" s="4"/>
      <c r="C86278" s="4"/>
      <c r="D86278" s="5"/>
      <c r="E86278" s="6"/>
      <c r="F86278" s="7"/>
      <c r="G86278" s="4"/>
    </row>
    <row r="86279" spans="1:7">
      <c r="A86279" s="1"/>
      <c r="B86279" s="4"/>
      <c r="C86279" s="4"/>
      <c r="D86279" s="5"/>
      <c r="E86279" s="6"/>
      <c r="F86279" s="7"/>
      <c r="G86279" s="4"/>
    </row>
    <row r="86280" spans="1:7">
      <c r="A86280" s="1"/>
      <c r="B86280" s="4"/>
      <c r="C86280" s="4"/>
      <c r="D86280" s="5"/>
      <c r="E86280" s="6"/>
      <c r="F86280" s="7"/>
      <c r="G86280" s="4"/>
    </row>
    <row r="86281" spans="1:7">
      <c r="A86281" s="1"/>
      <c r="B86281" s="4"/>
      <c r="C86281" s="4"/>
      <c r="D86281" s="5"/>
      <c r="E86281" s="6"/>
      <c r="F86281" s="7"/>
      <c r="G86281" s="4"/>
    </row>
    <row r="86282" spans="1:7">
      <c r="A86282" s="1"/>
      <c r="B86282" s="4"/>
      <c r="C86282" s="4"/>
      <c r="D86282" s="5"/>
      <c r="E86282" s="6"/>
      <c r="F86282" s="7"/>
      <c r="G86282" s="4"/>
    </row>
    <row r="86283" spans="1:7">
      <c r="A86283" s="1"/>
      <c r="B86283" s="4"/>
      <c r="C86283" s="4"/>
      <c r="D86283" s="5"/>
      <c r="E86283" s="6"/>
      <c r="F86283" s="7"/>
      <c r="G86283" s="4"/>
    </row>
    <row r="86284" spans="1:7">
      <c r="A86284" s="1"/>
      <c r="B86284" s="4"/>
      <c r="C86284" s="4"/>
      <c r="D86284" s="5"/>
      <c r="E86284" s="6"/>
      <c r="F86284" s="7"/>
      <c r="G86284" s="4"/>
    </row>
    <row r="86285" spans="1:7">
      <c r="A86285" s="1"/>
      <c r="B86285" s="4"/>
      <c r="C86285" s="4"/>
      <c r="D86285" s="5"/>
      <c r="E86285" s="6"/>
      <c r="F86285" s="7"/>
      <c r="G86285" s="4"/>
    </row>
    <row r="86286" spans="1:7">
      <c r="A86286" s="1"/>
      <c r="B86286" s="4"/>
      <c r="C86286" s="4"/>
      <c r="D86286" s="5"/>
      <c r="E86286" s="6"/>
      <c r="F86286" s="7"/>
      <c r="G86286" s="4"/>
    </row>
    <row r="86287" spans="1:7">
      <c r="A86287" s="1"/>
      <c r="B86287" s="4"/>
      <c r="C86287" s="4"/>
      <c r="D86287" s="5"/>
      <c r="E86287" s="6"/>
      <c r="F86287" s="7"/>
      <c r="G86287" s="4"/>
    </row>
    <row r="86288" spans="1:7">
      <c r="A86288" s="1"/>
      <c r="B86288" s="4"/>
      <c r="C86288" s="4"/>
      <c r="D86288" s="5"/>
      <c r="E86288" s="6"/>
      <c r="F86288" s="7"/>
      <c r="G86288" s="4"/>
    </row>
    <row r="86289" spans="1:7">
      <c r="A86289" s="1"/>
      <c r="B86289" s="4"/>
      <c r="C86289" s="4"/>
      <c r="D86289" s="5"/>
      <c r="E86289" s="6"/>
      <c r="F86289" s="7"/>
      <c r="G86289" s="4"/>
    </row>
    <row r="86290" spans="1:7">
      <c r="A86290" s="1"/>
      <c r="B86290" s="4"/>
      <c r="C86290" s="4"/>
      <c r="D86290" s="5"/>
      <c r="E86290" s="6"/>
      <c r="F86290" s="7"/>
      <c r="G86290" s="4"/>
    </row>
    <row r="86291" spans="1:7">
      <c r="A86291" s="1"/>
      <c r="B86291" s="4"/>
      <c r="C86291" s="4"/>
      <c r="D86291" s="5"/>
      <c r="E86291" s="6"/>
      <c r="F86291" s="7"/>
      <c r="G86291" s="4"/>
    </row>
    <row r="86292" spans="1:7">
      <c r="A86292" s="1"/>
      <c r="B86292" s="4"/>
      <c r="C86292" s="4"/>
      <c r="D86292" s="5"/>
      <c r="E86292" s="6"/>
      <c r="F86292" s="7"/>
      <c r="G86292" s="4"/>
    </row>
    <row r="86293" spans="1:7">
      <c r="A86293" s="1"/>
      <c r="B86293" s="4"/>
      <c r="C86293" s="4"/>
      <c r="D86293" s="5"/>
      <c r="E86293" s="6"/>
      <c r="F86293" s="7"/>
      <c r="G86293" s="4"/>
    </row>
    <row r="86294" spans="1:7">
      <c r="A86294" s="1"/>
      <c r="B86294" s="4"/>
      <c r="C86294" s="4"/>
      <c r="D86294" s="5"/>
      <c r="E86294" s="6"/>
      <c r="F86294" s="7"/>
      <c r="G86294" s="4"/>
    </row>
    <row r="86295" spans="1:7">
      <c r="A86295" s="1"/>
      <c r="B86295" s="4"/>
      <c r="C86295" s="4"/>
      <c r="D86295" s="5"/>
      <c r="E86295" s="6"/>
      <c r="F86295" s="7"/>
      <c r="G86295" s="4"/>
    </row>
    <row r="86296" spans="1:7">
      <c r="A86296" s="1"/>
      <c r="B86296" s="4"/>
      <c r="C86296" s="4"/>
      <c r="D86296" s="5"/>
      <c r="E86296" s="6"/>
      <c r="F86296" s="7"/>
      <c r="G86296" s="4"/>
    </row>
    <row r="86297" spans="1:7">
      <c r="A86297" s="1"/>
      <c r="B86297" s="4"/>
      <c r="C86297" s="4"/>
      <c r="D86297" s="5"/>
      <c r="E86297" s="6"/>
      <c r="F86297" s="7"/>
      <c r="G86297" s="4"/>
    </row>
    <row r="86298" spans="1:7">
      <c r="A86298" s="1"/>
      <c r="B86298" s="4"/>
      <c r="C86298" s="4"/>
      <c r="D86298" s="5"/>
      <c r="E86298" s="6"/>
      <c r="F86298" s="7"/>
      <c r="G86298" s="4"/>
    </row>
    <row r="86299" spans="1:7">
      <c r="A86299" s="1"/>
      <c r="B86299" s="4"/>
      <c r="C86299" s="4"/>
      <c r="D86299" s="5"/>
      <c r="E86299" s="6"/>
      <c r="F86299" s="7"/>
      <c r="G86299" s="4"/>
    </row>
    <row r="86300" spans="1:7">
      <c r="A86300" s="1"/>
      <c r="B86300" s="4"/>
      <c r="C86300" s="4"/>
      <c r="D86300" s="5"/>
      <c r="E86300" s="6"/>
      <c r="F86300" s="7"/>
      <c r="G86300" s="4"/>
    </row>
    <row r="86301" spans="1:7">
      <c r="A86301" s="1"/>
      <c r="B86301" s="4"/>
      <c r="C86301" s="4"/>
      <c r="D86301" s="5"/>
      <c r="E86301" s="6"/>
      <c r="F86301" s="7"/>
      <c r="G86301" s="4"/>
    </row>
    <row r="86302" spans="1:7">
      <c r="A86302" s="1"/>
      <c r="B86302" s="4"/>
      <c r="C86302" s="4"/>
      <c r="D86302" s="5"/>
      <c r="E86302" s="6"/>
      <c r="F86302" s="7"/>
      <c r="G86302" s="4"/>
    </row>
    <row r="86303" spans="1:7">
      <c r="A86303" s="1"/>
      <c r="B86303" s="4"/>
      <c r="C86303" s="4"/>
      <c r="D86303" s="5"/>
      <c r="E86303" s="6"/>
      <c r="F86303" s="7"/>
      <c r="G86303" s="4"/>
    </row>
    <row r="86304" spans="1:7">
      <c r="A86304" s="1"/>
      <c r="B86304" s="4"/>
      <c r="C86304" s="4"/>
      <c r="D86304" s="5"/>
      <c r="E86304" s="6"/>
      <c r="F86304" s="7"/>
      <c r="G86304" s="4"/>
    </row>
    <row r="86305" spans="1:7">
      <c r="A86305" s="1"/>
      <c r="B86305" s="4"/>
      <c r="C86305" s="4"/>
      <c r="D86305" s="5"/>
      <c r="E86305" s="6"/>
      <c r="F86305" s="7"/>
      <c r="G86305" s="4"/>
    </row>
    <row r="86306" spans="1:7">
      <c r="A86306" s="1"/>
      <c r="B86306" s="4"/>
      <c r="C86306" s="4"/>
      <c r="D86306" s="5"/>
      <c r="E86306" s="6"/>
      <c r="F86306" s="7"/>
      <c r="G86306" s="4"/>
    </row>
    <row r="86307" spans="1:7">
      <c r="A86307" s="1"/>
      <c r="B86307" s="4"/>
      <c r="C86307" s="4"/>
      <c r="D86307" s="5"/>
      <c r="E86307" s="6"/>
      <c r="F86307" s="7"/>
      <c r="G86307" s="4"/>
    </row>
    <row r="86308" spans="1:7">
      <c r="A86308" s="1"/>
      <c r="B86308" s="4"/>
      <c r="C86308" s="4"/>
      <c r="D86308" s="5"/>
      <c r="E86308" s="6"/>
      <c r="F86308" s="7"/>
      <c r="G86308" s="4"/>
    </row>
    <row r="86309" spans="1:7">
      <c r="A86309" s="1"/>
      <c r="B86309" s="4"/>
      <c r="C86309" s="4"/>
      <c r="D86309" s="5"/>
      <c r="E86309" s="6"/>
      <c r="F86309" s="7"/>
      <c r="G86309" s="4"/>
    </row>
    <row r="86310" spans="1:7">
      <c r="A86310" s="1"/>
      <c r="B86310" s="4"/>
      <c r="C86310" s="4"/>
      <c r="D86310" s="5"/>
      <c r="E86310" s="6"/>
      <c r="F86310" s="7"/>
      <c r="G86310" s="4"/>
    </row>
    <row r="86311" spans="1:7">
      <c r="A86311" s="1"/>
      <c r="B86311" s="4"/>
      <c r="C86311" s="4"/>
      <c r="D86311" s="5"/>
      <c r="E86311" s="6"/>
      <c r="F86311" s="7"/>
      <c r="G86311" s="4"/>
    </row>
    <row r="86312" spans="1:7">
      <c r="A86312" s="1"/>
      <c r="B86312" s="4"/>
      <c r="C86312" s="4"/>
      <c r="D86312" s="5"/>
      <c r="E86312" s="6"/>
      <c r="F86312" s="7"/>
      <c r="G86312" s="4"/>
    </row>
    <row r="86313" spans="1:7">
      <c r="A86313" s="1"/>
      <c r="B86313" s="4"/>
      <c r="C86313" s="4"/>
      <c r="D86313" s="5"/>
      <c r="E86313" s="6"/>
      <c r="F86313" s="7"/>
      <c r="G86313" s="4"/>
    </row>
    <row r="86314" spans="1:7">
      <c r="A86314" s="1"/>
      <c r="B86314" s="4"/>
      <c r="C86314" s="4"/>
      <c r="D86314" s="5"/>
      <c r="E86314" s="6"/>
      <c r="F86314" s="7"/>
      <c r="G86314" s="4"/>
    </row>
    <row r="86315" spans="1:7">
      <c r="A86315" s="1"/>
      <c r="B86315" s="4"/>
      <c r="C86315" s="4"/>
      <c r="D86315" s="5"/>
      <c r="E86315" s="6"/>
      <c r="F86315" s="7"/>
      <c r="G86315" s="4"/>
    </row>
    <row r="86316" spans="1:7">
      <c r="A86316" s="1"/>
      <c r="B86316" s="4"/>
      <c r="C86316" s="4"/>
      <c r="D86316" s="5"/>
      <c r="E86316" s="6"/>
      <c r="F86316" s="7"/>
      <c r="G86316" s="4"/>
    </row>
    <row r="86317" spans="1:7">
      <c r="A86317" s="1"/>
      <c r="B86317" s="4"/>
      <c r="C86317" s="4"/>
      <c r="D86317" s="5"/>
      <c r="E86317" s="6"/>
      <c r="F86317" s="7"/>
      <c r="G86317" s="4"/>
    </row>
    <row r="86318" spans="1:7">
      <c r="A86318" s="1"/>
      <c r="B86318" s="4"/>
      <c r="C86318" s="4"/>
      <c r="D86318" s="5"/>
      <c r="E86318" s="6"/>
      <c r="F86318" s="7"/>
      <c r="G86318" s="4"/>
    </row>
    <row r="86319" spans="1:7">
      <c r="A86319" s="1"/>
      <c r="B86319" s="4"/>
      <c r="C86319" s="4"/>
      <c r="D86319" s="5"/>
      <c r="E86319" s="6"/>
      <c r="F86319" s="7"/>
      <c r="G86319" s="4"/>
    </row>
    <row r="86320" spans="1:7">
      <c r="A86320" s="1"/>
      <c r="B86320" s="4"/>
      <c r="C86320" s="4"/>
      <c r="D86320" s="5"/>
      <c r="E86320" s="6"/>
      <c r="F86320" s="7"/>
      <c r="G86320" s="4"/>
    </row>
    <row r="86321" spans="1:7">
      <c r="A86321" s="1"/>
      <c r="B86321" s="4"/>
      <c r="C86321" s="4"/>
      <c r="D86321" s="5"/>
      <c r="E86321" s="6"/>
      <c r="F86321" s="7"/>
      <c r="G86321" s="4"/>
    </row>
    <row r="86322" spans="1:7">
      <c r="A86322" s="1"/>
      <c r="B86322" s="4"/>
      <c r="C86322" s="4"/>
      <c r="D86322" s="5"/>
      <c r="E86322" s="6"/>
      <c r="F86322" s="7"/>
      <c r="G86322" s="4"/>
    </row>
    <row r="86323" spans="1:7">
      <c r="A86323" s="1"/>
      <c r="B86323" s="4"/>
      <c r="C86323" s="4"/>
      <c r="D86323" s="5"/>
      <c r="E86323" s="6"/>
      <c r="F86323" s="7"/>
      <c r="G86323" s="4"/>
    </row>
    <row r="86324" spans="1:7">
      <c r="A86324" s="1"/>
      <c r="B86324" s="4"/>
      <c r="C86324" s="4"/>
      <c r="D86324" s="5"/>
      <c r="E86324" s="6"/>
      <c r="F86324" s="7"/>
      <c r="G86324" s="4"/>
    </row>
    <row r="86325" spans="1:7">
      <c r="A86325" s="1"/>
      <c r="B86325" s="4"/>
      <c r="C86325" s="4"/>
      <c r="D86325" s="5"/>
      <c r="E86325" s="6"/>
      <c r="F86325" s="7"/>
      <c r="G86325" s="4"/>
    </row>
    <row r="86326" spans="1:7">
      <c r="A86326" s="1"/>
      <c r="B86326" s="4"/>
      <c r="C86326" s="4"/>
      <c r="D86326" s="5"/>
      <c r="E86326" s="6"/>
      <c r="F86326" s="7"/>
      <c r="G86326" s="4"/>
    </row>
    <row r="86327" spans="1:7">
      <c r="A86327" s="1"/>
      <c r="B86327" s="4"/>
      <c r="C86327" s="4"/>
      <c r="D86327" s="5"/>
      <c r="E86327" s="6"/>
      <c r="F86327" s="7"/>
      <c r="G86327" s="4"/>
    </row>
    <row r="86328" spans="1:7">
      <c r="A86328" s="1"/>
      <c r="B86328" s="4"/>
      <c r="C86328" s="4"/>
      <c r="D86328" s="5"/>
      <c r="E86328" s="6"/>
      <c r="F86328" s="7"/>
      <c r="G86328" s="4"/>
    </row>
    <row r="86329" spans="1:7">
      <c r="A86329" s="1"/>
      <c r="B86329" s="4"/>
      <c r="C86329" s="4"/>
      <c r="D86329" s="5"/>
      <c r="E86329" s="6"/>
      <c r="F86329" s="7"/>
      <c r="G86329" s="4"/>
    </row>
    <row r="86330" spans="1:7">
      <c r="A86330" s="1"/>
      <c r="B86330" s="4"/>
      <c r="C86330" s="4"/>
      <c r="D86330" s="5"/>
      <c r="E86330" s="6"/>
      <c r="F86330" s="7"/>
      <c r="G86330" s="4"/>
    </row>
    <row r="86331" spans="1:7">
      <c r="A86331" s="1"/>
      <c r="B86331" s="4"/>
      <c r="C86331" s="4"/>
      <c r="D86331" s="5"/>
      <c r="E86331" s="6"/>
      <c r="F86331" s="7"/>
      <c r="G86331" s="4"/>
    </row>
    <row r="86332" spans="1:7">
      <c r="A86332" s="1"/>
      <c r="B86332" s="4"/>
      <c r="C86332" s="4"/>
      <c r="D86332" s="5"/>
      <c r="E86332" s="6"/>
      <c r="F86332" s="7"/>
      <c r="G86332" s="4"/>
    </row>
    <row r="86333" spans="1:7">
      <c r="A86333" s="1"/>
      <c r="B86333" s="4"/>
      <c r="C86333" s="4"/>
      <c r="D86333" s="5"/>
      <c r="E86333" s="6"/>
      <c r="F86333" s="7"/>
      <c r="G86333" s="4"/>
    </row>
    <row r="86334" spans="1:7">
      <c r="A86334" s="1"/>
      <c r="B86334" s="4"/>
      <c r="C86334" s="4"/>
      <c r="D86334" s="5"/>
      <c r="E86334" s="6"/>
      <c r="F86334" s="7"/>
      <c r="G86334" s="4"/>
    </row>
    <row r="86335" spans="1:7">
      <c r="A86335" s="1"/>
      <c r="B86335" s="4"/>
      <c r="C86335" s="4"/>
      <c r="D86335" s="5"/>
      <c r="E86335" s="6"/>
      <c r="F86335" s="7"/>
      <c r="G86335" s="4"/>
    </row>
    <row r="86336" spans="1:7">
      <c r="A86336" s="1"/>
      <c r="B86336" s="4"/>
      <c r="C86336" s="4"/>
      <c r="D86336" s="5"/>
      <c r="E86336" s="6"/>
      <c r="F86336" s="7"/>
      <c r="G86336" s="4"/>
    </row>
    <row r="86337" spans="1:7">
      <c r="A86337" s="1"/>
      <c r="B86337" s="4"/>
      <c r="C86337" s="4"/>
      <c r="D86337" s="5"/>
      <c r="E86337" s="6"/>
      <c r="F86337" s="7"/>
      <c r="G86337" s="4"/>
    </row>
    <row r="86338" spans="1:7">
      <c r="A86338" s="1"/>
      <c r="B86338" s="4"/>
      <c r="C86338" s="4"/>
      <c r="D86338" s="5"/>
      <c r="E86338" s="6"/>
      <c r="F86338" s="7"/>
      <c r="G86338" s="4"/>
    </row>
    <row r="86339" spans="1:7">
      <c r="A86339" s="1"/>
      <c r="B86339" s="4"/>
      <c r="C86339" s="4"/>
      <c r="D86339" s="5"/>
      <c r="E86339" s="6"/>
      <c r="F86339" s="7"/>
      <c r="G86339" s="4"/>
    </row>
    <row r="86340" spans="1:7">
      <c r="A86340" s="1"/>
      <c r="B86340" s="4"/>
      <c r="C86340" s="4"/>
      <c r="D86340" s="5"/>
      <c r="E86340" s="6"/>
      <c r="F86340" s="7"/>
      <c r="G86340" s="4"/>
    </row>
    <row r="86341" spans="1:7">
      <c r="A86341" s="1"/>
      <c r="B86341" s="4"/>
      <c r="C86341" s="4"/>
      <c r="D86341" s="5"/>
      <c r="E86341" s="6"/>
      <c r="F86341" s="7"/>
      <c r="G86341" s="4"/>
    </row>
    <row r="86342" spans="1:7">
      <c r="A86342" s="1"/>
      <c r="B86342" s="4"/>
      <c r="C86342" s="4"/>
      <c r="D86342" s="5"/>
      <c r="E86342" s="6"/>
      <c r="F86342" s="7"/>
      <c r="G86342" s="4"/>
    </row>
    <row r="86343" spans="1:7">
      <c r="A86343" s="1"/>
      <c r="B86343" s="4"/>
      <c r="C86343" s="4"/>
      <c r="D86343" s="5"/>
      <c r="E86343" s="6"/>
      <c r="F86343" s="7"/>
      <c r="G86343" s="4"/>
    </row>
    <row r="86344" spans="1:7">
      <c r="A86344" s="1"/>
      <c r="B86344" s="4"/>
      <c r="C86344" s="4"/>
      <c r="D86344" s="5"/>
      <c r="E86344" s="6"/>
      <c r="F86344" s="7"/>
      <c r="G86344" s="4"/>
    </row>
    <row r="86345" spans="1:7">
      <c r="A86345" s="1"/>
      <c r="B86345" s="4"/>
      <c r="C86345" s="4"/>
      <c r="D86345" s="5"/>
      <c r="E86345" s="6"/>
      <c r="F86345" s="7"/>
      <c r="G86345" s="4"/>
    </row>
    <row r="86346" spans="1:7">
      <c r="A86346" s="1"/>
      <c r="B86346" s="4"/>
      <c r="C86346" s="4"/>
      <c r="D86346" s="5"/>
      <c r="E86346" s="6"/>
      <c r="F86346" s="7"/>
      <c r="G86346" s="4"/>
    </row>
    <row r="86347" spans="1:7">
      <c r="A86347" s="1"/>
      <c r="B86347" s="4"/>
      <c r="C86347" s="4"/>
      <c r="D86347" s="5"/>
      <c r="E86347" s="6"/>
      <c r="F86347" s="7"/>
      <c r="G86347" s="4"/>
    </row>
    <row r="86348" spans="1:7">
      <c r="A86348" s="1"/>
      <c r="B86348" s="4"/>
      <c r="C86348" s="4"/>
      <c r="D86348" s="5"/>
      <c r="E86348" s="6"/>
      <c r="F86348" s="7"/>
      <c r="G86348" s="4"/>
    </row>
    <row r="86349" spans="1:7">
      <c r="A86349" s="1"/>
      <c r="B86349" s="4"/>
      <c r="C86349" s="4"/>
      <c r="D86349" s="5"/>
      <c r="E86349" s="6"/>
      <c r="F86349" s="7"/>
      <c r="G86349" s="4"/>
    </row>
    <row r="86350" spans="1:7">
      <c r="A86350" s="1"/>
      <c r="B86350" s="4"/>
      <c r="C86350" s="4"/>
      <c r="D86350" s="5"/>
      <c r="E86350" s="6"/>
      <c r="F86350" s="7"/>
      <c r="G86350" s="4"/>
    </row>
    <row r="86351" spans="1:7">
      <c r="A86351" s="1"/>
      <c r="B86351" s="4"/>
      <c r="C86351" s="4"/>
      <c r="D86351" s="5"/>
      <c r="E86351" s="6"/>
      <c r="F86351" s="7"/>
      <c r="G86351" s="4"/>
    </row>
    <row r="86352" spans="1:7">
      <c r="A86352" s="1"/>
      <c r="B86352" s="4"/>
      <c r="C86352" s="4"/>
      <c r="D86352" s="5"/>
      <c r="E86352" s="6"/>
      <c r="F86352" s="7"/>
      <c r="G86352" s="4"/>
    </row>
    <row r="86353" spans="1:7">
      <c r="A86353" s="1"/>
      <c r="B86353" s="4"/>
      <c r="C86353" s="4"/>
      <c r="D86353" s="5"/>
      <c r="E86353" s="6"/>
      <c r="F86353" s="7"/>
      <c r="G86353" s="4"/>
    </row>
    <row r="86354" spans="1:7">
      <c r="A86354" s="1"/>
      <c r="B86354" s="4"/>
      <c r="C86354" s="4"/>
      <c r="D86354" s="5"/>
      <c r="E86354" s="6"/>
      <c r="F86354" s="7"/>
      <c r="G86354" s="4"/>
    </row>
    <row r="86355" spans="1:7">
      <c r="A86355" s="1"/>
      <c r="B86355" s="4"/>
      <c r="C86355" s="4"/>
      <c r="D86355" s="5"/>
      <c r="E86355" s="6"/>
      <c r="F86355" s="7"/>
      <c r="G86355" s="4"/>
    </row>
    <row r="86356" spans="1:7">
      <c r="A86356" s="1"/>
      <c r="B86356" s="4"/>
      <c r="C86356" s="4"/>
      <c r="D86356" s="5"/>
      <c r="E86356" s="6"/>
      <c r="F86356" s="7"/>
      <c r="G86356" s="4"/>
    </row>
    <row r="86357" spans="1:7">
      <c r="A86357" s="1"/>
      <c r="B86357" s="4"/>
      <c r="C86357" s="4"/>
      <c r="D86357" s="5"/>
      <c r="E86357" s="6"/>
      <c r="F86357" s="7"/>
      <c r="G86357" s="4"/>
    </row>
    <row r="86358" spans="1:7">
      <c r="A86358" s="1"/>
      <c r="B86358" s="4"/>
      <c r="C86358" s="4"/>
      <c r="D86358" s="5"/>
      <c r="E86358" s="6"/>
      <c r="F86358" s="7"/>
      <c r="G86358" s="4"/>
    </row>
    <row r="86359" spans="1:7">
      <c r="A86359" s="1"/>
      <c r="B86359" s="4"/>
      <c r="C86359" s="4"/>
      <c r="D86359" s="5"/>
      <c r="E86359" s="6"/>
      <c r="F86359" s="7"/>
      <c r="G86359" s="4"/>
    </row>
    <row r="86360" spans="1:7">
      <c r="A86360" s="1"/>
      <c r="B86360" s="4"/>
      <c r="C86360" s="4"/>
      <c r="D86360" s="5"/>
      <c r="E86360" s="6"/>
      <c r="F86360" s="7"/>
      <c r="G86360" s="4"/>
    </row>
    <row r="86361" spans="1:7">
      <c r="A86361" s="1"/>
      <c r="B86361" s="4"/>
      <c r="C86361" s="4"/>
      <c r="D86361" s="5"/>
      <c r="E86361" s="6"/>
      <c r="F86361" s="7"/>
      <c r="G86361" s="4"/>
    </row>
    <row r="86362" spans="1:7">
      <c r="A86362" s="1"/>
      <c r="B86362" s="4"/>
      <c r="C86362" s="4"/>
      <c r="D86362" s="5"/>
      <c r="E86362" s="6"/>
      <c r="F86362" s="7"/>
      <c r="G86362" s="4"/>
    </row>
    <row r="86363" spans="1:7">
      <c r="A86363" s="1"/>
      <c r="B86363" s="4"/>
      <c r="C86363" s="4"/>
      <c r="D86363" s="5"/>
      <c r="E86363" s="6"/>
      <c r="F86363" s="7"/>
      <c r="G86363" s="4"/>
    </row>
    <row r="86364" spans="1:7">
      <c r="A86364" s="1"/>
      <c r="B86364" s="4"/>
      <c r="C86364" s="4"/>
      <c r="D86364" s="5"/>
      <c r="E86364" s="6"/>
      <c r="F86364" s="7"/>
      <c r="G86364" s="4"/>
    </row>
    <row r="86365" spans="1:7">
      <c r="A86365" s="1"/>
      <c r="B86365" s="4"/>
      <c r="C86365" s="4"/>
      <c r="D86365" s="5"/>
      <c r="E86365" s="6"/>
      <c r="F86365" s="7"/>
      <c r="G86365" s="4"/>
    </row>
    <row r="86366" spans="1:7">
      <c r="A86366" s="1"/>
      <c r="B86366" s="4"/>
      <c r="C86366" s="4"/>
      <c r="D86366" s="5"/>
      <c r="E86366" s="6"/>
      <c r="F86366" s="7"/>
      <c r="G86366" s="4"/>
    </row>
    <row r="86367" spans="1:7">
      <c r="A86367" s="1"/>
      <c r="B86367" s="4"/>
      <c r="C86367" s="4"/>
      <c r="D86367" s="5"/>
      <c r="E86367" s="6"/>
      <c r="F86367" s="7"/>
      <c r="G86367" s="4"/>
    </row>
    <row r="86368" spans="1:7">
      <c r="A86368" s="1"/>
      <c r="B86368" s="4"/>
      <c r="C86368" s="4"/>
      <c r="D86368" s="5"/>
      <c r="E86368" s="6"/>
      <c r="F86368" s="7"/>
      <c r="G86368" s="4"/>
    </row>
    <row r="86369" spans="1:7">
      <c r="A86369" s="1"/>
      <c r="B86369" s="4"/>
      <c r="C86369" s="4"/>
      <c r="D86369" s="5"/>
      <c r="E86369" s="6"/>
      <c r="F86369" s="7"/>
      <c r="G86369" s="4"/>
    </row>
    <row r="86370" spans="1:7">
      <c r="A86370" s="1"/>
      <c r="B86370" s="4"/>
      <c r="C86370" s="4"/>
      <c r="D86370" s="5"/>
      <c r="E86370" s="6"/>
      <c r="F86370" s="7"/>
      <c r="G86370" s="4"/>
    </row>
    <row r="86371" spans="1:7">
      <c r="A86371" s="1"/>
      <c r="B86371" s="4"/>
      <c r="C86371" s="4"/>
      <c r="D86371" s="5"/>
      <c r="E86371" s="6"/>
      <c r="F86371" s="7"/>
      <c r="G86371" s="4"/>
    </row>
    <row r="86372" spans="1:7">
      <c r="A86372" s="1"/>
      <c r="B86372" s="4"/>
      <c r="C86372" s="4"/>
      <c r="D86372" s="5"/>
      <c r="E86372" s="6"/>
      <c r="F86372" s="7"/>
      <c r="G86372" s="4"/>
    </row>
    <row r="86373" spans="1:7">
      <c r="A86373" s="1"/>
      <c r="B86373" s="4"/>
      <c r="C86373" s="4"/>
      <c r="D86373" s="5"/>
      <c r="E86373" s="6"/>
      <c r="F86373" s="7"/>
      <c r="G86373" s="4"/>
    </row>
    <row r="86374" spans="1:7">
      <c r="A86374" s="1"/>
      <c r="B86374" s="4"/>
      <c r="C86374" s="4"/>
      <c r="D86374" s="5"/>
      <c r="E86374" s="6"/>
      <c r="F86374" s="7"/>
      <c r="G86374" s="4"/>
    </row>
    <row r="86375" spans="1:7">
      <c r="A86375" s="1"/>
      <c r="B86375" s="4"/>
      <c r="C86375" s="4"/>
      <c r="D86375" s="5"/>
      <c r="E86375" s="6"/>
      <c r="F86375" s="7"/>
      <c r="G86375" s="4"/>
    </row>
    <row r="86376" spans="1:7">
      <c r="A86376" s="1"/>
      <c r="B86376" s="4"/>
      <c r="C86376" s="4"/>
      <c r="D86376" s="5"/>
      <c r="E86376" s="6"/>
      <c r="F86376" s="7"/>
      <c r="G86376" s="4"/>
    </row>
    <row r="86377" spans="1:7">
      <c r="A86377" s="1"/>
      <c r="B86377" s="4"/>
      <c r="C86377" s="4"/>
      <c r="D86377" s="5"/>
      <c r="E86377" s="6"/>
      <c r="F86377" s="7"/>
      <c r="G86377" s="4"/>
    </row>
    <row r="86378" spans="1:7">
      <c r="A86378" s="1"/>
      <c r="B86378" s="4"/>
      <c r="C86378" s="4"/>
      <c r="D86378" s="5"/>
      <c r="E86378" s="6"/>
      <c r="F86378" s="7"/>
      <c r="G86378" s="4"/>
    </row>
    <row r="86379" spans="1:7">
      <c r="A86379" s="1"/>
      <c r="B86379" s="4"/>
      <c r="C86379" s="4"/>
      <c r="D86379" s="5"/>
      <c r="E86379" s="6"/>
      <c r="F86379" s="7"/>
      <c r="G86379" s="4"/>
    </row>
    <row r="86380" spans="1:7">
      <c r="A86380" s="1"/>
      <c r="B86380" s="4"/>
      <c r="C86380" s="4"/>
      <c r="D86380" s="5"/>
      <c r="E86380" s="6"/>
      <c r="F86380" s="7"/>
      <c r="G86380" s="4"/>
    </row>
    <row r="86381" spans="1:7">
      <c r="A86381" s="1"/>
      <c r="B86381" s="4"/>
      <c r="C86381" s="4"/>
      <c r="D86381" s="5"/>
      <c r="E86381" s="6"/>
      <c r="F86381" s="7"/>
      <c r="G86381" s="4"/>
    </row>
    <row r="86382" spans="1:7">
      <c r="A86382" s="1"/>
      <c r="B86382" s="4"/>
      <c r="C86382" s="4"/>
      <c r="D86382" s="5"/>
      <c r="E86382" s="6"/>
      <c r="F86382" s="7"/>
      <c r="G86382" s="4"/>
    </row>
    <row r="86383" spans="1:7">
      <c r="A86383" s="1"/>
      <c r="B86383" s="4"/>
      <c r="C86383" s="4"/>
      <c r="D86383" s="5"/>
      <c r="E86383" s="6"/>
      <c r="F86383" s="7"/>
      <c r="G86383" s="4"/>
    </row>
    <row r="86384" spans="1:7">
      <c r="A86384" s="1"/>
      <c r="B86384" s="4"/>
      <c r="C86384" s="4"/>
      <c r="D86384" s="5"/>
      <c r="E86384" s="6"/>
      <c r="F86384" s="7"/>
      <c r="G86384" s="4"/>
    </row>
    <row r="86385" spans="1:7">
      <c r="A86385" s="1"/>
      <c r="B86385" s="4"/>
      <c r="C86385" s="4"/>
      <c r="D86385" s="5"/>
      <c r="E86385" s="6"/>
      <c r="F86385" s="7"/>
      <c r="G86385" s="4"/>
    </row>
    <row r="86386" spans="1:7">
      <c r="A86386" s="1"/>
      <c r="B86386" s="4"/>
      <c r="C86386" s="4"/>
      <c r="D86386" s="5"/>
      <c r="E86386" s="6"/>
      <c r="F86386" s="7"/>
      <c r="G86386" s="4"/>
    </row>
    <row r="86387" spans="1:7">
      <c r="A86387" s="1"/>
      <c r="B86387" s="4"/>
      <c r="C86387" s="4"/>
      <c r="D86387" s="5"/>
      <c r="E86387" s="6"/>
      <c r="F86387" s="7"/>
      <c r="G86387" s="4"/>
    </row>
    <row r="86388" spans="1:7">
      <c r="A86388" s="1"/>
      <c r="B86388" s="4"/>
      <c r="C86388" s="4"/>
      <c r="D86388" s="5"/>
      <c r="E86388" s="6"/>
      <c r="F86388" s="7"/>
      <c r="G86388" s="4"/>
    </row>
    <row r="86389" spans="1:7">
      <c r="A86389" s="1"/>
      <c r="B86389" s="4"/>
      <c r="C86389" s="4"/>
      <c r="D86389" s="5"/>
      <c r="E86389" s="6"/>
      <c r="F86389" s="7"/>
      <c r="G86389" s="4"/>
    </row>
    <row r="86390" spans="1:7">
      <c r="A86390" s="1"/>
      <c r="B86390" s="4"/>
      <c r="C86390" s="4"/>
      <c r="D86390" s="5"/>
      <c r="E86390" s="6"/>
      <c r="F86390" s="7"/>
      <c r="G86390" s="4"/>
    </row>
    <row r="86391" spans="1:7">
      <c r="A86391" s="1"/>
      <c r="B86391" s="4"/>
      <c r="C86391" s="4"/>
      <c r="D86391" s="5"/>
      <c r="E86391" s="6"/>
      <c r="F86391" s="7"/>
      <c r="G86391" s="4"/>
    </row>
    <row r="86392" spans="1:7">
      <c r="A86392" s="1"/>
      <c r="B86392" s="4"/>
      <c r="C86392" s="4"/>
      <c r="D86392" s="5"/>
      <c r="E86392" s="6"/>
      <c r="F86392" s="7"/>
      <c r="G86392" s="4"/>
    </row>
    <row r="86393" spans="1:7">
      <c r="A86393" s="1"/>
      <c r="B86393" s="4"/>
      <c r="C86393" s="4"/>
      <c r="D86393" s="5"/>
      <c r="E86393" s="6"/>
      <c r="F86393" s="7"/>
      <c r="G86393" s="4"/>
    </row>
    <row r="86394" spans="1:7">
      <c r="A86394" s="1"/>
      <c r="B86394" s="4"/>
      <c r="C86394" s="4"/>
      <c r="D86394" s="5"/>
      <c r="E86394" s="6"/>
      <c r="F86394" s="7"/>
      <c r="G86394" s="4"/>
    </row>
    <row r="86395" spans="1:7">
      <c r="A86395" s="1"/>
      <c r="B86395" s="4"/>
      <c r="C86395" s="4"/>
      <c r="D86395" s="5"/>
      <c r="E86395" s="6"/>
      <c r="F86395" s="7"/>
      <c r="G86395" s="4"/>
    </row>
    <row r="86396" spans="1:7">
      <c r="A86396" s="1"/>
      <c r="B86396" s="4"/>
      <c r="C86396" s="4"/>
      <c r="D86396" s="5"/>
      <c r="E86396" s="6"/>
      <c r="F86396" s="7"/>
      <c r="G86396" s="4"/>
    </row>
    <row r="86397" spans="1:7">
      <c r="A86397" s="1"/>
      <c r="B86397" s="4"/>
      <c r="C86397" s="4"/>
      <c r="D86397" s="5"/>
      <c r="E86397" s="6"/>
      <c r="F86397" s="7"/>
      <c r="G86397" s="4"/>
    </row>
    <row r="86398" spans="1:7">
      <c r="A86398" s="1"/>
      <c r="B86398" s="4"/>
      <c r="C86398" s="4"/>
      <c r="D86398" s="5"/>
      <c r="E86398" s="6"/>
      <c r="F86398" s="7"/>
      <c r="G86398" s="4"/>
    </row>
    <row r="86399" spans="1:7">
      <c r="A86399" s="1"/>
      <c r="B86399" s="4"/>
      <c r="C86399" s="4"/>
      <c r="D86399" s="5"/>
      <c r="E86399" s="6"/>
      <c r="F86399" s="7"/>
      <c r="G86399" s="4"/>
    </row>
    <row r="86400" spans="1:7">
      <c r="A86400" s="1"/>
      <c r="B86400" s="4"/>
      <c r="C86400" s="4"/>
      <c r="D86400" s="5"/>
      <c r="E86400" s="6"/>
      <c r="F86400" s="7"/>
      <c r="G86400" s="4"/>
    </row>
    <row r="86401" spans="1:7">
      <c r="A86401" s="1"/>
      <c r="B86401" s="4"/>
      <c r="C86401" s="4"/>
      <c r="D86401" s="5"/>
      <c r="E86401" s="6"/>
      <c r="F86401" s="7"/>
      <c r="G86401" s="4"/>
    </row>
    <row r="86402" spans="1:7">
      <c r="A86402" s="1"/>
      <c r="B86402" s="4"/>
      <c r="C86402" s="4"/>
      <c r="D86402" s="5"/>
      <c r="E86402" s="6"/>
      <c r="F86402" s="7"/>
      <c r="G86402" s="4"/>
    </row>
    <row r="86403" spans="1:7">
      <c r="A86403" s="1"/>
      <c r="B86403" s="4"/>
      <c r="C86403" s="4"/>
      <c r="D86403" s="5"/>
      <c r="E86403" s="6"/>
      <c r="F86403" s="7"/>
      <c r="G86403" s="4"/>
    </row>
    <row r="86404" spans="1:7">
      <c r="A86404" s="1"/>
      <c r="B86404" s="4"/>
      <c r="C86404" s="4"/>
      <c r="D86404" s="5"/>
      <c r="E86404" s="6"/>
      <c r="F86404" s="7"/>
      <c r="G86404" s="4"/>
    </row>
    <row r="86405" spans="1:7">
      <c r="A86405" s="1"/>
      <c r="B86405" s="4"/>
      <c r="C86405" s="4"/>
      <c r="D86405" s="5"/>
      <c r="E86405" s="6"/>
      <c r="F86405" s="7"/>
      <c r="G86405" s="4"/>
    </row>
    <row r="86406" spans="1:7">
      <c r="A86406" s="1"/>
      <c r="B86406" s="4"/>
      <c r="C86406" s="4"/>
      <c r="D86406" s="5"/>
      <c r="E86406" s="6"/>
      <c r="F86406" s="7"/>
      <c r="G86406" s="4"/>
    </row>
    <row r="86407" spans="1:7">
      <c r="A86407" s="1"/>
      <c r="B86407" s="4"/>
      <c r="C86407" s="4"/>
      <c r="D86407" s="5"/>
      <c r="E86407" s="6"/>
      <c r="F86407" s="7"/>
      <c r="G86407" s="4"/>
    </row>
    <row r="86408" spans="1:7">
      <c r="A86408" s="1"/>
      <c r="B86408" s="4"/>
      <c r="C86408" s="4"/>
      <c r="D86408" s="5"/>
      <c r="E86408" s="6"/>
      <c r="F86408" s="7"/>
      <c r="G86408" s="4"/>
    </row>
    <row r="86409" spans="1:7">
      <c r="A86409" s="1"/>
      <c r="B86409" s="4"/>
      <c r="C86409" s="4"/>
      <c r="D86409" s="5"/>
      <c r="E86409" s="6"/>
      <c r="F86409" s="7"/>
      <c r="G86409" s="4"/>
    </row>
    <row r="86410" spans="1:7">
      <c r="A86410" s="1"/>
      <c r="B86410" s="4"/>
      <c r="C86410" s="4"/>
      <c r="D86410" s="5"/>
      <c r="E86410" s="6"/>
      <c r="F86410" s="7"/>
      <c r="G86410" s="4"/>
    </row>
    <row r="86411" spans="1:7">
      <c r="A86411" s="1"/>
      <c r="B86411" s="4"/>
      <c r="C86411" s="4"/>
      <c r="D86411" s="5"/>
      <c r="E86411" s="6"/>
      <c r="F86411" s="7"/>
      <c r="G86411" s="4"/>
    </row>
    <row r="86412" spans="1:7">
      <c r="A86412" s="1"/>
      <c r="B86412" s="4"/>
      <c r="C86412" s="4"/>
      <c r="D86412" s="5"/>
      <c r="E86412" s="6"/>
      <c r="F86412" s="7"/>
      <c r="G86412" s="4"/>
    </row>
    <row r="86413" spans="1:7">
      <c r="A86413" s="1"/>
      <c r="B86413" s="4"/>
      <c r="C86413" s="4"/>
      <c r="D86413" s="5"/>
      <c r="E86413" s="6"/>
      <c r="F86413" s="7"/>
      <c r="G86413" s="4"/>
    </row>
    <row r="86414" spans="1:7">
      <c r="A86414" s="1"/>
      <c r="B86414" s="4"/>
      <c r="C86414" s="4"/>
      <c r="D86414" s="5"/>
      <c r="E86414" s="6"/>
      <c r="F86414" s="7"/>
      <c r="G86414" s="4"/>
    </row>
    <row r="86415" spans="1:7">
      <c r="A86415" s="1"/>
      <c r="B86415" s="4"/>
      <c r="C86415" s="4"/>
      <c r="D86415" s="5"/>
      <c r="E86415" s="6"/>
      <c r="F86415" s="7"/>
      <c r="G86415" s="4"/>
    </row>
    <row r="86416" spans="1:7">
      <c r="A86416" s="1"/>
      <c r="B86416" s="4"/>
      <c r="C86416" s="4"/>
      <c r="D86416" s="5"/>
      <c r="E86416" s="6"/>
      <c r="F86416" s="7"/>
      <c r="G86416" s="4"/>
    </row>
    <row r="86417" spans="1:7">
      <c r="A86417" s="1"/>
      <c r="B86417" s="4"/>
      <c r="C86417" s="4"/>
      <c r="D86417" s="5"/>
      <c r="E86417" s="6"/>
      <c r="F86417" s="7"/>
      <c r="G86417" s="4"/>
    </row>
    <row r="86418" spans="1:7">
      <c r="A86418" s="1"/>
      <c r="B86418" s="4"/>
      <c r="C86418" s="4"/>
      <c r="D86418" s="5"/>
      <c r="E86418" s="6"/>
      <c r="F86418" s="7"/>
      <c r="G86418" s="4"/>
    </row>
    <row r="86419" spans="1:7">
      <c r="A86419" s="1"/>
      <c r="B86419" s="4"/>
      <c r="C86419" s="4"/>
      <c r="D86419" s="5"/>
      <c r="E86419" s="6"/>
      <c r="F86419" s="7"/>
      <c r="G86419" s="4"/>
    </row>
    <row r="86420" spans="1:7">
      <c r="A86420" s="1"/>
      <c r="B86420" s="4"/>
      <c r="C86420" s="4"/>
      <c r="D86420" s="5"/>
      <c r="E86420" s="6"/>
      <c r="F86420" s="7"/>
      <c r="G86420" s="4"/>
    </row>
    <row r="86421" spans="1:7">
      <c r="A86421" s="1"/>
      <c r="B86421" s="4"/>
      <c r="C86421" s="4"/>
      <c r="D86421" s="5"/>
      <c r="E86421" s="6"/>
      <c r="F86421" s="7"/>
      <c r="G86421" s="4"/>
    </row>
    <row r="86422" spans="1:7">
      <c r="A86422" s="1"/>
      <c r="B86422" s="4"/>
      <c r="C86422" s="4"/>
      <c r="D86422" s="5"/>
      <c r="E86422" s="6"/>
      <c r="F86422" s="7"/>
      <c r="G86422" s="4"/>
    </row>
    <row r="86423" spans="1:7">
      <c r="A86423" s="1"/>
      <c r="B86423" s="4"/>
      <c r="C86423" s="4"/>
      <c r="D86423" s="5"/>
      <c r="E86423" s="6"/>
      <c r="F86423" s="7"/>
      <c r="G86423" s="4"/>
    </row>
    <row r="86424" spans="1:7">
      <c r="A86424" s="1"/>
      <c r="B86424" s="4"/>
      <c r="C86424" s="4"/>
      <c r="D86424" s="5"/>
      <c r="E86424" s="6"/>
      <c r="F86424" s="7"/>
      <c r="G86424" s="4"/>
    </row>
    <row r="86425" spans="1:7">
      <c r="A86425" s="1"/>
      <c r="B86425" s="4"/>
      <c r="C86425" s="4"/>
      <c r="D86425" s="5"/>
      <c r="E86425" s="6"/>
      <c r="F86425" s="7"/>
      <c r="G86425" s="4"/>
    </row>
    <row r="86426" spans="1:7">
      <c r="A86426" s="1"/>
      <c r="B86426" s="4"/>
      <c r="C86426" s="4"/>
      <c r="D86426" s="5"/>
      <c r="E86426" s="6"/>
      <c r="F86426" s="7"/>
      <c r="G86426" s="4"/>
    </row>
    <row r="86427" spans="1:7">
      <c r="A86427" s="1"/>
      <c r="B86427" s="4"/>
      <c r="C86427" s="4"/>
      <c r="D86427" s="5"/>
      <c r="E86427" s="6"/>
      <c r="F86427" s="7"/>
      <c r="G86427" s="4"/>
    </row>
    <row r="86428" spans="1:7">
      <c r="A86428" s="1"/>
      <c r="B86428" s="4"/>
      <c r="C86428" s="4"/>
      <c r="D86428" s="5"/>
      <c r="E86428" s="6"/>
      <c r="F86428" s="7"/>
      <c r="G86428" s="4"/>
    </row>
    <row r="86429" spans="1:7">
      <c r="A86429" s="1"/>
      <c r="B86429" s="4"/>
      <c r="C86429" s="4"/>
      <c r="D86429" s="5"/>
      <c r="E86429" s="6"/>
      <c r="F86429" s="7"/>
      <c r="G86429" s="4"/>
    </row>
    <row r="86430" spans="1:7">
      <c r="A86430" s="1"/>
      <c r="B86430" s="4"/>
      <c r="C86430" s="4"/>
      <c r="D86430" s="5"/>
      <c r="E86430" s="6"/>
      <c r="F86430" s="7"/>
      <c r="G86430" s="4"/>
    </row>
    <row r="86431" spans="1:7">
      <c r="A86431" s="1"/>
      <c r="B86431" s="4"/>
      <c r="C86431" s="4"/>
      <c r="D86431" s="5"/>
      <c r="E86431" s="6"/>
      <c r="F86431" s="7"/>
      <c r="G86431" s="4"/>
    </row>
    <row r="86432" spans="1:7">
      <c r="A86432" s="1"/>
      <c r="B86432" s="4"/>
      <c r="C86432" s="4"/>
      <c r="D86432" s="5"/>
      <c r="E86432" s="6"/>
      <c r="F86432" s="7"/>
      <c r="G86432" s="4"/>
    </row>
    <row r="86433" spans="1:7">
      <c r="A86433" s="1"/>
      <c r="B86433" s="4"/>
      <c r="C86433" s="4"/>
      <c r="D86433" s="5"/>
      <c r="E86433" s="6"/>
      <c r="F86433" s="7"/>
      <c r="G86433" s="4"/>
    </row>
    <row r="86434" spans="1:7">
      <c r="A86434" s="1"/>
      <c r="B86434" s="4"/>
      <c r="C86434" s="4"/>
      <c r="D86434" s="5"/>
      <c r="E86434" s="6"/>
      <c r="F86434" s="7"/>
      <c r="G86434" s="4"/>
    </row>
    <row r="86435" spans="1:7">
      <c r="A86435" s="1"/>
      <c r="B86435" s="4"/>
      <c r="C86435" s="4"/>
      <c r="D86435" s="5"/>
      <c r="E86435" s="6"/>
      <c r="F86435" s="7"/>
      <c r="G86435" s="4"/>
    </row>
    <row r="86436" spans="1:7">
      <c r="A86436" s="1"/>
      <c r="B86436" s="4"/>
      <c r="C86436" s="4"/>
      <c r="D86436" s="5"/>
      <c r="E86436" s="6"/>
      <c r="F86436" s="7"/>
      <c r="G86436" s="4"/>
    </row>
    <row r="86437" spans="1:7">
      <c r="A86437" s="1"/>
      <c r="B86437" s="4"/>
      <c r="C86437" s="4"/>
      <c r="D86437" s="5"/>
      <c r="E86437" s="6"/>
      <c r="F86437" s="7"/>
      <c r="G86437" s="4"/>
    </row>
    <row r="86438" spans="1:7">
      <c r="A86438" s="1"/>
      <c r="B86438" s="4"/>
      <c r="C86438" s="4"/>
      <c r="D86438" s="5"/>
      <c r="E86438" s="6"/>
      <c r="F86438" s="7"/>
      <c r="G86438" s="4"/>
    </row>
    <row r="86439" spans="1:7">
      <c r="A86439" s="1"/>
      <c r="B86439" s="4"/>
      <c r="C86439" s="4"/>
      <c r="D86439" s="5"/>
      <c r="E86439" s="6"/>
      <c r="F86439" s="7"/>
      <c r="G86439" s="4"/>
    </row>
    <row r="86440" spans="1:7">
      <c r="A86440" s="1"/>
      <c r="B86440" s="4"/>
      <c r="C86440" s="4"/>
      <c r="D86440" s="5"/>
      <c r="E86440" s="6"/>
      <c r="F86440" s="7"/>
      <c r="G86440" s="4"/>
    </row>
    <row r="86441" spans="1:7">
      <c r="A86441" s="1"/>
      <c r="B86441" s="4"/>
      <c r="C86441" s="4"/>
      <c r="D86441" s="5"/>
      <c r="E86441" s="6"/>
      <c r="F86441" s="7"/>
      <c r="G86441" s="4"/>
    </row>
    <row r="86442" spans="1:7">
      <c r="A86442" s="1"/>
      <c r="B86442" s="4"/>
      <c r="C86442" s="4"/>
      <c r="D86442" s="5"/>
      <c r="E86442" s="6"/>
      <c r="F86442" s="7"/>
      <c r="G86442" s="4"/>
    </row>
    <row r="86443" spans="1:7">
      <c r="A86443" s="1"/>
      <c r="B86443" s="4"/>
      <c r="C86443" s="4"/>
      <c r="D86443" s="5"/>
      <c r="E86443" s="6"/>
      <c r="F86443" s="7"/>
      <c r="G86443" s="4"/>
    </row>
    <row r="86444" spans="1:7">
      <c r="A86444" s="1"/>
      <c r="B86444" s="4"/>
      <c r="C86444" s="4"/>
      <c r="D86444" s="5"/>
      <c r="E86444" s="6"/>
      <c r="F86444" s="7"/>
      <c r="G86444" s="4"/>
    </row>
    <row r="86445" spans="1:7">
      <c r="A86445" s="1"/>
      <c r="B86445" s="4"/>
      <c r="C86445" s="4"/>
      <c r="D86445" s="5"/>
      <c r="E86445" s="6"/>
      <c r="F86445" s="7"/>
      <c r="G86445" s="4"/>
    </row>
    <row r="86446" spans="1:7">
      <c r="A86446" s="1"/>
      <c r="B86446" s="4"/>
      <c r="C86446" s="4"/>
      <c r="D86446" s="5"/>
      <c r="E86446" s="6"/>
      <c r="F86446" s="7"/>
      <c r="G86446" s="4"/>
    </row>
    <row r="86447" spans="1:7">
      <c r="A86447" s="1"/>
      <c r="B86447" s="4"/>
      <c r="C86447" s="4"/>
      <c r="D86447" s="5"/>
      <c r="E86447" s="6"/>
      <c r="F86447" s="7"/>
      <c r="G86447" s="4"/>
    </row>
    <row r="86448" spans="1:7">
      <c r="A86448" s="1"/>
      <c r="B86448" s="4"/>
      <c r="C86448" s="4"/>
      <c r="D86448" s="5"/>
      <c r="E86448" s="6"/>
      <c r="F86448" s="7"/>
      <c r="G86448" s="4"/>
    </row>
    <row r="86449" spans="1:7">
      <c r="A86449" s="1"/>
      <c r="B86449" s="4"/>
      <c r="C86449" s="4"/>
      <c r="D86449" s="5"/>
      <c r="E86449" s="6"/>
      <c r="F86449" s="7"/>
      <c r="G86449" s="4"/>
    </row>
    <row r="86450" spans="1:7">
      <c r="A86450" s="1"/>
      <c r="B86450" s="4"/>
      <c r="C86450" s="4"/>
      <c r="D86450" s="5"/>
      <c r="E86450" s="6"/>
      <c r="F86450" s="7"/>
      <c r="G86450" s="4"/>
    </row>
    <row r="86451" spans="1:7">
      <c r="A86451" s="1"/>
      <c r="B86451" s="4"/>
      <c r="C86451" s="4"/>
      <c r="D86451" s="5"/>
      <c r="E86451" s="6"/>
      <c r="F86451" s="7"/>
      <c r="G86451" s="4"/>
    </row>
    <row r="86452" spans="1:7">
      <c r="A86452" s="1"/>
      <c r="B86452" s="4"/>
      <c r="C86452" s="4"/>
      <c r="D86452" s="5"/>
      <c r="E86452" s="6"/>
      <c r="F86452" s="7"/>
      <c r="G86452" s="4"/>
    </row>
    <row r="86453" spans="1:7">
      <c r="A86453" s="1"/>
      <c r="B86453" s="4"/>
      <c r="C86453" s="4"/>
      <c r="D86453" s="5"/>
      <c r="E86453" s="6"/>
      <c r="F86453" s="7"/>
      <c r="G86453" s="4"/>
    </row>
    <row r="86454" spans="1:7">
      <c r="A86454" s="1"/>
      <c r="B86454" s="4"/>
      <c r="C86454" s="4"/>
      <c r="D86454" s="5"/>
      <c r="E86454" s="6"/>
      <c r="F86454" s="7"/>
      <c r="G86454" s="4"/>
    </row>
    <row r="86455" spans="1:7">
      <c r="A86455" s="1"/>
      <c r="B86455" s="4"/>
      <c r="C86455" s="4"/>
      <c r="D86455" s="5"/>
      <c r="E86455" s="6"/>
      <c r="F86455" s="7"/>
      <c r="G86455" s="4"/>
    </row>
    <row r="86456" spans="1:7">
      <c r="A86456" s="1"/>
      <c r="B86456" s="4"/>
      <c r="C86456" s="4"/>
      <c r="D86456" s="5"/>
      <c r="E86456" s="6"/>
      <c r="F86456" s="7"/>
      <c r="G86456" s="4"/>
    </row>
    <row r="86457" spans="1:7">
      <c r="A86457" s="1"/>
      <c r="B86457" s="4"/>
      <c r="C86457" s="4"/>
      <c r="D86457" s="5"/>
      <c r="E86457" s="6"/>
      <c r="F86457" s="7"/>
      <c r="G86457" s="4"/>
    </row>
    <row r="86458" spans="1:7">
      <c r="A86458" s="1"/>
      <c r="B86458" s="4"/>
      <c r="C86458" s="4"/>
      <c r="D86458" s="5"/>
      <c r="E86458" s="6"/>
      <c r="F86458" s="7"/>
      <c r="G86458" s="4"/>
    </row>
    <row r="86459" spans="1:7">
      <c r="A86459" s="1"/>
      <c r="B86459" s="4"/>
      <c r="C86459" s="4"/>
      <c r="D86459" s="5"/>
      <c r="E86459" s="6"/>
      <c r="F86459" s="7"/>
      <c r="G86459" s="4"/>
    </row>
    <row r="86460" spans="1:7">
      <c r="A86460" s="1"/>
      <c r="B86460" s="4"/>
      <c r="C86460" s="4"/>
      <c r="D86460" s="5"/>
      <c r="E86460" s="6"/>
      <c r="F86460" s="7"/>
      <c r="G86460" s="4"/>
    </row>
    <row r="86461" spans="1:7">
      <c r="A86461" s="1"/>
      <c r="B86461" s="4"/>
      <c r="C86461" s="4"/>
      <c r="D86461" s="5"/>
      <c r="E86461" s="6"/>
      <c r="F86461" s="7"/>
      <c r="G86461" s="4"/>
    </row>
    <row r="86462" spans="1:7">
      <c r="A86462" s="1"/>
      <c r="B86462" s="4"/>
      <c r="C86462" s="4"/>
      <c r="D86462" s="5"/>
      <c r="E86462" s="6"/>
      <c r="F86462" s="7"/>
      <c r="G86462" s="4"/>
    </row>
    <row r="86463" spans="1:7">
      <c r="A86463" s="1"/>
      <c r="B86463" s="4"/>
      <c r="C86463" s="4"/>
      <c r="D86463" s="5"/>
      <c r="E86463" s="6"/>
      <c r="F86463" s="7"/>
      <c r="G86463" s="4"/>
    </row>
    <row r="86464" spans="1:7">
      <c r="A86464" s="1"/>
      <c r="B86464" s="4"/>
      <c r="C86464" s="4"/>
      <c r="D86464" s="5"/>
      <c r="E86464" s="6"/>
      <c r="F86464" s="7"/>
      <c r="G86464" s="4"/>
    </row>
    <row r="86465" spans="1:7">
      <c r="A86465" s="1"/>
      <c r="B86465" s="4"/>
      <c r="C86465" s="4"/>
      <c r="D86465" s="5"/>
      <c r="E86465" s="6"/>
      <c r="F86465" s="7"/>
      <c r="G86465" s="4"/>
    </row>
    <row r="86466" spans="1:7">
      <c r="A86466" s="1"/>
      <c r="B86466" s="4"/>
      <c r="C86466" s="4"/>
      <c r="D86466" s="5"/>
      <c r="E86466" s="6"/>
      <c r="F86466" s="7"/>
      <c r="G86466" s="4"/>
    </row>
    <row r="86467" spans="1:7">
      <c r="A86467" s="1"/>
      <c r="B86467" s="4"/>
      <c r="C86467" s="4"/>
      <c r="D86467" s="5"/>
      <c r="E86467" s="6"/>
      <c r="F86467" s="7"/>
      <c r="G86467" s="4"/>
    </row>
    <row r="86468" spans="1:7">
      <c r="A86468" s="1"/>
      <c r="B86468" s="4"/>
      <c r="C86468" s="4"/>
      <c r="D86468" s="5"/>
      <c r="E86468" s="6"/>
      <c r="F86468" s="7"/>
      <c r="G86468" s="4"/>
    </row>
    <row r="86469" spans="1:7">
      <c r="A86469" s="1"/>
      <c r="B86469" s="4"/>
      <c r="C86469" s="4"/>
      <c r="D86469" s="5"/>
      <c r="E86469" s="6"/>
      <c r="F86469" s="7"/>
      <c r="G86469" s="4"/>
    </row>
    <row r="86470" spans="1:7">
      <c r="A86470" s="1"/>
      <c r="B86470" s="4"/>
      <c r="C86470" s="4"/>
      <c r="D86470" s="5"/>
      <c r="E86470" s="6"/>
      <c r="F86470" s="7"/>
      <c r="G86470" s="4"/>
    </row>
    <row r="86471" spans="1:7">
      <c r="A86471" s="1"/>
      <c r="B86471" s="4"/>
      <c r="C86471" s="4"/>
      <c r="D86471" s="5"/>
      <c r="E86471" s="6"/>
      <c r="F86471" s="7"/>
      <c r="G86471" s="4"/>
    </row>
    <row r="86472" spans="1:7">
      <c r="A86472" s="1"/>
      <c r="B86472" s="4"/>
      <c r="C86472" s="4"/>
      <c r="D86472" s="5"/>
      <c r="E86472" s="6"/>
      <c r="F86472" s="7"/>
      <c r="G86472" s="4"/>
    </row>
    <row r="86473" spans="1:7">
      <c r="A86473" s="1"/>
      <c r="B86473" s="4"/>
      <c r="C86473" s="4"/>
      <c r="D86473" s="5"/>
      <c r="E86473" s="6"/>
      <c r="F86473" s="7"/>
      <c r="G86473" s="4"/>
    </row>
    <row r="86474" spans="1:7">
      <c r="A86474" s="1"/>
      <c r="B86474" s="4"/>
      <c r="C86474" s="4"/>
      <c r="D86474" s="5"/>
      <c r="E86474" s="6"/>
      <c r="F86474" s="7"/>
      <c r="G86474" s="4"/>
    </row>
    <row r="86475" spans="1:7">
      <c r="A86475" s="1"/>
      <c r="B86475" s="4"/>
      <c r="C86475" s="4"/>
      <c r="D86475" s="5"/>
      <c r="E86475" s="6"/>
      <c r="F86475" s="7"/>
      <c r="G86475" s="4"/>
    </row>
    <row r="86476" spans="1:7">
      <c r="A86476" s="1"/>
      <c r="B86476" s="4"/>
      <c r="C86476" s="4"/>
      <c r="D86476" s="5"/>
      <c r="E86476" s="6"/>
      <c r="F86476" s="7"/>
      <c r="G86476" s="4"/>
    </row>
    <row r="86477" spans="1:7">
      <c r="A86477" s="1"/>
      <c r="B86477" s="4"/>
      <c r="C86477" s="4"/>
      <c r="D86477" s="5"/>
      <c r="E86477" s="6"/>
      <c r="F86477" s="7"/>
      <c r="G86477" s="4"/>
    </row>
    <row r="86478" spans="1:7">
      <c r="A86478" s="1"/>
      <c r="B86478" s="4"/>
      <c r="C86478" s="4"/>
      <c r="D86478" s="5"/>
      <c r="E86478" s="6"/>
      <c r="F86478" s="7"/>
      <c r="G86478" s="4"/>
    </row>
    <row r="86479" spans="1:7">
      <c r="A86479" s="1"/>
      <c r="B86479" s="4"/>
      <c r="C86479" s="4"/>
      <c r="D86479" s="5"/>
      <c r="E86479" s="6"/>
      <c r="F86479" s="7"/>
      <c r="G86479" s="4"/>
    </row>
    <row r="86480" spans="1:7">
      <c r="A86480" s="1"/>
      <c r="B86480" s="4"/>
      <c r="C86480" s="4"/>
      <c r="D86480" s="5"/>
      <c r="E86480" s="6"/>
      <c r="F86480" s="7"/>
      <c r="G86480" s="4"/>
    </row>
    <row r="86481" spans="1:7">
      <c r="A86481" s="1"/>
      <c r="B86481" s="4"/>
      <c r="C86481" s="4"/>
      <c r="D86481" s="5"/>
      <c r="E86481" s="6"/>
      <c r="F86481" s="7"/>
      <c r="G86481" s="4"/>
    </row>
    <row r="86482" spans="1:7">
      <c r="A86482" s="1"/>
      <c r="B86482" s="4"/>
      <c r="C86482" s="4"/>
      <c r="D86482" s="5"/>
      <c r="E86482" s="6"/>
      <c r="F86482" s="7"/>
      <c r="G86482" s="4"/>
    </row>
    <row r="86483" spans="1:7">
      <c r="A86483" s="1"/>
      <c r="B86483" s="4"/>
      <c r="C86483" s="4"/>
      <c r="D86483" s="5"/>
      <c r="E86483" s="6"/>
      <c r="F86483" s="7"/>
      <c r="G86483" s="4"/>
    </row>
    <row r="86484" spans="1:7">
      <c r="A86484" s="1"/>
      <c r="B86484" s="4"/>
      <c r="C86484" s="4"/>
      <c r="D86484" s="5"/>
      <c r="E86484" s="6"/>
      <c r="F86484" s="7"/>
      <c r="G86484" s="4"/>
    </row>
    <row r="86485" spans="1:7">
      <c r="A86485" s="1"/>
      <c r="B86485" s="4"/>
      <c r="C86485" s="4"/>
      <c r="D86485" s="5"/>
      <c r="E86485" s="6"/>
      <c r="F86485" s="7"/>
      <c r="G86485" s="4"/>
    </row>
    <row r="86486" spans="1:7">
      <c r="A86486" s="1"/>
      <c r="B86486" s="4"/>
      <c r="C86486" s="4"/>
      <c r="D86486" s="5"/>
      <c r="E86486" s="6"/>
      <c r="F86486" s="7"/>
      <c r="G86486" s="4"/>
    </row>
    <row r="86487" spans="1:7">
      <c r="A86487" s="1"/>
      <c r="B86487" s="4"/>
      <c r="C86487" s="4"/>
      <c r="D86487" s="5"/>
      <c r="E86487" s="6"/>
      <c r="F86487" s="7"/>
      <c r="G86487" s="4"/>
    </row>
    <row r="86488" spans="1:7">
      <c r="A86488" s="1"/>
      <c r="B86488" s="4"/>
      <c r="C86488" s="4"/>
      <c r="D86488" s="5"/>
      <c r="E86488" s="6"/>
      <c r="F86488" s="7"/>
      <c r="G86488" s="4"/>
    </row>
    <row r="86489" spans="1:7">
      <c r="A86489" s="1"/>
      <c r="B86489" s="4"/>
      <c r="C86489" s="4"/>
      <c r="D86489" s="5"/>
      <c r="E86489" s="6"/>
      <c r="F86489" s="7"/>
      <c r="G86489" s="4"/>
    </row>
    <row r="86490" spans="1:7">
      <c r="A86490" s="1"/>
      <c r="B86490" s="4"/>
      <c r="C86490" s="4"/>
      <c r="D86490" s="5"/>
      <c r="E86490" s="6"/>
      <c r="F86490" s="7"/>
      <c r="G86490" s="4"/>
    </row>
    <row r="86491" spans="1:7">
      <c r="A86491" s="1"/>
      <c r="B86491" s="4"/>
      <c r="C86491" s="4"/>
      <c r="D86491" s="5"/>
      <c r="E86491" s="6"/>
      <c r="F86491" s="7"/>
      <c r="G86491" s="4"/>
    </row>
    <row r="86492" spans="1:7">
      <c r="A86492" s="1"/>
      <c r="B86492" s="4"/>
      <c r="C86492" s="4"/>
      <c r="D86492" s="5"/>
      <c r="E86492" s="6"/>
      <c r="F86492" s="7"/>
      <c r="G86492" s="4"/>
    </row>
    <row r="86493" spans="1:7">
      <c r="A86493" s="1"/>
      <c r="B86493" s="4"/>
      <c r="C86493" s="4"/>
      <c r="D86493" s="5"/>
      <c r="E86493" s="6"/>
      <c r="F86493" s="7"/>
      <c r="G86493" s="4"/>
    </row>
    <row r="86494" spans="1:7">
      <c r="A86494" s="1"/>
      <c r="B86494" s="4"/>
      <c r="C86494" s="4"/>
      <c r="D86494" s="5"/>
      <c r="E86494" s="6"/>
      <c r="F86494" s="7"/>
      <c r="G86494" s="4"/>
    </row>
    <row r="86495" spans="1:7">
      <c r="A86495" s="1"/>
      <c r="B86495" s="4"/>
      <c r="C86495" s="4"/>
      <c r="D86495" s="5"/>
      <c r="E86495" s="6"/>
      <c r="F86495" s="7"/>
      <c r="G86495" s="4"/>
    </row>
    <row r="86496" spans="1:7">
      <c r="A86496" s="1"/>
      <c r="B86496" s="4"/>
      <c r="C86496" s="4"/>
      <c r="D86496" s="5"/>
      <c r="E86496" s="6"/>
      <c r="F86496" s="7"/>
      <c r="G86496" s="4"/>
    </row>
    <row r="86497" spans="1:7">
      <c r="A86497" s="1"/>
      <c r="B86497" s="4"/>
      <c r="C86497" s="4"/>
      <c r="D86497" s="5"/>
      <c r="E86497" s="6"/>
      <c r="F86497" s="7"/>
      <c r="G86497" s="4"/>
    </row>
    <row r="86498" spans="1:7">
      <c r="A86498" s="1"/>
      <c r="B86498" s="4"/>
      <c r="C86498" s="4"/>
      <c r="D86498" s="5"/>
      <c r="E86498" s="6"/>
      <c r="F86498" s="7"/>
      <c r="G86498" s="4"/>
    </row>
    <row r="86499" spans="1:7">
      <c r="A86499" s="1"/>
      <c r="B86499" s="4"/>
      <c r="C86499" s="4"/>
      <c r="D86499" s="5"/>
      <c r="E86499" s="6"/>
      <c r="F86499" s="7"/>
      <c r="G86499" s="4"/>
    </row>
    <row r="86500" spans="1:7">
      <c r="A86500" s="1"/>
      <c r="B86500" s="4"/>
      <c r="C86500" s="4"/>
      <c r="D86500" s="5"/>
      <c r="E86500" s="6"/>
      <c r="F86500" s="7"/>
      <c r="G86500" s="4"/>
    </row>
    <row r="86501" spans="1:7">
      <c r="A86501" s="1"/>
      <c r="B86501" s="4"/>
      <c r="C86501" s="4"/>
      <c r="D86501" s="5"/>
      <c r="E86501" s="6"/>
      <c r="F86501" s="7"/>
      <c r="G86501" s="4"/>
    </row>
    <row r="86502" spans="1:7">
      <c r="A86502" s="1"/>
      <c r="B86502" s="4"/>
      <c r="C86502" s="4"/>
      <c r="D86502" s="5"/>
      <c r="E86502" s="6"/>
      <c r="F86502" s="7"/>
      <c r="G86502" s="4"/>
    </row>
    <row r="86503" spans="1:7">
      <c r="A86503" s="1"/>
      <c r="B86503" s="4"/>
      <c r="C86503" s="4"/>
      <c r="D86503" s="5"/>
      <c r="E86503" s="6"/>
      <c r="F86503" s="7"/>
      <c r="G86503" s="4"/>
    </row>
    <row r="86504" spans="1:7">
      <c r="A86504" s="1"/>
      <c r="B86504" s="4"/>
      <c r="C86504" s="4"/>
      <c r="D86504" s="5"/>
      <c r="E86504" s="6"/>
      <c r="F86504" s="7"/>
      <c r="G86504" s="4"/>
    </row>
    <row r="86505" spans="1:7">
      <c r="A86505" s="1"/>
      <c r="B86505" s="4"/>
      <c r="C86505" s="4"/>
      <c r="D86505" s="5"/>
      <c r="E86505" s="6"/>
      <c r="F86505" s="7"/>
      <c r="G86505" s="4"/>
    </row>
    <row r="86506" spans="1:7">
      <c r="A86506" s="1"/>
      <c r="B86506" s="4"/>
      <c r="C86506" s="4"/>
      <c r="D86506" s="5"/>
      <c r="E86506" s="6"/>
      <c r="F86506" s="7"/>
      <c r="G86506" s="4"/>
    </row>
    <row r="86507" spans="1:7">
      <c r="A86507" s="1"/>
      <c r="B86507" s="4"/>
      <c r="C86507" s="4"/>
      <c r="D86507" s="5"/>
      <c r="E86507" s="6"/>
      <c r="F86507" s="7"/>
      <c r="G86507" s="4"/>
    </row>
    <row r="86508" spans="1:7">
      <c r="A86508" s="1"/>
      <c r="B86508" s="4"/>
      <c r="C86508" s="4"/>
      <c r="D86508" s="5"/>
      <c r="E86508" s="6"/>
      <c r="F86508" s="7"/>
      <c r="G86508" s="4"/>
    </row>
    <row r="86509" spans="1:7">
      <c r="A86509" s="1"/>
      <c r="B86509" s="4"/>
      <c r="C86509" s="4"/>
      <c r="D86509" s="5"/>
      <c r="E86509" s="6"/>
      <c r="F86509" s="7"/>
      <c r="G86509" s="4"/>
    </row>
    <row r="86510" spans="1:7">
      <c r="A86510" s="1"/>
      <c r="B86510" s="4"/>
      <c r="C86510" s="4"/>
      <c r="D86510" s="5"/>
      <c r="E86510" s="6"/>
      <c r="F86510" s="7"/>
      <c r="G86510" s="4"/>
    </row>
    <row r="86511" spans="1:7">
      <c r="A86511" s="1"/>
      <c r="B86511" s="4"/>
      <c r="C86511" s="4"/>
      <c r="D86511" s="5"/>
      <c r="E86511" s="6"/>
      <c r="F86511" s="7"/>
      <c r="G86511" s="4"/>
    </row>
    <row r="86512" spans="1:7">
      <c r="A86512" s="1"/>
      <c r="B86512" s="4"/>
      <c r="C86512" s="4"/>
      <c r="D86512" s="5"/>
      <c r="E86512" s="6"/>
      <c r="F86512" s="7"/>
      <c r="G86512" s="4"/>
    </row>
    <row r="86513" spans="1:7">
      <c r="A86513" s="1"/>
      <c r="B86513" s="4"/>
      <c r="C86513" s="4"/>
      <c r="D86513" s="5"/>
      <c r="E86513" s="6"/>
      <c r="F86513" s="7"/>
      <c r="G86513" s="4"/>
    </row>
    <row r="86514" spans="1:7">
      <c r="A86514" s="1"/>
      <c r="B86514" s="4"/>
      <c r="C86514" s="4"/>
      <c r="D86514" s="5"/>
      <c r="E86514" s="6"/>
      <c r="F86514" s="7"/>
      <c r="G86514" s="4"/>
    </row>
    <row r="86515" spans="1:7">
      <c r="A86515" s="1"/>
      <c r="B86515" s="4"/>
      <c r="C86515" s="4"/>
      <c r="D86515" s="5"/>
      <c r="E86515" s="6"/>
      <c r="F86515" s="7"/>
      <c r="G86515" s="4"/>
    </row>
    <row r="86516" spans="1:7">
      <c r="A86516" s="1"/>
      <c r="B86516" s="4"/>
      <c r="C86516" s="4"/>
      <c r="D86516" s="5"/>
      <c r="E86516" s="6"/>
      <c r="F86516" s="7"/>
      <c r="G86516" s="4"/>
    </row>
    <row r="86517" spans="1:7">
      <c r="A86517" s="1"/>
      <c r="B86517" s="4"/>
      <c r="C86517" s="4"/>
      <c r="D86517" s="5"/>
      <c r="E86517" s="6"/>
      <c r="F86517" s="7"/>
      <c r="G86517" s="4"/>
    </row>
    <row r="86518" spans="1:7">
      <c r="A86518" s="1"/>
      <c r="B86518" s="4"/>
      <c r="C86518" s="4"/>
      <c r="D86518" s="5"/>
      <c r="E86518" s="6"/>
      <c r="F86518" s="7"/>
      <c r="G86518" s="4"/>
    </row>
    <row r="86519" spans="1:7">
      <c r="A86519" s="1"/>
      <c r="B86519" s="4"/>
      <c r="C86519" s="4"/>
      <c r="D86519" s="5"/>
      <c r="E86519" s="6"/>
      <c r="F86519" s="7"/>
      <c r="G86519" s="4"/>
    </row>
    <row r="86520" spans="1:7">
      <c r="A86520" s="1"/>
      <c r="B86520" s="4"/>
      <c r="C86520" s="4"/>
      <c r="D86520" s="5"/>
      <c r="E86520" s="6"/>
      <c r="F86520" s="7"/>
      <c r="G86520" s="4"/>
    </row>
    <row r="86521" spans="1:7">
      <c r="A86521" s="1"/>
      <c r="B86521" s="4"/>
      <c r="C86521" s="4"/>
      <c r="D86521" s="5"/>
      <c r="E86521" s="6"/>
      <c r="F86521" s="7"/>
      <c r="G86521" s="4"/>
    </row>
    <row r="86522" spans="1:7">
      <c r="A86522" s="1"/>
      <c r="B86522" s="4"/>
      <c r="C86522" s="4"/>
      <c r="D86522" s="5"/>
      <c r="E86522" s="6"/>
      <c r="F86522" s="7"/>
      <c r="G86522" s="4"/>
    </row>
    <row r="86523" spans="1:7">
      <c r="A86523" s="1"/>
      <c r="B86523" s="4"/>
      <c r="C86523" s="4"/>
      <c r="D86523" s="5"/>
      <c r="E86523" s="6"/>
      <c r="F86523" s="7"/>
      <c r="G86523" s="4"/>
    </row>
    <row r="86524" spans="1:7">
      <c r="A86524" s="1"/>
      <c r="B86524" s="4"/>
      <c r="C86524" s="4"/>
      <c r="D86524" s="5"/>
      <c r="E86524" s="6"/>
      <c r="F86524" s="7"/>
      <c r="G86524" s="4"/>
    </row>
    <row r="86525" spans="1:7">
      <c r="A86525" s="1"/>
      <c r="B86525" s="4"/>
      <c r="C86525" s="4"/>
      <c r="D86525" s="5"/>
      <c r="E86525" s="6"/>
      <c r="F86525" s="7"/>
      <c r="G86525" s="4"/>
    </row>
    <row r="86526" spans="1:7">
      <c r="A86526" s="1"/>
      <c r="B86526" s="4"/>
      <c r="C86526" s="4"/>
      <c r="D86526" s="5"/>
      <c r="E86526" s="6"/>
      <c r="F86526" s="7"/>
      <c r="G86526" s="4"/>
    </row>
    <row r="86527" spans="1:7">
      <c r="A86527" s="1"/>
      <c r="B86527" s="4"/>
      <c r="C86527" s="4"/>
      <c r="D86527" s="5"/>
      <c r="E86527" s="6"/>
      <c r="F86527" s="7"/>
      <c r="G86527" s="4"/>
    </row>
    <row r="86528" spans="1:7">
      <c r="A86528" s="1"/>
      <c r="B86528" s="4"/>
      <c r="C86528" s="4"/>
      <c r="D86528" s="5"/>
      <c r="E86528" s="6"/>
      <c r="F86528" s="7"/>
      <c r="G86528" s="4"/>
    </row>
    <row r="86529" spans="1:7">
      <c r="A86529" s="1"/>
      <c r="B86529" s="4"/>
      <c r="C86529" s="4"/>
      <c r="D86529" s="5"/>
      <c r="E86529" s="6"/>
      <c r="F86529" s="7"/>
      <c r="G86529" s="4"/>
    </row>
    <row r="86530" spans="1:7">
      <c r="A86530" s="1"/>
      <c r="B86530" s="4"/>
      <c r="C86530" s="4"/>
      <c r="D86530" s="5"/>
      <c r="E86530" s="6"/>
      <c r="F86530" s="7"/>
      <c r="G86530" s="4"/>
    </row>
    <row r="86531" spans="1:7">
      <c r="A86531" s="1"/>
      <c r="B86531" s="4"/>
      <c r="C86531" s="4"/>
      <c r="D86531" s="5"/>
      <c r="E86531" s="6"/>
      <c r="F86531" s="7"/>
      <c r="G86531" s="4"/>
    </row>
    <row r="86532" spans="1:7">
      <c r="A86532" s="1"/>
      <c r="B86532" s="4"/>
      <c r="C86532" s="4"/>
      <c r="D86532" s="5"/>
      <c r="E86532" s="6"/>
      <c r="F86532" s="7"/>
      <c r="G86532" s="4"/>
    </row>
    <row r="86533" spans="1:7">
      <c r="A86533" s="1"/>
      <c r="B86533" s="4"/>
      <c r="C86533" s="4"/>
      <c r="D86533" s="5"/>
      <c r="E86533" s="6"/>
      <c r="F86533" s="7"/>
      <c r="G86533" s="4"/>
    </row>
    <row r="86534" spans="1:7">
      <c r="A86534" s="1"/>
      <c r="B86534" s="4"/>
      <c r="C86534" s="4"/>
      <c r="D86534" s="5"/>
      <c r="E86534" s="6"/>
      <c r="F86534" s="7"/>
      <c r="G86534" s="4"/>
    </row>
    <row r="86535" spans="1:7">
      <c r="A86535" s="1"/>
      <c r="B86535" s="4"/>
      <c r="C86535" s="4"/>
      <c r="D86535" s="5"/>
      <c r="E86535" s="6"/>
      <c r="F86535" s="7"/>
      <c r="G86535" s="4"/>
    </row>
    <row r="86536" spans="1:7">
      <c r="A86536" s="1"/>
      <c r="B86536" s="4"/>
      <c r="C86536" s="4"/>
      <c r="D86536" s="5"/>
      <c r="E86536" s="6"/>
      <c r="F86536" s="7"/>
      <c r="G86536" s="4"/>
    </row>
    <row r="86537" spans="1:7">
      <c r="A86537" s="1"/>
      <c r="B86537" s="4"/>
      <c r="C86537" s="4"/>
      <c r="D86537" s="5"/>
      <c r="E86537" s="6"/>
      <c r="F86537" s="7"/>
      <c r="G86537" s="4"/>
    </row>
    <row r="86538" spans="1:7">
      <c r="A86538" s="1"/>
      <c r="B86538" s="4"/>
      <c r="C86538" s="4"/>
      <c r="D86538" s="5"/>
      <c r="E86538" s="6"/>
      <c r="F86538" s="7"/>
      <c r="G86538" s="4"/>
    </row>
    <row r="86539" spans="1:7">
      <c r="A86539" s="1"/>
      <c r="B86539" s="4"/>
      <c r="C86539" s="4"/>
      <c r="D86539" s="5"/>
      <c r="E86539" s="6"/>
      <c r="F86539" s="7"/>
      <c r="G86539" s="4"/>
    </row>
    <row r="86540" spans="1:7">
      <c r="A86540" s="1"/>
      <c r="B86540" s="4"/>
      <c r="C86540" s="4"/>
      <c r="D86540" s="5"/>
      <c r="E86540" s="6"/>
      <c r="F86540" s="7"/>
      <c r="G86540" s="4"/>
    </row>
    <row r="86541" spans="1:7">
      <c r="A86541" s="1"/>
      <c r="B86541" s="4"/>
      <c r="C86541" s="4"/>
      <c r="D86541" s="5"/>
      <c r="E86541" s="6"/>
      <c r="F86541" s="7"/>
      <c r="G86541" s="4"/>
    </row>
    <row r="86542" spans="1:7">
      <c r="A86542" s="1"/>
      <c r="B86542" s="4"/>
      <c r="C86542" s="4"/>
      <c r="D86542" s="5"/>
      <c r="E86542" s="6"/>
      <c r="F86542" s="7"/>
      <c r="G86542" s="4"/>
    </row>
    <row r="86543" spans="1:7">
      <c r="A86543" s="1"/>
      <c r="B86543" s="4"/>
      <c r="C86543" s="4"/>
      <c r="D86543" s="5"/>
      <c r="E86543" s="6"/>
      <c r="F86543" s="7"/>
      <c r="G86543" s="4"/>
    </row>
    <row r="86544" spans="1:7">
      <c r="A86544" s="1"/>
      <c r="B86544" s="4"/>
      <c r="C86544" s="4"/>
      <c r="D86544" s="5"/>
      <c r="E86544" s="6"/>
      <c r="F86544" s="7"/>
      <c r="G86544" s="4"/>
    </row>
    <row r="86545" spans="1:7">
      <c r="A86545" s="1"/>
      <c r="B86545" s="4"/>
      <c r="C86545" s="4"/>
      <c r="D86545" s="5"/>
      <c r="E86545" s="6"/>
      <c r="F86545" s="7"/>
      <c r="G86545" s="4"/>
    </row>
    <row r="86546" spans="1:7">
      <c r="A86546" s="1"/>
      <c r="B86546" s="4"/>
      <c r="C86546" s="4"/>
      <c r="D86546" s="5"/>
      <c r="E86546" s="6"/>
      <c r="F86546" s="7"/>
      <c r="G86546" s="4"/>
    </row>
    <row r="86547" spans="1:7">
      <c r="A86547" s="1"/>
      <c r="B86547" s="4"/>
      <c r="C86547" s="4"/>
      <c r="D86547" s="5"/>
      <c r="E86547" s="6"/>
      <c r="F86547" s="7"/>
      <c r="G86547" s="4"/>
    </row>
    <row r="86548" spans="1:7">
      <c r="A86548" s="1"/>
      <c r="B86548" s="4"/>
      <c r="C86548" s="4"/>
      <c r="D86548" s="5"/>
      <c r="E86548" s="6"/>
      <c r="F86548" s="7"/>
      <c r="G86548" s="4"/>
    </row>
    <row r="86549" spans="1:7">
      <c r="A86549" s="1"/>
      <c r="B86549" s="4"/>
      <c r="C86549" s="4"/>
      <c r="D86549" s="5"/>
      <c r="E86549" s="6"/>
      <c r="F86549" s="7"/>
      <c r="G86549" s="4"/>
    </row>
    <row r="86550" spans="1:7">
      <c r="A86550" s="1"/>
      <c r="B86550" s="4"/>
      <c r="C86550" s="4"/>
      <c r="D86550" s="5"/>
      <c r="E86550" s="6"/>
      <c r="F86550" s="7"/>
      <c r="G86550" s="4"/>
    </row>
    <row r="86551" spans="1:7">
      <c r="A86551" s="1"/>
      <c r="B86551" s="4"/>
      <c r="C86551" s="4"/>
      <c r="D86551" s="5"/>
      <c r="E86551" s="6"/>
      <c r="F86551" s="7"/>
      <c r="G86551" s="4"/>
    </row>
    <row r="86552" spans="1:7">
      <c r="A86552" s="1"/>
      <c r="B86552" s="4"/>
      <c r="C86552" s="4"/>
      <c r="D86552" s="5"/>
      <c r="E86552" s="6"/>
      <c r="F86552" s="7"/>
      <c r="G86552" s="4"/>
    </row>
    <row r="86553" spans="1:7">
      <c r="A86553" s="1"/>
      <c r="B86553" s="4"/>
      <c r="C86553" s="4"/>
      <c r="D86553" s="5"/>
      <c r="E86553" s="6"/>
      <c r="F86553" s="7"/>
      <c r="G86553" s="4"/>
    </row>
    <row r="86554" spans="1:7">
      <c r="A86554" s="1"/>
      <c r="B86554" s="4"/>
      <c r="C86554" s="4"/>
      <c r="D86554" s="5"/>
      <c r="E86554" s="6"/>
      <c r="F86554" s="7"/>
      <c r="G86554" s="4"/>
    </row>
    <row r="86555" spans="1:7">
      <c r="A86555" s="1"/>
      <c r="B86555" s="4"/>
      <c r="C86555" s="4"/>
      <c r="D86555" s="5"/>
      <c r="E86555" s="6"/>
      <c r="F86555" s="7"/>
      <c r="G86555" s="4"/>
    </row>
    <row r="86556" spans="1:7">
      <c r="A86556" s="1"/>
      <c r="B86556" s="4"/>
      <c r="C86556" s="4"/>
      <c r="D86556" s="5"/>
      <c r="E86556" s="6"/>
      <c r="F86556" s="7"/>
      <c r="G86556" s="4"/>
    </row>
    <row r="86557" spans="1:7">
      <c r="A86557" s="1"/>
      <c r="B86557" s="4"/>
      <c r="C86557" s="4"/>
      <c r="D86557" s="5"/>
      <c r="E86557" s="6"/>
      <c r="F86557" s="7"/>
      <c r="G86557" s="4"/>
    </row>
    <row r="86558" spans="1:7">
      <c r="A86558" s="1"/>
      <c r="B86558" s="4"/>
      <c r="C86558" s="4"/>
      <c r="D86558" s="5"/>
      <c r="E86558" s="6"/>
      <c r="F86558" s="7"/>
      <c r="G86558" s="4"/>
    </row>
    <row r="86559" spans="1:7">
      <c r="A86559" s="1"/>
      <c r="B86559" s="4"/>
      <c r="C86559" s="4"/>
      <c r="D86559" s="5"/>
      <c r="E86559" s="6"/>
      <c r="F86559" s="7"/>
      <c r="G86559" s="4"/>
    </row>
    <row r="86560" spans="1:7">
      <c r="A86560" s="1"/>
      <c r="B86560" s="4"/>
      <c r="C86560" s="4"/>
      <c r="D86560" s="5"/>
      <c r="E86560" s="6"/>
      <c r="F86560" s="7"/>
      <c r="G86560" s="4"/>
    </row>
    <row r="86561" spans="1:7">
      <c r="A86561" s="1"/>
      <c r="B86561" s="4"/>
      <c r="C86561" s="4"/>
      <c r="D86561" s="5"/>
      <c r="E86561" s="6"/>
      <c r="F86561" s="7"/>
      <c r="G86561" s="4"/>
    </row>
    <row r="86562" spans="1:7">
      <c r="A86562" s="1"/>
      <c r="B86562" s="4"/>
      <c r="C86562" s="4"/>
      <c r="D86562" s="5"/>
      <c r="E86562" s="6"/>
      <c r="F86562" s="7"/>
      <c r="G86562" s="4"/>
    </row>
    <row r="86563" spans="1:7">
      <c r="A86563" s="1"/>
      <c r="B86563" s="4"/>
      <c r="C86563" s="4"/>
      <c r="D86563" s="5"/>
      <c r="E86563" s="6"/>
      <c r="F86563" s="7"/>
      <c r="G86563" s="4"/>
    </row>
    <row r="86564" spans="1:7">
      <c r="A86564" s="1"/>
      <c r="B86564" s="4"/>
      <c r="C86564" s="4"/>
      <c r="D86564" s="5"/>
      <c r="E86564" s="6"/>
      <c r="F86564" s="7"/>
      <c r="G86564" s="4"/>
    </row>
    <row r="86565" spans="1:7">
      <c r="A86565" s="1"/>
      <c r="B86565" s="4"/>
      <c r="C86565" s="4"/>
      <c r="D86565" s="5"/>
      <c r="E86565" s="6"/>
      <c r="F86565" s="7"/>
      <c r="G86565" s="4"/>
    </row>
    <row r="86566" spans="1:7">
      <c r="A86566" s="1"/>
      <c r="B86566" s="4"/>
      <c r="C86566" s="4"/>
      <c r="D86566" s="5"/>
      <c r="E86566" s="6"/>
      <c r="F86566" s="7"/>
      <c r="G86566" s="4"/>
    </row>
    <row r="86567" spans="1:7">
      <c r="A86567" s="1"/>
      <c r="B86567" s="4"/>
      <c r="C86567" s="4"/>
      <c r="D86567" s="5"/>
      <c r="E86567" s="6"/>
      <c r="F86567" s="7"/>
      <c r="G86567" s="4"/>
    </row>
    <row r="86568" spans="1:7">
      <c r="A86568" s="1"/>
      <c r="B86568" s="4"/>
      <c r="C86568" s="4"/>
      <c r="D86568" s="5"/>
      <c r="E86568" s="6"/>
      <c r="F86568" s="7"/>
      <c r="G86568" s="4"/>
    </row>
    <row r="86569" spans="1:7">
      <c r="A86569" s="1"/>
      <c r="B86569" s="4"/>
      <c r="C86569" s="4"/>
      <c r="D86569" s="5"/>
      <c r="E86569" s="6"/>
      <c r="F86569" s="7"/>
      <c r="G86569" s="4"/>
    </row>
    <row r="86570" spans="1:7">
      <c r="A86570" s="1"/>
      <c r="B86570" s="4"/>
      <c r="C86570" s="4"/>
      <c r="D86570" s="5"/>
      <c r="E86570" s="6"/>
      <c r="F86570" s="7"/>
      <c r="G86570" s="4"/>
    </row>
    <row r="86571" spans="1:7">
      <c r="A86571" s="1"/>
      <c r="B86571" s="4"/>
      <c r="C86571" s="4"/>
      <c r="D86571" s="5"/>
      <c r="E86571" s="6"/>
      <c r="F86571" s="7"/>
      <c r="G86571" s="4"/>
    </row>
    <row r="86572" spans="1:7">
      <c r="A86572" s="1"/>
      <c r="B86572" s="4"/>
      <c r="C86572" s="4"/>
      <c r="D86572" s="5"/>
      <c r="E86572" s="6"/>
      <c r="F86572" s="7"/>
      <c r="G86572" s="4"/>
    </row>
    <row r="86573" spans="1:7">
      <c r="A86573" s="1"/>
      <c r="B86573" s="4"/>
      <c r="C86573" s="4"/>
      <c r="D86573" s="5"/>
      <c r="E86573" s="6"/>
      <c r="F86573" s="7"/>
      <c r="G86573" s="4"/>
    </row>
    <row r="86574" spans="1:7">
      <c r="A86574" s="1"/>
      <c r="B86574" s="4"/>
      <c r="C86574" s="4"/>
      <c r="D86574" s="5"/>
      <c r="E86574" s="6"/>
      <c r="F86574" s="7"/>
      <c r="G86574" s="4"/>
    </row>
    <row r="86575" spans="1:7">
      <c r="A86575" s="1"/>
      <c r="B86575" s="4"/>
      <c r="C86575" s="4"/>
      <c r="D86575" s="5"/>
      <c r="E86575" s="6"/>
      <c r="F86575" s="7"/>
      <c r="G86575" s="4"/>
    </row>
    <row r="86576" spans="1:7">
      <c r="A86576" s="1"/>
      <c r="B86576" s="4"/>
      <c r="C86576" s="4"/>
      <c r="D86576" s="5"/>
      <c r="E86576" s="6"/>
      <c r="F86576" s="7"/>
      <c r="G86576" s="4"/>
    </row>
    <row r="86577" spans="1:7">
      <c r="A86577" s="1"/>
      <c r="B86577" s="4"/>
      <c r="C86577" s="4"/>
      <c r="D86577" s="5"/>
      <c r="E86577" s="6"/>
      <c r="F86577" s="7"/>
      <c r="G86577" s="4"/>
    </row>
    <row r="86578" spans="1:7">
      <c r="A86578" s="1"/>
      <c r="B86578" s="4"/>
      <c r="C86578" s="4"/>
      <c r="D86578" s="5"/>
      <c r="E86578" s="6"/>
      <c r="F86578" s="7"/>
      <c r="G86578" s="4"/>
    </row>
    <row r="86579" spans="1:7">
      <c r="A86579" s="1"/>
      <c r="B86579" s="4"/>
      <c r="C86579" s="4"/>
      <c r="D86579" s="5"/>
      <c r="E86579" s="6"/>
      <c r="F86579" s="7"/>
      <c r="G86579" s="4"/>
    </row>
    <row r="86580" spans="1:7">
      <c r="A86580" s="1"/>
      <c r="B86580" s="4"/>
      <c r="C86580" s="4"/>
      <c r="D86580" s="5"/>
      <c r="E86580" s="6"/>
      <c r="F86580" s="7"/>
      <c r="G86580" s="4"/>
    </row>
    <row r="86581" spans="1:7">
      <c r="A86581" s="1"/>
      <c r="B86581" s="4"/>
      <c r="C86581" s="4"/>
      <c r="D86581" s="5"/>
      <c r="E86581" s="6"/>
      <c r="F86581" s="7"/>
      <c r="G86581" s="4"/>
    </row>
    <row r="86582" spans="1:7">
      <c r="A86582" s="1"/>
      <c r="B86582" s="4"/>
      <c r="C86582" s="4"/>
      <c r="D86582" s="5"/>
      <c r="E86582" s="6"/>
      <c r="F86582" s="7"/>
      <c r="G86582" s="4"/>
    </row>
    <row r="86583" spans="1:7">
      <c r="A86583" s="1"/>
      <c r="B86583" s="4"/>
      <c r="C86583" s="4"/>
      <c r="D86583" s="5"/>
      <c r="E86583" s="6"/>
      <c r="F86583" s="7"/>
      <c r="G86583" s="4"/>
    </row>
    <row r="86584" spans="1:7">
      <c r="A86584" s="1"/>
      <c r="B86584" s="4"/>
      <c r="C86584" s="4"/>
      <c r="D86584" s="5"/>
      <c r="E86584" s="6"/>
      <c r="F86584" s="7"/>
      <c r="G86584" s="4"/>
    </row>
    <row r="86585" spans="1:7">
      <c r="A86585" s="1"/>
      <c r="B86585" s="4"/>
      <c r="C86585" s="4"/>
      <c r="D86585" s="5"/>
      <c r="E86585" s="6"/>
      <c r="F86585" s="7"/>
      <c r="G86585" s="4"/>
    </row>
    <row r="86586" spans="1:7">
      <c r="A86586" s="1"/>
      <c r="B86586" s="4"/>
      <c r="C86586" s="4"/>
      <c r="D86586" s="5"/>
      <c r="E86586" s="6"/>
      <c r="F86586" s="7"/>
      <c r="G86586" s="4"/>
    </row>
    <row r="86587" spans="1:7">
      <c r="A86587" s="1"/>
      <c r="B86587" s="4"/>
      <c r="C86587" s="4"/>
      <c r="D86587" s="5"/>
      <c r="E86587" s="6"/>
      <c r="F86587" s="7"/>
      <c r="G86587" s="4"/>
    </row>
    <row r="86588" spans="1:7">
      <c r="A86588" s="1"/>
      <c r="B86588" s="4"/>
      <c r="C86588" s="4"/>
      <c r="D86588" s="5"/>
      <c r="E86588" s="6"/>
      <c r="F86588" s="7"/>
      <c r="G86588" s="4"/>
    </row>
    <row r="86589" spans="1:7">
      <c r="A86589" s="1"/>
      <c r="B86589" s="4"/>
      <c r="C86589" s="4"/>
      <c r="D86589" s="5"/>
      <c r="E86589" s="6"/>
      <c r="F86589" s="7"/>
      <c r="G86589" s="4"/>
    </row>
    <row r="86590" spans="1:7">
      <c r="A86590" s="1"/>
      <c r="B86590" s="4"/>
      <c r="C86590" s="4"/>
      <c r="D86590" s="5"/>
      <c r="E86590" s="6"/>
      <c r="F86590" s="7"/>
      <c r="G86590" s="4"/>
    </row>
    <row r="86591" spans="1:7">
      <c r="A86591" s="1"/>
      <c r="B86591" s="4"/>
      <c r="C86591" s="4"/>
      <c r="D86591" s="5"/>
      <c r="E86591" s="6"/>
      <c r="F86591" s="7"/>
      <c r="G86591" s="4"/>
    </row>
    <row r="86592" spans="1:7">
      <c r="A86592" s="1"/>
      <c r="B86592" s="4"/>
      <c r="C86592" s="4"/>
      <c r="D86592" s="5"/>
      <c r="E86592" s="6"/>
      <c r="F86592" s="7"/>
      <c r="G86592" s="4"/>
    </row>
    <row r="86593" spans="1:7">
      <c r="A86593" s="1"/>
      <c r="B86593" s="4"/>
      <c r="C86593" s="4"/>
      <c r="D86593" s="5"/>
      <c r="E86593" s="6"/>
      <c r="F86593" s="7"/>
      <c r="G86593" s="4"/>
    </row>
    <row r="86594" spans="1:7">
      <c r="A86594" s="1"/>
      <c r="B86594" s="4"/>
      <c r="C86594" s="4"/>
      <c r="D86594" s="5"/>
      <c r="E86594" s="6"/>
      <c r="F86594" s="7"/>
      <c r="G86594" s="4"/>
    </row>
    <row r="86595" spans="1:7">
      <c r="A86595" s="1"/>
      <c r="B86595" s="4"/>
      <c r="C86595" s="4"/>
      <c r="D86595" s="5"/>
      <c r="E86595" s="6"/>
      <c r="F86595" s="7"/>
      <c r="G86595" s="4"/>
    </row>
    <row r="86596" spans="1:7">
      <c r="A86596" s="1"/>
      <c r="B86596" s="4"/>
      <c r="C86596" s="4"/>
      <c r="D86596" s="5"/>
      <c r="E86596" s="6"/>
      <c r="F86596" s="7"/>
      <c r="G86596" s="4"/>
    </row>
    <row r="86597" spans="1:7">
      <c r="A86597" s="1"/>
      <c r="B86597" s="4"/>
      <c r="C86597" s="4"/>
      <c r="D86597" s="5"/>
      <c r="E86597" s="6"/>
      <c r="F86597" s="7"/>
      <c r="G86597" s="4"/>
    </row>
    <row r="86598" spans="1:7">
      <c r="A86598" s="1"/>
      <c r="B86598" s="4"/>
      <c r="C86598" s="4"/>
      <c r="D86598" s="5"/>
      <c r="E86598" s="6"/>
      <c r="F86598" s="7"/>
      <c r="G86598" s="4"/>
    </row>
    <row r="86599" spans="1:7">
      <c r="A86599" s="1"/>
      <c r="B86599" s="4"/>
      <c r="C86599" s="4"/>
      <c r="D86599" s="5"/>
      <c r="E86599" s="6"/>
      <c r="F86599" s="7"/>
      <c r="G86599" s="4"/>
    </row>
    <row r="86600" spans="1:7">
      <c r="A86600" s="1"/>
      <c r="B86600" s="4"/>
      <c r="C86600" s="4"/>
      <c r="D86600" s="5"/>
      <c r="E86600" s="6"/>
      <c r="F86600" s="7"/>
      <c r="G86600" s="4"/>
    </row>
    <row r="86601" spans="1:7">
      <c r="A86601" s="1"/>
      <c r="B86601" s="4"/>
      <c r="C86601" s="4"/>
      <c r="D86601" s="5"/>
      <c r="E86601" s="6"/>
      <c r="F86601" s="7"/>
      <c r="G86601" s="4"/>
    </row>
    <row r="86602" spans="1:7">
      <c r="A86602" s="1"/>
      <c r="B86602" s="4"/>
      <c r="C86602" s="4"/>
      <c r="D86602" s="5"/>
      <c r="E86602" s="6"/>
      <c r="F86602" s="7"/>
      <c r="G86602" s="4"/>
    </row>
    <row r="86603" spans="1:7">
      <c r="A86603" s="1"/>
      <c r="B86603" s="4"/>
      <c r="C86603" s="4"/>
      <c r="D86603" s="5"/>
      <c r="E86603" s="6"/>
      <c r="F86603" s="7"/>
      <c r="G86603" s="4"/>
    </row>
    <row r="86604" spans="1:7">
      <c r="A86604" s="1"/>
      <c r="B86604" s="4"/>
      <c r="C86604" s="4"/>
      <c r="D86604" s="5"/>
      <c r="E86604" s="6"/>
      <c r="F86604" s="7"/>
      <c r="G86604" s="4"/>
    </row>
    <row r="86605" spans="1:7">
      <c r="A86605" s="1"/>
      <c r="B86605" s="4"/>
      <c r="C86605" s="4"/>
      <c r="D86605" s="5"/>
      <c r="E86605" s="6"/>
      <c r="F86605" s="7"/>
      <c r="G86605" s="4"/>
    </row>
    <row r="86606" spans="1:7">
      <c r="A86606" s="1"/>
      <c r="B86606" s="4"/>
      <c r="C86606" s="4"/>
      <c r="D86606" s="5"/>
      <c r="E86606" s="6"/>
      <c r="F86606" s="7"/>
      <c r="G86606" s="4"/>
    </row>
    <row r="86607" spans="1:7">
      <c r="A86607" s="1"/>
      <c r="B86607" s="4"/>
      <c r="C86607" s="4"/>
      <c r="D86607" s="5"/>
      <c r="E86607" s="6"/>
      <c r="F86607" s="7"/>
      <c r="G86607" s="4"/>
    </row>
    <row r="86608" spans="1:7">
      <c r="A86608" s="1"/>
      <c r="B86608" s="4"/>
      <c r="C86608" s="4"/>
      <c r="D86608" s="5"/>
      <c r="E86608" s="6"/>
      <c r="F86608" s="7"/>
      <c r="G86608" s="4"/>
    </row>
    <row r="86609" spans="1:7">
      <c r="A86609" s="1"/>
      <c r="B86609" s="4"/>
      <c r="C86609" s="4"/>
      <c r="D86609" s="5"/>
      <c r="E86609" s="6"/>
      <c r="F86609" s="7"/>
      <c r="G86609" s="4"/>
    </row>
    <row r="86610" spans="1:7">
      <c r="A86610" s="1"/>
      <c r="B86610" s="4"/>
      <c r="C86610" s="4"/>
      <c r="D86610" s="5"/>
      <c r="E86610" s="6"/>
      <c r="F86610" s="7"/>
      <c r="G86610" s="4"/>
    </row>
    <row r="86611" spans="1:7">
      <c r="A86611" s="1"/>
      <c r="B86611" s="4"/>
      <c r="C86611" s="4"/>
      <c r="D86611" s="5"/>
      <c r="E86611" s="6"/>
      <c r="F86611" s="7"/>
      <c r="G86611" s="4"/>
    </row>
    <row r="86612" spans="1:7">
      <c r="A86612" s="1"/>
      <c r="B86612" s="4"/>
      <c r="C86612" s="4"/>
      <c r="D86612" s="5"/>
      <c r="E86612" s="6"/>
      <c r="F86612" s="7"/>
      <c r="G86612" s="4"/>
    </row>
    <row r="86613" spans="1:7">
      <c r="A86613" s="1"/>
      <c r="B86613" s="4"/>
      <c r="C86613" s="4"/>
      <c r="D86613" s="5"/>
      <c r="E86613" s="6"/>
      <c r="F86613" s="7"/>
      <c r="G86613" s="4"/>
    </row>
    <row r="86614" spans="1:7">
      <c r="A86614" s="1"/>
      <c r="B86614" s="4"/>
      <c r="C86614" s="4"/>
      <c r="D86614" s="5"/>
      <c r="E86614" s="6"/>
      <c r="F86614" s="7"/>
      <c r="G86614" s="4"/>
    </row>
    <row r="86615" spans="1:7">
      <c r="A86615" s="1"/>
      <c r="B86615" s="4"/>
      <c r="C86615" s="4"/>
      <c r="D86615" s="5"/>
      <c r="E86615" s="6"/>
      <c r="F86615" s="7"/>
      <c r="G86615" s="4"/>
    </row>
    <row r="86616" spans="1:7">
      <c r="A86616" s="1"/>
      <c r="B86616" s="4"/>
      <c r="C86616" s="4"/>
      <c r="D86616" s="5"/>
      <c r="E86616" s="6"/>
      <c r="F86616" s="7"/>
      <c r="G86616" s="4"/>
    </row>
    <row r="86617" spans="1:7">
      <c r="A86617" s="1"/>
      <c r="B86617" s="4"/>
      <c r="C86617" s="4"/>
      <c r="D86617" s="5"/>
      <c r="E86617" s="6"/>
      <c r="F86617" s="7"/>
      <c r="G86617" s="4"/>
    </row>
    <row r="86618" spans="1:7">
      <c r="A86618" s="1"/>
      <c r="B86618" s="4"/>
      <c r="C86618" s="4"/>
      <c r="D86618" s="5"/>
      <c r="E86618" s="6"/>
      <c r="F86618" s="7"/>
      <c r="G86618" s="4"/>
    </row>
    <row r="86619" spans="1:7">
      <c r="A86619" s="1"/>
      <c r="B86619" s="4"/>
      <c r="C86619" s="4"/>
      <c r="D86619" s="5"/>
      <c r="E86619" s="6"/>
      <c r="F86619" s="7"/>
      <c r="G86619" s="4"/>
    </row>
    <row r="86620" spans="1:7">
      <c r="A86620" s="1"/>
      <c r="B86620" s="4"/>
      <c r="C86620" s="4"/>
      <c r="D86620" s="5"/>
      <c r="E86620" s="6"/>
      <c r="F86620" s="7"/>
      <c r="G86620" s="4"/>
    </row>
    <row r="86621" spans="1:7">
      <c r="A86621" s="1"/>
      <c r="B86621" s="4"/>
      <c r="C86621" s="4"/>
      <c r="D86621" s="5"/>
      <c r="E86621" s="6"/>
      <c r="F86621" s="7"/>
      <c r="G86621" s="4"/>
    </row>
    <row r="86622" spans="1:7">
      <c r="A86622" s="1"/>
      <c r="B86622" s="4"/>
      <c r="C86622" s="4"/>
      <c r="D86622" s="5"/>
      <c r="E86622" s="6"/>
      <c r="F86622" s="7"/>
      <c r="G86622" s="4"/>
    </row>
    <row r="86623" spans="1:7">
      <c r="A86623" s="1"/>
      <c r="B86623" s="4"/>
      <c r="C86623" s="4"/>
      <c r="D86623" s="5"/>
      <c r="E86623" s="6"/>
      <c r="F86623" s="7"/>
      <c r="G86623" s="4"/>
    </row>
    <row r="86624" spans="1:7">
      <c r="A86624" s="1"/>
      <c r="B86624" s="4"/>
      <c r="C86624" s="4"/>
      <c r="D86624" s="5"/>
      <c r="E86624" s="6"/>
      <c r="F86624" s="7"/>
      <c r="G86624" s="4"/>
    </row>
    <row r="86625" spans="1:7">
      <c r="A86625" s="1"/>
      <c r="B86625" s="4"/>
      <c r="C86625" s="4"/>
      <c r="D86625" s="5"/>
      <c r="E86625" s="6"/>
      <c r="F86625" s="7"/>
      <c r="G86625" s="4"/>
    </row>
    <row r="86626" spans="1:7">
      <c r="A86626" s="1"/>
      <c r="B86626" s="4"/>
      <c r="C86626" s="4"/>
      <c r="D86626" s="5"/>
      <c r="E86626" s="6"/>
      <c r="F86626" s="7"/>
      <c r="G86626" s="4"/>
    </row>
    <row r="86627" spans="1:7">
      <c r="A86627" s="1"/>
      <c r="B86627" s="4"/>
      <c r="C86627" s="4"/>
      <c r="D86627" s="5"/>
      <c r="E86627" s="6"/>
      <c r="F86627" s="7"/>
      <c r="G86627" s="4"/>
    </row>
    <row r="86628" spans="1:7">
      <c r="A86628" s="1"/>
      <c r="B86628" s="4"/>
      <c r="C86628" s="4"/>
      <c r="D86628" s="5"/>
      <c r="E86628" s="6"/>
      <c r="F86628" s="7"/>
      <c r="G86628" s="4"/>
    </row>
    <row r="86629" spans="1:7">
      <c r="A86629" s="1"/>
      <c r="B86629" s="4"/>
      <c r="C86629" s="4"/>
      <c r="D86629" s="5"/>
      <c r="E86629" s="6"/>
      <c r="F86629" s="7"/>
      <c r="G86629" s="4"/>
    </row>
    <row r="86630" spans="1:7">
      <c r="A86630" s="1"/>
      <c r="B86630" s="4"/>
      <c r="C86630" s="4"/>
      <c r="D86630" s="5"/>
      <c r="E86630" s="6"/>
      <c r="F86630" s="7"/>
      <c r="G86630" s="4"/>
    </row>
    <row r="86631" spans="1:7">
      <c r="A86631" s="1"/>
      <c r="B86631" s="4"/>
      <c r="C86631" s="4"/>
      <c r="D86631" s="5"/>
      <c r="E86631" s="6"/>
      <c r="F86631" s="7"/>
      <c r="G86631" s="4"/>
    </row>
    <row r="86632" spans="1:7">
      <c r="A86632" s="1"/>
      <c r="B86632" s="4"/>
      <c r="C86632" s="4"/>
      <c r="D86632" s="5"/>
      <c r="E86632" s="6"/>
      <c r="F86632" s="7"/>
      <c r="G86632" s="4"/>
    </row>
    <row r="86633" spans="1:7">
      <c r="A86633" s="1"/>
      <c r="B86633" s="4"/>
      <c r="C86633" s="4"/>
      <c r="D86633" s="5"/>
      <c r="E86633" s="6"/>
      <c r="F86633" s="7"/>
      <c r="G86633" s="4"/>
    </row>
    <row r="86634" spans="1:7">
      <c r="A86634" s="1"/>
      <c r="B86634" s="4"/>
      <c r="C86634" s="4"/>
      <c r="D86634" s="5"/>
      <c r="E86634" s="6"/>
      <c r="F86634" s="7"/>
      <c r="G86634" s="4"/>
    </row>
    <row r="86635" spans="1:7">
      <c r="A86635" s="1"/>
      <c r="B86635" s="4"/>
      <c r="C86635" s="4"/>
      <c r="D86635" s="5"/>
      <c r="E86635" s="6"/>
      <c r="F86635" s="7"/>
      <c r="G86635" s="4"/>
    </row>
    <row r="86636" spans="1:7">
      <c r="A86636" s="1"/>
      <c r="B86636" s="4"/>
      <c r="C86636" s="4"/>
      <c r="D86636" s="5"/>
      <c r="E86636" s="6"/>
      <c r="F86636" s="7"/>
      <c r="G86636" s="4"/>
    </row>
    <row r="86637" spans="1:7">
      <c r="A86637" s="1"/>
      <c r="B86637" s="4"/>
      <c r="C86637" s="4"/>
      <c r="D86637" s="5"/>
      <c r="E86637" s="6"/>
      <c r="F86637" s="7"/>
      <c r="G86637" s="4"/>
    </row>
    <row r="86638" spans="1:7">
      <c r="A86638" s="1"/>
      <c r="B86638" s="4"/>
      <c r="C86638" s="4"/>
      <c r="D86638" s="5"/>
      <c r="E86638" s="6"/>
      <c r="F86638" s="7"/>
      <c r="G86638" s="4"/>
    </row>
    <row r="86639" spans="1:7">
      <c r="A86639" s="1"/>
      <c r="B86639" s="4"/>
      <c r="C86639" s="4"/>
      <c r="D86639" s="5"/>
      <c r="E86639" s="6"/>
      <c r="F86639" s="7"/>
      <c r="G86639" s="4"/>
    </row>
    <row r="86640" spans="1:7">
      <c r="A86640" s="1"/>
      <c r="B86640" s="4"/>
      <c r="C86640" s="4"/>
      <c r="D86640" s="5"/>
      <c r="E86640" s="6"/>
      <c r="F86640" s="7"/>
      <c r="G86640" s="4"/>
    </row>
    <row r="86641" spans="1:7">
      <c r="A86641" s="1"/>
      <c r="B86641" s="4"/>
      <c r="C86641" s="4"/>
      <c r="D86641" s="5"/>
      <c r="E86641" s="6"/>
      <c r="F86641" s="7"/>
      <c r="G86641" s="4"/>
    </row>
    <row r="86642" spans="1:7">
      <c r="A86642" s="1"/>
      <c r="B86642" s="4"/>
      <c r="C86642" s="4"/>
      <c r="D86642" s="5"/>
      <c r="E86642" s="6"/>
      <c r="F86642" s="7"/>
      <c r="G86642" s="4"/>
    </row>
    <row r="86643" spans="1:7">
      <c r="A86643" s="1"/>
      <c r="B86643" s="4"/>
      <c r="C86643" s="4"/>
      <c r="D86643" s="5"/>
      <c r="E86643" s="6"/>
      <c r="F86643" s="7"/>
      <c r="G86643" s="4"/>
    </row>
    <row r="86644" spans="1:7">
      <c r="A86644" s="1"/>
      <c r="B86644" s="4"/>
      <c r="C86644" s="4"/>
      <c r="D86644" s="5"/>
      <c r="E86644" s="6"/>
      <c r="F86644" s="7"/>
      <c r="G86644" s="4"/>
    </row>
    <row r="86645" spans="1:7">
      <c r="A86645" s="1"/>
      <c r="B86645" s="4"/>
      <c r="C86645" s="4"/>
      <c r="D86645" s="5"/>
      <c r="E86645" s="6"/>
      <c r="F86645" s="7"/>
      <c r="G86645" s="4"/>
    </row>
    <row r="86646" spans="1:7">
      <c r="A86646" s="1"/>
      <c r="B86646" s="4"/>
      <c r="C86646" s="4"/>
      <c r="D86646" s="5"/>
      <c r="E86646" s="6"/>
      <c r="F86646" s="7"/>
      <c r="G86646" s="4"/>
    </row>
    <row r="86647" spans="1:7">
      <c r="A86647" s="1"/>
      <c r="B86647" s="4"/>
      <c r="C86647" s="4"/>
      <c r="D86647" s="5"/>
      <c r="E86647" s="6"/>
      <c r="F86647" s="7"/>
      <c r="G86647" s="4"/>
    </row>
    <row r="86648" spans="1:7">
      <c r="A86648" s="1"/>
      <c r="B86648" s="4"/>
      <c r="C86648" s="4"/>
      <c r="D86648" s="5"/>
      <c r="E86648" s="6"/>
      <c r="F86648" s="7"/>
      <c r="G86648" s="4"/>
    </row>
    <row r="86649" spans="1:7">
      <c r="A86649" s="1"/>
      <c r="B86649" s="4"/>
      <c r="C86649" s="4"/>
      <c r="D86649" s="5"/>
      <c r="E86649" s="6"/>
      <c r="F86649" s="7"/>
      <c r="G86649" s="4"/>
    </row>
    <row r="86650" spans="1:7">
      <c r="A86650" s="1"/>
      <c r="B86650" s="4"/>
      <c r="C86650" s="4"/>
      <c r="D86650" s="5"/>
      <c r="E86650" s="6"/>
      <c r="F86650" s="7"/>
      <c r="G86650" s="4"/>
    </row>
    <row r="86651" spans="1:7">
      <c r="A86651" s="1"/>
      <c r="B86651" s="4"/>
      <c r="C86651" s="4"/>
      <c r="D86651" s="5"/>
      <c r="E86651" s="6"/>
      <c r="F86651" s="7"/>
      <c r="G86651" s="4"/>
    </row>
    <row r="86652" spans="1:7">
      <c r="A86652" s="1"/>
      <c r="B86652" s="4"/>
      <c r="C86652" s="4"/>
      <c r="D86652" s="5"/>
      <c r="E86652" s="6"/>
      <c r="F86652" s="7"/>
      <c r="G86652" s="4"/>
    </row>
    <row r="86653" spans="1:7">
      <c r="A86653" s="1"/>
      <c r="B86653" s="4"/>
      <c r="C86653" s="4"/>
      <c r="D86653" s="5"/>
      <c r="E86653" s="6"/>
      <c r="F86653" s="7"/>
      <c r="G86653" s="4"/>
    </row>
    <row r="86654" spans="1:7">
      <c r="A86654" s="1"/>
      <c r="B86654" s="4"/>
      <c r="C86654" s="4"/>
      <c r="D86654" s="5"/>
      <c r="E86654" s="6"/>
      <c r="F86654" s="7"/>
      <c r="G86654" s="4"/>
    </row>
    <row r="86655" spans="1:7">
      <c r="A86655" s="1"/>
      <c r="B86655" s="4"/>
      <c r="C86655" s="4"/>
      <c r="D86655" s="5"/>
      <c r="E86655" s="6"/>
      <c r="F86655" s="7"/>
      <c r="G86655" s="4"/>
    </row>
    <row r="86656" spans="1:7">
      <c r="A86656" s="1"/>
      <c r="B86656" s="4"/>
      <c r="C86656" s="4"/>
      <c r="D86656" s="5"/>
      <c r="E86656" s="6"/>
      <c r="F86656" s="7"/>
      <c r="G86656" s="4"/>
    </row>
    <row r="86657" spans="1:7">
      <c r="A86657" s="1"/>
      <c r="B86657" s="4"/>
      <c r="C86657" s="4"/>
      <c r="D86657" s="5"/>
      <c r="E86657" s="6"/>
      <c r="F86657" s="7"/>
      <c r="G86657" s="4"/>
    </row>
    <row r="86658" spans="1:7">
      <c r="A86658" s="1"/>
      <c r="B86658" s="4"/>
      <c r="C86658" s="4"/>
      <c r="D86658" s="5"/>
      <c r="E86658" s="6"/>
      <c r="F86658" s="7"/>
      <c r="G86658" s="4"/>
    </row>
    <row r="86659" spans="1:7">
      <c r="A86659" s="1"/>
      <c r="B86659" s="4"/>
      <c r="C86659" s="4"/>
      <c r="D86659" s="5"/>
      <c r="E86659" s="6"/>
      <c r="F86659" s="7"/>
      <c r="G86659" s="4"/>
    </row>
    <row r="86660" spans="1:7">
      <c r="A86660" s="1"/>
      <c r="B86660" s="4"/>
      <c r="C86660" s="4"/>
      <c r="D86660" s="5"/>
      <c r="E86660" s="6"/>
      <c r="F86660" s="7"/>
      <c r="G86660" s="4"/>
    </row>
    <row r="86661" spans="1:7">
      <c r="A86661" s="1"/>
      <c r="B86661" s="4"/>
      <c r="C86661" s="4"/>
      <c r="D86661" s="5"/>
      <c r="E86661" s="6"/>
      <c r="F86661" s="7"/>
      <c r="G86661" s="4"/>
    </row>
    <row r="86662" spans="1:7">
      <c r="A86662" s="1"/>
      <c r="B86662" s="4"/>
      <c r="C86662" s="4"/>
      <c r="D86662" s="5"/>
      <c r="E86662" s="6"/>
      <c r="F86662" s="7"/>
      <c r="G86662" s="4"/>
    </row>
    <row r="86663" spans="1:7">
      <c r="A86663" s="1"/>
      <c r="B86663" s="4"/>
      <c r="C86663" s="4"/>
      <c r="D86663" s="5"/>
      <c r="E86663" s="6"/>
      <c r="F86663" s="7"/>
      <c r="G86663" s="4"/>
    </row>
    <row r="86664" spans="1:7">
      <c r="A86664" s="1"/>
      <c r="B86664" s="4"/>
      <c r="C86664" s="4"/>
      <c r="D86664" s="5"/>
      <c r="E86664" s="6"/>
      <c r="F86664" s="7"/>
      <c r="G86664" s="4"/>
    </row>
    <row r="86665" spans="1:7">
      <c r="A86665" s="1"/>
      <c r="B86665" s="4"/>
      <c r="C86665" s="4"/>
      <c r="D86665" s="5"/>
      <c r="E86665" s="6"/>
      <c r="F86665" s="7"/>
      <c r="G86665" s="4"/>
    </row>
    <row r="86666" spans="1:7">
      <c r="A86666" s="1"/>
      <c r="B86666" s="4"/>
      <c r="C86666" s="4"/>
      <c r="D86666" s="5"/>
      <c r="E86666" s="6"/>
      <c r="F86666" s="7"/>
      <c r="G86666" s="4"/>
    </row>
    <row r="86667" spans="1:7">
      <c r="A86667" s="1"/>
      <c r="B86667" s="4"/>
      <c r="C86667" s="4"/>
      <c r="D86667" s="5"/>
      <c r="E86667" s="6"/>
      <c r="F86667" s="7"/>
      <c r="G86667" s="4"/>
    </row>
    <row r="86668" spans="1:7">
      <c r="A86668" s="1"/>
      <c r="B86668" s="4"/>
      <c r="C86668" s="4"/>
      <c r="D86668" s="5"/>
      <c r="E86668" s="6"/>
      <c r="F86668" s="7"/>
      <c r="G86668" s="4"/>
    </row>
    <row r="86669" spans="1:7">
      <c r="A86669" s="1"/>
      <c r="B86669" s="4"/>
      <c r="C86669" s="4"/>
      <c r="D86669" s="5"/>
      <c r="E86669" s="6"/>
      <c r="F86669" s="7"/>
      <c r="G86669" s="4"/>
    </row>
    <row r="86670" spans="1:7">
      <c r="A86670" s="1"/>
      <c r="B86670" s="4"/>
      <c r="C86670" s="4"/>
      <c r="D86670" s="5"/>
      <c r="E86670" s="6"/>
      <c r="F86670" s="7"/>
      <c r="G86670" s="4"/>
    </row>
    <row r="86671" spans="1:7">
      <c r="A86671" s="1"/>
      <c r="B86671" s="4"/>
      <c r="C86671" s="4"/>
      <c r="D86671" s="5"/>
      <c r="E86671" s="6"/>
      <c r="F86671" s="7"/>
      <c r="G86671" s="4"/>
    </row>
    <row r="86672" spans="1:7">
      <c r="A86672" s="1"/>
      <c r="B86672" s="4"/>
      <c r="C86672" s="4"/>
      <c r="D86672" s="5"/>
      <c r="E86672" s="6"/>
      <c r="F86672" s="7"/>
      <c r="G86672" s="4"/>
    </row>
    <row r="86673" spans="1:7">
      <c r="A86673" s="1"/>
      <c r="B86673" s="4"/>
      <c r="C86673" s="4"/>
      <c r="D86673" s="5"/>
      <c r="E86673" s="6"/>
      <c r="F86673" s="7"/>
      <c r="G86673" s="4"/>
    </row>
    <row r="86674" spans="1:7">
      <c r="A86674" s="1"/>
      <c r="B86674" s="4"/>
      <c r="C86674" s="4"/>
      <c r="D86674" s="5"/>
      <c r="E86674" s="6"/>
      <c r="F86674" s="7"/>
      <c r="G86674" s="4"/>
    </row>
    <row r="86675" spans="1:7">
      <c r="A86675" s="1"/>
      <c r="B86675" s="4"/>
      <c r="C86675" s="4"/>
      <c r="D86675" s="5"/>
      <c r="E86675" s="6"/>
      <c r="F86675" s="7"/>
      <c r="G86675" s="4"/>
    </row>
    <row r="86676" spans="1:7">
      <c r="A86676" s="1"/>
      <c r="B86676" s="4"/>
      <c r="C86676" s="4"/>
      <c r="D86676" s="5"/>
      <c r="E86676" s="6"/>
      <c r="F86676" s="7"/>
      <c r="G86676" s="4"/>
    </row>
    <row r="86677" spans="1:7">
      <c r="A86677" s="1"/>
      <c r="B86677" s="4"/>
      <c r="C86677" s="4"/>
      <c r="D86677" s="5"/>
      <c r="E86677" s="6"/>
      <c r="F86677" s="7"/>
      <c r="G86677" s="4"/>
    </row>
    <row r="86678" spans="1:7">
      <c r="A86678" s="1"/>
      <c r="B86678" s="4"/>
      <c r="C86678" s="4"/>
      <c r="D86678" s="5"/>
      <c r="E86678" s="6"/>
      <c r="F86678" s="7"/>
      <c r="G86678" s="4"/>
    </row>
    <row r="86679" spans="1:7">
      <c r="A86679" s="1"/>
      <c r="B86679" s="4"/>
      <c r="C86679" s="4"/>
      <c r="D86679" s="5"/>
      <c r="E86679" s="6"/>
      <c r="F86679" s="7"/>
      <c r="G86679" s="4"/>
    </row>
    <row r="86680" spans="1:7">
      <c r="A86680" s="1"/>
      <c r="B86680" s="4"/>
      <c r="C86680" s="4"/>
      <c r="D86680" s="5"/>
      <c r="E86680" s="6"/>
      <c r="F86680" s="7"/>
      <c r="G86680" s="4"/>
    </row>
    <row r="86681" spans="1:7">
      <c r="A86681" s="1"/>
      <c r="B86681" s="4"/>
      <c r="C86681" s="4"/>
      <c r="D86681" s="5"/>
      <c r="E86681" s="6"/>
      <c r="F86681" s="7"/>
      <c r="G86681" s="4"/>
    </row>
    <row r="86682" spans="1:7">
      <c r="A86682" s="1"/>
      <c r="B86682" s="4"/>
      <c r="C86682" s="4"/>
      <c r="D86682" s="5"/>
      <c r="E86682" s="6"/>
      <c r="F86682" s="7"/>
      <c r="G86682" s="4"/>
    </row>
    <row r="86683" spans="1:7">
      <c r="A86683" s="1"/>
      <c r="B86683" s="4"/>
      <c r="C86683" s="4"/>
      <c r="D86683" s="5"/>
      <c r="E86683" s="6"/>
      <c r="F86683" s="7"/>
      <c r="G86683" s="4"/>
    </row>
    <row r="86684" spans="1:7">
      <c r="A86684" s="1"/>
      <c r="B86684" s="4"/>
      <c r="C86684" s="4"/>
      <c r="D86684" s="5"/>
      <c r="E86684" s="6"/>
      <c r="F86684" s="7"/>
      <c r="G86684" s="4"/>
    </row>
    <row r="86685" spans="1:7">
      <c r="A86685" s="1"/>
      <c r="B86685" s="4"/>
      <c r="C86685" s="4"/>
      <c r="D86685" s="5"/>
      <c r="E86685" s="6"/>
      <c r="F86685" s="7"/>
      <c r="G86685" s="4"/>
    </row>
    <row r="86686" spans="1:7">
      <c r="A86686" s="1"/>
      <c r="B86686" s="4"/>
      <c r="C86686" s="4"/>
      <c r="D86686" s="5"/>
      <c r="E86686" s="6"/>
      <c r="F86686" s="7"/>
      <c r="G86686" s="4"/>
    </row>
    <row r="86687" spans="1:7">
      <c r="A86687" s="1"/>
      <c r="B86687" s="4"/>
      <c r="C86687" s="4"/>
      <c r="D86687" s="5"/>
      <c r="E86687" s="6"/>
      <c r="F86687" s="7"/>
      <c r="G86687" s="4"/>
    </row>
    <row r="86688" spans="1:7">
      <c r="A86688" s="1"/>
      <c r="B86688" s="4"/>
      <c r="C86688" s="4"/>
      <c r="D86688" s="5"/>
      <c r="E86688" s="6"/>
      <c r="F86688" s="7"/>
      <c r="G86688" s="4"/>
    </row>
    <row r="86689" spans="1:7">
      <c r="A86689" s="1"/>
      <c r="B86689" s="4"/>
      <c r="C86689" s="4"/>
      <c r="D86689" s="5"/>
      <c r="E86689" s="6"/>
      <c r="F86689" s="7"/>
      <c r="G86689" s="4"/>
    </row>
    <row r="86690" spans="1:7">
      <c r="A86690" s="1"/>
      <c r="B86690" s="4"/>
      <c r="C86690" s="4"/>
      <c r="D86690" s="5"/>
      <c r="E86690" s="6"/>
      <c r="F86690" s="7"/>
      <c r="G86690" s="4"/>
    </row>
    <row r="86691" spans="1:7">
      <c r="A86691" s="1"/>
      <c r="B86691" s="4"/>
      <c r="C86691" s="4"/>
      <c r="D86691" s="5"/>
      <c r="E86691" s="6"/>
      <c r="F86691" s="7"/>
      <c r="G86691" s="4"/>
    </row>
    <row r="86692" spans="1:7">
      <c r="A86692" s="1"/>
      <c r="B86692" s="4"/>
      <c r="C86692" s="4"/>
      <c r="D86692" s="5"/>
      <c r="E86692" s="6"/>
      <c r="F86692" s="7"/>
      <c r="G86692" s="4"/>
    </row>
    <row r="86693" spans="1:7">
      <c r="A86693" s="1"/>
      <c r="B86693" s="4"/>
      <c r="C86693" s="4"/>
      <c r="D86693" s="5"/>
      <c r="E86693" s="6"/>
      <c r="F86693" s="7"/>
      <c r="G86693" s="4"/>
    </row>
    <row r="86694" spans="1:7">
      <c r="A86694" s="1"/>
      <c r="B86694" s="4"/>
      <c r="C86694" s="4"/>
      <c r="D86694" s="5"/>
      <c r="E86694" s="6"/>
      <c r="F86694" s="7"/>
      <c r="G86694" s="4"/>
    </row>
    <row r="86695" spans="1:7">
      <c r="A86695" s="1"/>
      <c r="B86695" s="4"/>
      <c r="C86695" s="4"/>
      <c r="D86695" s="5"/>
      <c r="E86695" s="6"/>
      <c r="F86695" s="7"/>
      <c r="G86695" s="4"/>
    </row>
    <row r="86696" spans="1:7">
      <c r="A86696" s="1"/>
      <c r="B86696" s="4"/>
      <c r="C86696" s="4"/>
      <c r="D86696" s="5"/>
      <c r="E86696" s="6"/>
      <c r="F86696" s="7"/>
      <c r="G86696" s="4"/>
    </row>
    <row r="86697" spans="1:7">
      <c r="A86697" s="1"/>
      <c r="B86697" s="4"/>
      <c r="C86697" s="4"/>
      <c r="D86697" s="5"/>
      <c r="E86697" s="6"/>
      <c r="F86697" s="7"/>
      <c r="G86697" s="4"/>
    </row>
    <row r="86698" spans="1:7">
      <c r="A86698" s="1"/>
      <c r="B86698" s="4"/>
      <c r="C86698" s="4"/>
      <c r="D86698" s="5"/>
      <c r="E86698" s="6"/>
      <c r="F86698" s="7"/>
      <c r="G86698" s="4"/>
    </row>
    <row r="86699" spans="1:7">
      <c r="A86699" s="1"/>
      <c r="B86699" s="4"/>
      <c r="C86699" s="4"/>
      <c r="D86699" s="5"/>
      <c r="E86699" s="6"/>
      <c r="F86699" s="7"/>
      <c r="G86699" s="4"/>
    </row>
    <row r="86700" spans="1:7">
      <c r="A86700" s="1"/>
      <c r="B86700" s="4"/>
      <c r="C86700" s="4"/>
      <c r="D86700" s="5"/>
      <c r="E86700" s="6"/>
      <c r="F86700" s="7"/>
      <c r="G86700" s="4"/>
    </row>
    <row r="86701" spans="1:7">
      <c r="A86701" s="1"/>
      <c r="B86701" s="4"/>
      <c r="C86701" s="4"/>
      <c r="D86701" s="5"/>
      <c r="E86701" s="6"/>
      <c r="F86701" s="7"/>
      <c r="G86701" s="4"/>
    </row>
    <row r="86702" spans="1:7">
      <c r="A86702" s="1"/>
      <c r="B86702" s="4"/>
      <c r="C86702" s="4"/>
      <c r="D86702" s="5"/>
      <c r="E86702" s="6"/>
      <c r="F86702" s="7"/>
      <c r="G86702" s="4"/>
    </row>
    <row r="86703" spans="1:7">
      <c r="A86703" s="1"/>
      <c r="B86703" s="4"/>
      <c r="C86703" s="4"/>
      <c r="D86703" s="5"/>
      <c r="E86703" s="6"/>
      <c r="F86703" s="7"/>
      <c r="G86703" s="4"/>
    </row>
    <row r="86704" spans="1:7">
      <c r="A86704" s="1"/>
      <c r="B86704" s="4"/>
      <c r="C86704" s="4"/>
      <c r="D86704" s="5"/>
      <c r="E86704" s="6"/>
      <c r="F86704" s="7"/>
      <c r="G86704" s="4"/>
    </row>
    <row r="86705" spans="1:7">
      <c r="A86705" s="1"/>
      <c r="B86705" s="4"/>
      <c r="C86705" s="4"/>
      <c r="D86705" s="5"/>
      <c r="E86705" s="6"/>
      <c r="F86705" s="7"/>
      <c r="G86705" s="4"/>
    </row>
    <row r="86706" spans="1:7">
      <c r="A86706" s="1"/>
      <c r="B86706" s="4"/>
      <c r="C86706" s="4"/>
      <c r="D86706" s="5"/>
      <c r="E86706" s="6"/>
      <c r="F86706" s="7"/>
      <c r="G86706" s="4"/>
    </row>
    <row r="86707" spans="1:7">
      <c r="A86707" s="1"/>
      <c r="B86707" s="4"/>
      <c r="C86707" s="4"/>
      <c r="D86707" s="5"/>
      <c r="E86707" s="6"/>
      <c r="F86707" s="7"/>
      <c r="G86707" s="4"/>
    </row>
    <row r="86708" spans="1:7">
      <c r="A86708" s="1"/>
      <c r="B86708" s="4"/>
      <c r="C86708" s="4"/>
      <c r="D86708" s="5"/>
      <c r="E86708" s="6"/>
      <c r="F86708" s="7"/>
      <c r="G86708" s="4"/>
    </row>
    <row r="86709" spans="1:7">
      <c r="A86709" s="1"/>
      <c r="B86709" s="4"/>
      <c r="C86709" s="4"/>
      <c r="D86709" s="5"/>
      <c r="E86709" s="6"/>
      <c r="F86709" s="7"/>
      <c r="G86709" s="4"/>
    </row>
    <row r="86710" spans="1:7">
      <c r="A86710" s="1"/>
      <c r="B86710" s="4"/>
      <c r="C86710" s="4"/>
      <c r="D86710" s="5"/>
      <c r="E86710" s="6"/>
      <c r="F86710" s="7"/>
      <c r="G86710" s="4"/>
    </row>
    <row r="86711" spans="1:7">
      <c r="A86711" s="1"/>
      <c r="B86711" s="4"/>
      <c r="C86711" s="4"/>
      <c r="D86711" s="5"/>
      <c r="E86711" s="6"/>
      <c r="F86711" s="7"/>
      <c r="G86711" s="4"/>
    </row>
    <row r="86712" spans="1:7">
      <c r="A86712" s="1"/>
      <c r="B86712" s="4"/>
      <c r="C86712" s="4"/>
      <c r="D86712" s="5"/>
      <c r="E86712" s="6"/>
      <c r="F86712" s="7"/>
      <c r="G86712" s="4"/>
    </row>
    <row r="86713" spans="1:7">
      <c r="A86713" s="1"/>
      <c r="B86713" s="4"/>
      <c r="C86713" s="4"/>
      <c r="D86713" s="5"/>
      <c r="E86713" s="6"/>
      <c r="F86713" s="7"/>
      <c r="G86713" s="4"/>
    </row>
    <row r="86714" spans="1:7">
      <c r="A86714" s="1"/>
      <c r="B86714" s="4"/>
      <c r="C86714" s="4"/>
      <c r="D86714" s="5"/>
      <c r="E86714" s="6"/>
      <c r="F86714" s="7"/>
      <c r="G86714" s="4"/>
    </row>
    <row r="86715" spans="1:7">
      <c r="A86715" s="1"/>
      <c r="B86715" s="4"/>
      <c r="C86715" s="4"/>
      <c r="D86715" s="5"/>
      <c r="E86715" s="6"/>
      <c r="F86715" s="7"/>
      <c r="G86715" s="4"/>
    </row>
    <row r="86716" spans="1:7">
      <c r="A86716" s="1"/>
      <c r="B86716" s="4"/>
      <c r="C86716" s="4"/>
      <c r="D86716" s="5"/>
      <c r="E86716" s="6"/>
      <c r="F86716" s="7"/>
      <c r="G86716" s="4"/>
    </row>
    <row r="86717" spans="1:7">
      <c r="A86717" s="1"/>
      <c r="B86717" s="4"/>
      <c r="C86717" s="4"/>
      <c r="D86717" s="5"/>
      <c r="E86717" s="6"/>
      <c r="F86717" s="7"/>
      <c r="G86717" s="4"/>
    </row>
    <row r="86718" spans="1:7">
      <c r="A86718" s="1"/>
      <c r="B86718" s="4"/>
      <c r="C86718" s="4"/>
      <c r="D86718" s="5"/>
      <c r="E86718" s="6"/>
      <c r="F86718" s="7"/>
      <c r="G86718" s="4"/>
    </row>
    <row r="86719" spans="1:7">
      <c r="A86719" s="1"/>
      <c r="B86719" s="4"/>
      <c r="C86719" s="4"/>
      <c r="D86719" s="5"/>
      <c r="E86719" s="6"/>
      <c r="F86719" s="7"/>
      <c r="G86719" s="4"/>
    </row>
    <row r="86720" spans="1:7">
      <c r="A86720" s="1"/>
      <c r="B86720" s="4"/>
      <c r="C86720" s="4"/>
      <c r="D86720" s="5"/>
      <c r="E86720" s="6"/>
      <c r="F86720" s="7"/>
      <c r="G86720" s="4"/>
    </row>
    <row r="86721" spans="1:7">
      <c r="A86721" s="1"/>
      <c r="B86721" s="4"/>
      <c r="C86721" s="4"/>
      <c r="D86721" s="5"/>
      <c r="E86721" s="6"/>
      <c r="F86721" s="7"/>
      <c r="G86721" s="4"/>
    </row>
    <row r="86722" spans="1:7">
      <c r="A86722" s="1"/>
      <c r="B86722" s="4"/>
      <c r="C86722" s="4"/>
      <c r="D86722" s="5"/>
      <c r="E86722" s="6"/>
      <c r="F86722" s="7"/>
      <c r="G86722" s="4"/>
    </row>
    <row r="86723" spans="1:7">
      <c r="A86723" s="1"/>
      <c r="B86723" s="4"/>
      <c r="C86723" s="4"/>
      <c r="D86723" s="5"/>
      <c r="E86723" s="6"/>
      <c r="F86723" s="7"/>
      <c r="G86723" s="4"/>
    </row>
    <row r="86724" spans="1:7">
      <c r="A86724" s="1"/>
      <c r="B86724" s="4"/>
      <c r="C86724" s="4"/>
      <c r="D86724" s="5"/>
      <c r="E86724" s="6"/>
      <c r="F86724" s="7"/>
      <c r="G86724" s="4"/>
    </row>
    <row r="86725" spans="1:7">
      <c r="A86725" s="1"/>
      <c r="B86725" s="4"/>
      <c r="C86725" s="4"/>
      <c r="D86725" s="5"/>
      <c r="E86725" s="6"/>
      <c r="F86725" s="7"/>
      <c r="G86725" s="4"/>
    </row>
    <row r="86726" spans="1:7">
      <c r="A86726" s="1"/>
      <c r="B86726" s="4"/>
      <c r="C86726" s="4"/>
      <c r="D86726" s="5"/>
      <c r="E86726" s="6"/>
      <c r="F86726" s="7"/>
      <c r="G86726" s="4"/>
    </row>
    <row r="86727" spans="1:7">
      <c r="A86727" s="1"/>
      <c r="B86727" s="4"/>
      <c r="C86727" s="4"/>
      <c r="D86727" s="5"/>
      <c r="E86727" s="6"/>
      <c r="F86727" s="7"/>
      <c r="G86727" s="4"/>
    </row>
    <row r="86728" spans="1:7">
      <c r="A86728" s="1"/>
      <c r="B86728" s="4"/>
      <c r="C86728" s="4"/>
      <c r="D86728" s="5"/>
      <c r="E86728" s="6"/>
      <c r="F86728" s="7"/>
      <c r="G86728" s="4"/>
    </row>
    <row r="86729" spans="1:7">
      <c r="A86729" s="1"/>
      <c r="B86729" s="4"/>
      <c r="C86729" s="4"/>
      <c r="D86729" s="5"/>
      <c r="E86729" s="6"/>
      <c r="F86729" s="7"/>
      <c r="G86729" s="4"/>
    </row>
    <row r="86730" spans="1:7">
      <c r="A86730" s="1"/>
      <c r="B86730" s="4"/>
      <c r="C86730" s="4"/>
      <c r="D86730" s="5"/>
      <c r="E86730" s="6"/>
      <c r="F86730" s="7"/>
      <c r="G86730" s="4"/>
    </row>
    <row r="86731" spans="1:7">
      <c r="A86731" s="1"/>
      <c r="B86731" s="4"/>
      <c r="C86731" s="4"/>
      <c r="D86731" s="5"/>
      <c r="E86731" s="6"/>
      <c r="F86731" s="7"/>
      <c r="G86731" s="4"/>
    </row>
    <row r="86732" spans="1:7">
      <c r="A86732" s="1"/>
      <c r="B86732" s="4"/>
      <c r="C86732" s="4"/>
      <c r="D86732" s="5"/>
      <c r="E86732" s="6"/>
      <c r="F86732" s="7"/>
      <c r="G86732" s="4"/>
    </row>
    <row r="86733" spans="1:7">
      <c r="A86733" s="1"/>
      <c r="B86733" s="4"/>
      <c r="C86733" s="4"/>
      <c r="D86733" s="5"/>
      <c r="E86733" s="6"/>
      <c r="F86733" s="7"/>
      <c r="G86733" s="4"/>
    </row>
    <row r="86734" spans="1:7">
      <c r="A86734" s="1"/>
      <c r="B86734" s="4"/>
      <c r="C86734" s="4"/>
      <c r="D86734" s="5"/>
      <c r="E86734" s="6"/>
      <c r="F86734" s="7"/>
      <c r="G86734" s="4"/>
    </row>
    <row r="86735" spans="1:7">
      <c r="A86735" s="1"/>
      <c r="B86735" s="4"/>
      <c r="C86735" s="4"/>
      <c r="D86735" s="5"/>
      <c r="E86735" s="6"/>
      <c r="F86735" s="7"/>
      <c r="G86735" s="4"/>
    </row>
    <row r="86736" spans="1:7">
      <c r="A86736" s="1"/>
      <c r="B86736" s="4"/>
      <c r="C86736" s="4"/>
      <c r="D86736" s="5"/>
      <c r="E86736" s="6"/>
      <c r="F86736" s="7"/>
      <c r="G86736" s="4"/>
    </row>
    <row r="86737" spans="1:7">
      <c r="A86737" s="1"/>
      <c r="B86737" s="4"/>
      <c r="C86737" s="4"/>
      <c r="D86737" s="5"/>
      <c r="E86737" s="6"/>
      <c r="F86737" s="7"/>
      <c r="G86737" s="4"/>
    </row>
    <row r="86738" spans="1:7">
      <c r="A86738" s="1"/>
      <c r="B86738" s="4"/>
      <c r="C86738" s="4"/>
      <c r="D86738" s="5"/>
      <c r="E86738" s="6"/>
      <c r="F86738" s="7"/>
      <c r="G86738" s="4"/>
    </row>
    <row r="86739" spans="1:7">
      <c r="A86739" s="1"/>
      <c r="B86739" s="4"/>
      <c r="C86739" s="4"/>
      <c r="D86739" s="5"/>
      <c r="E86739" s="6"/>
      <c r="F86739" s="7"/>
      <c r="G86739" s="4"/>
    </row>
    <row r="86740" spans="1:7">
      <c r="A86740" s="1"/>
      <c r="B86740" s="4"/>
      <c r="C86740" s="4"/>
      <c r="D86740" s="5"/>
      <c r="E86740" s="6"/>
      <c r="F86740" s="7"/>
      <c r="G86740" s="4"/>
    </row>
    <row r="86741" spans="1:7">
      <c r="A86741" s="1"/>
      <c r="B86741" s="4"/>
      <c r="C86741" s="4"/>
      <c r="D86741" s="5"/>
      <c r="E86741" s="6"/>
      <c r="F86741" s="7"/>
      <c r="G86741" s="4"/>
    </row>
    <row r="86742" spans="1:7">
      <c r="A86742" s="1"/>
      <c r="B86742" s="4"/>
      <c r="C86742" s="4"/>
      <c r="D86742" s="5"/>
      <c r="E86742" s="6"/>
      <c r="F86742" s="7"/>
      <c r="G86742" s="4"/>
    </row>
    <row r="86743" spans="1:7">
      <c r="A86743" s="1"/>
      <c r="B86743" s="4"/>
      <c r="C86743" s="4"/>
      <c r="D86743" s="5"/>
      <c r="E86743" s="6"/>
      <c r="F86743" s="7"/>
      <c r="G86743" s="4"/>
    </row>
    <row r="86744" spans="1:7">
      <c r="A86744" s="1"/>
      <c r="B86744" s="4"/>
      <c r="C86744" s="4"/>
      <c r="D86744" s="5"/>
      <c r="E86744" s="6"/>
      <c r="F86744" s="7"/>
      <c r="G86744" s="4"/>
    </row>
    <row r="86745" spans="1:7">
      <c r="A86745" s="1"/>
      <c r="B86745" s="4"/>
      <c r="C86745" s="4"/>
      <c r="D86745" s="5"/>
      <c r="E86745" s="6"/>
      <c r="F86745" s="7"/>
      <c r="G86745" s="4"/>
    </row>
    <row r="86746" spans="1:7">
      <c r="A86746" s="1"/>
      <c r="B86746" s="4"/>
      <c r="C86746" s="4"/>
      <c r="D86746" s="5"/>
      <c r="E86746" s="6"/>
      <c r="F86746" s="7"/>
      <c r="G86746" s="4"/>
    </row>
    <row r="86747" spans="1:7">
      <c r="A86747" s="1"/>
      <c r="B86747" s="4"/>
      <c r="C86747" s="4"/>
      <c r="D86747" s="5"/>
      <c r="E86747" s="6"/>
      <c r="F86747" s="7"/>
      <c r="G86747" s="4"/>
    </row>
    <row r="86748" spans="1:7">
      <c r="A86748" s="1"/>
      <c r="B86748" s="4"/>
      <c r="C86748" s="4"/>
      <c r="D86748" s="5"/>
      <c r="E86748" s="6"/>
      <c r="F86748" s="7"/>
      <c r="G86748" s="4"/>
    </row>
    <row r="86749" spans="1:7">
      <c r="A86749" s="1"/>
      <c r="B86749" s="4"/>
      <c r="C86749" s="4"/>
      <c r="D86749" s="5"/>
      <c r="E86749" s="6"/>
      <c r="F86749" s="7"/>
      <c r="G86749" s="4"/>
    </row>
    <row r="86750" spans="1:7">
      <c r="A86750" s="1"/>
      <c r="B86750" s="4"/>
      <c r="C86750" s="4"/>
      <c r="D86750" s="5"/>
      <c r="E86750" s="6"/>
      <c r="F86750" s="7"/>
      <c r="G86750" s="4"/>
    </row>
    <row r="86751" spans="1:7">
      <c r="A86751" s="1"/>
      <c r="B86751" s="4"/>
      <c r="C86751" s="4"/>
      <c r="D86751" s="5"/>
      <c r="E86751" s="6"/>
      <c r="F86751" s="7"/>
      <c r="G86751" s="4"/>
    </row>
    <row r="86752" spans="1:7">
      <c r="A86752" s="1"/>
      <c r="B86752" s="4"/>
      <c r="C86752" s="4"/>
      <c r="D86752" s="5"/>
      <c r="E86752" s="6"/>
      <c r="F86752" s="7"/>
      <c r="G86752" s="4"/>
    </row>
    <row r="86753" spans="1:7">
      <c r="A86753" s="1"/>
      <c r="B86753" s="4"/>
      <c r="C86753" s="4"/>
      <c r="D86753" s="5"/>
      <c r="E86753" s="6"/>
      <c r="F86753" s="7"/>
      <c r="G86753" s="4"/>
    </row>
    <row r="86754" spans="1:7">
      <c r="A86754" s="1"/>
      <c r="B86754" s="4"/>
      <c r="C86754" s="4"/>
      <c r="D86754" s="5"/>
      <c r="E86754" s="6"/>
      <c r="F86754" s="7"/>
      <c r="G86754" s="4"/>
    </row>
    <row r="86755" spans="1:7">
      <c r="A86755" s="1"/>
      <c r="B86755" s="4"/>
      <c r="C86755" s="4"/>
      <c r="D86755" s="5"/>
      <c r="E86755" s="6"/>
      <c r="F86755" s="7"/>
      <c r="G86755" s="4"/>
    </row>
    <row r="86756" spans="1:7">
      <c r="A86756" s="1"/>
      <c r="B86756" s="4"/>
      <c r="C86756" s="4"/>
      <c r="D86756" s="5"/>
      <c r="E86756" s="6"/>
      <c r="F86756" s="7"/>
      <c r="G86756" s="4"/>
    </row>
    <row r="86757" spans="1:7">
      <c r="A86757" s="1"/>
      <c r="B86757" s="4"/>
      <c r="C86757" s="4"/>
      <c r="D86757" s="5"/>
      <c r="E86757" s="6"/>
      <c r="F86757" s="7"/>
      <c r="G86757" s="4"/>
    </row>
    <row r="86758" spans="1:7">
      <c r="A86758" s="1"/>
      <c r="B86758" s="4"/>
      <c r="C86758" s="4"/>
      <c r="D86758" s="5"/>
      <c r="E86758" s="6"/>
      <c r="F86758" s="7"/>
      <c r="G86758" s="4"/>
    </row>
    <row r="86759" spans="1:7">
      <c r="A86759" s="1"/>
      <c r="B86759" s="4"/>
      <c r="C86759" s="4"/>
      <c r="D86759" s="5"/>
      <c r="E86759" s="6"/>
      <c r="F86759" s="7"/>
      <c r="G86759" s="4"/>
    </row>
    <row r="86760" spans="1:7">
      <c r="A86760" s="1"/>
      <c r="B86760" s="4"/>
      <c r="C86760" s="4"/>
      <c r="D86760" s="5"/>
      <c r="E86760" s="6"/>
      <c r="F86760" s="7"/>
      <c r="G86760" s="4"/>
    </row>
    <row r="86761" spans="1:7">
      <c r="A86761" s="1"/>
      <c r="B86761" s="4"/>
      <c r="C86761" s="4"/>
      <c r="D86761" s="5"/>
      <c r="E86761" s="6"/>
      <c r="F86761" s="7"/>
      <c r="G86761" s="4"/>
    </row>
    <row r="86762" spans="1:7">
      <c r="A86762" s="1"/>
      <c r="B86762" s="4"/>
      <c r="C86762" s="4"/>
      <c r="D86762" s="5"/>
      <c r="E86762" s="6"/>
      <c r="F86762" s="7"/>
      <c r="G86762" s="4"/>
    </row>
    <row r="86763" spans="1:7">
      <c r="A86763" s="1"/>
      <c r="B86763" s="4"/>
      <c r="C86763" s="4"/>
      <c r="D86763" s="5"/>
      <c r="E86763" s="6"/>
      <c r="F86763" s="7"/>
      <c r="G86763" s="4"/>
    </row>
    <row r="86764" spans="1:7">
      <c r="A86764" s="1"/>
      <c r="B86764" s="4"/>
      <c r="C86764" s="4"/>
      <c r="D86764" s="5"/>
      <c r="E86764" s="6"/>
      <c r="F86764" s="7"/>
      <c r="G86764" s="4"/>
    </row>
    <row r="86765" spans="1:7">
      <c r="A86765" s="1"/>
      <c r="B86765" s="4"/>
      <c r="C86765" s="4"/>
      <c r="D86765" s="5"/>
      <c r="E86765" s="6"/>
      <c r="F86765" s="7"/>
      <c r="G86765" s="4"/>
    </row>
    <row r="86766" spans="1:7">
      <c r="A86766" s="1"/>
      <c r="B86766" s="4"/>
      <c r="C86766" s="4"/>
      <c r="D86766" s="5"/>
      <c r="E86766" s="6"/>
      <c r="F86766" s="7"/>
      <c r="G86766" s="4"/>
    </row>
    <row r="86767" spans="1:7">
      <c r="A86767" s="1"/>
      <c r="B86767" s="4"/>
      <c r="C86767" s="4"/>
      <c r="D86767" s="5"/>
      <c r="E86767" s="6"/>
      <c r="F86767" s="7"/>
      <c r="G86767" s="4"/>
    </row>
    <row r="86768" spans="1:7">
      <c r="A86768" s="1"/>
      <c r="B86768" s="4"/>
      <c r="C86768" s="4"/>
      <c r="D86768" s="5"/>
      <c r="E86768" s="6"/>
      <c r="F86768" s="7"/>
      <c r="G86768" s="4"/>
    </row>
    <row r="86769" spans="1:7">
      <c r="A86769" s="1"/>
      <c r="B86769" s="4"/>
      <c r="C86769" s="4"/>
      <c r="D86769" s="5"/>
      <c r="E86769" s="6"/>
      <c r="F86769" s="7"/>
      <c r="G86769" s="4"/>
    </row>
    <row r="86770" spans="1:7">
      <c r="A86770" s="1"/>
      <c r="B86770" s="4"/>
      <c r="C86770" s="4"/>
      <c r="D86770" s="5"/>
      <c r="E86770" s="6"/>
      <c r="F86770" s="7"/>
      <c r="G86770" s="4"/>
    </row>
    <row r="86771" spans="1:7">
      <c r="A86771" s="1"/>
      <c r="B86771" s="4"/>
      <c r="C86771" s="4"/>
      <c r="D86771" s="5"/>
      <c r="E86771" s="6"/>
      <c r="F86771" s="7"/>
      <c r="G86771" s="4"/>
    </row>
    <row r="86772" spans="1:7">
      <c r="A86772" s="1"/>
      <c r="B86772" s="4"/>
      <c r="C86772" s="4"/>
      <c r="D86772" s="5"/>
      <c r="E86772" s="6"/>
      <c r="F86772" s="7"/>
      <c r="G86772" s="4"/>
    </row>
    <row r="86773" spans="1:7">
      <c r="A86773" s="1"/>
      <c r="B86773" s="4"/>
      <c r="C86773" s="4"/>
      <c r="D86773" s="5"/>
      <c r="E86773" s="6"/>
      <c r="F86773" s="7"/>
      <c r="G86773" s="4"/>
    </row>
    <row r="86774" spans="1:7">
      <c r="A86774" s="1"/>
      <c r="B86774" s="4"/>
      <c r="C86774" s="4"/>
      <c r="D86774" s="5"/>
      <c r="E86774" s="6"/>
      <c r="F86774" s="7"/>
      <c r="G86774" s="4"/>
    </row>
    <row r="86775" spans="1:7">
      <c r="A86775" s="1"/>
      <c r="B86775" s="4"/>
      <c r="C86775" s="4"/>
      <c r="D86775" s="5"/>
      <c r="E86775" s="6"/>
      <c r="F86775" s="7"/>
      <c r="G86775" s="4"/>
    </row>
    <row r="86776" spans="1:7">
      <c r="A86776" s="1"/>
      <c r="B86776" s="4"/>
      <c r="C86776" s="4"/>
      <c r="D86776" s="5"/>
      <c r="E86776" s="6"/>
      <c r="F86776" s="7"/>
      <c r="G86776" s="4"/>
    </row>
    <row r="86777" spans="1:7">
      <c r="A86777" s="1"/>
      <c r="B86777" s="4"/>
      <c r="C86777" s="4"/>
      <c r="D86777" s="5"/>
      <c r="E86777" s="6"/>
      <c r="F86777" s="7"/>
      <c r="G86777" s="4"/>
    </row>
    <row r="86778" spans="1:7">
      <c r="A86778" s="1"/>
      <c r="B86778" s="4"/>
      <c r="C86778" s="4"/>
      <c r="D86778" s="5"/>
      <c r="E86778" s="6"/>
      <c r="F86778" s="7"/>
      <c r="G86778" s="4"/>
    </row>
    <row r="86779" spans="1:7">
      <c r="A86779" s="1"/>
      <c r="B86779" s="4"/>
      <c r="C86779" s="4"/>
      <c r="D86779" s="5"/>
      <c r="E86779" s="6"/>
      <c r="F86779" s="7"/>
      <c r="G86779" s="4"/>
    </row>
    <row r="86780" spans="1:7">
      <c r="A86780" s="1"/>
      <c r="B86780" s="4"/>
      <c r="C86780" s="4"/>
      <c r="D86780" s="5"/>
      <c r="E86780" s="6"/>
      <c r="F86780" s="7"/>
      <c r="G86780" s="4"/>
    </row>
    <row r="86781" spans="1:7">
      <c r="A86781" s="1"/>
      <c r="B86781" s="4"/>
      <c r="C86781" s="4"/>
      <c r="D86781" s="5"/>
      <c r="E86781" s="6"/>
      <c r="F86781" s="7"/>
      <c r="G86781" s="4"/>
    </row>
    <row r="86782" spans="1:7">
      <c r="A86782" s="1"/>
      <c r="B86782" s="4"/>
      <c r="C86782" s="4"/>
      <c r="D86782" s="5"/>
      <c r="E86782" s="6"/>
      <c r="F86782" s="7"/>
      <c r="G86782" s="4"/>
    </row>
    <row r="86783" spans="1:7">
      <c r="A86783" s="1"/>
      <c r="B86783" s="4"/>
      <c r="C86783" s="4"/>
      <c r="D86783" s="5"/>
      <c r="E86783" s="6"/>
      <c r="F86783" s="7"/>
      <c r="G86783" s="4"/>
    </row>
    <row r="86784" spans="1:7">
      <c r="A86784" s="1"/>
      <c r="B86784" s="4"/>
      <c r="C86784" s="4"/>
      <c r="D86784" s="5"/>
      <c r="E86784" s="6"/>
      <c r="F86784" s="7"/>
      <c r="G86784" s="4"/>
    </row>
    <row r="86785" spans="1:7">
      <c r="A86785" s="1"/>
      <c r="B86785" s="4"/>
      <c r="C86785" s="4"/>
      <c r="D86785" s="5"/>
      <c r="E86785" s="6"/>
      <c r="F86785" s="7"/>
      <c r="G86785" s="4"/>
    </row>
    <row r="86786" spans="1:7">
      <c r="A86786" s="1"/>
      <c r="B86786" s="4"/>
      <c r="C86786" s="4"/>
      <c r="D86786" s="5"/>
      <c r="E86786" s="6"/>
      <c r="F86786" s="7"/>
      <c r="G86786" s="4"/>
    </row>
    <row r="86787" spans="1:7">
      <c r="A86787" s="1"/>
      <c r="B86787" s="4"/>
      <c r="C86787" s="4"/>
      <c r="D86787" s="5"/>
      <c r="E86787" s="6"/>
      <c r="F86787" s="7"/>
      <c r="G86787" s="4"/>
    </row>
    <row r="86788" spans="1:7">
      <c r="A86788" s="1"/>
      <c r="B86788" s="4"/>
      <c r="C86788" s="4"/>
      <c r="D86788" s="5"/>
      <c r="E86788" s="6"/>
      <c r="F86788" s="7"/>
      <c r="G86788" s="4"/>
    </row>
    <row r="86789" spans="1:7">
      <c r="A86789" s="1"/>
      <c r="B86789" s="4"/>
      <c r="C86789" s="4"/>
      <c r="D86789" s="5"/>
      <c r="E86789" s="6"/>
      <c r="F86789" s="7"/>
      <c r="G86789" s="4"/>
    </row>
    <row r="86790" spans="1:7">
      <c r="A86790" s="1"/>
      <c r="B86790" s="4"/>
      <c r="C86790" s="4"/>
      <c r="D86790" s="5"/>
      <c r="E86790" s="6"/>
      <c r="F86790" s="7"/>
      <c r="G86790" s="4"/>
    </row>
    <row r="86791" spans="1:7">
      <c r="A86791" s="1"/>
      <c r="B86791" s="4"/>
      <c r="C86791" s="4"/>
      <c r="D86791" s="5"/>
      <c r="E86791" s="6"/>
      <c r="F86791" s="7"/>
      <c r="G86791" s="4"/>
    </row>
    <row r="86792" spans="1:7">
      <c r="A86792" s="1"/>
      <c r="B86792" s="4"/>
      <c r="C86792" s="4"/>
      <c r="D86792" s="5"/>
      <c r="E86792" s="6"/>
      <c r="F86792" s="7"/>
      <c r="G86792" s="4"/>
    </row>
    <row r="86793" spans="1:7">
      <c r="A86793" s="1"/>
      <c r="B86793" s="4"/>
      <c r="C86793" s="4"/>
      <c r="D86793" s="5"/>
      <c r="E86793" s="6"/>
      <c r="F86793" s="7"/>
      <c r="G86793" s="4"/>
    </row>
    <row r="86794" spans="1:7">
      <c r="A86794" s="1"/>
      <c r="B86794" s="4"/>
      <c r="C86794" s="4"/>
      <c r="D86794" s="5"/>
      <c r="E86794" s="6"/>
      <c r="F86794" s="7"/>
      <c r="G86794" s="4"/>
    </row>
    <row r="86795" spans="1:7">
      <c r="A86795" s="1"/>
      <c r="B86795" s="4"/>
      <c r="C86795" s="4"/>
      <c r="D86795" s="5"/>
      <c r="E86795" s="6"/>
      <c r="F86795" s="7"/>
      <c r="G86795" s="4"/>
    </row>
    <row r="86796" spans="1:7">
      <c r="A86796" s="1"/>
      <c r="B86796" s="4"/>
      <c r="C86796" s="4"/>
      <c r="D86796" s="5"/>
      <c r="E86796" s="6"/>
      <c r="F86796" s="7"/>
      <c r="G86796" s="4"/>
    </row>
    <row r="86797" spans="1:7">
      <c r="A86797" s="1"/>
      <c r="B86797" s="4"/>
      <c r="C86797" s="4"/>
      <c r="D86797" s="5"/>
      <c r="E86797" s="6"/>
      <c r="F86797" s="7"/>
      <c r="G86797" s="4"/>
    </row>
    <row r="86798" spans="1:7">
      <c r="A86798" s="1"/>
      <c r="B86798" s="4"/>
      <c r="C86798" s="4"/>
      <c r="D86798" s="5"/>
      <c r="E86798" s="6"/>
      <c r="F86798" s="7"/>
      <c r="G86798" s="4"/>
    </row>
    <row r="86799" spans="1:7">
      <c r="A86799" s="1"/>
      <c r="B86799" s="4"/>
      <c r="C86799" s="4"/>
      <c r="D86799" s="5"/>
      <c r="E86799" s="6"/>
      <c r="F86799" s="7"/>
      <c r="G86799" s="4"/>
    </row>
    <row r="86800" spans="1:7">
      <c r="A86800" s="1"/>
      <c r="B86800" s="4"/>
      <c r="C86800" s="4"/>
      <c r="D86800" s="5"/>
      <c r="E86800" s="6"/>
      <c r="F86800" s="7"/>
      <c r="G86800" s="4"/>
    </row>
    <row r="86801" spans="1:7">
      <c r="A86801" s="1"/>
      <c r="B86801" s="4"/>
      <c r="C86801" s="4"/>
      <c r="D86801" s="5"/>
      <c r="E86801" s="6"/>
      <c r="F86801" s="7"/>
      <c r="G86801" s="4"/>
    </row>
    <row r="86802" spans="1:7">
      <c r="A86802" s="1"/>
      <c r="B86802" s="4"/>
      <c r="C86802" s="4"/>
      <c r="D86802" s="5"/>
      <c r="E86802" s="6"/>
      <c r="F86802" s="7"/>
      <c r="G86802" s="4"/>
    </row>
    <row r="86803" spans="1:7">
      <c r="A86803" s="1"/>
      <c r="B86803" s="4"/>
      <c r="C86803" s="4"/>
      <c r="D86803" s="5"/>
      <c r="E86803" s="6"/>
      <c r="F86803" s="7"/>
      <c r="G86803" s="4"/>
    </row>
    <row r="86804" spans="1:7">
      <c r="A86804" s="1"/>
      <c r="B86804" s="4"/>
      <c r="C86804" s="4"/>
      <c r="D86804" s="5"/>
      <c r="E86804" s="6"/>
      <c r="F86804" s="7"/>
      <c r="G86804" s="4"/>
    </row>
    <row r="86805" spans="1:7">
      <c r="A86805" s="1"/>
      <c r="B86805" s="4"/>
      <c r="C86805" s="4"/>
      <c r="D86805" s="5"/>
      <c r="E86805" s="6"/>
      <c r="F86805" s="7"/>
      <c r="G86805" s="4"/>
    </row>
    <row r="86806" spans="1:7">
      <c r="A86806" s="1"/>
      <c r="B86806" s="4"/>
      <c r="C86806" s="4"/>
      <c r="D86806" s="5"/>
      <c r="E86806" s="6"/>
      <c r="F86806" s="7"/>
      <c r="G86806" s="4"/>
    </row>
    <row r="86807" spans="1:7">
      <c r="A86807" s="1"/>
      <c r="B86807" s="4"/>
      <c r="C86807" s="4"/>
      <c r="D86807" s="5"/>
      <c r="E86807" s="6"/>
      <c r="F86807" s="7"/>
      <c r="G86807" s="4"/>
    </row>
    <row r="86808" spans="1:7">
      <c r="A86808" s="1"/>
      <c r="B86808" s="4"/>
      <c r="C86808" s="4"/>
      <c r="D86808" s="5"/>
      <c r="E86808" s="6"/>
      <c r="F86808" s="7"/>
      <c r="G86808" s="4"/>
    </row>
    <row r="86809" spans="1:7">
      <c r="A86809" s="1"/>
      <c r="B86809" s="4"/>
      <c r="C86809" s="4"/>
      <c r="D86809" s="5"/>
      <c r="E86809" s="6"/>
      <c r="F86809" s="7"/>
      <c r="G86809" s="4"/>
    </row>
    <row r="86810" spans="1:7">
      <c r="A86810" s="1"/>
      <c r="B86810" s="4"/>
      <c r="C86810" s="4"/>
      <c r="D86810" s="5"/>
      <c r="E86810" s="6"/>
      <c r="F86810" s="7"/>
      <c r="G86810" s="4"/>
    </row>
    <row r="86811" spans="1:7">
      <c r="A86811" s="1"/>
      <c r="B86811" s="4"/>
      <c r="C86811" s="4"/>
      <c r="D86811" s="5"/>
      <c r="E86811" s="6"/>
      <c r="F86811" s="7"/>
      <c r="G86811" s="4"/>
    </row>
    <row r="86812" spans="1:7">
      <c r="A86812" s="1"/>
      <c r="B86812" s="4"/>
      <c r="C86812" s="4"/>
      <c r="D86812" s="5"/>
      <c r="E86812" s="6"/>
      <c r="F86812" s="7"/>
      <c r="G86812" s="4"/>
    </row>
    <row r="86813" spans="1:7">
      <c r="A86813" s="1"/>
      <c r="B86813" s="4"/>
      <c r="C86813" s="4"/>
      <c r="D86813" s="5"/>
      <c r="E86813" s="6"/>
      <c r="F86813" s="7"/>
      <c r="G86813" s="4"/>
    </row>
    <row r="86814" spans="1:7">
      <c r="A86814" s="1"/>
      <c r="B86814" s="4"/>
      <c r="C86814" s="4"/>
      <c r="D86814" s="5"/>
      <c r="E86814" s="6"/>
      <c r="F86814" s="7"/>
      <c r="G86814" s="4"/>
    </row>
    <row r="86815" spans="1:7">
      <c r="A86815" s="1"/>
      <c r="B86815" s="4"/>
      <c r="C86815" s="4"/>
      <c r="D86815" s="5"/>
      <c r="E86815" s="6"/>
      <c r="F86815" s="7"/>
      <c r="G86815" s="4"/>
    </row>
    <row r="86816" spans="1:7">
      <c r="A86816" s="1"/>
      <c r="B86816" s="4"/>
      <c r="C86816" s="4"/>
      <c r="D86816" s="5"/>
      <c r="E86816" s="6"/>
      <c r="F86816" s="7"/>
      <c r="G86816" s="4"/>
    </row>
    <row r="86817" spans="1:7">
      <c r="A86817" s="1"/>
      <c r="B86817" s="4"/>
      <c r="C86817" s="4"/>
      <c r="D86817" s="5"/>
      <c r="E86817" s="6"/>
      <c r="F86817" s="7"/>
      <c r="G86817" s="4"/>
    </row>
    <row r="86818" spans="1:7">
      <c r="A86818" s="1"/>
      <c r="B86818" s="4"/>
      <c r="C86818" s="4"/>
      <c r="D86818" s="5"/>
      <c r="E86818" s="6"/>
      <c r="F86818" s="7"/>
      <c r="G86818" s="4"/>
    </row>
    <row r="86819" spans="1:7">
      <c r="A86819" s="1"/>
      <c r="B86819" s="4"/>
      <c r="C86819" s="4"/>
      <c r="D86819" s="5"/>
      <c r="E86819" s="6"/>
      <c r="F86819" s="7"/>
      <c r="G86819" s="4"/>
    </row>
    <row r="86820" spans="1:7">
      <c r="A86820" s="1"/>
      <c r="B86820" s="4"/>
      <c r="C86820" s="4"/>
      <c r="D86820" s="5"/>
      <c r="E86820" s="6"/>
      <c r="F86820" s="7"/>
      <c r="G86820" s="4"/>
    </row>
    <row r="86821" spans="1:7">
      <c r="A86821" s="1"/>
      <c r="B86821" s="4"/>
      <c r="C86821" s="4"/>
      <c r="D86821" s="5"/>
      <c r="E86821" s="6"/>
      <c r="F86821" s="7"/>
      <c r="G86821" s="4"/>
    </row>
    <row r="86822" spans="1:7">
      <c r="A86822" s="1"/>
      <c r="B86822" s="4"/>
      <c r="C86822" s="4"/>
      <c r="D86822" s="5"/>
      <c r="E86822" s="6"/>
      <c r="F86822" s="7"/>
      <c r="G86822" s="4"/>
    </row>
    <row r="86823" spans="1:7">
      <c r="A86823" s="1"/>
      <c r="B86823" s="4"/>
      <c r="C86823" s="4"/>
      <c r="D86823" s="5"/>
      <c r="E86823" s="6"/>
      <c r="F86823" s="7"/>
      <c r="G86823" s="4"/>
    </row>
    <row r="86824" spans="1:7">
      <c r="A86824" s="1"/>
      <c r="B86824" s="4"/>
      <c r="C86824" s="4"/>
      <c r="D86824" s="5"/>
      <c r="E86824" s="6"/>
      <c r="F86824" s="7"/>
      <c r="G86824" s="4"/>
    </row>
    <row r="86825" spans="1:7">
      <c r="A86825" s="1"/>
      <c r="B86825" s="4"/>
      <c r="C86825" s="4"/>
      <c r="D86825" s="5"/>
      <c r="E86825" s="6"/>
      <c r="F86825" s="7"/>
      <c r="G86825" s="4"/>
    </row>
    <row r="86826" spans="1:7">
      <c r="A86826" s="1"/>
      <c r="B86826" s="4"/>
      <c r="C86826" s="4"/>
      <c r="D86826" s="5"/>
      <c r="E86826" s="6"/>
      <c r="F86826" s="7"/>
      <c r="G86826" s="4"/>
    </row>
    <row r="86827" spans="1:7">
      <c r="A86827" s="1"/>
      <c r="B86827" s="4"/>
      <c r="C86827" s="4"/>
      <c r="D86827" s="5"/>
      <c r="E86827" s="6"/>
      <c r="F86827" s="7"/>
      <c r="G86827" s="4"/>
    </row>
    <row r="86828" spans="1:7">
      <c r="A86828" s="1"/>
      <c r="B86828" s="4"/>
      <c r="C86828" s="4"/>
      <c r="D86828" s="5"/>
      <c r="E86828" s="6"/>
      <c r="F86828" s="7"/>
      <c r="G86828" s="4"/>
    </row>
    <row r="86829" spans="1:7">
      <c r="A86829" s="1"/>
      <c r="B86829" s="4"/>
      <c r="C86829" s="4"/>
      <c r="D86829" s="5"/>
      <c r="E86829" s="6"/>
      <c r="F86829" s="7"/>
      <c r="G86829" s="4"/>
    </row>
    <row r="86830" spans="1:7">
      <c r="A86830" s="1"/>
      <c r="B86830" s="4"/>
      <c r="C86830" s="4"/>
      <c r="D86830" s="5"/>
      <c r="E86830" s="6"/>
      <c r="F86830" s="7"/>
      <c r="G86830" s="4"/>
    </row>
    <row r="86831" spans="1:7">
      <c r="A86831" s="1"/>
      <c r="B86831" s="4"/>
      <c r="C86831" s="4"/>
      <c r="D86831" s="5"/>
      <c r="E86831" s="6"/>
      <c r="F86831" s="7"/>
      <c r="G86831" s="4"/>
    </row>
    <row r="86832" spans="1:7">
      <c r="A86832" s="1"/>
      <c r="B86832" s="4"/>
      <c r="C86832" s="4"/>
      <c r="D86832" s="5"/>
      <c r="E86832" s="6"/>
      <c r="F86832" s="7"/>
      <c r="G86832" s="4"/>
    </row>
    <row r="86833" spans="1:7">
      <c r="A86833" s="1"/>
      <c r="B86833" s="4"/>
      <c r="C86833" s="4"/>
      <c r="D86833" s="5"/>
      <c r="E86833" s="6"/>
      <c r="F86833" s="7"/>
      <c r="G86833" s="4"/>
    </row>
    <row r="86834" spans="1:7">
      <c r="A86834" s="1"/>
      <c r="B86834" s="4"/>
      <c r="C86834" s="4"/>
      <c r="D86834" s="5"/>
      <c r="E86834" s="6"/>
      <c r="F86834" s="7"/>
      <c r="G86834" s="4"/>
    </row>
    <row r="86835" spans="1:7">
      <c r="A86835" s="1"/>
      <c r="B86835" s="4"/>
      <c r="C86835" s="4"/>
      <c r="D86835" s="5"/>
      <c r="E86835" s="6"/>
      <c r="F86835" s="7"/>
      <c r="G86835" s="4"/>
    </row>
    <row r="86836" spans="1:7">
      <c r="A86836" s="1"/>
      <c r="B86836" s="4"/>
      <c r="C86836" s="4"/>
      <c r="D86836" s="5"/>
      <c r="E86836" s="6"/>
      <c r="F86836" s="7"/>
      <c r="G86836" s="4"/>
    </row>
    <row r="86837" spans="1:7">
      <c r="A86837" s="1"/>
      <c r="B86837" s="4"/>
      <c r="C86837" s="4"/>
      <c r="D86837" s="5"/>
      <c r="E86837" s="6"/>
      <c r="F86837" s="7"/>
      <c r="G86837" s="4"/>
    </row>
    <row r="86838" spans="1:7">
      <c r="A86838" s="1"/>
      <c r="B86838" s="4"/>
      <c r="C86838" s="4"/>
      <c r="D86838" s="5"/>
      <c r="E86838" s="6"/>
      <c r="F86838" s="7"/>
      <c r="G86838" s="4"/>
    </row>
    <row r="86839" spans="1:7">
      <c r="A86839" s="1"/>
      <c r="B86839" s="4"/>
      <c r="C86839" s="4"/>
      <c r="D86839" s="5"/>
      <c r="E86839" s="6"/>
      <c r="F86839" s="7"/>
      <c r="G86839" s="4"/>
    </row>
    <row r="86840" spans="1:7">
      <c r="A86840" s="1"/>
      <c r="B86840" s="4"/>
      <c r="C86840" s="4"/>
      <c r="D86840" s="5"/>
      <c r="E86840" s="6"/>
      <c r="F86840" s="7"/>
      <c r="G86840" s="4"/>
    </row>
    <row r="86841" spans="1:7">
      <c r="A86841" s="1"/>
      <c r="B86841" s="4"/>
      <c r="C86841" s="4"/>
      <c r="D86841" s="5"/>
      <c r="E86841" s="6"/>
      <c r="F86841" s="7"/>
      <c r="G86841" s="4"/>
    </row>
    <row r="86842" spans="1:7">
      <c r="A86842" s="1"/>
      <c r="B86842" s="4"/>
      <c r="C86842" s="4"/>
      <c r="D86842" s="5"/>
      <c r="E86842" s="6"/>
      <c r="F86842" s="7"/>
      <c r="G86842" s="4"/>
    </row>
    <row r="86843" spans="1:7">
      <c r="A86843" s="1"/>
      <c r="B86843" s="4"/>
      <c r="C86843" s="4"/>
      <c r="D86843" s="5"/>
      <c r="E86843" s="6"/>
      <c r="F86843" s="7"/>
      <c r="G86843" s="4"/>
    </row>
    <row r="86844" spans="1:7">
      <c r="A86844" s="1"/>
      <c r="B86844" s="4"/>
      <c r="C86844" s="4"/>
      <c r="D86844" s="5"/>
      <c r="E86844" s="6"/>
      <c r="F86844" s="7"/>
      <c r="G86844" s="4"/>
    </row>
    <row r="86845" spans="1:7">
      <c r="A86845" s="1"/>
      <c r="B86845" s="4"/>
      <c r="C86845" s="4"/>
      <c r="D86845" s="5"/>
      <c r="E86845" s="6"/>
      <c r="F86845" s="7"/>
      <c r="G86845" s="4"/>
    </row>
    <row r="86846" spans="1:7">
      <c r="A86846" s="1"/>
      <c r="B86846" s="4"/>
      <c r="C86846" s="4"/>
      <c r="D86846" s="5"/>
      <c r="E86846" s="6"/>
      <c r="F86846" s="7"/>
      <c r="G86846" s="4"/>
    </row>
    <row r="86847" spans="1:7">
      <c r="A86847" s="1"/>
      <c r="B86847" s="4"/>
      <c r="C86847" s="4"/>
      <c r="D86847" s="5"/>
      <c r="E86847" s="6"/>
      <c r="F86847" s="7"/>
      <c r="G86847" s="4"/>
    </row>
    <row r="86848" spans="1:7">
      <c r="A86848" s="1"/>
      <c r="B86848" s="4"/>
      <c r="C86848" s="4"/>
      <c r="D86848" s="5"/>
      <c r="E86848" s="6"/>
      <c r="F86848" s="7"/>
      <c r="G86848" s="4"/>
    </row>
    <row r="86849" spans="1:7">
      <c r="A86849" s="1"/>
      <c r="B86849" s="4"/>
      <c r="C86849" s="4"/>
      <c r="D86849" s="5"/>
      <c r="E86849" s="6"/>
      <c r="F86849" s="7"/>
      <c r="G86849" s="4"/>
    </row>
    <row r="86850" spans="1:7">
      <c r="A86850" s="1"/>
      <c r="B86850" s="4"/>
      <c r="C86850" s="4"/>
      <c r="D86850" s="5"/>
      <c r="E86850" s="6"/>
      <c r="F86850" s="7"/>
      <c r="G86850" s="4"/>
    </row>
    <row r="86851" spans="1:7">
      <c r="A86851" s="1"/>
      <c r="B86851" s="4"/>
      <c r="C86851" s="4"/>
      <c r="D86851" s="5"/>
      <c r="E86851" s="6"/>
      <c r="F86851" s="7"/>
      <c r="G86851" s="4"/>
    </row>
    <row r="86852" spans="1:7">
      <c r="A86852" s="1"/>
      <c r="B86852" s="4"/>
      <c r="C86852" s="4"/>
      <c r="D86852" s="5"/>
      <c r="E86852" s="6"/>
      <c r="F86852" s="7"/>
      <c r="G86852" s="4"/>
    </row>
    <row r="86853" spans="1:7">
      <c r="A86853" s="1"/>
      <c r="B86853" s="4"/>
      <c r="C86853" s="4"/>
      <c r="D86853" s="5"/>
      <c r="E86853" s="6"/>
      <c r="F86853" s="7"/>
      <c r="G86853" s="4"/>
    </row>
    <row r="86854" spans="1:7">
      <c r="A86854" s="1"/>
      <c r="B86854" s="4"/>
      <c r="C86854" s="4"/>
      <c r="D86854" s="5"/>
      <c r="E86854" s="6"/>
      <c r="F86854" s="7"/>
      <c r="G86854" s="4"/>
    </row>
    <row r="86855" spans="1:7">
      <c r="A86855" s="1"/>
      <c r="B86855" s="4"/>
      <c r="C86855" s="4"/>
      <c r="D86855" s="5"/>
      <c r="E86855" s="6"/>
      <c r="F86855" s="7"/>
      <c r="G86855" s="4"/>
    </row>
    <row r="86856" spans="1:7">
      <c r="A86856" s="1"/>
      <c r="B86856" s="4"/>
      <c r="C86856" s="4"/>
      <c r="D86856" s="5"/>
      <c r="E86856" s="6"/>
      <c r="F86856" s="7"/>
      <c r="G86856" s="4"/>
    </row>
    <row r="86857" spans="1:7">
      <c r="A86857" s="1"/>
      <c r="B86857" s="4"/>
      <c r="C86857" s="4"/>
      <c r="D86857" s="5"/>
      <c r="E86857" s="6"/>
      <c r="F86857" s="7"/>
      <c r="G86857" s="4"/>
    </row>
    <row r="86858" spans="1:7">
      <c r="A86858" s="1"/>
      <c r="B86858" s="4"/>
      <c r="C86858" s="4"/>
      <c r="D86858" s="5"/>
      <c r="E86858" s="6"/>
      <c r="F86858" s="7"/>
      <c r="G86858" s="4"/>
    </row>
    <row r="86859" spans="1:7">
      <c r="A86859" s="1"/>
      <c r="B86859" s="4"/>
      <c r="C86859" s="4"/>
      <c r="D86859" s="5"/>
      <c r="E86859" s="6"/>
      <c r="F86859" s="7"/>
      <c r="G86859" s="4"/>
    </row>
    <row r="86860" spans="1:7">
      <c r="A86860" s="1"/>
      <c r="B86860" s="4"/>
      <c r="C86860" s="4"/>
      <c r="D86860" s="5"/>
      <c r="E86860" s="6"/>
      <c r="F86860" s="7"/>
      <c r="G86860" s="4"/>
    </row>
    <row r="86861" spans="1:7">
      <c r="A86861" s="1"/>
      <c r="B86861" s="4"/>
      <c r="C86861" s="4"/>
      <c r="D86861" s="5"/>
      <c r="E86861" s="6"/>
      <c r="F86861" s="7"/>
      <c r="G86861" s="4"/>
    </row>
    <row r="86862" spans="1:7">
      <c r="A86862" s="1"/>
      <c r="B86862" s="4"/>
      <c r="C86862" s="4"/>
      <c r="D86862" s="5"/>
      <c r="E86862" s="6"/>
      <c r="F86862" s="7"/>
      <c r="G86862" s="4"/>
    </row>
    <row r="86863" spans="1:7">
      <c r="A86863" s="1"/>
      <c r="B86863" s="4"/>
      <c r="C86863" s="4"/>
      <c r="D86863" s="5"/>
      <c r="E86863" s="6"/>
      <c r="F86863" s="7"/>
      <c r="G86863" s="4"/>
    </row>
    <row r="86864" spans="1:7">
      <c r="A86864" s="1"/>
      <c r="B86864" s="4"/>
      <c r="C86864" s="4"/>
      <c r="D86864" s="5"/>
      <c r="E86864" s="6"/>
      <c r="F86864" s="7"/>
      <c r="G86864" s="4"/>
    </row>
    <row r="86865" spans="1:7">
      <c r="A86865" s="1"/>
      <c r="B86865" s="4"/>
      <c r="C86865" s="4"/>
      <c r="D86865" s="5"/>
      <c r="E86865" s="6"/>
      <c r="F86865" s="7"/>
      <c r="G86865" s="4"/>
    </row>
    <row r="86866" spans="1:7">
      <c r="A86866" s="1"/>
      <c r="B86866" s="4"/>
      <c r="C86866" s="4"/>
      <c r="D86866" s="5"/>
      <c r="E86866" s="6"/>
      <c r="F86866" s="7"/>
      <c r="G86866" s="4"/>
    </row>
    <row r="86867" spans="1:7">
      <c r="A86867" s="1"/>
      <c r="B86867" s="4"/>
      <c r="C86867" s="4"/>
      <c r="D86867" s="5"/>
      <c r="E86867" s="6"/>
      <c r="F86867" s="7"/>
      <c r="G86867" s="4"/>
    </row>
    <row r="86868" spans="1:7">
      <c r="A86868" s="1"/>
      <c r="B86868" s="4"/>
      <c r="C86868" s="4"/>
      <c r="D86868" s="5"/>
      <c r="E86868" s="6"/>
      <c r="F86868" s="7"/>
      <c r="G86868" s="4"/>
    </row>
    <row r="86869" spans="1:7">
      <c r="A86869" s="1"/>
      <c r="B86869" s="4"/>
      <c r="C86869" s="4"/>
      <c r="D86869" s="5"/>
      <c r="E86869" s="6"/>
      <c r="F86869" s="7"/>
      <c r="G86869" s="4"/>
    </row>
    <row r="86870" spans="1:7">
      <c r="A86870" s="1"/>
      <c r="B86870" s="4"/>
      <c r="C86870" s="4"/>
      <c r="D86870" s="5"/>
      <c r="E86870" s="6"/>
      <c r="F86870" s="7"/>
      <c r="G86870" s="4"/>
    </row>
    <row r="86871" spans="1:7">
      <c r="A86871" s="1"/>
      <c r="B86871" s="4"/>
      <c r="C86871" s="4"/>
      <c r="D86871" s="5"/>
      <c r="E86871" s="6"/>
      <c r="F86871" s="7"/>
      <c r="G86871" s="4"/>
    </row>
    <row r="86872" spans="1:7">
      <c r="A86872" s="1"/>
      <c r="B86872" s="4"/>
      <c r="C86872" s="4"/>
      <c r="D86872" s="5"/>
      <c r="E86872" s="6"/>
      <c r="F86872" s="7"/>
      <c r="G86872" s="4"/>
    </row>
    <row r="86873" spans="1:7">
      <c r="A86873" s="1"/>
      <c r="B86873" s="4"/>
      <c r="C86873" s="4"/>
      <c r="D86873" s="5"/>
      <c r="E86873" s="6"/>
      <c r="F86873" s="7"/>
      <c r="G86873" s="4"/>
    </row>
    <row r="86874" spans="1:7">
      <c r="A86874" s="1"/>
      <c r="B86874" s="4"/>
      <c r="C86874" s="4"/>
      <c r="D86874" s="5"/>
      <c r="E86874" s="6"/>
      <c r="F86874" s="7"/>
      <c r="G86874" s="4"/>
    </row>
    <row r="86875" spans="1:7">
      <c r="A86875" s="1"/>
      <c r="B86875" s="4"/>
      <c r="C86875" s="4"/>
      <c r="D86875" s="5"/>
      <c r="E86875" s="6"/>
      <c r="F86875" s="7"/>
      <c r="G86875" s="4"/>
    </row>
    <row r="86876" spans="1:7">
      <c r="A86876" s="1"/>
      <c r="B86876" s="4"/>
      <c r="C86876" s="4"/>
      <c r="D86876" s="5"/>
      <c r="E86876" s="6"/>
      <c r="F86876" s="7"/>
      <c r="G86876" s="4"/>
    </row>
    <row r="86877" spans="1:7">
      <c r="A86877" s="1"/>
      <c r="B86877" s="4"/>
      <c r="C86877" s="4"/>
      <c r="D86877" s="5"/>
      <c r="E86877" s="6"/>
      <c r="F86877" s="7"/>
      <c r="G86877" s="4"/>
    </row>
    <row r="86878" spans="1:7">
      <c r="A86878" s="1"/>
      <c r="B86878" s="4"/>
      <c r="C86878" s="4"/>
      <c r="D86878" s="5"/>
      <c r="E86878" s="6"/>
      <c r="F86878" s="7"/>
      <c r="G86878" s="4"/>
    </row>
    <row r="86879" spans="1:7">
      <c r="A86879" s="1"/>
      <c r="B86879" s="4"/>
      <c r="C86879" s="4"/>
      <c r="D86879" s="5"/>
      <c r="E86879" s="6"/>
      <c r="F86879" s="7"/>
      <c r="G86879" s="4"/>
    </row>
    <row r="86880" spans="1:7">
      <c r="A86880" s="1"/>
      <c r="B86880" s="4"/>
      <c r="C86880" s="4"/>
      <c r="D86880" s="5"/>
      <c r="E86880" s="6"/>
      <c r="F86880" s="7"/>
      <c r="G86880" s="4"/>
    </row>
    <row r="86881" spans="1:7">
      <c r="A86881" s="1"/>
      <c r="B86881" s="4"/>
      <c r="C86881" s="4"/>
      <c r="D86881" s="5"/>
      <c r="E86881" s="6"/>
      <c r="F86881" s="7"/>
      <c r="G86881" s="4"/>
    </row>
    <row r="86882" spans="1:7">
      <c r="A86882" s="1"/>
      <c r="B86882" s="4"/>
      <c r="C86882" s="4"/>
      <c r="D86882" s="5"/>
      <c r="E86882" s="6"/>
      <c r="F86882" s="7"/>
      <c r="G86882" s="4"/>
    </row>
    <row r="86883" spans="1:7">
      <c r="A86883" s="1"/>
      <c r="B86883" s="4"/>
      <c r="C86883" s="4"/>
      <c r="D86883" s="5"/>
      <c r="E86883" s="6"/>
      <c r="F86883" s="7"/>
      <c r="G86883" s="4"/>
    </row>
    <row r="86884" spans="1:7">
      <c r="A86884" s="1"/>
      <c r="B86884" s="4"/>
      <c r="C86884" s="4"/>
      <c r="D86884" s="5"/>
      <c r="E86884" s="6"/>
      <c r="F86884" s="7"/>
      <c r="G86884" s="4"/>
    </row>
    <row r="86885" spans="1:7">
      <c r="A86885" s="1"/>
      <c r="B86885" s="4"/>
      <c r="C86885" s="4"/>
      <c r="D86885" s="5"/>
      <c r="E86885" s="6"/>
      <c r="F86885" s="7"/>
      <c r="G86885" s="4"/>
    </row>
    <row r="86886" spans="1:7">
      <c r="A86886" s="1"/>
      <c r="B86886" s="4"/>
      <c r="C86886" s="4"/>
      <c r="D86886" s="5"/>
      <c r="E86886" s="6"/>
      <c r="F86886" s="7"/>
      <c r="G86886" s="4"/>
    </row>
    <row r="86887" spans="1:7">
      <c r="A86887" s="1"/>
      <c r="B86887" s="4"/>
      <c r="C86887" s="4"/>
      <c r="D86887" s="5"/>
      <c r="E86887" s="6"/>
      <c r="F86887" s="7"/>
      <c r="G86887" s="4"/>
    </row>
    <row r="86888" spans="1:7">
      <c r="A86888" s="1"/>
      <c r="B86888" s="4"/>
      <c r="C86888" s="4"/>
      <c r="D86888" s="5"/>
      <c r="E86888" s="6"/>
      <c r="F86888" s="7"/>
      <c r="G86888" s="4"/>
    </row>
    <row r="86889" spans="1:7">
      <c r="A86889" s="1"/>
      <c r="B86889" s="4"/>
      <c r="C86889" s="4"/>
      <c r="D86889" s="5"/>
      <c r="E86889" s="6"/>
      <c r="F86889" s="7"/>
      <c r="G86889" s="4"/>
    </row>
    <row r="86890" spans="1:7">
      <c r="A86890" s="1"/>
      <c r="B86890" s="4"/>
      <c r="C86890" s="4"/>
      <c r="D86890" s="5"/>
      <c r="E86890" s="6"/>
      <c r="F86890" s="7"/>
      <c r="G86890" s="4"/>
    </row>
    <row r="86891" spans="1:7">
      <c r="A86891" s="1"/>
      <c r="B86891" s="4"/>
      <c r="C86891" s="4"/>
      <c r="D86891" s="5"/>
      <c r="E86891" s="6"/>
      <c r="F86891" s="7"/>
      <c r="G86891" s="4"/>
    </row>
    <row r="86892" spans="1:7">
      <c r="A86892" s="1"/>
      <c r="B86892" s="4"/>
      <c r="C86892" s="4"/>
      <c r="D86892" s="5"/>
      <c r="E86892" s="6"/>
      <c r="F86892" s="7"/>
      <c r="G86892" s="4"/>
    </row>
    <row r="86893" spans="1:7">
      <c r="A86893" s="1"/>
      <c r="B86893" s="4"/>
      <c r="C86893" s="4"/>
      <c r="D86893" s="5"/>
      <c r="E86893" s="6"/>
      <c r="F86893" s="7"/>
      <c r="G86893" s="4"/>
    </row>
    <row r="86894" spans="1:7">
      <c r="A86894" s="1"/>
      <c r="B86894" s="4"/>
      <c r="C86894" s="4"/>
      <c r="D86894" s="5"/>
      <c r="E86894" s="6"/>
      <c r="F86894" s="7"/>
      <c r="G86894" s="4"/>
    </row>
    <row r="86895" spans="1:7">
      <c r="A86895" s="1"/>
      <c r="B86895" s="4"/>
      <c r="C86895" s="4"/>
      <c r="D86895" s="5"/>
      <c r="E86895" s="6"/>
      <c r="F86895" s="7"/>
      <c r="G86895" s="4"/>
    </row>
    <row r="86896" spans="1:7">
      <c r="A86896" s="1"/>
      <c r="B86896" s="4"/>
      <c r="C86896" s="4"/>
      <c r="D86896" s="5"/>
      <c r="E86896" s="6"/>
      <c r="F86896" s="7"/>
      <c r="G86896" s="4"/>
    </row>
    <row r="86897" spans="1:7">
      <c r="A86897" s="1"/>
      <c r="B86897" s="4"/>
      <c r="C86897" s="4"/>
      <c r="D86897" s="5"/>
      <c r="E86897" s="6"/>
      <c r="F86897" s="7"/>
      <c r="G86897" s="4"/>
    </row>
    <row r="86898" spans="1:7">
      <c r="A86898" s="1"/>
      <c r="B86898" s="4"/>
      <c r="C86898" s="4"/>
      <c r="D86898" s="5"/>
      <c r="E86898" s="6"/>
      <c r="F86898" s="7"/>
      <c r="G86898" s="4"/>
    </row>
    <row r="86899" spans="1:7">
      <c r="A86899" s="1"/>
      <c r="B86899" s="4"/>
      <c r="C86899" s="4"/>
      <c r="D86899" s="5"/>
      <c r="E86899" s="6"/>
      <c r="F86899" s="7"/>
      <c r="G86899" s="4"/>
    </row>
    <row r="86900" spans="1:7">
      <c r="A86900" s="1"/>
      <c r="B86900" s="4"/>
      <c r="C86900" s="4"/>
      <c r="D86900" s="5"/>
      <c r="E86900" s="6"/>
      <c r="F86900" s="7"/>
      <c r="G86900" s="4"/>
    </row>
    <row r="86901" spans="1:7">
      <c r="A86901" s="1"/>
      <c r="B86901" s="4"/>
      <c r="C86901" s="4"/>
      <c r="D86901" s="5"/>
      <c r="E86901" s="6"/>
      <c r="F86901" s="7"/>
      <c r="G86901" s="4"/>
    </row>
    <row r="86902" spans="1:7">
      <c r="A86902" s="1"/>
      <c r="B86902" s="4"/>
      <c r="C86902" s="4"/>
      <c r="D86902" s="5"/>
      <c r="E86902" s="6"/>
      <c r="F86902" s="7"/>
      <c r="G86902" s="4"/>
    </row>
    <row r="86903" spans="1:7">
      <c r="A86903" s="1"/>
      <c r="B86903" s="4"/>
      <c r="C86903" s="4"/>
      <c r="D86903" s="5"/>
      <c r="E86903" s="6"/>
      <c r="F86903" s="7"/>
      <c r="G86903" s="4"/>
    </row>
    <row r="86904" spans="1:7">
      <c r="A86904" s="1"/>
      <c r="B86904" s="4"/>
      <c r="C86904" s="4"/>
      <c r="D86904" s="5"/>
      <c r="E86904" s="6"/>
      <c r="F86904" s="7"/>
      <c r="G86904" s="4"/>
    </row>
    <row r="86905" spans="1:7">
      <c r="A86905" s="1"/>
      <c r="B86905" s="4"/>
      <c r="C86905" s="4"/>
      <c r="D86905" s="5"/>
      <c r="E86905" s="6"/>
      <c r="F86905" s="7"/>
      <c r="G86905" s="4"/>
    </row>
    <row r="86906" spans="1:7">
      <c r="A86906" s="1"/>
      <c r="B86906" s="4"/>
      <c r="C86906" s="4"/>
      <c r="D86906" s="5"/>
      <c r="E86906" s="6"/>
      <c r="F86906" s="7"/>
      <c r="G86906" s="4"/>
    </row>
    <row r="86907" spans="1:7">
      <c r="A86907" s="1"/>
      <c r="B86907" s="4"/>
      <c r="C86907" s="4"/>
      <c r="D86907" s="5"/>
      <c r="E86907" s="6"/>
      <c r="F86907" s="7"/>
      <c r="G86907" s="4"/>
    </row>
    <row r="86908" spans="1:7">
      <c r="A86908" s="1"/>
      <c r="B86908" s="4"/>
      <c r="C86908" s="4"/>
      <c r="D86908" s="5"/>
      <c r="E86908" s="6"/>
      <c r="F86908" s="7"/>
      <c r="G86908" s="4"/>
    </row>
    <row r="86909" spans="1:7">
      <c r="A86909" s="1"/>
      <c r="B86909" s="4"/>
      <c r="C86909" s="4"/>
      <c r="D86909" s="5"/>
      <c r="E86909" s="6"/>
      <c r="F86909" s="7"/>
      <c r="G86909" s="4"/>
    </row>
    <row r="86910" spans="1:7">
      <c r="A86910" s="1"/>
      <c r="B86910" s="4"/>
      <c r="C86910" s="4"/>
      <c r="D86910" s="5"/>
      <c r="E86910" s="6"/>
      <c r="F86910" s="7"/>
      <c r="G86910" s="4"/>
    </row>
    <row r="86911" spans="1:7">
      <c r="A86911" s="1"/>
      <c r="B86911" s="4"/>
      <c r="C86911" s="4"/>
      <c r="D86911" s="5"/>
      <c r="E86911" s="6"/>
      <c r="F86911" s="7"/>
      <c r="G86911" s="4"/>
    </row>
    <row r="86912" spans="1:7">
      <c r="A86912" s="1"/>
      <c r="B86912" s="4"/>
      <c r="C86912" s="4"/>
      <c r="D86912" s="5"/>
      <c r="E86912" s="6"/>
      <c r="F86912" s="7"/>
      <c r="G86912" s="4"/>
    </row>
    <row r="86913" spans="1:7">
      <c r="A86913" s="1"/>
      <c r="B86913" s="4"/>
      <c r="C86913" s="4"/>
      <c r="D86913" s="5"/>
      <c r="E86913" s="6"/>
      <c r="F86913" s="7"/>
      <c r="G86913" s="4"/>
    </row>
    <row r="86914" spans="1:7">
      <c r="A86914" s="1"/>
      <c r="B86914" s="4"/>
      <c r="C86914" s="4"/>
      <c r="D86914" s="5"/>
      <c r="E86914" s="6"/>
      <c r="F86914" s="7"/>
      <c r="G86914" s="4"/>
    </row>
    <row r="86915" spans="1:7">
      <c r="A86915" s="1"/>
      <c r="B86915" s="4"/>
      <c r="C86915" s="4"/>
      <c r="D86915" s="5"/>
      <c r="E86915" s="6"/>
      <c r="F86915" s="7"/>
      <c r="G86915" s="4"/>
    </row>
    <row r="86916" spans="1:7">
      <c r="A86916" s="1"/>
      <c r="B86916" s="4"/>
      <c r="C86916" s="4"/>
      <c r="D86916" s="5"/>
      <c r="E86916" s="6"/>
      <c r="F86916" s="7"/>
      <c r="G86916" s="4"/>
    </row>
    <row r="86917" spans="1:7">
      <c r="A86917" s="1"/>
      <c r="B86917" s="4"/>
      <c r="C86917" s="4"/>
      <c r="D86917" s="5"/>
      <c r="E86917" s="6"/>
      <c r="F86917" s="7"/>
      <c r="G86917" s="4"/>
    </row>
    <row r="86918" spans="1:7">
      <c r="A86918" s="1"/>
      <c r="B86918" s="4"/>
      <c r="C86918" s="4"/>
      <c r="D86918" s="5"/>
      <c r="E86918" s="6"/>
      <c r="F86918" s="7"/>
      <c r="G86918" s="4"/>
    </row>
    <row r="86919" spans="1:7">
      <c r="A86919" s="1"/>
      <c r="B86919" s="4"/>
      <c r="C86919" s="4"/>
      <c r="D86919" s="5"/>
      <c r="E86919" s="6"/>
      <c r="F86919" s="7"/>
      <c r="G86919" s="4"/>
    </row>
    <row r="86920" spans="1:7">
      <c r="A86920" s="1"/>
      <c r="B86920" s="4"/>
      <c r="C86920" s="4"/>
      <c r="D86920" s="5"/>
      <c r="E86920" s="6"/>
      <c r="F86920" s="7"/>
      <c r="G86920" s="4"/>
    </row>
    <row r="86921" spans="1:7">
      <c r="A86921" s="1"/>
      <c r="B86921" s="4"/>
      <c r="C86921" s="4"/>
      <c r="D86921" s="5"/>
      <c r="E86921" s="6"/>
      <c r="F86921" s="7"/>
      <c r="G86921" s="4"/>
    </row>
    <row r="86922" spans="1:7">
      <c r="A86922" s="1"/>
      <c r="B86922" s="4"/>
      <c r="C86922" s="4"/>
      <c r="D86922" s="5"/>
      <c r="E86922" s="6"/>
      <c r="F86922" s="7"/>
      <c r="G86922" s="4"/>
    </row>
    <row r="86923" spans="1:7">
      <c r="A86923" s="1"/>
      <c r="B86923" s="4"/>
      <c r="C86923" s="4"/>
      <c r="D86923" s="5"/>
      <c r="E86923" s="6"/>
      <c r="F86923" s="7"/>
      <c r="G86923" s="4"/>
    </row>
    <row r="86924" spans="1:7">
      <c r="A86924" s="1"/>
      <c r="B86924" s="4"/>
      <c r="C86924" s="4"/>
      <c r="D86924" s="5"/>
      <c r="E86924" s="6"/>
      <c r="F86924" s="7"/>
      <c r="G86924" s="4"/>
    </row>
    <row r="86925" spans="1:7">
      <c r="A86925" s="1"/>
      <c r="B86925" s="4"/>
      <c r="C86925" s="4"/>
      <c r="D86925" s="5"/>
      <c r="E86925" s="6"/>
      <c r="F86925" s="7"/>
      <c r="G86925" s="4"/>
    </row>
    <row r="86926" spans="1:7">
      <c r="A86926" s="1"/>
      <c r="B86926" s="4"/>
      <c r="C86926" s="4"/>
      <c r="D86926" s="5"/>
      <c r="E86926" s="6"/>
      <c r="F86926" s="7"/>
      <c r="G86926" s="4"/>
    </row>
    <row r="86927" spans="1:7">
      <c r="A86927" s="1"/>
      <c r="B86927" s="4"/>
      <c r="C86927" s="4"/>
      <c r="D86927" s="5"/>
      <c r="E86927" s="6"/>
      <c r="F86927" s="7"/>
      <c r="G86927" s="4"/>
    </row>
    <row r="86928" spans="1:7">
      <c r="A86928" s="1"/>
      <c r="B86928" s="4"/>
      <c r="C86928" s="4"/>
      <c r="D86928" s="5"/>
      <c r="E86928" s="6"/>
      <c r="F86928" s="7"/>
      <c r="G86928" s="4"/>
    </row>
    <row r="86929" spans="1:7">
      <c r="A86929" s="1"/>
      <c r="B86929" s="4"/>
      <c r="C86929" s="4"/>
      <c r="D86929" s="5"/>
      <c r="E86929" s="6"/>
      <c r="F86929" s="7"/>
      <c r="G86929" s="4"/>
    </row>
    <row r="86930" spans="1:7">
      <c r="A86930" s="1"/>
      <c r="B86930" s="4"/>
      <c r="C86930" s="4"/>
      <c r="D86930" s="5"/>
      <c r="E86930" s="6"/>
      <c r="F86930" s="7"/>
      <c r="G86930" s="4"/>
    </row>
    <row r="86931" spans="1:7">
      <c r="A86931" s="1"/>
      <c r="B86931" s="4"/>
      <c r="C86931" s="4"/>
      <c r="D86931" s="5"/>
      <c r="E86931" s="6"/>
      <c r="F86931" s="7"/>
      <c r="G86931" s="4"/>
    </row>
    <row r="86932" spans="1:7">
      <c r="A86932" s="1"/>
      <c r="B86932" s="4"/>
      <c r="C86932" s="4"/>
      <c r="D86932" s="5"/>
      <c r="E86932" s="6"/>
      <c r="F86932" s="7"/>
      <c r="G86932" s="4"/>
    </row>
    <row r="86933" spans="1:7">
      <c r="A86933" s="1"/>
      <c r="B86933" s="4"/>
      <c r="C86933" s="4"/>
      <c r="D86933" s="5"/>
      <c r="E86933" s="6"/>
      <c r="F86933" s="7"/>
      <c r="G86933" s="4"/>
    </row>
    <row r="86934" spans="1:7">
      <c r="A86934" s="1"/>
      <c r="B86934" s="4"/>
      <c r="C86934" s="4"/>
      <c r="D86934" s="5"/>
      <c r="E86934" s="6"/>
      <c r="F86934" s="7"/>
      <c r="G86934" s="4"/>
    </row>
    <row r="86935" spans="1:7">
      <c r="A86935" s="1"/>
      <c r="B86935" s="4"/>
      <c r="C86935" s="4"/>
      <c r="D86935" s="5"/>
      <c r="E86935" s="6"/>
      <c r="F86935" s="7"/>
      <c r="G86935" s="4"/>
    </row>
    <row r="86936" spans="1:7">
      <c r="A86936" s="1"/>
      <c r="B86936" s="4"/>
      <c r="C86936" s="4"/>
      <c r="D86936" s="5"/>
      <c r="E86936" s="6"/>
      <c r="F86936" s="7"/>
      <c r="G86936" s="4"/>
    </row>
    <row r="86937" spans="1:7">
      <c r="A86937" s="1"/>
      <c r="B86937" s="4"/>
      <c r="C86937" s="4"/>
      <c r="D86937" s="5"/>
      <c r="E86937" s="6"/>
      <c r="F86937" s="7"/>
      <c r="G86937" s="4"/>
    </row>
    <row r="86938" spans="1:7">
      <c r="A86938" s="1"/>
      <c r="B86938" s="4"/>
      <c r="C86938" s="4"/>
      <c r="D86938" s="5"/>
      <c r="E86938" s="6"/>
      <c r="F86938" s="7"/>
      <c r="G86938" s="4"/>
    </row>
    <row r="86939" spans="1:7">
      <c r="A86939" s="1"/>
      <c r="B86939" s="4"/>
      <c r="C86939" s="4"/>
      <c r="D86939" s="5"/>
      <c r="E86939" s="6"/>
      <c r="F86939" s="7"/>
      <c r="G86939" s="4"/>
    </row>
    <row r="86940" spans="1:7">
      <c r="A86940" s="1"/>
      <c r="B86940" s="4"/>
      <c r="C86940" s="4"/>
      <c r="D86940" s="5"/>
      <c r="E86940" s="6"/>
      <c r="F86940" s="7"/>
      <c r="G86940" s="4"/>
    </row>
    <row r="86941" spans="1:7">
      <c r="A86941" s="1"/>
      <c r="B86941" s="4"/>
      <c r="C86941" s="4"/>
      <c r="D86941" s="5"/>
      <c r="E86941" s="6"/>
      <c r="F86941" s="7"/>
      <c r="G86941" s="4"/>
    </row>
    <row r="86942" spans="1:7">
      <c r="A86942" s="1"/>
      <c r="B86942" s="4"/>
      <c r="C86942" s="4"/>
      <c r="D86942" s="5"/>
      <c r="E86942" s="6"/>
      <c r="F86942" s="7"/>
      <c r="G86942" s="4"/>
    </row>
    <row r="86943" spans="1:7">
      <c r="A86943" s="1"/>
      <c r="B86943" s="4"/>
      <c r="C86943" s="4"/>
      <c r="D86943" s="5"/>
      <c r="E86943" s="6"/>
      <c r="F86943" s="7"/>
      <c r="G86943" s="4"/>
    </row>
    <row r="86944" spans="1:7">
      <c r="A86944" s="1"/>
      <c r="B86944" s="4"/>
      <c r="C86944" s="4"/>
      <c r="D86944" s="5"/>
      <c r="E86944" s="6"/>
      <c r="F86944" s="7"/>
      <c r="G86944" s="4"/>
    </row>
    <row r="86945" spans="1:7">
      <c r="A86945" s="1"/>
      <c r="B86945" s="4"/>
      <c r="C86945" s="4"/>
      <c r="D86945" s="5"/>
      <c r="E86945" s="6"/>
      <c r="F86945" s="7"/>
      <c r="G86945" s="4"/>
    </row>
    <row r="86946" spans="1:7">
      <c r="A86946" s="1"/>
      <c r="B86946" s="4"/>
      <c r="C86946" s="4"/>
      <c r="D86946" s="5"/>
      <c r="E86946" s="6"/>
      <c r="F86946" s="7"/>
      <c r="G86946" s="4"/>
    </row>
    <row r="86947" spans="1:7">
      <c r="A86947" s="1"/>
      <c r="B86947" s="4"/>
      <c r="C86947" s="4"/>
      <c r="D86947" s="5"/>
      <c r="E86947" s="6"/>
      <c r="F86947" s="7"/>
      <c r="G86947" s="4"/>
    </row>
    <row r="86948" spans="1:7">
      <c r="A86948" s="1"/>
      <c r="B86948" s="4"/>
      <c r="C86948" s="4"/>
      <c r="D86948" s="5"/>
      <c r="E86948" s="6"/>
      <c r="F86948" s="7"/>
      <c r="G86948" s="4"/>
    </row>
    <row r="86949" spans="1:7">
      <c r="A86949" s="1"/>
      <c r="B86949" s="4"/>
      <c r="C86949" s="4"/>
      <c r="D86949" s="5"/>
      <c r="E86949" s="6"/>
      <c r="F86949" s="7"/>
      <c r="G86949" s="4"/>
    </row>
    <row r="86950" spans="1:7">
      <c r="A86950" s="1"/>
      <c r="B86950" s="4"/>
      <c r="C86950" s="4"/>
      <c r="D86950" s="5"/>
      <c r="E86950" s="6"/>
      <c r="F86950" s="7"/>
      <c r="G86950" s="4"/>
    </row>
    <row r="86951" spans="1:7">
      <c r="A86951" s="1"/>
      <c r="B86951" s="4"/>
      <c r="C86951" s="4"/>
      <c r="D86951" s="5"/>
      <c r="E86951" s="6"/>
      <c r="F86951" s="7"/>
      <c r="G86951" s="4"/>
    </row>
    <row r="86952" spans="1:7">
      <c r="A86952" s="1"/>
      <c r="B86952" s="4"/>
      <c r="C86952" s="4"/>
      <c r="D86952" s="5"/>
      <c r="E86952" s="6"/>
      <c r="F86952" s="7"/>
      <c r="G86952" s="4"/>
    </row>
    <row r="86953" spans="1:7">
      <c r="A86953" s="1"/>
      <c r="B86953" s="4"/>
      <c r="C86953" s="4"/>
      <c r="D86953" s="5"/>
      <c r="E86953" s="6"/>
      <c r="F86953" s="7"/>
      <c r="G86953" s="4"/>
    </row>
    <row r="86954" spans="1:7">
      <c r="A86954" s="1"/>
      <c r="B86954" s="4"/>
      <c r="C86954" s="4"/>
      <c r="D86954" s="5"/>
      <c r="E86954" s="6"/>
      <c r="F86954" s="7"/>
      <c r="G86954" s="4"/>
    </row>
    <row r="86955" spans="1:7">
      <c r="A86955" s="1"/>
      <c r="B86955" s="4"/>
      <c r="C86955" s="4"/>
      <c r="D86955" s="5"/>
      <c r="E86955" s="6"/>
      <c r="F86955" s="7"/>
      <c r="G86955" s="4"/>
    </row>
    <row r="86956" spans="1:7">
      <c r="A86956" s="1"/>
      <c r="B86956" s="4"/>
      <c r="C86956" s="4"/>
      <c r="D86956" s="5"/>
      <c r="E86956" s="6"/>
      <c r="F86956" s="7"/>
      <c r="G86956" s="4"/>
    </row>
    <row r="86957" spans="1:7">
      <c r="A86957" s="1"/>
      <c r="B86957" s="4"/>
      <c r="C86957" s="4"/>
      <c r="D86957" s="5"/>
      <c r="E86957" s="6"/>
      <c r="F86957" s="7"/>
      <c r="G86957" s="4"/>
    </row>
    <row r="86958" spans="1:7">
      <c r="A86958" s="1"/>
      <c r="B86958" s="4"/>
      <c r="C86958" s="4"/>
      <c r="D86958" s="5"/>
      <c r="E86958" s="6"/>
      <c r="F86958" s="7"/>
      <c r="G86958" s="4"/>
    </row>
    <row r="86959" spans="1:7">
      <c r="A86959" s="1"/>
      <c r="B86959" s="4"/>
      <c r="C86959" s="4"/>
      <c r="D86959" s="5"/>
      <c r="E86959" s="6"/>
      <c r="F86959" s="7"/>
      <c r="G86959" s="4"/>
    </row>
    <row r="86960" spans="1:7">
      <c r="A86960" s="1"/>
      <c r="B86960" s="4"/>
      <c r="C86960" s="4"/>
      <c r="D86960" s="5"/>
      <c r="E86960" s="6"/>
      <c r="F86960" s="7"/>
      <c r="G86960" s="4"/>
    </row>
    <row r="86961" spans="1:7">
      <c r="A86961" s="1"/>
      <c r="B86961" s="4"/>
      <c r="C86961" s="4"/>
      <c r="D86961" s="5"/>
      <c r="E86961" s="6"/>
      <c r="F86961" s="7"/>
      <c r="G86961" s="4"/>
    </row>
    <row r="86962" spans="1:7">
      <c r="A86962" s="1"/>
      <c r="B86962" s="4"/>
      <c r="C86962" s="4"/>
      <c r="D86962" s="5"/>
      <c r="E86962" s="6"/>
      <c r="F86962" s="7"/>
      <c r="G86962" s="4"/>
    </row>
    <row r="86963" spans="1:7">
      <c r="A86963" s="1"/>
      <c r="B86963" s="4"/>
      <c r="C86963" s="4"/>
      <c r="D86963" s="5"/>
      <c r="E86963" s="6"/>
      <c r="F86963" s="7"/>
      <c r="G86963" s="4"/>
    </row>
    <row r="86964" spans="1:7">
      <c r="A86964" s="1"/>
      <c r="B86964" s="4"/>
      <c r="C86964" s="4"/>
      <c r="D86964" s="5"/>
      <c r="E86964" s="6"/>
      <c r="F86964" s="7"/>
      <c r="G86964" s="4"/>
    </row>
    <row r="86965" spans="1:7">
      <c r="A86965" s="1"/>
      <c r="B86965" s="4"/>
      <c r="C86965" s="4"/>
      <c r="D86965" s="5"/>
      <c r="E86965" s="6"/>
      <c r="F86965" s="7"/>
      <c r="G86965" s="4"/>
    </row>
    <row r="86966" spans="1:7">
      <c r="A86966" s="1"/>
      <c r="B86966" s="4"/>
      <c r="C86966" s="4"/>
      <c r="D86966" s="5"/>
      <c r="E86966" s="6"/>
      <c r="F86966" s="7"/>
      <c r="G86966" s="4"/>
    </row>
    <row r="86967" spans="1:7">
      <c r="A86967" s="1"/>
      <c r="B86967" s="4"/>
      <c r="C86967" s="4"/>
      <c r="D86967" s="5"/>
      <c r="E86967" s="6"/>
      <c r="F86967" s="7"/>
      <c r="G86967" s="4"/>
    </row>
    <row r="86968" spans="1:7">
      <c r="A86968" s="1"/>
      <c r="B86968" s="4"/>
      <c r="C86968" s="4"/>
      <c r="D86968" s="5"/>
      <c r="E86968" s="6"/>
      <c r="F86968" s="7"/>
      <c r="G86968" s="4"/>
    </row>
    <row r="86969" spans="1:7">
      <c r="A86969" s="1"/>
      <c r="B86969" s="4"/>
      <c r="C86969" s="4"/>
      <c r="D86969" s="5"/>
      <c r="E86969" s="6"/>
      <c r="F86969" s="7"/>
      <c r="G86969" s="4"/>
    </row>
    <row r="86970" spans="1:7">
      <c r="A86970" s="1"/>
      <c r="B86970" s="4"/>
      <c r="C86970" s="4"/>
      <c r="D86970" s="5"/>
      <c r="E86970" s="6"/>
      <c r="F86970" s="7"/>
      <c r="G86970" s="4"/>
    </row>
    <row r="86971" spans="1:7">
      <c r="A86971" s="1"/>
      <c r="B86971" s="4"/>
      <c r="C86971" s="4"/>
      <c r="D86971" s="5"/>
      <c r="E86971" s="6"/>
      <c r="F86971" s="7"/>
      <c r="G86971" s="4"/>
    </row>
    <row r="86972" spans="1:7">
      <c r="A86972" s="1"/>
      <c r="B86972" s="4"/>
      <c r="C86972" s="4"/>
      <c r="D86972" s="5"/>
      <c r="E86972" s="6"/>
      <c r="F86972" s="7"/>
      <c r="G86972" s="4"/>
    </row>
    <row r="86973" spans="1:7">
      <c r="A86973" s="1"/>
      <c r="B86973" s="4"/>
      <c r="C86973" s="4"/>
      <c r="D86973" s="5"/>
      <c r="E86973" s="6"/>
      <c r="F86973" s="7"/>
      <c r="G86973" s="4"/>
    </row>
    <row r="86974" spans="1:7">
      <c r="A86974" s="1"/>
      <c r="B86974" s="4"/>
      <c r="C86974" s="4"/>
      <c r="D86974" s="5"/>
      <c r="E86974" s="6"/>
      <c r="F86974" s="7"/>
      <c r="G86974" s="4"/>
    </row>
    <row r="86975" spans="1:7">
      <c r="A86975" s="1"/>
      <c r="B86975" s="4"/>
      <c r="C86975" s="4"/>
      <c r="D86975" s="5"/>
      <c r="E86975" s="6"/>
      <c r="F86975" s="7"/>
      <c r="G86975" s="4"/>
    </row>
    <row r="86976" spans="1:7">
      <c r="A86976" s="1"/>
      <c r="B86976" s="4"/>
      <c r="C86976" s="4"/>
      <c r="D86976" s="5"/>
      <c r="E86976" s="6"/>
      <c r="F86976" s="7"/>
      <c r="G86976" s="4"/>
    </row>
    <row r="86977" spans="1:7">
      <c r="A86977" s="1"/>
      <c r="B86977" s="4"/>
      <c r="C86977" s="4"/>
      <c r="D86977" s="5"/>
      <c r="E86977" s="6"/>
      <c r="F86977" s="7"/>
      <c r="G86977" s="4"/>
    </row>
    <row r="86978" spans="1:7">
      <c r="A86978" s="1"/>
      <c r="B86978" s="4"/>
      <c r="C86978" s="4"/>
      <c r="D86978" s="5"/>
      <c r="E86978" s="6"/>
      <c r="F86978" s="7"/>
      <c r="G86978" s="4"/>
    </row>
    <row r="86979" spans="1:7">
      <c r="A86979" s="1"/>
      <c r="B86979" s="4"/>
      <c r="C86979" s="4"/>
      <c r="D86979" s="5"/>
      <c r="E86979" s="6"/>
      <c r="F86979" s="7"/>
      <c r="G86979" s="4"/>
    </row>
    <row r="86980" spans="1:7">
      <c r="A86980" s="1"/>
      <c r="B86980" s="4"/>
      <c r="C86980" s="4"/>
      <c r="D86980" s="5"/>
      <c r="E86980" s="6"/>
      <c r="F86980" s="7"/>
      <c r="G86980" s="4"/>
    </row>
    <row r="86981" spans="1:7">
      <c r="A86981" s="1"/>
      <c r="B86981" s="4"/>
      <c r="C86981" s="4"/>
      <c r="D86981" s="5"/>
      <c r="E86981" s="6"/>
      <c r="F86981" s="7"/>
      <c r="G86981" s="4"/>
    </row>
    <row r="86982" spans="1:7">
      <c r="A86982" s="1"/>
      <c r="B86982" s="4"/>
      <c r="C86982" s="4"/>
      <c r="D86982" s="5"/>
      <c r="E86982" s="6"/>
      <c r="F86982" s="7"/>
      <c r="G86982" s="4"/>
    </row>
    <row r="86983" spans="1:7">
      <c r="A86983" s="1"/>
      <c r="B86983" s="4"/>
      <c r="C86983" s="4"/>
      <c r="D86983" s="5"/>
      <c r="E86983" s="6"/>
      <c r="F86983" s="7"/>
      <c r="G86983" s="4"/>
    </row>
    <row r="86984" spans="1:7">
      <c r="A86984" s="1"/>
      <c r="B86984" s="4"/>
      <c r="C86984" s="4"/>
      <c r="D86984" s="5"/>
      <c r="E86984" s="6"/>
      <c r="F86984" s="7"/>
      <c r="G86984" s="4"/>
    </row>
    <row r="86985" spans="1:7">
      <c r="A86985" s="1"/>
      <c r="B86985" s="4"/>
      <c r="C86985" s="4"/>
      <c r="D86985" s="5"/>
      <c r="E86985" s="6"/>
      <c r="F86985" s="7"/>
      <c r="G86985" s="4"/>
    </row>
    <row r="86986" spans="1:7">
      <c r="A86986" s="1"/>
      <c r="B86986" s="4"/>
      <c r="C86986" s="4"/>
      <c r="D86986" s="5"/>
      <c r="E86986" s="6"/>
      <c r="F86986" s="7"/>
      <c r="G86986" s="4"/>
    </row>
    <row r="86987" spans="1:7">
      <c r="A86987" s="1"/>
      <c r="B86987" s="4"/>
      <c r="C86987" s="4"/>
      <c r="D86987" s="5"/>
      <c r="E86987" s="6"/>
      <c r="F86987" s="7"/>
      <c r="G86987" s="4"/>
    </row>
    <row r="86988" spans="1:7">
      <c r="A86988" s="1"/>
      <c r="B86988" s="4"/>
      <c r="C86988" s="4"/>
      <c r="D86988" s="5"/>
      <c r="E86988" s="6"/>
      <c r="F86988" s="7"/>
      <c r="G86988" s="4"/>
    </row>
    <row r="86989" spans="1:7">
      <c r="A86989" s="1"/>
      <c r="B86989" s="4"/>
      <c r="C86989" s="4"/>
      <c r="D86989" s="5"/>
      <c r="E86989" s="6"/>
      <c r="F86989" s="7"/>
      <c r="G86989" s="4"/>
    </row>
    <row r="86990" spans="1:7">
      <c r="A86990" s="1"/>
      <c r="B86990" s="4"/>
      <c r="C86990" s="4"/>
      <c r="D86990" s="5"/>
      <c r="E86990" s="6"/>
      <c r="F86990" s="7"/>
      <c r="G86990" s="4"/>
    </row>
    <row r="86991" spans="1:7">
      <c r="A86991" s="1"/>
      <c r="B86991" s="4"/>
      <c r="C86991" s="4"/>
      <c r="D86991" s="5"/>
      <c r="E86991" s="6"/>
      <c r="F86991" s="7"/>
      <c r="G86991" s="4"/>
    </row>
    <row r="86992" spans="1:7">
      <c r="A86992" s="1"/>
      <c r="B86992" s="4"/>
      <c r="C86992" s="4"/>
      <c r="D86992" s="5"/>
      <c r="E86992" s="6"/>
      <c r="F86992" s="7"/>
      <c r="G86992" s="4"/>
    </row>
    <row r="86993" spans="1:7">
      <c r="A86993" s="1"/>
      <c r="B86993" s="4"/>
      <c r="C86993" s="4"/>
      <c r="D86993" s="5"/>
      <c r="E86993" s="6"/>
      <c r="F86993" s="7"/>
      <c r="G86993" s="4"/>
    </row>
    <row r="86994" spans="1:7">
      <c r="A86994" s="1"/>
      <c r="B86994" s="4"/>
      <c r="C86994" s="4"/>
      <c r="D86994" s="5"/>
      <c r="E86994" s="6"/>
      <c r="F86994" s="7"/>
      <c r="G86994" s="4"/>
    </row>
    <row r="86995" spans="1:7">
      <c r="A86995" s="1"/>
      <c r="B86995" s="4"/>
      <c r="C86995" s="4"/>
      <c r="D86995" s="5"/>
      <c r="E86995" s="6"/>
      <c r="F86995" s="7"/>
      <c r="G86995" s="4"/>
    </row>
    <row r="86996" spans="1:7">
      <c r="A86996" s="1"/>
      <c r="B86996" s="4"/>
      <c r="C86996" s="4"/>
      <c r="D86996" s="5"/>
      <c r="E86996" s="6"/>
      <c r="F86996" s="7"/>
      <c r="G86996" s="4"/>
    </row>
    <row r="86997" spans="1:7">
      <c r="A86997" s="1"/>
      <c r="B86997" s="4"/>
      <c r="C86997" s="4"/>
      <c r="D86997" s="5"/>
      <c r="E86997" s="6"/>
      <c r="F86997" s="7"/>
      <c r="G86997" s="4"/>
    </row>
    <row r="86998" spans="1:7">
      <c r="A86998" s="1"/>
      <c r="B86998" s="4"/>
      <c r="C86998" s="4"/>
      <c r="D86998" s="5"/>
      <c r="E86998" s="6"/>
      <c r="F86998" s="7"/>
      <c r="G86998" s="4"/>
    </row>
    <row r="86999" spans="1:7">
      <c r="A86999" s="1"/>
      <c r="B86999" s="4"/>
      <c r="C86999" s="4"/>
      <c r="D86999" s="5"/>
      <c r="E86999" s="6"/>
      <c r="F86999" s="7"/>
      <c r="G86999" s="4"/>
    </row>
    <row r="87000" spans="1:7">
      <c r="A87000" s="1"/>
      <c r="B87000" s="4"/>
      <c r="C87000" s="4"/>
      <c r="D87000" s="5"/>
      <c r="E87000" s="6"/>
      <c r="F87000" s="7"/>
      <c r="G87000" s="4"/>
    </row>
    <row r="87001" spans="1:7">
      <c r="A87001" s="1"/>
      <c r="B87001" s="4"/>
      <c r="C87001" s="4"/>
      <c r="D87001" s="5"/>
      <c r="E87001" s="6"/>
      <c r="F87001" s="7"/>
      <c r="G87001" s="4"/>
    </row>
    <row r="87002" spans="1:7">
      <c r="A87002" s="1"/>
      <c r="B87002" s="4"/>
      <c r="C87002" s="4"/>
      <c r="D87002" s="5"/>
      <c r="E87002" s="6"/>
      <c r="F87002" s="7"/>
      <c r="G87002" s="4"/>
    </row>
    <row r="87003" spans="1:7">
      <c r="A87003" s="1"/>
      <c r="B87003" s="4"/>
      <c r="C87003" s="4"/>
      <c r="D87003" s="5"/>
      <c r="E87003" s="6"/>
      <c r="F87003" s="7"/>
      <c r="G87003" s="4"/>
    </row>
    <row r="87004" spans="1:7">
      <c r="A87004" s="1"/>
      <c r="B87004" s="4"/>
      <c r="C87004" s="4"/>
      <c r="D87004" s="5"/>
      <c r="E87004" s="6"/>
      <c r="F87004" s="7"/>
      <c r="G87004" s="4"/>
    </row>
    <row r="87005" spans="1:7">
      <c r="A87005" s="1"/>
      <c r="B87005" s="4"/>
      <c r="C87005" s="4"/>
      <c r="D87005" s="5"/>
      <c r="E87005" s="6"/>
      <c r="F87005" s="7"/>
      <c r="G87005" s="4"/>
    </row>
    <row r="87006" spans="1:7">
      <c r="A87006" s="1"/>
      <c r="B87006" s="4"/>
      <c r="C87006" s="4"/>
      <c r="D87006" s="5"/>
      <c r="E87006" s="6"/>
      <c r="F87006" s="7"/>
      <c r="G87006" s="4"/>
    </row>
    <row r="87007" spans="1:7">
      <c r="A87007" s="1"/>
      <c r="B87007" s="4"/>
      <c r="C87007" s="4"/>
      <c r="D87007" s="5"/>
      <c r="E87007" s="6"/>
      <c r="F87007" s="7"/>
      <c r="G87007" s="4"/>
    </row>
    <row r="87008" spans="1:7">
      <c r="A87008" s="1"/>
      <c r="B87008" s="4"/>
      <c r="C87008" s="4"/>
      <c r="D87008" s="5"/>
      <c r="E87008" s="6"/>
      <c r="F87008" s="7"/>
      <c r="G87008" s="4"/>
    </row>
    <row r="87009" spans="1:7">
      <c r="A87009" s="1"/>
      <c r="B87009" s="4"/>
      <c r="C87009" s="4"/>
      <c r="D87009" s="5"/>
      <c r="E87009" s="6"/>
      <c r="F87009" s="7"/>
      <c r="G87009" s="4"/>
    </row>
    <row r="87010" spans="1:7">
      <c r="A87010" s="1"/>
      <c r="B87010" s="4"/>
      <c r="C87010" s="4"/>
      <c r="D87010" s="5"/>
      <c r="E87010" s="6"/>
      <c r="F87010" s="7"/>
      <c r="G87010" s="4"/>
    </row>
    <row r="87011" spans="1:7">
      <c r="A87011" s="1"/>
      <c r="B87011" s="4"/>
      <c r="C87011" s="4"/>
      <c r="D87011" s="5"/>
      <c r="E87011" s="6"/>
      <c r="F87011" s="7"/>
      <c r="G87011" s="4"/>
    </row>
    <row r="87012" spans="1:7">
      <c r="A87012" s="1"/>
      <c r="B87012" s="4"/>
      <c r="C87012" s="4"/>
      <c r="D87012" s="5"/>
      <c r="E87012" s="6"/>
      <c r="F87012" s="7"/>
      <c r="G87012" s="4"/>
    </row>
    <row r="87013" spans="1:7">
      <c r="A87013" s="1"/>
      <c r="B87013" s="4"/>
      <c r="C87013" s="4"/>
      <c r="D87013" s="5"/>
      <c r="E87013" s="6"/>
      <c r="F87013" s="7"/>
      <c r="G87013" s="4"/>
    </row>
    <row r="87014" spans="1:7">
      <c r="A87014" s="1"/>
      <c r="B87014" s="4"/>
      <c r="C87014" s="4"/>
      <c r="D87014" s="5"/>
      <c r="E87014" s="6"/>
      <c r="F87014" s="7"/>
      <c r="G87014" s="4"/>
    </row>
    <row r="87015" spans="1:7">
      <c r="A87015" s="1"/>
      <c r="B87015" s="4"/>
      <c r="C87015" s="4"/>
      <c r="D87015" s="5"/>
      <c r="E87015" s="6"/>
      <c r="F87015" s="7"/>
      <c r="G87015" s="4"/>
    </row>
    <row r="87016" spans="1:7">
      <c r="A87016" s="1"/>
      <c r="B87016" s="4"/>
      <c r="C87016" s="4"/>
      <c r="D87016" s="5"/>
      <c r="E87016" s="6"/>
      <c r="F87016" s="7"/>
      <c r="G87016" s="4"/>
    </row>
    <row r="87017" spans="1:7">
      <c r="A87017" s="1"/>
      <c r="B87017" s="4"/>
      <c r="C87017" s="4"/>
      <c r="D87017" s="5"/>
      <c r="E87017" s="6"/>
      <c r="F87017" s="7"/>
      <c r="G87017" s="4"/>
    </row>
    <row r="87018" spans="1:7">
      <c r="A87018" s="1"/>
      <c r="B87018" s="4"/>
      <c r="C87018" s="4"/>
      <c r="D87018" s="5"/>
      <c r="E87018" s="6"/>
      <c r="F87018" s="7"/>
      <c r="G87018" s="4"/>
    </row>
    <row r="87019" spans="1:7">
      <c r="A87019" s="1"/>
      <c r="B87019" s="4"/>
      <c r="C87019" s="4"/>
      <c r="D87019" s="5"/>
      <c r="E87019" s="6"/>
      <c r="F87019" s="7"/>
      <c r="G87019" s="4"/>
    </row>
    <row r="87020" spans="1:7">
      <c r="A87020" s="1"/>
      <c r="B87020" s="4"/>
      <c r="C87020" s="4"/>
      <c r="D87020" s="5"/>
      <c r="E87020" s="6"/>
      <c r="F87020" s="7"/>
      <c r="G87020" s="4"/>
    </row>
    <row r="87021" spans="1:7">
      <c r="A87021" s="1"/>
      <c r="B87021" s="4"/>
      <c r="C87021" s="4"/>
      <c r="D87021" s="5"/>
      <c r="E87021" s="6"/>
      <c r="F87021" s="7"/>
      <c r="G87021" s="4"/>
    </row>
    <row r="87022" spans="1:7">
      <c r="A87022" s="1"/>
      <c r="B87022" s="4"/>
      <c r="C87022" s="4"/>
      <c r="D87022" s="5"/>
      <c r="E87022" s="6"/>
      <c r="F87022" s="7"/>
      <c r="G87022" s="4"/>
    </row>
    <row r="87023" spans="1:7">
      <c r="A87023" s="1"/>
      <c r="B87023" s="4"/>
      <c r="C87023" s="4"/>
      <c r="D87023" s="5"/>
      <c r="E87023" s="6"/>
      <c r="F87023" s="7"/>
      <c r="G87023" s="4"/>
    </row>
    <row r="87024" spans="1:7">
      <c r="A87024" s="1"/>
      <c r="B87024" s="4"/>
      <c r="C87024" s="4"/>
      <c r="D87024" s="5"/>
      <c r="E87024" s="6"/>
      <c r="F87024" s="7"/>
      <c r="G87024" s="4"/>
    </row>
    <row r="87025" spans="1:7">
      <c r="A87025" s="1"/>
      <c r="B87025" s="4"/>
      <c r="C87025" s="4"/>
      <c r="D87025" s="5"/>
      <c r="E87025" s="6"/>
      <c r="F87025" s="7"/>
      <c r="G87025" s="4"/>
    </row>
    <row r="87026" spans="1:7">
      <c r="A87026" s="1"/>
      <c r="B87026" s="4"/>
      <c r="C87026" s="4"/>
      <c r="D87026" s="5"/>
      <c r="E87026" s="6"/>
      <c r="F87026" s="7"/>
      <c r="G87026" s="4"/>
    </row>
    <row r="87027" spans="1:7">
      <c r="A87027" s="1"/>
      <c r="B87027" s="4"/>
      <c r="C87027" s="4"/>
      <c r="D87027" s="5"/>
      <c r="E87027" s="6"/>
      <c r="F87027" s="7"/>
      <c r="G87027" s="4"/>
    </row>
    <row r="87028" spans="1:7">
      <c r="A87028" s="1"/>
      <c r="B87028" s="4"/>
      <c r="C87028" s="4"/>
      <c r="D87028" s="5"/>
      <c r="E87028" s="6"/>
      <c r="F87028" s="7"/>
      <c r="G87028" s="4"/>
    </row>
    <row r="87029" spans="1:7">
      <c r="A87029" s="1"/>
      <c r="B87029" s="4"/>
      <c r="C87029" s="4"/>
      <c r="D87029" s="5"/>
      <c r="E87029" s="6"/>
      <c r="F87029" s="7"/>
      <c r="G87029" s="4"/>
    </row>
    <row r="87030" spans="1:7">
      <c r="A87030" s="1"/>
      <c r="B87030" s="4"/>
      <c r="C87030" s="4"/>
      <c r="D87030" s="5"/>
      <c r="E87030" s="6"/>
      <c r="F87030" s="7"/>
      <c r="G87030" s="4"/>
    </row>
    <row r="87031" spans="1:7">
      <c r="A87031" s="1"/>
      <c r="B87031" s="4"/>
      <c r="C87031" s="4"/>
      <c r="D87031" s="5"/>
      <c r="E87031" s="6"/>
      <c r="F87031" s="7"/>
      <c r="G87031" s="4"/>
    </row>
    <row r="87032" spans="1:7">
      <c r="A87032" s="1"/>
      <c r="B87032" s="4"/>
      <c r="C87032" s="4"/>
      <c r="D87032" s="5"/>
      <c r="E87032" s="6"/>
      <c r="F87032" s="7"/>
      <c r="G87032" s="4"/>
    </row>
    <row r="87033" spans="1:7">
      <c r="A87033" s="1"/>
      <c r="B87033" s="4"/>
      <c r="C87033" s="4"/>
      <c r="D87033" s="5"/>
      <c r="E87033" s="6"/>
      <c r="F87033" s="7"/>
      <c r="G87033" s="4"/>
    </row>
    <row r="87034" spans="1:7">
      <c r="A87034" s="1"/>
      <c r="B87034" s="4"/>
      <c r="C87034" s="4"/>
      <c r="D87034" s="5"/>
      <c r="E87034" s="6"/>
      <c r="F87034" s="7"/>
      <c r="G87034" s="4"/>
    </row>
    <row r="87035" spans="1:7">
      <c r="A87035" s="1"/>
      <c r="B87035" s="4"/>
      <c r="C87035" s="4"/>
      <c r="D87035" s="5"/>
      <c r="E87035" s="6"/>
      <c r="F87035" s="7"/>
      <c r="G87035" s="4"/>
    </row>
    <row r="87036" spans="1:7">
      <c r="A87036" s="1"/>
      <c r="B87036" s="4"/>
      <c r="C87036" s="4"/>
      <c r="D87036" s="5"/>
      <c r="E87036" s="6"/>
      <c r="F87036" s="7"/>
      <c r="G87036" s="4"/>
    </row>
    <row r="87037" spans="1:7">
      <c r="A87037" s="1"/>
      <c r="B87037" s="4"/>
      <c r="C87037" s="4"/>
      <c r="D87037" s="5"/>
      <c r="E87037" s="6"/>
      <c r="F87037" s="7"/>
      <c r="G87037" s="4"/>
    </row>
    <row r="87038" spans="1:7">
      <c r="A87038" s="1"/>
      <c r="B87038" s="4"/>
      <c r="C87038" s="4"/>
      <c r="D87038" s="5"/>
      <c r="E87038" s="6"/>
      <c r="F87038" s="7"/>
      <c r="G87038" s="4"/>
    </row>
    <row r="87039" spans="1:7">
      <c r="A87039" s="1"/>
      <c r="B87039" s="4"/>
      <c r="C87039" s="4"/>
      <c r="D87039" s="5"/>
      <c r="E87039" s="6"/>
      <c r="F87039" s="7"/>
      <c r="G87039" s="4"/>
    </row>
    <row r="87040" spans="1:7">
      <c r="A87040" s="1"/>
      <c r="B87040" s="4"/>
      <c r="C87040" s="4"/>
      <c r="D87040" s="5"/>
      <c r="E87040" s="6"/>
      <c r="F87040" s="7"/>
      <c r="G87040" s="4"/>
    </row>
    <row r="87041" spans="1:7">
      <c r="A87041" s="1"/>
      <c r="B87041" s="4"/>
      <c r="C87041" s="4"/>
      <c r="D87041" s="5"/>
      <c r="E87041" s="6"/>
      <c r="F87041" s="7"/>
      <c r="G87041" s="4"/>
    </row>
    <row r="87042" spans="1:7">
      <c r="A87042" s="1"/>
      <c r="B87042" s="4"/>
      <c r="C87042" s="4"/>
      <c r="D87042" s="5"/>
      <c r="E87042" s="6"/>
      <c r="F87042" s="7"/>
      <c r="G87042" s="4"/>
    </row>
    <row r="87043" spans="1:7">
      <c r="A87043" s="1"/>
      <c r="B87043" s="4"/>
      <c r="C87043" s="4"/>
      <c r="D87043" s="5"/>
      <c r="E87043" s="6"/>
      <c r="F87043" s="7"/>
      <c r="G87043" s="4"/>
    </row>
    <row r="87044" spans="1:7">
      <c r="A87044" s="1"/>
      <c r="B87044" s="4"/>
      <c r="C87044" s="4"/>
      <c r="D87044" s="5"/>
      <c r="E87044" s="6"/>
      <c r="F87044" s="7"/>
      <c r="G87044" s="4"/>
    </row>
    <row r="87045" spans="1:7">
      <c r="A87045" s="1"/>
      <c r="B87045" s="4"/>
      <c r="C87045" s="4"/>
      <c r="D87045" s="5"/>
      <c r="E87045" s="6"/>
      <c r="F87045" s="7"/>
      <c r="G87045" s="4"/>
    </row>
    <row r="87046" spans="1:7">
      <c r="A87046" s="1"/>
      <c r="B87046" s="4"/>
      <c r="C87046" s="4"/>
      <c r="D87046" s="5"/>
      <c r="E87046" s="6"/>
      <c r="F87046" s="7"/>
      <c r="G87046" s="4"/>
    </row>
    <row r="87047" spans="1:7">
      <c r="A87047" s="1"/>
      <c r="B87047" s="4"/>
      <c r="C87047" s="4"/>
      <c r="D87047" s="5"/>
      <c r="E87047" s="6"/>
      <c r="F87047" s="7"/>
      <c r="G87047" s="4"/>
    </row>
    <row r="87048" spans="1:7">
      <c r="A87048" s="1"/>
      <c r="B87048" s="4"/>
      <c r="C87048" s="4"/>
      <c r="D87048" s="5"/>
      <c r="E87048" s="6"/>
      <c r="F87048" s="7"/>
      <c r="G87048" s="4"/>
    </row>
    <row r="87049" spans="1:7">
      <c r="A87049" s="1"/>
      <c r="B87049" s="4"/>
      <c r="C87049" s="4"/>
      <c r="D87049" s="5"/>
      <c r="E87049" s="6"/>
      <c r="F87049" s="7"/>
      <c r="G87049" s="4"/>
    </row>
    <row r="87050" spans="1:7">
      <c r="A87050" s="1"/>
      <c r="B87050" s="4"/>
      <c r="C87050" s="4"/>
      <c r="D87050" s="5"/>
      <c r="E87050" s="6"/>
      <c r="F87050" s="7"/>
      <c r="G87050" s="4"/>
    </row>
    <row r="87051" spans="1:7">
      <c r="A87051" s="1"/>
      <c r="B87051" s="4"/>
      <c r="C87051" s="4"/>
      <c r="D87051" s="5"/>
      <c r="E87051" s="6"/>
      <c r="F87051" s="7"/>
      <c r="G87051" s="4"/>
    </row>
    <row r="87052" spans="1:7">
      <c r="A87052" s="1"/>
      <c r="B87052" s="4"/>
      <c r="C87052" s="4"/>
      <c r="D87052" s="5"/>
      <c r="E87052" s="6"/>
      <c r="F87052" s="7"/>
      <c r="G87052" s="4"/>
    </row>
    <row r="87053" spans="1:7">
      <c r="A87053" s="1"/>
      <c r="B87053" s="4"/>
      <c r="C87053" s="4"/>
      <c r="D87053" s="5"/>
      <c r="E87053" s="6"/>
      <c r="F87053" s="7"/>
      <c r="G87053" s="4"/>
    </row>
    <row r="87054" spans="1:7">
      <c r="A87054" s="1"/>
      <c r="B87054" s="4"/>
      <c r="C87054" s="4"/>
      <c r="D87054" s="5"/>
      <c r="E87054" s="6"/>
      <c r="F87054" s="7"/>
      <c r="G87054" s="4"/>
    </row>
    <row r="87055" spans="1:7">
      <c r="A87055" s="1"/>
      <c r="B87055" s="4"/>
      <c r="C87055" s="4"/>
      <c r="D87055" s="5"/>
      <c r="E87055" s="6"/>
      <c r="F87055" s="7"/>
      <c r="G87055" s="4"/>
    </row>
    <row r="87056" spans="1:7">
      <c r="A87056" s="1"/>
      <c r="B87056" s="4"/>
      <c r="C87056" s="4"/>
      <c r="D87056" s="5"/>
      <c r="E87056" s="6"/>
      <c r="F87056" s="7"/>
      <c r="G87056" s="4"/>
    </row>
    <row r="87057" spans="1:7">
      <c r="A87057" s="1"/>
      <c r="B87057" s="4"/>
      <c r="C87057" s="4"/>
      <c r="D87057" s="5"/>
      <c r="E87057" s="6"/>
      <c r="F87057" s="7"/>
      <c r="G87057" s="4"/>
    </row>
    <row r="87058" spans="1:7">
      <c r="A87058" s="1"/>
      <c r="B87058" s="4"/>
      <c r="C87058" s="4"/>
      <c r="D87058" s="5"/>
      <c r="E87058" s="6"/>
      <c r="F87058" s="7"/>
      <c r="G87058" s="4"/>
    </row>
    <row r="87059" spans="1:7">
      <c r="A87059" s="1"/>
      <c r="B87059" s="4"/>
      <c r="C87059" s="4"/>
      <c r="D87059" s="5"/>
      <c r="E87059" s="6"/>
      <c r="F87059" s="7"/>
      <c r="G87059" s="4"/>
    </row>
    <row r="87060" spans="1:7">
      <c r="A87060" s="1"/>
      <c r="B87060" s="4"/>
      <c r="C87060" s="4"/>
      <c r="D87060" s="5"/>
      <c r="E87060" s="6"/>
      <c r="F87060" s="7"/>
      <c r="G87060" s="4"/>
    </row>
    <row r="87061" spans="1:7">
      <c r="A87061" s="1"/>
      <c r="B87061" s="4"/>
      <c r="C87061" s="4"/>
      <c r="D87061" s="5"/>
      <c r="E87061" s="6"/>
      <c r="F87061" s="7"/>
      <c r="G87061" s="4"/>
    </row>
    <row r="87062" spans="1:7">
      <c r="A87062" s="1"/>
      <c r="B87062" s="4"/>
      <c r="C87062" s="4"/>
      <c r="D87062" s="5"/>
      <c r="E87062" s="6"/>
      <c r="F87062" s="7"/>
      <c r="G87062" s="4"/>
    </row>
    <row r="87063" spans="1:7">
      <c r="A87063" s="1"/>
      <c r="B87063" s="4"/>
      <c r="C87063" s="4"/>
      <c r="D87063" s="5"/>
      <c r="E87063" s="6"/>
      <c r="F87063" s="7"/>
      <c r="G87063" s="4"/>
    </row>
    <row r="87064" spans="1:7">
      <c r="A87064" s="1"/>
      <c r="B87064" s="4"/>
      <c r="C87064" s="4"/>
      <c r="D87064" s="5"/>
      <c r="E87064" s="6"/>
      <c r="F87064" s="7"/>
      <c r="G87064" s="4"/>
    </row>
    <row r="87065" spans="1:7">
      <c r="A87065" s="1"/>
      <c r="B87065" s="4"/>
      <c r="C87065" s="4"/>
      <c r="D87065" s="5"/>
      <c r="E87065" s="6"/>
      <c r="F87065" s="7"/>
      <c r="G87065" s="4"/>
    </row>
    <row r="87066" spans="1:7">
      <c r="A87066" s="1"/>
      <c r="B87066" s="4"/>
      <c r="C87066" s="4"/>
      <c r="D87066" s="5"/>
      <c r="E87066" s="6"/>
      <c r="F87066" s="7"/>
      <c r="G87066" s="4"/>
    </row>
    <row r="87067" spans="1:7">
      <c r="A87067" s="1"/>
      <c r="B87067" s="4"/>
      <c r="C87067" s="4"/>
      <c r="D87067" s="5"/>
      <c r="E87067" s="6"/>
      <c r="F87067" s="7"/>
      <c r="G87067" s="4"/>
    </row>
    <row r="87068" spans="1:7">
      <c r="A87068" s="1"/>
      <c r="B87068" s="4"/>
      <c r="C87068" s="4"/>
      <c r="D87068" s="5"/>
      <c r="E87068" s="6"/>
      <c r="F87068" s="7"/>
      <c r="G87068" s="4"/>
    </row>
    <row r="87069" spans="1:7">
      <c r="A87069" s="1"/>
      <c r="B87069" s="4"/>
      <c r="C87069" s="4"/>
      <c r="D87069" s="5"/>
      <c r="E87069" s="6"/>
      <c r="F87069" s="7"/>
      <c r="G87069" s="4"/>
    </row>
    <row r="87070" spans="1:7">
      <c r="A87070" s="1"/>
      <c r="B87070" s="4"/>
      <c r="C87070" s="4"/>
      <c r="D87070" s="5"/>
      <c r="E87070" s="6"/>
      <c r="F87070" s="7"/>
      <c r="G87070" s="4"/>
    </row>
    <row r="87071" spans="1:7">
      <c r="A87071" s="1"/>
      <c r="B87071" s="4"/>
      <c r="C87071" s="4"/>
      <c r="D87071" s="5"/>
      <c r="E87071" s="6"/>
      <c r="F87071" s="7"/>
      <c r="G87071" s="4"/>
    </row>
    <row r="87072" spans="1:7">
      <c r="A87072" s="1"/>
      <c r="B87072" s="4"/>
      <c r="C87072" s="4"/>
      <c r="D87072" s="5"/>
      <c r="E87072" s="6"/>
      <c r="F87072" s="7"/>
      <c r="G87072" s="4"/>
    </row>
    <row r="87073" spans="1:7">
      <c r="A87073" s="1"/>
      <c r="B87073" s="4"/>
      <c r="C87073" s="4"/>
      <c r="D87073" s="5"/>
      <c r="E87073" s="6"/>
      <c r="F87073" s="7"/>
      <c r="G87073" s="4"/>
    </row>
    <row r="87074" spans="1:7">
      <c r="A87074" s="1"/>
      <c r="B87074" s="4"/>
      <c r="C87074" s="4"/>
      <c r="D87074" s="5"/>
      <c r="E87074" s="6"/>
      <c r="F87074" s="7"/>
      <c r="G87074" s="4"/>
    </row>
    <row r="87075" spans="1:7">
      <c r="A87075" s="1"/>
      <c r="B87075" s="4"/>
      <c r="C87075" s="4"/>
      <c r="D87075" s="5"/>
      <c r="E87075" s="6"/>
      <c r="F87075" s="7"/>
      <c r="G87075" s="4"/>
    </row>
    <row r="87076" spans="1:7">
      <c r="A87076" s="1"/>
      <c r="B87076" s="4"/>
      <c r="C87076" s="4"/>
      <c r="D87076" s="5"/>
      <c r="E87076" s="6"/>
      <c r="F87076" s="7"/>
      <c r="G87076" s="4"/>
    </row>
    <row r="87077" spans="1:7">
      <c r="A87077" s="1"/>
      <c r="B87077" s="4"/>
      <c r="C87077" s="4"/>
      <c r="D87077" s="5"/>
      <c r="E87077" s="6"/>
      <c r="F87077" s="7"/>
      <c r="G87077" s="4"/>
    </row>
    <row r="87078" spans="1:7">
      <c r="A87078" s="1"/>
      <c r="B87078" s="4"/>
      <c r="C87078" s="4"/>
      <c r="D87078" s="5"/>
      <c r="E87078" s="6"/>
      <c r="F87078" s="7"/>
      <c r="G87078" s="4"/>
    </row>
    <row r="87079" spans="1:7">
      <c r="A87079" s="1"/>
      <c r="B87079" s="4"/>
      <c r="C87079" s="4"/>
      <c r="D87079" s="5"/>
      <c r="E87079" s="6"/>
      <c r="F87079" s="7"/>
      <c r="G87079" s="4"/>
    </row>
    <row r="87080" spans="1:7">
      <c r="A87080" s="1"/>
      <c r="B87080" s="4"/>
      <c r="C87080" s="4"/>
      <c r="D87080" s="5"/>
      <c r="E87080" s="6"/>
      <c r="F87080" s="7"/>
      <c r="G87080" s="4"/>
    </row>
    <row r="87081" spans="1:7">
      <c r="A87081" s="1"/>
      <c r="B87081" s="4"/>
      <c r="C87081" s="4"/>
      <c r="D87081" s="5"/>
      <c r="E87081" s="6"/>
      <c r="F87081" s="7"/>
      <c r="G87081" s="4"/>
    </row>
    <row r="87082" spans="1:7">
      <c r="A87082" s="1"/>
      <c r="B87082" s="4"/>
      <c r="C87082" s="4"/>
      <c r="D87082" s="5"/>
      <c r="E87082" s="6"/>
      <c r="F87082" s="7"/>
      <c r="G87082" s="4"/>
    </row>
    <row r="87083" spans="1:7">
      <c r="A87083" s="1"/>
      <c r="B87083" s="4"/>
      <c r="C87083" s="4"/>
      <c r="D87083" s="5"/>
      <c r="E87083" s="6"/>
      <c r="F87083" s="7"/>
      <c r="G87083" s="4"/>
    </row>
    <row r="87084" spans="1:7">
      <c r="A87084" s="1"/>
      <c r="B87084" s="4"/>
      <c r="C87084" s="4"/>
      <c r="D87084" s="5"/>
      <c r="E87084" s="6"/>
      <c r="F87084" s="7"/>
      <c r="G87084" s="4"/>
    </row>
    <row r="87085" spans="1:7">
      <c r="A87085" s="1"/>
      <c r="B87085" s="4"/>
      <c r="C87085" s="4"/>
      <c r="D87085" s="5"/>
      <c r="E87085" s="6"/>
      <c r="F87085" s="7"/>
      <c r="G87085" s="4"/>
    </row>
    <row r="87086" spans="1:7">
      <c r="A87086" s="1"/>
      <c r="B87086" s="4"/>
      <c r="C87086" s="4"/>
      <c r="D87086" s="5"/>
      <c r="E87086" s="6"/>
      <c r="F87086" s="7"/>
      <c r="G87086" s="4"/>
    </row>
    <row r="87087" spans="1:7">
      <c r="A87087" s="1"/>
      <c r="B87087" s="4"/>
      <c r="C87087" s="4"/>
      <c r="D87087" s="5"/>
      <c r="E87087" s="6"/>
      <c r="F87087" s="7"/>
      <c r="G87087" s="4"/>
    </row>
    <row r="87088" spans="1:7">
      <c r="A87088" s="1"/>
      <c r="B87088" s="4"/>
      <c r="C87088" s="4"/>
      <c r="D87088" s="5"/>
      <c r="E87088" s="6"/>
      <c r="F87088" s="7"/>
      <c r="G87088" s="4"/>
    </row>
    <row r="87089" spans="1:7">
      <c r="A87089" s="1"/>
      <c r="B87089" s="4"/>
      <c r="C87089" s="4"/>
      <c r="D87089" s="5"/>
      <c r="E87089" s="6"/>
      <c r="F87089" s="7"/>
      <c r="G87089" s="4"/>
    </row>
    <row r="87090" spans="1:7">
      <c r="A87090" s="1"/>
      <c r="B87090" s="4"/>
      <c r="C87090" s="4"/>
      <c r="D87090" s="5"/>
      <c r="E87090" s="6"/>
      <c r="F87090" s="7"/>
      <c r="G87090" s="4"/>
    </row>
    <row r="87091" spans="1:7">
      <c r="A87091" s="1"/>
      <c r="B87091" s="4"/>
      <c r="C87091" s="4"/>
      <c r="D87091" s="5"/>
      <c r="E87091" s="6"/>
      <c r="F87091" s="7"/>
      <c r="G87091" s="4"/>
    </row>
    <row r="87092" spans="1:7">
      <c r="A87092" s="1"/>
      <c r="B87092" s="4"/>
      <c r="C87092" s="4"/>
      <c r="D87092" s="5"/>
      <c r="E87092" s="6"/>
      <c r="F87092" s="7"/>
      <c r="G87092" s="4"/>
    </row>
    <row r="87093" spans="1:7">
      <c r="A87093" s="1"/>
      <c r="B87093" s="4"/>
      <c r="C87093" s="4"/>
      <c r="D87093" s="5"/>
      <c r="E87093" s="6"/>
      <c r="F87093" s="7"/>
      <c r="G87093" s="4"/>
    </row>
    <row r="87094" spans="1:7">
      <c r="A87094" s="1"/>
      <c r="B87094" s="4"/>
      <c r="C87094" s="4"/>
      <c r="D87094" s="5"/>
      <c r="E87094" s="6"/>
      <c r="F87094" s="7"/>
      <c r="G87094" s="4"/>
    </row>
    <row r="87095" spans="1:7">
      <c r="A87095" s="1"/>
      <c r="B87095" s="4"/>
      <c r="C87095" s="4"/>
      <c r="D87095" s="5"/>
      <c r="E87095" s="6"/>
      <c r="F87095" s="7"/>
      <c r="G87095" s="4"/>
    </row>
    <row r="87096" spans="1:7">
      <c r="A87096" s="1"/>
      <c r="B87096" s="4"/>
      <c r="C87096" s="4"/>
      <c r="D87096" s="5"/>
      <c r="E87096" s="6"/>
      <c r="F87096" s="7"/>
      <c r="G87096" s="4"/>
    </row>
    <row r="87097" spans="1:7">
      <c r="A87097" s="1"/>
      <c r="B87097" s="4"/>
      <c r="C87097" s="4"/>
      <c r="D87097" s="5"/>
      <c r="E87097" s="6"/>
      <c r="F87097" s="7"/>
      <c r="G87097" s="4"/>
    </row>
    <row r="87098" spans="1:7">
      <c r="A87098" s="1"/>
      <c r="B87098" s="4"/>
      <c r="C87098" s="4"/>
      <c r="D87098" s="5"/>
      <c r="E87098" s="6"/>
      <c r="F87098" s="7"/>
      <c r="G87098" s="4"/>
    </row>
    <row r="87099" spans="1:7">
      <c r="A87099" s="1"/>
      <c r="B87099" s="4"/>
      <c r="C87099" s="4"/>
      <c r="D87099" s="5"/>
      <c r="E87099" s="6"/>
      <c r="F87099" s="7"/>
      <c r="G87099" s="4"/>
    </row>
    <row r="87100" spans="1:7">
      <c r="A87100" s="1"/>
      <c r="B87100" s="4"/>
      <c r="C87100" s="4"/>
      <c r="D87100" s="5"/>
      <c r="E87100" s="6"/>
      <c r="F87100" s="7"/>
      <c r="G87100" s="4"/>
    </row>
    <row r="87101" spans="1:7">
      <c r="A87101" s="1"/>
      <c r="B87101" s="4"/>
      <c r="C87101" s="4"/>
      <c r="D87101" s="5"/>
      <c r="E87101" s="6"/>
      <c r="F87101" s="7"/>
      <c r="G87101" s="4"/>
    </row>
    <row r="87102" spans="1:7">
      <c r="A87102" s="1"/>
      <c r="B87102" s="4"/>
      <c r="C87102" s="4"/>
      <c r="D87102" s="5"/>
      <c r="E87102" s="6"/>
      <c r="F87102" s="7"/>
      <c r="G87102" s="4"/>
    </row>
    <row r="87103" spans="1:7">
      <c r="A87103" s="1"/>
      <c r="B87103" s="4"/>
      <c r="C87103" s="4"/>
      <c r="D87103" s="5"/>
      <c r="E87103" s="6"/>
      <c r="F87103" s="7"/>
      <c r="G87103" s="4"/>
    </row>
    <row r="87104" spans="1:7">
      <c r="A87104" s="1"/>
      <c r="B87104" s="4"/>
      <c r="C87104" s="4"/>
      <c r="D87104" s="5"/>
      <c r="E87104" s="6"/>
      <c r="F87104" s="7"/>
      <c r="G87104" s="4"/>
    </row>
    <row r="87105" spans="1:7">
      <c r="A87105" s="1"/>
      <c r="B87105" s="4"/>
      <c r="C87105" s="4"/>
      <c r="D87105" s="5"/>
      <c r="E87105" s="6"/>
      <c r="F87105" s="7"/>
      <c r="G87105" s="4"/>
    </row>
    <row r="87106" spans="1:7">
      <c r="A87106" s="1"/>
      <c r="B87106" s="4"/>
      <c r="C87106" s="4"/>
      <c r="D87106" s="5"/>
      <c r="E87106" s="6"/>
      <c r="F87106" s="7"/>
      <c r="G87106" s="4"/>
    </row>
    <row r="87107" spans="1:7">
      <c r="A87107" s="1"/>
      <c r="B87107" s="4"/>
      <c r="C87107" s="4"/>
      <c r="D87107" s="5"/>
      <c r="E87107" s="6"/>
      <c r="F87107" s="7"/>
      <c r="G87107" s="4"/>
    </row>
    <row r="87108" spans="1:7">
      <c r="A87108" s="1"/>
      <c r="B87108" s="4"/>
      <c r="C87108" s="4"/>
      <c r="D87108" s="5"/>
      <c r="E87108" s="6"/>
      <c r="F87108" s="7"/>
      <c r="G87108" s="4"/>
    </row>
    <row r="87109" spans="1:7">
      <c r="A87109" s="1"/>
      <c r="B87109" s="4"/>
      <c r="C87109" s="4"/>
      <c r="D87109" s="5"/>
      <c r="E87109" s="6"/>
      <c r="F87109" s="7"/>
      <c r="G87109" s="4"/>
    </row>
    <row r="87110" spans="1:7">
      <c r="A87110" s="1"/>
      <c r="B87110" s="4"/>
      <c r="C87110" s="4"/>
      <c r="D87110" s="5"/>
      <c r="E87110" s="6"/>
      <c r="F87110" s="7"/>
      <c r="G87110" s="4"/>
    </row>
    <row r="87111" spans="1:7">
      <c r="A87111" s="1"/>
      <c r="B87111" s="4"/>
      <c r="C87111" s="4"/>
      <c r="D87111" s="5"/>
      <c r="E87111" s="6"/>
      <c r="F87111" s="7"/>
      <c r="G87111" s="4"/>
    </row>
    <row r="87112" spans="1:7">
      <c r="A87112" s="1"/>
      <c r="B87112" s="4"/>
      <c r="C87112" s="4"/>
      <c r="D87112" s="5"/>
      <c r="E87112" s="6"/>
      <c r="F87112" s="7"/>
      <c r="G87112" s="4"/>
    </row>
    <row r="87113" spans="1:7">
      <c r="A87113" s="1"/>
      <c r="B87113" s="4"/>
      <c r="C87113" s="4"/>
      <c r="D87113" s="5"/>
      <c r="E87113" s="6"/>
      <c r="F87113" s="7"/>
      <c r="G87113" s="4"/>
    </row>
    <row r="87114" spans="1:7">
      <c r="A87114" s="1"/>
      <c r="B87114" s="4"/>
      <c r="C87114" s="4"/>
      <c r="D87114" s="5"/>
      <c r="E87114" s="6"/>
      <c r="F87114" s="7"/>
      <c r="G87114" s="4"/>
    </row>
    <row r="87115" spans="1:7">
      <c r="A87115" s="1"/>
      <c r="B87115" s="4"/>
      <c r="C87115" s="4"/>
      <c r="D87115" s="5"/>
      <c r="E87115" s="6"/>
      <c r="F87115" s="7"/>
      <c r="G87115" s="4"/>
    </row>
    <row r="87116" spans="1:7">
      <c r="A87116" s="1"/>
      <c r="B87116" s="4"/>
      <c r="C87116" s="4"/>
      <c r="D87116" s="5"/>
      <c r="E87116" s="6"/>
      <c r="F87116" s="7"/>
      <c r="G87116" s="4"/>
    </row>
    <row r="87117" spans="1:7">
      <c r="A87117" s="1"/>
      <c r="B87117" s="4"/>
      <c r="C87117" s="4"/>
      <c r="D87117" s="5"/>
      <c r="E87117" s="6"/>
      <c r="F87117" s="7"/>
      <c r="G87117" s="4"/>
    </row>
    <row r="87118" spans="1:7">
      <c r="A87118" s="1"/>
      <c r="B87118" s="4"/>
      <c r="C87118" s="4"/>
      <c r="D87118" s="5"/>
      <c r="E87118" s="6"/>
      <c r="F87118" s="7"/>
      <c r="G87118" s="4"/>
    </row>
    <row r="87119" spans="1:7">
      <c r="A87119" s="1"/>
      <c r="B87119" s="4"/>
      <c r="C87119" s="4"/>
      <c r="D87119" s="5"/>
      <c r="E87119" s="6"/>
      <c r="F87119" s="7"/>
      <c r="G87119" s="4"/>
    </row>
    <row r="87120" spans="1:7">
      <c r="A87120" s="1"/>
      <c r="B87120" s="4"/>
      <c r="C87120" s="4"/>
      <c r="D87120" s="5"/>
      <c r="E87120" s="6"/>
      <c r="F87120" s="7"/>
      <c r="G87120" s="4"/>
    </row>
    <row r="87121" spans="1:7">
      <c r="A87121" s="1"/>
      <c r="B87121" s="4"/>
      <c r="C87121" s="4"/>
      <c r="D87121" s="5"/>
      <c r="E87121" s="6"/>
      <c r="F87121" s="7"/>
      <c r="G87121" s="4"/>
    </row>
    <row r="87122" spans="1:7">
      <c r="A87122" s="1"/>
      <c r="B87122" s="4"/>
      <c r="C87122" s="4"/>
      <c r="D87122" s="5"/>
      <c r="E87122" s="6"/>
      <c r="F87122" s="7"/>
      <c r="G87122" s="4"/>
    </row>
    <row r="87123" spans="1:7">
      <c r="A87123" s="1"/>
      <c r="B87123" s="4"/>
      <c r="C87123" s="4"/>
      <c r="D87123" s="5"/>
      <c r="E87123" s="6"/>
      <c r="F87123" s="7"/>
      <c r="G87123" s="4"/>
    </row>
    <row r="87124" spans="1:7">
      <c r="A87124" s="1"/>
      <c r="B87124" s="4"/>
      <c r="C87124" s="4"/>
      <c r="D87124" s="5"/>
      <c r="E87124" s="6"/>
      <c r="F87124" s="7"/>
      <c r="G87124" s="4"/>
    </row>
    <row r="87125" spans="1:7">
      <c r="A87125" s="1"/>
      <c r="B87125" s="4"/>
      <c r="C87125" s="4"/>
      <c r="D87125" s="5"/>
      <c r="E87125" s="6"/>
      <c r="F87125" s="7"/>
      <c r="G87125" s="4"/>
    </row>
    <row r="87126" spans="1:7">
      <c r="A87126" s="1"/>
      <c r="B87126" s="4"/>
      <c r="C87126" s="4"/>
      <c r="D87126" s="5"/>
      <c r="E87126" s="6"/>
      <c r="F87126" s="7"/>
      <c r="G87126" s="4"/>
    </row>
    <row r="87127" spans="1:7">
      <c r="A87127" s="1"/>
      <c r="B87127" s="4"/>
      <c r="C87127" s="4"/>
      <c r="D87127" s="5"/>
      <c r="E87127" s="6"/>
      <c r="F87127" s="7"/>
      <c r="G87127" s="4"/>
    </row>
    <row r="87128" spans="1:7">
      <c r="A87128" s="1"/>
      <c r="B87128" s="4"/>
      <c r="C87128" s="4"/>
      <c r="D87128" s="5"/>
      <c r="E87128" s="6"/>
      <c r="F87128" s="7"/>
      <c r="G87128" s="4"/>
    </row>
    <row r="87129" spans="1:7">
      <c r="A87129" s="1"/>
      <c r="B87129" s="4"/>
      <c r="C87129" s="4"/>
      <c r="D87129" s="5"/>
      <c r="E87129" s="6"/>
      <c r="F87129" s="7"/>
      <c r="G87129" s="4"/>
    </row>
    <row r="87130" spans="1:7">
      <c r="A87130" s="1"/>
      <c r="B87130" s="4"/>
      <c r="C87130" s="4"/>
      <c r="D87130" s="5"/>
      <c r="E87130" s="6"/>
      <c r="F87130" s="7"/>
      <c r="G87130" s="4"/>
    </row>
    <row r="87131" spans="1:7">
      <c r="A87131" s="1"/>
      <c r="B87131" s="4"/>
      <c r="C87131" s="4"/>
      <c r="D87131" s="5"/>
      <c r="E87131" s="6"/>
      <c r="F87131" s="7"/>
      <c r="G87131" s="4"/>
    </row>
    <row r="87132" spans="1:7">
      <c r="A87132" s="1"/>
      <c r="B87132" s="4"/>
      <c r="C87132" s="4"/>
      <c r="D87132" s="5"/>
      <c r="E87132" s="6"/>
      <c r="F87132" s="7"/>
      <c r="G87132" s="4"/>
    </row>
    <row r="87133" spans="1:7">
      <c r="A87133" s="1"/>
      <c r="B87133" s="4"/>
      <c r="C87133" s="4"/>
      <c r="D87133" s="5"/>
      <c r="E87133" s="6"/>
      <c r="F87133" s="7"/>
      <c r="G87133" s="4"/>
    </row>
    <row r="87134" spans="1:7">
      <c r="A87134" s="1"/>
      <c r="B87134" s="4"/>
      <c r="C87134" s="4"/>
      <c r="D87134" s="5"/>
      <c r="E87134" s="6"/>
      <c r="F87134" s="7"/>
      <c r="G87134" s="4"/>
    </row>
    <row r="87135" spans="1:7">
      <c r="A87135" s="1"/>
      <c r="B87135" s="4"/>
      <c r="C87135" s="4"/>
      <c r="D87135" s="5"/>
      <c r="E87135" s="6"/>
      <c r="F87135" s="7"/>
      <c r="G87135" s="4"/>
    </row>
    <row r="87136" spans="1:7">
      <c r="A87136" s="1"/>
      <c r="B87136" s="4"/>
      <c r="C87136" s="4"/>
      <c r="D87136" s="5"/>
      <c r="E87136" s="6"/>
      <c r="F87136" s="7"/>
      <c r="G87136" s="4"/>
    </row>
    <row r="87137" spans="1:7">
      <c r="A87137" s="1"/>
      <c r="B87137" s="4"/>
      <c r="C87137" s="4"/>
      <c r="D87137" s="5"/>
      <c r="E87137" s="6"/>
      <c r="F87137" s="7"/>
      <c r="G87137" s="4"/>
    </row>
    <row r="87138" spans="1:7">
      <c r="A87138" s="1"/>
      <c r="B87138" s="4"/>
      <c r="C87138" s="4"/>
      <c r="D87138" s="5"/>
      <c r="E87138" s="6"/>
      <c r="F87138" s="7"/>
      <c r="G87138" s="4"/>
    </row>
    <row r="87139" spans="1:7">
      <c r="A87139" s="1"/>
      <c r="B87139" s="4"/>
      <c r="C87139" s="4"/>
      <c r="D87139" s="5"/>
      <c r="E87139" s="6"/>
      <c r="F87139" s="7"/>
      <c r="G87139" s="4"/>
    </row>
    <row r="87140" spans="1:7">
      <c r="A87140" s="1"/>
      <c r="B87140" s="4"/>
      <c r="C87140" s="4"/>
      <c r="D87140" s="5"/>
      <c r="E87140" s="6"/>
      <c r="F87140" s="7"/>
      <c r="G87140" s="4"/>
    </row>
    <row r="87141" spans="1:7">
      <c r="A87141" s="1"/>
      <c r="B87141" s="4"/>
      <c r="C87141" s="4"/>
      <c r="D87141" s="5"/>
      <c r="E87141" s="6"/>
      <c r="F87141" s="7"/>
      <c r="G87141" s="4"/>
    </row>
    <row r="87142" spans="1:7">
      <c r="A87142" s="1"/>
      <c r="B87142" s="4"/>
      <c r="C87142" s="4"/>
      <c r="D87142" s="5"/>
      <c r="E87142" s="6"/>
      <c r="F87142" s="7"/>
      <c r="G87142" s="4"/>
    </row>
    <row r="87143" spans="1:7">
      <c r="A87143" s="1"/>
      <c r="B87143" s="4"/>
      <c r="C87143" s="4"/>
      <c r="D87143" s="5"/>
      <c r="E87143" s="6"/>
      <c r="F87143" s="7"/>
      <c r="G87143" s="4"/>
    </row>
    <row r="87144" spans="1:7">
      <c r="A87144" s="1"/>
      <c r="B87144" s="4"/>
      <c r="C87144" s="4"/>
      <c r="D87144" s="5"/>
      <c r="E87144" s="6"/>
      <c r="F87144" s="7"/>
      <c r="G87144" s="4"/>
    </row>
    <row r="87145" spans="1:7">
      <c r="A87145" s="1"/>
      <c r="B87145" s="4"/>
      <c r="C87145" s="4"/>
      <c r="D87145" s="5"/>
      <c r="E87145" s="6"/>
      <c r="F87145" s="7"/>
      <c r="G87145" s="4"/>
    </row>
    <row r="87146" spans="1:7">
      <c r="A87146" s="1"/>
      <c r="B87146" s="4"/>
      <c r="C87146" s="4"/>
      <c r="D87146" s="5"/>
      <c r="E87146" s="6"/>
      <c r="F87146" s="7"/>
      <c r="G87146" s="4"/>
    </row>
    <row r="87147" spans="1:7">
      <c r="A87147" s="1"/>
      <c r="B87147" s="4"/>
      <c r="C87147" s="4"/>
      <c r="D87147" s="5"/>
      <c r="E87147" s="6"/>
      <c r="F87147" s="7"/>
      <c r="G87147" s="4"/>
    </row>
    <row r="87148" spans="1:7">
      <c r="A87148" s="1"/>
      <c r="B87148" s="4"/>
      <c r="C87148" s="4"/>
      <c r="D87148" s="5"/>
      <c r="E87148" s="6"/>
      <c r="F87148" s="7"/>
      <c r="G87148" s="4"/>
    </row>
    <row r="87149" spans="1:7">
      <c r="A87149" s="1"/>
      <c r="B87149" s="4"/>
      <c r="C87149" s="4"/>
      <c r="D87149" s="5"/>
      <c r="E87149" s="6"/>
      <c r="F87149" s="7"/>
      <c r="G87149" s="4"/>
    </row>
    <row r="87150" spans="1:7">
      <c r="A87150" s="1"/>
      <c r="B87150" s="4"/>
      <c r="C87150" s="4"/>
      <c r="D87150" s="5"/>
      <c r="E87150" s="6"/>
      <c r="F87150" s="7"/>
      <c r="G87150" s="4"/>
    </row>
    <row r="87151" spans="1:7">
      <c r="A87151" s="1"/>
      <c r="B87151" s="4"/>
      <c r="C87151" s="4"/>
      <c r="D87151" s="5"/>
      <c r="E87151" s="6"/>
      <c r="F87151" s="7"/>
      <c r="G87151" s="4"/>
    </row>
    <row r="87152" spans="1:7">
      <c r="A87152" s="1"/>
      <c r="B87152" s="4"/>
      <c r="C87152" s="4"/>
      <c r="D87152" s="5"/>
      <c r="E87152" s="6"/>
      <c r="F87152" s="7"/>
      <c r="G87152" s="4"/>
    </row>
    <row r="87153" spans="1:7">
      <c r="A87153" s="1"/>
      <c r="B87153" s="4"/>
      <c r="C87153" s="4"/>
      <c r="D87153" s="5"/>
      <c r="E87153" s="6"/>
      <c r="F87153" s="7"/>
      <c r="G87153" s="4"/>
    </row>
    <row r="87154" spans="1:7">
      <c r="A87154" s="1"/>
      <c r="B87154" s="4"/>
      <c r="C87154" s="4"/>
      <c r="D87154" s="5"/>
      <c r="E87154" s="6"/>
      <c r="F87154" s="7"/>
      <c r="G87154" s="4"/>
    </row>
    <row r="87155" spans="1:7">
      <c r="A87155" s="1"/>
      <c r="B87155" s="4"/>
      <c r="C87155" s="4"/>
      <c r="D87155" s="5"/>
      <c r="E87155" s="6"/>
      <c r="F87155" s="7"/>
      <c r="G87155" s="4"/>
    </row>
    <row r="87156" spans="1:7">
      <c r="A87156" s="1"/>
      <c r="B87156" s="4"/>
      <c r="C87156" s="4"/>
      <c r="D87156" s="5"/>
      <c r="E87156" s="6"/>
      <c r="F87156" s="7"/>
      <c r="G87156" s="4"/>
    </row>
    <row r="87157" spans="1:7">
      <c r="A87157" s="1"/>
      <c r="B87157" s="4"/>
      <c r="C87157" s="4"/>
      <c r="D87157" s="5"/>
      <c r="E87157" s="6"/>
      <c r="F87157" s="7"/>
      <c r="G87157" s="4"/>
    </row>
    <row r="87158" spans="1:7">
      <c r="A87158" s="1"/>
      <c r="B87158" s="4"/>
      <c r="C87158" s="4"/>
      <c r="D87158" s="5"/>
      <c r="E87158" s="6"/>
      <c r="F87158" s="7"/>
      <c r="G87158" s="4"/>
    </row>
    <row r="87159" spans="1:7">
      <c r="A87159" s="1"/>
      <c r="B87159" s="4"/>
      <c r="C87159" s="4"/>
      <c r="D87159" s="5"/>
      <c r="E87159" s="6"/>
      <c r="F87159" s="7"/>
      <c r="G87159" s="4"/>
    </row>
    <row r="87160" spans="1:7">
      <c r="A87160" s="1"/>
      <c r="B87160" s="4"/>
      <c r="C87160" s="4"/>
      <c r="D87160" s="5"/>
      <c r="E87160" s="6"/>
      <c r="F87160" s="7"/>
      <c r="G87160" s="4"/>
    </row>
    <row r="87161" spans="1:7">
      <c r="A87161" s="1"/>
      <c r="B87161" s="4"/>
      <c r="C87161" s="4"/>
      <c r="D87161" s="5"/>
      <c r="E87161" s="6"/>
      <c r="F87161" s="7"/>
      <c r="G87161" s="4"/>
    </row>
    <row r="87162" spans="1:7">
      <c r="A87162" s="1"/>
      <c r="B87162" s="4"/>
      <c r="C87162" s="4"/>
      <c r="D87162" s="5"/>
      <c r="E87162" s="6"/>
      <c r="F87162" s="7"/>
      <c r="G87162" s="4"/>
    </row>
    <row r="87163" spans="1:7">
      <c r="A87163" s="1"/>
      <c r="B87163" s="4"/>
      <c r="C87163" s="4"/>
      <c r="D87163" s="5"/>
      <c r="E87163" s="6"/>
      <c r="F87163" s="7"/>
      <c r="G87163" s="4"/>
    </row>
    <row r="87164" spans="1:7">
      <c r="A87164" s="1"/>
      <c r="B87164" s="4"/>
      <c r="C87164" s="4"/>
      <c r="D87164" s="5"/>
      <c r="E87164" s="6"/>
      <c r="F87164" s="7"/>
      <c r="G87164" s="4"/>
    </row>
    <row r="87165" spans="1:7">
      <c r="A87165" s="1"/>
      <c r="B87165" s="4"/>
      <c r="C87165" s="4"/>
      <c r="D87165" s="5"/>
      <c r="E87165" s="6"/>
      <c r="F87165" s="7"/>
      <c r="G87165" s="4"/>
    </row>
    <row r="87166" spans="1:7">
      <c r="A87166" s="1"/>
      <c r="B87166" s="4"/>
      <c r="C87166" s="4"/>
      <c r="D87166" s="5"/>
      <c r="E87166" s="6"/>
      <c r="F87166" s="7"/>
      <c r="G87166" s="4"/>
    </row>
    <row r="87167" spans="1:7">
      <c r="A87167" s="1"/>
      <c r="B87167" s="4"/>
      <c r="C87167" s="4"/>
      <c r="D87167" s="5"/>
      <c r="E87167" s="6"/>
      <c r="F87167" s="7"/>
      <c r="G87167" s="4"/>
    </row>
    <row r="87168" spans="1:7">
      <c r="A87168" s="1"/>
      <c r="B87168" s="4"/>
      <c r="C87168" s="4"/>
      <c r="D87168" s="5"/>
      <c r="E87168" s="6"/>
      <c r="F87168" s="7"/>
      <c r="G87168" s="4"/>
    </row>
    <row r="87169" spans="1:7">
      <c r="A87169" s="1"/>
      <c r="B87169" s="4"/>
      <c r="C87169" s="4"/>
      <c r="D87169" s="5"/>
      <c r="E87169" s="6"/>
      <c r="F87169" s="7"/>
      <c r="G87169" s="4"/>
    </row>
    <row r="87170" spans="1:7">
      <c r="A87170" s="1"/>
      <c r="B87170" s="4"/>
      <c r="C87170" s="4"/>
      <c r="D87170" s="5"/>
      <c r="E87170" s="6"/>
      <c r="F87170" s="7"/>
      <c r="G87170" s="4"/>
    </row>
    <row r="87171" spans="1:7">
      <c r="A87171" s="1"/>
      <c r="B87171" s="4"/>
      <c r="C87171" s="4"/>
      <c r="D87171" s="5"/>
      <c r="E87171" s="6"/>
      <c r="F87171" s="7"/>
      <c r="G87171" s="4"/>
    </row>
    <row r="87172" spans="1:7">
      <c r="A87172" s="1"/>
      <c r="B87172" s="4"/>
      <c r="C87172" s="4"/>
      <c r="D87172" s="5"/>
      <c r="E87172" s="6"/>
      <c r="F87172" s="7"/>
      <c r="G87172" s="4"/>
    </row>
    <row r="87173" spans="1:7">
      <c r="A87173" s="1"/>
      <c r="B87173" s="4"/>
      <c r="C87173" s="4"/>
      <c r="D87173" s="5"/>
      <c r="E87173" s="6"/>
      <c r="F87173" s="7"/>
      <c r="G87173" s="4"/>
    </row>
    <row r="87174" spans="1:7">
      <c r="A87174" s="1"/>
      <c r="B87174" s="4"/>
      <c r="C87174" s="4"/>
      <c r="D87174" s="5"/>
      <c r="E87174" s="6"/>
      <c r="F87174" s="7"/>
      <c r="G87174" s="4"/>
    </row>
    <row r="87175" spans="1:7">
      <c r="A87175" s="1"/>
      <c r="B87175" s="4"/>
      <c r="C87175" s="4"/>
      <c r="D87175" s="5"/>
      <c r="E87175" s="6"/>
      <c r="F87175" s="7"/>
      <c r="G87175" s="4"/>
    </row>
    <row r="87176" spans="1:7">
      <c r="A87176" s="1"/>
      <c r="B87176" s="4"/>
      <c r="C87176" s="4"/>
      <c r="D87176" s="5"/>
      <c r="E87176" s="6"/>
      <c r="F87176" s="7"/>
      <c r="G87176" s="4"/>
    </row>
    <row r="87177" spans="1:7">
      <c r="A87177" s="1"/>
      <c r="B87177" s="4"/>
      <c r="C87177" s="4"/>
      <c r="D87177" s="5"/>
      <c r="E87177" s="6"/>
      <c r="F87177" s="7"/>
      <c r="G87177" s="4"/>
    </row>
    <row r="87178" spans="1:7">
      <c r="A87178" s="1"/>
      <c r="B87178" s="4"/>
      <c r="C87178" s="4"/>
      <c r="D87178" s="5"/>
      <c r="E87178" s="6"/>
      <c r="F87178" s="7"/>
      <c r="G87178" s="4"/>
    </row>
    <row r="87179" spans="1:7">
      <c r="A87179" s="1"/>
      <c r="B87179" s="4"/>
      <c r="C87179" s="4"/>
      <c r="D87179" s="5"/>
      <c r="E87179" s="6"/>
      <c r="F87179" s="7"/>
      <c r="G87179" s="4"/>
    </row>
    <row r="87180" spans="1:7">
      <c r="A87180" s="1"/>
      <c r="B87180" s="4"/>
      <c r="C87180" s="4"/>
      <c r="D87180" s="5"/>
      <c r="E87180" s="6"/>
      <c r="F87180" s="7"/>
      <c r="G87180" s="4"/>
    </row>
    <row r="87181" spans="1:7">
      <c r="A87181" s="1"/>
      <c r="B87181" s="4"/>
      <c r="C87181" s="4"/>
      <c r="D87181" s="5"/>
      <c r="E87181" s="6"/>
      <c r="F87181" s="7"/>
      <c r="G87181" s="4"/>
    </row>
    <row r="87182" spans="1:7">
      <c r="A87182" s="1"/>
      <c r="B87182" s="4"/>
      <c r="C87182" s="4"/>
      <c r="D87182" s="5"/>
      <c r="E87182" s="6"/>
      <c r="F87182" s="7"/>
      <c r="G87182" s="4"/>
    </row>
    <row r="87183" spans="1:7">
      <c r="A87183" s="1"/>
      <c r="B87183" s="4"/>
      <c r="C87183" s="4"/>
      <c r="D87183" s="5"/>
      <c r="E87183" s="6"/>
      <c r="F87183" s="7"/>
      <c r="G87183" s="4"/>
    </row>
    <row r="87184" spans="1:7">
      <c r="A87184" s="1"/>
      <c r="B87184" s="4"/>
      <c r="C87184" s="4"/>
      <c r="D87184" s="5"/>
      <c r="E87184" s="6"/>
      <c r="F87184" s="7"/>
      <c r="G87184" s="4"/>
    </row>
    <row r="87185" spans="1:7">
      <c r="A87185" s="1"/>
      <c r="B87185" s="4"/>
      <c r="C87185" s="4"/>
      <c r="D87185" s="5"/>
      <c r="E87185" s="6"/>
      <c r="F87185" s="7"/>
      <c r="G87185" s="4"/>
    </row>
    <row r="87186" spans="1:7">
      <c r="A87186" s="1"/>
      <c r="B87186" s="4"/>
      <c r="C87186" s="4"/>
      <c r="D87186" s="5"/>
      <c r="E87186" s="6"/>
      <c r="F87186" s="7"/>
      <c r="G87186" s="4"/>
    </row>
    <row r="87187" spans="1:7">
      <c r="A87187" s="1"/>
      <c r="B87187" s="4"/>
      <c r="C87187" s="4"/>
      <c r="D87187" s="5"/>
      <c r="E87187" s="6"/>
      <c r="F87187" s="7"/>
      <c r="G87187" s="4"/>
    </row>
    <row r="87188" spans="1:7">
      <c r="A87188" s="1"/>
      <c r="B87188" s="4"/>
      <c r="C87188" s="4"/>
      <c r="D87188" s="5"/>
      <c r="E87188" s="6"/>
      <c r="F87188" s="7"/>
      <c r="G87188" s="4"/>
    </row>
    <row r="87189" spans="1:7">
      <c r="A87189" s="1"/>
      <c r="B87189" s="4"/>
      <c r="C87189" s="4"/>
      <c r="D87189" s="5"/>
      <c r="E87189" s="6"/>
      <c r="F87189" s="7"/>
      <c r="G87189" s="4"/>
    </row>
    <row r="87190" spans="1:7">
      <c r="A87190" s="1"/>
      <c r="B87190" s="4"/>
      <c r="C87190" s="4"/>
      <c r="D87190" s="5"/>
      <c r="E87190" s="6"/>
      <c r="F87190" s="7"/>
      <c r="G87190" s="4"/>
    </row>
    <row r="87191" spans="1:7">
      <c r="A87191" s="1"/>
      <c r="B87191" s="4"/>
      <c r="C87191" s="4"/>
      <c r="D87191" s="5"/>
      <c r="E87191" s="6"/>
      <c r="F87191" s="7"/>
      <c r="G87191" s="4"/>
    </row>
    <row r="87192" spans="1:7">
      <c r="A87192" s="1"/>
      <c r="B87192" s="4"/>
      <c r="C87192" s="4"/>
      <c r="D87192" s="5"/>
      <c r="E87192" s="6"/>
      <c r="F87192" s="7"/>
      <c r="G87192" s="4"/>
    </row>
    <row r="87193" spans="1:7">
      <c r="A87193" s="1"/>
      <c r="B87193" s="4"/>
      <c r="C87193" s="4"/>
      <c r="D87193" s="5"/>
      <c r="E87193" s="6"/>
      <c r="F87193" s="7"/>
      <c r="G87193" s="4"/>
    </row>
    <row r="87194" spans="1:7">
      <c r="A87194" s="1"/>
      <c r="B87194" s="4"/>
      <c r="C87194" s="4"/>
      <c r="D87194" s="5"/>
      <c r="E87194" s="6"/>
      <c r="F87194" s="7"/>
      <c r="G87194" s="4"/>
    </row>
    <row r="87195" spans="1:7">
      <c r="A87195" s="1"/>
      <c r="B87195" s="4"/>
      <c r="C87195" s="4"/>
      <c r="D87195" s="5"/>
      <c r="E87195" s="6"/>
      <c r="F87195" s="7"/>
      <c r="G87195" s="4"/>
    </row>
    <row r="87196" spans="1:7">
      <c r="A87196" s="1"/>
      <c r="B87196" s="4"/>
      <c r="C87196" s="4"/>
      <c r="D87196" s="5"/>
      <c r="E87196" s="6"/>
      <c r="F87196" s="7"/>
      <c r="G87196" s="4"/>
    </row>
    <row r="87197" spans="1:7">
      <c r="A87197" s="1"/>
      <c r="B87197" s="4"/>
      <c r="C87197" s="4"/>
      <c r="D87197" s="5"/>
      <c r="E87197" s="6"/>
      <c r="F87197" s="7"/>
      <c r="G87197" s="4"/>
    </row>
    <row r="87198" spans="1:7">
      <c r="A87198" s="1"/>
      <c r="B87198" s="4"/>
      <c r="C87198" s="4"/>
      <c r="D87198" s="5"/>
      <c r="E87198" s="6"/>
      <c r="F87198" s="7"/>
      <c r="G87198" s="4"/>
    </row>
    <row r="87199" spans="1:7">
      <c r="A87199" s="1"/>
      <c r="B87199" s="4"/>
      <c r="C87199" s="4"/>
      <c r="D87199" s="5"/>
      <c r="E87199" s="6"/>
      <c r="F87199" s="7"/>
      <c r="G87199" s="4"/>
    </row>
    <row r="87200" spans="1:7">
      <c r="A87200" s="1"/>
      <c r="B87200" s="4"/>
      <c r="C87200" s="4"/>
      <c r="D87200" s="5"/>
      <c r="E87200" s="6"/>
      <c r="F87200" s="7"/>
      <c r="G87200" s="4"/>
    </row>
    <row r="87201" spans="1:7">
      <c r="A87201" s="1"/>
      <c r="B87201" s="4"/>
      <c r="C87201" s="4"/>
      <c r="D87201" s="5"/>
      <c r="E87201" s="6"/>
      <c r="F87201" s="7"/>
      <c r="G87201" s="4"/>
    </row>
    <row r="87202" spans="1:7">
      <c r="A87202" s="1"/>
      <c r="B87202" s="4"/>
      <c r="C87202" s="4"/>
      <c r="D87202" s="5"/>
      <c r="E87202" s="6"/>
      <c r="F87202" s="7"/>
      <c r="G87202" s="4"/>
    </row>
    <row r="87203" spans="1:7">
      <c r="A87203" s="1"/>
      <c r="B87203" s="4"/>
      <c r="C87203" s="4"/>
      <c r="D87203" s="5"/>
      <c r="E87203" s="6"/>
      <c r="F87203" s="7"/>
      <c r="G87203" s="4"/>
    </row>
    <row r="87204" spans="1:7">
      <c r="A87204" s="1"/>
      <c r="B87204" s="4"/>
      <c r="C87204" s="4"/>
      <c r="D87204" s="5"/>
      <c r="E87204" s="6"/>
      <c r="F87204" s="7"/>
      <c r="G87204" s="4"/>
    </row>
    <row r="87205" spans="1:7">
      <c r="A87205" s="1"/>
      <c r="B87205" s="4"/>
      <c r="C87205" s="4"/>
      <c r="D87205" s="5"/>
      <c r="E87205" s="6"/>
      <c r="F87205" s="7"/>
      <c r="G87205" s="4"/>
    </row>
    <row r="87206" spans="1:7">
      <c r="A87206" s="1"/>
      <c r="B87206" s="4"/>
      <c r="C87206" s="4"/>
      <c r="D87206" s="5"/>
      <c r="E87206" s="6"/>
      <c r="F87206" s="7"/>
      <c r="G87206" s="4"/>
    </row>
    <row r="87207" spans="1:7">
      <c r="A87207" s="1"/>
      <c r="B87207" s="4"/>
      <c r="C87207" s="4"/>
      <c r="D87207" s="5"/>
      <c r="E87207" s="6"/>
      <c r="F87207" s="7"/>
      <c r="G87207" s="4"/>
    </row>
    <row r="87208" spans="1:7">
      <c r="A87208" s="1"/>
      <c r="B87208" s="4"/>
      <c r="C87208" s="4"/>
      <c r="D87208" s="5"/>
      <c r="E87208" s="6"/>
      <c r="F87208" s="7"/>
      <c r="G87208" s="4"/>
    </row>
    <row r="87209" spans="1:7">
      <c r="A87209" s="1"/>
      <c r="B87209" s="4"/>
      <c r="C87209" s="4"/>
      <c r="D87209" s="5"/>
      <c r="E87209" s="6"/>
      <c r="F87209" s="7"/>
      <c r="G87209" s="4"/>
    </row>
    <row r="87210" spans="1:7">
      <c r="A87210" s="1"/>
      <c r="B87210" s="4"/>
      <c r="C87210" s="4"/>
      <c r="D87210" s="5"/>
      <c r="E87210" s="6"/>
      <c r="F87210" s="7"/>
      <c r="G87210" s="4"/>
    </row>
    <row r="87211" spans="1:7">
      <c r="A87211" s="1"/>
      <c r="B87211" s="4"/>
      <c r="C87211" s="4"/>
      <c r="D87211" s="5"/>
      <c r="E87211" s="6"/>
      <c r="F87211" s="7"/>
      <c r="G87211" s="4"/>
    </row>
    <row r="87212" spans="1:7">
      <c r="A87212" s="1"/>
      <c r="B87212" s="4"/>
      <c r="C87212" s="4"/>
      <c r="D87212" s="5"/>
      <c r="E87212" s="6"/>
      <c r="F87212" s="7"/>
      <c r="G87212" s="4"/>
    </row>
    <row r="87213" spans="1:7">
      <c r="A87213" s="1"/>
      <c r="B87213" s="4"/>
      <c r="C87213" s="4"/>
      <c r="D87213" s="5"/>
      <c r="E87213" s="6"/>
      <c r="F87213" s="7"/>
      <c r="G87213" s="4"/>
    </row>
    <row r="87214" spans="1:7">
      <c r="A87214" s="1"/>
      <c r="B87214" s="4"/>
      <c r="C87214" s="4"/>
      <c r="D87214" s="5"/>
      <c r="E87214" s="6"/>
      <c r="F87214" s="7"/>
      <c r="G87214" s="4"/>
    </row>
    <row r="87215" spans="1:7">
      <c r="A87215" s="1"/>
      <c r="B87215" s="4"/>
      <c r="C87215" s="4"/>
      <c r="D87215" s="5"/>
      <c r="E87215" s="6"/>
      <c r="F87215" s="7"/>
      <c r="G87215" s="4"/>
    </row>
    <row r="87216" spans="1:7">
      <c r="A87216" s="1"/>
      <c r="B87216" s="4"/>
      <c r="C87216" s="4"/>
      <c r="D87216" s="5"/>
      <c r="E87216" s="6"/>
      <c r="F87216" s="7"/>
      <c r="G87216" s="4"/>
    </row>
    <row r="87217" spans="1:7">
      <c r="A87217" s="1"/>
      <c r="B87217" s="4"/>
      <c r="C87217" s="4"/>
      <c r="D87217" s="5"/>
      <c r="E87217" s="6"/>
      <c r="F87217" s="7"/>
      <c r="G87217" s="4"/>
    </row>
    <row r="87218" spans="1:7">
      <c r="A87218" s="1"/>
      <c r="B87218" s="4"/>
      <c r="C87218" s="4"/>
      <c r="D87218" s="5"/>
      <c r="E87218" s="6"/>
      <c r="F87218" s="7"/>
      <c r="G87218" s="4"/>
    </row>
    <row r="87219" spans="1:7">
      <c r="A87219" s="1"/>
      <c r="B87219" s="4"/>
      <c r="C87219" s="4"/>
      <c r="D87219" s="5"/>
      <c r="E87219" s="6"/>
      <c r="F87219" s="7"/>
      <c r="G87219" s="4"/>
    </row>
    <row r="87220" spans="1:7">
      <c r="A87220" s="1"/>
      <c r="B87220" s="4"/>
      <c r="C87220" s="4"/>
      <c r="D87220" s="5"/>
      <c r="E87220" s="6"/>
      <c r="F87220" s="7"/>
      <c r="G87220" s="4"/>
    </row>
    <row r="87221" spans="1:7">
      <c r="A87221" s="1"/>
      <c r="B87221" s="4"/>
      <c r="C87221" s="4"/>
      <c r="D87221" s="5"/>
      <c r="E87221" s="6"/>
      <c r="F87221" s="7"/>
      <c r="G87221" s="4"/>
    </row>
    <row r="87222" spans="1:7">
      <c r="A87222" s="1"/>
      <c r="B87222" s="4"/>
      <c r="C87222" s="4"/>
      <c r="D87222" s="5"/>
      <c r="E87222" s="6"/>
      <c r="F87222" s="7"/>
      <c r="G87222" s="4"/>
    </row>
    <row r="87223" spans="1:7">
      <c r="A87223" s="1"/>
      <c r="B87223" s="4"/>
      <c r="C87223" s="4"/>
      <c r="D87223" s="5"/>
      <c r="E87223" s="6"/>
      <c r="F87223" s="7"/>
      <c r="G87223" s="4"/>
    </row>
    <row r="87224" spans="1:7">
      <c r="A87224" s="1"/>
      <c r="B87224" s="4"/>
      <c r="C87224" s="4"/>
      <c r="D87224" s="5"/>
      <c r="E87224" s="6"/>
      <c r="F87224" s="7"/>
      <c r="G87224" s="4"/>
    </row>
    <row r="87225" spans="1:7">
      <c r="A87225" s="1"/>
      <c r="B87225" s="4"/>
      <c r="C87225" s="4"/>
      <c r="D87225" s="5"/>
      <c r="E87225" s="6"/>
      <c r="F87225" s="7"/>
      <c r="G87225" s="4"/>
    </row>
    <row r="87226" spans="1:7">
      <c r="A87226" s="1"/>
      <c r="B87226" s="4"/>
      <c r="C87226" s="4"/>
      <c r="D87226" s="5"/>
      <c r="E87226" s="6"/>
      <c r="F87226" s="7"/>
      <c r="G87226" s="4"/>
    </row>
    <row r="87227" spans="1:7">
      <c r="A87227" s="1"/>
      <c r="B87227" s="4"/>
      <c r="C87227" s="4"/>
      <c r="D87227" s="5"/>
      <c r="E87227" s="6"/>
      <c r="F87227" s="7"/>
      <c r="G87227" s="4"/>
    </row>
    <row r="87228" spans="1:7">
      <c r="A87228" s="1"/>
      <c r="B87228" s="4"/>
      <c r="C87228" s="4"/>
      <c r="D87228" s="5"/>
      <c r="E87228" s="6"/>
      <c r="F87228" s="7"/>
      <c r="G87228" s="4"/>
    </row>
    <row r="87229" spans="1:7">
      <c r="A87229" s="1"/>
      <c r="B87229" s="4"/>
      <c r="C87229" s="4"/>
      <c r="D87229" s="5"/>
      <c r="E87229" s="6"/>
      <c r="F87229" s="7"/>
      <c r="G87229" s="4"/>
    </row>
    <row r="87230" spans="1:7">
      <c r="A87230" s="1"/>
      <c r="B87230" s="4"/>
      <c r="C87230" s="4"/>
      <c r="D87230" s="5"/>
      <c r="E87230" s="6"/>
      <c r="F87230" s="7"/>
      <c r="G87230" s="4"/>
    </row>
    <row r="87231" spans="1:7">
      <c r="A87231" s="1"/>
      <c r="B87231" s="4"/>
      <c r="C87231" s="4"/>
      <c r="D87231" s="5"/>
      <c r="E87231" s="6"/>
      <c r="F87231" s="7"/>
      <c r="G87231" s="4"/>
    </row>
    <row r="87232" spans="1:7">
      <c r="A87232" s="1"/>
      <c r="B87232" s="4"/>
      <c r="C87232" s="4"/>
      <c r="D87232" s="5"/>
      <c r="E87232" s="6"/>
      <c r="F87232" s="7"/>
      <c r="G87232" s="4"/>
    </row>
    <row r="87233" spans="1:7">
      <c r="A87233" s="1"/>
      <c r="B87233" s="4"/>
      <c r="C87233" s="4"/>
      <c r="D87233" s="5"/>
      <c r="E87233" s="6"/>
      <c r="F87233" s="7"/>
      <c r="G87233" s="4"/>
    </row>
    <row r="87234" spans="1:7">
      <c r="A87234" s="1"/>
      <c r="B87234" s="4"/>
      <c r="C87234" s="4"/>
      <c r="D87234" s="5"/>
      <c r="E87234" s="6"/>
      <c r="F87234" s="7"/>
      <c r="G87234" s="4"/>
    </row>
    <row r="87235" spans="1:7">
      <c r="A87235" s="1"/>
      <c r="B87235" s="4"/>
      <c r="C87235" s="4"/>
      <c r="D87235" s="5"/>
      <c r="E87235" s="6"/>
      <c r="F87235" s="7"/>
      <c r="G87235" s="4"/>
    </row>
    <row r="87236" spans="1:7">
      <c r="A87236" s="1"/>
      <c r="B87236" s="4"/>
      <c r="C87236" s="4"/>
      <c r="D87236" s="5"/>
      <c r="E87236" s="6"/>
      <c r="F87236" s="7"/>
      <c r="G87236" s="4"/>
    </row>
    <row r="87237" spans="1:7">
      <c r="A87237" s="1"/>
      <c r="B87237" s="4"/>
      <c r="C87237" s="4"/>
      <c r="D87237" s="5"/>
      <c r="E87237" s="6"/>
      <c r="F87237" s="7"/>
      <c r="G87237" s="4"/>
    </row>
    <row r="87238" spans="1:7">
      <c r="A87238" s="1"/>
      <c r="B87238" s="4"/>
      <c r="C87238" s="4"/>
      <c r="D87238" s="5"/>
      <c r="E87238" s="6"/>
      <c r="F87238" s="7"/>
      <c r="G87238" s="4"/>
    </row>
    <row r="87239" spans="1:7">
      <c r="A87239" s="1"/>
      <c r="B87239" s="4"/>
      <c r="C87239" s="4"/>
      <c r="D87239" s="5"/>
      <c r="E87239" s="6"/>
      <c r="F87239" s="7"/>
      <c r="G87239" s="4"/>
    </row>
    <row r="87240" spans="1:7">
      <c r="A87240" s="1"/>
      <c r="B87240" s="4"/>
      <c r="C87240" s="4"/>
      <c r="D87240" s="5"/>
      <c r="E87240" s="6"/>
      <c r="F87240" s="7"/>
      <c r="G87240" s="4"/>
    </row>
    <row r="87241" spans="1:7">
      <c r="A87241" s="1"/>
      <c r="B87241" s="4"/>
      <c r="C87241" s="4"/>
      <c r="D87241" s="5"/>
      <c r="E87241" s="6"/>
      <c r="F87241" s="7"/>
      <c r="G87241" s="4"/>
    </row>
    <row r="87242" spans="1:7">
      <c r="A87242" s="1"/>
      <c r="B87242" s="4"/>
      <c r="C87242" s="4"/>
      <c r="D87242" s="5"/>
      <c r="E87242" s="6"/>
      <c r="F87242" s="7"/>
      <c r="G87242" s="4"/>
    </row>
    <row r="87243" spans="1:7">
      <c r="A87243" s="1"/>
      <c r="B87243" s="4"/>
      <c r="C87243" s="4"/>
      <c r="D87243" s="5"/>
      <c r="E87243" s="6"/>
      <c r="F87243" s="7"/>
      <c r="G87243" s="4"/>
    </row>
    <row r="87244" spans="1:7">
      <c r="A87244" s="1"/>
      <c r="B87244" s="4"/>
      <c r="C87244" s="4"/>
      <c r="D87244" s="5"/>
      <c r="E87244" s="6"/>
      <c r="F87244" s="7"/>
      <c r="G87244" s="4"/>
    </row>
    <row r="87245" spans="1:7">
      <c r="A87245" s="1"/>
      <c r="B87245" s="4"/>
      <c r="C87245" s="4"/>
      <c r="D87245" s="5"/>
      <c r="E87245" s="6"/>
      <c r="F87245" s="7"/>
      <c r="G87245" s="4"/>
    </row>
    <row r="87246" spans="1:7">
      <c r="A87246" s="1"/>
      <c r="B87246" s="4"/>
      <c r="C87246" s="4"/>
      <c r="D87246" s="5"/>
      <c r="E87246" s="6"/>
      <c r="F87246" s="7"/>
      <c r="G87246" s="4"/>
    </row>
    <row r="87247" spans="1:7">
      <c r="A87247" s="1"/>
      <c r="B87247" s="4"/>
      <c r="C87247" s="4"/>
      <c r="D87247" s="5"/>
      <c r="E87247" s="6"/>
      <c r="F87247" s="7"/>
      <c r="G87247" s="4"/>
    </row>
    <row r="87248" spans="1:7">
      <c r="A87248" s="1"/>
      <c r="B87248" s="4"/>
      <c r="C87248" s="4"/>
      <c r="D87248" s="5"/>
      <c r="E87248" s="6"/>
      <c r="F87248" s="7"/>
      <c r="G87248" s="4"/>
    </row>
    <row r="87249" spans="1:7">
      <c r="A87249" s="1"/>
      <c r="B87249" s="4"/>
      <c r="C87249" s="4"/>
      <c r="D87249" s="5"/>
      <c r="E87249" s="6"/>
      <c r="F87249" s="7"/>
      <c r="G87249" s="4"/>
    </row>
    <row r="87250" spans="1:7">
      <c r="A87250" s="1"/>
      <c r="B87250" s="4"/>
      <c r="C87250" s="4"/>
      <c r="D87250" s="5"/>
      <c r="E87250" s="6"/>
      <c r="F87250" s="7"/>
      <c r="G87250" s="4"/>
    </row>
    <row r="87251" spans="1:7">
      <c r="A87251" s="1"/>
      <c r="B87251" s="4"/>
      <c r="C87251" s="4"/>
      <c r="D87251" s="5"/>
      <c r="E87251" s="6"/>
      <c r="F87251" s="7"/>
      <c r="G87251" s="4"/>
    </row>
    <row r="87252" spans="1:7">
      <c r="A87252" s="1"/>
      <c r="B87252" s="4"/>
      <c r="C87252" s="4"/>
      <c r="D87252" s="5"/>
      <c r="E87252" s="6"/>
      <c r="F87252" s="7"/>
      <c r="G87252" s="4"/>
    </row>
    <row r="87253" spans="1:7">
      <c r="A87253" s="1"/>
      <c r="B87253" s="4"/>
      <c r="C87253" s="4"/>
      <c r="D87253" s="5"/>
      <c r="E87253" s="6"/>
      <c r="F87253" s="7"/>
      <c r="G87253" s="4"/>
    </row>
    <row r="87254" spans="1:7">
      <c r="A87254" s="1"/>
      <c r="B87254" s="4"/>
      <c r="C87254" s="4"/>
      <c r="D87254" s="5"/>
      <c r="E87254" s="6"/>
      <c r="F87254" s="7"/>
      <c r="G87254" s="4"/>
    </row>
    <row r="87255" spans="1:7">
      <c r="A87255" s="1"/>
      <c r="B87255" s="4"/>
      <c r="C87255" s="4"/>
      <c r="D87255" s="5"/>
      <c r="E87255" s="6"/>
      <c r="F87255" s="7"/>
      <c r="G87255" s="4"/>
    </row>
    <row r="87256" spans="1:7">
      <c r="A87256" s="1"/>
      <c r="B87256" s="4"/>
      <c r="C87256" s="4"/>
      <c r="D87256" s="5"/>
      <c r="E87256" s="6"/>
      <c r="F87256" s="7"/>
      <c r="G87256" s="4"/>
    </row>
    <row r="87257" spans="1:7">
      <c r="A87257" s="1"/>
      <c r="B87257" s="4"/>
      <c r="C87257" s="4"/>
      <c r="D87257" s="5"/>
      <c r="E87257" s="6"/>
      <c r="F87257" s="7"/>
      <c r="G87257" s="4"/>
    </row>
    <row r="87258" spans="1:7">
      <c r="A87258" s="1"/>
      <c r="B87258" s="4"/>
      <c r="C87258" s="4"/>
      <c r="D87258" s="5"/>
      <c r="E87258" s="6"/>
      <c r="F87258" s="7"/>
      <c r="G87258" s="4"/>
    </row>
    <row r="87259" spans="1:7">
      <c r="A87259" s="1"/>
      <c r="B87259" s="4"/>
      <c r="C87259" s="4"/>
      <c r="D87259" s="5"/>
      <c r="E87259" s="6"/>
      <c r="F87259" s="7"/>
      <c r="G87259" s="4"/>
    </row>
    <row r="87260" spans="1:7">
      <c r="A87260" s="1"/>
      <c r="B87260" s="4"/>
      <c r="C87260" s="4"/>
      <c r="D87260" s="5"/>
      <c r="E87260" s="6"/>
      <c r="F87260" s="7"/>
      <c r="G87260" s="4"/>
    </row>
    <row r="87261" spans="1:7">
      <c r="A87261" s="1"/>
      <c r="B87261" s="4"/>
      <c r="C87261" s="4"/>
      <c r="D87261" s="5"/>
      <c r="E87261" s="6"/>
      <c r="F87261" s="7"/>
      <c r="G87261" s="4"/>
    </row>
    <row r="87262" spans="1:7">
      <c r="A87262" s="1"/>
      <c r="B87262" s="4"/>
      <c r="C87262" s="4"/>
      <c r="D87262" s="5"/>
      <c r="E87262" s="6"/>
      <c r="F87262" s="7"/>
      <c r="G87262" s="4"/>
    </row>
    <row r="87263" spans="1:7">
      <c r="A87263" s="1"/>
      <c r="B87263" s="4"/>
      <c r="C87263" s="4"/>
      <c r="D87263" s="5"/>
      <c r="E87263" s="6"/>
      <c r="F87263" s="7"/>
      <c r="G87263" s="4"/>
    </row>
    <row r="87264" spans="1:7">
      <c r="A87264" s="1"/>
      <c r="B87264" s="4"/>
      <c r="C87264" s="4"/>
      <c r="D87264" s="5"/>
      <c r="E87264" s="6"/>
      <c r="F87264" s="7"/>
      <c r="G87264" s="4"/>
    </row>
    <row r="87265" spans="1:7">
      <c r="A87265" s="1"/>
      <c r="B87265" s="4"/>
      <c r="C87265" s="4"/>
      <c r="D87265" s="5"/>
      <c r="E87265" s="6"/>
      <c r="F87265" s="7"/>
      <c r="G87265" s="4"/>
    </row>
    <row r="87266" spans="1:7">
      <c r="A87266" s="1"/>
      <c r="B87266" s="4"/>
      <c r="C87266" s="4"/>
      <c r="D87266" s="5"/>
      <c r="E87266" s="6"/>
      <c r="F87266" s="7"/>
      <c r="G87266" s="4"/>
    </row>
    <row r="87267" spans="1:7">
      <c r="A87267" s="1"/>
      <c r="B87267" s="4"/>
      <c r="C87267" s="4"/>
      <c r="D87267" s="5"/>
      <c r="E87267" s="6"/>
      <c r="F87267" s="7"/>
      <c r="G87267" s="4"/>
    </row>
    <row r="87268" spans="1:7">
      <c r="A87268" s="1"/>
      <c r="B87268" s="4"/>
      <c r="C87268" s="4"/>
      <c r="D87268" s="5"/>
      <c r="E87268" s="6"/>
      <c r="F87268" s="7"/>
      <c r="G87268" s="4"/>
    </row>
    <row r="87269" spans="1:7">
      <c r="A87269" s="1"/>
      <c r="B87269" s="4"/>
      <c r="C87269" s="4"/>
      <c r="D87269" s="5"/>
      <c r="E87269" s="6"/>
      <c r="F87269" s="7"/>
      <c r="G87269" s="4"/>
    </row>
    <row r="87270" spans="1:7">
      <c r="A87270" s="1"/>
      <c r="B87270" s="4"/>
      <c r="C87270" s="4"/>
      <c r="D87270" s="5"/>
      <c r="E87270" s="6"/>
      <c r="F87270" s="7"/>
      <c r="G87270" s="4"/>
    </row>
    <row r="87271" spans="1:7">
      <c r="A87271" s="1"/>
      <c r="B87271" s="4"/>
      <c r="C87271" s="4"/>
      <c r="D87271" s="5"/>
      <c r="E87271" s="6"/>
      <c r="F87271" s="7"/>
      <c r="G87271" s="4"/>
    </row>
    <row r="87272" spans="1:7">
      <c r="A87272" s="1"/>
      <c r="B87272" s="4"/>
      <c r="C87272" s="4"/>
      <c r="D87272" s="5"/>
      <c r="E87272" s="6"/>
      <c r="F87272" s="7"/>
      <c r="G87272" s="4"/>
    </row>
    <row r="87273" spans="1:7">
      <c r="A87273" s="1"/>
      <c r="B87273" s="4"/>
      <c r="C87273" s="4"/>
      <c r="D87273" s="5"/>
      <c r="E87273" s="6"/>
      <c r="F87273" s="7"/>
      <c r="G87273" s="4"/>
    </row>
    <row r="87274" spans="1:7">
      <c r="A87274" s="1"/>
      <c r="B87274" s="4"/>
      <c r="C87274" s="4"/>
      <c r="D87274" s="5"/>
      <c r="E87274" s="6"/>
      <c r="F87274" s="7"/>
      <c r="G87274" s="4"/>
    </row>
    <row r="87275" spans="1:7">
      <c r="A87275" s="1"/>
      <c r="B87275" s="4"/>
      <c r="C87275" s="4"/>
      <c r="D87275" s="5"/>
      <c r="E87275" s="6"/>
      <c r="F87275" s="7"/>
      <c r="G87275" s="4"/>
    </row>
    <row r="87276" spans="1:7">
      <c r="A87276" s="1"/>
      <c r="B87276" s="4"/>
      <c r="C87276" s="4"/>
      <c r="D87276" s="5"/>
      <c r="E87276" s="6"/>
      <c r="F87276" s="7"/>
      <c r="G87276" s="4"/>
    </row>
    <row r="87277" spans="1:7">
      <c r="A87277" s="1"/>
      <c r="B87277" s="4"/>
      <c r="C87277" s="4"/>
      <c r="D87277" s="5"/>
      <c r="E87277" s="6"/>
      <c r="F87277" s="7"/>
      <c r="G87277" s="4"/>
    </row>
    <row r="87278" spans="1:7">
      <c r="A87278" s="1"/>
      <c r="B87278" s="4"/>
      <c r="C87278" s="4"/>
      <c r="D87278" s="5"/>
      <c r="E87278" s="6"/>
      <c r="F87278" s="7"/>
      <c r="G87278" s="4"/>
    </row>
    <row r="87279" spans="1:7">
      <c r="A87279" s="1"/>
      <c r="B87279" s="4"/>
      <c r="C87279" s="4"/>
      <c r="D87279" s="5"/>
      <c r="E87279" s="6"/>
      <c r="F87279" s="7"/>
      <c r="G87279" s="4"/>
    </row>
    <row r="87280" spans="1:7">
      <c r="A87280" s="1"/>
      <c r="B87280" s="4"/>
      <c r="C87280" s="4"/>
      <c r="D87280" s="5"/>
      <c r="E87280" s="6"/>
      <c r="F87280" s="7"/>
      <c r="G87280" s="4"/>
    </row>
    <row r="87281" spans="1:7">
      <c r="A87281" s="1"/>
      <c r="B87281" s="4"/>
      <c r="C87281" s="4"/>
      <c r="D87281" s="5"/>
      <c r="E87281" s="6"/>
      <c r="F87281" s="7"/>
      <c r="G87281" s="4"/>
    </row>
    <row r="87282" spans="1:7">
      <c r="A87282" s="1"/>
      <c r="B87282" s="4"/>
      <c r="C87282" s="4"/>
      <c r="D87282" s="5"/>
      <c r="E87282" s="6"/>
      <c r="F87282" s="7"/>
      <c r="G87282" s="4"/>
    </row>
    <row r="87283" spans="1:7">
      <c r="A87283" s="1"/>
      <c r="B87283" s="4"/>
      <c r="C87283" s="4"/>
      <c r="D87283" s="5"/>
      <c r="E87283" s="6"/>
      <c r="F87283" s="7"/>
      <c r="G87283" s="4"/>
    </row>
    <row r="87284" spans="1:7">
      <c r="A87284" s="1"/>
      <c r="B87284" s="4"/>
      <c r="C87284" s="4"/>
      <c r="D87284" s="5"/>
      <c r="E87284" s="6"/>
      <c r="F87284" s="7"/>
      <c r="G87284" s="4"/>
    </row>
    <row r="87285" spans="1:7">
      <c r="A87285" s="1"/>
      <c r="B87285" s="4"/>
      <c r="C87285" s="4"/>
      <c r="D87285" s="5"/>
      <c r="E87285" s="6"/>
      <c r="F87285" s="7"/>
      <c r="G87285" s="4"/>
    </row>
    <row r="87286" spans="1:7">
      <c r="A87286" s="1"/>
      <c r="B87286" s="4"/>
      <c r="C87286" s="4"/>
      <c r="D87286" s="5"/>
      <c r="E87286" s="6"/>
      <c r="F87286" s="7"/>
      <c r="G87286" s="4"/>
    </row>
    <row r="87287" spans="1:7">
      <c r="A87287" s="1"/>
      <c r="B87287" s="4"/>
      <c r="C87287" s="4"/>
      <c r="D87287" s="5"/>
      <c r="E87287" s="6"/>
      <c r="F87287" s="7"/>
      <c r="G87287" s="4"/>
    </row>
    <row r="87288" spans="1:7">
      <c r="A87288" s="1"/>
      <c r="B87288" s="4"/>
      <c r="C87288" s="4"/>
      <c r="D87288" s="5"/>
      <c r="E87288" s="6"/>
      <c r="F87288" s="7"/>
      <c r="G87288" s="4"/>
    </row>
    <row r="87289" spans="1:7">
      <c r="A87289" s="1"/>
      <c r="B87289" s="4"/>
      <c r="C87289" s="4"/>
      <c r="D87289" s="5"/>
      <c r="E87289" s="6"/>
      <c r="F87289" s="7"/>
      <c r="G87289" s="4"/>
    </row>
    <row r="87290" spans="1:7">
      <c r="A87290" s="1"/>
      <c r="B87290" s="4"/>
      <c r="C87290" s="4"/>
      <c r="D87290" s="5"/>
      <c r="E87290" s="6"/>
      <c r="F87290" s="7"/>
      <c r="G87290" s="4"/>
    </row>
    <row r="87291" spans="1:7">
      <c r="A87291" s="1"/>
      <c r="B87291" s="4"/>
      <c r="C87291" s="4"/>
      <c r="D87291" s="5"/>
      <c r="E87291" s="6"/>
      <c r="F87291" s="7"/>
      <c r="G87291" s="4"/>
    </row>
    <row r="87292" spans="1:7">
      <c r="A87292" s="1"/>
      <c r="B87292" s="4"/>
      <c r="C87292" s="4"/>
      <c r="D87292" s="5"/>
      <c r="E87292" s="6"/>
      <c r="F87292" s="7"/>
      <c r="G87292" s="4"/>
    </row>
    <row r="87293" spans="1:7">
      <c r="A87293" s="1"/>
      <c r="B87293" s="4"/>
      <c r="C87293" s="4"/>
      <c r="D87293" s="5"/>
      <c r="E87293" s="6"/>
      <c r="F87293" s="7"/>
      <c r="G87293" s="4"/>
    </row>
    <row r="87294" spans="1:7">
      <c r="A87294" s="1"/>
      <c r="B87294" s="4"/>
      <c r="C87294" s="4"/>
      <c r="D87294" s="5"/>
      <c r="E87294" s="6"/>
      <c r="F87294" s="7"/>
      <c r="G87294" s="4"/>
    </row>
    <row r="87295" spans="1:7">
      <c r="A87295" s="1"/>
      <c r="B87295" s="4"/>
      <c r="C87295" s="4"/>
      <c r="D87295" s="5"/>
      <c r="E87295" s="6"/>
      <c r="F87295" s="7"/>
      <c r="G87295" s="4"/>
    </row>
    <row r="87296" spans="1:7">
      <c r="A87296" s="1"/>
      <c r="B87296" s="4"/>
      <c r="C87296" s="4"/>
      <c r="D87296" s="5"/>
      <c r="E87296" s="6"/>
      <c r="F87296" s="7"/>
      <c r="G87296" s="4"/>
    </row>
    <row r="87297" spans="1:7">
      <c r="A87297" s="1"/>
      <c r="B87297" s="4"/>
      <c r="C87297" s="4"/>
      <c r="D87297" s="5"/>
      <c r="E87297" s="6"/>
      <c r="F87297" s="7"/>
      <c r="G87297" s="4"/>
    </row>
    <row r="87298" spans="1:7">
      <c r="A87298" s="1"/>
      <c r="B87298" s="4"/>
      <c r="C87298" s="4"/>
      <c r="D87298" s="5"/>
      <c r="E87298" s="6"/>
      <c r="F87298" s="7"/>
      <c r="G87298" s="4"/>
    </row>
    <row r="87299" spans="1:7">
      <c r="A87299" s="1"/>
      <c r="B87299" s="4"/>
      <c r="C87299" s="4"/>
      <c r="D87299" s="5"/>
      <c r="E87299" s="6"/>
      <c r="F87299" s="7"/>
      <c r="G87299" s="4"/>
    </row>
    <row r="87300" spans="1:7">
      <c r="A87300" s="1"/>
      <c r="B87300" s="4"/>
      <c r="C87300" s="4"/>
      <c r="D87300" s="5"/>
      <c r="E87300" s="6"/>
      <c r="F87300" s="7"/>
      <c r="G87300" s="4"/>
    </row>
    <row r="87301" spans="1:7">
      <c r="A87301" s="1"/>
      <c r="B87301" s="4"/>
      <c r="C87301" s="4"/>
      <c r="D87301" s="5"/>
      <c r="E87301" s="6"/>
      <c r="F87301" s="7"/>
      <c r="G87301" s="4"/>
    </row>
    <row r="87302" spans="1:7">
      <c r="A87302" s="1"/>
      <c r="B87302" s="4"/>
      <c r="C87302" s="4"/>
      <c r="D87302" s="5"/>
      <c r="E87302" s="6"/>
      <c r="F87302" s="7"/>
      <c r="G87302" s="4"/>
    </row>
    <row r="87303" spans="1:7">
      <c r="A87303" s="1"/>
      <c r="B87303" s="4"/>
      <c r="C87303" s="4"/>
      <c r="D87303" s="5"/>
      <c r="E87303" s="6"/>
      <c r="F87303" s="7"/>
      <c r="G87303" s="4"/>
    </row>
    <row r="87304" spans="1:7">
      <c r="A87304" s="1"/>
      <c r="B87304" s="4"/>
      <c r="C87304" s="4"/>
      <c r="D87304" s="5"/>
      <c r="E87304" s="6"/>
      <c r="F87304" s="7"/>
      <c r="G87304" s="4"/>
    </row>
    <row r="87305" spans="1:7">
      <c r="A87305" s="1"/>
      <c r="B87305" s="4"/>
      <c r="C87305" s="4"/>
      <c r="D87305" s="5"/>
      <c r="E87305" s="6"/>
      <c r="F87305" s="7"/>
      <c r="G87305" s="4"/>
    </row>
    <row r="87306" spans="1:7">
      <c r="A87306" s="1"/>
      <c r="B87306" s="4"/>
      <c r="C87306" s="4"/>
      <c r="D87306" s="5"/>
      <c r="E87306" s="6"/>
      <c r="F87306" s="7"/>
      <c r="G87306" s="4"/>
    </row>
    <row r="87307" spans="1:7">
      <c r="A87307" s="1"/>
      <c r="B87307" s="4"/>
      <c r="C87307" s="4"/>
      <c r="D87307" s="5"/>
      <c r="E87307" s="6"/>
      <c r="F87307" s="7"/>
      <c r="G87307" s="4"/>
    </row>
    <row r="87308" spans="1:7">
      <c r="A87308" s="1"/>
      <c r="B87308" s="4"/>
      <c r="C87308" s="4"/>
      <c r="D87308" s="5"/>
      <c r="E87308" s="6"/>
      <c r="F87308" s="7"/>
      <c r="G87308" s="4"/>
    </row>
    <row r="87309" spans="1:7">
      <c r="A87309" s="1"/>
      <c r="B87309" s="4"/>
      <c r="C87309" s="4"/>
      <c r="D87309" s="5"/>
      <c r="E87309" s="6"/>
      <c r="F87309" s="7"/>
      <c r="G87309" s="4"/>
    </row>
    <row r="87310" spans="1:7">
      <c r="A87310" s="1"/>
      <c r="B87310" s="4"/>
      <c r="C87310" s="4"/>
      <c r="D87310" s="5"/>
      <c r="E87310" s="6"/>
      <c r="F87310" s="7"/>
      <c r="G87310" s="4"/>
    </row>
    <row r="87311" spans="1:7">
      <c r="A87311" s="1"/>
      <c r="B87311" s="4"/>
      <c r="C87311" s="4"/>
      <c r="D87311" s="5"/>
      <c r="E87311" s="6"/>
      <c r="F87311" s="7"/>
      <c r="G87311" s="4"/>
    </row>
    <row r="87312" spans="1:7">
      <c r="A87312" s="1"/>
      <c r="B87312" s="4"/>
      <c r="C87312" s="4"/>
      <c r="D87312" s="5"/>
      <c r="E87312" s="6"/>
      <c r="F87312" s="7"/>
      <c r="G87312" s="4"/>
    </row>
    <row r="87313" spans="1:7">
      <c r="A87313" s="1"/>
      <c r="B87313" s="4"/>
      <c r="C87313" s="4"/>
      <c r="D87313" s="5"/>
      <c r="E87313" s="6"/>
      <c r="F87313" s="7"/>
      <c r="G87313" s="4"/>
    </row>
    <row r="87314" spans="1:7">
      <c r="A87314" s="1"/>
      <c r="B87314" s="4"/>
      <c r="C87314" s="4"/>
      <c r="D87314" s="5"/>
      <c r="E87314" s="6"/>
      <c r="F87314" s="7"/>
      <c r="G87314" s="4"/>
    </row>
    <row r="87315" spans="1:7">
      <c r="A87315" s="1"/>
      <c r="B87315" s="4"/>
      <c r="C87315" s="4"/>
      <c r="D87315" s="5"/>
      <c r="E87315" s="6"/>
      <c r="F87315" s="7"/>
      <c r="G87315" s="4"/>
    </row>
    <row r="87316" spans="1:7">
      <c r="A87316" s="1"/>
      <c r="B87316" s="4"/>
      <c r="C87316" s="4"/>
      <c r="D87316" s="5"/>
      <c r="E87316" s="6"/>
      <c r="F87316" s="7"/>
      <c r="G87316" s="4"/>
    </row>
    <row r="87317" spans="1:7">
      <c r="A87317" s="1"/>
      <c r="B87317" s="4"/>
      <c r="C87317" s="4"/>
      <c r="D87317" s="5"/>
      <c r="E87317" s="6"/>
      <c r="F87317" s="7"/>
      <c r="G87317" s="4"/>
    </row>
    <row r="87318" spans="1:7">
      <c r="A87318" s="1"/>
      <c r="B87318" s="4"/>
      <c r="C87318" s="4"/>
      <c r="D87318" s="5"/>
      <c r="E87318" s="6"/>
      <c r="F87318" s="7"/>
      <c r="G87318" s="4"/>
    </row>
    <row r="87319" spans="1:7">
      <c r="A87319" s="1"/>
      <c r="B87319" s="4"/>
      <c r="C87319" s="4"/>
      <c r="D87319" s="5"/>
      <c r="E87319" s="6"/>
      <c r="F87319" s="7"/>
      <c r="G87319" s="4"/>
    </row>
    <row r="87320" spans="1:7">
      <c r="A87320" s="1"/>
      <c r="B87320" s="4"/>
      <c r="C87320" s="4"/>
      <c r="D87320" s="5"/>
      <c r="E87320" s="6"/>
      <c r="F87320" s="7"/>
      <c r="G87320" s="4"/>
    </row>
    <row r="87321" spans="1:7">
      <c r="A87321" s="1"/>
      <c r="B87321" s="4"/>
      <c r="C87321" s="4"/>
      <c r="D87321" s="5"/>
      <c r="E87321" s="6"/>
      <c r="F87321" s="7"/>
      <c r="G87321" s="4"/>
    </row>
    <row r="87322" spans="1:7">
      <c r="A87322" s="1"/>
      <c r="B87322" s="4"/>
      <c r="C87322" s="4"/>
      <c r="D87322" s="5"/>
      <c r="E87322" s="6"/>
      <c r="F87322" s="7"/>
      <c r="G87322" s="4"/>
    </row>
    <row r="87323" spans="1:7">
      <c r="A87323" s="1"/>
      <c r="B87323" s="4"/>
      <c r="C87323" s="4"/>
      <c r="D87323" s="5"/>
      <c r="E87323" s="6"/>
      <c r="F87323" s="7"/>
      <c r="G87323" s="4"/>
    </row>
    <row r="87324" spans="1:7">
      <c r="A87324" s="1"/>
      <c r="B87324" s="4"/>
      <c r="C87324" s="4"/>
      <c r="D87324" s="5"/>
      <c r="E87324" s="6"/>
      <c r="F87324" s="7"/>
      <c r="G87324" s="4"/>
    </row>
    <row r="87325" spans="1:7">
      <c r="A87325" s="1"/>
      <c r="B87325" s="4"/>
      <c r="C87325" s="4"/>
      <c r="D87325" s="5"/>
      <c r="E87325" s="6"/>
      <c r="F87325" s="7"/>
      <c r="G87325" s="4"/>
    </row>
    <row r="87326" spans="1:7">
      <c r="A87326" s="1"/>
      <c r="B87326" s="4"/>
      <c r="C87326" s="4"/>
      <c r="D87326" s="5"/>
      <c r="E87326" s="6"/>
      <c r="F87326" s="7"/>
      <c r="G87326" s="4"/>
    </row>
    <row r="87327" spans="1:7">
      <c r="A87327" s="1"/>
      <c r="B87327" s="4"/>
      <c r="C87327" s="4"/>
      <c r="D87327" s="5"/>
      <c r="E87327" s="6"/>
      <c r="F87327" s="7"/>
      <c r="G87327" s="4"/>
    </row>
    <row r="87328" spans="1:7">
      <c r="A87328" s="1"/>
      <c r="B87328" s="4"/>
      <c r="C87328" s="4"/>
      <c r="D87328" s="5"/>
      <c r="E87328" s="6"/>
      <c r="F87328" s="7"/>
      <c r="G87328" s="4"/>
    </row>
    <row r="87329" spans="1:7">
      <c r="A87329" s="1"/>
      <c r="B87329" s="4"/>
      <c r="C87329" s="4"/>
      <c r="D87329" s="5"/>
      <c r="E87329" s="6"/>
      <c r="F87329" s="7"/>
      <c r="G87329" s="4"/>
    </row>
    <row r="87330" spans="1:7">
      <c r="A87330" s="1"/>
      <c r="B87330" s="4"/>
      <c r="C87330" s="4"/>
      <c r="D87330" s="5"/>
      <c r="E87330" s="6"/>
      <c r="F87330" s="7"/>
      <c r="G87330" s="4"/>
    </row>
    <row r="87331" spans="1:7">
      <c r="A87331" s="1"/>
      <c r="B87331" s="4"/>
      <c r="C87331" s="4"/>
      <c r="D87331" s="5"/>
      <c r="E87331" s="6"/>
      <c r="F87331" s="7"/>
      <c r="G87331" s="4"/>
    </row>
    <row r="87332" spans="1:7">
      <c r="A87332" s="1"/>
      <c r="B87332" s="4"/>
      <c r="C87332" s="4"/>
      <c r="D87332" s="5"/>
      <c r="E87332" s="6"/>
      <c r="F87332" s="7"/>
      <c r="G87332" s="4"/>
    </row>
    <row r="87333" spans="1:7">
      <c r="A87333" s="1"/>
      <c r="B87333" s="4"/>
      <c r="C87333" s="4"/>
      <c r="D87333" s="5"/>
      <c r="E87333" s="6"/>
      <c r="F87333" s="7"/>
      <c r="G87333" s="4"/>
    </row>
    <row r="87334" spans="1:7">
      <c r="A87334" s="1"/>
      <c r="B87334" s="4"/>
      <c r="C87334" s="4"/>
      <c r="D87334" s="5"/>
      <c r="E87334" s="6"/>
      <c r="F87334" s="7"/>
      <c r="G87334" s="4"/>
    </row>
    <row r="87335" spans="1:7">
      <c r="A87335" s="1"/>
      <c r="B87335" s="4"/>
      <c r="C87335" s="4"/>
      <c r="D87335" s="5"/>
      <c r="E87335" s="6"/>
      <c r="F87335" s="7"/>
      <c r="G87335" s="4"/>
    </row>
    <row r="87336" spans="1:7">
      <c r="A87336" s="1"/>
      <c r="B87336" s="4"/>
      <c r="C87336" s="4"/>
      <c r="D87336" s="5"/>
      <c r="E87336" s="6"/>
      <c r="F87336" s="7"/>
      <c r="G87336" s="4"/>
    </row>
    <row r="87337" spans="1:7">
      <c r="A87337" s="1"/>
      <c r="B87337" s="4"/>
      <c r="C87337" s="4"/>
      <c r="D87337" s="5"/>
      <c r="E87337" s="6"/>
      <c r="F87337" s="7"/>
      <c r="G87337" s="4"/>
    </row>
    <row r="87338" spans="1:7">
      <c r="A87338" s="1"/>
      <c r="B87338" s="4"/>
      <c r="C87338" s="4"/>
      <c r="D87338" s="5"/>
      <c r="E87338" s="6"/>
      <c r="F87338" s="7"/>
      <c r="G87338" s="4"/>
    </row>
    <row r="87339" spans="1:7">
      <c r="A87339" s="1"/>
      <c r="B87339" s="4"/>
      <c r="C87339" s="4"/>
      <c r="D87339" s="5"/>
      <c r="E87339" s="6"/>
      <c r="F87339" s="7"/>
      <c r="G87339" s="4"/>
    </row>
    <row r="87340" spans="1:7">
      <c r="A87340" s="1"/>
      <c r="B87340" s="4"/>
      <c r="C87340" s="4"/>
      <c r="D87340" s="5"/>
      <c r="E87340" s="6"/>
      <c r="F87340" s="7"/>
      <c r="G87340" s="4"/>
    </row>
    <row r="87341" spans="1:7">
      <c r="A87341" s="1"/>
      <c r="B87341" s="4"/>
      <c r="C87341" s="4"/>
      <c r="D87341" s="5"/>
      <c r="E87341" s="6"/>
      <c r="F87341" s="7"/>
      <c r="G87341" s="4"/>
    </row>
    <row r="87342" spans="1:7">
      <c r="A87342" s="1"/>
      <c r="B87342" s="4"/>
      <c r="C87342" s="4"/>
      <c r="D87342" s="5"/>
      <c r="E87342" s="6"/>
      <c r="F87342" s="7"/>
      <c r="G87342" s="4"/>
    </row>
    <row r="87343" spans="1:7">
      <c r="A87343" s="1"/>
      <c r="B87343" s="4"/>
      <c r="C87343" s="4"/>
      <c r="D87343" s="5"/>
      <c r="E87343" s="6"/>
      <c r="F87343" s="7"/>
      <c r="G87343" s="4"/>
    </row>
    <row r="87344" spans="1:7">
      <c r="A87344" s="1"/>
      <c r="B87344" s="4"/>
      <c r="C87344" s="4"/>
      <c r="D87344" s="5"/>
      <c r="E87344" s="6"/>
      <c r="F87344" s="7"/>
      <c r="G87344" s="4"/>
    </row>
    <row r="87345" spans="1:7">
      <c r="A87345" s="1"/>
      <c r="B87345" s="4"/>
      <c r="C87345" s="4"/>
      <c r="D87345" s="5"/>
      <c r="E87345" s="6"/>
      <c r="F87345" s="7"/>
      <c r="G87345" s="4"/>
    </row>
    <row r="87346" spans="1:7">
      <c r="A87346" s="1"/>
      <c r="B87346" s="4"/>
      <c r="C87346" s="4"/>
      <c r="D87346" s="5"/>
      <c r="E87346" s="6"/>
      <c r="F87346" s="7"/>
      <c r="G87346" s="4"/>
    </row>
    <row r="87347" spans="1:7">
      <c r="A87347" s="1"/>
      <c r="B87347" s="4"/>
      <c r="C87347" s="4"/>
      <c r="D87347" s="5"/>
      <c r="E87347" s="6"/>
      <c r="F87347" s="7"/>
      <c r="G87347" s="4"/>
    </row>
    <row r="87348" spans="1:7">
      <c r="A87348" s="1"/>
      <c r="B87348" s="4"/>
      <c r="C87348" s="4"/>
      <c r="D87348" s="5"/>
      <c r="E87348" s="6"/>
      <c r="F87348" s="7"/>
      <c r="G87348" s="4"/>
    </row>
    <row r="87349" spans="1:7">
      <c r="A87349" s="1"/>
      <c r="B87349" s="4"/>
      <c r="C87349" s="4"/>
      <c r="D87349" s="5"/>
      <c r="E87349" s="6"/>
      <c r="F87349" s="7"/>
      <c r="G87349" s="4"/>
    </row>
    <row r="87350" spans="1:7">
      <c r="A87350" s="1"/>
      <c r="B87350" s="4"/>
      <c r="C87350" s="4"/>
      <c r="D87350" s="5"/>
      <c r="E87350" s="6"/>
      <c r="F87350" s="7"/>
      <c r="G87350" s="4"/>
    </row>
    <row r="87351" spans="1:7">
      <c r="A87351" s="1"/>
      <c r="B87351" s="4"/>
      <c r="C87351" s="4"/>
      <c r="D87351" s="5"/>
      <c r="E87351" s="6"/>
      <c r="F87351" s="7"/>
      <c r="G87351" s="4"/>
    </row>
    <row r="87352" spans="1:7">
      <c r="A87352" s="1"/>
      <c r="B87352" s="4"/>
      <c r="C87352" s="4"/>
      <c r="D87352" s="5"/>
      <c r="E87352" s="6"/>
      <c r="F87352" s="7"/>
      <c r="G87352" s="4"/>
    </row>
    <row r="87353" spans="1:7">
      <c r="A87353" s="1"/>
      <c r="B87353" s="4"/>
      <c r="C87353" s="4"/>
      <c r="D87353" s="5"/>
      <c r="E87353" s="6"/>
      <c r="F87353" s="7"/>
      <c r="G87353" s="4"/>
    </row>
    <row r="87354" spans="1:7">
      <c r="A87354" s="1"/>
      <c r="B87354" s="4"/>
      <c r="C87354" s="4"/>
      <c r="D87354" s="5"/>
      <c r="E87354" s="6"/>
      <c r="F87354" s="7"/>
      <c r="G87354" s="4"/>
    </row>
    <row r="87355" spans="1:7">
      <c r="A87355" s="1"/>
      <c r="B87355" s="4"/>
      <c r="C87355" s="4"/>
      <c r="D87355" s="5"/>
      <c r="E87355" s="6"/>
      <c r="F87355" s="7"/>
      <c r="G87355" s="4"/>
    </row>
    <row r="87356" spans="1:7">
      <c r="A87356" s="1"/>
      <c r="B87356" s="4"/>
      <c r="C87356" s="4"/>
      <c r="D87356" s="5"/>
      <c r="E87356" s="6"/>
      <c r="F87356" s="7"/>
      <c r="G87356" s="4"/>
    </row>
    <row r="87357" spans="1:7">
      <c r="A87357" s="1"/>
      <c r="B87357" s="4"/>
      <c r="C87357" s="4"/>
      <c r="D87357" s="5"/>
      <c r="E87357" s="6"/>
      <c r="F87357" s="7"/>
      <c r="G87357" s="4"/>
    </row>
    <row r="87358" spans="1:7">
      <c r="A87358" s="1"/>
      <c r="B87358" s="4"/>
      <c r="C87358" s="4"/>
      <c r="D87358" s="5"/>
      <c r="E87358" s="6"/>
      <c r="F87358" s="7"/>
      <c r="G87358" s="4"/>
    </row>
    <row r="87359" spans="1:7">
      <c r="A87359" s="1"/>
      <c r="B87359" s="4"/>
      <c r="C87359" s="4"/>
      <c r="D87359" s="5"/>
      <c r="E87359" s="6"/>
      <c r="F87359" s="7"/>
      <c r="G87359" s="4"/>
    </row>
    <row r="87360" spans="1:7">
      <c r="A87360" s="1"/>
      <c r="B87360" s="4"/>
      <c r="C87360" s="4"/>
      <c r="D87360" s="5"/>
      <c r="E87360" s="6"/>
      <c r="F87360" s="7"/>
      <c r="G87360" s="4"/>
    </row>
    <row r="87361" spans="1:7">
      <c r="A87361" s="1"/>
      <c r="B87361" s="4"/>
      <c r="C87361" s="4"/>
      <c r="D87361" s="5"/>
      <c r="E87361" s="6"/>
      <c r="F87361" s="7"/>
      <c r="G87361" s="4"/>
    </row>
    <row r="87362" spans="1:7">
      <c r="A87362" s="1"/>
      <c r="B87362" s="4"/>
      <c r="C87362" s="4"/>
      <c r="D87362" s="5"/>
      <c r="E87362" s="6"/>
      <c r="F87362" s="7"/>
      <c r="G87362" s="4"/>
    </row>
    <row r="87363" spans="1:7">
      <c r="A87363" s="1"/>
      <c r="B87363" s="4"/>
      <c r="C87363" s="4"/>
      <c r="D87363" s="5"/>
      <c r="E87363" s="6"/>
      <c r="F87363" s="7"/>
      <c r="G87363" s="4"/>
    </row>
    <row r="87364" spans="1:7">
      <c r="A87364" s="1"/>
      <c r="B87364" s="4"/>
      <c r="C87364" s="4"/>
      <c r="D87364" s="5"/>
      <c r="E87364" s="6"/>
      <c r="F87364" s="7"/>
      <c r="G87364" s="4"/>
    </row>
    <row r="87365" spans="1:7">
      <c r="A87365" s="1"/>
      <c r="B87365" s="4"/>
      <c r="C87365" s="4"/>
      <c r="D87365" s="5"/>
      <c r="E87365" s="6"/>
      <c r="F87365" s="7"/>
      <c r="G87365" s="4"/>
    </row>
    <row r="87366" spans="1:7">
      <c r="A87366" s="1"/>
      <c r="B87366" s="4"/>
      <c r="C87366" s="4"/>
      <c r="D87366" s="5"/>
      <c r="E87366" s="6"/>
      <c r="F87366" s="7"/>
      <c r="G87366" s="4"/>
    </row>
    <row r="87367" spans="1:7">
      <c r="A87367" s="1"/>
      <c r="B87367" s="4"/>
      <c r="C87367" s="4"/>
      <c r="D87367" s="5"/>
      <c r="E87367" s="6"/>
      <c r="F87367" s="7"/>
      <c r="G87367" s="4"/>
    </row>
    <row r="87368" spans="1:7">
      <c r="A87368" s="1"/>
      <c r="B87368" s="4"/>
      <c r="C87368" s="4"/>
      <c r="D87368" s="5"/>
      <c r="E87368" s="6"/>
      <c r="F87368" s="7"/>
      <c r="G87368" s="4"/>
    </row>
    <row r="87369" spans="1:7">
      <c r="A87369" s="1"/>
      <c r="B87369" s="4"/>
      <c r="C87369" s="4"/>
      <c r="D87369" s="5"/>
      <c r="E87369" s="6"/>
      <c r="F87369" s="7"/>
      <c r="G87369" s="4"/>
    </row>
    <row r="87370" spans="1:7">
      <c r="A87370" s="1"/>
      <c r="B87370" s="4"/>
      <c r="C87370" s="4"/>
      <c r="D87370" s="5"/>
      <c r="E87370" s="6"/>
      <c r="F87370" s="7"/>
      <c r="G87370" s="4"/>
    </row>
    <row r="87371" spans="1:7">
      <c r="A87371" s="1"/>
      <c r="B87371" s="4"/>
      <c r="C87371" s="4"/>
      <c r="D87371" s="5"/>
      <c r="E87371" s="6"/>
      <c r="F87371" s="7"/>
      <c r="G87371" s="4"/>
    </row>
    <row r="87372" spans="1:7">
      <c r="A87372" s="1"/>
      <c r="B87372" s="4"/>
      <c r="C87372" s="4"/>
      <c r="D87372" s="5"/>
      <c r="E87372" s="6"/>
      <c r="F87372" s="7"/>
      <c r="G87372" s="4"/>
    </row>
    <row r="87373" spans="1:7">
      <c r="A87373" s="1"/>
      <c r="B87373" s="4"/>
      <c r="C87373" s="4"/>
      <c r="D87373" s="5"/>
      <c r="E87373" s="6"/>
      <c r="F87373" s="7"/>
      <c r="G87373" s="4"/>
    </row>
    <row r="87374" spans="1:7">
      <c r="A87374" s="1"/>
      <c r="B87374" s="4"/>
      <c r="C87374" s="4"/>
      <c r="D87374" s="5"/>
      <c r="E87374" s="6"/>
      <c r="F87374" s="7"/>
      <c r="G87374" s="4"/>
    </row>
    <row r="87375" spans="1:7">
      <c r="A87375" s="1"/>
      <c r="B87375" s="4"/>
      <c r="C87375" s="4"/>
      <c r="D87375" s="5"/>
      <c r="E87375" s="6"/>
      <c r="F87375" s="7"/>
      <c r="G87375" s="4"/>
    </row>
    <row r="87376" spans="1:7">
      <c r="A87376" s="1"/>
      <c r="B87376" s="4"/>
      <c r="C87376" s="4"/>
      <c r="D87376" s="5"/>
      <c r="E87376" s="6"/>
      <c r="F87376" s="7"/>
      <c r="G87376" s="4"/>
    </row>
    <row r="87377" spans="1:7">
      <c r="A87377" s="1"/>
      <c r="B87377" s="4"/>
      <c r="C87377" s="4"/>
      <c r="D87377" s="5"/>
      <c r="E87377" s="6"/>
      <c r="F87377" s="7"/>
      <c r="G87377" s="4"/>
    </row>
    <row r="87378" spans="1:7">
      <c r="A87378" s="1"/>
      <c r="B87378" s="4"/>
      <c r="C87378" s="4"/>
      <c r="D87378" s="5"/>
      <c r="E87378" s="6"/>
      <c r="F87378" s="7"/>
      <c r="G87378" s="4"/>
    </row>
    <row r="87379" spans="1:7">
      <c r="A87379" s="1"/>
      <c r="B87379" s="4"/>
      <c r="C87379" s="4"/>
      <c r="D87379" s="5"/>
      <c r="E87379" s="6"/>
      <c r="F87379" s="7"/>
      <c r="G87379" s="4"/>
    </row>
    <row r="87380" spans="1:7">
      <c r="A87380" s="1"/>
      <c r="B87380" s="4"/>
      <c r="C87380" s="4"/>
      <c r="D87380" s="5"/>
      <c r="E87380" s="6"/>
      <c r="F87380" s="7"/>
      <c r="G87380" s="4"/>
    </row>
    <row r="87381" spans="1:7">
      <c r="A87381" s="1"/>
      <c r="B87381" s="4"/>
      <c r="C87381" s="4"/>
      <c r="D87381" s="5"/>
      <c r="E87381" s="6"/>
      <c r="F87381" s="7"/>
      <c r="G87381" s="4"/>
    </row>
    <row r="87382" spans="1:7">
      <c r="A87382" s="1"/>
      <c r="B87382" s="4"/>
      <c r="C87382" s="4"/>
      <c r="D87382" s="5"/>
      <c r="E87382" s="6"/>
      <c r="F87382" s="7"/>
      <c r="G87382" s="4"/>
    </row>
    <row r="87383" spans="1:7">
      <c r="A87383" s="1"/>
      <c r="B87383" s="4"/>
      <c r="C87383" s="4"/>
      <c r="D87383" s="5"/>
      <c r="E87383" s="6"/>
      <c r="F87383" s="7"/>
      <c r="G87383" s="4"/>
    </row>
    <row r="87384" spans="1:7">
      <c r="A87384" s="1"/>
      <c r="B87384" s="4"/>
      <c r="C87384" s="4"/>
      <c r="D87384" s="5"/>
      <c r="E87384" s="6"/>
      <c r="F87384" s="7"/>
      <c r="G87384" s="4"/>
    </row>
    <row r="87385" spans="1:7">
      <c r="A87385" s="1"/>
      <c r="B87385" s="4"/>
      <c r="C87385" s="4"/>
      <c r="D87385" s="5"/>
      <c r="E87385" s="6"/>
      <c r="F87385" s="7"/>
      <c r="G87385" s="4"/>
    </row>
    <row r="87386" spans="1:7">
      <c r="A87386" s="1"/>
      <c r="B87386" s="4"/>
      <c r="C87386" s="4"/>
      <c r="D87386" s="5"/>
      <c r="E87386" s="6"/>
      <c r="F87386" s="7"/>
      <c r="G87386" s="4"/>
    </row>
    <row r="87387" spans="1:7">
      <c r="A87387" s="1"/>
      <c r="B87387" s="4"/>
      <c r="C87387" s="4"/>
      <c r="D87387" s="5"/>
      <c r="E87387" s="6"/>
      <c r="F87387" s="7"/>
      <c r="G87387" s="4"/>
    </row>
    <row r="87388" spans="1:7">
      <c r="A87388" s="1"/>
      <c r="B87388" s="4"/>
      <c r="C87388" s="4"/>
      <c r="D87388" s="5"/>
      <c r="E87388" s="6"/>
      <c r="F87388" s="7"/>
      <c r="G87388" s="4"/>
    </row>
    <row r="87389" spans="1:7">
      <c r="A87389" s="1"/>
      <c r="B87389" s="4"/>
      <c r="C87389" s="4"/>
      <c r="D87389" s="5"/>
      <c r="E87389" s="6"/>
      <c r="F87389" s="7"/>
      <c r="G87389" s="4"/>
    </row>
    <row r="87390" spans="1:7">
      <c r="A87390" s="1"/>
      <c r="B87390" s="4"/>
      <c r="C87390" s="4"/>
      <c r="D87390" s="5"/>
      <c r="E87390" s="6"/>
      <c r="F87390" s="7"/>
      <c r="G87390" s="4"/>
    </row>
    <row r="87391" spans="1:7">
      <c r="A87391" s="1"/>
      <c r="B87391" s="4"/>
      <c r="C87391" s="4"/>
      <c r="D87391" s="5"/>
      <c r="E87391" s="6"/>
      <c r="F87391" s="7"/>
      <c r="G87391" s="4"/>
    </row>
    <row r="87392" spans="1:7">
      <c r="A87392" s="1"/>
      <c r="B87392" s="4"/>
      <c r="C87392" s="4"/>
      <c r="D87392" s="5"/>
      <c r="E87392" s="6"/>
      <c r="F87392" s="7"/>
      <c r="G87392" s="4"/>
    </row>
    <row r="87393" spans="1:7">
      <c r="A87393" s="1"/>
      <c r="B87393" s="4"/>
      <c r="C87393" s="4"/>
      <c r="D87393" s="5"/>
      <c r="E87393" s="6"/>
      <c r="F87393" s="7"/>
      <c r="G87393" s="4"/>
    </row>
    <row r="87394" spans="1:7">
      <c r="A87394" s="1"/>
      <c r="B87394" s="4"/>
      <c r="C87394" s="4"/>
      <c r="D87394" s="5"/>
      <c r="E87394" s="6"/>
      <c r="F87394" s="7"/>
      <c r="G87394" s="4"/>
    </row>
    <row r="87395" spans="1:7">
      <c r="A87395" s="1"/>
      <c r="B87395" s="4"/>
      <c r="C87395" s="4"/>
      <c r="D87395" s="5"/>
      <c r="E87395" s="6"/>
      <c r="F87395" s="7"/>
      <c r="G87395" s="4"/>
    </row>
    <row r="87396" spans="1:7">
      <c r="A87396" s="1"/>
      <c r="B87396" s="4"/>
      <c r="C87396" s="4"/>
      <c r="D87396" s="5"/>
      <c r="E87396" s="6"/>
      <c r="F87396" s="7"/>
      <c r="G87396" s="4"/>
    </row>
    <row r="87397" spans="1:7">
      <c r="A87397" s="1"/>
      <c r="B87397" s="4"/>
      <c r="C87397" s="4"/>
      <c r="D87397" s="5"/>
      <c r="E87397" s="6"/>
      <c r="F87397" s="7"/>
      <c r="G87397" s="4"/>
    </row>
    <row r="87398" spans="1:7">
      <c r="A87398" s="1"/>
      <c r="B87398" s="4"/>
      <c r="C87398" s="4"/>
      <c r="D87398" s="5"/>
      <c r="E87398" s="6"/>
      <c r="F87398" s="7"/>
      <c r="G87398" s="4"/>
    </row>
    <row r="87399" spans="1:7">
      <c r="A87399" s="1"/>
      <c r="B87399" s="4"/>
      <c r="C87399" s="4"/>
      <c r="D87399" s="5"/>
      <c r="E87399" s="6"/>
      <c r="F87399" s="7"/>
      <c r="G87399" s="4"/>
    </row>
    <row r="87400" spans="1:7">
      <c r="A87400" s="1"/>
      <c r="B87400" s="4"/>
      <c r="C87400" s="4"/>
      <c r="D87400" s="5"/>
      <c r="E87400" s="6"/>
      <c r="F87400" s="7"/>
      <c r="G87400" s="4"/>
    </row>
    <row r="87401" spans="1:7">
      <c r="A87401" s="1"/>
      <c r="B87401" s="4"/>
      <c r="C87401" s="4"/>
      <c r="D87401" s="5"/>
      <c r="E87401" s="6"/>
      <c r="F87401" s="7"/>
      <c r="G87401" s="4"/>
    </row>
    <row r="87402" spans="1:7">
      <c r="A87402" s="1"/>
      <c r="B87402" s="4"/>
      <c r="C87402" s="4"/>
      <c r="D87402" s="5"/>
      <c r="E87402" s="6"/>
      <c r="F87402" s="7"/>
      <c r="G87402" s="4"/>
    </row>
    <row r="87403" spans="1:7">
      <c r="A87403" s="1"/>
      <c r="B87403" s="4"/>
      <c r="C87403" s="4"/>
      <c r="D87403" s="5"/>
      <c r="E87403" s="6"/>
      <c r="F87403" s="7"/>
      <c r="G87403" s="4"/>
    </row>
    <row r="87404" spans="1:7">
      <c r="A87404" s="1"/>
      <c r="B87404" s="4"/>
      <c r="C87404" s="4"/>
      <c r="D87404" s="5"/>
      <c r="E87404" s="6"/>
      <c r="F87404" s="7"/>
      <c r="G87404" s="4"/>
    </row>
    <row r="87405" spans="1:7">
      <c r="A87405" s="1"/>
      <c r="B87405" s="4"/>
      <c r="C87405" s="4"/>
      <c r="D87405" s="5"/>
      <c r="E87405" s="6"/>
      <c r="F87405" s="7"/>
      <c r="G87405" s="4"/>
    </row>
    <row r="87406" spans="1:7">
      <c r="A87406" s="1"/>
      <c r="B87406" s="4"/>
      <c r="C87406" s="4"/>
      <c r="D87406" s="5"/>
      <c r="E87406" s="6"/>
      <c r="F87406" s="7"/>
      <c r="G87406" s="4"/>
    </row>
    <row r="87407" spans="1:7">
      <c r="A87407" s="1"/>
      <c r="B87407" s="4"/>
      <c r="C87407" s="4"/>
      <c r="D87407" s="5"/>
      <c r="E87407" s="6"/>
      <c r="F87407" s="7"/>
      <c r="G87407" s="4"/>
    </row>
    <row r="87408" spans="1:7">
      <c r="A87408" s="1"/>
      <c r="B87408" s="4"/>
      <c r="C87408" s="4"/>
      <c r="D87408" s="5"/>
      <c r="E87408" s="6"/>
      <c r="F87408" s="7"/>
      <c r="G87408" s="4"/>
    </row>
    <row r="87409" spans="1:7">
      <c r="A87409" s="1"/>
      <c r="B87409" s="4"/>
      <c r="C87409" s="4"/>
      <c r="D87409" s="5"/>
      <c r="E87409" s="6"/>
      <c r="F87409" s="7"/>
      <c r="G87409" s="4"/>
    </row>
    <row r="87410" spans="1:7">
      <c r="A87410" s="1"/>
      <c r="B87410" s="4"/>
      <c r="C87410" s="4"/>
      <c r="D87410" s="5"/>
      <c r="E87410" s="6"/>
      <c r="F87410" s="7"/>
      <c r="G87410" s="4"/>
    </row>
    <row r="87411" spans="1:7">
      <c r="A87411" s="1"/>
      <c r="B87411" s="4"/>
      <c r="C87411" s="4"/>
      <c r="D87411" s="5"/>
      <c r="E87411" s="6"/>
      <c r="F87411" s="7"/>
      <c r="G87411" s="4"/>
    </row>
    <row r="87412" spans="1:7">
      <c r="A87412" s="1"/>
      <c r="B87412" s="4"/>
      <c r="C87412" s="4"/>
      <c r="D87412" s="5"/>
      <c r="E87412" s="6"/>
      <c r="F87412" s="7"/>
      <c r="G87412" s="4"/>
    </row>
    <row r="87413" spans="1:7">
      <c r="A87413" s="1"/>
      <c r="B87413" s="4"/>
      <c r="C87413" s="4"/>
      <c r="D87413" s="5"/>
      <c r="E87413" s="6"/>
      <c r="F87413" s="7"/>
      <c r="G87413" s="4"/>
    </row>
    <row r="87414" spans="1:7">
      <c r="A87414" s="1"/>
      <c r="B87414" s="4"/>
      <c r="C87414" s="4"/>
      <c r="D87414" s="5"/>
      <c r="E87414" s="6"/>
      <c r="F87414" s="7"/>
      <c r="G87414" s="4"/>
    </row>
    <row r="87415" spans="1:7">
      <c r="A87415" s="1"/>
      <c r="B87415" s="4"/>
      <c r="C87415" s="4"/>
      <c r="D87415" s="5"/>
      <c r="E87415" s="6"/>
      <c r="F87415" s="7"/>
      <c r="G87415" s="4"/>
    </row>
    <row r="87416" spans="1:7">
      <c r="A87416" s="1"/>
      <c r="B87416" s="4"/>
      <c r="C87416" s="4"/>
      <c r="D87416" s="5"/>
      <c r="E87416" s="6"/>
      <c r="F87416" s="7"/>
      <c r="G87416" s="4"/>
    </row>
    <row r="87417" spans="1:7">
      <c r="A87417" s="1"/>
      <c r="B87417" s="4"/>
      <c r="C87417" s="4"/>
      <c r="D87417" s="5"/>
      <c r="E87417" s="6"/>
      <c r="F87417" s="7"/>
      <c r="G87417" s="4"/>
    </row>
    <row r="87418" spans="1:7">
      <c r="A87418" s="1"/>
      <c r="B87418" s="4"/>
      <c r="C87418" s="4"/>
      <c r="D87418" s="5"/>
      <c r="E87418" s="6"/>
      <c r="F87418" s="7"/>
      <c r="G87418" s="4"/>
    </row>
    <row r="87419" spans="1:7">
      <c r="A87419" s="1"/>
      <c r="B87419" s="4"/>
      <c r="C87419" s="4"/>
      <c r="D87419" s="5"/>
      <c r="E87419" s="6"/>
      <c r="F87419" s="7"/>
      <c r="G87419" s="4"/>
    </row>
    <row r="87420" spans="1:7">
      <c r="A87420" s="1"/>
      <c r="B87420" s="4"/>
      <c r="C87420" s="4"/>
      <c r="D87420" s="5"/>
      <c r="E87420" s="6"/>
      <c r="F87420" s="7"/>
      <c r="G87420" s="4"/>
    </row>
    <row r="87421" spans="1:7">
      <c r="A87421" s="1"/>
      <c r="B87421" s="4"/>
      <c r="C87421" s="4"/>
      <c r="D87421" s="5"/>
      <c r="E87421" s="6"/>
      <c r="F87421" s="7"/>
      <c r="G87421" s="4"/>
    </row>
    <row r="87422" spans="1:7">
      <c r="A87422" s="1"/>
      <c r="B87422" s="4"/>
      <c r="C87422" s="4"/>
      <c r="D87422" s="5"/>
      <c r="E87422" s="6"/>
      <c r="F87422" s="7"/>
      <c r="G87422" s="4"/>
    </row>
    <row r="87423" spans="1:7">
      <c r="A87423" s="1"/>
      <c r="B87423" s="4"/>
      <c r="C87423" s="4"/>
      <c r="D87423" s="5"/>
      <c r="E87423" s="6"/>
      <c r="F87423" s="7"/>
      <c r="G87423" s="4"/>
    </row>
    <row r="87424" spans="1:7">
      <c r="A87424" s="1"/>
      <c r="B87424" s="4"/>
      <c r="C87424" s="4"/>
      <c r="D87424" s="5"/>
      <c r="E87424" s="6"/>
      <c r="F87424" s="7"/>
      <c r="G87424" s="4"/>
    </row>
    <row r="87425" spans="1:7">
      <c r="A87425" s="1"/>
      <c r="B87425" s="4"/>
      <c r="C87425" s="4"/>
      <c r="D87425" s="5"/>
      <c r="E87425" s="6"/>
      <c r="F87425" s="7"/>
      <c r="G87425" s="4"/>
    </row>
    <row r="87426" spans="1:7">
      <c r="A87426" s="1"/>
      <c r="B87426" s="4"/>
      <c r="C87426" s="4"/>
      <c r="D87426" s="5"/>
      <c r="E87426" s="6"/>
      <c r="F87426" s="7"/>
      <c r="G87426" s="4"/>
    </row>
    <row r="87427" spans="1:7">
      <c r="A87427" s="1"/>
      <c r="B87427" s="4"/>
      <c r="C87427" s="4"/>
      <c r="D87427" s="5"/>
      <c r="E87427" s="6"/>
      <c r="F87427" s="7"/>
      <c r="G87427" s="4"/>
    </row>
    <row r="87428" spans="1:7">
      <c r="A87428" s="1"/>
      <c r="B87428" s="4"/>
      <c r="C87428" s="4"/>
      <c r="D87428" s="5"/>
      <c r="E87428" s="6"/>
      <c r="F87428" s="7"/>
      <c r="G87428" s="4"/>
    </row>
    <row r="87429" spans="1:7">
      <c r="A87429" s="1"/>
      <c r="B87429" s="4"/>
      <c r="C87429" s="4"/>
      <c r="D87429" s="5"/>
      <c r="E87429" s="6"/>
      <c r="F87429" s="7"/>
      <c r="G87429" s="4"/>
    </row>
    <row r="87430" spans="1:7">
      <c r="A87430" s="1"/>
      <c r="B87430" s="4"/>
      <c r="C87430" s="4"/>
      <c r="D87430" s="5"/>
      <c r="E87430" s="6"/>
      <c r="F87430" s="7"/>
      <c r="G87430" s="4"/>
    </row>
    <row r="87431" spans="1:7">
      <c r="A87431" s="1"/>
      <c r="B87431" s="4"/>
      <c r="C87431" s="4"/>
      <c r="D87431" s="5"/>
      <c r="E87431" s="6"/>
      <c r="F87431" s="7"/>
      <c r="G87431" s="4"/>
    </row>
    <row r="87432" spans="1:7">
      <c r="A87432" s="1"/>
      <c r="B87432" s="4"/>
      <c r="C87432" s="4"/>
      <c r="D87432" s="5"/>
      <c r="E87432" s="6"/>
      <c r="F87432" s="7"/>
      <c r="G87432" s="4"/>
    </row>
    <row r="87433" spans="1:7">
      <c r="A87433" s="1"/>
      <c r="B87433" s="4"/>
      <c r="C87433" s="4"/>
      <c r="D87433" s="5"/>
      <c r="E87433" s="6"/>
      <c r="F87433" s="7"/>
      <c r="G87433" s="4"/>
    </row>
    <row r="87434" spans="1:7">
      <c r="A87434" s="1"/>
      <c r="B87434" s="4"/>
      <c r="C87434" s="4"/>
      <c r="D87434" s="5"/>
      <c r="E87434" s="6"/>
      <c r="F87434" s="7"/>
      <c r="G87434" s="4"/>
    </row>
    <row r="87435" spans="1:7">
      <c r="A87435" s="1"/>
      <c r="B87435" s="4"/>
      <c r="C87435" s="4"/>
      <c r="D87435" s="5"/>
      <c r="E87435" s="6"/>
      <c r="F87435" s="7"/>
      <c r="G87435" s="4"/>
    </row>
    <row r="87436" spans="1:7">
      <c r="A87436" s="1"/>
      <c r="B87436" s="4"/>
      <c r="C87436" s="4"/>
      <c r="D87436" s="5"/>
      <c r="E87436" s="6"/>
      <c r="F87436" s="7"/>
      <c r="G87436" s="4"/>
    </row>
    <row r="87437" spans="1:7">
      <c r="A87437" s="1"/>
      <c r="B87437" s="4"/>
      <c r="C87437" s="4"/>
      <c r="D87437" s="5"/>
      <c r="E87437" s="6"/>
      <c r="F87437" s="7"/>
      <c r="G87437" s="4"/>
    </row>
    <row r="87438" spans="1:7">
      <c r="A87438" s="1"/>
      <c r="B87438" s="4"/>
      <c r="C87438" s="4"/>
      <c r="D87438" s="5"/>
      <c r="E87438" s="6"/>
      <c r="F87438" s="7"/>
      <c r="G87438" s="4"/>
    </row>
    <row r="87439" spans="1:7">
      <c r="A87439" s="1"/>
      <c r="B87439" s="4"/>
      <c r="C87439" s="4"/>
      <c r="D87439" s="5"/>
      <c r="E87439" s="6"/>
      <c r="F87439" s="7"/>
      <c r="G87439" s="4"/>
    </row>
    <row r="87440" spans="1:7">
      <c r="A87440" s="1"/>
      <c r="B87440" s="4"/>
      <c r="C87440" s="4"/>
      <c r="D87440" s="5"/>
      <c r="E87440" s="6"/>
      <c r="F87440" s="7"/>
      <c r="G87440" s="4"/>
    </row>
    <row r="87441" spans="1:7">
      <c r="A87441" s="1"/>
      <c r="B87441" s="4"/>
      <c r="C87441" s="4"/>
      <c r="D87441" s="5"/>
      <c r="E87441" s="6"/>
      <c r="F87441" s="7"/>
      <c r="G87441" s="4"/>
    </row>
    <row r="87442" spans="1:7">
      <c r="A87442" s="1"/>
      <c r="B87442" s="4"/>
      <c r="C87442" s="4"/>
      <c r="D87442" s="5"/>
      <c r="E87442" s="6"/>
      <c r="F87442" s="7"/>
      <c r="G87442" s="4"/>
    </row>
    <row r="87443" spans="1:7">
      <c r="A87443" s="1"/>
      <c r="B87443" s="4"/>
      <c r="C87443" s="4"/>
      <c r="D87443" s="5"/>
      <c r="E87443" s="6"/>
      <c r="F87443" s="7"/>
      <c r="G87443" s="4"/>
    </row>
    <row r="87444" spans="1:7">
      <c r="A87444" s="1"/>
      <c r="B87444" s="4"/>
      <c r="C87444" s="4"/>
      <c r="D87444" s="5"/>
      <c r="E87444" s="6"/>
      <c r="F87444" s="7"/>
      <c r="G87444" s="4"/>
    </row>
    <row r="87445" spans="1:7">
      <c r="A87445" s="1"/>
      <c r="B87445" s="4"/>
      <c r="C87445" s="4"/>
      <c r="D87445" s="5"/>
      <c r="E87445" s="6"/>
      <c r="F87445" s="7"/>
      <c r="G87445" s="4"/>
    </row>
    <row r="87446" spans="1:7">
      <c r="A87446" s="1"/>
      <c r="B87446" s="4"/>
      <c r="C87446" s="4"/>
      <c r="D87446" s="5"/>
      <c r="E87446" s="6"/>
      <c r="F87446" s="7"/>
      <c r="G87446" s="4"/>
    </row>
    <row r="87447" spans="1:7">
      <c r="A87447" s="1"/>
      <c r="B87447" s="4"/>
      <c r="C87447" s="4"/>
      <c r="D87447" s="5"/>
      <c r="E87447" s="6"/>
      <c r="F87447" s="7"/>
      <c r="G87447" s="4"/>
    </row>
    <row r="87448" spans="1:7">
      <c r="A87448" s="1"/>
      <c r="B87448" s="4"/>
      <c r="C87448" s="4"/>
      <c r="D87448" s="5"/>
      <c r="E87448" s="6"/>
      <c r="F87448" s="7"/>
      <c r="G87448" s="4"/>
    </row>
    <row r="87449" spans="1:7">
      <c r="A87449" s="1"/>
      <c r="B87449" s="4"/>
      <c r="C87449" s="4"/>
      <c r="D87449" s="5"/>
      <c r="E87449" s="6"/>
      <c r="F87449" s="7"/>
      <c r="G87449" s="4"/>
    </row>
    <row r="87450" spans="1:7">
      <c r="A87450" s="1"/>
      <c r="B87450" s="4"/>
      <c r="C87450" s="4"/>
      <c r="D87450" s="5"/>
      <c r="E87450" s="6"/>
      <c r="F87450" s="7"/>
      <c r="G87450" s="4"/>
    </row>
    <row r="87451" spans="1:7">
      <c r="A87451" s="1"/>
      <c r="B87451" s="4"/>
      <c r="C87451" s="4"/>
      <c r="D87451" s="5"/>
      <c r="E87451" s="6"/>
      <c r="F87451" s="7"/>
      <c r="G87451" s="4"/>
    </row>
    <row r="87452" spans="1:7">
      <c r="A87452" s="1"/>
      <c r="B87452" s="4"/>
      <c r="C87452" s="4"/>
      <c r="D87452" s="5"/>
      <c r="E87452" s="6"/>
      <c r="F87452" s="7"/>
      <c r="G87452" s="4"/>
    </row>
    <row r="87453" spans="1:7">
      <c r="A87453" s="1"/>
      <c r="B87453" s="4"/>
      <c r="C87453" s="4"/>
      <c r="D87453" s="5"/>
      <c r="E87453" s="6"/>
      <c r="F87453" s="7"/>
      <c r="G87453" s="4"/>
    </row>
    <row r="87454" spans="1:7">
      <c r="A87454" s="1"/>
      <c r="B87454" s="4"/>
      <c r="C87454" s="4"/>
      <c r="D87454" s="5"/>
      <c r="E87454" s="6"/>
      <c r="F87454" s="7"/>
      <c r="G87454" s="4"/>
    </row>
    <row r="87455" spans="1:7">
      <c r="A87455" s="1"/>
      <c r="B87455" s="4"/>
      <c r="C87455" s="4"/>
      <c r="D87455" s="5"/>
      <c r="E87455" s="6"/>
      <c r="F87455" s="7"/>
      <c r="G87455" s="4"/>
    </row>
    <row r="87456" spans="1:7">
      <c r="A87456" s="1"/>
      <c r="B87456" s="4"/>
      <c r="C87456" s="4"/>
      <c r="D87456" s="5"/>
      <c r="E87456" s="6"/>
      <c r="F87456" s="7"/>
      <c r="G87456" s="4"/>
    </row>
    <row r="87457" spans="1:7">
      <c r="A87457" s="1"/>
      <c r="B87457" s="4"/>
      <c r="C87457" s="4"/>
      <c r="D87457" s="5"/>
      <c r="E87457" s="6"/>
      <c r="F87457" s="7"/>
      <c r="G87457" s="4"/>
    </row>
    <row r="87458" spans="1:7">
      <c r="A87458" s="1"/>
      <c r="B87458" s="4"/>
      <c r="C87458" s="4"/>
      <c r="D87458" s="5"/>
      <c r="E87458" s="6"/>
      <c r="F87458" s="7"/>
      <c r="G87458" s="4"/>
    </row>
    <row r="87459" spans="1:7">
      <c r="A87459" s="1"/>
      <c r="B87459" s="4"/>
      <c r="C87459" s="4"/>
      <c r="D87459" s="5"/>
      <c r="E87459" s="6"/>
      <c r="F87459" s="7"/>
      <c r="G87459" s="4"/>
    </row>
    <row r="87460" spans="1:7">
      <c r="A87460" s="1"/>
      <c r="B87460" s="4"/>
      <c r="C87460" s="4"/>
      <c r="D87460" s="5"/>
      <c r="E87460" s="6"/>
      <c r="F87460" s="7"/>
      <c r="G87460" s="4"/>
    </row>
    <row r="87461" spans="1:7">
      <c r="A87461" s="1"/>
      <c r="B87461" s="4"/>
      <c r="C87461" s="4"/>
      <c r="D87461" s="5"/>
      <c r="E87461" s="6"/>
      <c r="F87461" s="7"/>
      <c r="G87461" s="4"/>
    </row>
    <row r="87462" spans="1:7">
      <c r="A87462" s="1"/>
      <c r="B87462" s="4"/>
      <c r="C87462" s="4"/>
      <c r="D87462" s="5"/>
      <c r="E87462" s="6"/>
      <c r="F87462" s="7"/>
      <c r="G87462" s="4"/>
    </row>
    <row r="87463" spans="1:7">
      <c r="A87463" s="1"/>
      <c r="B87463" s="4"/>
      <c r="C87463" s="4"/>
      <c r="D87463" s="5"/>
      <c r="E87463" s="6"/>
      <c r="F87463" s="7"/>
      <c r="G87463" s="4"/>
    </row>
    <row r="87464" spans="1:7">
      <c r="A87464" s="1"/>
      <c r="B87464" s="4"/>
      <c r="C87464" s="4"/>
      <c r="D87464" s="5"/>
      <c r="E87464" s="6"/>
      <c r="F87464" s="7"/>
      <c r="G87464" s="4"/>
    </row>
    <row r="87465" spans="1:7">
      <c r="A87465" s="1"/>
      <c r="B87465" s="4"/>
      <c r="C87465" s="4"/>
      <c r="D87465" s="5"/>
      <c r="E87465" s="6"/>
      <c r="F87465" s="7"/>
      <c r="G87465" s="4"/>
    </row>
    <row r="87466" spans="1:7">
      <c r="A87466" s="1"/>
      <c r="B87466" s="4"/>
      <c r="C87466" s="4"/>
      <c r="D87466" s="5"/>
      <c r="E87466" s="6"/>
      <c r="F87466" s="7"/>
      <c r="G87466" s="4"/>
    </row>
    <row r="87467" spans="1:7">
      <c r="A87467" s="1"/>
      <c r="B87467" s="4"/>
      <c r="C87467" s="4"/>
      <c r="D87467" s="5"/>
      <c r="E87467" s="6"/>
      <c r="F87467" s="7"/>
      <c r="G87467" s="4"/>
    </row>
    <row r="87468" spans="1:7">
      <c r="A87468" s="1"/>
      <c r="B87468" s="4"/>
      <c r="C87468" s="4"/>
      <c r="D87468" s="5"/>
      <c r="E87468" s="6"/>
      <c r="F87468" s="7"/>
      <c r="G87468" s="4"/>
    </row>
    <row r="87469" spans="1:7">
      <c r="A87469" s="1"/>
      <c r="B87469" s="4"/>
      <c r="C87469" s="4"/>
      <c r="D87469" s="5"/>
      <c r="E87469" s="6"/>
      <c r="F87469" s="7"/>
      <c r="G87469" s="4"/>
    </row>
    <row r="87470" spans="1:7">
      <c r="A87470" s="1"/>
      <c r="B87470" s="4"/>
      <c r="C87470" s="4"/>
      <c r="D87470" s="5"/>
      <c r="E87470" s="6"/>
      <c r="F87470" s="7"/>
      <c r="G87470" s="4"/>
    </row>
    <row r="87471" spans="1:7">
      <c r="A87471" s="1"/>
      <c r="B87471" s="4"/>
      <c r="C87471" s="4"/>
      <c r="D87471" s="5"/>
      <c r="E87471" s="6"/>
      <c r="F87471" s="7"/>
      <c r="G87471" s="4"/>
    </row>
    <row r="87472" spans="1:7">
      <c r="A87472" s="1"/>
      <c r="B87472" s="4"/>
      <c r="C87472" s="4"/>
      <c r="D87472" s="5"/>
      <c r="E87472" s="6"/>
      <c r="F87472" s="7"/>
      <c r="G87472" s="4"/>
    </row>
    <row r="87473" spans="1:7">
      <c r="A87473" s="1"/>
      <c r="B87473" s="4"/>
      <c r="C87473" s="4"/>
      <c r="D87473" s="5"/>
      <c r="E87473" s="6"/>
      <c r="F87473" s="7"/>
      <c r="G87473" s="4"/>
    </row>
    <row r="87474" spans="1:7">
      <c r="A87474" s="1"/>
      <c r="B87474" s="4"/>
      <c r="C87474" s="4"/>
      <c r="D87474" s="5"/>
      <c r="E87474" s="6"/>
      <c r="F87474" s="7"/>
      <c r="G87474" s="4"/>
    </row>
    <row r="87475" spans="1:7">
      <c r="A87475" s="1"/>
      <c r="B87475" s="4"/>
      <c r="C87475" s="4"/>
      <c r="D87475" s="5"/>
      <c r="E87475" s="6"/>
      <c r="F87475" s="7"/>
      <c r="G87475" s="4"/>
    </row>
    <row r="87476" spans="1:7">
      <c r="A87476" s="1"/>
      <c r="B87476" s="4"/>
      <c r="C87476" s="4"/>
      <c r="D87476" s="5"/>
      <c r="E87476" s="6"/>
      <c r="F87476" s="7"/>
      <c r="G87476" s="4"/>
    </row>
    <row r="87477" spans="1:7">
      <c r="A87477" s="1"/>
      <c r="B87477" s="4"/>
      <c r="C87477" s="4"/>
      <c r="D87477" s="5"/>
      <c r="E87477" s="6"/>
      <c r="F87477" s="7"/>
      <c r="G87477" s="4"/>
    </row>
    <row r="87478" spans="1:7">
      <c r="A87478" s="1"/>
      <c r="B87478" s="4"/>
      <c r="C87478" s="4"/>
      <c r="D87478" s="5"/>
      <c r="E87478" s="6"/>
      <c r="F87478" s="7"/>
      <c r="G87478" s="4"/>
    </row>
    <row r="87479" spans="1:7">
      <c r="A87479" s="1"/>
      <c r="B87479" s="4"/>
      <c r="C87479" s="4"/>
      <c r="D87479" s="5"/>
      <c r="E87479" s="6"/>
      <c r="F87479" s="7"/>
      <c r="G87479" s="4"/>
    </row>
    <row r="87480" spans="1:7">
      <c r="A87480" s="1"/>
      <c r="B87480" s="4"/>
      <c r="C87480" s="4"/>
      <c r="D87480" s="5"/>
      <c r="E87480" s="6"/>
      <c r="F87480" s="7"/>
      <c r="G87480" s="4"/>
    </row>
    <row r="87481" spans="1:7">
      <c r="A87481" s="1"/>
      <c r="B87481" s="4"/>
      <c r="C87481" s="4"/>
      <c r="D87481" s="5"/>
      <c r="E87481" s="6"/>
      <c r="F87481" s="7"/>
      <c r="G87481" s="4"/>
    </row>
    <row r="87482" spans="1:7">
      <c r="A87482" s="1"/>
      <c r="B87482" s="4"/>
      <c r="C87482" s="4"/>
      <c r="D87482" s="5"/>
      <c r="E87482" s="6"/>
      <c r="F87482" s="7"/>
      <c r="G87482" s="4"/>
    </row>
    <row r="87483" spans="1:7">
      <c r="A87483" s="1"/>
      <c r="B87483" s="4"/>
      <c r="C87483" s="4"/>
      <c r="D87483" s="5"/>
      <c r="E87483" s="6"/>
      <c r="F87483" s="7"/>
      <c r="G87483" s="4"/>
    </row>
    <row r="87484" spans="1:7">
      <c r="A87484" s="1"/>
      <c r="B87484" s="4"/>
      <c r="C87484" s="4"/>
      <c r="D87484" s="5"/>
      <c r="E87484" s="6"/>
      <c r="F87484" s="7"/>
      <c r="G87484" s="4"/>
    </row>
    <row r="87485" spans="1:7">
      <c r="A87485" s="1"/>
      <c r="B87485" s="4"/>
      <c r="C87485" s="4"/>
      <c r="D87485" s="5"/>
      <c r="E87485" s="6"/>
      <c r="F87485" s="7"/>
      <c r="G87485" s="4"/>
    </row>
    <row r="87486" spans="1:7">
      <c r="A87486" s="1"/>
      <c r="B87486" s="4"/>
      <c r="C87486" s="4"/>
      <c r="D87486" s="5"/>
      <c r="E87486" s="6"/>
      <c r="F87486" s="7"/>
      <c r="G87486" s="4"/>
    </row>
    <row r="87487" spans="1:7">
      <c r="A87487" s="1"/>
      <c r="B87487" s="4"/>
      <c r="C87487" s="4"/>
      <c r="D87487" s="5"/>
      <c r="E87487" s="6"/>
      <c r="F87487" s="7"/>
      <c r="G87487" s="4"/>
    </row>
    <row r="87488" spans="1:7">
      <c r="A87488" s="1"/>
      <c r="B87488" s="4"/>
      <c r="C87488" s="4"/>
      <c r="D87488" s="5"/>
      <c r="E87488" s="6"/>
      <c r="F87488" s="7"/>
      <c r="G87488" s="4"/>
    </row>
    <row r="87489" spans="1:7">
      <c r="A87489" s="1"/>
      <c r="B87489" s="4"/>
      <c r="C87489" s="4"/>
      <c r="D87489" s="5"/>
      <c r="E87489" s="6"/>
      <c r="F87489" s="7"/>
      <c r="G87489" s="4"/>
    </row>
    <row r="87490" spans="1:7">
      <c r="A87490" s="1"/>
      <c r="B87490" s="4"/>
      <c r="C87490" s="4"/>
      <c r="D87490" s="5"/>
      <c r="E87490" s="6"/>
      <c r="F87490" s="7"/>
      <c r="G87490" s="4"/>
    </row>
    <row r="87491" spans="1:7">
      <c r="A87491" s="1"/>
      <c r="B87491" s="4"/>
      <c r="C87491" s="4"/>
      <c r="D87491" s="5"/>
      <c r="E87491" s="6"/>
      <c r="F87491" s="7"/>
      <c r="G87491" s="4"/>
    </row>
    <row r="87492" spans="1:7">
      <c r="A87492" s="1"/>
      <c r="B87492" s="4"/>
      <c r="C87492" s="4"/>
      <c r="D87492" s="5"/>
      <c r="E87492" s="6"/>
      <c r="F87492" s="7"/>
      <c r="G87492" s="4"/>
    </row>
    <row r="87493" spans="1:7">
      <c r="A87493" s="1"/>
      <c r="B87493" s="4"/>
      <c r="C87493" s="4"/>
      <c r="D87493" s="5"/>
      <c r="E87493" s="6"/>
      <c r="F87493" s="7"/>
      <c r="G87493" s="4"/>
    </row>
    <row r="87494" spans="1:7">
      <c r="A87494" s="1"/>
      <c r="B87494" s="4"/>
      <c r="C87494" s="4"/>
      <c r="D87494" s="5"/>
      <c r="E87494" s="6"/>
      <c r="F87494" s="7"/>
      <c r="G87494" s="4"/>
    </row>
    <row r="87495" spans="1:7">
      <c r="A87495" s="1"/>
      <c r="B87495" s="4"/>
      <c r="C87495" s="4"/>
      <c r="D87495" s="5"/>
      <c r="E87495" s="6"/>
      <c r="F87495" s="7"/>
      <c r="G87495" s="4"/>
    </row>
    <row r="87496" spans="1:7">
      <c r="A87496" s="1"/>
      <c r="B87496" s="4"/>
      <c r="C87496" s="4"/>
      <c r="D87496" s="5"/>
      <c r="E87496" s="6"/>
      <c r="F87496" s="7"/>
      <c r="G87496" s="4"/>
    </row>
    <row r="87497" spans="1:7">
      <c r="A87497" s="1"/>
      <c r="B87497" s="4"/>
      <c r="C87497" s="4"/>
      <c r="D87497" s="5"/>
      <c r="E87497" s="6"/>
      <c r="F87497" s="7"/>
      <c r="G87497" s="4"/>
    </row>
    <row r="87498" spans="1:7">
      <c r="A87498" s="1"/>
      <c r="B87498" s="4"/>
      <c r="C87498" s="4"/>
      <c r="D87498" s="5"/>
      <c r="E87498" s="6"/>
      <c r="F87498" s="7"/>
      <c r="G87498" s="4"/>
    </row>
    <row r="87499" spans="1:7">
      <c r="A87499" s="1"/>
      <c r="B87499" s="4"/>
      <c r="C87499" s="4"/>
      <c r="D87499" s="5"/>
      <c r="E87499" s="6"/>
      <c r="F87499" s="7"/>
      <c r="G87499" s="4"/>
    </row>
    <row r="87500" spans="1:7">
      <c r="A87500" s="1"/>
      <c r="B87500" s="4"/>
      <c r="C87500" s="4"/>
      <c r="D87500" s="5"/>
      <c r="E87500" s="6"/>
      <c r="F87500" s="7"/>
      <c r="G87500" s="4"/>
    </row>
    <row r="87501" spans="1:7">
      <c r="A87501" s="1"/>
      <c r="B87501" s="4"/>
      <c r="C87501" s="4"/>
      <c r="D87501" s="5"/>
      <c r="E87501" s="6"/>
      <c r="F87501" s="7"/>
      <c r="G87501" s="4"/>
    </row>
    <row r="87502" spans="1:7">
      <c r="A87502" s="1"/>
      <c r="B87502" s="4"/>
      <c r="C87502" s="4"/>
      <c r="D87502" s="5"/>
      <c r="E87502" s="6"/>
      <c r="F87502" s="7"/>
      <c r="G87502" s="4"/>
    </row>
    <row r="87503" spans="1:7">
      <c r="A87503" s="1"/>
      <c r="B87503" s="4"/>
      <c r="C87503" s="4"/>
      <c r="D87503" s="5"/>
      <c r="E87503" s="6"/>
      <c r="F87503" s="7"/>
      <c r="G87503" s="4"/>
    </row>
    <row r="87504" spans="1:7">
      <c r="A87504" s="1"/>
      <c r="B87504" s="4"/>
      <c r="C87504" s="4"/>
      <c r="D87504" s="5"/>
      <c r="E87504" s="6"/>
      <c r="F87504" s="7"/>
      <c r="G87504" s="4"/>
    </row>
    <row r="87505" spans="1:7">
      <c r="A87505" s="1"/>
      <c r="B87505" s="4"/>
      <c r="C87505" s="4"/>
      <c r="D87505" s="5"/>
      <c r="E87505" s="6"/>
      <c r="F87505" s="7"/>
      <c r="G87505" s="4"/>
    </row>
    <row r="87506" spans="1:7">
      <c r="A87506" s="1"/>
      <c r="B87506" s="4"/>
      <c r="C87506" s="4"/>
      <c r="D87506" s="5"/>
      <c r="E87506" s="6"/>
      <c r="F87506" s="7"/>
      <c r="G87506" s="4"/>
    </row>
    <row r="87507" spans="1:7">
      <c r="A87507" s="1"/>
      <c r="B87507" s="4"/>
      <c r="C87507" s="4"/>
      <c r="D87507" s="5"/>
      <c r="E87507" s="6"/>
      <c r="F87507" s="7"/>
      <c r="G87507" s="4"/>
    </row>
    <row r="87508" spans="1:7">
      <c r="A87508" s="1"/>
      <c r="B87508" s="4"/>
      <c r="C87508" s="4"/>
      <c r="D87508" s="5"/>
      <c r="E87508" s="6"/>
      <c r="F87508" s="7"/>
      <c r="G87508" s="4"/>
    </row>
    <row r="87509" spans="1:7">
      <c r="A87509" s="1"/>
      <c r="B87509" s="4"/>
      <c r="C87509" s="4"/>
      <c r="D87509" s="5"/>
      <c r="E87509" s="6"/>
      <c r="F87509" s="7"/>
      <c r="G87509" s="4"/>
    </row>
    <row r="87510" spans="1:7">
      <c r="A87510" s="1"/>
      <c r="B87510" s="4"/>
      <c r="C87510" s="4"/>
      <c r="D87510" s="5"/>
      <c r="E87510" s="6"/>
      <c r="F87510" s="7"/>
      <c r="G87510" s="4"/>
    </row>
    <row r="87511" spans="1:7">
      <c r="A87511" s="1"/>
      <c r="B87511" s="4"/>
      <c r="C87511" s="4"/>
      <c r="D87511" s="5"/>
      <c r="E87511" s="6"/>
      <c r="F87511" s="7"/>
      <c r="G87511" s="4"/>
    </row>
    <row r="87512" spans="1:7">
      <c r="A87512" s="1"/>
      <c r="B87512" s="4"/>
      <c r="C87512" s="4"/>
      <c r="D87512" s="5"/>
      <c r="E87512" s="6"/>
      <c r="F87512" s="7"/>
      <c r="G87512" s="4"/>
    </row>
    <row r="87513" spans="1:7">
      <c r="A87513" s="1"/>
      <c r="B87513" s="4"/>
      <c r="C87513" s="4"/>
      <c r="D87513" s="5"/>
      <c r="E87513" s="6"/>
      <c r="F87513" s="7"/>
      <c r="G87513" s="4"/>
    </row>
    <row r="87514" spans="1:7">
      <c r="A87514" s="1"/>
      <c r="B87514" s="4"/>
      <c r="C87514" s="4"/>
      <c r="D87514" s="5"/>
      <c r="E87514" s="6"/>
      <c r="F87514" s="7"/>
      <c r="G87514" s="4"/>
    </row>
    <row r="87515" spans="1:7">
      <c r="A87515" s="1"/>
      <c r="B87515" s="4"/>
      <c r="C87515" s="4"/>
      <c r="D87515" s="5"/>
      <c r="E87515" s="6"/>
      <c r="F87515" s="7"/>
      <c r="G87515" s="4"/>
    </row>
    <row r="87516" spans="1:7">
      <c r="A87516" s="1"/>
      <c r="B87516" s="4"/>
      <c r="C87516" s="4"/>
      <c r="D87516" s="5"/>
      <c r="E87516" s="6"/>
      <c r="F87516" s="7"/>
      <c r="G87516" s="4"/>
    </row>
    <row r="87517" spans="1:7">
      <c r="A87517" s="1"/>
      <c r="B87517" s="4"/>
      <c r="C87517" s="4"/>
      <c r="D87517" s="5"/>
      <c r="E87517" s="6"/>
      <c r="F87517" s="7"/>
      <c r="G87517" s="4"/>
    </row>
    <row r="87518" spans="1:7">
      <c r="A87518" s="1"/>
      <c r="B87518" s="4"/>
      <c r="C87518" s="4"/>
      <c r="D87518" s="5"/>
      <c r="E87518" s="6"/>
      <c r="F87518" s="7"/>
      <c r="G87518" s="4"/>
    </row>
    <row r="87519" spans="1:7">
      <c r="A87519" s="1"/>
      <c r="B87519" s="4"/>
      <c r="C87519" s="4"/>
      <c r="D87519" s="5"/>
      <c r="E87519" s="6"/>
      <c r="F87519" s="7"/>
      <c r="G87519" s="4"/>
    </row>
    <row r="87520" spans="1:7">
      <c r="A87520" s="1"/>
      <c r="B87520" s="4"/>
      <c r="C87520" s="4"/>
      <c r="D87520" s="5"/>
      <c r="E87520" s="6"/>
      <c r="F87520" s="7"/>
      <c r="G87520" s="4"/>
    </row>
    <row r="87521" spans="1:7">
      <c r="A87521" s="1"/>
      <c r="B87521" s="4"/>
      <c r="C87521" s="4"/>
      <c r="D87521" s="5"/>
      <c r="E87521" s="6"/>
      <c r="F87521" s="7"/>
      <c r="G87521" s="4"/>
    </row>
    <row r="87522" spans="1:7">
      <c r="A87522" s="1"/>
      <c r="B87522" s="4"/>
      <c r="C87522" s="4"/>
      <c r="D87522" s="5"/>
      <c r="E87522" s="6"/>
      <c r="F87522" s="7"/>
      <c r="G87522" s="4"/>
    </row>
    <row r="87523" spans="1:7">
      <c r="A87523" s="1"/>
      <c r="B87523" s="4"/>
      <c r="C87523" s="4"/>
      <c r="D87523" s="5"/>
      <c r="E87523" s="6"/>
      <c r="F87523" s="7"/>
      <c r="G87523" s="4"/>
    </row>
    <row r="87524" spans="1:7">
      <c r="A87524" s="1"/>
      <c r="B87524" s="4"/>
      <c r="C87524" s="4"/>
      <c r="D87524" s="5"/>
      <c r="E87524" s="6"/>
      <c r="F87524" s="7"/>
      <c r="G87524" s="4"/>
    </row>
    <row r="87525" spans="1:7">
      <c r="A87525" s="1"/>
      <c r="B87525" s="4"/>
      <c r="C87525" s="4"/>
      <c r="D87525" s="5"/>
      <c r="E87525" s="6"/>
      <c r="F87525" s="7"/>
      <c r="G87525" s="4"/>
    </row>
    <row r="87526" spans="1:7">
      <c r="A87526" s="1"/>
      <c r="B87526" s="4"/>
      <c r="C87526" s="4"/>
      <c r="D87526" s="5"/>
      <c r="E87526" s="6"/>
      <c r="F87526" s="7"/>
      <c r="G87526" s="4"/>
    </row>
    <row r="87527" spans="1:7">
      <c r="A87527" s="1"/>
      <c r="B87527" s="4"/>
      <c r="C87527" s="4"/>
      <c r="D87527" s="5"/>
      <c r="E87527" s="6"/>
      <c r="F87527" s="7"/>
      <c r="G87527" s="4"/>
    </row>
    <row r="87528" spans="1:7">
      <c r="A87528" s="1"/>
      <c r="B87528" s="4"/>
      <c r="C87528" s="4"/>
      <c r="D87528" s="5"/>
      <c r="E87528" s="6"/>
      <c r="F87528" s="7"/>
      <c r="G87528" s="4"/>
    </row>
    <row r="87529" spans="1:7">
      <c r="A87529" s="1"/>
      <c r="B87529" s="4"/>
      <c r="C87529" s="4"/>
      <c r="D87529" s="5"/>
      <c r="E87529" s="6"/>
      <c r="F87529" s="7"/>
      <c r="G87529" s="4"/>
    </row>
    <row r="87530" spans="1:7">
      <c r="A87530" s="1"/>
      <c r="B87530" s="4"/>
      <c r="C87530" s="4"/>
      <c r="D87530" s="5"/>
      <c r="E87530" s="6"/>
      <c r="F87530" s="7"/>
      <c r="G87530" s="4"/>
    </row>
    <row r="87531" spans="1:7">
      <c r="A87531" s="1"/>
      <c r="B87531" s="4"/>
      <c r="C87531" s="4"/>
      <c r="D87531" s="5"/>
      <c r="E87531" s="6"/>
      <c r="F87531" s="7"/>
      <c r="G87531" s="4"/>
    </row>
    <row r="87532" spans="1:7">
      <c r="A87532" s="1"/>
      <c r="B87532" s="4"/>
      <c r="C87532" s="4"/>
      <c r="D87532" s="5"/>
      <c r="E87532" s="6"/>
      <c r="F87532" s="7"/>
      <c r="G87532" s="4"/>
    </row>
    <row r="87533" spans="1:7">
      <c r="A87533" s="1"/>
      <c r="B87533" s="4"/>
      <c r="C87533" s="4"/>
      <c r="D87533" s="5"/>
      <c r="E87533" s="6"/>
      <c r="F87533" s="7"/>
      <c r="G87533" s="4"/>
    </row>
    <row r="87534" spans="1:7">
      <c r="A87534" s="1"/>
      <c r="B87534" s="4"/>
      <c r="C87534" s="4"/>
      <c r="D87534" s="5"/>
      <c r="E87534" s="6"/>
      <c r="F87534" s="7"/>
      <c r="G87534" s="4"/>
    </row>
    <row r="87535" spans="1:7">
      <c r="A87535" s="1"/>
      <c r="B87535" s="4"/>
      <c r="C87535" s="4"/>
      <c r="D87535" s="5"/>
      <c r="E87535" s="6"/>
      <c r="F87535" s="7"/>
      <c r="G87535" s="4"/>
    </row>
    <row r="87536" spans="1:7">
      <c r="A87536" s="1"/>
      <c r="B87536" s="4"/>
      <c r="C87536" s="4"/>
      <c r="D87536" s="5"/>
      <c r="E87536" s="6"/>
      <c r="F87536" s="7"/>
      <c r="G87536" s="4"/>
    </row>
    <row r="87537" spans="1:7">
      <c r="A87537" s="1"/>
      <c r="B87537" s="4"/>
      <c r="C87537" s="4"/>
      <c r="D87537" s="5"/>
      <c r="E87537" s="6"/>
      <c r="F87537" s="7"/>
      <c r="G87537" s="4"/>
    </row>
    <row r="87538" spans="1:7">
      <c r="A87538" s="1"/>
      <c r="B87538" s="4"/>
      <c r="C87538" s="4"/>
      <c r="D87538" s="5"/>
      <c r="E87538" s="6"/>
      <c r="F87538" s="7"/>
      <c r="G87538" s="4"/>
    </row>
    <row r="87539" spans="1:7">
      <c r="A87539" s="1"/>
      <c r="B87539" s="4"/>
      <c r="C87539" s="4"/>
      <c r="D87539" s="5"/>
      <c r="E87539" s="6"/>
      <c r="F87539" s="7"/>
      <c r="G87539" s="4"/>
    </row>
    <row r="87540" spans="1:7">
      <c r="A87540" s="1"/>
      <c r="B87540" s="4"/>
      <c r="C87540" s="4"/>
      <c r="D87540" s="5"/>
      <c r="E87540" s="6"/>
      <c r="F87540" s="7"/>
      <c r="G87540" s="4"/>
    </row>
    <row r="87541" spans="1:7">
      <c r="A87541" s="1"/>
      <c r="B87541" s="4"/>
      <c r="C87541" s="4"/>
      <c r="D87541" s="5"/>
      <c r="E87541" s="6"/>
      <c r="F87541" s="7"/>
      <c r="G87541" s="4"/>
    </row>
    <row r="87542" spans="1:7">
      <c r="A87542" s="1"/>
      <c r="B87542" s="4"/>
      <c r="C87542" s="4"/>
      <c r="D87542" s="5"/>
      <c r="E87542" s="6"/>
      <c r="F87542" s="7"/>
      <c r="G87542" s="4"/>
    </row>
    <row r="87543" spans="1:7">
      <c r="A87543" s="1"/>
      <c r="B87543" s="4"/>
      <c r="C87543" s="4"/>
      <c r="D87543" s="5"/>
      <c r="E87543" s="6"/>
      <c r="F87543" s="7"/>
      <c r="G87543" s="4"/>
    </row>
    <row r="87544" spans="1:7">
      <c r="A87544" s="1"/>
      <c r="B87544" s="4"/>
      <c r="C87544" s="4"/>
      <c r="D87544" s="5"/>
      <c r="E87544" s="6"/>
      <c r="F87544" s="7"/>
      <c r="G87544" s="4"/>
    </row>
    <row r="87545" spans="1:7">
      <c r="A87545" s="1"/>
      <c r="B87545" s="4"/>
      <c r="C87545" s="4"/>
      <c r="D87545" s="5"/>
      <c r="E87545" s="6"/>
      <c r="F87545" s="7"/>
      <c r="G87545" s="4"/>
    </row>
    <row r="87546" spans="1:7">
      <c r="A87546" s="1"/>
      <c r="B87546" s="4"/>
      <c r="C87546" s="4"/>
      <c r="D87546" s="5"/>
      <c r="E87546" s="6"/>
      <c r="F87546" s="7"/>
      <c r="G87546" s="4"/>
    </row>
    <row r="87547" spans="1:7">
      <c r="A87547" s="1"/>
      <c r="B87547" s="4"/>
      <c r="C87547" s="4"/>
      <c r="D87547" s="5"/>
      <c r="E87547" s="6"/>
      <c r="F87547" s="7"/>
      <c r="G87547" s="4"/>
    </row>
    <row r="87548" spans="1:7">
      <c r="A87548" s="1"/>
      <c r="B87548" s="4"/>
      <c r="C87548" s="4"/>
      <c r="D87548" s="5"/>
      <c r="E87548" s="6"/>
      <c r="F87548" s="7"/>
      <c r="G87548" s="4"/>
    </row>
    <row r="87549" spans="1:7">
      <c r="A87549" s="1"/>
      <c r="B87549" s="4"/>
      <c r="C87549" s="4"/>
      <c r="D87549" s="5"/>
      <c r="E87549" s="6"/>
      <c r="F87549" s="7"/>
      <c r="G87549" s="4"/>
    </row>
    <row r="87550" spans="1:7">
      <c r="A87550" s="1"/>
      <c r="B87550" s="4"/>
      <c r="C87550" s="4"/>
      <c r="D87550" s="5"/>
      <c r="E87550" s="6"/>
      <c r="F87550" s="7"/>
      <c r="G87550" s="4"/>
    </row>
    <row r="87551" spans="1:7">
      <c r="A87551" s="1"/>
      <c r="B87551" s="4"/>
      <c r="C87551" s="4"/>
      <c r="D87551" s="5"/>
      <c r="E87551" s="6"/>
      <c r="F87551" s="7"/>
      <c r="G87551" s="4"/>
    </row>
    <row r="87552" spans="1:7">
      <c r="A87552" s="1"/>
      <c r="B87552" s="4"/>
      <c r="C87552" s="4"/>
      <c r="D87552" s="5"/>
      <c r="E87552" s="6"/>
      <c r="F87552" s="7"/>
      <c r="G87552" s="4"/>
    </row>
    <row r="87553" spans="1:7">
      <c r="A87553" s="1"/>
      <c r="B87553" s="4"/>
      <c r="C87553" s="4"/>
      <c r="D87553" s="5"/>
      <c r="E87553" s="6"/>
      <c r="F87553" s="7"/>
      <c r="G87553" s="4"/>
    </row>
    <row r="87554" spans="1:7">
      <c r="A87554" s="1"/>
      <c r="B87554" s="4"/>
      <c r="C87554" s="4"/>
      <c r="D87554" s="5"/>
      <c r="E87554" s="6"/>
      <c r="F87554" s="7"/>
      <c r="G87554" s="4"/>
    </row>
    <row r="87555" spans="1:7">
      <c r="A87555" s="1"/>
      <c r="B87555" s="4"/>
      <c r="C87555" s="4"/>
      <c r="D87555" s="5"/>
      <c r="E87555" s="6"/>
      <c r="F87555" s="7"/>
      <c r="G87555" s="4"/>
    </row>
    <row r="87556" spans="1:7">
      <c r="A87556" s="1"/>
      <c r="B87556" s="4"/>
      <c r="C87556" s="4"/>
      <c r="D87556" s="5"/>
      <c r="E87556" s="6"/>
      <c r="F87556" s="7"/>
      <c r="G87556" s="4"/>
    </row>
    <row r="87557" spans="1:7">
      <c r="A87557" s="1"/>
      <c r="B87557" s="4"/>
      <c r="C87557" s="4"/>
      <c r="D87557" s="5"/>
      <c r="E87557" s="6"/>
      <c r="F87557" s="7"/>
      <c r="G87557" s="4"/>
    </row>
    <row r="87558" spans="1:7">
      <c r="A87558" s="1"/>
      <c r="B87558" s="4"/>
      <c r="C87558" s="4"/>
      <c r="D87558" s="5"/>
      <c r="E87558" s="6"/>
      <c r="F87558" s="7"/>
      <c r="G87558" s="4"/>
    </row>
    <row r="87559" spans="1:7">
      <c r="A87559" s="1"/>
      <c r="B87559" s="4"/>
      <c r="C87559" s="4"/>
      <c r="D87559" s="5"/>
      <c r="E87559" s="6"/>
      <c r="F87559" s="7"/>
      <c r="G87559" s="4"/>
    </row>
    <row r="87560" spans="1:7">
      <c r="A87560" s="1"/>
      <c r="B87560" s="4"/>
      <c r="C87560" s="4"/>
      <c r="D87560" s="5"/>
      <c r="E87560" s="6"/>
      <c r="F87560" s="7"/>
      <c r="G87560" s="4"/>
    </row>
    <row r="87561" spans="1:7">
      <c r="A87561" s="1"/>
      <c r="B87561" s="4"/>
      <c r="C87561" s="4"/>
      <c r="D87561" s="5"/>
      <c r="E87561" s="6"/>
      <c r="F87561" s="7"/>
      <c r="G87561" s="4"/>
    </row>
    <row r="87562" spans="1:7">
      <c r="A87562" s="1"/>
      <c r="B87562" s="4"/>
      <c r="C87562" s="4"/>
      <c r="D87562" s="5"/>
      <c r="E87562" s="6"/>
      <c r="F87562" s="7"/>
      <c r="G87562" s="4"/>
    </row>
    <row r="87563" spans="1:7">
      <c r="A87563" s="1"/>
      <c r="B87563" s="4"/>
      <c r="C87563" s="4"/>
      <c r="D87563" s="5"/>
      <c r="E87563" s="6"/>
      <c r="F87563" s="7"/>
      <c r="G87563" s="4"/>
    </row>
    <row r="87564" spans="1:7">
      <c r="A87564" s="1"/>
      <c r="B87564" s="4"/>
      <c r="C87564" s="4"/>
      <c r="D87564" s="5"/>
      <c r="E87564" s="6"/>
      <c r="F87564" s="7"/>
      <c r="G87564" s="4"/>
    </row>
    <row r="87565" spans="1:7">
      <c r="A87565" s="1"/>
      <c r="B87565" s="4"/>
      <c r="C87565" s="4"/>
      <c r="D87565" s="5"/>
      <c r="E87565" s="6"/>
      <c r="F87565" s="7"/>
      <c r="G87565" s="4"/>
    </row>
    <row r="87566" spans="1:7">
      <c r="A87566" s="1"/>
      <c r="B87566" s="4"/>
      <c r="C87566" s="4"/>
      <c r="D87566" s="5"/>
      <c r="E87566" s="6"/>
      <c r="F87566" s="7"/>
      <c r="G87566" s="4"/>
    </row>
    <row r="87567" spans="1:7">
      <c r="A87567" s="1"/>
      <c r="B87567" s="4"/>
      <c r="C87567" s="4"/>
      <c r="D87567" s="5"/>
      <c r="E87567" s="6"/>
      <c r="F87567" s="7"/>
      <c r="G87567" s="4"/>
    </row>
    <row r="87568" spans="1:7">
      <c r="A87568" s="1"/>
      <c r="B87568" s="4"/>
      <c r="C87568" s="4"/>
      <c r="D87568" s="5"/>
      <c r="E87568" s="6"/>
      <c r="F87568" s="7"/>
      <c r="G87568" s="4"/>
    </row>
    <row r="87569" spans="1:7">
      <c r="A87569" s="1"/>
      <c r="B87569" s="4"/>
      <c r="C87569" s="4"/>
      <c r="D87569" s="5"/>
      <c r="E87569" s="6"/>
      <c r="F87569" s="7"/>
      <c r="G87569" s="4"/>
    </row>
    <row r="87570" spans="1:7">
      <c r="A87570" s="1"/>
      <c r="B87570" s="4"/>
      <c r="C87570" s="4"/>
      <c r="D87570" s="5"/>
      <c r="E87570" s="6"/>
      <c r="F87570" s="7"/>
      <c r="G87570" s="4"/>
    </row>
    <row r="87571" spans="1:7">
      <c r="A87571" s="1"/>
      <c r="B87571" s="4"/>
      <c r="C87571" s="4"/>
      <c r="D87571" s="5"/>
      <c r="E87571" s="6"/>
      <c r="F87571" s="7"/>
      <c r="G87571" s="4"/>
    </row>
    <row r="87572" spans="1:7">
      <c r="A87572" s="1"/>
      <c r="B87572" s="4"/>
      <c r="C87572" s="4"/>
      <c r="D87572" s="5"/>
      <c r="E87572" s="6"/>
      <c r="F87572" s="7"/>
      <c r="G87572" s="4"/>
    </row>
    <row r="87573" spans="1:7">
      <c r="A87573" s="1"/>
      <c r="B87573" s="4"/>
      <c r="C87573" s="4"/>
      <c r="D87573" s="5"/>
      <c r="E87573" s="6"/>
      <c r="F87573" s="7"/>
      <c r="G87573" s="4"/>
    </row>
    <row r="87574" spans="1:7">
      <c r="A87574" s="1"/>
      <c r="B87574" s="4"/>
      <c r="C87574" s="4"/>
      <c r="D87574" s="5"/>
      <c r="E87574" s="6"/>
      <c r="F87574" s="7"/>
      <c r="G87574" s="4"/>
    </row>
    <row r="87575" spans="1:7">
      <c r="A87575" s="1"/>
      <c r="B87575" s="4"/>
      <c r="C87575" s="4"/>
      <c r="D87575" s="5"/>
      <c r="E87575" s="6"/>
      <c r="F87575" s="7"/>
      <c r="G87575" s="4"/>
    </row>
    <row r="87576" spans="1:7">
      <c r="A87576" s="1"/>
      <c r="B87576" s="4"/>
      <c r="C87576" s="4"/>
      <c r="D87576" s="5"/>
      <c r="E87576" s="6"/>
      <c r="F87576" s="7"/>
      <c r="G87576" s="4"/>
    </row>
    <row r="87577" spans="1:7">
      <c r="A87577" s="1"/>
      <c r="B87577" s="4"/>
      <c r="C87577" s="4"/>
      <c r="D87577" s="5"/>
      <c r="E87577" s="6"/>
      <c r="F87577" s="7"/>
      <c r="G87577" s="4"/>
    </row>
    <row r="87578" spans="1:7">
      <c r="A87578" s="1"/>
      <c r="B87578" s="4"/>
      <c r="C87578" s="4"/>
      <c r="D87578" s="5"/>
      <c r="E87578" s="6"/>
      <c r="F87578" s="7"/>
      <c r="G87578" s="4"/>
    </row>
    <row r="87579" spans="1:7">
      <c r="A87579" s="1"/>
      <c r="B87579" s="4"/>
      <c r="C87579" s="4"/>
      <c r="D87579" s="5"/>
      <c r="E87579" s="6"/>
      <c r="F87579" s="7"/>
      <c r="G87579" s="4"/>
    </row>
    <row r="87580" spans="1:7">
      <c r="A87580" s="1"/>
      <c r="B87580" s="4"/>
      <c r="C87580" s="4"/>
      <c r="D87580" s="5"/>
      <c r="E87580" s="6"/>
      <c r="F87580" s="7"/>
      <c r="G87580" s="4"/>
    </row>
    <row r="87581" spans="1:7">
      <c r="A87581" s="1"/>
      <c r="B87581" s="4"/>
      <c r="C87581" s="4"/>
      <c r="D87581" s="5"/>
      <c r="E87581" s="6"/>
      <c r="F87581" s="7"/>
      <c r="G87581" s="4"/>
    </row>
    <row r="87582" spans="1:7">
      <c r="A87582" s="1"/>
      <c r="B87582" s="4"/>
      <c r="C87582" s="4"/>
      <c r="D87582" s="5"/>
      <c r="E87582" s="6"/>
      <c r="F87582" s="7"/>
      <c r="G87582" s="4"/>
    </row>
    <row r="87583" spans="1:7">
      <c r="A87583" s="1"/>
      <c r="B87583" s="4"/>
      <c r="C87583" s="4"/>
      <c r="D87583" s="5"/>
      <c r="E87583" s="6"/>
      <c r="F87583" s="7"/>
      <c r="G87583" s="4"/>
    </row>
    <row r="87584" spans="1:7">
      <c r="A87584" s="1"/>
      <c r="B87584" s="4"/>
      <c r="C87584" s="4"/>
      <c r="D87584" s="5"/>
      <c r="E87584" s="6"/>
      <c r="F87584" s="7"/>
      <c r="G87584" s="4"/>
    </row>
    <row r="87585" spans="1:7">
      <c r="A87585" s="1"/>
      <c r="B87585" s="4"/>
      <c r="C87585" s="4"/>
      <c r="D87585" s="5"/>
      <c r="E87585" s="6"/>
      <c r="F87585" s="7"/>
      <c r="G87585" s="4"/>
    </row>
    <row r="87586" spans="1:7">
      <c r="A87586" s="1"/>
      <c r="B87586" s="4"/>
      <c r="C87586" s="4"/>
      <c r="D87586" s="5"/>
      <c r="E87586" s="6"/>
      <c r="F87586" s="7"/>
      <c r="G87586" s="4"/>
    </row>
    <row r="87587" spans="1:7">
      <c r="A87587" s="1"/>
      <c r="B87587" s="4"/>
      <c r="C87587" s="4"/>
      <c r="D87587" s="5"/>
      <c r="E87587" s="6"/>
      <c r="F87587" s="7"/>
      <c r="G87587" s="4"/>
    </row>
    <row r="87588" spans="1:7">
      <c r="A87588" s="1"/>
      <c r="B87588" s="4"/>
      <c r="C87588" s="4"/>
      <c r="D87588" s="5"/>
      <c r="E87588" s="6"/>
      <c r="F87588" s="7"/>
      <c r="G87588" s="4"/>
    </row>
    <row r="87589" spans="1:7">
      <c r="A87589" s="1"/>
      <c r="B87589" s="4"/>
      <c r="C87589" s="4"/>
      <c r="D87589" s="5"/>
      <c r="E87589" s="6"/>
      <c r="F87589" s="7"/>
      <c r="G87589" s="4"/>
    </row>
    <row r="87590" spans="1:7">
      <c r="A87590" s="1"/>
      <c r="B87590" s="4"/>
      <c r="C87590" s="4"/>
      <c r="D87590" s="5"/>
      <c r="E87590" s="6"/>
      <c r="F87590" s="7"/>
      <c r="G87590" s="4"/>
    </row>
    <row r="87591" spans="1:7">
      <c r="A87591" s="1"/>
      <c r="B87591" s="4"/>
      <c r="C87591" s="4"/>
      <c r="D87591" s="5"/>
      <c r="E87591" s="6"/>
      <c r="F87591" s="7"/>
      <c r="G87591" s="4"/>
    </row>
    <row r="87592" spans="1:7">
      <c r="A87592" s="1"/>
      <c r="B87592" s="4"/>
      <c r="C87592" s="4"/>
      <c r="D87592" s="5"/>
      <c r="E87592" s="6"/>
      <c r="F87592" s="7"/>
      <c r="G87592" s="4"/>
    </row>
    <row r="87593" spans="1:7">
      <c r="A87593" s="1"/>
      <c r="B87593" s="4"/>
      <c r="C87593" s="4"/>
      <c r="D87593" s="5"/>
      <c r="E87593" s="6"/>
      <c r="F87593" s="7"/>
      <c r="G87593" s="4"/>
    </row>
    <row r="87594" spans="1:7">
      <c r="A87594" s="1"/>
      <c r="B87594" s="4"/>
      <c r="C87594" s="4"/>
      <c r="D87594" s="5"/>
      <c r="E87594" s="6"/>
      <c r="F87594" s="7"/>
      <c r="G87594" s="4"/>
    </row>
    <row r="87595" spans="1:7">
      <c r="A87595" s="1"/>
      <c r="B87595" s="4"/>
      <c r="C87595" s="4"/>
      <c r="D87595" s="5"/>
      <c r="E87595" s="6"/>
      <c r="F87595" s="7"/>
      <c r="G87595" s="4"/>
    </row>
    <row r="87596" spans="1:7">
      <c r="A87596" s="1"/>
      <c r="B87596" s="4"/>
      <c r="C87596" s="4"/>
      <c r="D87596" s="5"/>
      <c r="E87596" s="6"/>
      <c r="F87596" s="7"/>
      <c r="G87596" s="4"/>
    </row>
    <row r="87597" spans="1:7">
      <c r="A87597" s="1"/>
      <c r="B87597" s="4"/>
      <c r="C87597" s="4"/>
      <c r="D87597" s="5"/>
      <c r="E87597" s="6"/>
      <c r="F87597" s="7"/>
      <c r="G87597" s="4"/>
    </row>
    <row r="87598" spans="1:7">
      <c r="A87598" s="1"/>
      <c r="B87598" s="4"/>
      <c r="C87598" s="4"/>
      <c r="D87598" s="5"/>
      <c r="E87598" s="6"/>
      <c r="F87598" s="7"/>
      <c r="G87598" s="4"/>
    </row>
    <row r="87599" spans="1:7">
      <c r="A87599" s="1"/>
      <c r="B87599" s="4"/>
      <c r="C87599" s="4"/>
      <c r="D87599" s="5"/>
      <c r="E87599" s="6"/>
      <c r="F87599" s="7"/>
      <c r="G87599" s="4"/>
    </row>
    <row r="87600" spans="1:7">
      <c r="A87600" s="1"/>
      <c r="B87600" s="4"/>
      <c r="C87600" s="4"/>
      <c r="D87600" s="5"/>
      <c r="E87600" s="6"/>
      <c r="F87600" s="7"/>
      <c r="G87600" s="4"/>
    </row>
    <row r="87601" spans="1:7">
      <c r="A87601" s="1"/>
      <c r="B87601" s="4"/>
      <c r="C87601" s="4"/>
      <c r="D87601" s="5"/>
      <c r="E87601" s="6"/>
      <c r="F87601" s="7"/>
      <c r="G87601" s="4"/>
    </row>
    <row r="87602" spans="1:7">
      <c r="A87602" s="1"/>
      <c r="B87602" s="4"/>
      <c r="C87602" s="4"/>
      <c r="D87602" s="5"/>
      <c r="E87602" s="6"/>
      <c r="F87602" s="7"/>
      <c r="G87602" s="4"/>
    </row>
    <row r="87603" spans="1:7">
      <c r="A87603" s="1"/>
      <c r="B87603" s="4"/>
      <c r="C87603" s="4"/>
      <c r="D87603" s="5"/>
      <c r="E87603" s="6"/>
      <c r="F87603" s="7"/>
      <c r="G87603" s="4"/>
    </row>
    <row r="87604" spans="1:7">
      <c r="A87604" s="1"/>
      <c r="B87604" s="4"/>
      <c r="C87604" s="4"/>
      <c r="D87604" s="5"/>
      <c r="E87604" s="6"/>
      <c r="F87604" s="7"/>
      <c r="G87604" s="4"/>
    </row>
    <row r="87605" spans="1:7">
      <c r="A87605" s="1"/>
      <c r="B87605" s="4"/>
      <c r="C87605" s="4"/>
      <c r="D87605" s="5"/>
      <c r="E87605" s="6"/>
      <c r="F87605" s="7"/>
      <c r="G87605" s="4"/>
    </row>
    <row r="87606" spans="1:7">
      <c r="A87606" s="1"/>
      <c r="B87606" s="4"/>
      <c r="C87606" s="4"/>
      <c r="D87606" s="5"/>
      <c r="E87606" s="6"/>
      <c r="F87606" s="7"/>
      <c r="G87606" s="4"/>
    </row>
    <row r="87607" spans="1:7">
      <c r="A87607" s="1"/>
      <c r="B87607" s="4"/>
      <c r="C87607" s="4"/>
      <c r="D87607" s="5"/>
      <c r="E87607" s="6"/>
      <c r="F87607" s="7"/>
      <c r="G87607" s="4"/>
    </row>
    <row r="87608" spans="1:7">
      <c r="A87608" s="1"/>
      <c r="B87608" s="4"/>
      <c r="C87608" s="4"/>
      <c r="D87608" s="5"/>
      <c r="E87608" s="6"/>
      <c r="F87608" s="7"/>
      <c r="G87608" s="4"/>
    </row>
    <row r="87609" spans="1:7">
      <c r="A87609" s="1"/>
      <c r="B87609" s="4"/>
      <c r="C87609" s="4"/>
      <c r="D87609" s="5"/>
      <c r="E87609" s="6"/>
      <c r="F87609" s="7"/>
      <c r="G87609" s="4"/>
    </row>
    <row r="87610" spans="1:7">
      <c r="A87610" s="1"/>
      <c r="B87610" s="4"/>
      <c r="C87610" s="4"/>
      <c r="D87610" s="5"/>
      <c r="E87610" s="6"/>
      <c r="F87610" s="7"/>
      <c r="G87610" s="4"/>
    </row>
    <row r="87611" spans="1:7">
      <c r="A87611" s="1"/>
      <c r="B87611" s="4"/>
      <c r="C87611" s="4"/>
      <c r="D87611" s="5"/>
      <c r="E87611" s="6"/>
      <c r="F87611" s="7"/>
      <c r="G87611" s="4"/>
    </row>
    <row r="87612" spans="1:7">
      <c r="A87612" s="1"/>
      <c r="B87612" s="4"/>
      <c r="C87612" s="4"/>
      <c r="D87612" s="5"/>
      <c r="E87612" s="6"/>
      <c r="F87612" s="7"/>
      <c r="G87612" s="4"/>
    </row>
    <row r="87613" spans="1:7">
      <c r="A87613" s="1"/>
      <c r="B87613" s="4"/>
      <c r="C87613" s="4"/>
      <c r="D87613" s="5"/>
      <c r="E87613" s="6"/>
      <c r="F87613" s="7"/>
      <c r="G87613" s="4"/>
    </row>
    <row r="87614" spans="1:7">
      <c r="A87614" s="1"/>
      <c r="B87614" s="4"/>
      <c r="C87614" s="4"/>
      <c r="D87614" s="5"/>
      <c r="E87614" s="6"/>
      <c r="F87614" s="7"/>
      <c r="G87614" s="4"/>
    </row>
    <row r="87615" spans="1:7">
      <c r="A87615" s="1"/>
      <c r="B87615" s="4"/>
      <c r="C87615" s="4"/>
      <c r="D87615" s="5"/>
      <c r="E87615" s="6"/>
      <c r="F87615" s="7"/>
      <c r="G87615" s="4"/>
    </row>
    <row r="87616" spans="1:7">
      <c r="A87616" s="1"/>
      <c r="B87616" s="4"/>
      <c r="C87616" s="4"/>
      <c r="D87616" s="5"/>
      <c r="E87616" s="6"/>
      <c r="F87616" s="7"/>
      <c r="G87616" s="4"/>
    </row>
    <row r="87617" spans="1:7">
      <c r="A87617" s="1"/>
      <c r="B87617" s="4"/>
      <c r="C87617" s="4"/>
      <c r="D87617" s="5"/>
      <c r="E87617" s="6"/>
      <c r="F87617" s="7"/>
      <c r="G87617" s="4"/>
    </row>
    <row r="87618" spans="1:7">
      <c r="A87618" s="1"/>
      <c r="B87618" s="4"/>
      <c r="C87618" s="4"/>
      <c r="D87618" s="5"/>
      <c r="E87618" s="6"/>
      <c r="F87618" s="7"/>
      <c r="G87618" s="4"/>
    </row>
    <row r="87619" spans="1:7">
      <c r="A87619" s="1"/>
      <c r="B87619" s="4"/>
      <c r="C87619" s="4"/>
      <c r="D87619" s="5"/>
      <c r="E87619" s="6"/>
      <c r="F87619" s="7"/>
      <c r="G87619" s="4"/>
    </row>
    <row r="87620" spans="1:7">
      <c r="A87620" s="1"/>
      <c r="B87620" s="4"/>
      <c r="C87620" s="4"/>
      <c r="D87620" s="5"/>
      <c r="E87620" s="6"/>
      <c r="F87620" s="7"/>
      <c r="G87620" s="4"/>
    </row>
    <row r="87621" spans="1:7">
      <c r="A87621" s="1"/>
      <c r="B87621" s="4"/>
      <c r="C87621" s="4"/>
      <c r="D87621" s="5"/>
      <c r="E87621" s="6"/>
      <c r="F87621" s="7"/>
      <c r="G87621" s="4"/>
    </row>
    <row r="87622" spans="1:7">
      <c r="A87622" s="1"/>
      <c r="B87622" s="4"/>
      <c r="C87622" s="4"/>
      <c r="D87622" s="5"/>
      <c r="E87622" s="6"/>
      <c r="F87622" s="7"/>
      <c r="G87622" s="4"/>
    </row>
    <row r="87623" spans="1:7">
      <c r="A87623" s="1"/>
      <c r="B87623" s="4"/>
      <c r="C87623" s="4"/>
      <c r="D87623" s="5"/>
      <c r="E87623" s="6"/>
      <c r="F87623" s="7"/>
      <c r="G87623" s="4"/>
    </row>
    <row r="87624" spans="1:7">
      <c r="A87624" s="1"/>
      <c r="B87624" s="4"/>
      <c r="C87624" s="4"/>
      <c r="D87624" s="5"/>
      <c r="E87624" s="6"/>
      <c r="F87624" s="7"/>
      <c r="G87624" s="4"/>
    </row>
    <row r="87625" spans="1:7">
      <c r="A87625" s="1"/>
      <c r="B87625" s="4"/>
      <c r="C87625" s="4"/>
      <c r="D87625" s="5"/>
      <c r="E87625" s="6"/>
      <c r="F87625" s="7"/>
      <c r="G87625" s="4"/>
    </row>
    <row r="87626" spans="1:7">
      <c r="A87626" s="1"/>
      <c r="B87626" s="4"/>
      <c r="C87626" s="4"/>
      <c r="D87626" s="5"/>
      <c r="E87626" s="6"/>
      <c r="F87626" s="7"/>
      <c r="G87626" s="4"/>
    </row>
    <row r="87627" spans="1:7">
      <c r="A87627" s="1"/>
      <c r="B87627" s="4"/>
      <c r="C87627" s="4"/>
      <c r="D87627" s="5"/>
      <c r="E87627" s="6"/>
      <c r="F87627" s="7"/>
      <c r="G87627" s="4"/>
    </row>
    <row r="87628" spans="1:7">
      <c r="A87628" s="1"/>
      <c r="B87628" s="4"/>
      <c r="C87628" s="4"/>
      <c r="D87628" s="5"/>
      <c r="E87628" s="6"/>
      <c r="F87628" s="7"/>
      <c r="G87628" s="4"/>
    </row>
    <row r="87629" spans="1:7">
      <c r="A87629" s="1"/>
      <c r="B87629" s="4"/>
      <c r="C87629" s="4"/>
      <c r="D87629" s="5"/>
      <c r="E87629" s="6"/>
      <c r="F87629" s="7"/>
      <c r="G87629" s="4"/>
    </row>
    <row r="87630" spans="1:7">
      <c r="A87630" s="1"/>
      <c r="B87630" s="4"/>
      <c r="C87630" s="4"/>
      <c r="D87630" s="5"/>
      <c r="E87630" s="6"/>
      <c r="F87630" s="7"/>
      <c r="G87630" s="4"/>
    </row>
    <row r="87631" spans="1:7">
      <c r="A87631" s="1"/>
      <c r="B87631" s="4"/>
      <c r="C87631" s="4"/>
      <c r="D87631" s="5"/>
      <c r="E87631" s="6"/>
      <c r="F87631" s="7"/>
      <c r="G87631" s="4"/>
    </row>
    <row r="87632" spans="1:7">
      <c r="A87632" s="1"/>
      <c r="B87632" s="4"/>
      <c r="C87632" s="4"/>
      <c r="D87632" s="5"/>
      <c r="E87632" s="6"/>
      <c r="F87632" s="7"/>
      <c r="G87632" s="4"/>
    </row>
    <row r="87633" spans="1:7">
      <c r="A87633" s="1"/>
      <c r="B87633" s="4"/>
      <c r="C87633" s="4"/>
      <c r="D87633" s="5"/>
      <c r="E87633" s="6"/>
      <c r="F87633" s="7"/>
      <c r="G87633" s="4"/>
    </row>
    <row r="87634" spans="1:7">
      <c r="A87634" s="1"/>
      <c r="B87634" s="4"/>
      <c r="C87634" s="4"/>
      <c r="D87634" s="5"/>
      <c r="E87634" s="6"/>
      <c r="F87634" s="7"/>
      <c r="G87634" s="4"/>
    </row>
    <row r="87635" spans="1:7">
      <c r="A87635" s="1"/>
      <c r="B87635" s="4"/>
      <c r="C87635" s="4"/>
      <c r="D87635" s="5"/>
      <c r="E87635" s="6"/>
      <c r="F87635" s="7"/>
      <c r="G87635" s="4"/>
    </row>
    <row r="87636" spans="1:7">
      <c r="A87636" s="1"/>
      <c r="B87636" s="4"/>
      <c r="C87636" s="4"/>
      <c r="D87636" s="5"/>
      <c r="E87636" s="6"/>
      <c r="F87636" s="7"/>
      <c r="G87636" s="4"/>
    </row>
    <row r="87637" spans="1:7">
      <c r="A87637" s="1"/>
      <c r="B87637" s="4"/>
      <c r="C87637" s="4"/>
      <c r="D87637" s="5"/>
      <c r="E87637" s="6"/>
      <c r="F87637" s="7"/>
      <c r="G87637" s="4"/>
    </row>
    <row r="87638" spans="1:7">
      <c r="A87638" s="1"/>
      <c r="B87638" s="4"/>
      <c r="C87638" s="4"/>
      <c r="D87638" s="5"/>
      <c r="E87638" s="6"/>
      <c r="F87638" s="7"/>
      <c r="G87638" s="4"/>
    </row>
    <row r="87639" spans="1:7">
      <c r="A87639" s="1"/>
      <c r="B87639" s="4"/>
      <c r="C87639" s="4"/>
      <c r="D87639" s="5"/>
      <c r="E87639" s="6"/>
      <c r="F87639" s="7"/>
      <c r="G87639" s="4"/>
    </row>
    <row r="87640" spans="1:7">
      <c r="A87640" s="1"/>
      <c r="B87640" s="4"/>
      <c r="C87640" s="4"/>
      <c r="D87640" s="5"/>
      <c r="E87640" s="6"/>
      <c r="F87640" s="7"/>
      <c r="G87640" s="4"/>
    </row>
    <row r="87641" spans="1:7">
      <c r="A87641" s="1"/>
      <c r="B87641" s="4"/>
      <c r="C87641" s="4"/>
      <c r="D87641" s="5"/>
      <c r="E87641" s="6"/>
      <c r="F87641" s="7"/>
      <c r="G87641" s="4"/>
    </row>
    <row r="87642" spans="1:7">
      <c r="A87642" s="1"/>
      <c r="B87642" s="4"/>
      <c r="C87642" s="4"/>
      <c r="D87642" s="5"/>
      <c r="E87642" s="6"/>
      <c r="F87642" s="7"/>
      <c r="G87642" s="4"/>
    </row>
    <row r="87643" spans="1:7">
      <c r="A87643" s="1"/>
      <c r="B87643" s="4"/>
      <c r="C87643" s="4"/>
      <c r="D87643" s="5"/>
      <c r="E87643" s="6"/>
      <c r="F87643" s="7"/>
      <c r="G87643" s="4"/>
    </row>
    <row r="87644" spans="1:7">
      <c r="A87644" s="1"/>
      <c r="B87644" s="4"/>
      <c r="C87644" s="4"/>
      <c r="D87644" s="5"/>
      <c r="E87644" s="6"/>
      <c r="F87644" s="7"/>
      <c r="G87644" s="4"/>
    </row>
    <row r="87645" spans="1:7">
      <c r="A87645" s="1"/>
      <c r="B87645" s="4"/>
      <c r="C87645" s="4"/>
      <c r="D87645" s="5"/>
      <c r="E87645" s="6"/>
      <c r="F87645" s="7"/>
      <c r="G87645" s="4"/>
    </row>
    <row r="87646" spans="1:7">
      <c r="A87646" s="1"/>
      <c r="B87646" s="4"/>
      <c r="C87646" s="4"/>
      <c r="D87646" s="5"/>
      <c r="E87646" s="6"/>
      <c r="F87646" s="7"/>
      <c r="G87646" s="4"/>
    </row>
    <row r="87647" spans="1:7">
      <c r="A87647" s="1"/>
      <c r="B87647" s="4"/>
      <c r="C87647" s="4"/>
      <c r="D87647" s="5"/>
      <c r="E87647" s="6"/>
      <c r="F87647" s="7"/>
      <c r="G87647" s="4"/>
    </row>
    <row r="87648" spans="1:7">
      <c r="A87648" s="1"/>
      <c r="B87648" s="4"/>
      <c r="C87648" s="4"/>
      <c r="D87648" s="5"/>
      <c r="E87648" s="6"/>
      <c r="F87648" s="7"/>
      <c r="G87648" s="4"/>
    </row>
    <row r="87649" spans="1:7">
      <c r="A87649" s="1"/>
      <c r="B87649" s="4"/>
      <c r="C87649" s="4"/>
      <c r="D87649" s="5"/>
      <c r="E87649" s="6"/>
      <c r="F87649" s="7"/>
      <c r="G87649" s="4"/>
    </row>
    <row r="87650" spans="1:7">
      <c r="A87650" s="1"/>
      <c r="B87650" s="4"/>
      <c r="C87650" s="4"/>
      <c r="D87650" s="5"/>
      <c r="E87650" s="6"/>
      <c r="F87650" s="7"/>
      <c r="G87650" s="4"/>
    </row>
    <row r="87651" spans="1:7">
      <c r="A87651" s="1"/>
      <c r="B87651" s="4"/>
      <c r="C87651" s="4"/>
      <c r="D87651" s="5"/>
      <c r="E87651" s="6"/>
      <c r="F87651" s="7"/>
      <c r="G87651" s="4"/>
    </row>
    <row r="87652" spans="1:7">
      <c r="A87652" s="1"/>
      <c r="B87652" s="4"/>
      <c r="C87652" s="4"/>
      <c r="D87652" s="5"/>
      <c r="E87652" s="6"/>
      <c r="F87652" s="7"/>
      <c r="G87652" s="4"/>
    </row>
    <row r="87653" spans="1:7">
      <c r="A87653" s="1"/>
      <c r="B87653" s="4"/>
      <c r="C87653" s="4"/>
      <c r="D87653" s="5"/>
      <c r="E87653" s="6"/>
      <c r="F87653" s="7"/>
      <c r="G87653" s="4"/>
    </row>
    <row r="87654" spans="1:7">
      <c r="A87654" s="1"/>
      <c r="B87654" s="4"/>
      <c r="C87654" s="4"/>
      <c r="D87654" s="5"/>
      <c r="E87654" s="6"/>
      <c r="F87654" s="7"/>
      <c r="G87654" s="4"/>
    </row>
    <row r="87655" spans="1:7">
      <c r="A87655" s="1"/>
      <c r="B87655" s="4"/>
      <c r="C87655" s="4"/>
      <c r="D87655" s="5"/>
      <c r="E87655" s="6"/>
      <c r="F87655" s="7"/>
      <c r="G87655" s="4"/>
    </row>
    <row r="87656" spans="1:7">
      <c r="A87656" s="1"/>
      <c r="B87656" s="4"/>
      <c r="C87656" s="4"/>
      <c r="D87656" s="5"/>
      <c r="E87656" s="6"/>
      <c r="F87656" s="7"/>
      <c r="G87656" s="4"/>
    </row>
    <row r="87657" spans="1:7">
      <c r="A87657" s="1"/>
      <c r="B87657" s="4"/>
      <c r="C87657" s="4"/>
      <c r="D87657" s="5"/>
      <c r="E87657" s="6"/>
      <c r="F87657" s="7"/>
      <c r="G87657" s="4"/>
    </row>
    <row r="87658" spans="1:7">
      <c r="A87658" s="1"/>
      <c r="B87658" s="4"/>
      <c r="C87658" s="4"/>
      <c r="D87658" s="5"/>
      <c r="E87658" s="6"/>
      <c r="F87658" s="7"/>
      <c r="G87658" s="4"/>
    </row>
    <row r="87659" spans="1:7">
      <c r="A87659" s="1"/>
      <c r="B87659" s="4"/>
      <c r="C87659" s="4"/>
      <c r="D87659" s="5"/>
      <c r="E87659" s="6"/>
      <c r="F87659" s="7"/>
      <c r="G87659" s="4"/>
    </row>
    <row r="87660" spans="1:7">
      <c r="A87660" s="1"/>
      <c r="B87660" s="4"/>
      <c r="C87660" s="4"/>
      <c r="D87660" s="5"/>
      <c r="E87660" s="6"/>
      <c r="F87660" s="7"/>
      <c r="G87660" s="4"/>
    </row>
    <row r="87661" spans="1:7">
      <c r="A87661" s="1"/>
      <c r="B87661" s="4"/>
      <c r="C87661" s="4"/>
      <c r="D87661" s="5"/>
      <c r="E87661" s="6"/>
      <c r="F87661" s="7"/>
      <c r="G87661" s="4"/>
    </row>
    <row r="87662" spans="1:7">
      <c r="A87662" s="1"/>
      <c r="B87662" s="4"/>
      <c r="C87662" s="4"/>
      <c r="D87662" s="5"/>
      <c r="E87662" s="6"/>
      <c r="F87662" s="7"/>
      <c r="G87662" s="4"/>
    </row>
    <row r="87663" spans="1:7">
      <c r="A87663" s="1"/>
      <c r="B87663" s="4"/>
      <c r="C87663" s="4"/>
      <c r="D87663" s="5"/>
      <c r="E87663" s="6"/>
      <c r="F87663" s="7"/>
      <c r="G87663" s="4"/>
    </row>
    <row r="87664" spans="1:7">
      <c r="A87664" s="1"/>
      <c r="B87664" s="4"/>
      <c r="C87664" s="4"/>
      <c r="D87664" s="5"/>
      <c r="E87664" s="6"/>
      <c r="F87664" s="7"/>
      <c r="G87664" s="4"/>
    </row>
    <row r="87665" spans="1:7">
      <c r="A87665" s="1"/>
      <c r="B87665" s="4"/>
      <c r="C87665" s="4"/>
      <c r="D87665" s="5"/>
      <c r="E87665" s="6"/>
      <c r="F87665" s="7"/>
      <c r="G87665" s="4"/>
    </row>
    <row r="87666" spans="1:7">
      <c r="A87666" s="1"/>
      <c r="B87666" s="4"/>
      <c r="C87666" s="4"/>
      <c r="D87666" s="5"/>
      <c r="E87666" s="6"/>
      <c r="F87666" s="7"/>
      <c r="G87666" s="4"/>
    </row>
    <row r="87667" spans="1:7">
      <c r="A87667" s="1"/>
      <c r="B87667" s="4"/>
      <c r="C87667" s="4"/>
      <c r="D87667" s="5"/>
      <c r="E87667" s="6"/>
      <c r="F87667" s="7"/>
      <c r="G87667" s="4"/>
    </row>
    <row r="87668" spans="1:7">
      <c r="A87668" s="1"/>
      <c r="B87668" s="4"/>
      <c r="C87668" s="4"/>
      <c r="D87668" s="5"/>
      <c r="E87668" s="6"/>
      <c r="F87668" s="7"/>
      <c r="G87668" s="4"/>
    </row>
    <row r="87669" spans="1:7">
      <c r="A87669" s="1"/>
      <c r="B87669" s="4"/>
      <c r="C87669" s="4"/>
      <c r="D87669" s="5"/>
      <c r="E87669" s="6"/>
      <c r="F87669" s="7"/>
      <c r="G87669" s="4"/>
    </row>
    <row r="87670" spans="1:7">
      <c r="A87670" s="1"/>
      <c r="B87670" s="4"/>
      <c r="C87670" s="4"/>
      <c r="D87670" s="5"/>
      <c r="E87670" s="6"/>
      <c r="F87670" s="7"/>
      <c r="G87670" s="4"/>
    </row>
    <row r="87671" spans="1:7">
      <c r="A87671" s="1"/>
      <c r="B87671" s="4"/>
      <c r="C87671" s="4"/>
      <c r="D87671" s="5"/>
      <c r="E87671" s="6"/>
      <c r="F87671" s="7"/>
      <c r="G87671" s="4"/>
    </row>
    <row r="87672" spans="1:7">
      <c r="A87672" s="1"/>
      <c r="B87672" s="4"/>
      <c r="C87672" s="4"/>
      <c r="D87672" s="5"/>
      <c r="E87672" s="6"/>
      <c r="F87672" s="7"/>
      <c r="G87672" s="4"/>
    </row>
    <row r="87673" spans="1:7">
      <c r="A87673" s="1"/>
      <c r="B87673" s="4"/>
      <c r="C87673" s="4"/>
      <c r="D87673" s="5"/>
      <c r="E87673" s="6"/>
      <c r="F87673" s="7"/>
      <c r="G87673" s="4"/>
    </row>
    <row r="87674" spans="1:7">
      <c r="A87674" s="1"/>
      <c r="B87674" s="4"/>
      <c r="C87674" s="4"/>
      <c r="D87674" s="5"/>
      <c r="E87674" s="6"/>
      <c r="F87674" s="7"/>
      <c r="G87674" s="4"/>
    </row>
    <row r="87675" spans="1:7">
      <c r="A87675" s="1"/>
      <c r="B87675" s="4"/>
      <c r="C87675" s="4"/>
      <c r="D87675" s="5"/>
      <c r="E87675" s="6"/>
      <c r="F87675" s="7"/>
      <c r="G87675" s="4"/>
    </row>
    <row r="87676" spans="1:7">
      <c r="A87676" s="1"/>
      <c r="B87676" s="4"/>
      <c r="C87676" s="4"/>
      <c r="D87676" s="5"/>
      <c r="E87676" s="6"/>
      <c r="F87676" s="7"/>
      <c r="G87676" s="4"/>
    </row>
    <row r="87677" spans="1:7">
      <c r="A87677" s="1"/>
      <c r="B87677" s="4"/>
      <c r="C87677" s="4"/>
      <c r="D87677" s="5"/>
      <c r="E87677" s="6"/>
      <c r="F87677" s="7"/>
      <c r="G87677" s="4"/>
    </row>
    <row r="87678" spans="1:7">
      <c r="A87678" s="1"/>
      <c r="B87678" s="4"/>
      <c r="C87678" s="4"/>
      <c r="D87678" s="5"/>
      <c r="E87678" s="6"/>
      <c r="F87678" s="7"/>
      <c r="G87678" s="4"/>
    </row>
    <row r="87679" spans="1:7">
      <c r="A87679" s="1"/>
      <c r="B87679" s="4"/>
      <c r="C87679" s="4"/>
      <c r="D87679" s="5"/>
      <c r="E87679" s="6"/>
      <c r="F87679" s="7"/>
      <c r="G87679" s="4"/>
    </row>
    <row r="87680" spans="1:7">
      <c r="A87680" s="1"/>
      <c r="B87680" s="4"/>
      <c r="C87680" s="4"/>
      <c r="D87680" s="5"/>
      <c r="E87680" s="6"/>
      <c r="F87680" s="7"/>
      <c r="G87680" s="4"/>
    </row>
    <row r="87681" spans="1:7">
      <c r="A87681" s="1"/>
      <c r="B87681" s="4"/>
      <c r="C87681" s="4"/>
      <c r="D87681" s="5"/>
      <c r="E87681" s="6"/>
      <c r="F87681" s="7"/>
      <c r="G87681" s="4"/>
    </row>
    <row r="87682" spans="1:7">
      <c r="A87682" s="1"/>
      <c r="B87682" s="4"/>
      <c r="C87682" s="4"/>
      <c r="D87682" s="5"/>
      <c r="E87682" s="6"/>
      <c r="F87682" s="7"/>
      <c r="G87682" s="4"/>
    </row>
    <row r="87683" spans="1:7">
      <c r="A87683" s="1"/>
      <c r="B87683" s="4"/>
      <c r="C87683" s="4"/>
      <c r="D87683" s="5"/>
      <c r="E87683" s="6"/>
      <c r="F87683" s="7"/>
      <c r="G87683" s="4"/>
    </row>
    <row r="87684" spans="1:7">
      <c r="A87684" s="1"/>
      <c r="B87684" s="4"/>
      <c r="C87684" s="4"/>
      <c r="D87684" s="5"/>
      <c r="E87684" s="6"/>
      <c r="F87684" s="7"/>
      <c r="G87684" s="4"/>
    </row>
    <row r="87685" spans="1:7">
      <c r="A87685" s="1"/>
      <c r="B87685" s="4"/>
      <c r="C87685" s="4"/>
      <c r="D87685" s="5"/>
      <c r="E87685" s="6"/>
      <c r="F87685" s="7"/>
      <c r="G87685" s="4"/>
    </row>
    <row r="87686" spans="1:7">
      <c r="A87686" s="1"/>
      <c r="B87686" s="4"/>
      <c r="C87686" s="4"/>
      <c r="D87686" s="5"/>
      <c r="E87686" s="6"/>
      <c r="F87686" s="7"/>
      <c r="G87686" s="4"/>
    </row>
    <row r="87687" spans="1:7">
      <c r="A87687" s="1"/>
      <c r="B87687" s="4"/>
      <c r="C87687" s="4"/>
      <c r="D87687" s="5"/>
      <c r="E87687" s="6"/>
      <c r="F87687" s="7"/>
      <c r="G87687" s="4"/>
    </row>
    <row r="87688" spans="1:7">
      <c r="A87688" s="1"/>
      <c r="B87688" s="4"/>
      <c r="C87688" s="4"/>
      <c r="D87688" s="5"/>
      <c r="E87688" s="6"/>
      <c r="F87688" s="7"/>
      <c r="G87688" s="4"/>
    </row>
    <row r="87689" spans="1:7">
      <c r="A87689" s="1"/>
      <c r="B87689" s="4"/>
      <c r="C87689" s="4"/>
      <c r="D87689" s="5"/>
      <c r="E87689" s="6"/>
      <c r="F87689" s="7"/>
      <c r="G87689" s="4"/>
    </row>
    <row r="87690" spans="1:7">
      <c r="A87690" s="1"/>
      <c r="B87690" s="4"/>
      <c r="C87690" s="4"/>
      <c r="D87690" s="5"/>
      <c r="E87690" s="6"/>
      <c r="F87690" s="7"/>
      <c r="G87690" s="4"/>
    </row>
    <row r="87691" spans="1:7">
      <c r="A87691" s="1"/>
      <c r="B87691" s="4"/>
      <c r="C87691" s="4"/>
      <c r="D87691" s="5"/>
      <c r="E87691" s="6"/>
      <c r="F87691" s="7"/>
      <c r="G87691" s="4"/>
    </row>
    <row r="87692" spans="1:7">
      <c r="A87692" s="1"/>
      <c r="B87692" s="4"/>
      <c r="C87692" s="4"/>
      <c r="D87692" s="5"/>
      <c r="E87692" s="6"/>
      <c r="F87692" s="7"/>
      <c r="G87692" s="4"/>
    </row>
    <row r="87693" spans="1:7">
      <c r="A87693" s="1"/>
      <c r="B87693" s="4"/>
      <c r="C87693" s="4"/>
      <c r="D87693" s="5"/>
      <c r="E87693" s="6"/>
      <c r="F87693" s="7"/>
      <c r="G87693" s="4"/>
    </row>
    <row r="87694" spans="1:7">
      <c r="A87694" s="1"/>
      <c r="B87694" s="4"/>
      <c r="C87694" s="4"/>
      <c r="D87694" s="5"/>
      <c r="E87694" s="6"/>
      <c r="F87694" s="7"/>
      <c r="G87694" s="4"/>
    </row>
    <row r="87695" spans="1:7">
      <c r="A87695" s="1"/>
      <c r="B87695" s="4"/>
      <c r="C87695" s="4"/>
      <c r="D87695" s="5"/>
      <c r="E87695" s="6"/>
      <c r="F87695" s="7"/>
      <c r="G87695" s="4"/>
    </row>
    <row r="87696" spans="1:7">
      <c r="A87696" s="1"/>
      <c r="B87696" s="4"/>
      <c r="C87696" s="4"/>
      <c r="D87696" s="5"/>
      <c r="E87696" s="6"/>
      <c r="F87696" s="7"/>
      <c r="G87696" s="4"/>
    </row>
    <row r="87697" spans="1:7">
      <c r="A87697" s="1"/>
      <c r="B87697" s="4"/>
      <c r="C87697" s="4"/>
      <c r="D87697" s="5"/>
      <c r="E87697" s="6"/>
      <c r="F87697" s="7"/>
      <c r="G87697" s="4"/>
    </row>
    <row r="87698" spans="1:7">
      <c r="A87698" s="1"/>
      <c r="B87698" s="4"/>
      <c r="C87698" s="4"/>
      <c r="D87698" s="5"/>
      <c r="E87698" s="6"/>
      <c r="F87698" s="7"/>
      <c r="G87698" s="4"/>
    </row>
    <row r="87699" spans="1:7">
      <c r="A87699" s="1"/>
      <c r="B87699" s="4"/>
      <c r="C87699" s="4"/>
      <c r="D87699" s="5"/>
      <c r="E87699" s="6"/>
      <c r="F87699" s="7"/>
      <c r="G87699" s="4"/>
    </row>
    <row r="87700" spans="1:7">
      <c r="A87700" s="1"/>
      <c r="B87700" s="4"/>
      <c r="C87700" s="4"/>
      <c r="D87700" s="5"/>
      <c r="E87700" s="6"/>
      <c r="F87700" s="7"/>
      <c r="G87700" s="4"/>
    </row>
    <row r="87701" spans="1:7">
      <c r="A87701" s="1"/>
      <c r="B87701" s="4"/>
      <c r="C87701" s="4"/>
      <c r="D87701" s="5"/>
      <c r="E87701" s="6"/>
      <c r="F87701" s="7"/>
      <c r="G87701" s="4"/>
    </row>
    <row r="87702" spans="1:7">
      <c r="A87702" s="1"/>
      <c r="B87702" s="4"/>
      <c r="C87702" s="4"/>
      <c r="D87702" s="5"/>
      <c r="E87702" s="6"/>
      <c r="F87702" s="7"/>
      <c r="G87702" s="4"/>
    </row>
    <row r="87703" spans="1:7">
      <c r="A87703" s="1"/>
      <c r="B87703" s="4"/>
      <c r="C87703" s="4"/>
      <c r="D87703" s="5"/>
      <c r="E87703" s="6"/>
      <c r="F87703" s="7"/>
      <c r="G87703" s="4"/>
    </row>
    <row r="87704" spans="1:7">
      <c r="A87704" s="1"/>
      <c r="B87704" s="4"/>
      <c r="C87704" s="4"/>
      <c r="D87704" s="5"/>
      <c r="E87704" s="6"/>
      <c r="F87704" s="7"/>
      <c r="G87704" s="4"/>
    </row>
    <row r="87705" spans="1:7">
      <c r="A87705" s="1"/>
      <c r="B87705" s="4"/>
      <c r="C87705" s="4"/>
      <c r="D87705" s="5"/>
      <c r="E87705" s="6"/>
      <c r="F87705" s="7"/>
      <c r="G87705" s="4"/>
    </row>
    <row r="87706" spans="1:7">
      <c r="A87706" s="1"/>
      <c r="B87706" s="4"/>
      <c r="C87706" s="4"/>
      <c r="D87706" s="5"/>
      <c r="E87706" s="6"/>
      <c r="F87706" s="7"/>
      <c r="G87706" s="4"/>
    </row>
    <row r="87707" spans="1:7">
      <c r="A87707" s="1"/>
      <c r="B87707" s="4"/>
      <c r="C87707" s="4"/>
      <c r="D87707" s="5"/>
      <c r="E87707" s="6"/>
      <c r="F87707" s="7"/>
      <c r="G87707" s="4"/>
    </row>
    <row r="87708" spans="1:7">
      <c r="A87708" s="1"/>
      <c r="B87708" s="4"/>
      <c r="C87708" s="4"/>
      <c r="D87708" s="5"/>
      <c r="E87708" s="6"/>
      <c r="F87708" s="7"/>
      <c r="G87708" s="4"/>
    </row>
    <row r="87709" spans="1:7">
      <c r="A87709" s="1"/>
      <c r="B87709" s="4"/>
      <c r="C87709" s="4"/>
      <c r="D87709" s="5"/>
      <c r="E87709" s="6"/>
      <c r="F87709" s="7"/>
      <c r="G87709" s="4"/>
    </row>
    <row r="87710" spans="1:7">
      <c r="A87710" s="1"/>
      <c r="B87710" s="4"/>
      <c r="C87710" s="4"/>
      <c r="D87710" s="5"/>
      <c r="E87710" s="6"/>
      <c r="F87710" s="7"/>
      <c r="G87710" s="4"/>
    </row>
    <row r="87711" spans="1:7">
      <c r="A87711" s="1"/>
      <c r="B87711" s="4"/>
      <c r="C87711" s="4"/>
      <c r="D87711" s="5"/>
      <c r="E87711" s="6"/>
      <c r="F87711" s="7"/>
      <c r="G87711" s="4"/>
    </row>
    <row r="87712" spans="1:7">
      <c r="A87712" s="1"/>
      <c r="B87712" s="4"/>
      <c r="C87712" s="4"/>
      <c r="D87712" s="5"/>
      <c r="E87712" s="6"/>
      <c r="F87712" s="7"/>
      <c r="G87712" s="4"/>
    </row>
    <row r="87713" spans="1:7">
      <c r="A87713" s="1"/>
      <c r="B87713" s="4"/>
      <c r="C87713" s="4"/>
      <c r="D87713" s="5"/>
      <c r="E87713" s="6"/>
      <c r="F87713" s="7"/>
      <c r="G87713" s="4"/>
    </row>
    <row r="87714" spans="1:7">
      <c r="A87714" s="1"/>
      <c r="B87714" s="4"/>
      <c r="C87714" s="4"/>
      <c r="D87714" s="5"/>
      <c r="E87714" s="6"/>
      <c r="F87714" s="7"/>
      <c r="G87714" s="4"/>
    </row>
    <row r="87715" spans="1:7">
      <c r="A87715" s="1"/>
      <c r="B87715" s="4"/>
      <c r="C87715" s="4"/>
      <c r="D87715" s="5"/>
      <c r="E87715" s="6"/>
      <c r="F87715" s="7"/>
      <c r="G87715" s="4"/>
    </row>
    <row r="87716" spans="1:7">
      <c r="A87716" s="1"/>
      <c r="B87716" s="4"/>
      <c r="C87716" s="4"/>
      <c r="D87716" s="5"/>
      <c r="E87716" s="6"/>
      <c r="F87716" s="7"/>
      <c r="G87716" s="4"/>
    </row>
    <row r="87717" spans="1:7">
      <c r="A87717" s="1"/>
      <c r="B87717" s="4"/>
      <c r="C87717" s="4"/>
      <c r="D87717" s="5"/>
      <c r="E87717" s="6"/>
      <c r="F87717" s="7"/>
      <c r="G87717" s="4"/>
    </row>
    <row r="87718" spans="1:7">
      <c r="A87718" s="1"/>
      <c r="B87718" s="4"/>
      <c r="C87718" s="4"/>
      <c r="D87718" s="5"/>
      <c r="E87718" s="6"/>
      <c r="F87718" s="7"/>
      <c r="G87718" s="4"/>
    </row>
    <row r="87719" spans="1:7">
      <c r="A87719" s="1"/>
      <c r="B87719" s="4"/>
      <c r="C87719" s="4"/>
      <c r="D87719" s="5"/>
      <c r="E87719" s="6"/>
      <c r="F87719" s="7"/>
      <c r="G87719" s="4"/>
    </row>
    <row r="87720" spans="1:7">
      <c r="A87720" s="1"/>
      <c r="B87720" s="4"/>
      <c r="C87720" s="4"/>
      <c r="D87720" s="5"/>
      <c r="E87720" s="6"/>
      <c r="F87720" s="7"/>
      <c r="G87720" s="4"/>
    </row>
    <row r="87721" spans="1:7">
      <c r="A87721" s="1"/>
      <c r="B87721" s="4"/>
      <c r="C87721" s="4"/>
      <c r="D87721" s="5"/>
      <c r="E87721" s="6"/>
      <c r="F87721" s="7"/>
      <c r="G87721" s="4"/>
    </row>
    <row r="87722" spans="1:7">
      <c r="A87722" s="1"/>
      <c r="B87722" s="4"/>
      <c r="C87722" s="4"/>
      <c r="D87722" s="5"/>
      <c r="E87722" s="6"/>
      <c r="F87722" s="7"/>
      <c r="G87722" s="4"/>
    </row>
    <row r="87723" spans="1:7">
      <c r="A87723" s="1"/>
      <c r="B87723" s="4"/>
      <c r="C87723" s="4"/>
      <c r="D87723" s="5"/>
      <c r="E87723" s="6"/>
      <c r="F87723" s="7"/>
      <c r="G87723" s="4"/>
    </row>
    <row r="87724" spans="1:7">
      <c r="A87724" s="1"/>
      <c r="B87724" s="4"/>
      <c r="C87724" s="4"/>
      <c r="D87724" s="5"/>
      <c r="E87724" s="6"/>
      <c r="F87724" s="7"/>
      <c r="G87724" s="4"/>
    </row>
    <row r="87725" spans="1:7">
      <c r="A87725" s="1"/>
      <c r="B87725" s="4"/>
      <c r="C87725" s="4"/>
      <c r="D87725" s="5"/>
      <c r="E87725" s="6"/>
      <c r="F87725" s="7"/>
      <c r="G87725" s="4"/>
    </row>
    <row r="87726" spans="1:7">
      <c r="A87726" s="1"/>
      <c r="B87726" s="4"/>
      <c r="C87726" s="4"/>
      <c r="D87726" s="5"/>
      <c r="E87726" s="6"/>
      <c r="F87726" s="7"/>
      <c r="G87726" s="4"/>
    </row>
    <row r="87727" spans="1:7">
      <c r="A87727" s="1"/>
      <c r="B87727" s="4"/>
      <c r="C87727" s="4"/>
      <c r="D87727" s="5"/>
      <c r="E87727" s="6"/>
      <c r="F87727" s="7"/>
      <c r="G87727" s="4"/>
    </row>
    <row r="87728" spans="1:7">
      <c r="A87728" s="1"/>
      <c r="B87728" s="4"/>
      <c r="C87728" s="4"/>
      <c r="D87728" s="5"/>
      <c r="E87728" s="6"/>
      <c r="F87728" s="7"/>
      <c r="G87728" s="4"/>
    </row>
    <row r="87729" spans="1:7">
      <c r="A87729" s="1"/>
      <c r="B87729" s="4"/>
      <c r="C87729" s="4"/>
      <c r="D87729" s="5"/>
      <c r="E87729" s="6"/>
      <c r="F87729" s="7"/>
      <c r="G87729" s="4"/>
    </row>
    <row r="87730" spans="1:7">
      <c r="A87730" s="1"/>
      <c r="B87730" s="4"/>
      <c r="C87730" s="4"/>
      <c r="D87730" s="5"/>
      <c r="E87730" s="6"/>
      <c r="F87730" s="7"/>
      <c r="G87730" s="4"/>
    </row>
    <row r="87731" spans="1:7">
      <c r="A87731" s="1"/>
      <c r="B87731" s="4"/>
      <c r="C87731" s="4"/>
      <c r="D87731" s="5"/>
      <c r="E87731" s="6"/>
      <c r="F87731" s="7"/>
      <c r="G87731" s="4"/>
    </row>
    <row r="87732" spans="1:7">
      <c r="A87732" s="1"/>
      <c r="B87732" s="4"/>
      <c r="C87732" s="4"/>
      <c r="D87732" s="5"/>
      <c r="E87732" s="6"/>
      <c r="F87732" s="7"/>
      <c r="G87732" s="4"/>
    </row>
    <row r="87733" spans="1:7">
      <c r="A87733" s="1"/>
      <c r="B87733" s="4"/>
      <c r="C87733" s="4"/>
      <c r="D87733" s="5"/>
      <c r="E87733" s="6"/>
      <c r="F87733" s="7"/>
      <c r="G87733" s="4"/>
    </row>
    <row r="87734" spans="1:7">
      <c r="A87734" s="1"/>
      <c r="B87734" s="4"/>
      <c r="C87734" s="4"/>
      <c r="D87734" s="5"/>
      <c r="E87734" s="6"/>
      <c r="F87734" s="7"/>
      <c r="G87734" s="4"/>
    </row>
    <row r="87735" spans="1:7">
      <c r="A87735" s="1"/>
      <c r="B87735" s="4"/>
      <c r="C87735" s="4"/>
      <c r="D87735" s="5"/>
      <c r="E87735" s="6"/>
      <c r="F87735" s="7"/>
      <c r="G87735" s="4"/>
    </row>
    <row r="87736" spans="1:7">
      <c r="A87736" s="1"/>
      <c r="B87736" s="4"/>
      <c r="C87736" s="4"/>
      <c r="D87736" s="5"/>
      <c r="E87736" s="6"/>
      <c r="F87736" s="7"/>
      <c r="G87736" s="4"/>
    </row>
    <row r="87737" spans="1:7">
      <c r="A87737" s="1"/>
      <c r="B87737" s="4"/>
      <c r="C87737" s="4"/>
      <c r="D87737" s="5"/>
      <c r="E87737" s="6"/>
      <c r="F87737" s="7"/>
      <c r="G87737" s="4"/>
    </row>
    <row r="87738" spans="1:7">
      <c r="A87738" s="1"/>
      <c r="B87738" s="4"/>
      <c r="C87738" s="4"/>
      <c r="D87738" s="5"/>
      <c r="E87738" s="6"/>
      <c r="F87738" s="7"/>
      <c r="G87738" s="4"/>
    </row>
    <row r="87739" spans="1:7">
      <c r="A87739" s="1"/>
      <c r="B87739" s="4"/>
      <c r="C87739" s="4"/>
      <c r="D87739" s="5"/>
      <c r="E87739" s="6"/>
      <c r="F87739" s="7"/>
      <c r="G87739" s="4"/>
    </row>
    <row r="87740" spans="1:7">
      <c r="A87740" s="1"/>
      <c r="B87740" s="4"/>
      <c r="C87740" s="4"/>
      <c r="D87740" s="5"/>
      <c r="E87740" s="6"/>
      <c r="F87740" s="7"/>
      <c r="G87740" s="4"/>
    </row>
    <row r="87741" spans="1:7">
      <c r="A87741" s="1"/>
      <c r="B87741" s="4"/>
      <c r="C87741" s="4"/>
      <c r="D87741" s="5"/>
      <c r="E87741" s="6"/>
      <c r="F87741" s="7"/>
      <c r="G87741" s="4"/>
    </row>
    <row r="87742" spans="1:7">
      <c r="A87742" s="1"/>
      <c r="B87742" s="4"/>
      <c r="C87742" s="4"/>
      <c r="D87742" s="5"/>
      <c r="E87742" s="6"/>
      <c r="F87742" s="7"/>
      <c r="G87742" s="4"/>
    </row>
    <row r="87743" spans="1:7">
      <c r="A87743" s="1"/>
      <c r="B87743" s="4"/>
      <c r="C87743" s="4"/>
      <c r="D87743" s="5"/>
      <c r="E87743" s="6"/>
      <c r="F87743" s="7"/>
      <c r="G87743" s="4"/>
    </row>
    <row r="87744" spans="1:7">
      <c r="A87744" s="1"/>
      <c r="B87744" s="4"/>
      <c r="C87744" s="4"/>
      <c r="D87744" s="5"/>
      <c r="E87744" s="6"/>
      <c r="F87744" s="7"/>
      <c r="G87744" s="4"/>
    </row>
    <row r="87745" spans="1:7">
      <c r="A87745" s="1"/>
      <c r="B87745" s="4"/>
      <c r="C87745" s="4"/>
      <c r="D87745" s="5"/>
      <c r="E87745" s="6"/>
      <c r="F87745" s="7"/>
      <c r="G87745" s="4"/>
    </row>
    <row r="87746" spans="1:7">
      <c r="A87746" s="1"/>
      <c r="B87746" s="4"/>
      <c r="C87746" s="4"/>
      <c r="D87746" s="5"/>
      <c r="E87746" s="6"/>
      <c r="F87746" s="7"/>
      <c r="G87746" s="4"/>
    </row>
    <row r="87747" spans="1:7">
      <c r="A87747" s="1"/>
      <c r="B87747" s="4"/>
      <c r="C87747" s="4"/>
      <c r="D87747" s="5"/>
      <c r="E87747" s="6"/>
      <c r="F87747" s="7"/>
      <c r="G87747" s="4"/>
    </row>
    <row r="87748" spans="1:7">
      <c r="A87748" s="1"/>
      <c r="B87748" s="4"/>
      <c r="C87748" s="4"/>
      <c r="D87748" s="5"/>
      <c r="E87748" s="6"/>
      <c r="F87748" s="7"/>
      <c r="G87748" s="4"/>
    </row>
    <row r="87749" spans="1:7">
      <c r="A87749" s="1"/>
      <c r="B87749" s="4"/>
      <c r="C87749" s="4"/>
      <c r="D87749" s="5"/>
      <c r="E87749" s="6"/>
      <c r="F87749" s="7"/>
      <c r="G87749" s="4"/>
    </row>
    <row r="87750" spans="1:7">
      <c r="A87750" s="1"/>
      <c r="B87750" s="4"/>
      <c r="C87750" s="4"/>
      <c r="D87750" s="5"/>
      <c r="E87750" s="6"/>
      <c r="F87750" s="7"/>
      <c r="G87750" s="4"/>
    </row>
    <row r="87751" spans="1:7">
      <c r="A87751" s="1"/>
      <c r="B87751" s="4"/>
      <c r="C87751" s="4"/>
      <c r="D87751" s="5"/>
      <c r="E87751" s="6"/>
      <c r="F87751" s="7"/>
      <c r="G87751" s="4"/>
    </row>
    <row r="87752" spans="1:7">
      <c r="A87752" s="1"/>
      <c r="B87752" s="4"/>
      <c r="C87752" s="4"/>
      <c r="D87752" s="5"/>
      <c r="E87752" s="6"/>
      <c r="F87752" s="7"/>
      <c r="G87752" s="4"/>
    </row>
    <row r="87753" spans="1:7">
      <c r="A87753" s="1"/>
      <c r="B87753" s="4"/>
      <c r="C87753" s="4"/>
      <c r="D87753" s="5"/>
      <c r="E87753" s="6"/>
      <c r="F87753" s="7"/>
      <c r="G87753" s="4"/>
    </row>
    <row r="87754" spans="1:7">
      <c r="A87754" s="1"/>
      <c r="B87754" s="4"/>
      <c r="C87754" s="4"/>
      <c r="D87754" s="5"/>
      <c r="E87754" s="6"/>
      <c r="F87754" s="7"/>
      <c r="G87754" s="4"/>
    </row>
    <row r="87755" spans="1:7">
      <c r="A87755" s="1"/>
      <c r="B87755" s="4"/>
      <c r="C87755" s="4"/>
      <c r="D87755" s="5"/>
      <c r="E87755" s="6"/>
      <c r="F87755" s="7"/>
      <c r="G87755" s="4"/>
    </row>
    <row r="87756" spans="1:7">
      <c r="A87756" s="1"/>
      <c r="B87756" s="4"/>
      <c r="C87756" s="4"/>
      <c r="D87756" s="5"/>
      <c r="E87756" s="6"/>
      <c r="F87756" s="7"/>
      <c r="G87756" s="4"/>
    </row>
    <row r="87757" spans="1:7">
      <c r="A87757" s="1"/>
      <c r="B87757" s="4"/>
      <c r="C87757" s="4"/>
      <c r="D87757" s="5"/>
      <c r="E87757" s="6"/>
      <c r="F87757" s="7"/>
      <c r="G87757" s="4"/>
    </row>
    <row r="87758" spans="1:7">
      <c r="A87758" s="1"/>
      <c r="B87758" s="4"/>
      <c r="C87758" s="4"/>
      <c r="D87758" s="5"/>
      <c r="E87758" s="6"/>
      <c r="F87758" s="7"/>
      <c r="G87758" s="4"/>
    </row>
    <row r="87759" spans="1:7">
      <c r="A87759" s="1"/>
      <c r="B87759" s="4"/>
      <c r="C87759" s="4"/>
      <c r="D87759" s="5"/>
      <c r="E87759" s="6"/>
      <c r="F87759" s="7"/>
      <c r="G87759" s="4"/>
    </row>
    <row r="87760" spans="1:7">
      <c r="A87760" s="1"/>
      <c r="B87760" s="4"/>
      <c r="C87760" s="4"/>
      <c r="D87760" s="5"/>
      <c r="E87760" s="6"/>
      <c r="F87760" s="7"/>
      <c r="G87760" s="4"/>
    </row>
    <row r="87761" spans="1:7">
      <c r="A87761" s="1"/>
      <c r="B87761" s="4"/>
      <c r="C87761" s="4"/>
      <c r="D87761" s="5"/>
      <c r="E87761" s="6"/>
      <c r="F87761" s="7"/>
      <c r="G87761" s="4"/>
    </row>
    <row r="87762" spans="1:7">
      <c r="A87762" s="1"/>
      <c r="B87762" s="4"/>
      <c r="C87762" s="4"/>
      <c r="D87762" s="5"/>
      <c r="E87762" s="6"/>
      <c r="F87762" s="7"/>
      <c r="G87762" s="4"/>
    </row>
    <row r="87763" spans="1:7">
      <c r="A87763" s="1"/>
      <c r="B87763" s="4"/>
      <c r="C87763" s="4"/>
      <c r="D87763" s="5"/>
      <c r="E87763" s="6"/>
      <c r="F87763" s="7"/>
      <c r="G87763" s="4"/>
    </row>
    <row r="87764" spans="1:7">
      <c r="A87764" s="1"/>
      <c r="B87764" s="4"/>
      <c r="C87764" s="4"/>
      <c r="D87764" s="5"/>
      <c r="E87764" s="6"/>
      <c r="F87764" s="7"/>
      <c r="G87764" s="4"/>
    </row>
    <row r="87765" spans="1:7">
      <c r="A87765" s="1"/>
      <c r="B87765" s="4"/>
      <c r="C87765" s="4"/>
      <c r="D87765" s="5"/>
      <c r="E87765" s="6"/>
      <c r="F87765" s="7"/>
      <c r="G87765" s="4"/>
    </row>
    <row r="87766" spans="1:7">
      <c r="A87766" s="1"/>
      <c r="B87766" s="4"/>
      <c r="C87766" s="4"/>
      <c r="D87766" s="5"/>
      <c r="E87766" s="6"/>
      <c r="F87766" s="7"/>
      <c r="G87766" s="4"/>
    </row>
    <row r="87767" spans="1:7">
      <c r="A87767" s="1"/>
      <c r="B87767" s="4"/>
      <c r="C87767" s="4"/>
      <c r="D87767" s="5"/>
      <c r="E87767" s="6"/>
      <c r="F87767" s="7"/>
      <c r="G87767" s="4"/>
    </row>
    <row r="87768" spans="1:7">
      <c r="A87768" s="1"/>
      <c r="B87768" s="4"/>
      <c r="C87768" s="4"/>
      <c r="D87768" s="5"/>
      <c r="E87768" s="6"/>
      <c r="F87768" s="7"/>
      <c r="G87768" s="4"/>
    </row>
    <row r="87769" spans="1:7">
      <c r="A87769" s="1"/>
      <c r="B87769" s="4"/>
      <c r="C87769" s="4"/>
      <c r="D87769" s="5"/>
      <c r="E87769" s="6"/>
      <c r="F87769" s="7"/>
      <c r="G87769" s="4"/>
    </row>
    <row r="87770" spans="1:7">
      <c r="A87770" s="1"/>
      <c r="B87770" s="4"/>
      <c r="C87770" s="4"/>
      <c r="D87770" s="5"/>
      <c r="E87770" s="6"/>
      <c r="F87770" s="7"/>
      <c r="G87770" s="4"/>
    </row>
    <row r="87771" spans="1:7">
      <c r="A87771" s="1"/>
      <c r="B87771" s="4"/>
      <c r="C87771" s="4"/>
      <c r="D87771" s="5"/>
      <c r="E87771" s="6"/>
      <c r="F87771" s="7"/>
      <c r="G87771" s="4"/>
    </row>
    <row r="87772" spans="1:7">
      <c r="A87772" s="1"/>
      <c r="B87772" s="4"/>
      <c r="C87772" s="4"/>
      <c r="D87772" s="5"/>
      <c r="E87772" s="6"/>
      <c r="F87772" s="7"/>
      <c r="G87772" s="4"/>
    </row>
    <row r="87773" spans="1:7">
      <c r="A87773" s="1"/>
      <c r="B87773" s="4"/>
      <c r="C87773" s="4"/>
      <c r="D87773" s="5"/>
      <c r="E87773" s="6"/>
      <c r="F87773" s="7"/>
      <c r="G87773" s="4"/>
    </row>
    <row r="87774" spans="1:7">
      <c r="A87774" s="1"/>
      <c r="B87774" s="4"/>
      <c r="C87774" s="4"/>
      <c r="D87774" s="5"/>
      <c r="E87774" s="6"/>
      <c r="F87774" s="7"/>
      <c r="G87774" s="4"/>
    </row>
    <row r="87775" spans="1:7">
      <c r="A87775" s="1"/>
      <c r="B87775" s="4"/>
      <c r="C87775" s="4"/>
      <c r="D87775" s="5"/>
      <c r="E87775" s="6"/>
      <c r="F87775" s="7"/>
      <c r="G87775" s="4"/>
    </row>
    <row r="87776" spans="1:7">
      <c r="A87776" s="1"/>
      <c r="B87776" s="4"/>
      <c r="C87776" s="4"/>
      <c r="D87776" s="5"/>
      <c r="E87776" s="6"/>
      <c r="F87776" s="7"/>
      <c r="G87776" s="4"/>
    </row>
    <row r="87777" spans="1:7">
      <c r="A87777" s="1"/>
      <c r="B87777" s="4"/>
      <c r="C87777" s="4"/>
      <c r="D87777" s="5"/>
      <c r="E87777" s="6"/>
      <c r="F87777" s="7"/>
      <c r="G87777" s="4"/>
    </row>
    <row r="87778" spans="1:7">
      <c r="A87778" s="1"/>
      <c r="B87778" s="4"/>
      <c r="C87778" s="4"/>
      <c r="D87778" s="5"/>
      <c r="E87778" s="6"/>
      <c r="F87778" s="7"/>
      <c r="G87778" s="4"/>
    </row>
    <row r="87779" spans="1:7">
      <c r="A87779" s="1"/>
      <c r="B87779" s="4"/>
      <c r="C87779" s="4"/>
      <c r="D87779" s="5"/>
      <c r="E87779" s="6"/>
      <c r="F87779" s="7"/>
      <c r="G87779" s="4"/>
    </row>
    <row r="87780" spans="1:7">
      <c r="A87780" s="1"/>
      <c r="B87780" s="4"/>
      <c r="C87780" s="4"/>
      <c r="D87780" s="5"/>
      <c r="E87780" s="6"/>
      <c r="F87780" s="7"/>
      <c r="G87780" s="4"/>
    </row>
    <row r="87781" spans="1:7">
      <c r="A87781" s="1"/>
      <c r="B87781" s="4"/>
      <c r="C87781" s="4"/>
      <c r="D87781" s="5"/>
      <c r="E87781" s="6"/>
      <c r="F87781" s="7"/>
      <c r="G87781" s="4"/>
    </row>
    <row r="87782" spans="1:7">
      <c r="A87782" s="1"/>
      <c r="B87782" s="4"/>
      <c r="C87782" s="4"/>
      <c r="D87782" s="5"/>
      <c r="E87782" s="6"/>
      <c r="F87782" s="7"/>
      <c r="G87782" s="4"/>
    </row>
    <row r="87783" spans="1:7">
      <c r="A87783" s="1"/>
      <c r="B87783" s="4"/>
      <c r="C87783" s="4"/>
      <c r="D87783" s="5"/>
      <c r="E87783" s="6"/>
      <c r="F87783" s="7"/>
      <c r="G87783" s="4"/>
    </row>
    <row r="87784" spans="1:7">
      <c r="A87784" s="1"/>
      <c r="B87784" s="4"/>
      <c r="C87784" s="4"/>
      <c r="D87784" s="5"/>
      <c r="E87784" s="6"/>
      <c r="F87784" s="7"/>
      <c r="G87784" s="4"/>
    </row>
    <row r="87785" spans="1:7">
      <c r="A87785" s="1"/>
      <c r="B87785" s="4"/>
      <c r="C87785" s="4"/>
      <c r="D87785" s="5"/>
      <c r="E87785" s="6"/>
      <c r="F87785" s="7"/>
      <c r="G87785" s="4"/>
    </row>
    <row r="87786" spans="1:7">
      <c r="A87786" s="1"/>
      <c r="B87786" s="4"/>
      <c r="C87786" s="4"/>
      <c r="D87786" s="5"/>
      <c r="E87786" s="6"/>
      <c r="F87786" s="7"/>
      <c r="G87786" s="4"/>
    </row>
    <row r="87787" spans="1:7">
      <c r="A87787" s="1"/>
      <c r="B87787" s="4"/>
      <c r="C87787" s="4"/>
      <c r="D87787" s="5"/>
      <c r="E87787" s="6"/>
      <c r="F87787" s="7"/>
      <c r="G87787" s="4"/>
    </row>
    <row r="87788" spans="1:7">
      <c r="A87788" s="1"/>
      <c r="B87788" s="4"/>
      <c r="C87788" s="4"/>
      <c r="D87788" s="5"/>
      <c r="E87788" s="6"/>
      <c r="F87788" s="7"/>
      <c r="G87788" s="4"/>
    </row>
    <row r="87789" spans="1:7">
      <c r="A87789" s="1"/>
      <c r="B87789" s="4"/>
      <c r="C87789" s="4"/>
      <c r="D87789" s="5"/>
      <c r="E87789" s="6"/>
      <c r="F87789" s="7"/>
      <c r="G87789" s="4"/>
    </row>
    <row r="87790" spans="1:7">
      <c r="A87790" s="1"/>
      <c r="B87790" s="4"/>
      <c r="C87790" s="4"/>
      <c r="D87790" s="5"/>
      <c r="E87790" s="6"/>
      <c r="F87790" s="7"/>
      <c r="G87790" s="4"/>
    </row>
    <row r="87791" spans="1:7">
      <c r="A87791" s="1"/>
      <c r="B87791" s="4"/>
      <c r="C87791" s="4"/>
      <c r="D87791" s="5"/>
      <c r="E87791" s="6"/>
      <c r="F87791" s="7"/>
      <c r="G87791" s="4"/>
    </row>
    <row r="87792" spans="1:7">
      <c r="A87792" s="1"/>
      <c r="B87792" s="4"/>
      <c r="C87792" s="4"/>
      <c r="D87792" s="5"/>
      <c r="E87792" s="6"/>
      <c r="F87792" s="7"/>
      <c r="G87792" s="4"/>
    </row>
    <row r="87793" spans="1:7">
      <c r="A87793" s="1"/>
      <c r="B87793" s="4"/>
      <c r="C87793" s="4"/>
      <c r="D87793" s="5"/>
      <c r="E87793" s="6"/>
      <c r="F87793" s="7"/>
      <c r="G87793" s="4"/>
    </row>
    <row r="87794" spans="1:7">
      <c r="A87794" s="1"/>
      <c r="B87794" s="4"/>
      <c r="C87794" s="4"/>
      <c r="D87794" s="5"/>
      <c r="E87794" s="6"/>
      <c r="F87794" s="7"/>
      <c r="G87794" s="4"/>
    </row>
    <row r="87795" spans="1:7">
      <c r="A87795" s="1"/>
      <c r="B87795" s="4"/>
      <c r="C87795" s="4"/>
      <c r="D87795" s="5"/>
      <c r="E87795" s="6"/>
      <c r="F87795" s="7"/>
      <c r="G87795" s="4"/>
    </row>
    <row r="87796" spans="1:7">
      <c r="A87796" s="1"/>
      <c r="B87796" s="4"/>
      <c r="C87796" s="4"/>
      <c r="D87796" s="5"/>
      <c r="E87796" s="6"/>
      <c r="F87796" s="7"/>
      <c r="G87796" s="4"/>
    </row>
    <row r="87797" spans="1:7">
      <c r="A87797" s="1"/>
      <c r="B87797" s="4"/>
      <c r="C87797" s="4"/>
      <c r="D87797" s="5"/>
      <c r="E87797" s="6"/>
      <c r="F87797" s="7"/>
      <c r="G87797" s="4"/>
    </row>
    <row r="87798" spans="1:7">
      <c r="A87798" s="1"/>
      <c r="B87798" s="4"/>
      <c r="C87798" s="4"/>
      <c r="D87798" s="5"/>
      <c r="E87798" s="6"/>
      <c r="F87798" s="7"/>
      <c r="G87798" s="4"/>
    </row>
    <row r="87799" spans="1:7">
      <c r="A87799" s="1"/>
      <c r="B87799" s="4"/>
      <c r="C87799" s="4"/>
      <c r="D87799" s="5"/>
      <c r="E87799" s="6"/>
      <c r="F87799" s="7"/>
      <c r="G87799" s="4"/>
    </row>
    <row r="87800" spans="1:7">
      <c r="A87800" s="1"/>
      <c r="B87800" s="4"/>
      <c r="C87800" s="4"/>
      <c r="D87800" s="5"/>
      <c r="E87800" s="6"/>
      <c r="F87800" s="7"/>
      <c r="G87800" s="4"/>
    </row>
    <row r="87801" spans="1:7">
      <c r="A87801" s="1"/>
      <c r="B87801" s="4"/>
      <c r="C87801" s="4"/>
      <c r="D87801" s="5"/>
      <c r="E87801" s="6"/>
      <c r="F87801" s="7"/>
      <c r="G87801" s="4"/>
    </row>
    <row r="87802" spans="1:7">
      <c r="A87802" s="1"/>
      <c r="B87802" s="4"/>
      <c r="C87802" s="4"/>
      <c r="D87802" s="5"/>
      <c r="E87802" s="6"/>
      <c r="F87802" s="7"/>
      <c r="G87802" s="4"/>
    </row>
    <row r="87803" spans="1:7">
      <c r="A87803" s="1"/>
      <c r="B87803" s="4"/>
      <c r="C87803" s="4"/>
      <c r="D87803" s="5"/>
      <c r="E87803" s="6"/>
      <c r="F87803" s="7"/>
      <c r="G87803" s="4"/>
    </row>
    <row r="87804" spans="1:7">
      <c r="A87804" s="1"/>
      <c r="B87804" s="4"/>
      <c r="C87804" s="4"/>
      <c r="D87804" s="5"/>
      <c r="E87804" s="6"/>
      <c r="F87804" s="7"/>
      <c r="G87804" s="4"/>
    </row>
    <row r="87805" spans="1:7">
      <c r="A87805" s="1"/>
      <c r="B87805" s="4"/>
      <c r="C87805" s="4"/>
      <c r="D87805" s="5"/>
      <c r="E87805" s="6"/>
      <c r="F87805" s="7"/>
      <c r="G87805" s="4"/>
    </row>
    <row r="87806" spans="1:7">
      <c r="A87806" s="1"/>
      <c r="B87806" s="4"/>
      <c r="C87806" s="4"/>
      <c r="D87806" s="5"/>
      <c r="E87806" s="6"/>
      <c r="F87806" s="7"/>
      <c r="G87806" s="4"/>
    </row>
    <row r="87807" spans="1:7">
      <c r="A87807" s="1"/>
      <c r="B87807" s="4"/>
      <c r="C87807" s="4"/>
      <c r="D87807" s="5"/>
      <c r="E87807" s="6"/>
      <c r="F87807" s="7"/>
      <c r="G87807" s="4"/>
    </row>
    <row r="87808" spans="1:7">
      <c r="A87808" s="1"/>
      <c r="B87808" s="4"/>
      <c r="C87808" s="4"/>
      <c r="D87808" s="5"/>
      <c r="E87808" s="6"/>
      <c r="F87808" s="7"/>
      <c r="G87808" s="4"/>
    </row>
    <row r="87809" spans="1:7">
      <c r="A87809" s="1"/>
      <c r="B87809" s="4"/>
      <c r="C87809" s="4"/>
      <c r="D87809" s="5"/>
      <c r="E87809" s="6"/>
      <c r="F87809" s="7"/>
      <c r="G87809" s="4"/>
    </row>
    <row r="87810" spans="1:7">
      <c r="A87810" s="1"/>
      <c r="B87810" s="4"/>
      <c r="C87810" s="4"/>
      <c r="D87810" s="5"/>
      <c r="E87810" s="6"/>
      <c r="F87810" s="7"/>
      <c r="G87810" s="4"/>
    </row>
    <row r="87811" spans="1:7">
      <c r="A87811" s="1"/>
      <c r="B87811" s="4"/>
      <c r="C87811" s="4"/>
      <c r="D87811" s="5"/>
      <c r="E87811" s="6"/>
      <c r="F87811" s="7"/>
      <c r="G87811" s="4"/>
    </row>
    <row r="87812" spans="1:7">
      <c r="A87812" s="1"/>
      <c r="B87812" s="4"/>
      <c r="C87812" s="4"/>
      <c r="D87812" s="5"/>
      <c r="E87812" s="6"/>
      <c r="F87812" s="7"/>
      <c r="G87812" s="4"/>
    </row>
    <row r="87813" spans="1:7">
      <c r="A87813" s="1"/>
      <c r="B87813" s="4"/>
      <c r="C87813" s="4"/>
      <c r="D87813" s="5"/>
      <c r="E87813" s="6"/>
      <c r="F87813" s="7"/>
      <c r="G87813" s="4"/>
    </row>
    <row r="87814" spans="1:7">
      <c r="A87814" s="1"/>
      <c r="B87814" s="4"/>
      <c r="C87814" s="4"/>
      <c r="D87814" s="5"/>
      <c r="E87814" s="6"/>
      <c r="F87814" s="7"/>
      <c r="G87814" s="4"/>
    </row>
    <row r="87815" spans="1:7">
      <c r="A87815" s="1"/>
      <c r="B87815" s="4"/>
      <c r="C87815" s="4"/>
      <c r="D87815" s="5"/>
      <c r="E87815" s="6"/>
      <c r="F87815" s="7"/>
      <c r="G87815" s="4"/>
    </row>
    <row r="87816" spans="1:7">
      <c r="A87816" s="1"/>
      <c r="B87816" s="4"/>
      <c r="C87816" s="4"/>
      <c r="D87816" s="5"/>
      <c r="E87816" s="6"/>
      <c r="F87816" s="7"/>
      <c r="G87816" s="4"/>
    </row>
    <row r="87817" spans="1:7">
      <c r="A87817" s="1"/>
      <c r="B87817" s="4"/>
      <c r="C87817" s="4"/>
      <c r="D87817" s="5"/>
      <c r="E87817" s="6"/>
      <c r="F87817" s="7"/>
      <c r="G87817" s="4"/>
    </row>
    <row r="87818" spans="1:7">
      <c r="A87818" s="1"/>
      <c r="B87818" s="4"/>
      <c r="C87818" s="4"/>
      <c r="D87818" s="5"/>
      <c r="E87818" s="6"/>
      <c r="F87818" s="7"/>
      <c r="G87818" s="4"/>
    </row>
    <row r="87819" spans="1:7">
      <c r="A87819" s="1"/>
      <c r="B87819" s="4"/>
      <c r="C87819" s="4"/>
      <c r="D87819" s="5"/>
      <c r="E87819" s="6"/>
      <c r="F87819" s="7"/>
      <c r="G87819" s="4"/>
    </row>
    <row r="87820" spans="1:7">
      <c r="A87820" s="1"/>
      <c r="B87820" s="4"/>
      <c r="C87820" s="4"/>
      <c r="D87820" s="5"/>
      <c r="E87820" s="6"/>
      <c r="F87820" s="7"/>
      <c r="G87820" s="4"/>
    </row>
    <row r="87821" spans="1:7">
      <c r="A87821" s="1"/>
      <c r="B87821" s="4"/>
      <c r="C87821" s="4"/>
      <c r="D87821" s="5"/>
      <c r="E87821" s="6"/>
      <c r="F87821" s="7"/>
      <c r="G87821" s="4"/>
    </row>
    <row r="87822" spans="1:7">
      <c r="A87822" s="1"/>
      <c r="B87822" s="4"/>
      <c r="C87822" s="4"/>
      <c r="D87822" s="5"/>
      <c r="E87822" s="6"/>
      <c r="F87822" s="7"/>
      <c r="G87822" s="4"/>
    </row>
    <row r="87823" spans="1:7">
      <c r="A87823" s="1"/>
      <c r="B87823" s="4"/>
      <c r="C87823" s="4"/>
      <c r="D87823" s="5"/>
      <c r="E87823" s="6"/>
      <c r="F87823" s="7"/>
      <c r="G87823" s="4"/>
    </row>
    <row r="87824" spans="1:7">
      <c r="A87824" s="1"/>
      <c r="B87824" s="4"/>
      <c r="C87824" s="4"/>
      <c r="D87824" s="5"/>
      <c r="E87824" s="6"/>
      <c r="F87824" s="7"/>
      <c r="G87824" s="4"/>
    </row>
    <row r="87825" spans="1:7">
      <c r="A87825" s="1"/>
      <c r="B87825" s="4"/>
      <c r="C87825" s="4"/>
      <c r="D87825" s="5"/>
      <c r="E87825" s="6"/>
      <c r="F87825" s="7"/>
      <c r="G87825" s="4"/>
    </row>
    <row r="87826" spans="1:7">
      <c r="A87826" s="1"/>
      <c r="B87826" s="4"/>
      <c r="C87826" s="4"/>
      <c r="D87826" s="5"/>
      <c r="E87826" s="6"/>
      <c r="F87826" s="7"/>
      <c r="G87826" s="4"/>
    </row>
    <row r="87827" spans="1:7">
      <c r="A87827" s="1"/>
      <c r="B87827" s="4"/>
      <c r="C87827" s="4"/>
      <c r="D87827" s="5"/>
      <c r="E87827" s="6"/>
      <c r="F87827" s="7"/>
      <c r="G87827" s="4"/>
    </row>
    <row r="87828" spans="1:7">
      <c r="A87828" s="1"/>
      <c r="B87828" s="4"/>
      <c r="C87828" s="4"/>
      <c r="D87828" s="5"/>
      <c r="E87828" s="6"/>
      <c r="F87828" s="7"/>
      <c r="G87828" s="4"/>
    </row>
    <row r="87829" spans="1:7">
      <c r="A87829" s="1"/>
      <c r="B87829" s="4"/>
      <c r="C87829" s="4"/>
      <c r="D87829" s="5"/>
      <c r="E87829" s="6"/>
      <c r="F87829" s="7"/>
      <c r="G87829" s="4"/>
    </row>
    <row r="87830" spans="1:7">
      <c r="A87830" s="1"/>
      <c r="B87830" s="4"/>
      <c r="C87830" s="4"/>
      <c r="D87830" s="5"/>
      <c r="E87830" s="6"/>
      <c r="F87830" s="7"/>
      <c r="G87830" s="4"/>
    </row>
    <row r="87831" spans="1:7">
      <c r="A87831" s="1"/>
      <c r="B87831" s="4"/>
      <c r="C87831" s="4"/>
      <c r="D87831" s="5"/>
      <c r="E87831" s="6"/>
      <c r="F87831" s="7"/>
      <c r="G87831" s="4"/>
    </row>
    <row r="87832" spans="1:7">
      <c r="A87832" s="1"/>
      <c r="B87832" s="4"/>
      <c r="C87832" s="4"/>
      <c r="D87832" s="5"/>
      <c r="E87832" s="6"/>
      <c r="F87832" s="7"/>
      <c r="G87832" s="4"/>
    </row>
    <row r="87833" spans="1:7">
      <c r="A87833" s="1"/>
      <c r="B87833" s="4"/>
      <c r="C87833" s="4"/>
      <c r="D87833" s="5"/>
      <c r="E87833" s="6"/>
      <c r="F87833" s="7"/>
      <c r="G87833" s="4"/>
    </row>
    <row r="87834" spans="1:7">
      <c r="A87834" s="1"/>
      <c r="B87834" s="4"/>
      <c r="C87834" s="4"/>
      <c r="D87834" s="5"/>
      <c r="E87834" s="6"/>
      <c r="F87834" s="7"/>
      <c r="G87834" s="4"/>
    </row>
    <row r="87835" spans="1:7">
      <c r="A87835" s="1"/>
      <c r="B87835" s="4"/>
      <c r="C87835" s="4"/>
      <c r="D87835" s="5"/>
      <c r="E87835" s="6"/>
      <c r="F87835" s="7"/>
      <c r="G87835" s="4"/>
    </row>
    <row r="87836" spans="1:7">
      <c r="A87836" s="1"/>
      <c r="B87836" s="4"/>
      <c r="C87836" s="4"/>
      <c r="D87836" s="5"/>
      <c r="E87836" s="6"/>
      <c r="F87836" s="7"/>
      <c r="G87836" s="4"/>
    </row>
    <row r="87837" spans="1:7">
      <c r="A87837" s="1"/>
      <c r="B87837" s="4"/>
      <c r="C87837" s="4"/>
      <c r="D87837" s="5"/>
      <c r="E87837" s="6"/>
      <c r="F87837" s="7"/>
      <c r="G87837" s="4"/>
    </row>
    <row r="87838" spans="1:7">
      <c r="A87838" s="1"/>
      <c r="B87838" s="4"/>
      <c r="C87838" s="4"/>
      <c r="D87838" s="5"/>
      <c r="E87838" s="6"/>
      <c r="F87838" s="7"/>
      <c r="G87838" s="4"/>
    </row>
    <row r="87839" spans="1:7">
      <c r="A87839" s="1"/>
      <c r="B87839" s="4"/>
      <c r="C87839" s="4"/>
      <c r="D87839" s="5"/>
      <c r="E87839" s="6"/>
      <c r="F87839" s="7"/>
      <c r="G87839" s="4"/>
    </row>
    <row r="87840" spans="1:7">
      <c r="A87840" s="1"/>
      <c r="B87840" s="4"/>
      <c r="C87840" s="4"/>
      <c r="D87840" s="5"/>
      <c r="E87840" s="6"/>
      <c r="F87840" s="7"/>
      <c r="G87840" s="4"/>
    </row>
    <row r="87841" spans="1:7">
      <c r="A87841" s="1"/>
      <c r="B87841" s="4"/>
      <c r="C87841" s="4"/>
      <c r="D87841" s="5"/>
      <c r="E87841" s="6"/>
      <c r="F87841" s="7"/>
      <c r="G87841" s="4"/>
    </row>
    <row r="87842" spans="1:7">
      <c r="A87842" s="1"/>
      <c r="B87842" s="4"/>
      <c r="C87842" s="4"/>
      <c r="D87842" s="5"/>
      <c r="E87842" s="6"/>
      <c r="F87842" s="7"/>
      <c r="G87842" s="4"/>
    </row>
    <row r="87843" spans="1:7">
      <c r="A87843" s="1"/>
      <c r="B87843" s="4"/>
      <c r="C87843" s="4"/>
      <c r="D87843" s="5"/>
      <c r="E87843" s="6"/>
      <c r="F87843" s="7"/>
      <c r="G87843" s="4"/>
    </row>
    <row r="87844" spans="1:7">
      <c r="A87844" s="1"/>
      <c r="B87844" s="4"/>
      <c r="C87844" s="4"/>
      <c r="D87844" s="5"/>
      <c r="E87844" s="6"/>
      <c r="F87844" s="7"/>
      <c r="G87844" s="4"/>
    </row>
    <row r="87845" spans="1:7">
      <c r="A87845" s="1"/>
      <c r="B87845" s="4"/>
      <c r="C87845" s="4"/>
      <c r="D87845" s="5"/>
      <c r="E87845" s="6"/>
      <c r="F87845" s="7"/>
      <c r="G87845" s="4"/>
    </row>
    <row r="87846" spans="1:7">
      <c r="A87846" s="1"/>
      <c r="B87846" s="4"/>
      <c r="C87846" s="4"/>
      <c r="D87846" s="5"/>
      <c r="E87846" s="6"/>
      <c r="F87846" s="7"/>
      <c r="G87846" s="4"/>
    </row>
    <row r="87847" spans="1:7">
      <c r="A87847" s="1"/>
      <c r="B87847" s="4"/>
      <c r="C87847" s="4"/>
      <c r="D87847" s="5"/>
      <c r="E87847" s="6"/>
      <c r="F87847" s="7"/>
      <c r="G87847" s="4"/>
    </row>
    <row r="87848" spans="1:7">
      <c r="A87848" s="1"/>
      <c r="B87848" s="4"/>
      <c r="C87848" s="4"/>
      <c r="D87848" s="5"/>
      <c r="E87848" s="6"/>
      <c r="F87848" s="7"/>
      <c r="G87848" s="4"/>
    </row>
    <row r="87849" spans="1:7">
      <c r="A87849" s="1"/>
      <c r="B87849" s="4"/>
      <c r="C87849" s="4"/>
      <c r="D87849" s="5"/>
      <c r="E87849" s="6"/>
      <c r="F87849" s="7"/>
      <c r="G87849" s="4"/>
    </row>
    <row r="87850" spans="1:7">
      <c r="A87850" s="1"/>
      <c r="B87850" s="4"/>
      <c r="C87850" s="4"/>
      <c r="D87850" s="5"/>
      <c r="E87850" s="6"/>
      <c r="F87850" s="7"/>
      <c r="G87850" s="4"/>
    </row>
    <row r="87851" spans="1:7">
      <c r="A87851" s="1"/>
      <c r="B87851" s="4"/>
      <c r="C87851" s="4"/>
      <c r="D87851" s="5"/>
      <c r="E87851" s="6"/>
      <c r="F87851" s="7"/>
      <c r="G87851" s="4"/>
    </row>
    <row r="87852" spans="1:7">
      <c r="A87852" s="1"/>
      <c r="B87852" s="4"/>
      <c r="C87852" s="4"/>
      <c r="D87852" s="5"/>
      <c r="E87852" s="6"/>
      <c r="F87852" s="7"/>
      <c r="G87852" s="4"/>
    </row>
    <row r="87853" spans="1:7">
      <c r="A87853" s="1"/>
      <c r="B87853" s="4"/>
      <c r="C87853" s="4"/>
      <c r="D87853" s="5"/>
      <c r="E87853" s="6"/>
      <c r="F87853" s="7"/>
      <c r="G87853" s="4"/>
    </row>
    <row r="87854" spans="1:7">
      <c r="A87854" s="1"/>
      <c r="B87854" s="4"/>
      <c r="C87854" s="4"/>
      <c r="D87854" s="5"/>
      <c r="E87854" s="6"/>
      <c r="F87854" s="7"/>
      <c r="G87854" s="4"/>
    </row>
    <row r="87855" spans="1:7">
      <c r="A87855" s="1"/>
      <c r="B87855" s="4"/>
      <c r="C87855" s="4"/>
      <c r="D87855" s="5"/>
      <c r="E87855" s="6"/>
      <c r="F87855" s="7"/>
      <c r="G87855" s="4"/>
    </row>
    <row r="87856" spans="1:7">
      <c r="A87856" s="1"/>
      <c r="B87856" s="4"/>
      <c r="C87856" s="4"/>
      <c r="D87856" s="5"/>
      <c r="E87856" s="6"/>
      <c r="F87856" s="7"/>
      <c r="G87856" s="4"/>
    </row>
    <row r="87857" spans="1:7">
      <c r="A87857" s="1"/>
      <c r="B87857" s="4"/>
      <c r="C87857" s="4"/>
      <c r="D87857" s="5"/>
      <c r="E87857" s="6"/>
      <c r="F87857" s="7"/>
      <c r="G87857" s="4"/>
    </row>
    <row r="87858" spans="1:7">
      <c r="A87858" s="1"/>
      <c r="B87858" s="4"/>
      <c r="C87858" s="4"/>
      <c r="D87858" s="5"/>
      <c r="E87858" s="6"/>
      <c r="F87858" s="7"/>
      <c r="G87858" s="4"/>
    </row>
    <row r="87859" spans="1:7">
      <c r="A87859" s="1"/>
      <c r="B87859" s="4"/>
      <c r="C87859" s="4"/>
      <c r="D87859" s="5"/>
      <c r="E87859" s="6"/>
      <c r="F87859" s="7"/>
      <c r="G87859" s="4"/>
    </row>
    <row r="87860" spans="1:7">
      <c r="A87860" s="1"/>
      <c r="B87860" s="4"/>
      <c r="C87860" s="4"/>
      <c r="D87860" s="5"/>
      <c r="E87860" s="6"/>
      <c r="F87860" s="7"/>
      <c r="G87860" s="4"/>
    </row>
    <row r="87861" spans="1:7">
      <c r="A87861" s="1"/>
      <c r="B87861" s="4"/>
      <c r="C87861" s="4"/>
      <c r="D87861" s="5"/>
      <c r="E87861" s="6"/>
      <c r="F87861" s="7"/>
      <c r="G87861" s="4"/>
    </row>
    <row r="87862" spans="1:7">
      <c r="A87862" s="1"/>
      <c r="B87862" s="4"/>
      <c r="C87862" s="4"/>
      <c r="D87862" s="5"/>
      <c r="E87862" s="6"/>
      <c r="F87862" s="7"/>
      <c r="G87862" s="4"/>
    </row>
    <row r="87863" spans="1:7">
      <c r="A87863" s="1"/>
      <c r="B87863" s="4"/>
      <c r="C87863" s="4"/>
      <c r="D87863" s="5"/>
      <c r="E87863" s="6"/>
      <c r="F87863" s="7"/>
      <c r="G87863" s="4"/>
    </row>
    <row r="87864" spans="1:7">
      <c r="A87864" s="1"/>
      <c r="B87864" s="4"/>
      <c r="C87864" s="4"/>
      <c r="D87864" s="5"/>
      <c r="E87864" s="6"/>
      <c r="F87864" s="7"/>
      <c r="G87864" s="4"/>
    </row>
    <row r="87865" spans="1:7">
      <c r="A87865" s="1"/>
      <c r="B87865" s="4"/>
      <c r="C87865" s="4"/>
      <c r="D87865" s="5"/>
      <c r="E87865" s="6"/>
      <c r="F87865" s="7"/>
      <c r="G87865" s="4"/>
    </row>
    <row r="87866" spans="1:7">
      <c r="A87866" s="1"/>
      <c r="B87866" s="4"/>
      <c r="C87866" s="4"/>
      <c r="D87866" s="5"/>
      <c r="E87866" s="6"/>
      <c r="F87866" s="7"/>
      <c r="G87866" s="4"/>
    </row>
    <row r="87867" spans="1:7">
      <c r="A87867" s="1"/>
      <c r="B87867" s="4"/>
      <c r="C87867" s="4"/>
      <c r="D87867" s="5"/>
      <c r="E87867" s="6"/>
      <c r="F87867" s="7"/>
      <c r="G87867" s="4"/>
    </row>
    <row r="87868" spans="1:7">
      <c r="A87868" s="1"/>
      <c r="B87868" s="4"/>
      <c r="C87868" s="4"/>
      <c r="D87868" s="5"/>
      <c r="E87868" s="6"/>
      <c r="F87868" s="7"/>
      <c r="G87868" s="4"/>
    </row>
    <row r="87869" spans="1:7">
      <c r="A87869" s="1"/>
      <c r="B87869" s="4"/>
      <c r="C87869" s="4"/>
      <c r="D87869" s="5"/>
      <c r="E87869" s="6"/>
      <c r="F87869" s="7"/>
      <c r="G87869" s="4"/>
    </row>
    <row r="87870" spans="1:7">
      <c r="A87870" s="1"/>
      <c r="B87870" s="4"/>
      <c r="C87870" s="4"/>
      <c r="D87870" s="5"/>
      <c r="E87870" s="6"/>
      <c r="F87870" s="7"/>
      <c r="G87870" s="4"/>
    </row>
    <row r="87871" spans="1:7">
      <c r="A87871" s="1"/>
      <c r="B87871" s="4"/>
      <c r="C87871" s="4"/>
      <c r="D87871" s="5"/>
      <c r="E87871" s="6"/>
      <c r="F87871" s="7"/>
      <c r="G87871" s="4"/>
    </row>
    <row r="87872" spans="1:7">
      <c r="A87872" s="1"/>
      <c r="B87872" s="4"/>
      <c r="C87872" s="4"/>
      <c r="D87872" s="5"/>
      <c r="E87872" s="6"/>
      <c r="F87872" s="7"/>
      <c r="G87872" s="4"/>
    </row>
    <row r="87873" spans="1:7">
      <c r="A87873" s="1"/>
      <c r="B87873" s="4"/>
      <c r="C87873" s="4"/>
      <c r="D87873" s="5"/>
      <c r="E87873" s="6"/>
      <c r="F87873" s="7"/>
      <c r="G87873" s="4"/>
    </row>
    <row r="87874" spans="1:7">
      <c r="A87874" s="1"/>
      <c r="B87874" s="4"/>
      <c r="C87874" s="4"/>
      <c r="D87874" s="5"/>
      <c r="E87874" s="6"/>
      <c r="F87874" s="7"/>
      <c r="G87874" s="4"/>
    </row>
    <row r="87875" spans="1:7">
      <c r="A87875" s="1"/>
      <c r="B87875" s="4"/>
      <c r="C87875" s="4"/>
      <c r="D87875" s="5"/>
      <c r="E87875" s="6"/>
      <c r="F87875" s="7"/>
      <c r="G87875" s="4"/>
    </row>
    <row r="87876" spans="1:7">
      <c r="A87876" s="1"/>
      <c r="B87876" s="4"/>
      <c r="C87876" s="4"/>
      <c r="D87876" s="5"/>
      <c r="E87876" s="6"/>
      <c r="F87876" s="7"/>
      <c r="G87876" s="4"/>
    </row>
    <row r="87877" spans="1:7">
      <c r="A87877" s="1"/>
      <c r="B87877" s="4"/>
      <c r="C87877" s="4"/>
      <c r="D87877" s="5"/>
      <c r="E87877" s="6"/>
      <c r="F87877" s="7"/>
      <c r="G87877" s="4"/>
    </row>
    <row r="87878" spans="1:7">
      <c r="A87878" s="1"/>
      <c r="B87878" s="4"/>
      <c r="C87878" s="4"/>
      <c r="D87878" s="5"/>
      <c r="E87878" s="6"/>
      <c r="F87878" s="7"/>
      <c r="G87878" s="4"/>
    </row>
    <row r="87879" spans="1:7">
      <c r="A87879" s="1"/>
      <c r="B87879" s="4"/>
      <c r="C87879" s="4"/>
      <c r="D87879" s="5"/>
      <c r="E87879" s="6"/>
      <c r="F87879" s="7"/>
      <c r="G87879" s="4"/>
    </row>
    <row r="87880" spans="1:7">
      <c r="A87880" s="1"/>
      <c r="B87880" s="4"/>
      <c r="C87880" s="4"/>
      <c r="D87880" s="5"/>
      <c r="E87880" s="6"/>
      <c r="F87880" s="7"/>
      <c r="G87880" s="4"/>
    </row>
    <row r="87881" spans="1:7">
      <c r="A87881" s="1"/>
      <c r="B87881" s="4"/>
      <c r="C87881" s="4"/>
      <c r="D87881" s="5"/>
      <c r="E87881" s="6"/>
      <c r="F87881" s="7"/>
      <c r="G87881" s="4"/>
    </row>
    <row r="87882" spans="1:7">
      <c r="A87882" s="1"/>
      <c r="B87882" s="4"/>
      <c r="C87882" s="4"/>
      <c r="D87882" s="5"/>
      <c r="E87882" s="6"/>
      <c r="F87882" s="7"/>
      <c r="G87882" s="4"/>
    </row>
    <row r="87883" spans="1:7">
      <c r="A87883" s="1"/>
      <c r="B87883" s="4"/>
      <c r="C87883" s="4"/>
      <c r="D87883" s="5"/>
      <c r="E87883" s="6"/>
      <c r="F87883" s="7"/>
      <c r="G87883" s="4"/>
    </row>
    <row r="87884" spans="1:7">
      <c r="A87884" s="1"/>
      <c r="B87884" s="4"/>
      <c r="C87884" s="4"/>
      <c r="D87884" s="5"/>
      <c r="E87884" s="6"/>
      <c r="F87884" s="7"/>
      <c r="G87884" s="4"/>
    </row>
    <row r="87885" spans="1:7">
      <c r="A87885" s="1"/>
      <c r="B87885" s="4"/>
      <c r="C87885" s="4"/>
      <c r="D87885" s="5"/>
      <c r="E87885" s="6"/>
      <c r="F87885" s="7"/>
      <c r="G87885" s="4"/>
    </row>
    <row r="87886" spans="1:7">
      <c r="A87886" s="1"/>
      <c r="B87886" s="4"/>
      <c r="C87886" s="4"/>
      <c r="D87886" s="5"/>
      <c r="E87886" s="6"/>
      <c r="F87886" s="7"/>
      <c r="G87886" s="4"/>
    </row>
    <row r="87887" spans="1:7">
      <c r="A87887" s="1"/>
      <c r="B87887" s="4"/>
      <c r="C87887" s="4"/>
      <c r="D87887" s="5"/>
      <c r="E87887" s="6"/>
      <c r="F87887" s="7"/>
      <c r="G87887" s="4"/>
    </row>
    <row r="87888" spans="1:7">
      <c r="A87888" s="1"/>
      <c r="B87888" s="4"/>
      <c r="C87888" s="4"/>
      <c r="D87888" s="5"/>
      <c r="E87888" s="6"/>
      <c r="F87888" s="7"/>
      <c r="G87888" s="4"/>
    </row>
    <row r="87889" spans="1:7">
      <c r="A87889" s="1"/>
      <c r="B87889" s="4"/>
      <c r="C87889" s="4"/>
      <c r="D87889" s="5"/>
      <c r="E87889" s="6"/>
      <c r="F87889" s="7"/>
      <c r="G87889" s="4"/>
    </row>
    <row r="87890" spans="1:7">
      <c r="A87890" s="1"/>
      <c r="B87890" s="4"/>
      <c r="C87890" s="4"/>
      <c r="D87890" s="5"/>
      <c r="E87890" s="6"/>
      <c r="F87890" s="7"/>
      <c r="G87890" s="4"/>
    </row>
    <row r="87891" spans="1:7">
      <c r="A87891" s="1"/>
      <c r="B87891" s="4"/>
      <c r="C87891" s="4"/>
      <c r="D87891" s="5"/>
      <c r="E87891" s="6"/>
      <c r="F87891" s="7"/>
      <c r="G87891" s="4"/>
    </row>
    <row r="87892" spans="1:7">
      <c r="A87892" s="1"/>
      <c r="B87892" s="4"/>
      <c r="C87892" s="4"/>
      <c r="D87892" s="5"/>
      <c r="E87892" s="6"/>
      <c r="F87892" s="7"/>
      <c r="G87892" s="4"/>
    </row>
    <row r="87893" spans="1:7">
      <c r="A87893" s="1"/>
      <c r="B87893" s="4"/>
      <c r="C87893" s="4"/>
      <c r="D87893" s="5"/>
      <c r="E87893" s="6"/>
      <c r="F87893" s="7"/>
      <c r="G87893" s="4"/>
    </row>
    <row r="87894" spans="1:7">
      <c r="A87894" s="1"/>
      <c r="B87894" s="4"/>
      <c r="C87894" s="4"/>
      <c r="D87894" s="5"/>
      <c r="E87894" s="6"/>
      <c r="F87894" s="7"/>
      <c r="G87894" s="4"/>
    </row>
    <row r="87895" spans="1:7">
      <c r="A87895" s="1"/>
      <c r="B87895" s="4"/>
      <c r="C87895" s="4"/>
      <c r="D87895" s="5"/>
      <c r="E87895" s="6"/>
      <c r="F87895" s="7"/>
      <c r="G87895" s="4"/>
    </row>
    <row r="87896" spans="1:7">
      <c r="A87896" s="1"/>
      <c r="B87896" s="4"/>
      <c r="C87896" s="4"/>
      <c r="D87896" s="5"/>
      <c r="E87896" s="6"/>
      <c r="F87896" s="7"/>
      <c r="G87896" s="4"/>
    </row>
    <row r="87897" spans="1:7">
      <c r="A87897" s="1"/>
      <c r="B87897" s="4"/>
      <c r="C87897" s="4"/>
      <c r="D87897" s="5"/>
      <c r="E87897" s="6"/>
      <c r="F87897" s="7"/>
      <c r="G87897" s="4"/>
    </row>
    <row r="87898" spans="1:7">
      <c r="A87898" s="1"/>
      <c r="B87898" s="4"/>
      <c r="C87898" s="4"/>
      <c r="D87898" s="5"/>
      <c r="E87898" s="6"/>
      <c r="F87898" s="7"/>
      <c r="G87898" s="4"/>
    </row>
    <row r="87899" spans="1:7">
      <c r="A87899" s="1"/>
      <c r="B87899" s="4"/>
      <c r="C87899" s="4"/>
      <c r="D87899" s="5"/>
      <c r="E87899" s="6"/>
      <c r="F87899" s="7"/>
      <c r="G87899" s="4"/>
    </row>
    <row r="87900" spans="1:7">
      <c r="A87900" s="1"/>
      <c r="B87900" s="4"/>
      <c r="C87900" s="4"/>
      <c r="D87900" s="5"/>
      <c r="E87900" s="6"/>
      <c r="F87900" s="7"/>
      <c r="G87900" s="4"/>
    </row>
    <row r="87901" spans="1:7">
      <c r="A87901" s="1"/>
      <c r="B87901" s="4"/>
      <c r="C87901" s="4"/>
      <c r="D87901" s="5"/>
      <c r="E87901" s="6"/>
      <c r="F87901" s="7"/>
      <c r="G87901" s="4"/>
    </row>
    <row r="87902" spans="1:7">
      <c r="A87902" s="1"/>
      <c r="B87902" s="4"/>
      <c r="C87902" s="4"/>
      <c r="D87902" s="5"/>
      <c r="E87902" s="6"/>
      <c r="F87902" s="7"/>
      <c r="G87902" s="4"/>
    </row>
    <row r="87903" spans="1:7">
      <c r="A87903" s="1"/>
      <c r="B87903" s="4"/>
      <c r="C87903" s="4"/>
      <c r="D87903" s="5"/>
      <c r="E87903" s="6"/>
      <c r="F87903" s="7"/>
      <c r="G87903" s="4"/>
    </row>
    <row r="87904" spans="1:7">
      <c r="A87904" s="1"/>
      <c r="B87904" s="4"/>
      <c r="C87904" s="4"/>
      <c r="D87904" s="5"/>
      <c r="E87904" s="6"/>
      <c r="F87904" s="7"/>
      <c r="G87904" s="4"/>
    </row>
    <row r="87905" spans="1:7">
      <c r="A87905" s="1"/>
      <c r="B87905" s="4"/>
      <c r="C87905" s="4"/>
      <c r="D87905" s="5"/>
      <c r="E87905" s="6"/>
      <c r="F87905" s="7"/>
      <c r="G87905" s="4"/>
    </row>
    <row r="87906" spans="1:7">
      <c r="A87906" s="1"/>
      <c r="B87906" s="4"/>
      <c r="C87906" s="4"/>
      <c r="D87906" s="5"/>
      <c r="E87906" s="6"/>
      <c r="F87906" s="7"/>
      <c r="G87906" s="4"/>
    </row>
    <row r="87907" spans="1:7">
      <c r="A87907" s="1"/>
      <c r="B87907" s="4"/>
      <c r="C87907" s="4"/>
      <c r="D87907" s="5"/>
      <c r="E87907" s="6"/>
      <c r="F87907" s="7"/>
      <c r="G87907" s="4"/>
    </row>
    <row r="87908" spans="1:7">
      <c r="A87908" s="1"/>
      <c r="B87908" s="4"/>
      <c r="C87908" s="4"/>
      <c r="D87908" s="5"/>
      <c r="E87908" s="6"/>
      <c r="F87908" s="7"/>
      <c r="G87908" s="4"/>
    </row>
    <row r="87909" spans="1:7">
      <c r="A87909" s="1"/>
      <c r="B87909" s="4"/>
      <c r="C87909" s="4"/>
      <c r="D87909" s="5"/>
      <c r="E87909" s="6"/>
      <c r="F87909" s="7"/>
      <c r="G87909" s="4"/>
    </row>
    <row r="87910" spans="1:7">
      <c r="A87910" s="1"/>
      <c r="B87910" s="4"/>
      <c r="C87910" s="4"/>
      <c r="D87910" s="5"/>
      <c r="E87910" s="6"/>
      <c r="F87910" s="7"/>
      <c r="G87910" s="4"/>
    </row>
    <row r="87911" spans="1:7">
      <c r="A87911" s="1"/>
      <c r="B87911" s="4"/>
      <c r="C87911" s="4"/>
      <c r="D87911" s="5"/>
      <c r="E87911" s="6"/>
      <c r="F87911" s="7"/>
      <c r="G87911" s="4"/>
    </row>
    <row r="87912" spans="1:7">
      <c r="A87912" s="1"/>
      <c r="B87912" s="4"/>
      <c r="C87912" s="4"/>
      <c r="D87912" s="5"/>
      <c r="E87912" s="6"/>
      <c r="F87912" s="7"/>
      <c r="G87912" s="4"/>
    </row>
    <row r="87913" spans="1:7">
      <c r="A87913" s="1"/>
      <c r="B87913" s="4"/>
      <c r="C87913" s="4"/>
      <c r="D87913" s="5"/>
      <c r="E87913" s="6"/>
      <c r="F87913" s="7"/>
      <c r="G87913" s="4"/>
    </row>
    <row r="87914" spans="1:7">
      <c r="A87914" s="1"/>
      <c r="B87914" s="4"/>
      <c r="C87914" s="4"/>
      <c r="D87914" s="5"/>
      <c r="E87914" s="6"/>
      <c r="F87914" s="7"/>
      <c r="G87914" s="4"/>
    </row>
    <row r="87915" spans="1:7">
      <c r="A87915" s="1"/>
      <c r="B87915" s="4"/>
      <c r="C87915" s="4"/>
      <c r="D87915" s="5"/>
      <c r="E87915" s="6"/>
      <c r="F87915" s="7"/>
      <c r="G87915" s="4"/>
    </row>
    <row r="87916" spans="1:7">
      <c r="A87916" s="1"/>
      <c r="B87916" s="4"/>
      <c r="C87916" s="4"/>
      <c r="D87916" s="5"/>
      <c r="E87916" s="6"/>
      <c r="F87916" s="7"/>
      <c r="G87916" s="4"/>
    </row>
    <row r="87917" spans="1:7">
      <c r="A87917" s="1"/>
      <c r="B87917" s="4"/>
      <c r="C87917" s="4"/>
      <c r="D87917" s="5"/>
      <c r="E87917" s="6"/>
      <c r="F87917" s="7"/>
      <c r="G87917" s="4"/>
    </row>
    <row r="87918" spans="1:7">
      <c r="A87918" s="1"/>
      <c r="B87918" s="4"/>
      <c r="C87918" s="4"/>
      <c r="D87918" s="5"/>
      <c r="E87918" s="6"/>
      <c r="F87918" s="7"/>
      <c r="G87918" s="4"/>
    </row>
    <row r="87919" spans="1:7">
      <c r="A87919" s="1"/>
      <c r="B87919" s="4"/>
      <c r="C87919" s="4"/>
      <c r="D87919" s="5"/>
      <c r="E87919" s="6"/>
      <c r="F87919" s="7"/>
      <c r="G87919" s="4"/>
    </row>
    <row r="87920" spans="1:7">
      <c r="A87920" s="1"/>
      <c r="B87920" s="4"/>
      <c r="C87920" s="4"/>
      <c r="D87920" s="5"/>
      <c r="E87920" s="6"/>
      <c r="F87920" s="7"/>
      <c r="G87920" s="4"/>
    </row>
    <row r="87921" spans="1:7">
      <c r="A87921" s="1"/>
      <c r="B87921" s="4"/>
      <c r="C87921" s="4"/>
      <c r="D87921" s="5"/>
      <c r="E87921" s="6"/>
      <c r="F87921" s="7"/>
      <c r="G87921" s="4"/>
    </row>
    <row r="87922" spans="1:7">
      <c r="A87922" s="1"/>
      <c r="B87922" s="4"/>
      <c r="C87922" s="4"/>
      <c r="D87922" s="5"/>
      <c r="E87922" s="6"/>
      <c r="F87922" s="7"/>
      <c r="G87922" s="4"/>
    </row>
    <row r="87923" spans="1:7">
      <c r="A87923" s="1"/>
      <c r="B87923" s="4"/>
      <c r="C87923" s="4"/>
      <c r="D87923" s="5"/>
      <c r="E87923" s="6"/>
      <c r="F87923" s="7"/>
      <c r="G87923" s="4"/>
    </row>
    <row r="87924" spans="1:7">
      <c r="A87924" s="1"/>
      <c r="B87924" s="4"/>
      <c r="C87924" s="4"/>
      <c r="D87924" s="5"/>
      <c r="E87924" s="6"/>
      <c r="F87924" s="7"/>
      <c r="G87924" s="4"/>
    </row>
    <row r="87925" spans="1:7">
      <c r="A87925" s="1"/>
      <c r="B87925" s="4"/>
      <c r="C87925" s="4"/>
      <c r="D87925" s="5"/>
      <c r="E87925" s="6"/>
      <c r="F87925" s="7"/>
      <c r="G87925" s="4"/>
    </row>
    <row r="87926" spans="1:7">
      <c r="A87926" s="1"/>
      <c r="B87926" s="4"/>
      <c r="C87926" s="4"/>
      <c r="D87926" s="5"/>
      <c r="E87926" s="6"/>
      <c r="F87926" s="7"/>
      <c r="G87926" s="4"/>
    </row>
    <row r="87927" spans="1:7">
      <c r="A87927" s="1"/>
      <c r="B87927" s="4"/>
      <c r="C87927" s="4"/>
      <c r="D87927" s="5"/>
      <c r="E87927" s="6"/>
      <c r="F87927" s="7"/>
      <c r="G87927" s="4"/>
    </row>
    <row r="87928" spans="1:7">
      <c r="A87928" s="1"/>
      <c r="B87928" s="4"/>
      <c r="C87928" s="4"/>
      <c r="D87928" s="5"/>
      <c r="E87928" s="6"/>
      <c r="F87928" s="7"/>
      <c r="G87928" s="4"/>
    </row>
    <row r="87929" spans="1:7">
      <c r="A87929" s="1"/>
      <c r="B87929" s="4"/>
      <c r="C87929" s="4"/>
      <c r="D87929" s="5"/>
      <c r="E87929" s="6"/>
      <c r="F87929" s="7"/>
      <c r="G87929" s="4"/>
    </row>
    <row r="87930" spans="1:7">
      <c r="A87930" s="1"/>
      <c r="B87930" s="4"/>
      <c r="C87930" s="4"/>
      <c r="D87930" s="5"/>
      <c r="E87930" s="6"/>
      <c r="F87930" s="7"/>
      <c r="G87930" s="4"/>
    </row>
    <row r="87931" spans="1:7">
      <c r="A87931" s="1"/>
      <c r="B87931" s="4"/>
      <c r="C87931" s="4"/>
      <c r="D87931" s="5"/>
      <c r="E87931" s="6"/>
      <c r="F87931" s="7"/>
      <c r="G87931" s="4"/>
    </row>
    <row r="87932" spans="1:7">
      <c r="A87932" s="1"/>
      <c r="B87932" s="4"/>
      <c r="C87932" s="4"/>
      <c r="D87932" s="5"/>
      <c r="E87932" s="6"/>
      <c r="F87932" s="7"/>
      <c r="G87932" s="4"/>
    </row>
    <row r="87933" spans="1:7">
      <c r="A87933" s="1"/>
      <c r="B87933" s="4"/>
      <c r="C87933" s="4"/>
      <c r="D87933" s="5"/>
      <c r="E87933" s="6"/>
      <c r="F87933" s="7"/>
      <c r="G87933" s="4"/>
    </row>
    <row r="87934" spans="1:7">
      <c r="A87934" s="1"/>
      <c r="B87934" s="4"/>
      <c r="C87934" s="4"/>
      <c r="D87934" s="5"/>
      <c r="E87934" s="6"/>
      <c r="F87934" s="7"/>
      <c r="G87934" s="4"/>
    </row>
    <row r="87935" spans="1:7">
      <c r="A87935" s="1"/>
      <c r="B87935" s="4"/>
      <c r="C87935" s="4"/>
      <c r="D87935" s="5"/>
      <c r="E87935" s="6"/>
      <c r="F87935" s="7"/>
      <c r="G87935" s="4"/>
    </row>
    <row r="87936" spans="1:7">
      <c r="A87936" s="1"/>
      <c r="B87936" s="4"/>
      <c r="C87936" s="4"/>
      <c r="D87936" s="5"/>
      <c r="E87936" s="6"/>
      <c r="F87936" s="7"/>
      <c r="G87936" s="4"/>
    </row>
    <row r="87937" spans="1:7">
      <c r="A87937" s="1"/>
      <c r="B87937" s="4"/>
      <c r="C87937" s="4"/>
      <c r="D87937" s="5"/>
      <c r="E87937" s="6"/>
      <c r="F87937" s="7"/>
      <c r="G87937" s="4"/>
    </row>
    <row r="87938" spans="1:7">
      <c r="A87938" s="1"/>
      <c r="B87938" s="4"/>
      <c r="C87938" s="4"/>
      <c r="D87938" s="5"/>
      <c r="E87938" s="6"/>
      <c r="F87938" s="7"/>
      <c r="G87938" s="4"/>
    </row>
    <row r="87939" spans="1:7">
      <c r="A87939" s="1"/>
      <c r="B87939" s="4"/>
      <c r="C87939" s="4"/>
      <c r="D87939" s="5"/>
      <c r="E87939" s="6"/>
      <c r="F87939" s="7"/>
      <c r="G87939" s="4"/>
    </row>
    <row r="87940" spans="1:7">
      <c r="A87940" s="1"/>
      <c r="B87940" s="4"/>
      <c r="C87940" s="4"/>
      <c r="D87940" s="5"/>
      <c r="E87940" s="6"/>
      <c r="F87940" s="7"/>
      <c r="G87940" s="4"/>
    </row>
    <row r="87941" spans="1:7">
      <c r="A87941" s="1"/>
      <c r="B87941" s="4"/>
      <c r="C87941" s="4"/>
      <c r="D87941" s="5"/>
      <c r="E87941" s="6"/>
      <c r="F87941" s="7"/>
      <c r="G87941" s="4"/>
    </row>
    <row r="87942" spans="1:7">
      <c r="A87942" s="1"/>
      <c r="B87942" s="4"/>
      <c r="C87942" s="4"/>
      <c r="D87942" s="5"/>
      <c r="E87942" s="6"/>
      <c r="F87942" s="7"/>
      <c r="G87942" s="4"/>
    </row>
    <row r="87943" spans="1:7">
      <c r="A87943" s="1"/>
      <c r="B87943" s="4"/>
      <c r="C87943" s="4"/>
      <c r="D87943" s="5"/>
      <c r="E87943" s="6"/>
      <c r="F87943" s="7"/>
      <c r="G87943" s="4"/>
    </row>
    <row r="87944" spans="1:7">
      <c r="A87944" s="1"/>
      <c r="B87944" s="4"/>
      <c r="C87944" s="4"/>
      <c r="D87944" s="5"/>
      <c r="E87944" s="6"/>
      <c r="F87944" s="7"/>
      <c r="G87944" s="4"/>
    </row>
    <row r="87945" spans="1:7">
      <c r="A87945" s="1"/>
      <c r="B87945" s="4"/>
      <c r="C87945" s="4"/>
      <c r="D87945" s="5"/>
      <c r="E87945" s="6"/>
      <c r="F87945" s="7"/>
      <c r="G87945" s="4"/>
    </row>
    <row r="87946" spans="1:7">
      <c r="A87946" s="1"/>
      <c r="B87946" s="4"/>
      <c r="C87946" s="4"/>
      <c r="D87946" s="5"/>
      <c r="E87946" s="6"/>
      <c r="F87946" s="7"/>
      <c r="G87946" s="4"/>
    </row>
    <row r="87947" spans="1:7">
      <c r="A87947" s="1"/>
      <c r="B87947" s="4"/>
      <c r="C87947" s="4"/>
      <c r="D87947" s="5"/>
      <c r="E87947" s="6"/>
      <c r="F87947" s="7"/>
      <c r="G87947" s="4"/>
    </row>
    <row r="87948" spans="1:7">
      <c r="A87948" s="1"/>
      <c r="B87948" s="4"/>
      <c r="C87948" s="4"/>
      <c r="D87948" s="5"/>
      <c r="E87948" s="6"/>
      <c r="F87948" s="7"/>
      <c r="G87948" s="4"/>
    </row>
    <row r="87949" spans="1:7">
      <c r="A87949" s="1"/>
      <c r="B87949" s="4"/>
      <c r="C87949" s="4"/>
      <c r="D87949" s="5"/>
      <c r="E87949" s="6"/>
      <c r="F87949" s="7"/>
      <c r="G87949" s="4"/>
    </row>
    <row r="87950" spans="1:7">
      <c r="A87950" s="1"/>
      <c r="B87950" s="4"/>
      <c r="C87950" s="4"/>
      <c r="D87950" s="5"/>
      <c r="E87950" s="6"/>
      <c r="F87950" s="7"/>
      <c r="G87950" s="4"/>
    </row>
    <row r="87951" spans="1:7">
      <c r="A87951" s="1"/>
      <c r="B87951" s="4"/>
      <c r="C87951" s="4"/>
      <c r="D87951" s="5"/>
      <c r="E87951" s="6"/>
      <c r="F87951" s="7"/>
      <c r="G87951" s="4"/>
    </row>
    <row r="87952" spans="1:7">
      <c r="A87952" s="1"/>
      <c r="B87952" s="4"/>
      <c r="C87952" s="4"/>
      <c r="D87952" s="5"/>
      <c r="E87952" s="6"/>
      <c r="F87952" s="7"/>
      <c r="G87952" s="4"/>
    </row>
    <row r="87953" spans="1:7">
      <c r="A87953" s="1"/>
      <c r="B87953" s="4"/>
      <c r="C87953" s="4"/>
      <c r="D87953" s="5"/>
      <c r="E87953" s="6"/>
      <c r="F87953" s="7"/>
      <c r="G87953" s="4"/>
    </row>
    <row r="87954" spans="1:7">
      <c r="A87954" s="1"/>
      <c r="B87954" s="4"/>
      <c r="C87954" s="4"/>
      <c r="D87954" s="5"/>
      <c r="E87954" s="6"/>
      <c r="F87954" s="7"/>
      <c r="G87954" s="4"/>
    </row>
    <row r="87955" spans="1:7">
      <c r="A87955" s="1"/>
      <c r="B87955" s="4"/>
      <c r="C87955" s="4"/>
      <c r="D87955" s="5"/>
      <c r="E87955" s="6"/>
      <c r="F87955" s="7"/>
      <c r="G87955" s="4"/>
    </row>
    <row r="87956" spans="1:7">
      <c r="A87956" s="1"/>
      <c r="B87956" s="4"/>
      <c r="C87956" s="4"/>
      <c r="D87956" s="5"/>
      <c r="E87956" s="6"/>
      <c r="F87956" s="7"/>
      <c r="G87956" s="4"/>
    </row>
    <row r="87957" spans="1:7">
      <c r="A87957" s="1"/>
      <c r="B87957" s="4"/>
      <c r="C87957" s="4"/>
      <c r="D87957" s="5"/>
      <c r="E87957" s="6"/>
      <c r="F87957" s="7"/>
      <c r="G87957" s="4"/>
    </row>
    <row r="87958" spans="1:7">
      <c r="A87958" s="1"/>
      <c r="B87958" s="4"/>
      <c r="C87958" s="4"/>
      <c r="D87958" s="5"/>
      <c r="E87958" s="6"/>
      <c r="F87958" s="7"/>
      <c r="G87958" s="4"/>
    </row>
    <row r="87959" spans="1:7">
      <c r="A87959" s="1"/>
      <c r="B87959" s="4"/>
      <c r="C87959" s="4"/>
      <c r="D87959" s="5"/>
      <c r="E87959" s="6"/>
      <c r="F87959" s="7"/>
      <c r="G87959" s="4"/>
    </row>
    <row r="87960" spans="1:7">
      <c r="A87960" s="1"/>
      <c r="B87960" s="4"/>
      <c r="C87960" s="4"/>
      <c r="D87960" s="5"/>
      <c r="E87960" s="6"/>
      <c r="F87960" s="7"/>
      <c r="G87960" s="4"/>
    </row>
    <row r="87961" spans="1:7">
      <c r="A87961" s="1"/>
      <c r="B87961" s="4"/>
      <c r="C87961" s="4"/>
      <c r="D87961" s="5"/>
      <c r="E87961" s="6"/>
      <c r="F87961" s="7"/>
      <c r="G87961" s="4"/>
    </row>
    <row r="87962" spans="1:7">
      <c r="A87962" s="1"/>
      <c r="B87962" s="4"/>
      <c r="C87962" s="4"/>
      <c r="D87962" s="5"/>
      <c r="E87962" s="6"/>
      <c r="F87962" s="7"/>
      <c r="G87962" s="4"/>
    </row>
    <row r="87963" spans="1:7">
      <c r="A87963" s="1"/>
      <c r="B87963" s="4"/>
      <c r="C87963" s="4"/>
      <c r="D87963" s="5"/>
      <c r="E87963" s="6"/>
      <c r="F87963" s="7"/>
      <c r="G87963" s="4"/>
    </row>
    <row r="87964" spans="1:7">
      <c r="A87964" s="1"/>
      <c r="B87964" s="4"/>
      <c r="C87964" s="4"/>
      <c r="D87964" s="5"/>
      <c r="E87964" s="6"/>
      <c r="F87964" s="7"/>
      <c r="G87964" s="4"/>
    </row>
    <row r="87965" spans="1:7">
      <c r="A87965" s="1"/>
      <c r="B87965" s="4"/>
      <c r="C87965" s="4"/>
      <c r="D87965" s="5"/>
      <c r="E87965" s="6"/>
      <c r="F87965" s="7"/>
      <c r="G87965" s="4"/>
    </row>
    <row r="87966" spans="1:7">
      <c r="A87966" s="1"/>
      <c r="B87966" s="4"/>
      <c r="C87966" s="4"/>
      <c r="D87966" s="5"/>
      <c r="E87966" s="6"/>
      <c r="F87966" s="7"/>
      <c r="G87966" s="4"/>
    </row>
    <row r="87967" spans="1:7">
      <c r="A87967" s="1"/>
      <c r="B87967" s="4"/>
      <c r="C87967" s="4"/>
      <c r="D87967" s="5"/>
      <c r="E87967" s="6"/>
      <c r="F87967" s="7"/>
      <c r="G87967" s="4"/>
    </row>
    <row r="87968" spans="1:7">
      <c r="A87968" s="1"/>
      <c r="B87968" s="4"/>
      <c r="C87968" s="4"/>
      <c r="D87968" s="5"/>
      <c r="E87968" s="6"/>
      <c r="F87968" s="7"/>
      <c r="G87968" s="4"/>
    </row>
    <row r="87969" spans="1:7">
      <c r="A87969" s="1"/>
      <c r="B87969" s="4"/>
      <c r="C87969" s="4"/>
      <c r="D87969" s="5"/>
      <c r="E87969" s="6"/>
      <c r="F87969" s="7"/>
      <c r="G87969" s="4"/>
    </row>
    <row r="87970" spans="1:7">
      <c r="A87970" s="1"/>
      <c r="B87970" s="4"/>
      <c r="C87970" s="4"/>
      <c r="D87970" s="5"/>
      <c r="E87970" s="6"/>
      <c r="F87970" s="7"/>
      <c r="G87970" s="4"/>
    </row>
    <row r="87971" spans="1:7">
      <c r="A87971" s="1"/>
      <c r="B87971" s="4"/>
      <c r="C87971" s="4"/>
      <c r="D87971" s="5"/>
      <c r="E87971" s="6"/>
      <c r="F87971" s="7"/>
      <c r="G87971" s="4"/>
    </row>
    <row r="87972" spans="1:7">
      <c r="A87972" s="1"/>
      <c r="B87972" s="4"/>
      <c r="C87972" s="4"/>
      <c r="D87972" s="5"/>
      <c r="E87972" s="6"/>
      <c r="F87972" s="7"/>
      <c r="G87972" s="4"/>
    </row>
    <row r="87973" spans="1:7">
      <c r="A87973" s="1"/>
      <c r="B87973" s="4"/>
      <c r="C87973" s="4"/>
      <c r="D87973" s="5"/>
      <c r="E87973" s="6"/>
      <c r="F87973" s="7"/>
      <c r="G87973" s="4"/>
    </row>
    <row r="87974" spans="1:7">
      <c r="A87974" s="1"/>
      <c r="B87974" s="4"/>
      <c r="C87974" s="4"/>
      <c r="D87974" s="5"/>
      <c r="E87974" s="6"/>
      <c r="F87974" s="7"/>
      <c r="G87974" s="4"/>
    </row>
    <row r="87975" spans="1:7">
      <c r="A87975" s="1"/>
      <c r="B87975" s="4"/>
      <c r="C87975" s="4"/>
      <c r="D87975" s="5"/>
      <c r="E87975" s="6"/>
      <c r="F87975" s="7"/>
      <c r="G87975" s="4"/>
    </row>
    <row r="87976" spans="1:7">
      <c r="A87976" s="1"/>
      <c r="B87976" s="4"/>
      <c r="C87976" s="4"/>
      <c r="D87976" s="5"/>
      <c r="E87976" s="6"/>
      <c r="F87976" s="7"/>
      <c r="G87976" s="4"/>
    </row>
    <row r="87977" spans="1:7">
      <c r="A87977" s="1"/>
      <c r="B87977" s="4"/>
      <c r="C87977" s="4"/>
      <c r="D87977" s="5"/>
      <c r="E87977" s="6"/>
      <c r="F87977" s="7"/>
      <c r="G87977" s="4"/>
    </row>
    <row r="87978" spans="1:7">
      <c r="A87978" s="1"/>
      <c r="B87978" s="4"/>
      <c r="C87978" s="4"/>
      <c r="D87978" s="5"/>
      <c r="E87978" s="6"/>
      <c r="F87978" s="7"/>
      <c r="G87978" s="4"/>
    </row>
    <row r="87979" spans="1:7">
      <c r="A87979" s="1"/>
      <c r="B87979" s="4"/>
      <c r="C87979" s="4"/>
      <c r="D87979" s="5"/>
      <c r="E87979" s="6"/>
      <c r="F87979" s="7"/>
      <c r="G87979" s="4"/>
    </row>
    <row r="87980" spans="1:7">
      <c r="A87980" s="1"/>
      <c r="B87980" s="4"/>
      <c r="C87980" s="4"/>
      <c r="D87980" s="5"/>
      <c r="E87980" s="6"/>
      <c r="F87980" s="7"/>
      <c r="G87980" s="4"/>
    </row>
    <row r="87981" spans="1:7">
      <c r="A87981" s="1"/>
      <c r="B87981" s="4"/>
      <c r="C87981" s="4"/>
      <c r="D87981" s="5"/>
      <c r="E87981" s="6"/>
      <c r="F87981" s="7"/>
      <c r="G87981" s="4"/>
    </row>
    <row r="87982" spans="1:7">
      <c r="A87982" s="1"/>
      <c r="B87982" s="4"/>
      <c r="C87982" s="4"/>
      <c r="D87982" s="5"/>
      <c r="E87982" s="6"/>
      <c r="F87982" s="7"/>
      <c r="G87982" s="4"/>
    </row>
    <row r="87983" spans="1:7">
      <c r="A87983" s="1"/>
      <c r="B87983" s="4"/>
      <c r="C87983" s="4"/>
      <c r="D87983" s="5"/>
      <c r="E87983" s="6"/>
      <c r="F87983" s="7"/>
      <c r="G87983" s="4"/>
    </row>
    <row r="87984" spans="1:7">
      <c r="A87984" s="1"/>
      <c r="B87984" s="4"/>
      <c r="C87984" s="4"/>
      <c r="D87984" s="5"/>
      <c r="E87984" s="6"/>
      <c r="F87984" s="7"/>
      <c r="G87984" s="4"/>
    </row>
    <row r="87985" spans="1:7">
      <c r="A87985" s="1"/>
      <c r="B87985" s="4"/>
      <c r="C87985" s="4"/>
      <c r="D87985" s="5"/>
      <c r="E87985" s="6"/>
      <c r="F87985" s="7"/>
      <c r="G87985" s="4"/>
    </row>
    <row r="87986" spans="1:7">
      <c r="A87986" s="1"/>
      <c r="B87986" s="4"/>
      <c r="C87986" s="4"/>
      <c r="D87986" s="5"/>
      <c r="E87986" s="6"/>
      <c r="F87986" s="7"/>
      <c r="G87986" s="4"/>
    </row>
    <row r="87987" spans="1:7">
      <c r="A87987" s="1"/>
      <c r="B87987" s="4"/>
      <c r="C87987" s="4"/>
      <c r="D87987" s="5"/>
      <c r="E87987" s="6"/>
      <c r="F87987" s="7"/>
      <c r="G87987" s="4"/>
    </row>
    <row r="87988" spans="1:7">
      <c r="A87988" s="1"/>
      <c r="B87988" s="4"/>
      <c r="C87988" s="4"/>
      <c r="D87988" s="5"/>
      <c r="E87988" s="6"/>
      <c r="F87988" s="7"/>
      <c r="G87988" s="4"/>
    </row>
    <row r="87989" spans="1:7">
      <c r="A87989" s="1"/>
      <c r="B87989" s="4"/>
      <c r="C87989" s="4"/>
      <c r="D87989" s="5"/>
      <c r="E87989" s="6"/>
      <c r="F87989" s="7"/>
      <c r="G87989" s="4"/>
    </row>
    <row r="87990" spans="1:7">
      <c r="A87990" s="1"/>
      <c r="B87990" s="4"/>
      <c r="C87990" s="4"/>
      <c r="D87990" s="5"/>
      <c r="E87990" s="6"/>
      <c r="F87990" s="7"/>
      <c r="G87990" s="4"/>
    </row>
    <row r="87991" spans="1:7">
      <c r="A87991" s="1"/>
      <c r="B87991" s="4"/>
      <c r="C87991" s="4"/>
      <c r="D87991" s="5"/>
      <c r="E87991" s="6"/>
      <c r="F87991" s="7"/>
      <c r="G87991" s="4"/>
    </row>
    <row r="87992" spans="1:7">
      <c r="A87992" s="1"/>
      <c r="B87992" s="4"/>
      <c r="C87992" s="4"/>
      <c r="D87992" s="5"/>
      <c r="E87992" s="6"/>
      <c r="F87992" s="7"/>
      <c r="G87992" s="4"/>
    </row>
    <row r="87993" spans="1:7">
      <c r="A87993" s="1"/>
      <c r="B87993" s="4"/>
      <c r="C87993" s="4"/>
      <c r="D87993" s="5"/>
      <c r="E87993" s="6"/>
      <c r="F87993" s="7"/>
      <c r="G87993" s="4"/>
    </row>
    <row r="87994" spans="1:7">
      <c r="A87994" s="1"/>
      <c r="B87994" s="4"/>
      <c r="C87994" s="4"/>
      <c r="D87994" s="5"/>
      <c r="E87994" s="6"/>
      <c r="F87994" s="7"/>
      <c r="G87994" s="4"/>
    </row>
    <row r="87995" spans="1:7">
      <c r="A87995" s="1"/>
      <c r="B87995" s="4"/>
      <c r="C87995" s="4"/>
      <c r="D87995" s="5"/>
      <c r="E87995" s="6"/>
      <c r="F87995" s="7"/>
      <c r="G87995" s="4"/>
    </row>
    <row r="87996" spans="1:7">
      <c r="A87996" s="1"/>
      <c r="B87996" s="4"/>
      <c r="C87996" s="4"/>
      <c r="D87996" s="5"/>
      <c r="E87996" s="6"/>
      <c r="F87996" s="7"/>
      <c r="G87996" s="4"/>
    </row>
    <row r="87997" spans="1:7">
      <c r="A87997" s="1"/>
      <c r="B87997" s="4"/>
      <c r="C87997" s="4"/>
      <c r="D87997" s="5"/>
      <c r="E87997" s="6"/>
      <c r="F87997" s="7"/>
      <c r="G87997" s="4"/>
    </row>
    <row r="87998" spans="1:7">
      <c r="A87998" s="1"/>
      <c r="B87998" s="4"/>
      <c r="C87998" s="4"/>
      <c r="D87998" s="5"/>
      <c r="E87998" s="6"/>
      <c r="F87998" s="7"/>
      <c r="G87998" s="4"/>
    </row>
    <row r="87999" spans="1:7">
      <c r="A87999" s="1"/>
      <c r="B87999" s="4"/>
      <c r="C87999" s="4"/>
      <c r="D87999" s="5"/>
      <c r="E87999" s="6"/>
      <c r="F87999" s="7"/>
      <c r="G87999" s="4"/>
    </row>
    <row r="88000" spans="1:7">
      <c r="A88000" s="1"/>
      <c r="B88000" s="4"/>
      <c r="C88000" s="4"/>
      <c r="D88000" s="5"/>
      <c r="E88000" s="6"/>
      <c r="F88000" s="7"/>
      <c r="G88000" s="4"/>
    </row>
    <row r="88001" spans="1:7">
      <c r="A88001" s="1"/>
      <c r="B88001" s="4"/>
      <c r="C88001" s="4"/>
      <c r="D88001" s="5"/>
      <c r="E88001" s="6"/>
      <c r="F88001" s="7"/>
      <c r="G88001" s="4"/>
    </row>
    <row r="88002" spans="1:7">
      <c r="A88002" s="1"/>
      <c r="B88002" s="4"/>
      <c r="C88002" s="4"/>
      <c r="D88002" s="5"/>
      <c r="E88002" s="6"/>
      <c r="F88002" s="7"/>
      <c r="G88002" s="4"/>
    </row>
    <row r="88003" spans="1:7">
      <c r="A88003" s="1"/>
      <c r="B88003" s="4"/>
      <c r="C88003" s="4"/>
      <c r="D88003" s="5"/>
      <c r="E88003" s="6"/>
      <c r="F88003" s="7"/>
      <c r="G88003" s="4"/>
    </row>
    <row r="88004" spans="1:7">
      <c r="A88004" s="1"/>
      <c r="B88004" s="4"/>
      <c r="C88004" s="4"/>
      <c r="D88004" s="5"/>
      <c r="E88004" s="6"/>
      <c r="F88004" s="7"/>
      <c r="G88004" s="4"/>
    </row>
    <row r="88005" spans="1:7">
      <c r="A88005" s="1"/>
      <c r="B88005" s="4"/>
      <c r="C88005" s="4"/>
      <c r="D88005" s="5"/>
      <c r="E88005" s="6"/>
      <c r="F88005" s="7"/>
      <c r="G88005" s="4"/>
    </row>
    <row r="88006" spans="1:7">
      <c r="A88006" s="1"/>
      <c r="B88006" s="4"/>
      <c r="C88006" s="4"/>
      <c r="D88006" s="5"/>
      <c r="E88006" s="6"/>
      <c r="F88006" s="7"/>
      <c r="G88006" s="4"/>
    </row>
    <row r="88007" spans="1:7">
      <c r="A88007" s="1"/>
      <c r="B88007" s="4"/>
      <c r="C88007" s="4"/>
      <c r="D88007" s="5"/>
      <c r="E88007" s="6"/>
      <c r="F88007" s="7"/>
      <c r="G88007" s="4"/>
    </row>
    <row r="88008" spans="1:7">
      <c r="A88008" s="1"/>
      <c r="B88008" s="4"/>
      <c r="C88008" s="4"/>
      <c r="D88008" s="5"/>
      <c r="E88008" s="6"/>
      <c r="F88008" s="7"/>
      <c r="G88008" s="4"/>
    </row>
    <row r="88009" spans="1:7">
      <c r="A88009" s="1"/>
      <c r="B88009" s="4"/>
      <c r="C88009" s="4"/>
      <c r="D88009" s="5"/>
      <c r="E88009" s="6"/>
      <c r="F88009" s="7"/>
      <c r="G88009" s="4"/>
    </row>
    <row r="88010" spans="1:7">
      <c r="A88010" s="1"/>
      <c r="B88010" s="4"/>
      <c r="C88010" s="4"/>
      <c r="D88010" s="5"/>
      <c r="E88010" s="6"/>
      <c r="F88010" s="7"/>
      <c r="G88010" s="4"/>
    </row>
    <row r="88011" spans="1:7">
      <c r="A88011" s="1"/>
      <c r="B88011" s="4"/>
      <c r="C88011" s="4"/>
      <c r="D88011" s="5"/>
      <c r="E88011" s="6"/>
      <c r="F88011" s="7"/>
      <c r="G88011" s="4"/>
    </row>
    <row r="88012" spans="1:7">
      <c r="A88012" s="1"/>
      <c r="B88012" s="4"/>
      <c r="C88012" s="4"/>
      <c r="D88012" s="5"/>
      <c r="E88012" s="6"/>
      <c r="F88012" s="7"/>
      <c r="G88012" s="4"/>
    </row>
    <row r="88013" spans="1:7">
      <c r="A88013" s="1"/>
      <c r="B88013" s="4"/>
      <c r="C88013" s="4"/>
      <c r="D88013" s="5"/>
      <c r="E88013" s="6"/>
      <c r="F88013" s="7"/>
      <c r="G88013" s="4"/>
    </row>
    <row r="88014" spans="1:7">
      <c r="A88014" s="1"/>
      <c r="B88014" s="4"/>
      <c r="C88014" s="4"/>
      <c r="D88014" s="5"/>
      <c r="E88014" s="6"/>
      <c r="F88014" s="7"/>
      <c r="G88014" s="4"/>
    </row>
    <row r="88015" spans="1:7">
      <c r="A88015" s="1"/>
      <c r="B88015" s="4"/>
      <c r="C88015" s="4"/>
      <c r="D88015" s="5"/>
      <c r="E88015" s="6"/>
      <c r="F88015" s="7"/>
      <c r="G88015" s="4"/>
    </row>
    <row r="88016" spans="1:7">
      <c r="A88016" s="1"/>
      <c r="B88016" s="4"/>
      <c r="C88016" s="4"/>
      <c r="D88016" s="5"/>
      <c r="E88016" s="6"/>
      <c r="F88016" s="7"/>
      <c r="G88016" s="4"/>
    </row>
    <row r="88017" spans="1:7">
      <c r="A88017" s="1"/>
      <c r="B88017" s="4"/>
      <c r="C88017" s="4"/>
      <c r="D88017" s="5"/>
      <c r="E88017" s="6"/>
      <c r="F88017" s="7"/>
      <c r="G88017" s="4"/>
    </row>
    <row r="88018" spans="1:7">
      <c r="A88018" s="1"/>
      <c r="B88018" s="4"/>
      <c r="C88018" s="4"/>
      <c r="D88018" s="5"/>
      <c r="E88018" s="6"/>
      <c r="F88018" s="7"/>
      <c r="G88018" s="4"/>
    </row>
    <row r="88019" spans="1:7">
      <c r="A88019" s="1"/>
      <c r="B88019" s="4"/>
      <c r="C88019" s="4"/>
      <c r="D88019" s="5"/>
      <c r="E88019" s="6"/>
      <c r="F88019" s="7"/>
      <c r="G88019" s="4"/>
    </row>
    <row r="88020" spans="1:7">
      <c r="A88020" s="1"/>
      <c r="B88020" s="4"/>
      <c r="C88020" s="4"/>
      <c r="D88020" s="5"/>
      <c r="E88020" s="6"/>
      <c r="F88020" s="7"/>
      <c r="G88020" s="4"/>
    </row>
    <row r="88021" spans="1:7">
      <c r="A88021" s="1"/>
      <c r="B88021" s="4"/>
      <c r="C88021" s="4"/>
      <c r="D88021" s="5"/>
      <c r="E88021" s="6"/>
      <c r="F88021" s="7"/>
      <c r="G88021" s="4"/>
    </row>
    <row r="88022" spans="1:7">
      <c r="A88022" s="1"/>
      <c r="B88022" s="4"/>
      <c r="C88022" s="4"/>
      <c r="D88022" s="5"/>
      <c r="E88022" s="6"/>
      <c r="F88022" s="7"/>
      <c r="G88022" s="4"/>
    </row>
    <row r="88023" spans="1:7">
      <c r="A88023" s="1"/>
      <c r="B88023" s="4"/>
      <c r="C88023" s="4"/>
      <c r="D88023" s="5"/>
      <c r="E88023" s="6"/>
      <c r="F88023" s="7"/>
      <c r="G88023" s="4"/>
    </row>
    <row r="88024" spans="1:7">
      <c r="A88024" s="1"/>
      <c r="B88024" s="4"/>
      <c r="C88024" s="4"/>
      <c r="D88024" s="5"/>
      <c r="E88024" s="6"/>
      <c r="F88024" s="7"/>
      <c r="G88024" s="4"/>
    </row>
    <row r="88025" spans="1:7">
      <c r="A88025" s="1"/>
      <c r="B88025" s="4"/>
      <c r="C88025" s="4"/>
      <c r="D88025" s="5"/>
      <c r="E88025" s="6"/>
      <c r="F88025" s="7"/>
      <c r="G88025" s="4"/>
    </row>
    <row r="88026" spans="1:7">
      <c r="A88026" s="1"/>
      <c r="B88026" s="4"/>
      <c r="C88026" s="4"/>
      <c r="D88026" s="5"/>
      <c r="E88026" s="6"/>
      <c r="F88026" s="7"/>
      <c r="G88026" s="4"/>
    </row>
    <row r="88027" spans="1:7">
      <c r="A88027" s="1"/>
      <c r="B88027" s="4"/>
      <c r="C88027" s="4"/>
      <c r="D88027" s="5"/>
      <c r="E88027" s="6"/>
      <c r="F88027" s="7"/>
      <c r="G88027" s="4"/>
    </row>
    <row r="88028" spans="1:7">
      <c r="A88028" s="1"/>
      <c r="B88028" s="4"/>
      <c r="C88028" s="4"/>
      <c r="D88028" s="5"/>
      <c r="E88028" s="6"/>
      <c r="F88028" s="7"/>
      <c r="G88028" s="4"/>
    </row>
    <row r="88029" spans="1:7">
      <c r="A88029" s="1"/>
      <c r="B88029" s="4"/>
      <c r="C88029" s="4"/>
      <c r="D88029" s="5"/>
      <c r="E88029" s="6"/>
      <c r="F88029" s="7"/>
      <c r="G88029" s="4"/>
    </row>
    <row r="88030" spans="1:7">
      <c r="A88030" s="1"/>
      <c r="B88030" s="4"/>
      <c r="C88030" s="4"/>
      <c r="D88030" s="5"/>
      <c r="E88030" s="6"/>
      <c r="F88030" s="7"/>
      <c r="G88030" s="4"/>
    </row>
    <row r="88031" spans="1:7">
      <c r="A88031" s="1"/>
      <c r="B88031" s="4"/>
      <c r="C88031" s="4"/>
      <c r="D88031" s="5"/>
      <c r="E88031" s="6"/>
      <c r="F88031" s="7"/>
      <c r="G88031" s="4"/>
    </row>
    <row r="88032" spans="1:7">
      <c r="A88032" s="1"/>
      <c r="B88032" s="4"/>
      <c r="C88032" s="4"/>
      <c r="D88032" s="5"/>
      <c r="E88032" s="6"/>
      <c r="F88032" s="7"/>
      <c r="G88032" s="4"/>
    </row>
    <row r="88033" spans="1:7">
      <c r="A88033" s="1"/>
      <c r="B88033" s="4"/>
      <c r="C88033" s="4"/>
      <c r="D88033" s="5"/>
      <c r="E88033" s="6"/>
      <c r="F88033" s="7"/>
      <c r="G88033" s="4"/>
    </row>
    <row r="88034" spans="1:7">
      <c r="A88034" s="1"/>
      <c r="B88034" s="4"/>
      <c r="C88034" s="4"/>
      <c r="D88034" s="5"/>
      <c r="E88034" s="6"/>
      <c r="F88034" s="7"/>
      <c r="G88034" s="4"/>
    </row>
    <row r="88035" spans="1:7">
      <c r="A88035" s="1"/>
      <c r="B88035" s="4"/>
      <c r="C88035" s="4"/>
      <c r="D88035" s="5"/>
      <c r="E88035" s="6"/>
      <c r="F88035" s="7"/>
      <c r="G88035" s="4"/>
    </row>
    <row r="88036" spans="1:7">
      <c r="A88036" s="1"/>
      <c r="B88036" s="4"/>
      <c r="C88036" s="4"/>
      <c r="D88036" s="5"/>
      <c r="E88036" s="6"/>
      <c r="F88036" s="7"/>
      <c r="G88036" s="4"/>
    </row>
    <row r="88037" spans="1:7">
      <c r="A88037" s="1"/>
      <c r="B88037" s="4"/>
      <c r="C88037" s="4"/>
      <c r="D88037" s="5"/>
      <c r="E88037" s="6"/>
      <c r="F88037" s="7"/>
      <c r="G88037" s="4"/>
    </row>
    <row r="88038" spans="1:7">
      <c r="A88038" s="1"/>
      <c r="B88038" s="4"/>
      <c r="C88038" s="4"/>
      <c r="D88038" s="5"/>
      <c r="E88038" s="6"/>
      <c r="F88038" s="7"/>
      <c r="G88038" s="4"/>
    </row>
    <row r="88039" spans="1:7">
      <c r="A88039" s="1"/>
      <c r="B88039" s="4"/>
      <c r="C88039" s="4"/>
      <c r="D88039" s="5"/>
      <c r="E88039" s="6"/>
      <c r="F88039" s="7"/>
      <c r="G88039" s="4"/>
    </row>
    <row r="88040" spans="1:7">
      <c r="A88040" s="1"/>
      <c r="B88040" s="4"/>
      <c r="C88040" s="4"/>
      <c r="D88040" s="5"/>
      <c r="E88040" s="6"/>
      <c r="F88040" s="7"/>
      <c r="G88040" s="4"/>
    </row>
    <row r="88041" spans="1:7">
      <c r="A88041" s="1"/>
      <c r="B88041" s="4"/>
      <c r="C88041" s="4"/>
      <c r="D88041" s="5"/>
      <c r="E88041" s="6"/>
      <c r="F88041" s="7"/>
      <c r="G88041" s="4"/>
    </row>
    <row r="88042" spans="1:7">
      <c r="A88042" s="1"/>
      <c r="B88042" s="4"/>
      <c r="C88042" s="4"/>
      <c r="D88042" s="5"/>
      <c r="E88042" s="6"/>
      <c r="F88042" s="7"/>
      <c r="G88042" s="4"/>
    </row>
    <row r="88043" spans="1:7">
      <c r="A88043" s="1"/>
      <c r="B88043" s="4"/>
      <c r="C88043" s="4"/>
      <c r="D88043" s="5"/>
      <c r="E88043" s="6"/>
      <c r="F88043" s="7"/>
      <c r="G88043" s="4"/>
    </row>
    <row r="88044" spans="1:7">
      <c r="A88044" s="1"/>
      <c r="B88044" s="4"/>
      <c r="C88044" s="4"/>
      <c r="D88044" s="5"/>
      <c r="E88044" s="6"/>
      <c r="F88044" s="7"/>
      <c r="G88044" s="4"/>
    </row>
    <row r="88045" spans="1:7">
      <c r="A88045" s="1"/>
      <c r="B88045" s="4"/>
      <c r="C88045" s="4"/>
      <c r="D88045" s="5"/>
      <c r="E88045" s="6"/>
      <c r="F88045" s="7"/>
      <c r="G88045" s="4"/>
    </row>
    <row r="88046" spans="1:7">
      <c r="A88046" s="1"/>
      <c r="B88046" s="4"/>
      <c r="C88046" s="4"/>
      <c r="D88046" s="5"/>
      <c r="E88046" s="6"/>
      <c r="F88046" s="7"/>
      <c r="G88046" s="4"/>
    </row>
    <row r="88047" spans="1:7">
      <c r="A88047" s="1"/>
      <c r="B88047" s="4"/>
      <c r="C88047" s="4"/>
      <c r="D88047" s="5"/>
      <c r="E88047" s="6"/>
      <c r="F88047" s="7"/>
      <c r="G88047" s="4"/>
    </row>
    <row r="88048" spans="1:7">
      <c r="A88048" s="1"/>
      <c r="B88048" s="4"/>
      <c r="C88048" s="4"/>
      <c r="D88048" s="5"/>
      <c r="E88048" s="6"/>
      <c r="F88048" s="7"/>
      <c r="G88048" s="4"/>
    </row>
    <row r="88049" spans="1:7">
      <c r="A88049" s="1"/>
      <c r="B88049" s="4"/>
      <c r="C88049" s="4"/>
      <c r="D88049" s="5"/>
      <c r="E88049" s="6"/>
      <c r="F88049" s="7"/>
      <c r="G88049" s="4"/>
    </row>
    <row r="88050" spans="1:7">
      <c r="A88050" s="1"/>
      <c r="B88050" s="4"/>
      <c r="C88050" s="4"/>
      <c r="D88050" s="5"/>
      <c r="E88050" s="6"/>
      <c r="F88050" s="7"/>
      <c r="G88050" s="4"/>
    </row>
    <row r="88051" spans="1:7">
      <c r="A88051" s="1"/>
      <c r="B88051" s="4"/>
      <c r="C88051" s="4"/>
      <c r="D88051" s="5"/>
      <c r="E88051" s="6"/>
      <c r="F88051" s="7"/>
      <c r="G88051" s="4"/>
    </row>
    <row r="88052" spans="1:7">
      <c r="A88052" s="1"/>
      <c r="B88052" s="4"/>
      <c r="C88052" s="4"/>
      <c r="D88052" s="5"/>
      <c r="E88052" s="6"/>
      <c r="F88052" s="7"/>
      <c r="G88052" s="4"/>
    </row>
    <row r="88053" spans="1:7">
      <c r="A88053" s="1"/>
      <c r="B88053" s="4"/>
      <c r="C88053" s="4"/>
      <c r="D88053" s="5"/>
      <c r="E88053" s="6"/>
      <c r="F88053" s="7"/>
      <c r="G88053" s="4"/>
    </row>
    <row r="88054" spans="1:7">
      <c r="A88054" s="1"/>
      <c r="B88054" s="4"/>
      <c r="C88054" s="4"/>
      <c r="D88054" s="5"/>
      <c r="E88054" s="6"/>
      <c r="F88054" s="7"/>
      <c r="G88054" s="4"/>
    </row>
    <row r="88055" spans="1:7">
      <c r="A88055" s="1"/>
      <c r="B88055" s="4"/>
      <c r="C88055" s="4"/>
      <c r="D88055" s="5"/>
      <c r="E88055" s="6"/>
      <c r="F88055" s="7"/>
      <c r="G88055" s="4"/>
    </row>
    <row r="88056" spans="1:7">
      <c r="A88056" s="1"/>
      <c r="B88056" s="4"/>
      <c r="C88056" s="4"/>
      <c r="D88056" s="5"/>
      <c r="E88056" s="6"/>
      <c r="F88056" s="7"/>
      <c r="G88056" s="4"/>
    </row>
    <row r="88057" spans="1:7">
      <c r="A88057" s="1"/>
      <c r="B88057" s="4"/>
      <c r="C88057" s="4"/>
      <c r="D88057" s="5"/>
      <c r="E88057" s="6"/>
      <c r="F88057" s="7"/>
      <c r="G88057" s="4"/>
    </row>
    <row r="88058" spans="1:7">
      <c r="A88058" s="1"/>
      <c r="B88058" s="4"/>
      <c r="C88058" s="4"/>
      <c r="D88058" s="5"/>
      <c r="E88058" s="6"/>
      <c r="F88058" s="7"/>
      <c r="G88058" s="4"/>
    </row>
    <row r="88059" spans="1:7">
      <c r="A88059" s="1"/>
      <c r="B88059" s="4"/>
      <c r="C88059" s="4"/>
      <c r="D88059" s="5"/>
      <c r="E88059" s="6"/>
      <c r="F88059" s="7"/>
      <c r="G88059" s="4"/>
    </row>
    <row r="88060" spans="1:7">
      <c r="A88060" s="1"/>
      <c r="B88060" s="4"/>
      <c r="C88060" s="4"/>
      <c r="D88060" s="5"/>
      <c r="E88060" s="6"/>
      <c r="F88060" s="7"/>
      <c r="G88060" s="4"/>
    </row>
    <row r="88061" spans="1:7">
      <c r="A88061" s="1"/>
      <c r="B88061" s="4"/>
      <c r="C88061" s="4"/>
      <c r="D88061" s="5"/>
      <c r="E88061" s="6"/>
      <c r="F88061" s="7"/>
      <c r="G88061" s="4"/>
    </row>
    <row r="88062" spans="1:7">
      <c r="A88062" s="1"/>
      <c r="B88062" s="4"/>
      <c r="C88062" s="4"/>
      <c r="D88062" s="5"/>
      <c r="E88062" s="6"/>
      <c r="F88062" s="7"/>
      <c r="G88062" s="4"/>
    </row>
    <row r="88063" spans="1:7">
      <c r="A88063" s="1"/>
      <c r="B88063" s="4"/>
      <c r="C88063" s="4"/>
      <c r="D88063" s="5"/>
      <c r="E88063" s="6"/>
      <c r="F88063" s="7"/>
      <c r="G88063" s="4"/>
    </row>
    <row r="88064" spans="1:7">
      <c r="A88064" s="1"/>
      <c r="B88064" s="4"/>
      <c r="C88064" s="4"/>
      <c r="D88064" s="5"/>
      <c r="E88064" s="6"/>
      <c r="F88064" s="7"/>
      <c r="G88064" s="4"/>
    </row>
    <row r="88065" spans="1:7">
      <c r="A88065" s="1"/>
      <c r="B88065" s="4"/>
      <c r="C88065" s="4"/>
      <c r="D88065" s="5"/>
      <c r="E88065" s="6"/>
      <c r="F88065" s="7"/>
      <c r="G88065" s="4"/>
    </row>
    <row r="88066" spans="1:7">
      <c r="A88066" s="1"/>
      <c r="B88066" s="4"/>
      <c r="C88066" s="4"/>
      <c r="D88066" s="5"/>
      <c r="E88066" s="6"/>
      <c r="F88066" s="7"/>
      <c r="G88066" s="4"/>
    </row>
    <row r="88067" spans="1:7">
      <c r="A88067" s="1"/>
      <c r="B88067" s="4"/>
      <c r="C88067" s="4"/>
      <c r="D88067" s="5"/>
      <c r="E88067" s="6"/>
      <c r="F88067" s="7"/>
      <c r="G88067" s="4"/>
    </row>
    <row r="88068" spans="1:7">
      <c r="A88068" s="1"/>
      <c r="B88068" s="4"/>
      <c r="C88068" s="4"/>
      <c r="D88068" s="5"/>
      <c r="E88068" s="6"/>
      <c r="F88068" s="7"/>
      <c r="G88068" s="4"/>
    </row>
    <row r="88069" spans="1:7">
      <c r="A88069" s="1"/>
      <c r="B88069" s="4"/>
      <c r="C88069" s="4"/>
      <c r="D88069" s="5"/>
      <c r="E88069" s="6"/>
      <c r="F88069" s="7"/>
      <c r="G88069" s="4"/>
    </row>
    <row r="88070" spans="1:7">
      <c r="A88070" s="1"/>
      <c r="B88070" s="4"/>
      <c r="C88070" s="4"/>
      <c r="D88070" s="5"/>
      <c r="E88070" s="6"/>
      <c r="F88070" s="7"/>
      <c r="G88070" s="4"/>
    </row>
    <row r="88071" spans="1:7">
      <c r="A88071" s="1"/>
      <c r="B88071" s="4"/>
      <c r="C88071" s="4"/>
      <c r="D88071" s="5"/>
      <c r="E88071" s="6"/>
      <c r="F88071" s="7"/>
      <c r="G88071" s="4"/>
    </row>
    <row r="88072" spans="1:7">
      <c r="A88072" s="1"/>
      <c r="B88072" s="4"/>
      <c r="C88072" s="4"/>
      <c r="D88072" s="5"/>
      <c r="E88072" s="6"/>
      <c r="F88072" s="7"/>
      <c r="G88072" s="4"/>
    </row>
    <row r="88073" spans="1:7">
      <c r="A88073" s="1"/>
      <c r="B88073" s="4"/>
      <c r="C88073" s="4"/>
      <c r="D88073" s="5"/>
      <c r="E88073" s="6"/>
      <c r="F88073" s="7"/>
      <c r="G88073" s="4"/>
    </row>
    <row r="88074" spans="1:7">
      <c r="A88074" s="1"/>
      <c r="B88074" s="4"/>
      <c r="C88074" s="4"/>
      <c r="D88074" s="5"/>
      <c r="E88074" s="6"/>
      <c r="F88074" s="7"/>
      <c r="G88074" s="4"/>
    </row>
    <row r="88075" spans="1:7">
      <c r="A88075" s="1"/>
      <c r="B88075" s="4"/>
      <c r="C88075" s="4"/>
      <c r="D88075" s="5"/>
      <c r="E88075" s="6"/>
      <c r="F88075" s="7"/>
      <c r="G88075" s="4"/>
    </row>
    <row r="88076" spans="1:7">
      <c r="A88076" s="1"/>
      <c r="B88076" s="4"/>
      <c r="C88076" s="4"/>
      <c r="D88076" s="5"/>
      <c r="E88076" s="6"/>
      <c r="F88076" s="7"/>
      <c r="G88076" s="4"/>
    </row>
    <row r="88077" spans="1:7">
      <c r="A88077" s="1"/>
      <c r="B88077" s="4"/>
      <c r="C88077" s="4"/>
      <c r="D88077" s="5"/>
      <c r="E88077" s="6"/>
      <c r="F88077" s="7"/>
      <c r="G88077" s="4"/>
    </row>
    <row r="88078" spans="1:7">
      <c r="A88078" s="1"/>
      <c r="B88078" s="4"/>
      <c r="C88078" s="4"/>
      <c r="D88078" s="5"/>
      <c r="E88078" s="6"/>
      <c r="F88078" s="7"/>
      <c r="G88078" s="4"/>
    </row>
    <row r="88079" spans="1:7">
      <c r="A88079" s="1"/>
      <c r="B88079" s="4"/>
      <c r="C88079" s="4"/>
      <c r="D88079" s="5"/>
      <c r="E88079" s="6"/>
      <c r="F88079" s="7"/>
      <c r="G88079" s="4"/>
    </row>
    <row r="88080" spans="1:7">
      <c r="A88080" s="1"/>
      <c r="B88080" s="4"/>
      <c r="C88080" s="4"/>
      <c r="D88080" s="5"/>
      <c r="E88080" s="6"/>
      <c r="F88080" s="7"/>
      <c r="G88080" s="4"/>
    </row>
    <row r="88081" spans="1:7">
      <c r="A88081" s="1"/>
      <c r="B88081" s="4"/>
      <c r="C88081" s="4"/>
      <c r="D88081" s="5"/>
      <c r="E88081" s="6"/>
      <c r="F88081" s="7"/>
      <c r="G88081" s="4"/>
    </row>
    <row r="88082" spans="1:7">
      <c r="A88082" s="1"/>
      <c r="B88082" s="4"/>
      <c r="C88082" s="4"/>
      <c r="D88082" s="5"/>
      <c r="E88082" s="6"/>
      <c r="F88082" s="7"/>
      <c r="G88082" s="4"/>
    </row>
    <row r="88083" spans="1:7">
      <c r="A88083" s="1"/>
      <c r="B88083" s="4"/>
      <c r="C88083" s="4"/>
      <c r="D88083" s="5"/>
      <c r="E88083" s="6"/>
      <c r="F88083" s="7"/>
      <c r="G88083" s="4"/>
    </row>
    <row r="88084" spans="1:7">
      <c r="A88084" s="1"/>
      <c r="B88084" s="4"/>
      <c r="C88084" s="4"/>
      <c r="D88084" s="5"/>
      <c r="E88084" s="6"/>
      <c r="F88084" s="7"/>
      <c r="G88084" s="4"/>
    </row>
    <row r="88085" spans="1:7">
      <c r="A88085" s="1"/>
      <c r="B88085" s="4"/>
      <c r="C88085" s="4"/>
      <c r="D88085" s="5"/>
      <c r="E88085" s="6"/>
      <c r="F88085" s="7"/>
      <c r="G88085" s="4"/>
    </row>
    <row r="88086" spans="1:7">
      <c r="A88086" s="1"/>
      <c r="B88086" s="4"/>
      <c r="C88086" s="4"/>
      <c r="D88086" s="5"/>
      <c r="E88086" s="6"/>
      <c r="F88086" s="7"/>
      <c r="G88086" s="4"/>
    </row>
    <row r="88087" spans="1:7">
      <c r="A88087" s="1"/>
      <c r="B88087" s="4"/>
      <c r="C88087" s="4"/>
      <c r="D88087" s="5"/>
      <c r="E88087" s="6"/>
      <c r="F88087" s="7"/>
      <c r="G88087" s="4"/>
    </row>
    <row r="88088" spans="1:7">
      <c r="A88088" s="1"/>
      <c r="B88088" s="4"/>
      <c r="C88088" s="4"/>
      <c r="D88088" s="5"/>
      <c r="E88088" s="6"/>
      <c r="F88088" s="7"/>
      <c r="G88088" s="4"/>
    </row>
    <row r="88089" spans="1:7">
      <c r="A88089" s="1"/>
      <c r="B88089" s="4"/>
      <c r="C88089" s="4"/>
      <c r="D88089" s="5"/>
      <c r="E88089" s="6"/>
      <c r="F88089" s="7"/>
      <c r="G88089" s="4"/>
    </row>
    <row r="88090" spans="1:7">
      <c r="A88090" s="1"/>
      <c r="B88090" s="4"/>
      <c r="C88090" s="4"/>
      <c r="D88090" s="5"/>
      <c r="E88090" s="6"/>
      <c r="F88090" s="7"/>
      <c r="G88090" s="4"/>
    </row>
    <row r="88091" spans="1:7">
      <c r="A88091" s="1"/>
      <c r="B88091" s="4"/>
      <c r="C88091" s="4"/>
      <c r="D88091" s="5"/>
      <c r="E88091" s="6"/>
      <c r="F88091" s="7"/>
      <c r="G88091" s="4"/>
    </row>
    <row r="88092" spans="1:7">
      <c r="A88092" s="1"/>
      <c r="B88092" s="4"/>
      <c r="C88092" s="4"/>
      <c r="D88092" s="5"/>
      <c r="E88092" s="6"/>
      <c r="F88092" s="7"/>
      <c r="G88092" s="4"/>
    </row>
    <row r="88093" spans="1:7">
      <c r="A88093" s="1"/>
      <c r="B88093" s="4"/>
      <c r="C88093" s="4"/>
      <c r="D88093" s="5"/>
      <c r="E88093" s="6"/>
      <c r="F88093" s="7"/>
      <c r="G88093" s="4"/>
    </row>
    <row r="88094" spans="1:7">
      <c r="A88094" s="1"/>
      <c r="B88094" s="4"/>
      <c r="C88094" s="4"/>
      <c r="D88094" s="5"/>
      <c r="E88094" s="6"/>
      <c r="F88094" s="7"/>
      <c r="G88094" s="4"/>
    </row>
    <row r="88095" spans="1:7">
      <c r="A88095" s="1"/>
      <c r="B88095" s="4"/>
      <c r="C88095" s="4"/>
      <c r="D88095" s="5"/>
      <c r="E88095" s="6"/>
      <c r="F88095" s="7"/>
      <c r="G88095" s="4"/>
    </row>
    <row r="88096" spans="1:7">
      <c r="A88096" s="1"/>
      <c r="B88096" s="4"/>
      <c r="C88096" s="4"/>
      <c r="D88096" s="5"/>
      <c r="E88096" s="6"/>
      <c r="F88096" s="7"/>
      <c r="G88096" s="4"/>
    </row>
    <row r="88097" spans="1:7">
      <c r="A88097" s="1"/>
      <c r="B88097" s="4"/>
      <c r="C88097" s="4"/>
      <c r="D88097" s="5"/>
      <c r="E88097" s="6"/>
      <c r="F88097" s="7"/>
      <c r="G88097" s="4"/>
    </row>
    <row r="88098" spans="1:7">
      <c r="A88098" s="1"/>
      <c r="B88098" s="4"/>
      <c r="C88098" s="4"/>
      <c r="D88098" s="5"/>
      <c r="E88098" s="6"/>
      <c r="F88098" s="7"/>
      <c r="G88098" s="4"/>
    </row>
    <row r="88099" spans="1:7">
      <c r="A88099" s="1"/>
      <c r="B88099" s="4"/>
      <c r="C88099" s="4"/>
      <c r="D88099" s="5"/>
      <c r="E88099" s="6"/>
      <c r="F88099" s="7"/>
      <c r="G88099" s="4"/>
    </row>
    <row r="88100" spans="1:7">
      <c r="A88100" s="1"/>
      <c r="B88100" s="4"/>
      <c r="C88100" s="4"/>
      <c r="D88100" s="5"/>
      <c r="E88100" s="6"/>
      <c r="F88100" s="7"/>
      <c r="G88100" s="4"/>
    </row>
    <row r="88101" spans="1:7">
      <c r="A88101" s="1"/>
      <c r="B88101" s="4"/>
      <c r="C88101" s="4"/>
      <c r="D88101" s="5"/>
      <c r="E88101" s="6"/>
      <c r="F88101" s="7"/>
      <c r="G88101" s="4"/>
    </row>
    <row r="88102" spans="1:7">
      <c r="A88102" s="1"/>
      <c r="B88102" s="4"/>
      <c r="C88102" s="4"/>
      <c r="D88102" s="5"/>
      <c r="E88102" s="6"/>
      <c r="F88102" s="7"/>
      <c r="G88102" s="4"/>
    </row>
    <row r="88103" spans="1:7">
      <c r="A88103" s="1"/>
      <c r="B88103" s="4"/>
      <c r="C88103" s="4"/>
      <c r="D88103" s="5"/>
      <c r="E88103" s="6"/>
      <c r="F88103" s="7"/>
      <c r="G88103" s="4"/>
    </row>
    <row r="88104" spans="1:7">
      <c r="A88104" s="1"/>
      <c r="B88104" s="4"/>
      <c r="C88104" s="4"/>
      <c r="D88104" s="5"/>
      <c r="E88104" s="6"/>
      <c r="F88104" s="7"/>
      <c r="G88104" s="4"/>
    </row>
    <row r="88105" spans="1:7">
      <c r="A88105" s="1"/>
      <c r="B88105" s="4"/>
      <c r="C88105" s="4"/>
      <c r="D88105" s="5"/>
      <c r="E88105" s="6"/>
      <c r="F88105" s="7"/>
      <c r="G88105" s="4"/>
    </row>
    <row r="88106" spans="1:7">
      <c r="A88106" s="1"/>
      <c r="B88106" s="4"/>
      <c r="C88106" s="4"/>
      <c r="D88106" s="5"/>
      <c r="E88106" s="6"/>
      <c r="F88106" s="7"/>
      <c r="G88106" s="4"/>
    </row>
    <row r="88107" spans="1:7">
      <c r="A88107" s="1"/>
      <c r="B88107" s="4"/>
      <c r="C88107" s="4"/>
      <c r="D88107" s="5"/>
      <c r="E88107" s="6"/>
      <c r="F88107" s="7"/>
      <c r="G88107" s="4"/>
    </row>
    <row r="88108" spans="1:7">
      <c r="A88108" s="1"/>
      <c r="B88108" s="4"/>
      <c r="C88108" s="4"/>
      <c r="D88108" s="5"/>
      <c r="E88108" s="6"/>
      <c r="F88108" s="7"/>
      <c r="G88108" s="4"/>
    </row>
    <row r="88109" spans="1:7">
      <c r="A88109" s="1"/>
      <c r="B88109" s="4"/>
      <c r="C88109" s="4"/>
      <c r="D88109" s="5"/>
      <c r="E88109" s="6"/>
      <c r="F88109" s="7"/>
      <c r="G88109" s="4"/>
    </row>
    <row r="88110" spans="1:7">
      <c r="A88110" s="1"/>
      <c r="B88110" s="4"/>
      <c r="C88110" s="4"/>
      <c r="D88110" s="5"/>
      <c r="E88110" s="6"/>
      <c r="F88110" s="7"/>
      <c r="G88110" s="4"/>
    </row>
    <row r="88111" spans="1:7">
      <c r="A88111" s="1"/>
      <c r="B88111" s="4"/>
      <c r="C88111" s="4"/>
      <c r="D88111" s="5"/>
      <c r="E88111" s="6"/>
      <c r="F88111" s="7"/>
      <c r="G88111" s="4"/>
    </row>
    <row r="88112" spans="1:7">
      <c r="A88112" s="1"/>
      <c r="B88112" s="4"/>
      <c r="C88112" s="4"/>
      <c r="D88112" s="5"/>
      <c r="E88112" s="6"/>
      <c r="F88112" s="7"/>
      <c r="G88112" s="4"/>
    </row>
    <row r="88113" spans="1:7">
      <c r="A88113" s="1"/>
      <c r="B88113" s="4"/>
      <c r="C88113" s="4"/>
      <c r="D88113" s="5"/>
      <c r="E88113" s="6"/>
      <c r="F88113" s="7"/>
      <c r="G88113" s="4"/>
    </row>
    <row r="88114" spans="1:7">
      <c r="A88114" s="1"/>
      <c r="B88114" s="4"/>
      <c r="C88114" s="4"/>
      <c r="D88114" s="5"/>
      <c r="E88114" s="6"/>
      <c r="F88114" s="7"/>
      <c r="G88114" s="4"/>
    </row>
    <row r="88115" spans="1:7">
      <c r="A88115" s="1"/>
      <c r="B88115" s="4"/>
      <c r="C88115" s="4"/>
      <c r="D88115" s="5"/>
      <c r="E88115" s="6"/>
      <c r="F88115" s="7"/>
      <c r="G88115" s="4"/>
    </row>
    <row r="88116" spans="1:7">
      <c r="A88116" s="1"/>
      <c r="B88116" s="4"/>
      <c r="C88116" s="4"/>
      <c r="D88116" s="5"/>
      <c r="E88116" s="6"/>
      <c r="F88116" s="7"/>
      <c r="G88116" s="4"/>
    </row>
    <row r="88117" spans="1:7">
      <c r="A88117" s="1"/>
      <c r="B88117" s="4"/>
      <c r="C88117" s="4"/>
      <c r="D88117" s="5"/>
      <c r="E88117" s="6"/>
      <c r="F88117" s="7"/>
      <c r="G88117" s="4"/>
    </row>
    <row r="88118" spans="1:7">
      <c r="A88118" s="1"/>
      <c r="B88118" s="4"/>
      <c r="C88118" s="4"/>
      <c r="D88118" s="5"/>
      <c r="E88118" s="6"/>
      <c r="F88118" s="7"/>
      <c r="G88118" s="4"/>
    </row>
    <row r="88119" spans="1:7">
      <c r="A88119" s="1"/>
      <c r="B88119" s="4"/>
      <c r="C88119" s="4"/>
      <c r="D88119" s="5"/>
      <c r="E88119" s="6"/>
      <c r="F88119" s="7"/>
      <c r="G88119" s="4"/>
    </row>
    <row r="88120" spans="1:7">
      <c r="A88120" s="1"/>
      <c r="B88120" s="4"/>
      <c r="C88120" s="4"/>
      <c r="D88120" s="5"/>
      <c r="E88120" s="6"/>
      <c r="F88120" s="7"/>
      <c r="G88120" s="4"/>
    </row>
    <row r="88121" spans="1:7">
      <c r="A88121" s="1"/>
      <c r="B88121" s="4"/>
      <c r="C88121" s="4"/>
      <c r="D88121" s="5"/>
      <c r="E88121" s="6"/>
      <c r="F88121" s="7"/>
      <c r="G88121" s="4"/>
    </row>
    <row r="88122" spans="1:7">
      <c r="A88122" s="1"/>
      <c r="B88122" s="4"/>
      <c r="C88122" s="4"/>
      <c r="D88122" s="5"/>
      <c r="E88122" s="6"/>
      <c r="F88122" s="7"/>
      <c r="G88122" s="4"/>
    </row>
    <row r="88123" spans="1:7">
      <c r="A88123" s="1"/>
      <c r="B88123" s="4"/>
      <c r="C88123" s="4"/>
      <c r="D88123" s="5"/>
      <c r="E88123" s="6"/>
      <c r="F88123" s="7"/>
      <c r="G88123" s="4"/>
    </row>
    <row r="88124" spans="1:7">
      <c r="A88124" s="1"/>
      <c r="B88124" s="4"/>
      <c r="C88124" s="4"/>
      <c r="D88124" s="5"/>
      <c r="E88124" s="6"/>
      <c r="F88124" s="7"/>
      <c r="G88124" s="4"/>
    </row>
    <row r="88125" spans="1:7">
      <c r="A88125" s="1"/>
      <c r="B88125" s="4"/>
      <c r="C88125" s="4"/>
      <c r="D88125" s="5"/>
      <c r="E88125" s="6"/>
      <c r="F88125" s="7"/>
      <c r="G88125" s="4"/>
    </row>
    <row r="88126" spans="1:7">
      <c r="A88126" s="1"/>
      <c r="B88126" s="4"/>
      <c r="C88126" s="4"/>
      <c r="D88126" s="5"/>
      <c r="E88126" s="6"/>
      <c r="F88126" s="7"/>
      <c r="G88126" s="4"/>
    </row>
    <row r="88127" spans="1:7">
      <c r="A88127" s="1"/>
      <c r="B88127" s="4"/>
      <c r="C88127" s="4"/>
      <c r="D88127" s="5"/>
      <c r="E88127" s="6"/>
      <c r="F88127" s="7"/>
      <c r="G88127" s="4"/>
    </row>
    <row r="88128" spans="1:7">
      <c r="A88128" s="1"/>
      <c r="B88128" s="4"/>
      <c r="C88128" s="4"/>
      <c r="D88128" s="5"/>
      <c r="E88128" s="6"/>
      <c r="F88128" s="7"/>
      <c r="G88128" s="4"/>
    </row>
    <row r="88129" spans="1:7">
      <c r="A88129" s="1"/>
      <c r="B88129" s="4"/>
      <c r="C88129" s="4"/>
      <c r="D88129" s="5"/>
      <c r="E88129" s="6"/>
      <c r="F88129" s="7"/>
      <c r="G88129" s="4"/>
    </row>
    <row r="88130" spans="1:7">
      <c r="A88130" s="1"/>
      <c r="B88130" s="4"/>
      <c r="C88130" s="4"/>
      <c r="D88130" s="5"/>
      <c r="E88130" s="6"/>
      <c r="F88130" s="7"/>
      <c r="G88130" s="4"/>
    </row>
    <row r="88131" spans="1:7">
      <c r="A88131" s="1"/>
      <c r="B88131" s="4"/>
      <c r="C88131" s="4"/>
      <c r="D88131" s="5"/>
      <c r="E88131" s="6"/>
      <c r="F88131" s="7"/>
      <c r="G88131" s="4"/>
    </row>
    <row r="88132" spans="1:7">
      <c r="A88132" s="1"/>
      <c r="B88132" s="4"/>
      <c r="C88132" s="4"/>
      <c r="D88132" s="5"/>
      <c r="E88132" s="6"/>
      <c r="F88132" s="7"/>
      <c r="G88132" s="4"/>
    </row>
    <row r="88133" spans="1:7">
      <c r="A88133" s="1"/>
      <c r="B88133" s="4"/>
      <c r="C88133" s="4"/>
      <c r="D88133" s="5"/>
      <c r="E88133" s="6"/>
      <c r="F88133" s="7"/>
      <c r="G88133" s="4"/>
    </row>
    <row r="88134" spans="1:7">
      <c r="A88134" s="1"/>
      <c r="B88134" s="4"/>
      <c r="C88134" s="4"/>
      <c r="D88134" s="5"/>
      <c r="E88134" s="6"/>
      <c r="F88134" s="7"/>
      <c r="G88134" s="4"/>
    </row>
    <row r="88135" spans="1:7">
      <c r="A88135" s="1"/>
      <c r="B88135" s="4"/>
      <c r="C88135" s="4"/>
      <c r="D88135" s="5"/>
      <c r="E88135" s="6"/>
      <c r="F88135" s="7"/>
      <c r="G88135" s="4"/>
    </row>
    <row r="88136" spans="1:7">
      <c r="A88136" s="1"/>
      <c r="B88136" s="4"/>
      <c r="C88136" s="4"/>
      <c r="D88136" s="5"/>
      <c r="E88136" s="6"/>
      <c r="F88136" s="7"/>
      <c r="G88136" s="4"/>
    </row>
    <row r="88137" spans="1:7">
      <c r="A88137" s="1"/>
      <c r="B88137" s="4"/>
      <c r="C88137" s="4"/>
      <c r="D88137" s="5"/>
      <c r="E88137" s="6"/>
      <c r="F88137" s="7"/>
      <c r="G88137" s="4"/>
    </row>
    <row r="88138" spans="1:7">
      <c r="A88138" s="1"/>
      <c r="B88138" s="4"/>
      <c r="C88138" s="4"/>
      <c r="D88138" s="5"/>
      <c r="E88138" s="6"/>
      <c r="F88138" s="7"/>
      <c r="G88138" s="4"/>
    </row>
    <row r="88139" spans="1:7">
      <c r="A88139" s="1"/>
      <c r="B88139" s="4"/>
      <c r="C88139" s="4"/>
      <c r="D88139" s="5"/>
      <c r="E88139" s="6"/>
      <c r="F88139" s="7"/>
      <c r="G88139" s="4"/>
    </row>
    <row r="88140" spans="1:7">
      <c r="A88140" s="1"/>
      <c r="B88140" s="4"/>
      <c r="C88140" s="4"/>
      <c r="D88140" s="5"/>
      <c r="E88140" s="6"/>
      <c r="F88140" s="7"/>
      <c r="G88140" s="4"/>
    </row>
    <row r="88141" spans="1:7">
      <c r="A88141" s="1"/>
      <c r="B88141" s="4"/>
      <c r="C88141" s="4"/>
      <c r="D88141" s="5"/>
      <c r="E88141" s="6"/>
      <c r="F88141" s="7"/>
      <c r="G88141" s="4"/>
    </row>
    <row r="88142" spans="1:7">
      <c r="A88142" s="1"/>
      <c r="B88142" s="4"/>
      <c r="C88142" s="4"/>
      <c r="D88142" s="5"/>
      <c r="E88142" s="6"/>
      <c r="F88142" s="7"/>
      <c r="G88142" s="4"/>
    </row>
    <row r="88143" spans="1:7">
      <c r="A88143" s="1"/>
      <c r="B88143" s="4"/>
      <c r="C88143" s="4"/>
      <c r="D88143" s="5"/>
      <c r="E88143" s="6"/>
      <c r="F88143" s="7"/>
      <c r="G88143" s="4"/>
    </row>
    <row r="88144" spans="1:7">
      <c r="A88144" s="1"/>
      <c r="B88144" s="4"/>
      <c r="C88144" s="4"/>
      <c r="D88144" s="5"/>
      <c r="E88144" s="6"/>
      <c r="F88144" s="7"/>
      <c r="G88144" s="4"/>
    </row>
    <row r="88145" spans="1:7">
      <c r="A88145" s="1"/>
      <c r="B88145" s="4"/>
      <c r="C88145" s="4"/>
      <c r="D88145" s="5"/>
      <c r="E88145" s="6"/>
      <c r="F88145" s="7"/>
      <c r="G88145" s="4"/>
    </row>
    <row r="88146" spans="1:7">
      <c r="A88146" s="1"/>
      <c r="B88146" s="4"/>
      <c r="C88146" s="4"/>
      <c r="D88146" s="5"/>
      <c r="E88146" s="6"/>
      <c r="F88146" s="7"/>
      <c r="G88146" s="4"/>
    </row>
    <row r="88147" spans="1:7">
      <c r="A88147" s="1"/>
      <c r="B88147" s="4"/>
      <c r="C88147" s="4"/>
      <c r="D88147" s="5"/>
      <c r="E88147" s="6"/>
      <c r="F88147" s="7"/>
      <c r="G88147" s="4"/>
    </row>
    <row r="88148" spans="1:7">
      <c r="A88148" s="1"/>
      <c r="B88148" s="4"/>
      <c r="C88148" s="4"/>
      <c r="D88148" s="5"/>
      <c r="E88148" s="6"/>
      <c r="F88148" s="7"/>
      <c r="G88148" s="4"/>
    </row>
    <row r="88149" spans="1:7">
      <c r="A88149" s="1"/>
      <c r="B88149" s="4"/>
      <c r="C88149" s="4"/>
      <c r="D88149" s="5"/>
      <c r="E88149" s="6"/>
      <c r="F88149" s="7"/>
      <c r="G88149" s="4"/>
    </row>
    <row r="88150" spans="1:7">
      <c r="A88150" s="1"/>
      <c r="B88150" s="4"/>
      <c r="C88150" s="4"/>
      <c r="D88150" s="5"/>
      <c r="E88150" s="6"/>
      <c r="F88150" s="7"/>
      <c r="G88150" s="4"/>
    </row>
    <row r="88151" spans="1:7">
      <c r="A88151" s="1"/>
      <c r="B88151" s="4"/>
      <c r="C88151" s="4"/>
      <c r="D88151" s="5"/>
      <c r="E88151" s="6"/>
      <c r="F88151" s="7"/>
      <c r="G88151" s="4"/>
    </row>
    <row r="88152" spans="1:7">
      <c r="A88152" s="1"/>
      <c r="B88152" s="4"/>
      <c r="C88152" s="4"/>
      <c r="D88152" s="5"/>
      <c r="E88152" s="6"/>
      <c r="F88152" s="7"/>
      <c r="G88152" s="4"/>
    </row>
    <row r="88153" spans="1:7">
      <c r="A88153" s="1"/>
      <c r="B88153" s="4"/>
      <c r="C88153" s="4"/>
      <c r="D88153" s="5"/>
      <c r="E88153" s="6"/>
      <c r="F88153" s="7"/>
      <c r="G88153" s="4"/>
    </row>
    <row r="88154" spans="1:7">
      <c r="A88154" s="1"/>
      <c r="B88154" s="4"/>
      <c r="C88154" s="4"/>
      <c r="D88154" s="5"/>
      <c r="E88154" s="6"/>
      <c r="F88154" s="7"/>
      <c r="G88154" s="4"/>
    </row>
    <row r="88155" spans="1:7">
      <c r="A88155" s="1"/>
      <c r="B88155" s="4"/>
      <c r="C88155" s="4"/>
      <c r="D88155" s="5"/>
      <c r="E88155" s="6"/>
      <c r="F88155" s="7"/>
      <c r="G88155" s="4"/>
    </row>
    <row r="88156" spans="1:7">
      <c r="A88156" s="1"/>
      <c r="B88156" s="4"/>
      <c r="C88156" s="4"/>
      <c r="D88156" s="5"/>
      <c r="E88156" s="6"/>
      <c r="F88156" s="7"/>
      <c r="G88156" s="4"/>
    </row>
    <row r="88157" spans="1:7">
      <c r="A88157" s="1"/>
      <c r="B88157" s="4"/>
      <c r="C88157" s="4"/>
      <c r="D88157" s="5"/>
      <c r="E88157" s="6"/>
      <c r="F88157" s="7"/>
      <c r="G88157" s="4"/>
    </row>
    <row r="88158" spans="1:7">
      <c r="A88158" s="1"/>
      <c r="B88158" s="4"/>
      <c r="C88158" s="4"/>
      <c r="D88158" s="5"/>
      <c r="E88158" s="6"/>
      <c r="F88158" s="7"/>
      <c r="G88158" s="4"/>
    </row>
    <row r="88159" spans="1:7">
      <c r="A88159" s="1"/>
      <c r="B88159" s="4"/>
      <c r="C88159" s="4"/>
      <c r="D88159" s="5"/>
      <c r="E88159" s="6"/>
      <c r="F88159" s="7"/>
      <c r="G88159" s="4"/>
    </row>
    <row r="88160" spans="1:7">
      <c r="A88160" s="1"/>
      <c r="B88160" s="4"/>
      <c r="C88160" s="4"/>
      <c r="D88160" s="5"/>
      <c r="E88160" s="6"/>
      <c r="F88160" s="7"/>
      <c r="G88160" s="4"/>
    </row>
    <row r="88161" spans="1:7">
      <c r="A88161" s="1"/>
      <c r="B88161" s="4"/>
      <c r="C88161" s="4"/>
      <c r="D88161" s="5"/>
      <c r="E88161" s="6"/>
      <c r="F88161" s="7"/>
      <c r="G88161" s="4"/>
    </row>
    <row r="88162" spans="1:7">
      <c r="A88162" s="1"/>
      <c r="B88162" s="4"/>
      <c r="C88162" s="4"/>
      <c r="D88162" s="5"/>
      <c r="E88162" s="6"/>
      <c r="F88162" s="7"/>
      <c r="G88162" s="4"/>
    </row>
    <row r="88163" spans="1:7">
      <c r="A88163" s="1"/>
      <c r="B88163" s="4"/>
      <c r="C88163" s="4"/>
      <c r="D88163" s="5"/>
      <c r="E88163" s="6"/>
      <c r="F88163" s="7"/>
      <c r="G88163" s="4"/>
    </row>
    <row r="88164" spans="1:7">
      <c r="A88164" s="1"/>
      <c r="B88164" s="4"/>
      <c r="C88164" s="4"/>
      <c r="D88164" s="5"/>
      <c r="E88164" s="6"/>
      <c r="F88164" s="7"/>
      <c r="G88164" s="4"/>
    </row>
    <row r="88165" spans="1:7">
      <c r="A88165" s="1"/>
      <c r="B88165" s="4"/>
      <c r="C88165" s="4"/>
      <c r="D88165" s="5"/>
      <c r="E88165" s="6"/>
      <c r="F88165" s="7"/>
      <c r="G88165" s="4"/>
    </row>
    <row r="88166" spans="1:7">
      <c r="A88166" s="1"/>
      <c r="B88166" s="4"/>
      <c r="C88166" s="4"/>
      <c r="D88166" s="5"/>
      <c r="E88166" s="6"/>
      <c r="F88166" s="7"/>
      <c r="G88166" s="4"/>
    </row>
    <row r="88167" spans="1:7">
      <c r="A88167" s="1"/>
      <c r="B88167" s="4"/>
      <c r="C88167" s="4"/>
      <c r="D88167" s="5"/>
      <c r="E88167" s="6"/>
      <c r="F88167" s="7"/>
      <c r="G88167" s="4"/>
    </row>
    <row r="88168" spans="1:7">
      <c r="A88168" s="1"/>
      <c r="B88168" s="4"/>
      <c r="C88168" s="4"/>
      <c r="D88168" s="5"/>
      <c r="E88168" s="6"/>
      <c r="F88168" s="7"/>
      <c r="G88168" s="4"/>
    </row>
    <row r="88169" spans="1:7">
      <c r="A88169" s="1"/>
      <c r="B88169" s="4"/>
      <c r="C88169" s="4"/>
      <c r="D88169" s="5"/>
      <c r="E88169" s="6"/>
      <c r="F88169" s="7"/>
      <c r="G88169" s="4"/>
    </row>
    <row r="88170" spans="1:7">
      <c r="A88170" s="1"/>
      <c r="B88170" s="4"/>
      <c r="C88170" s="4"/>
      <c r="D88170" s="5"/>
      <c r="E88170" s="6"/>
      <c r="F88170" s="7"/>
      <c r="G88170" s="4"/>
    </row>
    <row r="88171" spans="1:7">
      <c r="A88171" s="1"/>
      <c r="B88171" s="4"/>
      <c r="C88171" s="4"/>
      <c r="D88171" s="5"/>
      <c r="E88171" s="6"/>
      <c r="F88171" s="7"/>
      <c r="G88171" s="4"/>
    </row>
    <row r="88172" spans="1:7">
      <c r="A88172" s="1"/>
      <c r="B88172" s="4"/>
      <c r="C88172" s="4"/>
      <c r="D88172" s="5"/>
      <c r="E88172" s="6"/>
      <c r="F88172" s="7"/>
      <c r="G88172" s="4"/>
    </row>
    <row r="88173" spans="1:7">
      <c r="A88173" s="1"/>
      <c r="B88173" s="4"/>
      <c r="C88173" s="4"/>
      <c r="D88173" s="5"/>
      <c r="E88173" s="6"/>
      <c r="F88173" s="7"/>
      <c r="G88173" s="4"/>
    </row>
    <row r="88174" spans="1:7">
      <c r="A88174" s="1"/>
      <c r="B88174" s="4"/>
      <c r="C88174" s="4"/>
      <c r="D88174" s="5"/>
      <c r="E88174" s="6"/>
      <c r="F88174" s="7"/>
      <c r="G88174" s="4"/>
    </row>
    <row r="88175" spans="1:7">
      <c r="A88175" s="1"/>
      <c r="B88175" s="4"/>
      <c r="C88175" s="4"/>
      <c r="D88175" s="5"/>
      <c r="E88175" s="6"/>
      <c r="F88175" s="7"/>
      <c r="G88175" s="4"/>
    </row>
    <row r="88176" spans="1:7">
      <c r="A88176" s="1"/>
      <c r="B88176" s="4"/>
      <c r="C88176" s="4"/>
      <c r="D88176" s="5"/>
      <c r="E88176" s="6"/>
      <c r="F88176" s="7"/>
      <c r="G88176" s="4"/>
    </row>
    <row r="88177" spans="1:7">
      <c r="A88177" s="1"/>
      <c r="B88177" s="4"/>
      <c r="C88177" s="4"/>
      <c r="D88177" s="5"/>
      <c r="E88177" s="6"/>
      <c r="F88177" s="7"/>
      <c r="G88177" s="4"/>
    </row>
    <row r="88178" spans="1:7">
      <c r="A88178" s="1"/>
      <c r="B88178" s="4"/>
      <c r="C88178" s="4"/>
      <c r="D88178" s="5"/>
      <c r="E88178" s="6"/>
      <c r="F88178" s="7"/>
      <c r="G88178" s="4"/>
    </row>
    <row r="88179" spans="1:7">
      <c r="A88179" s="1"/>
      <c r="B88179" s="4"/>
      <c r="C88179" s="4"/>
      <c r="D88179" s="5"/>
      <c r="E88179" s="6"/>
      <c r="F88179" s="7"/>
      <c r="G88179" s="4"/>
    </row>
    <row r="88180" spans="1:7">
      <c r="A88180" s="1"/>
      <c r="B88180" s="4"/>
      <c r="C88180" s="4"/>
      <c r="D88180" s="5"/>
      <c r="E88180" s="6"/>
      <c r="F88180" s="7"/>
      <c r="G88180" s="4"/>
    </row>
    <row r="88181" spans="1:7">
      <c r="A88181" s="1"/>
      <c r="B88181" s="4"/>
      <c r="C88181" s="4"/>
      <c r="D88181" s="5"/>
      <c r="E88181" s="6"/>
      <c r="F88181" s="7"/>
      <c r="G88181" s="4"/>
    </row>
    <row r="88182" spans="1:7">
      <c r="A88182" s="1"/>
      <c r="B88182" s="4"/>
      <c r="C88182" s="4"/>
      <c r="D88182" s="5"/>
      <c r="E88182" s="6"/>
      <c r="F88182" s="7"/>
      <c r="G88182" s="4"/>
    </row>
    <row r="88183" spans="1:7">
      <c r="A88183" s="1"/>
      <c r="B88183" s="4"/>
      <c r="C88183" s="4"/>
      <c r="D88183" s="5"/>
      <c r="E88183" s="6"/>
      <c r="F88183" s="7"/>
      <c r="G88183" s="4"/>
    </row>
    <row r="88184" spans="1:7">
      <c r="A88184" s="1"/>
      <c r="B88184" s="4"/>
      <c r="C88184" s="4"/>
      <c r="D88184" s="5"/>
      <c r="E88184" s="6"/>
      <c r="F88184" s="7"/>
      <c r="G88184" s="4"/>
    </row>
    <row r="88185" spans="1:7">
      <c r="A88185" s="1"/>
      <c r="B88185" s="4"/>
      <c r="C88185" s="4"/>
      <c r="D88185" s="5"/>
      <c r="E88185" s="6"/>
      <c r="F88185" s="7"/>
      <c r="G88185" s="4"/>
    </row>
    <row r="88186" spans="1:7">
      <c r="A88186" s="1"/>
      <c r="B88186" s="4"/>
      <c r="C88186" s="4"/>
      <c r="D88186" s="5"/>
      <c r="E88186" s="6"/>
      <c r="F88186" s="7"/>
      <c r="G88186" s="4"/>
    </row>
    <row r="88187" spans="1:7">
      <c r="A88187" s="1"/>
      <c r="B88187" s="4"/>
      <c r="C88187" s="4"/>
      <c r="D88187" s="5"/>
      <c r="E88187" s="6"/>
      <c r="F88187" s="7"/>
      <c r="G88187" s="4"/>
    </row>
    <row r="88188" spans="1:7">
      <c r="A88188" s="1"/>
      <c r="B88188" s="4"/>
      <c r="C88188" s="4"/>
      <c r="D88188" s="5"/>
      <c r="E88188" s="6"/>
      <c r="F88188" s="7"/>
      <c r="G88188" s="4"/>
    </row>
    <row r="88189" spans="1:7">
      <c r="A88189" s="1"/>
      <c r="B88189" s="4"/>
      <c r="C88189" s="4"/>
      <c r="D88189" s="5"/>
      <c r="E88189" s="6"/>
      <c r="F88189" s="7"/>
      <c r="G88189" s="4"/>
    </row>
    <row r="88190" spans="1:7">
      <c r="A88190" s="1"/>
      <c r="B88190" s="4"/>
      <c r="C88190" s="4"/>
      <c r="D88190" s="5"/>
      <c r="E88190" s="6"/>
      <c r="F88190" s="7"/>
      <c r="G88190" s="4"/>
    </row>
    <row r="88191" spans="1:7">
      <c r="A88191" s="1"/>
      <c r="B88191" s="4"/>
      <c r="C88191" s="4"/>
      <c r="D88191" s="5"/>
      <c r="E88191" s="6"/>
      <c r="F88191" s="7"/>
      <c r="G88191" s="4"/>
    </row>
    <row r="88192" spans="1:7">
      <c r="A88192" s="1"/>
      <c r="B88192" s="4"/>
      <c r="C88192" s="4"/>
      <c r="D88192" s="5"/>
      <c r="E88192" s="6"/>
      <c r="F88192" s="7"/>
      <c r="G88192" s="4"/>
    </row>
    <row r="88193" spans="1:7">
      <c r="A88193" s="1"/>
      <c r="B88193" s="4"/>
      <c r="C88193" s="4"/>
      <c r="D88193" s="5"/>
      <c r="E88193" s="6"/>
      <c r="F88193" s="7"/>
      <c r="G88193" s="4"/>
    </row>
    <row r="88194" spans="1:7">
      <c r="A88194" s="1"/>
      <c r="B88194" s="4"/>
      <c r="C88194" s="4"/>
      <c r="D88194" s="5"/>
      <c r="E88194" s="6"/>
      <c r="F88194" s="7"/>
      <c r="G88194" s="4"/>
    </row>
    <row r="88195" spans="1:7">
      <c r="A88195" s="1"/>
      <c r="B88195" s="4"/>
      <c r="C88195" s="4"/>
      <c r="D88195" s="5"/>
      <c r="E88195" s="6"/>
      <c r="F88195" s="7"/>
      <c r="G88195" s="4"/>
    </row>
    <row r="88196" spans="1:7">
      <c r="A88196" s="1"/>
      <c r="B88196" s="4"/>
      <c r="C88196" s="4"/>
      <c r="D88196" s="5"/>
      <c r="E88196" s="6"/>
      <c r="F88196" s="7"/>
      <c r="G88196" s="4"/>
    </row>
    <row r="88197" spans="1:7">
      <c r="A88197" s="1"/>
      <c r="B88197" s="4"/>
      <c r="C88197" s="4"/>
      <c r="D88197" s="5"/>
      <c r="E88197" s="6"/>
      <c r="F88197" s="7"/>
      <c r="G88197" s="4"/>
    </row>
    <row r="88198" spans="1:7">
      <c r="A88198" s="1"/>
      <c r="B88198" s="4"/>
      <c r="C88198" s="4"/>
      <c r="D88198" s="5"/>
      <c r="E88198" s="6"/>
      <c r="F88198" s="7"/>
      <c r="G88198" s="4"/>
    </row>
    <row r="88199" spans="1:7">
      <c r="A88199" s="1"/>
      <c r="B88199" s="4"/>
      <c r="C88199" s="4"/>
      <c r="D88199" s="5"/>
      <c r="E88199" s="6"/>
      <c r="F88199" s="7"/>
      <c r="G88199" s="4"/>
    </row>
    <row r="88200" spans="1:7">
      <c r="A88200" s="1"/>
      <c r="B88200" s="4"/>
      <c r="C88200" s="4"/>
      <c r="D88200" s="5"/>
      <c r="E88200" s="6"/>
      <c r="F88200" s="7"/>
      <c r="G88200" s="4"/>
    </row>
    <row r="88201" spans="1:7">
      <c r="A88201" s="1"/>
      <c r="B88201" s="4"/>
      <c r="C88201" s="4"/>
      <c r="D88201" s="5"/>
      <c r="E88201" s="6"/>
      <c r="F88201" s="7"/>
      <c r="G88201" s="4"/>
    </row>
    <row r="88202" spans="1:7">
      <c r="A88202" s="1"/>
      <c r="B88202" s="4"/>
      <c r="C88202" s="4"/>
      <c r="D88202" s="5"/>
      <c r="E88202" s="6"/>
      <c r="F88202" s="7"/>
      <c r="G88202" s="4"/>
    </row>
    <row r="88203" spans="1:7">
      <c r="A88203" s="1"/>
      <c r="B88203" s="4"/>
      <c r="C88203" s="4"/>
      <c r="D88203" s="5"/>
      <c r="E88203" s="6"/>
      <c r="F88203" s="7"/>
      <c r="G88203" s="4"/>
    </row>
    <row r="88204" spans="1:7">
      <c r="A88204" s="1"/>
      <c r="B88204" s="4"/>
      <c r="C88204" s="4"/>
      <c r="D88204" s="5"/>
      <c r="E88204" s="6"/>
      <c r="F88204" s="7"/>
      <c r="G88204" s="4"/>
    </row>
    <row r="88205" spans="1:7">
      <c r="A88205" s="1"/>
      <c r="B88205" s="4"/>
      <c r="C88205" s="4"/>
      <c r="D88205" s="5"/>
      <c r="E88205" s="6"/>
      <c r="F88205" s="7"/>
      <c r="G88205" s="4"/>
    </row>
    <row r="88206" spans="1:7">
      <c r="A88206" s="1"/>
      <c r="B88206" s="4"/>
      <c r="C88206" s="4"/>
      <c r="D88206" s="5"/>
      <c r="E88206" s="6"/>
      <c r="F88206" s="7"/>
      <c r="G88206" s="4"/>
    </row>
    <row r="88207" spans="1:7">
      <c r="A88207" s="1"/>
      <c r="B88207" s="4"/>
      <c r="C88207" s="4"/>
      <c r="D88207" s="5"/>
      <c r="E88207" s="6"/>
      <c r="F88207" s="7"/>
      <c r="G88207" s="4"/>
    </row>
    <row r="88208" spans="1:7">
      <c r="A88208" s="1"/>
      <c r="B88208" s="4"/>
      <c r="C88208" s="4"/>
      <c r="D88208" s="5"/>
      <c r="E88208" s="6"/>
      <c r="F88208" s="7"/>
      <c r="G88208" s="4"/>
    </row>
    <row r="88209" spans="1:7">
      <c r="A88209" s="1"/>
      <c r="B88209" s="4"/>
      <c r="C88209" s="4"/>
      <c r="D88209" s="5"/>
      <c r="E88209" s="6"/>
      <c r="F88209" s="7"/>
      <c r="G88209" s="4"/>
    </row>
    <row r="88210" spans="1:7">
      <c r="A88210" s="1"/>
      <c r="B88210" s="4"/>
      <c r="C88210" s="4"/>
      <c r="D88210" s="5"/>
      <c r="E88210" s="6"/>
      <c r="F88210" s="7"/>
      <c r="G88210" s="4"/>
    </row>
    <row r="88211" spans="1:7">
      <c r="A88211" s="1"/>
      <c r="B88211" s="4"/>
      <c r="C88211" s="4"/>
      <c r="D88211" s="5"/>
      <c r="E88211" s="6"/>
      <c r="F88211" s="7"/>
      <c r="G88211" s="4"/>
    </row>
    <row r="88212" spans="1:7">
      <c r="A88212" s="1"/>
      <c r="B88212" s="4"/>
      <c r="C88212" s="4"/>
      <c r="D88212" s="5"/>
      <c r="E88212" s="6"/>
      <c r="F88212" s="7"/>
      <c r="G88212" s="4"/>
    </row>
    <row r="88213" spans="1:7">
      <c r="A88213" s="1"/>
      <c r="B88213" s="4"/>
      <c r="C88213" s="4"/>
      <c r="D88213" s="5"/>
      <c r="E88213" s="6"/>
      <c r="F88213" s="7"/>
      <c r="G88213" s="4"/>
    </row>
    <row r="88214" spans="1:7">
      <c r="A88214" s="1"/>
      <c r="B88214" s="4"/>
      <c r="C88214" s="4"/>
      <c r="D88214" s="5"/>
      <c r="E88214" s="6"/>
      <c r="F88214" s="7"/>
      <c r="G88214" s="4"/>
    </row>
    <row r="88215" spans="1:7">
      <c r="A88215" s="1"/>
      <c r="B88215" s="4"/>
      <c r="C88215" s="4"/>
      <c r="D88215" s="5"/>
      <c r="E88215" s="6"/>
      <c r="F88215" s="7"/>
      <c r="G88215" s="4"/>
    </row>
    <row r="88216" spans="1:7">
      <c r="A88216" s="1"/>
      <c r="B88216" s="4"/>
      <c r="C88216" s="4"/>
      <c r="D88216" s="5"/>
      <c r="E88216" s="6"/>
      <c r="F88216" s="7"/>
      <c r="G88216" s="4"/>
    </row>
    <row r="88217" spans="1:7">
      <c r="A88217" s="1"/>
      <c r="B88217" s="4"/>
      <c r="C88217" s="4"/>
      <c r="D88217" s="5"/>
      <c r="E88217" s="6"/>
      <c r="F88217" s="7"/>
      <c r="G88217" s="4"/>
    </row>
    <row r="88218" spans="1:7">
      <c r="A88218" s="1"/>
      <c r="B88218" s="4"/>
      <c r="C88218" s="4"/>
      <c r="D88218" s="5"/>
      <c r="E88218" s="6"/>
      <c r="F88218" s="7"/>
      <c r="G88218" s="4"/>
    </row>
    <row r="88219" spans="1:7">
      <c r="A88219" s="1"/>
      <c r="B88219" s="4"/>
      <c r="C88219" s="4"/>
      <c r="D88219" s="5"/>
      <c r="E88219" s="6"/>
      <c r="F88219" s="7"/>
      <c r="G88219" s="4"/>
    </row>
    <row r="88220" spans="1:7">
      <c r="A88220" s="1"/>
      <c r="B88220" s="4"/>
      <c r="C88220" s="4"/>
      <c r="D88220" s="5"/>
      <c r="E88220" s="6"/>
      <c r="F88220" s="7"/>
      <c r="G88220" s="4"/>
    </row>
    <row r="88221" spans="1:7">
      <c r="A88221" s="1"/>
      <c r="B88221" s="4"/>
      <c r="C88221" s="4"/>
      <c r="D88221" s="5"/>
      <c r="E88221" s="6"/>
      <c r="F88221" s="7"/>
      <c r="G88221" s="4"/>
    </row>
    <row r="88222" spans="1:7">
      <c r="A88222" s="1"/>
      <c r="B88222" s="4"/>
      <c r="C88222" s="4"/>
      <c r="D88222" s="5"/>
      <c r="E88222" s="6"/>
      <c r="F88222" s="7"/>
      <c r="G88222" s="4"/>
    </row>
    <row r="88223" spans="1:7">
      <c r="A88223" s="1"/>
      <c r="B88223" s="4"/>
      <c r="C88223" s="4"/>
      <c r="D88223" s="5"/>
      <c r="E88223" s="6"/>
      <c r="F88223" s="7"/>
      <c r="G88223" s="4"/>
    </row>
    <row r="88224" spans="1:7">
      <c r="A88224" s="1"/>
      <c r="B88224" s="4"/>
      <c r="C88224" s="4"/>
      <c r="D88224" s="5"/>
      <c r="E88224" s="6"/>
      <c r="F88224" s="7"/>
      <c r="G88224" s="4"/>
    </row>
    <row r="88225" spans="1:7">
      <c r="A88225" s="1"/>
      <c r="B88225" s="4"/>
      <c r="C88225" s="4"/>
      <c r="D88225" s="5"/>
      <c r="E88225" s="6"/>
      <c r="F88225" s="7"/>
      <c r="G88225" s="4"/>
    </row>
    <row r="88226" spans="1:7">
      <c r="A88226" s="1"/>
      <c r="B88226" s="4"/>
      <c r="C88226" s="4"/>
      <c r="D88226" s="5"/>
      <c r="E88226" s="6"/>
      <c r="F88226" s="7"/>
      <c r="G88226" s="4"/>
    </row>
    <row r="88227" spans="1:7">
      <c r="A88227" s="1"/>
      <c r="B88227" s="4"/>
      <c r="C88227" s="4"/>
      <c r="D88227" s="5"/>
      <c r="E88227" s="6"/>
      <c r="F88227" s="7"/>
      <c r="G88227" s="4"/>
    </row>
    <row r="88228" spans="1:7">
      <c r="A88228" s="1"/>
      <c r="B88228" s="4"/>
      <c r="C88228" s="4"/>
      <c r="D88228" s="5"/>
      <c r="E88228" s="6"/>
      <c r="F88228" s="7"/>
      <c r="G88228" s="4"/>
    </row>
    <row r="88229" spans="1:7">
      <c r="A88229" s="1"/>
      <c r="B88229" s="4"/>
      <c r="C88229" s="4"/>
      <c r="D88229" s="5"/>
      <c r="E88229" s="6"/>
      <c r="F88229" s="7"/>
      <c r="G88229" s="4"/>
    </row>
    <row r="88230" spans="1:7">
      <c r="A88230" s="1"/>
      <c r="B88230" s="4"/>
      <c r="C88230" s="4"/>
      <c r="D88230" s="5"/>
      <c r="E88230" s="6"/>
      <c r="F88230" s="7"/>
      <c r="G88230" s="4"/>
    </row>
    <row r="88231" spans="1:7">
      <c r="A88231" s="1"/>
      <c r="B88231" s="4"/>
      <c r="C88231" s="4"/>
      <c r="D88231" s="5"/>
      <c r="E88231" s="6"/>
      <c r="F88231" s="7"/>
      <c r="G88231" s="4"/>
    </row>
    <row r="88232" spans="1:7">
      <c r="A88232" s="1"/>
      <c r="B88232" s="4"/>
      <c r="C88232" s="4"/>
      <c r="D88232" s="5"/>
      <c r="E88232" s="6"/>
      <c r="F88232" s="7"/>
      <c r="G88232" s="4"/>
    </row>
    <row r="88233" spans="1:7">
      <c r="A88233" s="1"/>
      <c r="B88233" s="4"/>
      <c r="C88233" s="4"/>
      <c r="D88233" s="5"/>
      <c r="E88233" s="6"/>
      <c r="F88233" s="7"/>
      <c r="G88233" s="4"/>
    </row>
    <row r="88234" spans="1:7">
      <c r="A88234" s="1"/>
      <c r="B88234" s="4"/>
      <c r="C88234" s="4"/>
      <c r="D88234" s="5"/>
      <c r="E88234" s="6"/>
      <c r="F88234" s="7"/>
      <c r="G88234" s="4"/>
    </row>
    <row r="88235" spans="1:7">
      <c r="A88235" s="1"/>
      <c r="B88235" s="4"/>
      <c r="C88235" s="4"/>
      <c r="D88235" s="5"/>
      <c r="E88235" s="6"/>
      <c r="F88235" s="7"/>
      <c r="G88235" s="4"/>
    </row>
    <row r="88236" spans="1:7">
      <c r="A88236" s="1"/>
      <c r="B88236" s="4"/>
      <c r="C88236" s="4"/>
      <c r="D88236" s="5"/>
      <c r="E88236" s="6"/>
      <c r="F88236" s="7"/>
      <c r="G88236" s="4"/>
    </row>
    <row r="88237" spans="1:7">
      <c r="A88237" s="1"/>
      <c r="B88237" s="4"/>
      <c r="C88237" s="4"/>
      <c r="D88237" s="5"/>
      <c r="E88237" s="6"/>
      <c r="F88237" s="7"/>
      <c r="G88237" s="4"/>
    </row>
    <row r="88238" spans="1:7">
      <c r="A88238" s="1"/>
      <c r="B88238" s="4"/>
      <c r="C88238" s="4"/>
      <c r="D88238" s="5"/>
      <c r="E88238" s="6"/>
      <c r="F88238" s="7"/>
      <c r="G88238" s="4"/>
    </row>
    <row r="88239" spans="1:7">
      <c r="A88239" s="1"/>
      <c r="B88239" s="4"/>
      <c r="C88239" s="4"/>
      <c r="D88239" s="5"/>
      <c r="E88239" s="6"/>
      <c r="F88239" s="7"/>
      <c r="G88239" s="4"/>
    </row>
    <row r="88240" spans="1:7">
      <c r="A88240" s="1"/>
      <c r="B88240" s="4"/>
      <c r="C88240" s="4"/>
      <c r="D88240" s="5"/>
      <c r="E88240" s="6"/>
      <c r="F88240" s="7"/>
      <c r="G88240" s="4"/>
    </row>
    <row r="88241" spans="1:7">
      <c r="A88241" s="1"/>
      <c r="B88241" s="4"/>
      <c r="C88241" s="4"/>
      <c r="D88241" s="5"/>
      <c r="E88241" s="6"/>
      <c r="F88241" s="7"/>
      <c r="G88241" s="4"/>
    </row>
    <row r="88242" spans="1:7">
      <c r="A88242" s="1"/>
      <c r="B88242" s="4"/>
      <c r="C88242" s="4"/>
      <c r="D88242" s="5"/>
      <c r="E88242" s="6"/>
      <c r="F88242" s="7"/>
      <c r="G88242" s="4"/>
    </row>
    <row r="88243" spans="1:7">
      <c r="A88243" s="1"/>
      <c r="B88243" s="4"/>
      <c r="C88243" s="4"/>
      <c r="D88243" s="5"/>
      <c r="E88243" s="6"/>
      <c r="F88243" s="7"/>
      <c r="G88243" s="4"/>
    </row>
    <row r="88244" spans="1:7">
      <c r="A88244" s="1"/>
      <c r="B88244" s="4"/>
      <c r="C88244" s="4"/>
      <c r="D88244" s="5"/>
      <c r="E88244" s="6"/>
      <c r="F88244" s="7"/>
      <c r="G88244" s="4"/>
    </row>
    <row r="88245" spans="1:7">
      <c r="A88245" s="1"/>
      <c r="B88245" s="4"/>
      <c r="C88245" s="4"/>
      <c r="D88245" s="5"/>
      <c r="E88245" s="6"/>
      <c r="F88245" s="7"/>
      <c r="G88245" s="4"/>
    </row>
    <row r="88246" spans="1:7">
      <c r="A88246" s="1"/>
      <c r="B88246" s="4"/>
      <c r="C88246" s="4"/>
      <c r="D88246" s="5"/>
      <c r="E88246" s="6"/>
      <c r="F88246" s="7"/>
      <c r="G88246" s="4"/>
    </row>
    <row r="88247" spans="1:7">
      <c r="A88247" s="1"/>
      <c r="B88247" s="4"/>
      <c r="C88247" s="4"/>
      <c r="D88247" s="5"/>
      <c r="E88247" s="6"/>
      <c r="F88247" s="7"/>
      <c r="G88247" s="4"/>
    </row>
    <row r="88248" spans="1:7">
      <c r="A88248" s="1"/>
      <c r="B88248" s="4"/>
      <c r="C88248" s="4"/>
      <c r="D88248" s="5"/>
      <c r="E88248" s="6"/>
      <c r="F88248" s="7"/>
      <c r="G88248" s="4"/>
    </row>
    <row r="88249" spans="1:7">
      <c r="A88249" s="1"/>
      <c r="B88249" s="4"/>
      <c r="C88249" s="4"/>
      <c r="D88249" s="5"/>
      <c r="E88249" s="6"/>
      <c r="F88249" s="7"/>
      <c r="G88249" s="4"/>
    </row>
    <row r="88250" spans="1:7">
      <c r="A88250" s="1"/>
      <c r="B88250" s="4"/>
      <c r="C88250" s="4"/>
      <c r="D88250" s="5"/>
      <c r="E88250" s="6"/>
      <c r="F88250" s="7"/>
      <c r="G88250" s="4"/>
    </row>
    <row r="88251" spans="1:7">
      <c r="A88251" s="1"/>
      <c r="B88251" s="4"/>
      <c r="C88251" s="4"/>
      <c r="D88251" s="5"/>
      <c r="E88251" s="6"/>
      <c r="F88251" s="7"/>
      <c r="G88251" s="4"/>
    </row>
    <row r="88252" spans="1:7">
      <c r="A88252" s="1"/>
      <c r="B88252" s="4"/>
      <c r="C88252" s="4"/>
      <c r="D88252" s="5"/>
      <c r="E88252" s="6"/>
      <c r="F88252" s="7"/>
      <c r="G88252" s="4"/>
    </row>
    <row r="88253" spans="1:7">
      <c r="A88253" s="1"/>
      <c r="B88253" s="4"/>
      <c r="C88253" s="4"/>
      <c r="D88253" s="5"/>
      <c r="E88253" s="6"/>
      <c r="F88253" s="7"/>
      <c r="G88253" s="4"/>
    </row>
    <row r="88254" spans="1:7">
      <c r="A88254" s="1"/>
      <c r="B88254" s="4"/>
      <c r="C88254" s="4"/>
      <c r="D88254" s="5"/>
      <c r="E88254" s="6"/>
      <c r="F88254" s="7"/>
      <c r="G88254" s="4"/>
    </row>
    <row r="88255" spans="1:7">
      <c r="A88255" s="1"/>
      <c r="B88255" s="4"/>
      <c r="C88255" s="4"/>
      <c r="D88255" s="5"/>
      <c r="E88255" s="6"/>
      <c r="F88255" s="7"/>
      <c r="G88255" s="4"/>
    </row>
    <row r="88256" spans="1:7">
      <c r="A88256" s="1"/>
      <c r="B88256" s="4"/>
      <c r="C88256" s="4"/>
      <c r="D88256" s="5"/>
      <c r="E88256" s="6"/>
      <c r="F88256" s="7"/>
      <c r="G88256" s="4"/>
    </row>
    <row r="88257" spans="1:7">
      <c r="A88257" s="1"/>
      <c r="B88257" s="4"/>
      <c r="C88257" s="4"/>
      <c r="D88257" s="5"/>
      <c r="E88257" s="6"/>
      <c r="F88257" s="7"/>
      <c r="G88257" s="4"/>
    </row>
    <row r="88258" spans="1:7">
      <c r="A88258" s="1"/>
      <c r="B88258" s="4"/>
      <c r="C88258" s="4"/>
      <c r="D88258" s="5"/>
      <c r="E88258" s="6"/>
      <c r="F88258" s="7"/>
      <c r="G88258" s="4"/>
    </row>
    <row r="88259" spans="1:7">
      <c r="A88259" s="1"/>
      <c r="B88259" s="4"/>
      <c r="C88259" s="4"/>
      <c r="D88259" s="5"/>
      <c r="E88259" s="6"/>
      <c r="F88259" s="7"/>
      <c r="G88259" s="4"/>
    </row>
    <row r="88260" spans="1:7">
      <c r="A88260" s="1"/>
      <c r="B88260" s="4"/>
      <c r="C88260" s="4"/>
      <c r="D88260" s="5"/>
      <c r="E88260" s="6"/>
      <c r="F88260" s="7"/>
      <c r="G88260" s="4"/>
    </row>
    <row r="88261" spans="1:7">
      <c r="A88261" s="1"/>
      <c r="B88261" s="4"/>
      <c r="C88261" s="4"/>
      <c r="D88261" s="5"/>
      <c r="E88261" s="6"/>
      <c r="F88261" s="7"/>
      <c r="G88261" s="4"/>
    </row>
    <row r="88262" spans="1:7">
      <c r="A88262" s="1"/>
      <c r="B88262" s="4"/>
      <c r="C88262" s="4"/>
      <c r="D88262" s="5"/>
      <c r="E88262" s="6"/>
      <c r="F88262" s="7"/>
      <c r="G88262" s="4"/>
    </row>
    <row r="88263" spans="1:7">
      <c r="A88263" s="1"/>
      <c r="B88263" s="4"/>
      <c r="C88263" s="4"/>
      <c r="D88263" s="5"/>
      <c r="E88263" s="6"/>
      <c r="F88263" s="7"/>
      <c r="G88263" s="4"/>
    </row>
    <row r="88264" spans="1:7">
      <c r="A88264" s="1"/>
      <c r="B88264" s="4"/>
      <c r="C88264" s="4"/>
      <c r="D88264" s="5"/>
      <c r="E88264" s="6"/>
      <c r="F88264" s="7"/>
      <c r="G88264" s="4"/>
    </row>
    <row r="88265" spans="1:7">
      <c r="A88265" s="1"/>
      <c r="B88265" s="4"/>
      <c r="C88265" s="4"/>
      <c r="D88265" s="5"/>
      <c r="E88265" s="6"/>
      <c r="F88265" s="7"/>
      <c r="G88265" s="4"/>
    </row>
    <row r="88266" spans="1:7">
      <c r="A88266" s="1"/>
      <c r="B88266" s="4"/>
      <c r="C88266" s="4"/>
      <c r="D88266" s="5"/>
      <c r="E88266" s="6"/>
      <c r="F88266" s="7"/>
      <c r="G88266" s="4"/>
    </row>
    <row r="88267" spans="1:7">
      <c r="A88267" s="1"/>
      <c r="B88267" s="4"/>
      <c r="C88267" s="4"/>
      <c r="D88267" s="5"/>
      <c r="E88267" s="6"/>
      <c r="F88267" s="7"/>
      <c r="G88267" s="4"/>
    </row>
    <row r="88268" spans="1:7">
      <c r="A88268" s="1"/>
      <c r="B88268" s="4"/>
      <c r="C88268" s="4"/>
      <c r="D88268" s="5"/>
      <c r="E88268" s="6"/>
      <c r="F88268" s="7"/>
      <c r="G88268" s="4"/>
    </row>
    <row r="88269" spans="1:7">
      <c r="A88269" s="1"/>
      <c r="B88269" s="4"/>
      <c r="C88269" s="4"/>
      <c r="D88269" s="5"/>
      <c r="E88269" s="6"/>
      <c r="F88269" s="7"/>
      <c r="G88269" s="4"/>
    </row>
    <row r="88270" spans="1:7">
      <c r="A88270" s="1"/>
      <c r="B88270" s="4"/>
      <c r="C88270" s="4"/>
      <c r="D88270" s="5"/>
      <c r="E88270" s="6"/>
      <c r="F88270" s="7"/>
      <c r="G88270" s="4"/>
    </row>
    <row r="88271" spans="1:7">
      <c r="A88271" s="1"/>
      <c r="B88271" s="4"/>
      <c r="C88271" s="4"/>
      <c r="D88271" s="5"/>
      <c r="E88271" s="6"/>
      <c r="F88271" s="7"/>
      <c r="G88271" s="4"/>
    </row>
    <row r="88272" spans="1:7">
      <c r="A88272" s="1"/>
      <c r="B88272" s="4"/>
      <c r="C88272" s="4"/>
      <c r="D88272" s="5"/>
      <c r="E88272" s="6"/>
      <c r="F88272" s="7"/>
      <c r="G88272" s="4"/>
    </row>
    <row r="88273" spans="1:7">
      <c r="A88273" s="1"/>
      <c r="B88273" s="4"/>
      <c r="C88273" s="4"/>
      <c r="D88273" s="5"/>
      <c r="E88273" s="6"/>
      <c r="F88273" s="7"/>
      <c r="G88273" s="4"/>
    </row>
    <row r="88274" spans="1:7">
      <c r="A88274" s="1"/>
      <c r="B88274" s="4"/>
      <c r="C88274" s="4"/>
      <c r="D88274" s="5"/>
      <c r="E88274" s="6"/>
      <c r="F88274" s="7"/>
      <c r="G88274" s="4"/>
    </row>
    <row r="88275" spans="1:7">
      <c r="A88275" s="1"/>
      <c r="B88275" s="4"/>
      <c r="C88275" s="4"/>
      <c r="D88275" s="5"/>
      <c r="E88275" s="6"/>
      <c r="F88275" s="7"/>
      <c r="G88275" s="4"/>
    </row>
    <row r="88276" spans="1:7">
      <c r="A88276" s="1"/>
      <c r="B88276" s="4"/>
      <c r="C88276" s="4"/>
      <c r="D88276" s="5"/>
      <c r="E88276" s="6"/>
      <c r="F88276" s="7"/>
      <c r="G88276" s="4"/>
    </row>
    <row r="88277" spans="1:7">
      <c r="A88277" s="1"/>
      <c r="B88277" s="4"/>
      <c r="C88277" s="4"/>
      <c r="D88277" s="5"/>
      <c r="E88277" s="6"/>
      <c r="F88277" s="7"/>
      <c r="G88277" s="4"/>
    </row>
    <row r="88278" spans="1:7">
      <c r="A88278" s="1"/>
      <c r="B88278" s="4"/>
      <c r="C88278" s="4"/>
      <c r="D88278" s="5"/>
      <c r="E88278" s="6"/>
      <c r="F88278" s="7"/>
      <c r="G88278" s="4"/>
    </row>
    <row r="88279" spans="1:7">
      <c r="A88279" s="1"/>
      <c r="B88279" s="4"/>
      <c r="C88279" s="4"/>
      <c r="D88279" s="5"/>
      <c r="E88279" s="6"/>
      <c r="F88279" s="7"/>
      <c r="G88279" s="4"/>
    </row>
    <row r="88280" spans="1:7">
      <c r="A88280" s="1"/>
      <c r="B88280" s="4"/>
      <c r="C88280" s="4"/>
      <c r="D88280" s="5"/>
      <c r="E88280" s="6"/>
      <c r="F88280" s="7"/>
      <c r="G88280" s="4"/>
    </row>
    <row r="88281" spans="1:7">
      <c r="A88281" s="1"/>
      <c r="B88281" s="4"/>
      <c r="C88281" s="4"/>
      <c r="D88281" s="5"/>
      <c r="E88281" s="6"/>
      <c r="F88281" s="7"/>
      <c r="G88281" s="4"/>
    </row>
    <row r="88282" spans="1:7">
      <c r="A88282" s="1"/>
      <c r="B88282" s="4"/>
      <c r="C88282" s="4"/>
      <c r="D88282" s="5"/>
      <c r="E88282" s="6"/>
      <c r="F88282" s="7"/>
      <c r="G88282" s="4"/>
    </row>
    <row r="88283" spans="1:7">
      <c r="A88283" s="1"/>
      <c r="B88283" s="4"/>
      <c r="C88283" s="4"/>
      <c r="D88283" s="5"/>
      <c r="E88283" s="6"/>
      <c r="F88283" s="7"/>
      <c r="G88283" s="4"/>
    </row>
    <row r="88284" spans="1:7">
      <c r="A88284" s="1"/>
      <c r="B88284" s="4"/>
      <c r="C88284" s="4"/>
      <c r="D88284" s="5"/>
      <c r="E88284" s="6"/>
      <c r="F88284" s="7"/>
      <c r="G88284" s="4"/>
    </row>
    <row r="88285" spans="1:7">
      <c r="A88285" s="1"/>
      <c r="B88285" s="4"/>
      <c r="C88285" s="4"/>
      <c r="D88285" s="5"/>
      <c r="E88285" s="6"/>
      <c r="F88285" s="7"/>
      <c r="G88285" s="4"/>
    </row>
    <row r="88286" spans="1:7">
      <c r="A88286" s="1"/>
      <c r="B88286" s="4"/>
      <c r="C88286" s="4"/>
      <c r="D88286" s="5"/>
      <c r="E88286" s="6"/>
      <c r="F88286" s="7"/>
      <c r="G88286" s="4"/>
    </row>
    <row r="88287" spans="1:7">
      <c r="A88287" s="1"/>
      <c r="B88287" s="4"/>
      <c r="C88287" s="4"/>
      <c r="D88287" s="5"/>
      <c r="E88287" s="6"/>
      <c r="F88287" s="7"/>
      <c r="G88287" s="4"/>
    </row>
    <row r="88288" spans="1:7">
      <c r="A88288" s="1"/>
      <c r="B88288" s="4"/>
      <c r="C88288" s="4"/>
      <c r="D88288" s="5"/>
      <c r="E88288" s="6"/>
      <c r="F88288" s="7"/>
      <c r="G88288" s="4"/>
    </row>
    <row r="88289" spans="1:7">
      <c r="A88289" s="1"/>
      <c r="B88289" s="4"/>
      <c r="C88289" s="4"/>
      <c r="D88289" s="5"/>
      <c r="E88289" s="6"/>
      <c r="F88289" s="7"/>
      <c r="G88289" s="4"/>
    </row>
    <row r="88290" spans="1:7">
      <c r="A88290" s="1"/>
      <c r="B88290" s="4"/>
      <c r="C88290" s="4"/>
      <c r="D88290" s="5"/>
      <c r="E88290" s="6"/>
      <c r="F88290" s="7"/>
      <c r="G88290" s="4"/>
    </row>
    <row r="88291" spans="1:7">
      <c r="A88291" s="1"/>
      <c r="B88291" s="4"/>
      <c r="C88291" s="4"/>
      <c r="D88291" s="5"/>
      <c r="E88291" s="6"/>
      <c r="F88291" s="7"/>
      <c r="G88291" s="4"/>
    </row>
    <row r="88292" spans="1:7">
      <c r="A88292" s="1"/>
      <c r="B88292" s="4"/>
      <c r="C88292" s="4"/>
      <c r="D88292" s="5"/>
      <c r="E88292" s="6"/>
      <c r="F88292" s="7"/>
      <c r="G88292" s="4"/>
    </row>
    <row r="88293" spans="1:7">
      <c r="A88293" s="1"/>
      <c r="B88293" s="4"/>
      <c r="C88293" s="4"/>
      <c r="D88293" s="5"/>
      <c r="E88293" s="6"/>
      <c r="F88293" s="7"/>
      <c r="G88293" s="4"/>
    </row>
    <row r="88294" spans="1:7">
      <c r="A88294" s="1"/>
      <c r="B88294" s="4"/>
      <c r="C88294" s="4"/>
      <c r="D88294" s="5"/>
      <c r="E88294" s="6"/>
      <c r="F88294" s="7"/>
      <c r="G88294" s="4"/>
    </row>
    <row r="88295" spans="1:7">
      <c r="A88295" s="1"/>
      <c r="B88295" s="4"/>
      <c r="C88295" s="4"/>
      <c r="D88295" s="5"/>
      <c r="E88295" s="6"/>
      <c r="F88295" s="7"/>
      <c r="G88295" s="4"/>
    </row>
    <row r="88296" spans="1:7">
      <c r="A88296" s="1"/>
      <c r="B88296" s="4"/>
      <c r="C88296" s="4"/>
      <c r="D88296" s="5"/>
      <c r="E88296" s="6"/>
      <c r="F88296" s="7"/>
      <c r="G88296" s="4"/>
    </row>
    <row r="88297" spans="1:7">
      <c r="A88297" s="1"/>
      <c r="B88297" s="4"/>
      <c r="C88297" s="4"/>
      <c r="D88297" s="5"/>
      <c r="E88297" s="6"/>
      <c r="F88297" s="7"/>
      <c r="G88297" s="4"/>
    </row>
    <row r="88298" spans="1:7">
      <c r="A88298" s="1"/>
      <c r="B88298" s="4"/>
      <c r="C88298" s="4"/>
      <c r="D88298" s="5"/>
      <c r="E88298" s="6"/>
      <c r="F88298" s="7"/>
      <c r="G88298" s="4"/>
    </row>
    <row r="88299" spans="1:7">
      <c r="A88299" s="1"/>
      <c r="B88299" s="4"/>
      <c r="C88299" s="4"/>
      <c r="D88299" s="5"/>
      <c r="E88299" s="6"/>
      <c r="F88299" s="7"/>
      <c r="G88299" s="4"/>
    </row>
    <row r="88300" spans="1:7">
      <c r="A88300" s="1"/>
      <c r="B88300" s="4"/>
      <c r="C88300" s="4"/>
      <c r="D88300" s="5"/>
      <c r="E88300" s="6"/>
      <c r="F88300" s="7"/>
      <c r="G88300" s="4"/>
    </row>
    <row r="88301" spans="1:7">
      <c r="A88301" s="1"/>
      <c r="B88301" s="4"/>
      <c r="C88301" s="4"/>
      <c r="D88301" s="5"/>
      <c r="E88301" s="6"/>
      <c r="F88301" s="7"/>
      <c r="G88301" s="4"/>
    </row>
    <row r="88302" spans="1:7">
      <c r="A88302" s="1"/>
      <c r="B88302" s="4"/>
      <c r="C88302" s="4"/>
      <c r="D88302" s="5"/>
      <c r="E88302" s="6"/>
      <c r="F88302" s="7"/>
      <c r="G88302" s="4"/>
    </row>
    <row r="88303" spans="1:7">
      <c r="A88303" s="1"/>
      <c r="B88303" s="4"/>
      <c r="C88303" s="4"/>
      <c r="D88303" s="5"/>
      <c r="E88303" s="6"/>
      <c r="F88303" s="7"/>
      <c r="G88303" s="4"/>
    </row>
    <row r="88304" spans="1:7">
      <c r="A88304" s="1"/>
      <c r="B88304" s="4"/>
      <c r="C88304" s="4"/>
      <c r="D88304" s="5"/>
      <c r="E88304" s="6"/>
      <c r="F88304" s="7"/>
      <c r="G88304" s="4"/>
    </row>
    <row r="88305" spans="1:7">
      <c r="A88305" s="1"/>
      <c r="B88305" s="4"/>
      <c r="C88305" s="4"/>
      <c r="D88305" s="5"/>
      <c r="E88305" s="6"/>
      <c r="F88305" s="7"/>
      <c r="G88305" s="4"/>
    </row>
    <row r="88306" spans="1:7">
      <c r="A88306" s="1"/>
      <c r="B88306" s="4"/>
      <c r="C88306" s="4"/>
      <c r="D88306" s="5"/>
      <c r="E88306" s="6"/>
      <c r="F88306" s="7"/>
      <c r="G88306" s="4"/>
    </row>
    <row r="88307" spans="1:7">
      <c r="A88307" s="1"/>
      <c r="B88307" s="4"/>
      <c r="C88307" s="4"/>
      <c r="D88307" s="5"/>
      <c r="E88307" s="6"/>
      <c r="F88307" s="7"/>
      <c r="G88307" s="4"/>
    </row>
    <row r="88308" spans="1:7">
      <c r="A88308" s="1"/>
      <c r="B88308" s="4"/>
      <c r="C88308" s="4"/>
      <c r="D88308" s="5"/>
      <c r="E88308" s="6"/>
      <c r="F88308" s="7"/>
      <c r="G88308" s="4"/>
    </row>
    <row r="88309" spans="1:7">
      <c r="A88309" s="1"/>
      <c r="B88309" s="4"/>
      <c r="C88309" s="4"/>
      <c r="D88309" s="5"/>
      <c r="E88309" s="6"/>
      <c r="F88309" s="7"/>
      <c r="G88309" s="4"/>
    </row>
    <row r="88310" spans="1:7">
      <c r="A88310" s="1"/>
      <c r="B88310" s="4"/>
      <c r="C88310" s="4"/>
      <c r="D88310" s="5"/>
      <c r="E88310" s="6"/>
      <c r="F88310" s="7"/>
      <c r="G88310" s="4"/>
    </row>
    <row r="88311" spans="1:7">
      <c r="A88311" s="1"/>
      <c r="B88311" s="4"/>
      <c r="C88311" s="4"/>
      <c r="D88311" s="5"/>
      <c r="E88311" s="6"/>
      <c r="F88311" s="7"/>
      <c r="G88311" s="4"/>
    </row>
    <row r="88312" spans="1:7">
      <c r="A88312" s="1"/>
      <c r="B88312" s="4"/>
      <c r="C88312" s="4"/>
      <c r="D88312" s="5"/>
      <c r="E88312" s="6"/>
      <c r="F88312" s="7"/>
      <c r="G88312" s="4"/>
    </row>
    <row r="88313" spans="1:7">
      <c r="A88313" s="1"/>
      <c r="B88313" s="4"/>
      <c r="C88313" s="4"/>
      <c r="D88313" s="5"/>
      <c r="E88313" s="6"/>
      <c r="F88313" s="7"/>
      <c r="G88313" s="4"/>
    </row>
    <row r="88314" spans="1:7">
      <c r="A88314" s="1"/>
      <c r="B88314" s="4"/>
      <c r="C88314" s="4"/>
      <c r="D88314" s="5"/>
      <c r="E88314" s="6"/>
      <c r="F88314" s="7"/>
      <c r="G88314" s="4"/>
    </row>
    <row r="88315" spans="1:7">
      <c r="A88315" s="1"/>
      <c r="B88315" s="4"/>
      <c r="C88315" s="4"/>
      <c r="D88315" s="5"/>
      <c r="E88315" s="6"/>
      <c r="F88315" s="7"/>
      <c r="G88315" s="4"/>
    </row>
    <row r="88316" spans="1:7">
      <c r="A88316" s="1"/>
      <c r="B88316" s="4"/>
      <c r="C88316" s="4"/>
      <c r="D88316" s="5"/>
      <c r="E88316" s="6"/>
      <c r="F88316" s="7"/>
      <c r="G88316" s="4"/>
    </row>
    <row r="88317" spans="1:7">
      <c r="A88317" s="1"/>
      <c r="B88317" s="4"/>
      <c r="C88317" s="4"/>
      <c r="D88317" s="5"/>
      <c r="E88317" s="6"/>
      <c r="F88317" s="7"/>
      <c r="G88317" s="4"/>
    </row>
    <row r="88318" spans="1:7">
      <c r="A88318" s="1"/>
      <c r="B88318" s="4"/>
      <c r="C88318" s="4"/>
      <c r="D88318" s="5"/>
      <c r="E88318" s="6"/>
      <c r="F88318" s="7"/>
      <c r="G88318" s="4"/>
    </row>
    <row r="88319" spans="1:7">
      <c r="A88319" s="1"/>
      <c r="B88319" s="4"/>
      <c r="C88319" s="4"/>
      <c r="D88319" s="5"/>
      <c r="E88319" s="6"/>
      <c r="F88319" s="7"/>
      <c r="G88319" s="4"/>
    </row>
    <row r="88320" spans="1:7">
      <c r="A88320" s="1"/>
      <c r="B88320" s="4"/>
      <c r="C88320" s="4"/>
      <c r="D88320" s="5"/>
      <c r="E88320" s="6"/>
      <c r="F88320" s="7"/>
      <c r="G88320" s="4"/>
    </row>
    <row r="88321" spans="1:7">
      <c r="A88321" s="1"/>
      <c r="B88321" s="4"/>
      <c r="C88321" s="4"/>
      <c r="D88321" s="5"/>
      <c r="E88321" s="6"/>
      <c r="F88321" s="7"/>
      <c r="G88321" s="4"/>
    </row>
    <row r="88322" spans="1:7">
      <c r="A88322" s="1"/>
      <c r="B88322" s="4"/>
      <c r="C88322" s="4"/>
      <c r="D88322" s="5"/>
      <c r="E88322" s="6"/>
      <c r="F88322" s="7"/>
      <c r="G88322" s="4"/>
    </row>
    <row r="88323" spans="1:7">
      <c r="A88323" s="1"/>
      <c r="B88323" s="4"/>
      <c r="C88323" s="4"/>
      <c r="D88323" s="5"/>
      <c r="E88323" s="6"/>
      <c r="F88323" s="7"/>
      <c r="G88323" s="4"/>
    </row>
    <row r="88324" spans="1:7">
      <c r="A88324" s="1"/>
      <c r="B88324" s="4"/>
      <c r="C88324" s="4"/>
      <c r="D88324" s="5"/>
      <c r="E88324" s="6"/>
      <c r="F88324" s="7"/>
      <c r="G88324" s="4"/>
    </row>
    <row r="88325" spans="1:7">
      <c r="A88325" s="1"/>
      <c r="B88325" s="4"/>
      <c r="C88325" s="4"/>
      <c r="D88325" s="5"/>
      <c r="E88325" s="6"/>
      <c r="F88325" s="7"/>
      <c r="G88325" s="4"/>
    </row>
    <row r="88326" spans="1:7">
      <c r="A88326" s="1"/>
      <c r="B88326" s="4"/>
      <c r="C88326" s="4"/>
      <c r="D88326" s="5"/>
      <c r="E88326" s="6"/>
      <c r="F88326" s="7"/>
      <c r="G88326" s="4"/>
    </row>
    <row r="88327" spans="1:7">
      <c r="A88327" s="1"/>
      <c r="B88327" s="4"/>
      <c r="C88327" s="4"/>
      <c r="D88327" s="5"/>
      <c r="E88327" s="6"/>
      <c r="F88327" s="7"/>
      <c r="G88327" s="4"/>
    </row>
    <row r="88328" spans="1:7">
      <c r="A88328" s="1"/>
      <c r="B88328" s="4"/>
      <c r="C88328" s="4"/>
      <c r="D88328" s="5"/>
      <c r="E88328" s="6"/>
      <c r="F88328" s="7"/>
      <c r="G88328" s="4"/>
    </row>
    <row r="88329" spans="1:7">
      <c r="A88329" s="1"/>
      <c r="B88329" s="4"/>
      <c r="C88329" s="4"/>
      <c r="D88329" s="5"/>
      <c r="E88329" s="6"/>
      <c r="F88329" s="7"/>
      <c r="G88329" s="4"/>
    </row>
    <row r="88330" spans="1:7">
      <c r="A88330" s="1"/>
      <c r="B88330" s="4"/>
      <c r="C88330" s="4"/>
      <c r="D88330" s="5"/>
      <c r="E88330" s="6"/>
      <c r="F88330" s="7"/>
      <c r="G88330" s="4"/>
    </row>
    <row r="88331" spans="1:7">
      <c r="A88331" s="1"/>
      <c r="B88331" s="4"/>
      <c r="C88331" s="4"/>
      <c r="D88331" s="5"/>
      <c r="E88331" s="6"/>
      <c r="F88331" s="7"/>
      <c r="G88331" s="4"/>
    </row>
    <row r="88332" spans="1:7">
      <c r="A88332" s="1"/>
      <c r="B88332" s="4"/>
      <c r="C88332" s="4"/>
      <c r="D88332" s="5"/>
      <c r="E88332" s="6"/>
      <c r="F88332" s="7"/>
      <c r="G88332" s="4"/>
    </row>
    <row r="88333" spans="1:7">
      <c r="A88333" s="1"/>
      <c r="B88333" s="4"/>
      <c r="C88333" s="4"/>
      <c r="D88333" s="5"/>
      <c r="E88333" s="6"/>
      <c r="F88333" s="7"/>
      <c r="G88333" s="4"/>
    </row>
    <row r="88334" spans="1:7">
      <c r="A88334" s="1"/>
      <c r="B88334" s="4"/>
      <c r="C88334" s="4"/>
      <c r="D88334" s="5"/>
      <c r="E88334" s="6"/>
      <c r="F88334" s="7"/>
      <c r="G88334" s="4"/>
    </row>
    <row r="88335" spans="1:7">
      <c r="A88335" s="1"/>
      <c r="B88335" s="4"/>
      <c r="C88335" s="4"/>
      <c r="D88335" s="5"/>
      <c r="E88335" s="6"/>
      <c r="F88335" s="7"/>
      <c r="G88335" s="4"/>
    </row>
    <row r="88336" spans="1:7">
      <c r="A88336" s="1"/>
      <c r="B88336" s="4"/>
      <c r="C88336" s="4"/>
      <c r="D88336" s="5"/>
      <c r="E88336" s="6"/>
      <c r="F88336" s="7"/>
      <c r="G88336" s="4"/>
    </row>
    <row r="88337" spans="1:7">
      <c r="A88337" s="1"/>
      <c r="B88337" s="4"/>
      <c r="C88337" s="4"/>
      <c r="D88337" s="5"/>
      <c r="E88337" s="6"/>
      <c r="F88337" s="7"/>
      <c r="G88337" s="4"/>
    </row>
    <row r="88338" spans="1:7">
      <c r="A88338" s="1"/>
      <c r="B88338" s="4"/>
      <c r="C88338" s="4"/>
      <c r="D88338" s="5"/>
      <c r="E88338" s="6"/>
      <c r="F88338" s="7"/>
      <c r="G88338" s="4"/>
    </row>
    <row r="88339" spans="1:7">
      <c r="A88339" s="1"/>
      <c r="B88339" s="4"/>
      <c r="C88339" s="4"/>
      <c r="D88339" s="5"/>
      <c r="E88339" s="6"/>
      <c r="F88339" s="7"/>
      <c r="G88339" s="4"/>
    </row>
    <row r="88340" spans="1:7">
      <c r="A88340" s="1"/>
      <c r="B88340" s="4"/>
      <c r="C88340" s="4"/>
      <c r="D88340" s="5"/>
      <c r="E88340" s="6"/>
      <c r="F88340" s="7"/>
      <c r="G88340" s="4"/>
    </row>
    <row r="88341" spans="1:7">
      <c r="A88341" s="1"/>
      <c r="B88341" s="4"/>
      <c r="C88341" s="4"/>
      <c r="D88341" s="5"/>
      <c r="E88341" s="6"/>
      <c r="F88341" s="7"/>
      <c r="G88341" s="4"/>
    </row>
    <row r="88342" spans="1:7">
      <c r="A88342" s="1"/>
      <c r="B88342" s="4"/>
      <c r="C88342" s="4"/>
      <c r="D88342" s="5"/>
      <c r="E88342" s="6"/>
      <c r="F88342" s="7"/>
      <c r="G88342" s="4"/>
    </row>
    <row r="88343" spans="1:7">
      <c r="A88343" s="1"/>
      <c r="B88343" s="4"/>
      <c r="C88343" s="4"/>
      <c r="D88343" s="5"/>
      <c r="E88343" s="6"/>
      <c r="F88343" s="7"/>
      <c r="G88343" s="4"/>
    </row>
    <row r="88344" spans="1:7">
      <c r="A88344" s="1"/>
      <c r="B88344" s="4"/>
      <c r="C88344" s="4"/>
      <c r="D88344" s="5"/>
      <c r="E88344" s="6"/>
      <c r="F88344" s="7"/>
      <c r="G88344" s="4"/>
    </row>
    <row r="88345" spans="1:7">
      <c r="A88345" s="1"/>
      <c r="B88345" s="4"/>
      <c r="C88345" s="4"/>
      <c r="D88345" s="5"/>
      <c r="E88345" s="6"/>
      <c r="F88345" s="7"/>
      <c r="G88345" s="4"/>
    </row>
    <row r="88346" spans="1:7">
      <c r="A88346" s="1"/>
      <c r="B88346" s="4"/>
      <c r="C88346" s="4"/>
      <c r="D88346" s="5"/>
      <c r="E88346" s="6"/>
      <c r="F88346" s="7"/>
      <c r="G88346" s="4"/>
    </row>
    <row r="88347" spans="1:7">
      <c r="A88347" s="1"/>
      <c r="B88347" s="4"/>
      <c r="C88347" s="4"/>
      <c r="D88347" s="5"/>
      <c r="E88347" s="6"/>
      <c r="F88347" s="7"/>
      <c r="G88347" s="4"/>
    </row>
    <row r="88348" spans="1:7">
      <c r="A88348" s="1"/>
      <c r="B88348" s="4"/>
      <c r="C88348" s="4"/>
      <c r="D88348" s="5"/>
      <c r="E88348" s="6"/>
      <c r="F88348" s="7"/>
      <c r="G88348" s="4"/>
    </row>
    <row r="88349" spans="1:7">
      <c r="A88349" s="1"/>
      <c r="B88349" s="4"/>
      <c r="C88349" s="4"/>
      <c r="D88349" s="5"/>
      <c r="E88349" s="6"/>
      <c r="F88349" s="7"/>
      <c r="G88349" s="4"/>
    </row>
    <row r="88350" spans="1:7">
      <c r="A88350" s="1"/>
      <c r="B88350" s="4"/>
      <c r="C88350" s="4"/>
      <c r="D88350" s="5"/>
      <c r="E88350" s="6"/>
      <c r="F88350" s="7"/>
      <c r="G88350" s="4"/>
    </row>
    <row r="88351" spans="1:7">
      <c r="A88351" s="1"/>
      <c r="B88351" s="4"/>
      <c r="C88351" s="4"/>
      <c r="D88351" s="5"/>
      <c r="E88351" s="6"/>
      <c r="F88351" s="7"/>
      <c r="G88351" s="4"/>
    </row>
    <row r="88352" spans="1:7">
      <c r="A88352" s="1"/>
      <c r="B88352" s="4"/>
      <c r="C88352" s="4"/>
      <c r="D88352" s="5"/>
      <c r="E88352" s="6"/>
      <c r="F88352" s="7"/>
      <c r="G88352" s="4"/>
    </row>
    <row r="88353" spans="1:7">
      <c r="A88353" s="1"/>
      <c r="B88353" s="4"/>
      <c r="C88353" s="4"/>
      <c r="D88353" s="5"/>
      <c r="E88353" s="6"/>
      <c r="F88353" s="7"/>
      <c r="G88353" s="4"/>
    </row>
    <row r="88354" spans="1:7">
      <c r="A88354" s="1"/>
      <c r="B88354" s="4"/>
      <c r="C88354" s="4"/>
      <c r="D88354" s="5"/>
      <c r="E88354" s="6"/>
      <c r="F88354" s="7"/>
      <c r="G88354" s="4"/>
    </row>
    <row r="88355" spans="1:7">
      <c r="A88355" s="1"/>
      <c r="B88355" s="4"/>
      <c r="C88355" s="4"/>
      <c r="D88355" s="5"/>
      <c r="E88355" s="6"/>
      <c r="F88355" s="7"/>
      <c r="G88355" s="4"/>
    </row>
    <row r="88356" spans="1:7">
      <c r="A88356" s="1"/>
      <c r="B88356" s="4"/>
      <c r="C88356" s="4"/>
      <c r="D88356" s="5"/>
      <c r="E88356" s="6"/>
      <c r="F88356" s="7"/>
      <c r="G88356" s="4"/>
    </row>
    <row r="88357" spans="1:7">
      <c r="A88357" s="1"/>
      <c r="B88357" s="4"/>
      <c r="C88357" s="4"/>
      <c r="D88357" s="5"/>
      <c r="E88357" s="6"/>
      <c r="F88357" s="7"/>
      <c r="G88357" s="4"/>
    </row>
    <row r="88358" spans="1:7">
      <c r="A88358" s="1"/>
      <c r="B88358" s="4"/>
      <c r="C88358" s="4"/>
      <c r="D88358" s="5"/>
      <c r="E88358" s="6"/>
      <c r="F88358" s="7"/>
      <c r="G88358" s="4"/>
    </row>
    <row r="88359" spans="1:7">
      <c r="A88359" s="1"/>
      <c r="B88359" s="4"/>
      <c r="C88359" s="4"/>
      <c r="D88359" s="5"/>
      <c r="E88359" s="6"/>
      <c r="F88359" s="7"/>
      <c r="G88359" s="4"/>
    </row>
    <row r="88360" spans="1:7">
      <c r="A88360" s="1"/>
      <c r="B88360" s="4"/>
      <c r="C88360" s="4"/>
      <c r="D88360" s="5"/>
      <c r="E88360" s="6"/>
      <c r="F88360" s="7"/>
      <c r="G88360" s="4"/>
    </row>
    <row r="88361" spans="1:7">
      <c r="A88361" s="1"/>
      <c r="B88361" s="4"/>
      <c r="C88361" s="4"/>
      <c r="D88361" s="5"/>
      <c r="E88361" s="6"/>
      <c r="F88361" s="7"/>
      <c r="G88361" s="4"/>
    </row>
    <row r="88362" spans="1:7">
      <c r="A88362" s="1"/>
      <c r="B88362" s="4"/>
      <c r="C88362" s="4"/>
      <c r="D88362" s="5"/>
      <c r="E88362" s="6"/>
      <c r="F88362" s="7"/>
      <c r="G88362" s="4"/>
    </row>
    <row r="88363" spans="1:7">
      <c r="A88363" s="1"/>
      <c r="B88363" s="4"/>
      <c r="C88363" s="4"/>
      <c r="D88363" s="5"/>
      <c r="E88363" s="6"/>
      <c r="F88363" s="7"/>
      <c r="G88363" s="4"/>
    </row>
    <row r="88364" spans="1:7">
      <c r="A88364" s="1"/>
      <c r="B88364" s="4"/>
      <c r="C88364" s="4"/>
      <c r="D88364" s="5"/>
      <c r="E88364" s="6"/>
      <c r="F88364" s="7"/>
      <c r="G88364" s="4"/>
    </row>
    <row r="88365" spans="1:7">
      <c r="A88365" s="1"/>
      <c r="B88365" s="4"/>
      <c r="C88365" s="4"/>
      <c r="D88365" s="5"/>
      <c r="E88365" s="6"/>
      <c r="F88365" s="7"/>
      <c r="G88365" s="4"/>
    </row>
    <row r="88366" spans="1:7">
      <c r="A88366" s="1"/>
      <c r="B88366" s="4"/>
      <c r="C88366" s="4"/>
      <c r="D88366" s="5"/>
      <c r="E88366" s="6"/>
      <c r="F88366" s="7"/>
      <c r="G88366" s="4"/>
    </row>
    <row r="88367" spans="1:7">
      <c r="A88367" s="1"/>
      <c r="B88367" s="4"/>
      <c r="C88367" s="4"/>
      <c r="D88367" s="5"/>
      <c r="E88367" s="6"/>
      <c r="F88367" s="7"/>
      <c r="G88367" s="4"/>
    </row>
    <row r="88368" spans="1:7">
      <c r="A88368" s="1"/>
      <c r="B88368" s="4"/>
      <c r="C88368" s="4"/>
      <c r="D88368" s="5"/>
      <c r="E88368" s="6"/>
      <c r="F88368" s="7"/>
      <c r="G88368" s="4"/>
    </row>
    <row r="88369" spans="1:7">
      <c r="A88369" s="1"/>
      <c r="B88369" s="4"/>
      <c r="C88369" s="4"/>
      <c r="D88369" s="5"/>
      <c r="E88369" s="6"/>
      <c r="F88369" s="7"/>
      <c r="G88369" s="4"/>
    </row>
    <row r="88370" spans="1:7">
      <c r="A88370" s="1"/>
      <c r="B88370" s="4"/>
      <c r="C88370" s="4"/>
      <c r="D88370" s="5"/>
      <c r="E88370" s="6"/>
      <c r="F88370" s="7"/>
      <c r="G88370" s="4"/>
    </row>
    <row r="88371" spans="1:7">
      <c r="A88371" s="1"/>
      <c r="B88371" s="4"/>
      <c r="C88371" s="4"/>
      <c r="D88371" s="5"/>
      <c r="E88371" s="6"/>
      <c r="F88371" s="7"/>
      <c r="G88371" s="4"/>
    </row>
    <row r="88372" spans="1:7">
      <c r="A88372" s="1"/>
      <c r="B88372" s="4"/>
      <c r="C88372" s="4"/>
      <c r="D88372" s="5"/>
      <c r="E88372" s="6"/>
      <c r="F88372" s="7"/>
      <c r="G88372" s="4"/>
    </row>
    <row r="88373" spans="1:7">
      <c r="A88373" s="1"/>
      <c r="B88373" s="4"/>
      <c r="C88373" s="4"/>
      <c r="D88373" s="5"/>
      <c r="E88373" s="6"/>
      <c r="F88373" s="7"/>
      <c r="G88373" s="4"/>
    </row>
    <row r="88374" spans="1:7">
      <c r="A88374" s="1"/>
      <c r="B88374" s="4"/>
      <c r="C88374" s="4"/>
      <c r="D88374" s="5"/>
      <c r="E88374" s="6"/>
      <c r="F88374" s="7"/>
      <c r="G88374" s="4"/>
    </row>
    <row r="88375" spans="1:7">
      <c r="A88375" s="1"/>
      <c r="B88375" s="4"/>
      <c r="C88375" s="4"/>
      <c r="D88375" s="5"/>
      <c r="E88375" s="6"/>
      <c r="F88375" s="7"/>
      <c r="G88375" s="4"/>
    </row>
    <row r="88376" spans="1:7">
      <c r="A88376" s="1"/>
      <c r="B88376" s="4"/>
      <c r="C88376" s="4"/>
      <c r="D88376" s="5"/>
      <c r="E88376" s="6"/>
      <c r="F88376" s="7"/>
      <c r="G88376" s="4"/>
    </row>
    <row r="88377" spans="1:7">
      <c r="A88377" s="1"/>
      <c r="B88377" s="4"/>
      <c r="C88377" s="4"/>
      <c r="D88377" s="5"/>
      <c r="E88377" s="6"/>
      <c r="F88377" s="7"/>
      <c r="G88377" s="4"/>
    </row>
    <row r="88378" spans="1:7">
      <c r="A88378" s="1"/>
      <c r="B88378" s="4"/>
      <c r="C88378" s="4"/>
      <c r="D88378" s="5"/>
      <c r="E88378" s="6"/>
      <c r="F88378" s="7"/>
      <c r="G88378" s="4"/>
    </row>
    <row r="88379" spans="1:7">
      <c r="A88379" s="1"/>
      <c r="B88379" s="4"/>
      <c r="C88379" s="4"/>
      <c r="D88379" s="5"/>
      <c r="E88379" s="6"/>
      <c r="F88379" s="7"/>
      <c r="G88379" s="4"/>
    </row>
    <row r="88380" spans="1:7">
      <c r="A88380" s="1"/>
      <c r="B88380" s="4"/>
      <c r="C88380" s="4"/>
      <c r="D88380" s="5"/>
      <c r="E88380" s="6"/>
      <c r="F88380" s="7"/>
      <c r="G88380" s="4"/>
    </row>
    <row r="88381" spans="1:7">
      <c r="A88381" s="1"/>
      <c r="B88381" s="4"/>
      <c r="C88381" s="4"/>
      <c r="D88381" s="5"/>
      <c r="E88381" s="6"/>
      <c r="F88381" s="7"/>
      <c r="G88381" s="4"/>
    </row>
    <row r="88382" spans="1:7">
      <c r="A88382" s="1"/>
      <c r="B88382" s="4"/>
      <c r="C88382" s="4"/>
      <c r="D88382" s="5"/>
      <c r="E88382" s="6"/>
      <c r="F88382" s="7"/>
      <c r="G88382" s="4"/>
    </row>
    <row r="88383" spans="1:7">
      <c r="A88383" s="1"/>
      <c r="B88383" s="4"/>
      <c r="C88383" s="4"/>
      <c r="D88383" s="5"/>
      <c r="E88383" s="6"/>
      <c r="F88383" s="7"/>
      <c r="G88383" s="4"/>
    </row>
    <row r="88384" spans="1:7">
      <c r="A88384" s="1"/>
      <c r="B88384" s="4"/>
      <c r="C88384" s="4"/>
      <c r="D88384" s="5"/>
      <c r="E88384" s="6"/>
      <c r="F88384" s="7"/>
      <c r="G88384" s="4"/>
    </row>
    <row r="88385" spans="1:7">
      <c r="A88385" s="1"/>
      <c r="B88385" s="4"/>
      <c r="C88385" s="4"/>
      <c r="D88385" s="5"/>
      <c r="E88385" s="6"/>
      <c r="F88385" s="7"/>
      <c r="G88385" s="4"/>
    </row>
    <row r="88386" spans="1:7">
      <c r="A88386" s="1"/>
      <c r="B88386" s="4"/>
      <c r="C88386" s="4"/>
      <c r="D88386" s="5"/>
      <c r="E88386" s="6"/>
      <c r="F88386" s="7"/>
      <c r="G88386" s="4"/>
    </row>
    <row r="88387" spans="1:7">
      <c r="A88387" s="1"/>
      <c r="B88387" s="4"/>
      <c r="C88387" s="4"/>
      <c r="D88387" s="5"/>
      <c r="E88387" s="6"/>
      <c r="F88387" s="7"/>
      <c r="G88387" s="4"/>
    </row>
    <row r="88388" spans="1:7">
      <c r="A88388" s="1"/>
      <c r="B88388" s="4"/>
      <c r="C88388" s="4"/>
      <c r="D88388" s="5"/>
      <c r="E88388" s="6"/>
      <c r="F88388" s="7"/>
      <c r="G88388" s="4"/>
    </row>
    <row r="88389" spans="1:7">
      <c r="A88389" s="1"/>
      <c r="B88389" s="4"/>
      <c r="C88389" s="4"/>
      <c r="D88389" s="5"/>
      <c r="E88389" s="6"/>
      <c r="F88389" s="7"/>
      <c r="G88389" s="4"/>
    </row>
    <row r="88390" spans="1:7">
      <c r="A88390" s="1"/>
      <c r="B88390" s="4"/>
      <c r="C88390" s="4"/>
      <c r="D88390" s="5"/>
      <c r="E88390" s="6"/>
      <c r="F88390" s="7"/>
      <c r="G88390" s="4"/>
    </row>
    <row r="88391" spans="1:7">
      <c r="A88391" s="1"/>
      <c r="B88391" s="4"/>
      <c r="C88391" s="4"/>
      <c r="D88391" s="5"/>
      <c r="E88391" s="6"/>
      <c r="F88391" s="7"/>
      <c r="G88391" s="4"/>
    </row>
    <row r="88392" spans="1:7">
      <c r="A88392" s="1"/>
      <c r="B88392" s="4"/>
      <c r="C88392" s="4"/>
      <c r="D88392" s="5"/>
      <c r="E88392" s="6"/>
      <c r="F88392" s="7"/>
      <c r="G88392" s="4"/>
    </row>
    <row r="88393" spans="1:7">
      <c r="A88393" s="1"/>
      <c r="B88393" s="4"/>
      <c r="C88393" s="4"/>
      <c r="D88393" s="5"/>
      <c r="E88393" s="6"/>
      <c r="F88393" s="7"/>
      <c r="G88393" s="4"/>
    </row>
    <row r="88394" spans="1:7">
      <c r="A88394" s="1"/>
      <c r="B88394" s="4"/>
      <c r="C88394" s="4"/>
      <c r="D88394" s="5"/>
      <c r="E88394" s="6"/>
      <c r="F88394" s="7"/>
      <c r="G88394" s="4"/>
    </row>
    <row r="88395" spans="1:7">
      <c r="A88395" s="1"/>
      <c r="B88395" s="4"/>
      <c r="C88395" s="4"/>
      <c r="D88395" s="5"/>
      <c r="E88395" s="6"/>
      <c r="F88395" s="7"/>
      <c r="G88395" s="4"/>
    </row>
    <row r="88396" spans="1:7">
      <c r="A88396" s="1"/>
      <c r="B88396" s="4"/>
      <c r="C88396" s="4"/>
      <c r="D88396" s="5"/>
      <c r="E88396" s="6"/>
      <c r="F88396" s="7"/>
      <c r="G88396" s="4"/>
    </row>
    <row r="88397" spans="1:7">
      <c r="A88397" s="1"/>
      <c r="B88397" s="4"/>
      <c r="C88397" s="4"/>
      <c r="D88397" s="5"/>
      <c r="E88397" s="6"/>
      <c r="F88397" s="7"/>
      <c r="G88397" s="4"/>
    </row>
    <row r="88398" spans="1:7">
      <c r="A88398" s="1"/>
      <c r="B88398" s="4"/>
      <c r="C88398" s="4"/>
      <c r="D88398" s="5"/>
      <c r="E88398" s="6"/>
      <c r="F88398" s="7"/>
      <c r="G88398" s="4"/>
    </row>
    <row r="88399" spans="1:7">
      <c r="A88399" s="1"/>
      <c r="B88399" s="4"/>
      <c r="C88399" s="4"/>
      <c r="D88399" s="5"/>
      <c r="E88399" s="6"/>
      <c r="F88399" s="7"/>
      <c r="G88399" s="4"/>
    </row>
    <row r="88400" spans="1:7">
      <c r="A88400" s="1"/>
      <c r="B88400" s="4"/>
      <c r="C88400" s="4"/>
      <c r="D88400" s="5"/>
      <c r="E88400" s="6"/>
      <c r="F88400" s="7"/>
      <c r="G88400" s="4"/>
    </row>
    <row r="88401" spans="1:7">
      <c r="A88401" s="1"/>
      <c r="B88401" s="4"/>
      <c r="C88401" s="4"/>
      <c r="D88401" s="5"/>
      <c r="E88401" s="6"/>
      <c r="F88401" s="7"/>
      <c r="G88401" s="4"/>
    </row>
    <row r="88402" spans="1:7">
      <c r="A88402" s="1"/>
      <c r="B88402" s="4"/>
      <c r="C88402" s="4"/>
      <c r="D88402" s="5"/>
      <c r="E88402" s="6"/>
      <c r="F88402" s="7"/>
      <c r="G88402" s="4"/>
    </row>
    <row r="88403" spans="1:7">
      <c r="A88403" s="1"/>
      <c r="B88403" s="4"/>
      <c r="C88403" s="4"/>
      <c r="D88403" s="5"/>
      <c r="E88403" s="6"/>
      <c r="F88403" s="7"/>
      <c r="G88403" s="4"/>
    </row>
    <row r="88404" spans="1:7">
      <c r="A88404" s="1"/>
      <c r="B88404" s="4"/>
      <c r="C88404" s="4"/>
      <c r="D88404" s="5"/>
      <c r="E88404" s="6"/>
      <c r="F88404" s="7"/>
      <c r="G88404" s="4"/>
    </row>
    <row r="88405" spans="1:7">
      <c r="A88405" s="1"/>
      <c r="B88405" s="4"/>
      <c r="C88405" s="4"/>
      <c r="D88405" s="5"/>
      <c r="E88405" s="6"/>
      <c r="F88405" s="7"/>
      <c r="G88405" s="4"/>
    </row>
    <row r="88406" spans="1:7">
      <c r="A88406" s="1"/>
      <c r="B88406" s="4"/>
      <c r="C88406" s="4"/>
      <c r="D88406" s="5"/>
      <c r="E88406" s="6"/>
      <c r="F88406" s="7"/>
      <c r="G88406" s="4"/>
    </row>
    <row r="88407" spans="1:7">
      <c r="A88407" s="1"/>
      <c r="B88407" s="4"/>
      <c r="C88407" s="4"/>
      <c r="D88407" s="5"/>
      <c r="E88407" s="6"/>
      <c r="F88407" s="7"/>
      <c r="G88407" s="4"/>
    </row>
    <row r="88408" spans="1:7">
      <c r="A88408" s="1"/>
      <c r="B88408" s="4"/>
      <c r="C88408" s="4"/>
      <c r="D88408" s="5"/>
      <c r="E88408" s="6"/>
      <c r="F88408" s="7"/>
      <c r="G88408" s="4"/>
    </row>
    <row r="88409" spans="1:7">
      <c r="A88409" s="1"/>
      <c r="B88409" s="4"/>
      <c r="C88409" s="4"/>
      <c r="D88409" s="5"/>
      <c r="E88409" s="6"/>
      <c r="F88409" s="7"/>
      <c r="G88409" s="4"/>
    </row>
    <row r="88410" spans="1:7">
      <c r="A88410" s="1"/>
      <c r="B88410" s="4"/>
      <c r="C88410" s="4"/>
      <c r="D88410" s="5"/>
      <c r="E88410" s="6"/>
      <c r="F88410" s="7"/>
      <c r="G88410" s="4"/>
    </row>
    <row r="88411" spans="1:7">
      <c r="A88411" s="1"/>
      <c r="B88411" s="4"/>
      <c r="C88411" s="4"/>
      <c r="D88411" s="5"/>
      <c r="E88411" s="6"/>
      <c r="F88411" s="7"/>
      <c r="G88411" s="4"/>
    </row>
    <row r="88412" spans="1:7">
      <c r="A88412" s="1"/>
      <c r="B88412" s="4"/>
      <c r="C88412" s="4"/>
      <c r="D88412" s="5"/>
      <c r="E88412" s="6"/>
      <c r="F88412" s="7"/>
      <c r="G88412" s="4"/>
    </row>
    <row r="88413" spans="1:7">
      <c r="A88413" s="1"/>
      <c r="B88413" s="4"/>
      <c r="C88413" s="4"/>
      <c r="D88413" s="5"/>
      <c r="E88413" s="6"/>
      <c r="F88413" s="7"/>
      <c r="G88413" s="4"/>
    </row>
    <row r="88414" spans="1:7">
      <c r="A88414" s="1"/>
      <c r="B88414" s="4"/>
      <c r="C88414" s="4"/>
      <c r="D88414" s="5"/>
      <c r="E88414" s="6"/>
      <c r="F88414" s="7"/>
      <c r="G88414" s="4"/>
    </row>
    <row r="88415" spans="1:7">
      <c r="A88415" s="1"/>
      <c r="B88415" s="4"/>
      <c r="C88415" s="4"/>
      <c r="D88415" s="5"/>
      <c r="E88415" s="6"/>
      <c r="F88415" s="7"/>
      <c r="G88415" s="4"/>
    </row>
    <row r="88416" spans="1:7">
      <c r="A88416" s="1"/>
      <c r="B88416" s="4"/>
      <c r="C88416" s="4"/>
      <c r="D88416" s="5"/>
      <c r="E88416" s="6"/>
      <c r="F88416" s="7"/>
      <c r="G88416" s="4"/>
    </row>
    <row r="88417" spans="1:7">
      <c r="A88417" s="1"/>
      <c r="B88417" s="4"/>
      <c r="C88417" s="4"/>
      <c r="D88417" s="5"/>
      <c r="E88417" s="6"/>
      <c r="F88417" s="7"/>
      <c r="G88417" s="4"/>
    </row>
    <row r="88418" spans="1:7">
      <c r="A88418" s="1"/>
      <c r="B88418" s="4"/>
      <c r="C88418" s="4"/>
      <c r="D88418" s="5"/>
      <c r="E88418" s="6"/>
      <c r="F88418" s="7"/>
      <c r="G88418" s="4"/>
    </row>
    <row r="88419" spans="1:7">
      <c r="A88419" s="1"/>
      <c r="B88419" s="4"/>
      <c r="C88419" s="4"/>
      <c r="D88419" s="5"/>
      <c r="E88419" s="6"/>
      <c r="F88419" s="7"/>
      <c r="G88419" s="4"/>
    </row>
    <row r="88420" spans="1:7">
      <c r="A88420" s="1"/>
      <c r="B88420" s="4"/>
      <c r="C88420" s="4"/>
      <c r="D88420" s="5"/>
      <c r="E88420" s="6"/>
      <c r="F88420" s="7"/>
      <c r="G88420" s="4"/>
    </row>
    <row r="88421" spans="1:7">
      <c r="A88421" s="1"/>
      <c r="B88421" s="4"/>
      <c r="C88421" s="4"/>
      <c r="D88421" s="5"/>
      <c r="E88421" s="6"/>
      <c r="F88421" s="7"/>
      <c r="G88421" s="4"/>
    </row>
    <row r="88422" spans="1:7">
      <c r="A88422" s="1"/>
      <c r="B88422" s="4"/>
      <c r="C88422" s="4"/>
      <c r="D88422" s="5"/>
      <c r="E88422" s="6"/>
      <c r="F88422" s="7"/>
      <c r="G88422" s="4"/>
    </row>
    <row r="88423" spans="1:7">
      <c r="A88423" s="1"/>
      <c r="B88423" s="4"/>
      <c r="C88423" s="4"/>
      <c r="D88423" s="5"/>
      <c r="E88423" s="6"/>
      <c r="F88423" s="7"/>
      <c r="G88423" s="4"/>
    </row>
    <row r="88424" spans="1:7">
      <c r="A88424" s="1"/>
      <c r="B88424" s="4"/>
      <c r="C88424" s="4"/>
      <c r="D88424" s="5"/>
      <c r="E88424" s="6"/>
      <c r="F88424" s="7"/>
      <c r="G88424" s="4"/>
    </row>
    <row r="88425" spans="1:7">
      <c r="A88425" s="1"/>
      <c r="B88425" s="4"/>
      <c r="C88425" s="4"/>
      <c r="D88425" s="5"/>
      <c r="E88425" s="6"/>
      <c r="F88425" s="7"/>
      <c r="G88425" s="4"/>
    </row>
    <row r="88426" spans="1:7">
      <c r="A88426" s="1"/>
      <c r="B88426" s="4"/>
      <c r="C88426" s="4"/>
      <c r="D88426" s="5"/>
      <c r="E88426" s="6"/>
      <c r="F88426" s="7"/>
      <c r="G88426" s="4"/>
    </row>
    <row r="88427" spans="1:7">
      <c r="A88427" s="1"/>
      <c r="B88427" s="4"/>
      <c r="C88427" s="4"/>
      <c r="D88427" s="5"/>
      <c r="E88427" s="6"/>
      <c r="F88427" s="7"/>
      <c r="G88427" s="4"/>
    </row>
    <row r="88428" spans="1:7">
      <c r="A88428" s="1"/>
      <c r="B88428" s="4"/>
      <c r="C88428" s="4"/>
      <c r="D88428" s="5"/>
      <c r="E88428" s="6"/>
      <c r="F88428" s="7"/>
      <c r="G88428" s="4"/>
    </row>
    <row r="88429" spans="1:7">
      <c r="A88429" s="1"/>
      <c r="B88429" s="4"/>
      <c r="C88429" s="4"/>
      <c r="D88429" s="5"/>
      <c r="E88429" s="6"/>
      <c r="F88429" s="7"/>
      <c r="G88429" s="4"/>
    </row>
    <row r="88430" spans="1:7">
      <c r="A88430" s="1"/>
      <c r="B88430" s="4"/>
      <c r="C88430" s="4"/>
      <c r="D88430" s="5"/>
      <c r="E88430" s="6"/>
      <c r="F88430" s="7"/>
      <c r="G88430" s="4"/>
    </row>
    <row r="88431" spans="1:7">
      <c r="A88431" s="1"/>
      <c r="B88431" s="4"/>
      <c r="C88431" s="4"/>
      <c r="D88431" s="5"/>
      <c r="E88431" s="6"/>
      <c r="F88431" s="7"/>
      <c r="G88431" s="4"/>
    </row>
    <row r="88432" spans="1:7">
      <c r="A88432" s="1"/>
      <c r="B88432" s="4"/>
      <c r="C88432" s="4"/>
      <c r="D88432" s="5"/>
      <c r="E88432" s="6"/>
      <c r="F88432" s="7"/>
      <c r="G88432" s="4"/>
    </row>
    <row r="88433" spans="1:7">
      <c r="A88433" s="1"/>
      <c r="B88433" s="4"/>
      <c r="C88433" s="4"/>
      <c r="D88433" s="5"/>
      <c r="E88433" s="6"/>
      <c r="F88433" s="7"/>
      <c r="G88433" s="4"/>
    </row>
    <row r="88434" spans="1:7">
      <c r="A88434" s="1"/>
      <c r="B88434" s="4"/>
      <c r="C88434" s="4"/>
      <c r="D88434" s="5"/>
      <c r="E88434" s="6"/>
      <c r="F88434" s="7"/>
      <c r="G88434" s="4"/>
    </row>
    <row r="88435" spans="1:7">
      <c r="A88435" s="1"/>
      <c r="B88435" s="4"/>
      <c r="C88435" s="4"/>
      <c r="D88435" s="5"/>
      <c r="E88435" s="6"/>
      <c r="F88435" s="7"/>
      <c r="G88435" s="4"/>
    </row>
    <row r="88436" spans="1:7">
      <c r="A88436" s="1"/>
      <c r="B88436" s="4"/>
      <c r="C88436" s="4"/>
      <c r="D88436" s="5"/>
      <c r="E88436" s="6"/>
      <c r="F88436" s="7"/>
      <c r="G88436" s="4"/>
    </row>
    <row r="88437" spans="1:7">
      <c r="A88437" s="1"/>
      <c r="B88437" s="4"/>
      <c r="C88437" s="4"/>
      <c r="D88437" s="5"/>
      <c r="E88437" s="6"/>
      <c r="F88437" s="7"/>
      <c r="G88437" s="4"/>
    </row>
    <row r="88438" spans="1:7">
      <c r="A88438" s="1"/>
      <c r="B88438" s="4"/>
      <c r="C88438" s="4"/>
      <c r="D88438" s="5"/>
      <c r="E88438" s="6"/>
      <c r="F88438" s="7"/>
      <c r="G88438" s="4"/>
    </row>
    <row r="88439" spans="1:7">
      <c r="A88439" s="1"/>
      <c r="B88439" s="4"/>
      <c r="C88439" s="4"/>
      <c r="D88439" s="5"/>
      <c r="E88439" s="6"/>
      <c r="F88439" s="7"/>
      <c r="G88439" s="4"/>
    </row>
    <row r="88440" spans="1:7">
      <c r="A88440" s="1"/>
      <c r="B88440" s="4"/>
      <c r="C88440" s="4"/>
      <c r="D88440" s="5"/>
      <c r="E88440" s="6"/>
      <c r="F88440" s="7"/>
      <c r="G88440" s="4"/>
    </row>
    <row r="88441" spans="1:7">
      <c r="A88441" s="1"/>
      <c r="B88441" s="4"/>
      <c r="C88441" s="4"/>
      <c r="D88441" s="5"/>
      <c r="E88441" s="6"/>
      <c r="F88441" s="7"/>
      <c r="G88441" s="4"/>
    </row>
    <row r="88442" spans="1:7">
      <c r="A88442" s="1"/>
      <c r="B88442" s="4"/>
      <c r="C88442" s="4"/>
      <c r="D88442" s="5"/>
      <c r="E88442" s="6"/>
      <c r="F88442" s="7"/>
      <c r="G88442" s="4"/>
    </row>
    <row r="88443" spans="1:7">
      <c r="A88443" s="1"/>
      <c r="B88443" s="4"/>
      <c r="C88443" s="4"/>
      <c r="D88443" s="5"/>
      <c r="E88443" s="6"/>
      <c r="F88443" s="7"/>
      <c r="G88443" s="4"/>
    </row>
    <row r="88444" spans="1:7">
      <c r="A88444" s="1"/>
      <c r="B88444" s="4"/>
      <c r="C88444" s="4"/>
      <c r="D88444" s="5"/>
      <c r="E88444" s="6"/>
      <c r="F88444" s="7"/>
      <c r="G88444" s="4"/>
    </row>
    <row r="88445" spans="1:7">
      <c r="A88445" s="1"/>
      <c r="B88445" s="4"/>
      <c r="C88445" s="4"/>
      <c r="D88445" s="5"/>
      <c r="E88445" s="6"/>
      <c r="F88445" s="7"/>
      <c r="G88445" s="4"/>
    </row>
    <row r="88446" spans="1:7">
      <c r="A88446" s="1"/>
      <c r="B88446" s="4"/>
      <c r="C88446" s="4"/>
      <c r="D88446" s="5"/>
      <c r="E88446" s="6"/>
      <c r="F88446" s="7"/>
      <c r="G88446" s="4"/>
    </row>
    <row r="88447" spans="1:7">
      <c r="A88447" s="1"/>
      <c r="B88447" s="4"/>
      <c r="C88447" s="4"/>
      <c r="D88447" s="5"/>
      <c r="E88447" s="6"/>
      <c r="F88447" s="7"/>
      <c r="G88447" s="4"/>
    </row>
    <row r="88448" spans="1:7">
      <c r="A88448" s="1"/>
      <c r="B88448" s="4"/>
      <c r="C88448" s="4"/>
      <c r="D88448" s="5"/>
      <c r="E88448" s="6"/>
      <c r="F88448" s="7"/>
      <c r="G88448" s="4"/>
    </row>
    <row r="88449" spans="1:7">
      <c r="A88449" s="1"/>
      <c r="B88449" s="4"/>
      <c r="C88449" s="4"/>
      <c r="D88449" s="5"/>
      <c r="E88449" s="6"/>
      <c r="F88449" s="7"/>
      <c r="G88449" s="4"/>
    </row>
    <row r="88450" spans="1:7">
      <c r="A88450" s="1"/>
      <c r="B88450" s="4"/>
      <c r="C88450" s="4"/>
      <c r="D88450" s="5"/>
      <c r="E88450" s="6"/>
      <c r="F88450" s="7"/>
      <c r="G88450" s="4"/>
    </row>
    <row r="88451" spans="1:7">
      <c r="A88451" s="1"/>
      <c r="B88451" s="4"/>
      <c r="C88451" s="4"/>
      <c r="D88451" s="5"/>
      <c r="E88451" s="6"/>
      <c r="F88451" s="7"/>
      <c r="G88451" s="4"/>
    </row>
    <row r="88452" spans="1:7">
      <c r="A88452" s="1"/>
      <c r="B88452" s="4"/>
      <c r="C88452" s="4"/>
      <c r="D88452" s="5"/>
      <c r="E88452" s="6"/>
      <c r="F88452" s="7"/>
      <c r="G88452" s="4"/>
    </row>
    <row r="88453" spans="1:7">
      <c r="A88453" s="1"/>
      <c r="B88453" s="4"/>
      <c r="C88453" s="4"/>
      <c r="D88453" s="5"/>
      <c r="E88453" s="6"/>
      <c r="F88453" s="7"/>
      <c r="G88453" s="4"/>
    </row>
    <row r="88454" spans="1:7">
      <c r="A88454" s="1"/>
      <c r="B88454" s="4"/>
      <c r="C88454" s="4"/>
      <c r="D88454" s="5"/>
      <c r="E88454" s="6"/>
      <c r="F88454" s="7"/>
      <c r="G88454" s="4"/>
    </row>
    <row r="88455" spans="1:7">
      <c r="A88455" s="1"/>
      <c r="B88455" s="4"/>
      <c r="C88455" s="4"/>
      <c r="D88455" s="5"/>
      <c r="E88455" s="6"/>
      <c r="F88455" s="7"/>
      <c r="G88455" s="4"/>
    </row>
    <row r="88456" spans="1:7">
      <c r="A88456" s="1"/>
      <c r="B88456" s="4"/>
      <c r="C88456" s="4"/>
      <c r="D88456" s="5"/>
      <c r="E88456" s="6"/>
      <c r="F88456" s="7"/>
      <c r="G88456" s="4"/>
    </row>
    <row r="88457" spans="1:7">
      <c r="A88457" s="1"/>
      <c r="B88457" s="4"/>
      <c r="C88457" s="4"/>
      <c r="D88457" s="5"/>
      <c r="E88457" s="6"/>
      <c r="F88457" s="7"/>
      <c r="G88457" s="4"/>
    </row>
    <row r="88458" spans="1:7">
      <c r="A88458" s="1"/>
      <c r="B88458" s="4"/>
      <c r="C88458" s="4"/>
      <c r="D88458" s="5"/>
      <c r="E88458" s="6"/>
      <c r="F88458" s="7"/>
      <c r="G88458" s="4"/>
    </row>
    <row r="88459" spans="1:7">
      <c r="A88459" s="1"/>
      <c r="B88459" s="4"/>
      <c r="C88459" s="4"/>
      <c r="D88459" s="5"/>
      <c r="E88459" s="6"/>
      <c r="F88459" s="7"/>
      <c r="G88459" s="4"/>
    </row>
    <row r="88460" spans="1:7">
      <c r="A88460" s="1"/>
      <c r="B88460" s="4"/>
      <c r="C88460" s="4"/>
      <c r="D88460" s="5"/>
      <c r="E88460" s="6"/>
      <c r="F88460" s="7"/>
      <c r="G88460" s="4"/>
    </row>
    <row r="88461" spans="1:7">
      <c r="A88461" s="1"/>
      <c r="B88461" s="4"/>
      <c r="C88461" s="4"/>
      <c r="D88461" s="5"/>
      <c r="E88461" s="6"/>
      <c r="F88461" s="7"/>
      <c r="G88461" s="4"/>
    </row>
    <row r="88462" spans="1:7">
      <c r="A88462" s="1"/>
      <c r="B88462" s="4"/>
      <c r="C88462" s="4"/>
      <c r="D88462" s="5"/>
      <c r="E88462" s="6"/>
      <c r="F88462" s="7"/>
      <c r="G88462" s="4"/>
    </row>
    <row r="88463" spans="1:7">
      <c r="A88463" s="1"/>
      <c r="B88463" s="4"/>
      <c r="C88463" s="4"/>
      <c r="D88463" s="5"/>
      <c r="E88463" s="6"/>
      <c r="F88463" s="7"/>
      <c r="G88463" s="4"/>
    </row>
    <row r="88464" spans="1:7">
      <c r="A88464" s="1"/>
      <c r="B88464" s="4"/>
      <c r="C88464" s="4"/>
      <c r="D88464" s="5"/>
      <c r="E88464" s="6"/>
      <c r="F88464" s="7"/>
      <c r="G88464" s="4"/>
    </row>
    <row r="88465" spans="1:7">
      <c r="A88465" s="1"/>
      <c r="B88465" s="4"/>
      <c r="C88465" s="4"/>
      <c r="D88465" s="5"/>
      <c r="E88465" s="6"/>
      <c r="F88465" s="7"/>
      <c r="G88465" s="4"/>
    </row>
    <row r="88466" spans="1:7">
      <c r="A88466" s="1"/>
      <c r="B88466" s="4"/>
      <c r="C88466" s="4"/>
      <c r="D88466" s="5"/>
      <c r="E88466" s="6"/>
      <c r="F88466" s="7"/>
      <c r="G88466" s="4"/>
    </row>
    <row r="88467" spans="1:7">
      <c r="A88467" s="1"/>
      <c r="B88467" s="4"/>
      <c r="C88467" s="4"/>
      <c r="D88467" s="5"/>
      <c r="E88467" s="6"/>
      <c r="F88467" s="7"/>
      <c r="G88467" s="4"/>
    </row>
    <row r="88468" spans="1:7">
      <c r="A88468" s="1"/>
      <c r="B88468" s="4"/>
      <c r="C88468" s="4"/>
      <c r="D88468" s="5"/>
      <c r="E88468" s="6"/>
      <c r="F88468" s="7"/>
      <c r="G88468" s="4"/>
    </row>
    <row r="88469" spans="1:7">
      <c r="A88469" s="1"/>
      <c r="B88469" s="4"/>
      <c r="C88469" s="4"/>
      <c r="D88469" s="5"/>
      <c r="E88469" s="6"/>
      <c r="F88469" s="7"/>
      <c r="G88469" s="4"/>
    </row>
    <row r="88470" spans="1:7">
      <c r="A88470" s="1"/>
      <c r="B88470" s="4"/>
      <c r="C88470" s="4"/>
      <c r="D88470" s="5"/>
      <c r="E88470" s="6"/>
      <c r="F88470" s="7"/>
      <c r="G88470" s="4"/>
    </row>
    <row r="88471" spans="1:7">
      <c r="A88471" s="1"/>
      <c r="B88471" s="4"/>
      <c r="C88471" s="4"/>
      <c r="D88471" s="5"/>
      <c r="E88471" s="6"/>
      <c r="F88471" s="7"/>
      <c r="G88471" s="4"/>
    </row>
    <row r="88472" spans="1:7">
      <c r="A88472" s="1"/>
      <c r="B88472" s="4"/>
      <c r="C88472" s="4"/>
      <c r="D88472" s="5"/>
      <c r="E88472" s="6"/>
      <c r="F88472" s="7"/>
      <c r="G88472" s="4"/>
    </row>
    <row r="88473" spans="1:7">
      <c r="A88473" s="1"/>
      <c r="B88473" s="4"/>
      <c r="C88473" s="4"/>
      <c r="D88473" s="5"/>
      <c r="E88473" s="6"/>
      <c r="F88473" s="7"/>
      <c r="G88473" s="4"/>
    </row>
    <row r="88474" spans="1:7">
      <c r="A88474" s="1"/>
      <c r="B88474" s="4"/>
      <c r="C88474" s="4"/>
      <c r="D88474" s="5"/>
      <c r="E88474" s="6"/>
      <c r="F88474" s="7"/>
      <c r="G88474" s="4"/>
    </row>
    <row r="88475" spans="1:7">
      <c r="A88475" s="1"/>
      <c r="B88475" s="4"/>
      <c r="C88475" s="4"/>
      <c r="D88475" s="5"/>
      <c r="E88475" s="6"/>
      <c r="F88475" s="7"/>
      <c r="G88475" s="4"/>
    </row>
    <row r="88476" spans="1:7">
      <c r="A88476" s="1"/>
      <c r="B88476" s="4"/>
      <c r="C88476" s="4"/>
      <c r="D88476" s="5"/>
      <c r="E88476" s="6"/>
      <c r="F88476" s="7"/>
      <c r="G88476" s="4"/>
    </row>
    <row r="88477" spans="1:7">
      <c r="A88477" s="1"/>
      <c r="B88477" s="4"/>
      <c r="C88477" s="4"/>
      <c r="D88477" s="5"/>
      <c r="E88477" s="6"/>
      <c r="F88477" s="7"/>
      <c r="G88477" s="4"/>
    </row>
    <row r="88478" spans="1:7">
      <c r="A88478" s="1"/>
      <c r="B88478" s="4"/>
      <c r="C88478" s="4"/>
      <c r="D88478" s="5"/>
      <c r="E88478" s="6"/>
      <c r="F88478" s="7"/>
      <c r="G88478" s="4"/>
    </row>
    <row r="88479" spans="1:7">
      <c r="A88479" s="1"/>
      <c r="B88479" s="4"/>
      <c r="C88479" s="4"/>
      <c r="D88479" s="5"/>
      <c r="E88479" s="6"/>
      <c r="F88479" s="7"/>
      <c r="G88479" s="4"/>
    </row>
    <row r="88480" spans="1:7">
      <c r="A88480" s="1"/>
      <c r="B88480" s="4"/>
      <c r="C88480" s="4"/>
      <c r="D88480" s="5"/>
      <c r="E88480" s="6"/>
      <c r="F88480" s="7"/>
      <c r="G88480" s="4"/>
    </row>
    <row r="88481" spans="1:7">
      <c r="A88481" s="1"/>
      <c r="B88481" s="4"/>
      <c r="C88481" s="4"/>
      <c r="D88481" s="5"/>
      <c r="E88481" s="6"/>
      <c r="F88481" s="7"/>
      <c r="G88481" s="4"/>
    </row>
    <row r="88482" spans="1:7">
      <c r="A88482" s="1"/>
      <c r="B88482" s="4"/>
      <c r="C88482" s="4"/>
      <c r="D88482" s="5"/>
      <c r="E88482" s="6"/>
      <c r="F88482" s="7"/>
      <c r="G88482" s="4"/>
    </row>
    <row r="88483" spans="1:7">
      <c r="A88483" s="1"/>
      <c r="B88483" s="4"/>
      <c r="C88483" s="4"/>
      <c r="D88483" s="5"/>
      <c r="E88483" s="6"/>
      <c r="F88483" s="7"/>
      <c r="G88483" s="4"/>
    </row>
    <row r="88484" spans="1:7">
      <c r="A88484" s="1"/>
      <c r="B88484" s="4"/>
      <c r="C88484" s="4"/>
      <c r="D88484" s="5"/>
      <c r="E88484" s="6"/>
      <c r="F88484" s="7"/>
      <c r="G88484" s="4"/>
    </row>
    <row r="88485" spans="1:7">
      <c r="A88485" s="1"/>
      <c r="B88485" s="4"/>
      <c r="C88485" s="4"/>
      <c r="D88485" s="5"/>
      <c r="E88485" s="6"/>
      <c r="F88485" s="7"/>
      <c r="G88485" s="4"/>
    </row>
    <row r="88486" spans="1:7">
      <c r="A88486" s="1"/>
      <c r="B88486" s="4"/>
      <c r="C88486" s="4"/>
      <c r="D88486" s="5"/>
      <c r="E88486" s="6"/>
      <c r="F88486" s="7"/>
      <c r="G88486" s="4"/>
    </row>
    <row r="88487" spans="1:7">
      <c r="A88487" s="1"/>
      <c r="B88487" s="4"/>
      <c r="C88487" s="4"/>
      <c r="D88487" s="5"/>
      <c r="E88487" s="6"/>
      <c r="F88487" s="7"/>
      <c r="G88487" s="4"/>
    </row>
    <row r="88488" spans="1:7">
      <c r="A88488" s="1"/>
      <c r="B88488" s="4"/>
      <c r="C88488" s="4"/>
      <c r="D88488" s="5"/>
      <c r="E88488" s="6"/>
      <c r="F88488" s="7"/>
      <c r="G88488" s="4"/>
    </row>
    <row r="88489" spans="1:7">
      <c r="A88489" s="1"/>
      <c r="B88489" s="4"/>
      <c r="C88489" s="4"/>
      <c r="D88489" s="5"/>
      <c r="E88489" s="6"/>
      <c r="F88489" s="7"/>
      <c r="G88489" s="4"/>
    </row>
    <row r="88490" spans="1:7">
      <c r="A88490" s="1"/>
      <c r="B88490" s="4"/>
      <c r="C88490" s="4"/>
      <c r="D88490" s="5"/>
      <c r="E88490" s="6"/>
      <c r="F88490" s="7"/>
      <c r="G88490" s="4"/>
    </row>
    <row r="88491" spans="1:7">
      <c r="A88491" s="1"/>
      <c r="B88491" s="4"/>
      <c r="C88491" s="4"/>
      <c r="D88491" s="5"/>
      <c r="E88491" s="6"/>
      <c r="F88491" s="7"/>
      <c r="G88491" s="4"/>
    </row>
    <row r="88492" spans="1:7">
      <c r="A88492" s="1"/>
      <c r="B88492" s="4"/>
      <c r="C88492" s="4"/>
      <c r="D88492" s="5"/>
      <c r="E88492" s="6"/>
      <c r="F88492" s="7"/>
      <c r="G88492" s="4"/>
    </row>
    <row r="88493" spans="1:7">
      <c r="A88493" s="1"/>
      <c r="B88493" s="4"/>
      <c r="C88493" s="4"/>
      <c r="D88493" s="5"/>
      <c r="E88493" s="6"/>
      <c r="F88493" s="7"/>
      <c r="G88493" s="4"/>
    </row>
    <row r="88494" spans="1:7">
      <c r="A88494" s="1"/>
      <c r="B88494" s="4"/>
      <c r="C88494" s="4"/>
      <c r="D88494" s="5"/>
      <c r="E88494" s="6"/>
      <c r="F88494" s="7"/>
      <c r="G88494" s="4"/>
    </row>
    <row r="88495" spans="1:7">
      <c r="A88495" s="1"/>
      <c r="B88495" s="4"/>
      <c r="C88495" s="4"/>
      <c r="D88495" s="5"/>
      <c r="E88495" s="6"/>
      <c r="F88495" s="7"/>
      <c r="G88495" s="4"/>
    </row>
    <row r="88496" spans="1:7">
      <c r="A88496" s="1"/>
      <c r="B88496" s="4"/>
      <c r="C88496" s="4"/>
      <c r="D88496" s="5"/>
      <c r="E88496" s="6"/>
      <c r="F88496" s="7"/>
      <c r="G88496" s="4"/>
    </row>
    <row r="88497" spans="1:7">
      <c r="A88497" s="1"/>
      <c r="B88497" s="4"/>
      <c r="C88497" s="4"/>
      <c r="D88497" s="5"/>
      <c r="E88497" s="6"/>
      <c r="F88497" s="7"/>
      <c r="G88497" s="4"/>
    </row>
    <row r="88498" spans="1:7">
      <c r="A88498" s="1"/>
      <c r="B88498" s="4"/>
      <c r="C88498" s="4"/>
      <c r="D88498" s="5"/>
      <c r="E88498" s="6"/>
      <c r="F88498" s="7"/>
      <c r="G88498" s="4"/>
    </row>
    <row r="88499" spans="1:7">
      <c r="A88499" s="1"/>
      <c r="B88499" s="4"/>
      <c r="C88499" s="4"/>
      <c r="D88499" s="5"/>
      <c r="E88499" s="6"/>
      <c r="F88499" s="7"/>
      <c r="G88499" s="4"/>
    </row>
    <row r="88500" spans="1:7">
      <c r="A88500" s="1"/>
      <c r="B88500" s="4"/>
      <c r="C88500" s="4"/>
      <c r="D88500" s="5"/>
      <c r="E88500" s="6"/>
      <c r="F88500" s="7"/>
      <c r="G88500" s="4"/>
    </row>
    <row r="88501" spans="1:7">
      <c r="A88501" s="1"/>
      <c r="B88501" s="4"/>
      <c r="C88501" s="4"/>
      <c r="D88501" s="5"/>
      <c r="E88501" s="6"/>
      <c r="F88501" s="7"/>
      <c r="G88501" s="4"/>
    </row>
    <row r="88502" spans="1:7">
      <c r="A88502" s="1"/>
      <c r="B88502" s="4"/>
      <c r="C88502" s="4"/>
      <c r="D88502" s="5"/>
      <c r="E88502" s="6"/>
      <c r="F88502" s="7"/>
      <c r="G88502" s="4"/>
    </row>
    <row r="88503" spans="1:7">
      <c r="A88503" s="1"/>
      <c r="B88503" s="4"/>
      <c r="C88503" s="4"/>
      <c r="D88503" s="5"/>
      <c r="E88503" s="6"/>
      <c r="F88503" s="7"/>
      <c r="G88503" s="4"/>
    </row>
    <row r="88504" spans="1:7">
      <c r="A88504" s="1"/>
      <c r="B88504" s="4"/>
      <c r="C88504" s="4"/>
      <c r="D88504" s="5"/>
      <c r="E88504" s="6"/>
      <c r="F88504" s="7"/>
      <c r="G88504" s="4"/>
    </row>
    <row r="88505" spans="1:7">
      <c r="A88505" s="1"/>
      <c r="B88505" s="4"/>
      <c r="C88505" s="4"/>
      <c r="D88505" s="5"/>
      <c r="E88505" s="6"/>
      <c r="F88505" s="7"/>
      <c r="G88505" s="4"/>
    </row>
    <row r="88506" spans="1:7">
      <c r="A88506" s="1"/>
      <c r="B88506" s="4"/>
      <c r="C88506" s="4"/>
      <c r="D88506" s="5"/>
      <c r="E88506" s="6"/>
      <c r="F88506" s="7"/>
      <c r="G88506" s="4"/>
    </row>
    <row r="88507" spans="1:7">
      <c r="A88507" s="1"/>
      <c r="B88507" s="4"/>
      <c r="C88507" s="4"/>
      <c r="D88507" s="5"/>
      <c r="E88507" s="6"/>
      <c r="F88507" s="7"/>
      <c r="G88507" s="4"/>
    </row>
    <row r="88508" spans="1:7">
      <c r="A88508" s="1"/>
      <c r="B88508" s="4"/>
      <c r="C88508" s="4"/>
      <c r="D88508" s="5"/>
      <c r="E88508" s="6"/>
      <c r="F88508" s="7"/>
      <c r="G88508" s="4"/>
    </row>
    <row r="88509" spans="1:7">
      <c r="A88509" s="1"/>
      <c r="B88509" s="4"/>
      <c r="C88509" s="4"/>
      <c r="D88509" s="5"/>
      <c r="E88509" s="6"/>
      <c r="F88509" s="7"/>
      <c r="G88509" s="4"/>
    </row>
    <row r="88510" spans="1:7">
      <c r="A88510" s="1"/>
      <c r="B88510" s="4"/>
      <c r="C88510" s="4"/>
      <c r="D88510" s="5"/>
      <c r="E88510" s="6"/>
      <c r="F88510" s="7"/>
      <c r="G88510" s="4"/>
    </row>
    <row r="88511" spans="1:7">
      <c r="A88511" s="1"/>
      <c r="B88511" s="4"/>
      <c r="C88511" s="4"/>
      <c r="D88511" s="5"/>
      <c r="E88511" s="6"/>
      <c r="F88511" s="7"/>
      <c r="G88511" s="4"/>
    </row>
    <row r="88512" spans="1:7">
      <c r="A88512" s="1"/>
      <c r="B88512" s="4"/>
      <c r="C88512" s="4"/>
      <c r="D88512" s="5"/>
      <c r="E88512" s="6"/>
      <c r="F88512" s="7"/>
      <c r="G88512" s="4"/>
    </row>
    <row r="88513" spans="1:7">
      <c r="A88513" s="1"/>
      <c r="B88513" s="4"/>
      <c r="C88513" s="4"/>
      <c r="D88513" s="5"/>
      <c r="E88513" s="6"/>
      <c r="F88513" s="7"/>
      <c r="G88513" s="4"/>
    </row>
    <row r="88514" spans="1:7">
      <c r="A88514" s="1"/>
      <c r="B88514" s="4"/>
      <c r="C88514" s="4"/>
      <c r="D88514" s="5"/>
      <c r="E88514" s="6"/>
      <c r="F88514" s="7"/>
      <c r="G88514" s="4"/>
    </row>
    <row r="88515" spans="1:7">
      <c r="A88515" s="1"/>
      <c r="B88515" s="4"/>
      <c r="C88515" s="4"/>
      <c r="D88515" s="5"/>
      <c r="E88515" s="6"/>
      <c r="F88515" s="7"/>
      <c r="G88515" s="4"/>
    </row>
    <row r="88516" spans="1:7">
      <c r="A88516" s="1"/>
      <c r="B88516" s="4"/>
      <c r="C88516" s="4"/>
      <c r="D88516" s="5"/>
      <c r="E88516" s="6"/>
      <c r="F88516" s="7"/>
      <c r="G88516" s="4"/>
    </row>
    <row r="88517" spans="1:7">
      <c r="A88517" s="1"/>
      <c r="B88517" s="4"/>
      <c r="C88517" s="4"/>
      <c r="D88517" s="5"/>
      <c r="E88517" s="6"/>
      <c r="F88517" s="7"/>
      <c r="G88517" s="4"/>
    </row>
    <row r="88518" spans="1:7">
      <c r="A88518" s="1"/>
      <c r="B88518" s="4"/>
      <c r="C88518" s="4"/>
      <c r="D88518" s="5"/>
      <c r="E88518" s="6"/>
      <c r="F88518" s="7"/>
      <c r="G88518" s="4"/>
    </row>
    <row r="88519" spans="1:7">
      <c r="A88519" s="1"/>
      <c r="B88519" s="4"/>
      <c r="C88519" s="4"/>
      <c r="D88519" s="5"/>
      <c r="E88519" s="6"/>
      <c r="F88519" s="7"/>
      <c r="G88519" s="4"/>
    </row>
    <row r="88520" spans="1:7">
      <c r="A88520" s="1"/>
      <c r="B88520" s="4"/>
      <c r="C88520" s="4"/>
      <c r="D88520" s="5"/>
      <c r="E88520" s="6"/>
      <c r="F88520" s="7"/>
      <c r="G88520" s="4"/>
    </row>
    <row r="88521" spans="1:7">
      <c r="A88521" s="1"/>
      <c r="B88521" s="4"/>
      <c r="C88521" s="4"/>
      <c r="D88521" s="5"/>
      <c r="E88521" s="6"/>
      <c r="F88521" s="7"/>
      <c r="G88521" s="4"/>
    </row>
    <row r="88522" spans="1:7">
      <c r="A88522" s="1"/>
      <c r="B88522" s="4"/>
      <c r="C88522" s="4"/>
      <c r="D88522" s="5"/>
      <c r="E88522" s="6"/>
      <c r="F88522" s="7"/>
      <c r="G88522" s="4"/>
    </row>
    <row r="88523" spans="1:7">
      <c r="A88523" s="1"/>
      <c r="B88523" s="4"/>
      <c r="C88523" s="4"/>
      <c r="D88523" s="5"/>
      <c r="E88523" s="6"/>
      <c r="F88523" s="7"/>
      <c r="G88523" s="4"/>
    </row>
    <row r="88524" spans="1:7">
      <c r="A88524" s="1"/>
      <c r="B88524" s="4"/>
      <c r="C88524" s="4"/>
      <c r="D88524" s="5"/>
      <c r="E88524" s="6"/>
      <c r="F88524" s="7"/>
      <c r="G88524" s="4"/>
    </row>
    <row r="88525" spans="1:7">
      <c r="A88525" s="1"/>
      <c r="B88525" s="4"/>
      <c r="C88525" s="4"/>
      <c r="D88525" s="5"/>
      <c r="E88525" s="6"/>
      <c r="F88525" s="7"/>
      <c r="G88525" s="4"/>
    </row>
    <row r="88526" spans="1:7">
      <c r="A88526" s="1"/>
      <c r="B88526" s="4"/>
      <c r="C88526" s="4"/>
      <c r="D88526" s="5"/>
      <c r="E88526" s="6"/>
      <c r="F88526" s="7"/>
      <c r="G88526" s="4"/>
    </row>
    <row r="88527" spans="1:7">
      <c r="A88527" s="1"/>
      <c r="B88527" s="4"/>
      <c r="C88527" s="4"/>
      <c r="D88527" s="5"/>
      <c r="E88527" s="6"/>
      <c r="F88527" s="7"/>
      <c r="G88527" s="4"/>
    </row>
    <row r="88528" spans="1:7">
      <c r="A88528" s="1"/>
      <c r="B88528" s="4"/>
      <c r="C88528" s="4"/>
      <c r="D88528" s="5"/>
      <c r="E88528" s="6"/>
      <c r="F88528" s="7"/>
      <c r="G88528" s="4"/>
    </row>
    <row r="88529" spans="1:7">
      <c r="A88529" s="1"/>
      <c r="B88529" s="4"/>
      <c r="C88529" s="4"/>
      <c r="D88529" s="5"/>
      <c r="E88529" s="6"/>
      <c r="F88529" s="7"/>
      <c r="G88529" s="4"/>
    </row>
    <row r="88530" spans="1:7">
      <c r="A88530" s="1"/>
      <c r="B88530" s="4"/>
      <c r="C88530" s="4"/>
      <c r="D88530" s="5"/>
      <c r="E88530" s="6"/>
      <c r="F88530" s="7"/>
      <c r="G88530" s="4"/>
    </row>
    <row r="88531" spans="1:7">
      <c r="A88531" s="1"/>
      <c r="B88531" s="4"/>
      <c r="C88531" s="4"/>
      <c r="D88531" s="5"/>
      <c r="E88531" s="6"/>
      <c r="F88531" s="7"/>
      <c r="G88531" s="4"/>
    </row>
    <row r="88532" spans="1:7">
      <c r="A88532" s="1"/>
      <c r="B88532" s="4"/>
      <c r="C88532" s="4"/>
      <c r="D88532" s="5"/>
      <c r="E88532" s="6"/>
      <c r="F88532" s="7"/>
      <c r="G88532" s="4"/>
    </row>
    <row r="88533" spans="1:7">
      <c r="A88533" s="1"/>
      <c r="B88533" s="4"/>
      <c r="C88533" s="4"/>
      <c r="D88533" s="5"/>
      <c r="E88533" s="6"/>
      <c r="F88533" s="7"/>
      <c r="G88533" s="4"/>
    </row>
    <row r="88534" spans="1:7">
      <c r="A88534" s="1"/>
      <c r="B88534" s="4"/>
      <c r="C88534" s="4"/>
      <c r="D88534" s="5"/>
      <c r="E88534" s="6"/>
      <c r="F88534" s="7"/>
      <c r="G88534" s="4"/>
    </row>
    <row r="88535" spans="1:7">
      <c r="A88535" s="1"/>
      <c r="B88535" s="4"/>
      <c r="C88535" s="4"/>
      <c r="D88535" s="5"/>
      <c r="E88535" s="6"/>
      <c r="F88535" s="7"/>
      <c r="G88535" s="4"/>
    </row>
    <row r="88536" spans="1:7">
      <c r="A88536" s="1"/>
      <c r="B88536" s="4"/>
      <c r="C88536" s="4"/>
      <c r="D88536" s="5"/>
      <c r="E88536" s="6"/>
      <c r="F88536" s="7"/>
      <c r="G88536" s="4"/>
    </row>
    <row r="88537" spans="1:7">
      <c r="A88537" s="1"/>
      <c r="B88537" s="4"/>
      <c r="C88537" s="4"/>
      <c r="D88537" s="5"/>
      <c r="E88537" s="6"/>
      <c r="F88537" s="7"/>
      <c r="G88537" s="4"/>
    </row>
    <row r="88538" spans="1:7">
      <c r="A88538" s="1"/>
      <c r="B88538" s="4"/>
      <c r="C88538" s="4"/>
      <c r="D88538" s="5"/>
      <c r="E88538" s="6"/>
      <c r="F88538" s="7"/>
      <c r="G88538" s="4"/>
    </row>
    <row r="88539" spans="1:7">
      <c r="A88539" s="1"/>
      <c r="B88539" s="4"/>
      <c r="C88539" s="4"/>
      <c r="D88539" s="5"/>
      <c r="E88539" s="6"/>
      <c r="F88539" s="7"/>
      <c r="G88539" s="4"/>
    </row>
    <row r="88540" spans="1:7">
      <c r="A88540" s="1"/>
      <c r="B88540" s="4"/>
      <c r="C88540" s="4"/>
      <c r="D88540" s="5"/>
      <c r="E88540" s="6"/>
      <c r="F88540" s="7"/>
      <c r="G88540" s="4"/>
    </row>
    <row r="88541" spans="1:7">
      <c r="A88541" s="1"/>
      <c r="B88541" s="4"/>
      <c r="C88541" s="4"/>
      <c r="D88541" s="5"/>
      <c r="E88541" s="6"/>
      <c r="F88541" s="7"/>
      <c r="G88541" s="4"/>
    </row>
    <row r="88542" spans="1:7">
      <c r="A88542" s="1"/>
      <c r="B88542" s="4"/>
      <c r="C88542" s="4"/>
      <c r="D88542" s="5"/>
      <c r="E88542" s="6"/>
      <c r="F88542" s="7"/>
      <c r="G88542" s="4"/>
    </row>
    <row r="88543" spans="1:7">
      <c r="A88543" s="1"/>
      <c r="B88543" s="4"/>
      <c r="C88543" s="4"/>
      <c r="D88543" s="5"/>
      <c r="E88543" s="6"/>
      <c r="F88543" s="7"/>
      <c r="G88543" s="4"/>
    </row>
    <row r="88544" spans="1:7">
      <c r="A88544" s="1"/>
      <c r="B88544" s="4"/>
      <c r="C88544" s="4"/>
      <c r="D88544" s="5"/>
      <c r="E88544" s="6"/>
      <c r="F88544" s="7"/>
      <c r="G88544" s="4"/>
    </row>
    <row r="88545" spans="1:7">
      <c r="A88545" s="1"/>
      <c r="B88545" s="4"/>
      <c r="C88545" s="4"/>
      <c r="D88545" s="5"/>
      <c r="E88545" s="6"/>
      <c r="F88545" s="7"/>
      <c r="G88545" s="4"/>
    </row>
    <row r="88546" spans="1:7">
      <c r="A88546" s="1"/>
      <c r="B88546" s="4"/>
      <c r="C88546" s="4"/>
      <c r="D88546" s="5"/>
      <c r="E88546" s="6"/>
      <c r="F88546" s="7"/>
      <c r="G88546" s="4"/>
    </row>
    <row r="88547" spans="1:7">
      <c r="A88547" s="1"/>
      <c r="B88547" s="4"/>
      <c r="C88547" s="4"/>
      <c r="D88547" s="5"/>
      <c r="E88547" s="6"/>
      <c r="F88547" s="7"/>
      <c r="G88547" s="4"/>
    </row>
    <row r="88548" spans="1:7">
      <c r="A88548" s="1"/>
      <c r="B88548" s="4"/>
      <c r="C88548" s="4"/>
      <c r="D88548" s="5"/>
      <c r="E88548" s="6"/>
      <c r="F88548" s="7"/>
      <c r="G88548" s="4"/>
    </row>
    <row r="88549" spans="1:7">
      <c r="A88549" s="1"/>
      <c r="B88549" s="4"/>
      <c r="C88549" s="4"/>
      <c r="D88549" s="5"/>
      <c r="E88549" s="6"/>
      <c r="F88549" s="7"/>
      <c r="G88549" s="4"/>
    </row>
    <row r="88550" spans="1:7">
      <c r="A88550" s="1"/>
      <c r="B88550" s="4"/>
      <c r="C88550" s="4"/>
      <c r="D88550" s="5"/>
      <c r="E88550" s="6"/>
      <c r="F88550" s="7"/>
      <c r="G88550" s="4"/>
    </row>
    <row r="88551" spans="1:7">
      <c r="A88551" s="1"/>
      <c r="B88551" s="4"/>
      <c r="C88551" s="4"/>
      <c r="D88551" s="5"/>
      <c r="E88551" s="6"/>
      <c r="F88551" s="7"/>
      <c r="G88551" s="4"/>
    </row>
    <row r="88552" spans="1:7">
      <c r="A88552" s="1"/>
      <c r="B88552" s="4"/>
      <c r="C88552" s="4"/>
      <c r="D88552" s="5"/>
      <c r="E88552" s="6"/>
      <c r="F88552" s="7"/>
      <c r="G88552" s="4"/>
    </row>
    <row r="88553" spans="1:7">
      <c r="A88553" s="1"/>
      <c r="B88553" s="4"/>
      <c r="C88553" s="4"/>
      <c r="D88553" s="5"/>
      <c r="E88553" s="6"/>
      <c r="F88553" s="7"/>
      <c r="G88553" s="4"/>
    </row>
    <row r="88554" spans="1:7">
      <c r="A88554" s="1"/>
      <c r="B88554" s="4"/>
      <c r="C88554" s="4"/>
      <c r="D88554" s="5"/>
      <c r="E88554" s="6"/>
      <c r="F88554" s="7"/>
      <c r="G88554" s="4"/>
    </row>
    <row r="88555" spans="1:7">
      <c r="A88555" s="1"/>
      <c r="B88555" s="4"/>
      <c r="C88555" s="4"/>
      <c r="D88555" s="5"/>
      <c r="E88555" s="6"/>
      <c r="F88555" s="7"/>
      <c r="G88555" s="4"/>
    </row>
    <row r="88556" spans="1:7">
      <c r="A88556" s="1"/>
      <c r="B88556" s="4"/>
      <c r="C88556" s="4"/>
      <c r="D88556" s="5"/>
      <c r="E88556" s="6"/>
      <c r="F88556" s="7"/>
      <c r="G88556" s="4"/>
    </row>
    <row r="88557" spans="1:7">
      <c r="A88557" s="1"/>
      <c r="B88557" s="4"/>
      <c r="C88557" s="4"/>
      <c r="D88557" s="5"/>
      <c r="E88557" s="6"/>
      <c r="F88557" s="7"/>
      <c r="G88557" s="4"/>
    </row>
    <row r="88558" spans="1:7">
      <c r="A88558" s="1"/>
      <c r="B88558" s="4"/>
      <c r="C88558" s="4"/>
      <c r="D88558" s="5"/>
      <c r="E88558" s="6"/>
      <c r="F88558" s="7"/>
      <c r="G88558" s="4"/>
    </row>
    <row r="88559" spans="1:7">
      <c r="A88559" s="1"/>
      <c r="B88559" s="4"/>
      <c r="C88559" s="4"/>
      <c r="D88559" s="5"/>
      <c r="E88559" s="6"/>
      <c r="F88559" s="7"/>
      <c r="G88559" s="4"/>
    </row>
    <row r="88560" spans="1:7">
      <c r="A88560" s="1"/>
      <c r="B88560" s="4"/>
      <c r="C88560" s="4"/>
      <c r="D88560" s="5"/>
      <c r="E88560" s="6"/>
      <c r="F88560" s="7"/>
      <c r="G88560" s="4"/>
    </row>
    <row r="88561" spans="1:7">
      <c r="A88561" s="1"/>
      <c r="B88561" s="4"/>
      <c r="C88561" s="4"/>
      <c r="D88561" s="5"/>
      <c r="E88561" s="6"/>
      <c r="F88561" s="7"/>
      <c r="G88561" s="4"/>
    </row>
    <row r="88562" spans="1:7">
      <c r="A88562" s="1"/>
      <c r="B88562" s="4"/>
      <c r="C88562" s="4"/>
      <c r="D88562" s="5"/>
      <c r="E88562" s="6"/>
      <c r="F88562" s="7"/>
      <c r="G88562" s="4"/>
    </row>
    <row r="88563" spans="1:7">
      <c r="A88563" s="1"/>
      <c r="B88563" s="4"/>
      <c r="C88563" s="4"/>
      <c r="D88563" s="5"/>
      <c r="E88563" s="6"/>
      <c r="F88563" s="7"/>
      <c r="G88563" s="4"/>
    </row>
    <row r="88564" spans="1:7">
      <c r="A88564" s="1"/>
      <c r="B88564" s="4"/>
      <c r="C88564" s="4"/>
      <c r="D88564" s="5"/>
      <c r="E88564" s="6"/>
      <c r="F88564" s="7"/>
      <c r="G88564" s="4"/>
    </row>
    <row r="88565" spans="1:7">
      <c r="A88565" s="1"/>
      <c r="B88565" s="4"/>
      <c r="C88565" s="4"/>
      <c r="D88565" s="5"/>
      <c r="E88565" s="6"/>
      <c r="F88565" s="7"/>
      <c r="G88565" s="4"/>
    </row>
    <row r="88566" spans="1:7">
      <c r="A88566" s="1"/>
      <c r="B88566" s="4"/>
      <c r="C88566" s="4"/>
      <c r="D88566" s="5"/>
      <c r="E88566" s="6"/>
      <c r="F88566" s="7"/>
      <c r="G88566" s="4"/>
    </row>
    <row r="88567" spans="1:7">
      <c r="A88567" s="1"/>
      <c r="B88567" s="4"/>
      <c r="C88567" s="4"/>
      <c r="D88567" s="5"/>
      <c r="E88567" s="6"/>
      <c r="F88567" s="7"/>
      <c r="G88567" s="4"/>
    </row>
    <row r="88568" spans="1:7">
      <c r="A88568" s="1"/>
      <c r="B88568" s="4"/>
      <c r="C88568" s="4"/>
      <c r="D88568" s="5"/>
      <c r="E88568" s="6"/>
      <c r="F88568" s="7"/>
      <c r="G88568" s="4"/>
    </row>
    <row r="88569" spans="1:7">
      <c r="A88569" s="1"/>
      <c r="B88569" s="4"/>
      <c r="C88569" s="4"/>
      <c r="D88569" s="5"/>
      <c r="E88569" s="6"/>
      <c r="F88569" s="7"/>
      <c r="G88569" s="4"/>
    </row>
    <row r="88570" spans="1:7">
      <c r="A88570" s="1"/>
      <c r="B88570" s="4"/>
      <c r="C88570" s="4"/>
      <c r="D88570" s="5"/>
      <c r="E88570" s="6"/>
      <c r="F88570" s="7"/>
      <c r="G88570" s="4"/>
    </row>
    <row r="88571" spans="1:7">
      <c r="A88571" s="1"/>
      <c r="B88571" s="4"/>
      <c r="C88571" s="4"/>
      <c r="D88571" s="5"/>
      <c r="E88571" s="6"/>
      <c r="F88571" s="7"/>
      <c r="G88571" s="4"/>
    </row>
    <row r="88572" spans="1:7">
      <c r="A88572" s="1"/>
      <c r="B88572" s="4"/>
      <c r="C88572" s="4"/>
      <c r="D88572" s="5"/>
      <c r="E88572" s="6"/>
      <c r="F88572" s="7"/>
      <c r="G88572" s="4"/>
    </row>
    <row r="88573" spans="1:7">
      <c r="A88573" s="1"/>
      <c r="B88573" s="4"/>
      <c r="C88573" s="4"/>
      <c r="D88573" s="5"/>
      <c r="E88573" s="6"/>
      <c r="F88573" s="7"/>
      <c r="G88573" s="4"/>
    </row>
    <row r="88574" spans="1:7">
      <c r="A88574" s="1"/>
      <c r="B88574" s="4"/>
      <c r="C88574" s="4"/>
      <c r="D88574" s="5"/>
      <c r="E88574" s="6"/>
      <c r="F88574" s="7"/>
      <c r="G88574" s="4"/>
    </row>
    <row r="88575" spans="1:7">
      <c r="A88575" s="1"/>
      <c r="B88575" s="4"/>
      <c r="C88575" s="4"/>
      <c r="D88575" s="5"/>
      <c r="E88575" s="6"/>
      <c r="F88575" s="7"/>
      <c r="G88575" s="4"/>
    </row>
    <row r="88576" spans="1:7">
      <c r="A88576" s="1"/>
      <c r="B88576" s="4"/>
      <c r="C88576" s="4"/>
      <c r="D88576" s="5"/>
      <c r="E88576" s="6"/>
      <c r="F88576" s="7"/>
      <c r="G88576" s="4"/>
    </row>
    <row r="88577" spans="1:7">
      <c r="A88577" s="1"/>
      <c r="B88577" s="4"/>
      <c r="C88577" s="4"/>
      <c r="D88577" s="5"/>
      <c r="E88577" s="6"/>
      <c r="F88577" s="7"/>
      <c r="G88577" s="4"/>
    </row>
    <row r="88578" spans="1:7">
      <c r="A88578" s="1"/>
      <c r="B88578" s="4"/>
      <c r="C88578" s="4"/>
      <c r="D88578" s="5"/>
      <c r="E88578" s="6"/>
      <c r="F88578" s="7"/>
      <c r="G88578" s="4"/>
    </row>
    <row r="88579" spans="1:7">
      <c r="A88579" s="1"/>
      <c r="B88579" s="4"/>
      <c r="C88579" s="4"/>
      <c r="D88579" s="5"/>
      <c r="E88579" s="6"/>
      <c r="F88579" s="7"/>
      <c r="G88579" s="4"/>
    </row>
    <row r="88580" spans="1:7">
      <c r="A88580" s="1"/>
      <c r="B88580" s="4"/>
      <c r="C88580" s="4"/>
      <c r="D88580" s="5"/>
      <c r="E88580" s="6"/>
      <c r="F88580" s="7"/>
      <c r="G88580" s="4"/>
    </row>
    <row r="88581" spans="1:7">
      <c r="A88581" s="1"/>
      <c r="B88581" s="4"/>
      <c r="C88581" s="4"/>
      <c r="D88581" s="5"/>
      <c r="E88581" s="6"/>
      <c r="F88581" s="7"/>
      <c r="G88581" s="4"/>
    </row>
    <row r="88582" spans="1:7">
      <c r="A88582" s="1"/>
      <c r="B88582" s="4"/>
      <c r="C88582" s="4"/>
      <c r="D88582" s="5"/>
      <c r="E88582" s="6"/>
      <c r="F88582" s="7"/>
      <c r="G88582" s="4"/>
    </row>
    <row r="88583" spans="1:7">
      <c r="A88583" s="1"/>
      <c r="B88583" s="4"/>
      <c r="C88583" s="4"/>
      <c r="D88583" s="5"/>
      <c r="E88583" s="6"/>
      <c r="F88583" s="7"/>
      <c r="G88583" s="4"/>
    </row>
    <row r="88584" spans="1:7">
      <c r="A88584" s="1"/>
      <c r="B88584" s="4"/>
      <c r="C88584" s="4"/>
      <c r="D88584" s="5"/>
      <c r="E88584" s="6"/>
      <c r="F88584" s="7"/>
      <c r="G88584" s="4"/>
    </row>
    <row r="88585" spans="1:7">
      <c r="A88585" s="1"/>
      <c r="B88585" s="4"/>
      <c r="C88585" s="4"/>
      <c r="D88585" s="5"/>
      <c r="E88585" s="6"/>
      <c r="F88585" s="7"/>
      <c r="G88585" s="4"/>
    </row>
    <row r="88586" spans="1:7">
      <c r="A88586" s="1"/>
      <c r="B88586" s="4"/>
      <c r="C88586" s="4"/>
      <c r="D88586" s="5"/>
      <c r="E88586" s="6"/>
      <c r="F88586" s="7"/>
      <c r="G88586" s="4"/>
    </row>
    <row r="88587" spans="1:7">
      <c r="A88587" s="1"/>
      <c r="B88587" s="4"/>
      <c r="C88587" s="4"/>
      <c r="D88587" s="5"/>
      <c r="E88587" s="6"/>
      <c r="F88587" s="7"/>
      <c r="G88587" s="4"/>
    </row>
    <row r="88588" spans="1:7">
      <c r="A88588" s="1"/>
      <c r="B88588" s="4"/>
      <c r="C88588" s="4"/>
      <c r="D88588" s="5"/>
      <c r="E88588" s="6"/>
      <c r="F88588" s="7"/>
      <c r="G88588" s="4"/>
    </row>
    <row r="88589" spans="1:7">
      <c r="A88589" s="1"/>
      <c r="B88589" s="4"/>
      <c r="C88589" s="4"/>
      <c r="D88589" s="5"/>
      <c r="E88589" s="6"/>
      <c r="F88589" s="7"/>
      <c r="G88589" s="4"/>
    </row>
    <row r="88590" spans="1:7">
      <c r="A88590" s="1"/>
      <c r="B88590" s="4"/>
      <c r="C88590" s="4"/>
      <c r="D88590" s="5"/>
      <c r="E88590" s="6"/>
      <c r="F88590" s="7"/>
      <c r="G88590" s="4"/>
    </row>
    <row r="88591" spans="1:7">
      <c r="A88591" s="1"/>
      <c r="B88591" s="4"/>
      <c r="C88591" s="4"/>
      <c r="D88591" s="5"/>
      <c r="E88591" s="6"/>
      <c r="F88591" s="7"/>
      <c r="G88591" s="4"/>
    </row>
    <row r="88592" spans="1:7">
      <c r="A88592" s="1"/>
      <c r="B88592" s="4"/>
      <c r="C88592" s="4"/>
      <c r="D88592" s="5"/>
      <c r="E88592" s="6"/>
      <c r="F88592" s="7"/>
      <c r="G88592" s="4"/>
    </row>
    <row r="88593" spans="1:7">
      <c r="A88593" s="1"/>
      <c r="B88593" s="4"/>
      <c r="C88593" s="4"/>
      <c r="D88593" s="5"/>
      <c r="E88593" s="6"/>
      <c r="F88593" s="7"/>
      <c r="G88593" s="4"/>
    </row>
    <row r="88594" spans="1:7">
      <c r="A88594" s="1"/>
      <c r="B88594" s="4"/>
      <c r="C88594" s="4"/>
      <c r="D88594" s="5"/>
      <c r="E88594" s="6"/>
      <c r="F88594" s="7"/>
      <c r="G88594" s="4"/>
    </row>
    <row r="88595" spans="1:7">
      <c r="A88595" s="1"/>
      <c r="B88595" s="4"/>
      <c r="C88595" s="4"/>
      <c r="D88595" s="5"/>
      <c r="E88595" s="6"/>
      <c r="F88595" s="7"/>
      <c r="G88595" s="4"/>
    </row>
    <row r="88596" spans="1:7">
      <c r="A88596" s="1"/>
      <c r="B88596" s="4"/>
      <c r="C88596" s="4"/>
      <c r="D88596" s="5"/>
      <c r="E88596" s="6"/>
      <c r="F88596" s="7"/>
      <c r="G88596" s="4"/>
    </row>
    <row r="88597" spans="1:7">
      <c r="A88597" s="1"/>
      <c r="B88597" s="4"/>
      <c r="C88597" s="4"/>
      <c r="D88597" s="5"/>
      <c r="E88597" s="6"/>
      <c r="F88597" s="7"/>
      <c r="G88597" s="4"/>
    </row>
    <row r="88598" spans="1:7">
      <c r="A88598" s="1"/>
      <c r="B88598" s="4"/>
      <c r="C88598" s="4"/>
      <c r="D88598" s="5"/>
      <c r="E88598" s="6"/>
      <c r="F88598" s="7"/>
      <c r="G88598" s="4"/>
    </row>
    <row r="88599" spans="1:7">
      <c r="A88599" s="1"/>
      <c r="B88599" s="4"/>
      <c r="C88599" s="4"/>
      <c r="D88599" s="5"/>
      <c r="E88599" s="6"/>
      <c r="F88599" s="7"/>
      <c r="G88599" s="4"/>
    </row>
    <row r="88600" spans="1:7">
      <c r="A88600" s="1"/>
      <c r="B88600" s="4"/>
      <c r="C88600" s="4"/>
      <c r="D88600" s="5"/>
      <c r="E88600" s="6"/>
      <c r="F88600" s="7"/>
      <c r="G88600" s="4"/>
    </row>
    <row r="88601" spans="1:7">
      <c r="A88601" s="1"/>
      <c r="B88601" s="4"/>
      <c r="C88601" s="4"/>
      <c r="D88601" s="5"/>
      <c r="E88601" s="6"/>
      <c r="F88601" s="7"/>
      <c r="G88601" s="4"/>
    </row>
    <row r="88602" spans="1:7">
      <c r="A88602" s="1"/>
      <c r="B88602" s="4"/>
      <c r="C88602" s="4"/>
      <c r="D88602" s="5"/>
      <c r="E88602" s="6"/>
      <c r="F88602" s="7"/>
      <c r="G88602" s="4"/>
    </row>
    <row r="88603" spans="1:7">
      <c r="A88603" s="1"/>
      <c r="B88603" s="4"/>
      <c r="C88603" s="4"/>
      <c r="D88603" s="5"/>
      <c r="E88603" s="6"/>
      <c r="F88603" s="7"/>
      <c r="G88603" s="4"/>
    </row>
    <row r="88604" spans="1:7">
      <c r="A88604" s="1"/>
      <c r="B88604" s="4"/>
      <c r="C88604" s="4"/>
      <c r="D88604" s="5"/>
      <c r="E88604" s="6"/>
      <c r="F88604" s="7"/>
      <c r="G88604" s="4"/>
    </row>
    <row r="88605" spans="1:7">
      <c r="A88605" s="1"/>
      <c r="B88605" s="4"/>
      <c r="C88605" s="4"/>
      <c r="D88605" s="5"/>
      <c r="E88605" s="6"/>
      <c r="F88605" s="7"/>
      <c r="G88605" s="4"/>
    </row>
    <row r="88606" spans="1:7">
      <c r="A88606" s="1"/>
      <c r="B88606" s="4"/>
      <c r="C88606" s="4"/>
      <c r="D88606" s="5"/>
      <c r="E88606" s="6"/>
      <c r="F88606" s="7"/>
      <c r="G88606" s="4"/>
    </row>
    <row r="88607" spans="1:7">
      <c r="A88607" s="1"/>
      <c r="B88607" s="4"/>
      <c r="C88607" s="4"/>
      <c r="D88607" s="5"/>
      <c r="E88607" s="6"/>
      <c r="F88607" s="7"/>
      <c r="G88607" s="4"/>
    </row>
    <row r="88608" spans="1:7">
      <c r="A88608" s="1"/>
      <c r="B88608" s="4"/>
      <c r="C88608" s="4"/>
      <c r="D88608" s="5"/>
      <c r="E88608" s="6"/>
      <c r="F88608" s="7"/>
      <c r="G88608" s="4"/>
    </row>
    <row r="88609" spans="1:7">
      <c r="A88609" s="1"/>
      <c r="B88609" s="4"/>
      <c r="C88609" s="4"/>
      <c r="D88609" s="5"/>
      <c r="E88609" s="6"/>
      <c r="F88609" s="7"/>
      <c r="G88609" s="4"/>
    </row>
    <row r="88610" spans="1:7">
      <c r="A88610" s="1"/>
      <c r="B88610" s="4"/>
      <c r="C88610" s="4"/>
      <c r="D88610" s="5"/>
      <c r="E88610" s="6"/>
      <c r="F88610" s="7"/>
      <c r="G88610" s="4"/>
    </row>
    <row r="88611" spans="1:7">
      <c r="A88611" s="1"/>
      <c r="B88611" s="4"/>
      <c r="C88611" s="4"/>
      <c r="D88611" s="5"/>
      <c r="E88611" s="6"/>
      <c r="F88611" s="7"/>
      <c r="G88611" s="4"/>
    </row>
    <row r="88612" spans="1:7">
      <c r="A88612" s="1"/>
      <c r="B88612" s="4"/>
      <c r="C88612" s="4"/>
      <c r="D88612" s="5"/>
      <c r="E88612" s="6"/>
      <c r="F88612" s="7"/>
      <c r="G88612" s="4"/>
    </row>
    <row r="88613" spans="1:7">
      <c r="A88613" s="1"/>
      <c r="B88613" s="4"/>
      <c r="C88613" s="4"/>
      <c r="D88613" s="5"/>
      <c r="E88613" s="6"/>
      <c r="F88613" s="7"/>
      <c r="G88613" s="4"/>
    </row>
    <row r="88614" spans="1:7">
      <c r="A88614" s="1"/>
      <c r="B88614" s="4"/>
      <c r="C88614" s="4"/>
      <c r="D88614" s="5"/>
      <c r="E88614" s="6"/>
      <c r="F88614" s="7"/>
      <c r="G88614" s="4"/>
    </row>
    <row r="88615" spans="1:7">
      <c r="A88615" s="1"/>
      <c r="B88615" s="4"/>
      <c r="C88615" s="4"/>
      <c r="D88615" s="5"/>
      <c r="E88615" s="6"/>
      <c r="F88615" s="7"/>
      <c r="G88615" s="4"/>
    </row>
    <row r="88616" spans="1:7">
      <c r="A88616" s="1"/>
      <c r="B88616" s="4"/>
      <c r="C88616" s="4"/>
      <c r="D88616" s="5"/>
      <c r="E88616" s="6"/>
      <c r="F88616" s="7"/>
      <c r="G88616" s="4"/>
    </row>
    <row r="88617" spans="1:7">
      <c r="A88617" s="1"/>
      <c r="B88617" s="4"/>
      <c r="C88617" s="4"/>
      <c r="D88617" s="5"/>
      <c r="E88617" s="6"/>
      <c r="F88617" s="7"/>
      <c r="G88617" s="4"/>
    </row>
    <row r="88618" spans="1:7">
      <c r="A88618" s="1"/>
      <c r="B88618" s="4"/>
      <c r="C88618" s="4"/>
      <c r="D88618" s="5"/>
      <c r="E88618" s="6"/>
      <c r="F88618" s="7"/>
      <c r="G88618" s="4"/>
    </row>
    <row r="88619" spans="1:7">
      <c r="A88619" s="1"/>
      <c r="B88619" s="4"/>
      <c r="C88619" s="4"/>
      <c r="D88619" s="5"/>
      <c r="E88619" s="6"/>
      <c r="F88619" s="7"/>
      <c r="G88619" s="4"/>
    </row>
    <row r="88620" spans="1:7">
      <c r="A88620" s="1"/>
      <c r="B88620" s="4"/>
      <c r="C88620" s="4"/>
      <c r="D88620" s="5"/>
      <c r="E88620" s="6"/>
      <c r="F88620" s="7"/>
      <c r="G88620" s="4"/>
    </row>
    <row r="88621" spans="1:7">
      <c r="A88621" s="1"/>
      <c r="B88621" s="4"/>
      <c r="C88621" s="4"/>
      <c r="D88621" s="5"/>
      <c r="E88621" s="6"/>
      <c r="F88621" s="7"/>
      <c r="G88621" s="4"/>
    </row>
    <row r="88622" spans="1:7">
      <c r="A88622" s="1"/>
      <c r="B88622" s="4"/>
      <c r="C88622" s="4"/>
      <c r="D88622" s="5"/>
      <c r="E88622" s="6"/>
      <c r="F88622" s="7"/>
      <c r="G88622" s="4"/>
    </row>
    <row r="88623" spans="1:7">
      <c r="A88623" s="1"/>
      <c r="B88623" s="4"/>
      <c r="C88623" s="4"/>
      <c r="D88623" s="5"/>
      <c r="E88623" s="6"/>
      <c r="F88623" s="7"/>
      <c r="G88623" s="4"/>
    </row>
    <row r="88624" spans="1:7">
      <c r="A88624" s="1"/>
      <c r="B88624" s="4"/>
      <c r="C88624" s="4"/>
      <c r="D88624" s="5"/>
      <c r="E88624" s="6"/>
      <c r="F88624" s="7"/>
      <c r="G88624" s="4"/>
    </row>
    <row r="88625" spans="1:7">
      <c r="A88625" s="1"/>
      <c r="B88625" s="4"/>
      <c r="C88625" s="4"/>
      <c r="D88625" s="5"/>
      <c r="E88625" s="6"/>
      <c r="F88625" s="7"/>
      <c r="G88625" s="4"/>
    </row>
    <row r="88626" spans="1:7">
      <c r="A88626" s="1"/>
      <c r="B88626" s="4"/>
      <c r="C88626" s="4"/>
      <c r="D88626" s="5"/>
      <c r="E88626" s="6"/>
      <c r="F88626" s="7"/>
      <c r="G88626" s="4"/>
    </row>
    <row r="88627" spans="1:7">
      <c r="A88627" s="1"/>
      <c r="B88627" s="4"/>
      <c r="C88627" s="4"/>
      <c r="D88627" s="5"/>
      <c r="E88627" s="6"/>
      <c r="F88627" s="7"/>
      <c r="G88627" s="4"/>
    </row>
    <row r="88628" spans="1:7">
      <c r="A88628" s="1"/>
      <c r="B88628" s="4"/>
      <c r="C88628" s="4"/>
      <c r="D88628" s="5"/>
      <c r="E88628" s="6"/>
      <c r="F88628" s="7"/>
      <c r="G88628" s="4"/>
    </row>
    <row r="88629" spans="1:7">
      <c r="A88629" s="1"/>
      <c r="B88629" s="4"/>
      <c r="C88629" s="4"/>
      <c r="D88629" s="5"/>
      <c r="E88629" s="6"/>
      <c r="F88629" s="7"/>
      <c r="G88629" s="4"/>
    </row>
    <row r="88630" spans="1:7">
      <c r="A88630" s="1"/>
      <c r="B88630" s="4"/>
      <c r="C88630" s="4"/>
      <c r="D88630" s="5"/>
      <c r="E88630" s="6"/>
      <c r="F88630" s="7"/>
      <c r="G88630" s="4"/>
    </row>
    <row r="88631" spans="1:7">
      <c r="A88631" s="1"/>
      <c r="B88631" s="4"/>
      <c r="C88631" s="4"/>
      <c r="D88631" s="5"/>
      <c r="E88631" s="6"/>
      <c r="F88631" s="7"/>
      <c r="G88631" s="4"/>
    </row>
    <row r="88632" spans="1:7">
      <c r="A88632" s="1"/>
      <c r="B88632" s="4"/>
      <c r="C88632" s="4"/>
      <c r="D88632" s="5"/>
      <c r="E88632" s="6"/>
      <c r="F88632" s="7"/>
      <c r="G88632" s="4"/>
    </row>
    <row r="88633" spans="1:7">
      <c r="A88633" s="1"/>
      <c r="B88633" s="4"/>
      <c r="C88633" s="4"/>
      <c r="D88633" s="5"/>
      <c r="E88633" s="6"/>
      <c r="F88633" s="7"/>
      <c r="G88633" s="4"/>
    </row>
    <row r="88634" spans="1:7">
      <c r="A88634" s="1"/>
      <c r="B88634" s="4"/>
      <c r="C88634" s="4"/>
      <c r="D88634" s="5"/>
      <c r="E88634" s="6"/>
      <c r="F88634" s="7"/>
      <c r="G88634" s="4"/>
    </row>
    <row r="88635" spans="1:7">
      <c r="A88635" s="1"/>
      <c r="B88635" s="4"/>
      <c r="C88635" s="4"/>
      <c r="D88635" s="5"/>
      <c r="E88635" s="6"/>
      <c r="F88635" s="7"/>
      <c r="G88635" s="4"/>
    </row>
    <row r="88636" spans="1:7">
      <c r="A88636" s="1"/>
      <c r="B88636" s="4"/>
      <c r="C88636" s="4"/>
      <c r="D88636" s="5"/>
      <c r="E88636" s="6"/>
      <c r="F88636" s="7"/>
      <c r="G88636" s="4"/>
    </row>
    <row r="88637" spans="1:7">
      <c r="A88637" s="1"/>
      <c r="B88637" s="4"/>
      <c r="C88637" s="4"/>
      <c r="D88637" s="5"/>
      <c r="E88637" s="6"/>
      <c r="F88637" s="7"/>
      <c r="G88637" s="4"/>
    </row>
    <row r="88638" spans="1:7">
      <c r="A88638" s="1"/>
      <c r="B88638" s="4"/>
      <c r="C88638" s="4"/>
      <c r="D88638" s="5"/>
      <c r="E88638" s="6"/>
      <c r="F88638" s="7"/>
      <c r="G88638" s="4"/>
    </row>
    <row r="88639" spans="1:7">
      <c r="A88639" s="1"/>
      <c r="B88639" s="4"/>
      <c r="C88639" s="4"/>
      <c r="D88639" s="5"/>
      <c r="E88639" s="6"/>
      <c r="F88639" s="7"/>
      <c r="G88639" s="4"/>
    </row>
    <row r="88640" spans="1:7">
      <c r="A88640" s="1"/>
      <c r="B88640" s="4"/>
      <c r="C88640" s="4"/>
      <c r="D88640" s="5"/>
      <c r="E88640" s="6"/>
      <c r="F88640" s="7"/>
      <c r="G88640" s="4"/>
    </row>
    <row r="88641" spans="1:7">
      <c r="A88641" s="1"/>
      <c r="B88641" s="4"/>
      <c r="C88641" s="4"/>
      <c r="D88641" s="5"/>
      <c r="E88641" s="6"/>
      <c r="F88641" s="7"/>
      <c r="G88641" s="4"/>
    </row>
    <row r="88642" spans="1:7">
      <c r="A88642" s="1"/>
      <c r="B88642" s="4"/>
      <c r="C88642" s="4"/>
      <c r="D88642" s="5"/>
      <c r="E88642" s="6"/>
      <c r="F88642" s="7"/>
      <c r="G88642" s="4"/>
    </row>
    <row r="88643" spans="1:7">
      <c r="A88643" s="1"/>
      <c r="B88643" s="4"/>
      <c r="C88643" s="4"/>
      <c r="D88643" s="5"/>
      <c r="E88643" s="6"/>
      <c r="F88643" s="7"/>
      <c r="G88643" s="4"/>
    </row>
    <row r="88644" spans="1:7">
      <c r="A88644" s="1"/>
      <c r="B88644" s="4"/>
      <c r="C88644" s="4"/>
      <c r="D88644" s="5"/>
      <c r="E88644" s="6"/>
      <c r="F88644" s="7"/>
      <c r="G88644" s="4"/>
    </row>
    <row r="88645" spans="1:7">
      <c r="A88645" s="1"/>
      <c r="B88645" s="4"/>
      <c r="C88645" s="4"/>
      <c r="D88645" s="5"/>
      <c r="E88645" s="6"/>
      <c r="F88645" s="7"/>
      <c r="G88645" s="4"/>
    </row>
    <row r="88646" spans="1:7">
      <c r="A88646" s="1"/>
      <c r="B88646" s="4"/>
      <c r="C88646" s="4"/>
      <c r="D88646" s="5"/>
      <c r="E88646" s="6"/>
      <c r="F88646" s="7"/>
      <c r="G88646" s="4"/>
    </row>
    <row r="88647" spans="1:7">
      <c r="A88647" s="1"/>
      <c r="B88647" s="4"/>
      <c r="C88647" s="4"/>
      <c r="D88647" s="5"/>
      <c r="E88647" s="6"/>
      <c r="F88647" s="7"/>
      <c r="G88647" s="4"/>
    </row>
    <row r="88648" spans="1:7">
      <c r="A88648" s="1"/>
      <c r="B88648" s="4"/>
      <c r="C88648" s="4"/>
      <c r="D88648" s="5"/>
      <c r="E88648" s="6"/>
      <c r="F88648" s="7"/>
      <c r="G88648" s="4"/>
    </row>
    <row r="88649" spans="1:7">
      <c r="A88649" s="1"/>
      <c r="B88649" s="4"/>
      <c r="C88649" s="4"/>
      <c r="D88649" s="5"/>
      <c r="E88649" s="6"/>
      <c r="F88649" s="7"/>
      <c r="G88649" s="4"/>
    </row>
    <row r="88650" spans="1:7">
      <c r="A88650" s="1"/>
      <c r="B88650" s="4"/>
      <c r="C88650" s="4"/>
      <c r="D88650" s="5"/>
      <c r="E88650" s="6"/>
      <c r="F88650" s="7"/>
      <c r="G88650" s="4"/>
    </row>
    <row r="88651" spans="1:7">
      <c r="A88651" s="1"/>
      <c r="B88651" s="4"/>
      <c r="C88651" s="4"/>
      <c r="D88651" s="5"/>
      <c r="E88651" s="6"/>
      <c r="F88651" s="7"/>
      <c r="G88651" s="4"/>
    </row>
    <row r="88652" spans="1:7">
      <c r="A88652" s="1"/>
      <c r="B88652" s="4"/>
      <c r="C88652" s="4"/>
      <c r="D88652" s="5"/>
      <c r="E88652" s="6"/>
      <c r="F88652" s="7"/>
      <c r="G88652" s="4"/>
    </row>
    <row r="88653" spans="1:7">
      <c r="A88653" s="1"/>
      <c r="B88653" s="4"/>
      <c r="C88653" s="4"/>
      <c r="D88653" s="5"/>
      <c r="E88653" s="6"/>
      <c r="F88653" s="7"/>
      <c r="G88653" s="4"/>
    </row>
    <row r="88654" spans="1:7">
      <c r="A88654" s="1"/>
      <c r="B88654" s="4"/>
      <c r="C88654" s="4"/>
      <c r="D88654" s="5"/>
      <c r="E88654" s="6"/>
      <c r="F88654" s="7"/>
      <c r="G88654" s="4"/>
    </row>
    <row r="88655" spans="1:7">
      <c r="A88655" s="1"/>
      <c r="B88655" s="4"/>
      <c r="C88655" s="4"/>
      <c r="D88655" s="5"/>
      <c r="E88655" s="6"/>
      <c r="F88655" s="7"/>
      <c r="G88655" s="4"/>
    </row>
    <row r="88656" spans="1:7">
      <c r="A88656" s="1"/>
      <c r="B88656" s="4"/>
      <c r="C88656" s="4"/>
      <c r="D88656" s="5"/>
      <c r="E88656" s="6"/>
      <c r="F88656" s="7"/>
      <c r="G88656" s="4"/>
    </row>
    <row r="88657" spans="1:7">
      <c r="A88657" s="1"/>
      <c r="B88657" s="4"/>
      <c r="C88657" s="4"/>
      <c r="D88657" s="5"/>
      <c r="E88657" s="6"/>
      <c r="F88657" s="7"/>
      <c r="G88657" s="4"/>
    </row>
    <row r="88658" spans="1:7">
      <c r="A88658" s="1"/>
      <c r="B88658" s="4"/>
      <c r="C88658" s="4"/>
      <c r="D88658" s="5"/>
      <c r="E88658" s="6"/>
      <c r="F88658" s="7"/>
      <c r="G88658" s="4"/>
    </row>
    <row r="88659" spans="1:7">
      <c r="A88659" s="1"/>
      <c r="B88659" s="4"/>
      <c r="C88659" s="4"/>
      <c r="D88659" s="5"/>
      <c r="E88659" s="6"/>
      <c r="F88659" s="7"/>
      <c r="G88659" s="4"/>
    </row>
    <row r="88660" spans="1:7">
      <c r="A88660" s="1"/>
      <c r="B88660" s="4"/>
      <c r="C88660" s="4"/>
      <c r="D88660" s="5"/>
      <c r="E88660" s="6"/>
      <c r="F88660" s="7"/>
      <c r="G88660" s="4"/>
    </row>
    <row r="88661" spans="1:7">
      <c r="A88661" s="1"/>
      <c r="B88661" s="4"/>
      <c r="C88661" s="4"/>
      <c r="D88661" s="5"/>
      <c r="E88661" s="6"/>
      <c r="F88661" s="7"/>
      <c r="G88661" s="4"/>
    </row>
    <row r="88662" spans="1:7">
      <c r="A88662" s="1"/>
      <c r="B88662" s="4"/>
      <c r="C88662" s="4"/>
      <c r="D88662" s="5"/>
      <c r="E88662" s="6"/>
      <c r="F88662" s="7"/>
      <c r="G88662" s="4"/>
    </row>
    <row r="88663" spans="1:7">
      <c r="A88663" s="1"/>
      <c r="B88663" s="4"/>
      <c r="C88663" s="4"/>
      <c r="D88663" s="5"/>
      <c r="E88663" s="6"/>
      <c r="F88663" s="7"/>
      <c r="G88663" s="4"/>
    </row>
    <row r="88664" spans="1:7">
      <c r="A88664" s="1"/>
      <c r="B88664" s="4"/>
      <c r="C88664" s="4"/>
      <c r="D88664" s="5"/>
      <c r="E88664" s="6"/>
      <c r="F88664" s="7"/>
      <c r="G88664" s="4"/>
    </row>
    <row r="88665" spans="1:7">
      <c r="A88665" s="1"/>
      <c r="B88665" s="4"/>
      <c r="C88665" s="4"/>
      <c r="D88665" s="5"/>
      <c r="E88665" s="6"/>
      <c r="F88665" s="7"/>
      <c r="G88665" s="4"/>
    </row>
    <row r="88666" spans="1:7">
      <c r="A88666" s="1"/>
      <c r="B88666" s="4"/>
      <c r="C88666" s="4"/>
      <c r="D88666" s="5"/>
      <c r="E88666" s="6"/>
      <c r="F88666" s="7"/>
      <c r="G88666" s="4"/>
    </row>
    <row r="88667" spans="1:7">
      <c r="A88667" s="1"/>
      <c r="B88667" s="4"/>
      <c r="C88667" s="4"/>
      <c r="D88667" s="5"/>
      <c r="E88667" s="6"/>
      <c r="F88667" s="7"/>
      <c r="G88667" s="4"/>
    </row>
    <row r="88668" spans="1:7">
      <c r="A88668" s="1"/>
      <c r="B88668" s="4"/>
      <c r="C88668" s="4"/>
      <c r="D88668" s="5"/>
      <c r="E88668" s="6"/>
      <c r="F88668" s="7"/>
      <c r="G88668" s="4"/>
    </row>
    <row r="88669" spans="1:7">
      <c r="A88669" s="1"/>
      <c r="B88669" s="4"/>
      <c r="C88669" s="4"/>
      <c r="D88669" s="5"/>
      <c r="E88669" s="6"/>
      <c r="F88669" s="7"/>
      <c r="G88669" s="4"/>
    </row>
    <row r="88670" spans="1:7">
      <c r="A88670" s="1"/>
      <c r="B88670" s="4"/>
      <c r="C88670" s="4"/>
      <c r="D88670" s="5"/>
      <c r="E88670" s="6"/>
      <c r="F88670" s="7"/>
      <c r="G88670" s="4"/>
    </row>
    <row r="88671" spans="1:7">
      <c r="A88671" s="1"/>
      <c r="B88671" s="4"/>
      <c r="C88671" s="4"/>
      <c r="D88671" s="5"/>
      <c r="E88671" s="6"/>
      <c r="F88671" s="7"/>
      <c r="G88671" s="4"/>
    </row>
    <row r="88672" spans="1:7">
      <c r="A88672" s="1"/>
      <c r="B88672" s="4"/>
      <c r="C88672" s="4"/>
      <c r="D88672" s="5"/>
      <c r="E88672" s="6"/>
      <c r="F88672" s="7"/>
      <c r="G88672" s="4"/>
    </row>
    <row r="88673" spans="1:7">
      <c r="A88673" s="1"/>
      <c r="B88673" s="4"/>
      <c r="C88673" s="4"/>
      <c r="D88673" s="5"/>
      <c r="E88673" s="6"/>
      <c r="F88673" s="7"/>
      <c r="G88673" s="4"/>
    </row>
    <row r="88674" spans="1:7">
      <c r="A88674" s="1"/>
      <c r="B88674" s="4"/>
      <c r="C88674" s="4"/>
      <c r="D88674" s="5"/>
      <c r="E88674" s="6"/>
      <c r="F88674" s="7"/>
      <c r="G88674" s="4"/>
    </row>
    <row r="88675" spans="1:7">
      <c r="A88675" s="1"/>
      <c r="B88675" s="4"/>
      <c r="C88675" s="4"/>
      <c r="D88675" s="5"/>
      <c r="E88675" s="6"/>
      <c r="F88675" s="7"/>
      <c r="G88675" s="4"/>
    </row>
    <row r="88676" spans="1:7">
      <c r="A88676" s="1"/>
      <c r="B88676" s="4"/>
      <c r="C88676" s="4"/>
      <c r="D88676" s="5"/>
      <c r="E88676" s="6"/>
      <c r="F88676" s="7"/>
      <c r="G88676" s="4"/>
    </row>
    <row r="88677" spans="1:7">
      <c r="A88677" s="1"/>
      <c r="B88677" s="4"/>
      <c r="C88677" s="4"/>
      <c r="D88677" s="5"/>
      <c r="E88677" s="6"/>
      <c r="F88677" s="7"/>
      <c r="G88677" s="4"/>
    </row>
    <row r="88678" spans="1:7">
      <c r="A88678" s="1"/>
      <c r="B88678" s="4"/>
      <c r="C88678" s="4"/>
      <c r="D88678" s="5"/>
      <c r="E88678" s="6"/>
      <c r="F88678" s="7"/>
      <c r="G88678" s="4"/>
    </row>
    <row r="88679" spans="1:7">
      <c r="A88679" s="1"/>
      <c r="B88679" s="4"/>
      <c r="C88679" s="4"/>
      <c r="D88679" s="5"/>
      <c r="E88679" s="6"/>
      <c r="F88679" s="7"/>
      <c r="G88679" s="4"/>
    </row>
    <row r="88680" spans="1:7">
      <c r="A88680" s="1"/>
      <c r="B88680" s="4"/>
      <c r="C88680" s="4"/>
      <c r="D88680" s="5"/>
      <c r="E88680" s="6"/>
      <c r="F88680" s="7"/>
      <c r="G88680" s="4"/>
    </row>
    <row r="88681" spans="1:7">
      <c r="A88681" s="1"/>
      <c r="B88681" s="4"/>
      <c r="C88681" s="4"/>
      <c r="D88681" s="5"/>
      <c r="E88681" s="6"/>
      <c r="F88681" s="7"/>
      <c r="G88681" s="4"/>
    </row>
    <row r="88682" spans="1:7">
      <c r="A88682" s="1"/>
      <c r="B88682" s="4"/>
      <c r="C88682" s="4"/>
      <c r="D88682" s="5"/>
      <c r="E88682" s="6"/>
      <c r="F88682" s="7"/>
      <c r="G88682" s="4"/>
    </row>
    <row r="88683" spans="1:7">
      <c r="A88683" s="1"/>
      <c r="B88683" s="4"/>
      <c r="C88683" s="4"/>
      <c r="D88683" s="5"/>
      <c r="E88683" s="6"/>
      <c r="F88683" s="7"/>
      <c r="G88683" s="4"/>
    </row>
    <row r="88684" spans="1:7">
      <c r="A88684" s="1"/>
      <c r="B88684" s="4"/>
      <c r="C88684" s="4"/>
      <c r="D88684" s="5"/>
      <c r="E88684" s="6"/>
      <c r="F88684" s="7"/>
      <c r="G88684" s="4"/>
    </row>
    <row r="88685" spans="1:7">
      <c r="A88685" s="1"/>
      <c r="B88685" s="4"/>
      <c r="C88685" s="4"/>
      <c r="D88685" s="5"/>
      <c r="E88685" s="6"/>
      <c r="F88685" s="7"/>
      <c r="G88685" s="4"/>
    </row>
    <row r="88686" spans="1:7">
      <c r="A88686" s="1"/>
      <c r="B88686" s="4"/>
      <c r="C88686" s="4"/>
      <c r="D88686" s="5"/>
      <c r="E88686" s="6"/>
      <c r="F88686" s="7"/>
      <c r="G88686" s="4"/>
    </row>
    <row r="88687" spans="1:7">
      <c r="A88687" s="1"/>
      <c r="B88687" s="4"/>
      <c r="C88687" s="4"/>
      <c r="D88687" s="5"/>
      <c r="E88687" s="6"/>
      <c r="F88687" s="7"/>
      <c r="G88687" s="4"/>
    </row>
    <row r="88688" spans="1:7">
      <c r="A88688" s="1"/>
      <c r="B88688" s="4"/>
      <c r="C88688" s="4"/>
      <c r="D88688" s="5"/>
      <c r="E88688" s="6"/>
      <c r="F88688" s="7"/>
      <c r="G88688" s="4"/>
    </row>
    <row r="88689" spans="1:7">
      <c r="A88689" s="1"/>
      <c r="B88689" s="4"/>
      <c r="C88689" s="4"/>
      <c r="D88689" s="5"/>
      <c r="E88689" s="6"/>
      <c r="F88689" s="7"/>
      <c r="G88689" s="4"/>
    </row>
    <row r="88690" spans="1:7">
      <c r="A88690" s="1"/>
      <c r="B88690" s="4"/>
      <c r="C88690" s="4"/>
      <c r="D88690" s="5"/>
      <c r="E88690" s="6"/>
      <c r="F88690" s="7"/>
      <c r="G88690" s="4"/>
    </row>
    <row r="88691" spans="1:7">
      <c r="A88691" s="1"/>
      <c r="B88691" s="4"/>
      <c r="C88691" s="4"/>
      <c r="D88691" s="5"/>
      <c r="E88691" s="6"/>
      <c r="F88691" s="7"/>
      <c r="G88691" s="4"/>
    </row>
    <row r="88692" spans="1:7">
      <c r="A88692" s="1"/>
      <c r="B88692" s="4"/>
      <c r="C88692" s="4"/>
      <c r="D88692" s="5"/>
      <c r="E88692" s="6"/>
      <c r="F88692" s="7"/>
      <c r="G88692" s="4"/>
    </row>
    <row r="88693" spans="1:7">
      <c r="A88693" s="1"/>
      <c r="B88693" s="4"/>
      <c r="C88693" s="4"/>
      <c r="D88693" s="5"/>
      <c r="E88693" s="6"/>
      <c r="F88693" s="7"/>
      <c r="G88693" s="4"/>
    </row>
    <row r="88694" spans="1:7">
      <c r="A88694" s="1"/>
      <c r="B88694" s="4"/>
      <c r="C88694" s="4"/>
      <c r="D88694" s="5"/>
      <c r="E88694" s="6"/>
      <c r="F88694" s="7"/>
      <c r="G88694" s="4"/>
    </row>
    <row r="88695" spans="1:7">
      <c r="A88695" s="1"/>
      <c r="B88695" s="4"/>
      <c r="C88695" s="4"/>
      <c r="D88695" s="5"/>
      <c r="E88695" s="6"/>
      <c r="F88695" s="7"/>
      <c r="G88695" s="4"/>
    </row>
    <row r="88696" spans="1:7">
      <c r="A88696" s="1"/>
      <c r="B88696" s="4"/>
      <c r="C88696" s="4"/>
      <c r="D88696" s="5"/>
      <c r="E88696" s="6"/>
      <c r="F88696" s="7"/>
      <c r="G88696" s="4"/>
    </row>
    <row r="88697" spans="1:7">
      <c r="A88697" s="1"/>
      <c r="B88697" s="4"/>
      <c r="C88697" s="4"/>
      <c r="D88697" s="5"/>
      <c r="E88697" s="6"/>
      <c r="F88697" s="7"/>
      <c r="G88697" s="4"/>
    </row>
    <row r="88698" spans="1:7">
      <c r="A88698" s="1"/>
      <c r="B88698" s="4"/>
      <c r="C88698" s="4"/>
      <c r="D88698" s="5"/>
      <c r="E88698" s="6"/>
      <c r="F88698" s="7"/>
      <c r="G88698" s="4"/>
    </row>
    <row r="88699" spans="1:7">
      <c r="A88699" s="1"/>
      <c r="B88699" s="4"/>
      <c r="C88699" s="4"/>
      <c r="D88699" s="5"/>
      <c r="E88699" s="6"/>
      <c r="F88699" s="7"/>
      <c r="G88699" s="4"/>
    </row>
    <row r="88700" spans="1:7">
      <c r="A88700" s="1"/>
      <c r="B88700" s="4"/>
      <c r="C88700" s="4"/>
      <c r="D88700" s="5"/>
      <c r="E88700" s="6"/>
      <c r="F88700" s="7"/>
      <c r="G88700" s="4"/>
    </row>
    <row r="88701" spans="1:7">
      <c r="A88701" s="1"/>
      <c r="B88701" s="4"/>
      <c r="C88701" s="4"/>
      <c r="D88701" s="5"/>
      <c r="E88701" s="6"/>
      <c r="F88701" s="7"/>
      <c r="G88701" s="4"/>
    </row>
    <row r="88702" spans="1:7">
      <c r="A88702" s="1"/>
      <c r="B88702" s="4"/>
      <c r="C88702" s="4"/>
      <c r="D88702" s="5"/>
      <c r="E88702" s="6"/>
      <c r="F88702" s="7"/>
      <c r="G88702" s="4"/>
    </row>
    <row r="88703" spans="1:7">
      <c r="A88703" s="1"/>
      <c r="B88703" s="4"/>
      <c r="C88703" s="4"/>
      <c r="D88703" s="5"/>
      <c r="E88703" s="6"/>
      <c r="F88703" s="7"/>
      <c r="G88703" s="4"/>
    </row>
    <row r="88704" spans="1:7">
      <c r="A88704" s="1"/>
      <c r="B88704" s="4"/>
      <c r="C88704" s="4"/>
      <c r="D88704" s="5"/>
      <c r="E88704" s="6"/>
      <c r="F88704" s="7"/>
      <c r="G88704" s="4"/>
    </row>
    <row r="88705" spans="1:7">
      <c r="A88705" s="1"/>
      <c r="B88705" s="4"/>
      <c r="C88705" s="4"/>
      <c r="D88705" s="5"/>
      <c r="E88705" s="6"/>
      <c r="F88705" s="7"/>
      <c r="G88705" s="4"/>
    </row>
    <row r="88706" spans="1:7">
      <c r="A88706" s="1"/>
      <c r="B88706" s="4"/>
      <c r="C88706" s="4"/>
      <c r="D88706" s="5"/>
      <c r="E88706" s="6"/>
      <c r="F88706" s="7"/>
      <c r="G88706" s="4"/>
    </row>
    <row r="88707" spans="1:7">
      <c r="A88707" s="1"/>
      <c r="B88707" s="4"/>
      <c r="C88707" s="4"/>
      <c r="D88707" s="5"/>
      <c r="E88707" s="6"/>
      <c r="F88707" s="7"/>
      <c r="G88707" s="4"/>
    </row>
    <row r="88708" spans="1:7">
      <c r="A88708" s="1"/>
      <c r="B88708" s="4"/>
      <c r="C88708" s="4"/>
      <c r="D88708" s="5"/>
      <c r="E88708" s="6"/>
      <c r="F88708" s="7"/>
      <c r="G88708" s="4"/>
    </row>
    <row r="88709" spans="1:7">
      <c r="A88709" s="1"/>
      <c r="B88709" s="4"/>
      <c r="C88709" s="4"/>
      <c r="D88709" s="5"/>
      <c r="E88709" s="6"/>
      <c r="F88709" s="7"/>
      <c r="G88709" s="4"/>
    </row>
    <row r="88710" spans="1:7">
      <c r="A88710" s="1"/>
      <c r="B88710" s="4"/>
      <c r="C88710" s="4"/>
      <c r="D88710" s="5"/>
      <c r="E88710" s="6"/>
      <c r="F88710" s="7"/>
      <c r="G88710" s="4"/>
    </row>
    <row r="88711" spans="1:7">
      <c r="A88711" s="1"/>
      <c r="B88711" s="4"/>
      <c r="C88711" s="4"/>
      <c r="D88711" s="5"/>
      <c r="E88711" s="6"/>
      <c r="F88711" s="7"/>
      <c r="G88711" s="4"/>
    </row>
    <row r="88712" spans="1:7">
      <c r="A88712" s="1"/>
      <c r="B88712" s="4"/>
      <c r="C88712" s="4"/>
      <c r="D88712" s="5"/>
      <c r="E88712" s="6"/>
      <c r="F88712" s="7"/>
      <c r="G88712" s="4"/>
    </row>
    <row r="88713" spans="1:7">
      <c r="A88713" s="1"/>
      <c r="B88713" s="4"/>
      <c r="C88713" s="4"/>
      <c r="D88713" s="5"/>
      <c r="E88713" s="6"/>
      <c r="F88713" s="7"/>
      <c r="G88713" s="4"/>
    </row>
    <row r="88714" spans="1:7">
      <c r="A88714" s="1"/>
      <c r="B88714" s="4"/>
      <c r="C88714" s="4"/>
      <c r="D88714" s="5"/>
      <c r="E88714" s="6"/>
      <c r="F88714" s="7"/>
      <c r="G88714" s="4"/>
    </row>
    <row r="88715" spans="1:7">
      <c r="A88715" s="1"/>
      <c r="B88715" s="4"/>
      <c r="C88715" s="4"/>
      <c r="D88715" s="5"/>
      <c r="E88715" s="6"/>
      <c r="F88715" s="7"/>
      <c r="G88715" s="4"/>
    </row>
    <row r="88716" spans="1:7">
      <c r="A88716" s="1"/>
      <c r="B88716" s="4"/>
      <c r="C88716" s="4"/>
      <c r="D88716" s="5"/>
      <c r="E88716" s="6"/>
      <c r="F88716" s="7"/>
      <c r="G88716" s="4"/>
    </row>
    <row r="88717" spans="1:7">
      <c r="A88717" s="1"/>
      <c r="B88717" s="4"/>
      <c r="C88717" s="4"/>
      <c r="D88717" s="5"/>
      <c r="E88717" s="6"/>
      <c r="F88717" s="7"/>
      <c r="G88717" s="4"/>
    </row>
    <row r="88718" spans="1:7">
      <c r="A88718" s="1"/>
      <c r="B88718" s="4"/>
      <c r="C88718" s="4"/>
      <c r="D88718" s="5"/>
      <c r="E88718" s="6"/>
      <c r="F88718" s="7"/>
      <c r="G88718" s="4"/>
    </row>
    <row r="88719" spans="1:7">
      <c r="A88719" s="1"/>
      <c r="B88719" s="4"/>
      <c r="C88719" s="4"/>
      <c r="D88719" s="5"/>
      <c r="E88719" s="6"/>
      <c r="F88719" s="7"/>
      <c r="G88719" s="4"/>
    </row>
    <row r="88720" spans="1:7">
      <c r="A88720" s="1"/>
      <c r="B88720" s="4"/>
      <c r="C88720" s="4"/>
      <c r="D88720" s="5"/>
      <c r="E88720" s="6"/>
      <c r="F88720" s="7"/>
      <c r="G88720" s="4"/>
    </row>
    <row r="88721" spans="1:7">
      <c r="A88721" s="1"/>
      <c r="B88721" s="4"/>
      <c r="C88721" s="4"/>
      <c r="D88721" s="5"/>
      <c r="E88721" s="6"/>
      <c r="F88721" s="7"/>
      <c r="G88721" s="4"/>
    </row>
    <row r="88722" spans="1:7">
      <c r="A88722" s="1"/>
      <c r="B88722" s="4"/>
      <c r="C88722" s="4"/>
      <c r="D88722" s="5"/>
      <c r="E88722" s="6"/>
      <c r="F88722" s="7"/>
      <c r="G88722" s="4"/>
    </row>
    <row r="88723" spans="1:7">
      <c r="A88723" s="1"/>
      <c r="B88723" s="4"/>
      <c r="C88723" s="4"/>
      <c r="D88723" s="5"/>
      <c r="E88723" s="6"/>
      <c r="F88723" s="7"/>
      <c r="G88723" s="4"/>
    </row>
    <row r="88724" spans="1:7">
      <c r="A88724" s="1"/>
      <c r="B88724" s="4"/>
      <c r="C88724" s="4"/>
      <c r="D88724" s="5"/>
      <c r="E88724" s="6"/>
      <c r="F88724" s="7"/>
      <c r="G88724" s="4"/>
    </row>
    <row r="88725" spans="1:7">
      <c r="A88725" s="1"/>
      <c r="B88725" s="4"/>
      <c r="C88725" s="4"/>
      <c r="D88725" s="5"/>
      <c r="E88725" s="6"/>
      <c r="F88725" s="7"/>
      <c r="G88725" s="4"/>
    </row>
    <row r="88726" spans="1:7">
      <c r="A88726" s="1"/>
      <c r="B88726" s="4"/>
      <c r="C88726" s="4"/>
      <c r="D88726" s="5"/>
      <c r="E88726" s="6"/>
      <c r="F88726" s="7"/>
      <c r="G88726" s="4"/>
    </row>
    <row r="88727" spans="1:7">
      <c r="A88727" s="1"/>
      <c r="B88727" s="4"/>
      <c r="C88727" s="4"/>
      <c r="D88727" s="5"/>
      <c r="E88727" s="6"/>
      <c r="F88727" s="7"/>
      <c r="G88727" s="4"/>
    </row>
    <row r="88728" spans="1:7">
      <c r="A88728" s="1"/>
      <c r="B88728" s="4"/>
      <c r="C88728" s="4"/>
      <c r="D88728" s="5"/>
      <c r="E88728" s="6"/>
      <c r="F88728" s="7"/>
      <c r="G88728" s="4"/>
    </row>
    <row r="88729" spans="1:7">
      <c r="A88729" s="1"/>
      <c r="B88729" s="4"/>
      <c r="C88729" s="4"/>
      <c r="D88729" s="5"/>
      <c r="E88729" s="6"/>
      <c r="F88729" s="7"/>
      <c r="G88729" s="4"/>
    </row>
    <row r="88730" spans="1:7">
      <c r="A88730" s="1"/>
      <c r="B88730" s="4"/>
      <c r="C88730" s="4"/>
      <c r="D88730" s="5"/>
      <c r="E88730" s="6"/>
      <c r="F88730" s="7"/>
      <c r="G88730" s="4"/>
    </row>
    <row r="88731" spans="1:7">
      <c r="A88731" s="1"/>
      <c r="B88731" s="4"/>
      <c r="C88731" s="4"/>
      <c r="D88731" s="5"/>
      <c r="E88731" s="6"/>
      <c r="F88731" s="7"/>
      <c r="G88731" s="4"/>
    </row>
    <row r="88732" spans="1:7">
      <c r="A88732" s="1"/>
      <c r="B88732" s="4"/>
      <c r="C88732" s="4"/>
      <c r="D88732" s="5"/>
      <c r="E88732" s="6"/>
      <c r="F88732" s="7"/>
      <c r="G88732" s="4"/>
    </row>
    <row r="88733" spans="1:7">
      <c r="A88733" s="1"/>
      <c r="B88733" s="4"/>
      <c r="C88733" s="4"/>
      <c r="D88733" s="5"/>
      <c r="E88733" s="6"/>
      <c r="F88733" s="7"/>
      <c r="G88733" s="4"/>
    </row>
    <row r="88734" spans="1:7">
      <c r="A88734" s="1"/>
      <c r="B88734" s="4"/>
      <c r="C88734" s="4"/>
      <c r="D88734" s="5"/>
      <c r="E88734" s="6"/>
      <c r="F88734" s="7"/>
      <c r="G88734" s="4"/>
    </row>
    <row r="88735" spans="1:7">
      <c r="A88735" s="1"/>
      <c r="B88735" s="4"/>
      <c r="C88735" s="4"/>
      <c r="D88735" s="5"/>
      <c r="E88735" s="6"/>
      <c r="F88735" s="7"/>
      <c r="G88735" s="4"/>
    </row>
    <row r="88736" spans="1:7">
      <c r="A88736" s="1"/>
      <c r="B88736" s="4"/>
      <c r="C88736" s="4"/>
      <c r="D88736" s="5"/>
      <c r="E88736" s="6"/>
      <c r="F88736" s="7"/>
      <c r="G88736" s="4"/>
    </row>
    <row r="88737" spans="1:7">
      <c r="A88737" s="1"/>
      <c r="B88737" s="4"/>
      <c r="C88737" s="4"/>
      <c r="D88737" s="5"/>
      <c r="E88737" s="6"/>
      <c r="F88737" s="7"/>
      <c r="G88737" s="4"/>
    </row>
    <row r="88738" spans="1:7">
      <c r="A88738" s="1"/>
      <c r="B88738" s="4"/>
      <c r="C88738" s="4"/>
      <c r="D88738" s="5"/>
      <c r="E88738" s="6"/>
      <c r="F88738" s="7"/>
      <c r="G88738" s="4"/>
    </row>
    <row r="88739" spans="1:7">
      <c r="A88739" s="1"/>
      <c r="B88739" s="4"/>
      <c r="C88739" s="4"/>
      <c r="D88739" s="5"/>
      <c r="E88739" s="6"/>
      <c r="F88739" s="7"/>
      <c r="G88739" s="4"/>
    </row>
    <row r="88740" spans="1:7">
      <c r="A88740" s="1"/>
      <c r="B88740" s="4"/>
      <c r="C88740" s="4"/>
      <c r="D88740" s="5"/>
      <c r="E88740" s="6"/>
      <c r="F88740" s="7"/>
      <c r="G88740" s="4"/>
    </row>
    <row r="88741" spans="1:7">
      <c r="A88741" s="1"/>
      <c r="B88741" s="4"/>
      <c r="C88741" s="4"/>
      <c r="D88741" s="5"/>
      <c r="E88741" s="6"/>
      <c r="F88741" s="7"/>
      <c r="G88741" s="4"/>
    </row>
    <row r="88742" spans="1:7">
      <c r="A88742" s="1"/>
      <c r="B88742" s="4"/>
      <c r="C88742" s="4"/>
      <c r="D88742" s="5"/>
      <c r="E88742" s="6"/>
      <c r="F88742" s="7"/>
      <c r="G88742" s="4"/>
    </row>
    <row r="88743" spans="1:7">
      <c r="A88743" s="1"/>
      <c r="B88743" s="4"/>
      <c r="C88743" s="4"/>
      <c r="D88743" s="5"/>
      <c r="E88743" s="6"/>
      <c r="F88743" s="7"/>
      <c r="G88743" s="4"/>
    </row>
    <row r="88744" spans="1:7">
      <c r="A88744" s="1"/>
      <c r="B88744" s="4"/>
      <c r="C88744" s="4"/>
      <c r="D88744" s="5"/>
      <c r="E88744" s="6"/>
      <c r="F88744" s="7"/>
      <c r="G88744" s="4"/>
    </row>
    <row r="88745" spans="1:7">
      <c r="A88745" s="1"/>
      <c r="B88745" s="4"/>
      <c r="C88745" s="4"/>
      <c r="D88745" s="5"/>
      <c r="E88745" s="6"/>
      <c r="F88745" s="7"/>
      <c r="G88745" s="4"/>
    </row>
    <row r="88746" spans="1:7">
      <c r="A88746" s="1"/>
      <c r="B88746" s="4"/>
      <c r="C88746" s="4"/>
      <c r="D88746" s="5"/>
      <c r="E88746" s="6"/>
      <c r="F88746" s="7"/>
      <c r="G88746" s="4"/>
    </row>
    <row r="88747" spans="1:7">
      <c r="A88747" s="1"/>
      <c r="B88747" s="4"/>
      <c r="C88747" s="4"/>
      <c r="D88747" s="5"/>
      <c r="E88747" s="6"/>
      <c r="F88747" s="7"/>
      <c r="G88747" s="4"/>
    </row>
    <row r="88748" spans="1:7">
      <c r="A88748" s="1"/>
      <c r="B88748" s="4"/>
      <c r="C88748" s="4"/>
      <c r="D88748" s="5"/>
      <c r="E88748" s="6"/>
      <c r="F88748" s="7"/>
      <c r="G88748" s="4"/>
    </row>
    <row r="88749" spans="1:7">
      <c r="A88749" s="1"/>
      <c r="B88749" s="4"/>
      <c r="C88749" s="4"/>
      <c r="D88749" s="5"/>
      <c r="E88749" s="6"/>
      <c r="F88749" s="7"/>
      <c r="G88749" s="4"/>
    </row>
    <row r="88750" spans="1:7">
      <c r="A88750" s="1"/>
      <c r="B88750" s="4"/>
      <c r="C88750" s="4"/>
      <c r="D88750" s="5"/>
      <c r="E88750" s="6"/>
      <c r="F88750" s="7"/>
      <c r="G88750" s="4"/>
    </row>
    <row r="88751" spans="1:7">
      <c r="A88751" s="1"/>
      <c r="B88751" s="4"/>
      <c r="C88751" s="4"/>
      <c r="D88751" s="5"/>
      <c r="E88751" s="6"/>
      <c r="F88751" s="7"/>
      <c r="G88751" s="4"/>
    </row>
    <row r="88752" spans="1:7">
      <c r="A88752" s="1"/>
      <c r="B88752" s="4"/>
      <c r="C88752" s="4"/>
      <c r="D88752" s="5"/>
      <c r="E88752" s="6"/>
      <c r="F88752" s="7"/>
      <c r="G88752" s="4"/>
    </row>
    <row r="88753" spans="1:7">
      <c r="A88753" s="1"/>
      <c r="B88753" s="4"/>
      <c r="C88753" s="4"/>
      <c r="D88753" s="5"/>
      <c r="E88753" s="6"/>
      <c r="F88753" s="7"/>
      <c r="G88753" s="4"/>
    </row>
    <row r="88754" spans="1:7">
      <c r="A88754" s="1"/>
      <c r="B88754" s="4"/>
      <c r="C88754" s="4"/>
      <c r="D88754" s="5"/>
      <c r="E88754" s="6"/>
      <c r="F88754" s="7"/>
      <c r="G88754" s="4"/>
    </row>
    <row r="88755" spans="1:7">
      <c r="A88755" s="1"/>
      <c r="B88755" s="4"/>
      <c r="C88755" s="4"/>
      <c r="D88755" s="5"/>
      <c r="E88755" s="6"/>
      <c r="F88755" s="7"/>
      <c r="G88755" s="4"/>
    </row>
    <row r="88756" spans="1:7">
      <c r="A88756" s="1"/>
      <c r="B88756" s="4"/>
      <c r="C88756" s="4"/>
      <c r="D88756" s="5"/>
      <c r="E88756" s="6"/>
      <c r="F88756" s="7"/>
      <c r="G88756" s="4"/>
    </row>
    <row r="88757" spans="1:7">
      <c r="A88757" s="1"/>
      <c r="B88757" s="4"/>
      <c r="C88757" s="4"/>
      <c r="D88757" s="5"/>
      <c r="E88757" s="6"/>
      <c r="F88757" s="7"/>
      <c r="G88757" s="4"/>
    </row>
    <row r="88758" spans="1:7">
      <c r="A88758" s="1"/>
      <c r="B88758" s="4"/>
      <c r="C88758" s="4"/>
      <c r="D88758" s="5"/>
      <c r="E88758" s="6"/>
      <c r="F88758" s="7"/>
      <c r="G88758" s="4"/>
    </row>
    <row r="88759" spans="1:7">
      <c r="A88759" s="1"/>
      <c r="B88759" s="4"/>
      <c r="C88759" s="4"/>
      <c r="D88759" s="5"/>
      <c r="E88759" s="6"/>
      <c r="F88759" s="7"/>
      <c r="G88759" s="4"/>
    </row>
    <row r="88760" spans="1:7">
      <c r="A88760" s="1"/>
      <c r="B88760" s="4"/>
      <c r="C88760" s="4"/>
      <c r="D88760" s="5"/>
      <c r="E88760" s="6"/>
      <c r="F88760" s="7"/>
      <c r="G88760" s="4"/>
    </row>
    <row r="88761" spans="1:7">
      <c r="A88761" s="1"/>
      <c r="B88761" s="4"/>
      <c r="C88761" s="4"/>
      <c r="D88761" s="5"/>
      <c r="E88761" s="6"/>
      <c r="F88761" s="7"/>
      <c r="G88761" s="4"/>
    </row>
    <row r="88762" spans="1:7">
      <c r="A88762" s="1"/>
      <c r="B88762" s="4"/>
      <c r="C88762" s="4"/>
      <c r="D88762" s="5"/>
      <c r="E88762" s="6"/>
      <c r="F88762" s="7"/>
      <c r="G88762" s="4"/>
    </row>
    <row r="88763" spans="1:7">
      <c r="A88763" s="1"/>
      <c r="B88763" s="4"/>
      <c r="C88763" s="4"/>
      <c r="D88763" s="5"/>
      <c r="E88763" s="6"/>
      <c r="F88763" s="7"/>
      <c r="G88763" s="4"/>
    </row>
    <row r="88764" spans="1:7">
      <c r="A88764" s="1"/>
      <c r="B88764" s="4"/>
      <c r="C88764" s="4"/>
      <c r="D88764" s="5"/>
      <c r="E88764" s="6"/>
      <c r="F88764" s="7"/>
      <c r="G88764" s="4"/>
    </row>
    <row r="88765" spans="1:7">
      <c r="A88765" s="1"/>
      <c r="B88765" s="4"/>
      <c r="C88765" s="4"/>
      <c r="D88765" s="5"/>
      <c r="E88765" s="6"/>
      <c r="F88765" s="7"/>
      <c r="G88765" s="4"/>
    </row>
    <row r="88766" spans="1:7">
      <c r="A88766" s="1"/>
      <c r="B88766" s="4"/>
      <c r="C88766" s="4"/>
      <c r="D88766" s="5"/>
      <c r="E88766" s="6"/>
      <c r="F88766" s="7"/>
      <c r="G88766" s="4"/>
    </row>
    <row r="88767" spans="1:7">
      <c r="A88767" s="1"/>
      <c r="B88767" s="4"/>
      <c r="C88767" s="4"/>
      <c r="D88767" s="5"/>
      <c r="E88767" s="6"/>
      <c r="F88767" s="7"/>
      <c r="G88767" s="4"/>
    </row>
    <row r="88768" spans="1:7">
      <c r="A88768" s="1"/>
      <c r="B88768" s="4"/>
      <c r="C88768" s="4"/>
      <c r="D88768" s="5"/>
      <c r="E88768" s="6"/>
      <c r="F88768" s="7"/>
      <c r="G88768" s="4"/>
    </row>
    <row r="88769" spans="1:7">
      <c r="A88769" s="1"/>
      <c r="B88769" s="4"/>
      <c r="C88769" s="4"/>
      <c r="D88769" s="5"/>
      <c r="E88769" s="6"/>
      <c r="F88769" s="7"/>
      <c r="G88769" s="4"/>
    </row>
    <row r="88770" spans="1:7">
      <c r="A88770" s="1"/>
      <c r="B88770" s="4"/>
      <c r="C88770" s="4"/>
      <c r="D88770" s="5"/>
      <c r="E88770" s="6"/>
      <c r="F88770" s="7"/>
      <c r="G88770" s="4"/>
    </row>
    <row r="88771" spans="1:7">
      <c r="A88771" s="1"/>
      <c r="B88771" s="4"/>
      <c r="C88771" s="4"/>
      <c r="D88771" s="5"/>
      <c r="E88771" s="6"/>
      <c r="F88771" s="7"/>
      <c r="G88771" s="4"/>
    </row>
    <row r="88772" spans="1:7">
      <c r="A88772" s="1"/>
      <c r="B88772" s="4"/>
      <c r="C88772" s="4"/>
      <c r="D88772" s="5"/>
      <c r="E88772" s="6"/>
      <c r="F88772" s="7"/>
      <c r="G88772" s="4"/>
    </row>
    <row r="88773" spans="1:7">
      <c r="A88773" s="1"/>
      <c r="B88773" s="4"/>
      <c r="C88773" s="4"/>
      <c r="D88773" s="5"/>
      <c r="E88773" s="6"/>
      <c r="F88773" s="7"/>
      <c r="G88773" s="4"/>
    </row>
    <row r="88774" spans="1:7">
      <c r="A88774" s="1"/>
      <c r="B88774" s="4"/>
      <c r="C88774" s="4"/>
      <c r="D88774" s="5"/>
      <c r="E88774" s="6"/>
      <c r="F88774" s="7"/>
      <c r="G88774" s="4"/>
    </row>
    <row r="88775" spans="1:7">
      <c r="A88775" s="1"/>
      <c r="B88775" s="4"/>
      <c r="C88775" s="4"/>
      <c r="D88775" s="5"/>
      <c r="E88775" s="6"/>
      <c r="F88775" s="7"/>
      <c r="G88775" s="4"/>
    </row>
    <row r="88776" spans="1:7">
      <c r="A88776" s="1"/>
      <c r="B88776" s="4"/>
      <c r="C88776" s="4"/>
      <c r="D88776" s="5"/>
      <c r="E88776" s="6"/>
      <c r="F88776" s="7"/>
      <c r="G88776" s="4"/>
    </row>
    <row r="88777" spans="1:7">
      <c r="A88777" s="1"/>
      <c r="B88777" s="4"/>
      <c r="C88777" s="4"/>
      <c r="D88777" s="5"/>
      <c r="E88777" s="6"/>
      <c r="F88777" s="7"/>
      <c r="G88777" s="4"/>
    </row>
    <row r="88778" spans="1:7">
      <c r="A88778" s="1"/>
      <c r="B88778" s="4"/>
      <c r="C88778" s="4"/>
      <c r="D88778" s="5"/>
      <c r="E88778" s="6"/>
      <c r="F88778" s="7"/>
      <c r="G88778" s="4"/>
    </row>
    <row r="88779" spans="1:7">
      <c r="A88779" s="1"/>
      <c r="B88779" s="4"/>
      <c r="C88779" s="4"/>
      <c r="D88779" s="5"/>
      <c r="E88779" s="6"/>
      <c r="F88779" s="7"/>
      <c r="G88779" s="4"/>
    </row>
    <row r="88780" spans="1:7">
      <c r="A88780" s="1"/>
      <c r="B88780" s="4"/>
      <c r="C88780" s="4"/>
      <c r="D88780" s="5"/>
      <c r="E88780" s="6"/>
      <c r="F88780" s="7"/>
      <c r="G88780" s="4"/>
    </row>
    <row r="88781" spans="1:7">
      <c r="A88781" s="1"/>
      <c r="B88781" s="4"/>
      <c r="C88781" s="4"/>
      <c r="D88781" s="5"/>
      <c r="E88781" s="6"/>
      <c r="F88781" s="7"/>
      <c r="G88781" s="4"/>
    </row>
    <row r="88782" spans="1:7">
      <c r="A88782" s="1"/>
      <c r="B88782" s="4"/>
      <c r="C88782" s="4"/>
      <c r="D88782" s="5"/>
      <c r="E88782" s="6"/>
      <c r="F88782" s="7"/>
      <c r="G88782" s="4"/>
    </row>
    <row r="88783" spans="1:7">
      <c r="A88783" s="1"/>
      <c r="B88783" s="4"/>
      <c r="C88783" s="4"/>
      <c r="D88783" s="5"/>
      <c r="E88783" s="6"/>
      <c r="F88783" s="7"/>
      <c r="G88783" s="4"/>
    </row>
    <row r="88784" spans="1:7">
      <c r="A88784" s="1"/>
      <c r="B88784" s="4"/>
      <c r="C88784" s="4"/>
      <c r="D88784" s="5"/>
      <c r="E88784" s="6"/>
      <c r="F88784" s="7"/>
      <c r="G88784" s="4"/>
    </row>
    <row r="88785" spans="1:7">
      <c r="A88785" s="1"/>
      <c r="B88785" s="4"/>
      <c r="C88785" s="4"/>
      <c r="D88785" s="5"/>
      <c r="E88785" s="6"/>
      <c r="F88785" s="7"/>
      <c r="G88785" s="4"/>
    </row>
    <row r="88786" spans="1:7">
      <c r="A88786" s="1"/>
      <c r="B88786" s="4"/>
      <c r="C88786" s="4"/>
      <c r="D88786" s="5"/>
      <c r="E88786" s="6"/>
      <c r="F88786" s="7"/>
      <c r="G88786" s="4"/>
    </row>
    <row r="88787" spans="1:7">
      <c r="A88787" s="1"/>
      <c r="B88787" s="4"/>
      <c r="C88787" s="4"/>
      <c r="D88787" s="5"/>
      <c r="E88787" s="6"/>
      <c r="F88787" s="7"/>
      <c r="G88787" s="4"/>
    </row>
    <row r="88788" spans="1:7">
      <c r="A88788" s="1"/>
      <c r="B88788" s="4"/>
      <c r="C88788" s="4"/>
      <c r="D88788" s="5"/>
      <c r="E88788" s="6"/>
      <c r="F88788" s="7"/>
      <c r="G88788" s="4"/>
    </row>
    <row r="88789" spans="1:7">
      <c r="A88789" s="1"/>
      <c r="B88789" s="4"/>
      <c r="C88789" s="4"/>
      <c r="D88789" s="5"/>
      <c r="E88789" s="6"/>
      <c r="F88789" s="7"/>
      <c r="G88789" s="4"/>
    </row>
    <row r="88790" spans="1:7">
      <c r="A88790" s="1"/>
      <c r="B88790" s="4"/>
      <c r="C88790" s="4"/>
      <c r="D88790" s="5"/>
      <c r="E88790" s="6"/>
      <c r="F88790" s="7"/>
      <c r="G88790" s="4"/>
    </row>
    <row r="88791" spans="1:7">
      <c r="A88791" s="1"/>
      <c r="B88791" s="4"/>
      <c r="C88791" s="4"/>
      <c r="D88791" s="5"/>
      <c r="E88791" s="6"/>
      <c r="F88791" s="7"/>
      <c r="G88791" s="4"/>
    </row>
    <row r="88792" spans="1:7">
      <c r="A88792" s="1"/>
      <c r="B88792" s="4"/>
      <c r="C88792" s="4"/>
      <c r="D88792" s="5"/>
      <c r="E88792" s="6"/>
      <c r="F88792" s="7"/>
      <c r="G88792" s="4"/>
    </row>
    <row r="88793" spans="1:7">
      <c r="A88793" s="1"/>
      <c r="B88793" s="4"/>
      <c r="C88793" s="4"/>
      <c r="D88793" s="5"/>
      <c r="E88793" s="6"/>
      <c r="F88793" s="7"/>
      <c r="G88793" s="4"/>
    </row>
    <row r="88794" spans="1:7">
      <c r="A88794" s="1"/>
      <c r="B88794" s="4"/>
      <c r="C88794" s="4"/>
      <c r="D88794" s="5"/>
      <c r="E88794" s="6"/>
      <c r="F88794" s="7"/>
      <c r="G88794" s="4"/>
    </row>
    <row r="88795" spans="1:7">
      <c r="A88795" s="1"/>
      <c r="B88795" s="4"/>
      <c r="C88795" s="4"/>
      <c r="D88795" s="5"/>
      <c r="E88795" s="6"/>
      <c r="F88795" s="7"/>
      <c r="G88795" s="4"/>
    </row>
    <row r="88796" spans="1:7">
      <c r="A88796" s="1"/>
      <c r="B88796" s="4"/>
      <c r="C88796" s="4"/>
      <c r="D88796" s="5"/>
      <c r="E88796" s="6"/>
      <c r="F88796" s="7"/>
      <c r="G88796" s="4"/>
    </row>
    <row r="88797" spans="1:7">
      <c r="A88797" s="1"/>
      <c r="B88797" s="4"/>
      <c r="C88797" s="4"/>
      <c r="D88797" s="5"/>
      <c r="E88797" s="6"/>
      <c r="F88797" s="7"/>
      <c r="G88797" s="4"/>
    </row>
    <row r="88798" spans="1:7">
      <c r="A88798" s="1"/>
      <c r="B88798" s="4"/>
      <c r="C88798" s="4"/>
      <c r="D88798" s="5"/>
      <c r="E88798" s="6"/>
      <c r="F88798" s="7"/>
      <c r="G88798" s="4"/>
    </row>
    <row r="88799" spans="1:7">
      <c r="A88799" s="1"/>
      <c r="B88799" s="4"/>
      <c r="C88799" s="4"/>
      <c r="D88799" s="5"/>
      <c r="E88799" s="6"/>
      <c r="F88799" s="7"/>
      <c r="G88799" s="4"/>
    </row>
    <row r="88800" spans="1:7">
      <c r="A88800" s="1"/>
      <c r="B88800" s="4"/>
      <c r="C88800" s="4"/>
      <c r="D88800" s="5"/>
      <c r="E88800" s="6"/>
      <c r="F88800" s="7"/>
      <c r="G88800" s="4"/>
    </row>
    <row r="88801" spans="1:7">
      <c r="A88801" s="1"/>
      <c r="B88801" s="4"/>
      <c r="C88801" s="4"/>
      <c r="D88801" s="5"/>
      <c r="E88801" s="6"/>
      <c r="F88801" s="7"/>
      <c r="G88801" s="4"/>
    </row>
    <row r="88802" spans="1:7">
      <c r="A88802" s="1"/>
      <c r="B88802" s="4"/>
      <c r="C88802" s="4"/>
      <c r="D88802" s="5"/>
      <c r="E88802" s="6"/>
      <c r="F88802" s="7"/>
      <c r="G88802" s="4"/>
    </row>
    <row r="88803" spans="1:7">
      <c r="A88803" s="1"/>
      <c r="B88803" s="4"/>
      <c r="C88803" s="4"/>
      <c r="D88803" s="5"/>
      <c r="E88803" s="6"/>
      <c r="F88803" s="7"/>
      <c r="G88803" s="4"/>
    </row>
    <row r="88804" spans="1:7">
      <c r="A88804" s="1"/>
      <c r="B88804" s="4"/>
      <c r="C88804" s="4"/>
      <c r="D88804" s="5"/>
      <c r="E88804" s="6"/>
      <c r="F88804" s="7"/>
      <c r="G88804" s="4"/>
    </row>
    <row r="88805" spans="1:7">
      <c r="A88805" s="1"/>
      <c r="B88805" s="4"/>
      <c r="C88805" s="4"/>
      <c r="D88805" s="5"/>
      <c r="E88805" s="6"/>
      <c r="F88805" s="7"/>
      <c r="G88805" s="4"/>
    </row>
    <row r="88806" spans="1:7">
      <c r="A88806" s="1"/>
      <c r="B88806" s="4"/>
      <c r="C88806" s="4"/>
      <c r="D88806" s="5"/>
      <c r="E88806" s="6"/>
      <c r="F88806" s="7"/>
      <c r="G88806" s="4"/>
    </row>
    <row r="88807" spans="1:7">
      <c r="A88807" s="1"/>
      <c r="B88807" s="4"/>
      <c r="C88807" s="4"/>
      <c r="D88807" s="5"/>
      <c r="E88807" s="6"/>
      <c r="F88807" s="7"/>
      <c r="G88807" s="4"/>
    </row>
    <row r="88808" spans="1:7">
      <c r="A88808" s="1"/>
      <c r="B88808" s="4"/>
      <c r="C88808" s="4"/>
      <c r="D88808" s="5"/>
      <c r="E88808" s="6"/>
      <c r="F88808" s="7"/>
      <c r="G88808" s="4"/>
    </row>
    <row r="88809" spans="1:7">
      <c r="A88809" s="1"/>
      <c r="B88809" s="4"/>
      <c r="C88809" s="4"/>
      <c r="D88809" s="5"/>
      <c r="E88809" s="6"/>
      <c r="F88809" s="7"/>
      <c r="G88809" s="4"/>
    </row>
    <row r="88810" spans="1:7">
      <c r="A88810" s="1"/>
      <c r="B88810" s="4"/>
      <c r="C88810" s="4"/>
      <c r="D88810" s="5"/>
      <c r="E88810" s="6"/>
      <c r="F88810" s="7"/>
      <c r="G88810" s="4"/>
    </row>
    <row r="88811" spans="1:7">
      <c r="A88811" s="1"/>
      <c r="B88811" s="4"/>
      <c r="C88811" s="4"/>
      <c r="D88811" s="5"/>
      <c r="E88811" s="6"/>
      <c r="F88811" s="7"/>
      <c r="G88811" s="4"/>
    </row>
    <row r="88812" spans="1:7">
      <c r="A88812" s="1"/>
      <c r="B88812" s="4"/>
      <c r="C88812" s="4"/>
      <c r="D88812" s="5"/>
      <c r="E88812" s="6"/>
      <c r="F88812" s="7"/>
      <c r="G88812" s="4"/>
    </row>
    <row r="88813" spans="1:7">
      <c r="A88813" s="1"/>
      <c r="B88813" s="4"/>
      <c r="C88813" s="4"/>
      <c r="D88813" s="5"/>
      <c r="E88813" s="6"/>
      <c r="F88813" s="7"/>
      <c r="G88813" s="4"/>
    </row>
    <row r="88814" spans="1:7">
      <c r="A88814" s="1"/>
      <c r="B88814" s="4"/>
      <c r="C88814" s="4"/>
      <c r="D88814" s="5"/>
      <c r="E88814" s="6"/>
      <c r="F88814" s="7"/>
      <c r="G88814" s="4"/>
    </row>
    <row r="88815" spans="1:7">
      <c r="A88815" s="1"/>
      <c r="B88815" s="4"/>
      <c r="C88815" s="4"/>
      <c r="D88815" s="5"/>
      <c r="E88815" s="6"/>
      <c r="F88815" s="7"/>
      <c r="G88815" s="4"/>
    </row>
    <row r="88816" spans="1:7">
      <c r="A88816" s="1"/>
      <c r="B88816" s="4"/>
      <c r="C88816" s="4"/>
      <c r="D88816" s="5"/>
      <c r="E88816" s="6"/>
      <c r="F88816" s="7"/>
      <c r="G88816" s="4"/>
    </row>
    <row r="88817" spans="1:7">
      <c r="A88817" s="1"/>
      <c r="B88817" s="4"/>
      <c r="C88817" s="4"/>
      <c r="D88817" s="5"/>
      <c r="E88817" s="6"/>
      <c r="F88817" s="7"/>
      <c r="G88817" s="4"/>
    </row>
    <row r="88818" spans="1:7">
      <c r="A88818" s="1"/>
      <c r="B88818" s="4"/>
      <c r="C88818" s="4"/>
      <c r="D88818" s="5"/>
      <c r="E88818" s="6"/>
      <c r="F88818" s="7"/>
      <c r="G88818" s="4"/>
    </row>
    <row r="88819" spans="1:7">
      <c r="A88819" s="1"/>
      <c r="B88819" s="4"/>
      <c r="C88819" s="4"/>
      <c r="D88819" s="5"/>
      <c r="E88819" s="6"/>
      <c r="F88819" s="7"/>
      <c r="G88819" s="4"/>
    </row>
    <row r="88820" spans="1:7">
      <c r="A88820" s="1"/>
      <c r="B88820" s="4"/>
      <c r="C88820" s="4"/>
      <c r="D88820" s="5"/>
      <c r="E88820" s="6"/>
      <c r="F88820" s="7"/>
      <c r="G88820" s="4"/>
    </row>
    <row r="88821" spans="1:7">
      <c r="A88821" s="1"/>
      <c r="B88821" s="4"/>
      <c r="C88821" s="4"/>
      <c r="D88821" s="5"/>
      <c r="E88821" s="6"/>
      <c r="F88821" s="7"/>
      <c r="G88821" s="4"/>
    </row>
    <row r="88822" spans="1:7">
      <c r="A88822" s="1"/>
      <c r="B88822" s="4"/>
      <c r="C88822" s="4"/>
      <c r="D88822" s="5"/>
      <c r="E88822" s="6"/>
      <c r="F88822" s="7"/>
      <c r="G88822" s="4"/>
    </row>
    <row r="88823" spans="1:7">
      <c r="A88823" s="1"/>
      <c r="B88823" s="4"/>
      <c r="C88823" s="4"/>
      <c r="D88823" s="5"/>
      <c r="E88823" s="6"/>
      <c r="F88823" s="7"/>
      <c r="G88823" s="4"/>
    </row>
    <row r="88824" spans="1:7">
      <c r="A88824" s="1"/>
      <c r="B88824" s="4"/>
      <c r="C88824" s="4"/>
      <c r="D88824" s="5"/>
      <c r="E88824" s="6"/>
      <c r="F88824" s="7"/>
      <c r="G88824" s="4"/>
    </row>
    <row r="88825" spans="1:7">
      <c r="A88825" s="1"/>
      <c r="B88825" s="4"/>
      <c r="C88825" s="4"/>
      <c r="D88825" s="5"/>
      <c r="E88825" s="6"/>
      <c r="F88825" s="7"/>
      <c r="G88825" s="4"/>
    </row>
    <row r="88826" spans="1:7">
      <c r="A88826" s="1"/>
      <c r="B88826" s="4"/>
      <c r="C88826" s="4"/>
      <c r="D88826" s="5"/>
      <c r="E88826" s="6"/>
      <c r="F88826" s="7"/>
      <c r="G88826" s="4"/>
    </row>
    <row r="88827" spans="1:7">
      <c r="A88827" s="1"/>
      <c r="B88827" s="4"/>
      <c r="C88827" s="4"/>
      <c r="D88827" s="5"/>
      <c r="E88827" s="6"/>
      <c r="F88827" s="7"/>
      <c r="G88827" s="4"/>
    </row>
    <row r="88828" spans="1:7">
      <c r="A88828" s="1"/>
      <c r="B88828" s="4"/>
      <c r="C88828" s="4"/>
      <c r="D88828" s="5"/>
      <c r="E88828" s="6"/>
      <c r="F88828" s="7"/>
      <c r="G88828" s="4"/>
    </row>
    <row r="88829" spans="1:7">
      <c r="A88829" s="1"/>
      <c r="B88829" s="4"/>
      <c r="C88829" s="4"/>
      <c r="D88829" s="5"/>
      <c r="E88829" s="6"/>
      <c r="F88829" s="7"/>
      <c r="G88829" s="4"/>
    </row>
    <row r="88830" spans="1:7">
      <c r="A88830" s="1"/>
      <c r="B88830" s="4"/>
      <c r="C88830" s="4"/>
      <c r="D88830" s="5"/>
      <c r="E88830" s="6"/>
      <c r="F88830" s="7"/>
      <c r="G88830" s="4"/>
    </row>
    <row r="88831" spans="1:7">
      <c r="A88831" s="1"/>
      <c r="B88831" s="4"/>
      <c r="C88831" s="4"/>
      <c r="D88831" s="5"/>
      <c r="E88831" s="6"/>
      <c r="F88831" s="7"/>
      <c r="G88831" s="4"/>
    </row>
    <row r="88832" spans="1:7">
      <c r="A88832" s="1"/>
      <c r="B88832" s="4"/>
      <c r="C88832" s="4"/>
      <c r="D88832" s="5"/>
      <c r="E88832" s="6"/>
      <c r="F88832" s="7"/>
      <c r="G88832" s="4"/>
    </row>
    <row r="88833" spans="1:7">
      <c r="A88833" s="1"/>
      <c r="B88833" s="4"/>
      <c r="C88833" s="4"/>
      <c r="D88833" s="5"/>
      <c r="E88833" s="6"/>
      <c r="F88833" s="7"/>
      <c r="G88833" s="4"/>
    </row>
    <row r="88834" spans="1:7">
      <c r="A88834" s="1"/>
      <c r="B88834" s="4"/>
      <c r="C88834" s="4"/>
      <c r="D88834" s="5"/>
      <c r="E88834" s="6"/>
      <c r="F88834" s="7"/>
      <c r="G88834" s="4"/>
    </row>
    <row r="88835" spans="1:7">
      <c r="A88835" s="1"/>
      <c r="B88835" s="4"/>
      <c r="C88835" s="4"/>
      <c r="D88835" s="5"/>
      <c r="E88835" s="6"/>
      <c r="F88835" s="7"/>
      <c r="G88835" s="4"/>
    </row>
    <row r="88836" spans="1:7">
      <c r="A88836" s="1"/>
      <c r="B88836" s="4"/>
      <c r="C88836" s="4"/>
      <c r="D88836" s="5"/>
      <c r="E88836" s="6"/>
      <c r="F88836" s="7"/>
      <c r="G88836" s="4"/>
    </row>
    <row r="88837" spans="1:7">
      <c r="A88837" s="1"/>
      <c r="B88837" s="4"/>
      <c r="C88837" s="4"/>
      <c r="D88837" s="5"/>
      <c r="E88837" s="6"/>
      <c r="F88837" s="7"/>
      <c r="G88837" s="4"/>
    </row>
    <row r="88838" spans="1:7">
      <c r="A88838" s="1"/>
      <c r="B88838" s="4"/>
      <c r="C88838" s="4"/>
      <c r="D88838" s="5"/>
      <c r="E88838" s="6"/>
      <c r="F88838" s="7"/>
      <c r="G88838" s="4"/>
    </row>
    <row r="88839" spans="1:7">
      <c r="A88839" s="1"/>
      <c r="B88839" s="4"/>
      <c r="C88839" s="4"/>
      <c r="D88839" s="5"/>
      <c r="E88839" s="6"/>
      <c r="F88839" s="7"/>
      <c r="G88839" s="4"/>
    </row>
    <row r="88840" spans="1:7">
      <c r="A88840" s="1"/>
      <c r="B88840" s="4"/>
      <c r="C88840" s="4"/>
      <c r="D88840" s="5"/>
      <c r="E88840" s="6"/>
      <c r="F88840" s="7"/>
      <c r="G88840" s="4"/>
    </row>
    <row r="88841" spans="1:7">
      <c r="A88841" s="1"/>
      <c r="B88841" s="4"/>
      <c r="C88841" s="4"/>
      <c r="D88841" s="5"/>
      <c r="E88841" s="6"/>
      <c r="F88841" s="7"/>
      <c r="G88841" s="4"/>
    </row>
    <row r="88842" spans="1:7">
      <c r="A88842" s="1"/>
      <c r="B88842" s="4"/>
      <c r="C88842" s="4"/>
      <c r="D88842" s="5"/>
      <c r="E88842" s="6"/>
      <c r="F88842" s="7"/>
      <c r="G88842" s="4"/>
    </row>
    <row r="88843" spans="1:7">
      <c r="A88843" s="1"/>
      <c r="B88843" s="4"/>
      <c r="C88843" s="4"/>
      <c r="D88843" s="5"/>
      <c r="E88843" s="6"/>
      <c r="F88843" s="7"/>
      <c r="G88843" s="4"/>
    </row>
    <row r="88844" spans="1:7">
      <c r="A88844" s="1"/>
      <c r="B88844" s="4"/>
      <c r="C88844" s="4"/>
      <c r="D88844" s="5"/>
      <c r="E88844" s="6"/>
      <c r="F88844" s="7"/>
      <c r="G88844" s="4"/>
    </row>
    <row r="88845" spans="1:7">
      <c r="A88845" s="1"/>
      <c r="B88845" s="4"/>
      <c r="C88845" s="4"/>
      <c r="D88845" s="5"/>
      <c r="E88845" s="6"/>
      <c r="F88845" s="7"/>
      <c r="G88845" s="4"/>
    </row>
    <row r="88846" spans="1:7">
      <c r="A88846" s="1"/>
      <c r="B88846" s="4"/>
      <c r="C88846" s="4"/>
      <c r="D88846" s="5"/>
      <c r="E88846" s="6"/>
      <c r="F88846" s="7"/>
      <c r="G88846" s="4"/>
    </row>
    <row r="88847" spans="1:7">
      <c r="A88847" s="1"/>
      <c r="B88847" s="4"/>
      <c r="C88847" s="4"/>
      <c r="D88847" s="5"/>
      <c r="E88847" s="6"/>
      <c r="F88847" s="7"/>
      <c r="G88847" s="4"/>
    </row>
    <row r="88848" spans="1:7">
      <c r="A88848" s="1"/>
      <c r="B88848" s="4"/>
      <c r="C88848" s="4"/>
      <c r="D88848" s="5"/>
      <c r="E88848" s="6"/>
      <c r="F88848" s="7"/>
      <c r="G88848" s="4"/>
    </row>
    <row r="88849" spans="1:7">
      <c r="A88849" s="1"/>
      <c r="B88849" s="4"/>
      <c r="C88849" s="4"/>
      <c r="D88849" s="5"/>
      <c r="E88849" s="6"/>
      <c r="F88849" s="7"/>
      <c r="G88849" s="4"/>
    </row>
    <row r="88850" spans="1:7">
      <c r="A88850" s="1"/>
      <c r="B88850" s="4"/>
      <c r="C88850" s="4"/>
      <c r="D88850" s="5"/>
      <c r="E88850" s="6"/>
      <c r="F88850" s="7"/>
      <c r="G88850" s="4"/>
    </row>
    <row r="88851" spans="1:7">
      <c r="A88851" s="1"/>
      <c r="B88851" s="4"/>
      <c r="C88851" s="4"/>
      <c r="D88851" s="5"/>
      <c r="E88851" s="6"/>
      <c r="F88851" s="7"/>
      <c r="G88851" s="4"/>
    </row>
    <row r="88852" spans="1:7">
      <c r="A88852" s="1"/>
      <c r="B88852" s="4"/>
      <c r="C88852" s="4"/>
      <c r="D88852" s="5"/>
      <c r="E88852" s="6"/>
      <c r="F88852" s="7"/>
      <c r="G88852" s="4"/>
    </row>
    <row r="88853" spans="1:7">
      <c r="A88853" s="1"/>
      <c r="B88853" s="4"/>
      <c r="C88853" s="4"/>
      <c r="D88853" s="5"/>
      <c r="E88853" s="6"/>
      <c r="F88853" s="7"/>
      <c r="G88853" s="4"/>
    </row>
    <row r="88854" spans="1:7">
      <c r="A88854" s="1"/>
      <c r="B88854" s="4"/>
      <c r="C88854" s="4"/>
      <c r="D88854" s="5"/>
      <c r="E88854" s="6"/>
      <c r="F88854" s="7"/>
      <c r="G88854" s="4"/>
    </row>
    <row r="88855" spans="1:7">
      <c r="A88855" s="1"/>
      <c r="B88855" s="4"/>
      <c r="C88855" s="4"/>
      <c r="D88855" s="5"/>
      <c r="E88855" s="6"/>
      <c r="F88855" s="7"/>
      <c r="G88855" s="4"/>
    </row>
    <row r="88856" spans="1:7">
      <c r="A88856" s="1"/>
      <c r="B88856" s="4"/>
      <c r="C88856" s="4"/>
      <c r="D88856" s="5"/>
      <c r="E88856" s="6"/>
      <c r="F88856" s="7"/>
      <c r="G88856" s="4"/>
    </row>
    <row r="88857" spans="1:7">
      <c r="A88857" s="1"/>
      <c r="B88857" s="4"/>
      <c r="C88857" s="4"/>
      <c r="D88857" s="5"/>
      <c r="E88857" s="6"/>
      <c r="F88857" s="7"/>
      <c r="G88857" s="4"/>
    </row>
    <row r="88858" spans="1:7">
      <c r="A88858" s="1"/>
      <c r="B88858" s="4"/>
      <c r="C88858" s="4"/>
      <c r="D88858" s="5"/>
      <c r="E88858" s="6"/>
      <c r="F88858" s="7"/>
      <c r="G88858" s="4"/>
    </row>
    <row r="88859" spans="1:7">
      <c r="A88859" s="1"/>
      <c r="B88859" s="4"/>
      <c r="C88859" s="4"/>
      <c r="D88859" s="5"/>
      <c r="E88859" s="6"/>
      <c r="F88859" s="7"/>
      <c r="G88859" s="4"/>
    </row>
    <row r="88860" spans="1:7">
      <c r="A88860" s="1"/>
      <c r="B88860" s="4"/>
      <c r="C88860" s="4"/>
      <c r="D88860" s="5"/>
      <c r="E88860" s="6"/>
      <c r="F88860" s="7"/>
      <c r="G88860" s="4"/>
    </row>
    <row r="88861" spans="1:7">
      <c r="A88861" s="1"/>
      <c r="B88861" s="4"/>
      <c r="C88861" s="4"/>
      <c r="D88861" s="5"/>
      <c r="E88861" s="6"/>
      <c r="F88861" s="7"/>
      <c r="G88861" s="4"/>
    </row>
    <row r="88862" spans="1:7">
      <c r="A88862" s="1"/>
      <c r="B88862" s="4"/>
      <c r="C88862" s="4"/>
      <c r="D88862" s="5"/>
      <c r="E88862" s="6"/>
      <c r="F88862" s="7"/>
      <c r="G88862" s="4"/>
    </row>
    <row r="88863" spans="1:7">
      <c r="A88863" s="1"/>
      <c r="B88863" s="4"/>
      <c r="C88863" s="4"/>
      <c r="D88863" s="5"/>
      <c r="E88863" s="6"/>
      <c r="F88863" s="7"/>
      <c r="G88863" s="4"/>
    </row>
    <row r="88864" spans="1:7">
      <c r="A88864" s="1"/>
      <c r="B88864" s="4"/>
      <c r="C88864" s="4"/>
      <c r="D88864" s="5"/>
      <c r="E88864" s="6"/>
      <c r="F88864" s="7"/>
      <c r="G88864" s="4"/>
    </row>
    <row r="88865" spans="1:7">
      <c r="A88865" s="1"/>
      <c r="B88865" s="4"/>
      <c r="C88865" s="4"/>
      <c r="D88865" s="5"/>
      <c r="E88865" s="6"/>
      <c r="F88865" s="7"/>
      <c r="G88865" s="4"/>
    </row>
    <row r="88866" spans="1:7">
      <c r="A88866" s="1"/>
      <c r="B88866" s="4"/>
      <c r="C88866" s="4"/>
      <c r="D88866" s="5"/>
      <c r="E88866" s="6"/>
      <c r="F88866" s="7"/>
      <c r="G88866" s="4"/>
    </row>
    <row r="88867" spans="1:7">
      <c r="A88867" s="1"/>
      <c r="B88867" s="4"/>
      <c r="C88867" s="4"/>
      <c r="D88867" s="5"/>
      <c r="E88867" s="6"/>
      <c r="F88867" s="7"/>
      <c r="G88867" s="4"/>
    </row>
    <row r="88868" spans="1:7">
      <c r="A88868" s="1"/>
      <c r="B88868" s="4"/>
      <c r="C88868" s="4"/>
      <c r="D88868" s="5"/>
      <c r="E88868" s="6"/>
      <c r="F88868" s="7"/>
      <c r="G88868" s="4"/>
    </row>
    <row r="88869" spans="1:7">
      <c r="A88869" s="1"/>
      <c r="B88869" s="4"/>
      <c r="C88869" s="4"/>
      <c r="D88869" s="5"/>
      <c r="E88869" s="6"/>
      <c r="F88869" s="7"/>
      <c r="G88869" s="4"/>
    </row>
    <row r="88870" spans="1:7">
      <c r="A88870" s="1"/>
      <c r="B88870" s="4"/>
      <c r="C88870" s="4"/>
      <c r="D88870" s="5"/>
      <c r="E88870" s="6"/>
      <c r="F88870" s="7"/>
      <c r="G88870" s="4"/>
    </row>
    <row r="88871" spans="1:7">
      <c r="A88871" s="1"/>
      <c r="B88871" s="4"/>
      <c r="C88871" s="4"/>
      <c r="D88871" s="5"/>
      <c r="E88871" s="6"/>
      <c r="F88871" s="7"/>
      <c r="G88871" s="4"/>
    </row>
    <row r="88872" spans="1:7">
      <c r="A88872" s="1"/>
      <c r="B88872" s="4"/>
      <c r="C88872" s="4"/>
      <c r="D88872" s="5"/>
      <c r="E88872" s="6"/>
      <c r="F88872" s="7"/>
      <c r="G88872" s="4"/>
    </row>
    <row r="88873" spans="1:7">
      <c r="A88873" s="1"/>
      <c r="B88873" s="4"/>
      <c r="C88873" s="4"/>
      <c r="D88873" s="5"/>
      <c r="E88873" s="6"/>
      <c r="F88873" s="7"/>
      <c r="G88873" s="4"/>
    </row>
    <row r="88874" spans="1:7">
      <c r="A88874" s="1"/>
      <c r="B88874" s="4"/>
      <c r="C88874" s="4"/>
      <c r="D88874" s="5"/>
      <c r="E88874" s="6"/>
      <c r="F88874" s="7"/>
      <c r="G88874" s="4"/>
    </row>
    <row r="88875" spans="1:7">
      <c r="A88875" s="1"/>
      <c r="B88875" s="4"/>
      <c r="C88875" s="4"/>
      <c r="D88875" s="5"/>
      <c r="E88875" s="6"/>
      <c r="F88875" s="7"/>
      <c r="G88875" s="4"/>
    </row>
    <row r="88876" spans="1:7">
      <c r="A88876" s="1"/>
      <c r="B88876" s="4"/>
      <c r="C88876" s="4"/>
      <c r="D88876" s="5"/>
      <c r="E88876" s="6"/>
      <c r="F88876" s="7"/>
      <c r="G88876" s="4"/>
    </row>
    <row r="88877" spans="1:7">
      <c r="A88877" s="1"/>
      <c r="B88877" s="4"/>
      <c r="C88877" s="4"/>
      <c r="D88877" s="5"/>
      <c r="E88877" s="6"/>
      <c r="F88877" s="7"/>
      <c r="G88877" s="4"/>
    </row>
    <row r="88878" spans="1:7">
      <c r="A88878" s="1"/>
      <c r="B88878" s="4"/>
      <c r="C88878" s="4"/>
      <c r="D88878" s="5"/>
      <c r="E88878" s="6"/>
      <c r="F88878" s="7"/>
      <c r="G88878" s="4"/>
    </row>
    <row r="88879" spans="1:7">
      <c r="A88879" s="1"/>
      <c r="B88879" s="4"/>
      <c r="C88879" s="4"/>
      <c r="D88879" s="5"/>
      <c r="E88879" s="6"/>
      <c r="F88879" s="7"/>
      <c r="G88879" s="4"/>
    </row>
    <row r="88880" spans="1:7">
      <c r="A88880" s="1"/>
      <c r="B88880" s="4"/>
      <c r="C88880" s="4"/>
      <c r="D88880" s="5"/>
      <c r="E88880" s="6"/>
      <c r="F88880" s="7"/>
      <c r="G88880" s="4"/>
    </row>
    <row r="88881" spans="1:7">
      <c r="A88881" s="1"/>
      <c r="B88881" s="4"/>
      <c r="C88881" s="4"/>
      <c r="D88881" s="5"/>
      <c r="E88881" s="6"/>
      <c r="F88881" s="7"/>
      <c r="G88881" s="4"/>
    </row>
    <row r="88882" spans="1:7">
      <c r="A88882" s="1"/>
      <c r="B88882" s="4"/>
      <c r="C88882" s="4"/>
      <c r="D88882" s="5"/>
      <c r="E88882" s="6"/>
      <c r="F88882" s="7"/>
      <c r="G88882" s="4"/>
    </row>
    <row r="88883" spans="1:7">
      <c r="A88883" s="1"/>
      <c r="B88883" s="4"/>
      <c r="C88883" s="4"/>
      <c r="D88883" s="5"/>
      <c r="E88883" s="6"/>
      <c r="F88883" s="7"/>
      <c r="G88883" s="4"/>
    </row>
    <row r="88884" spans="1:7">
      <c r="A88884" s="1"/>
      <c r="B88884" s="4"/>
      <c r="C88884" s="4"/>
      <c r="D88884" s="5"/>
      <c r="E88884" s="6"/>
      <c r="F88884" s="7"/>
      <c r="G88884" s="4"/>
    </row>
    <row r="88885" spans="1:7">
      <c r="A88885" s="1"/>
      <c r="B88885" s="4"/>
      <c r="C88885" s="4"/>
      <c r="D88885" s="5"/>
      <c r="E88885" s="6"/>
      <c r="F88885" s="7"/>
      <c r="G88885" s="4"/>
    </row>
    <row r="88886" spans="1:7">
      <c r="A88886" s="1"/>
      <c r="B88886" s="4"/>
      <c r="C88886" s="4"/>
      <c r="D88886" s="5"/>
      <c r="E88886" s="6"/>
      <c r="F88886" s="7"/>
      <c r="G88886" s="4"/>
    </row>
    <row r="88887" spans="1:7">
      <c r="A88887" s="1"/>
      <c r="B88887" s="4"/>
      <c r="C88887" s="4"/>
      <c r="D88887" s="5"/>
      <c r="E88887" s="6"/>
      <c r="F88887" s="7"/>
      <c r="G88887" s="4"/>
    </row>
    <row r="88888" spans="1:7">
      <c r="A88888" s="1"/>
      <c r="B88888" s="4"/>
      <c r="C88888" s="4"/>
      <c r="D88888" s="5"/>
      <c r="E88888" s="6"/>
      <c r="F88888" s="7"/>
      <c r="G88888" s="4"/>
    </row>
    <row r="88889" spans="1:7">
      <c r="A88889" s="1"/>
      <c r="B88889" s="4"/>
      <c r="C88889" s="4"/>
      <c r="D88889" s="5"/>
      <c r="E88889" s="6"/>
      <c r="F88889" s="7"/>
      <c r="G88889" s="4"/>
    </row>
    <row r="88890" spans="1:7">
      <c r="A88890" s="1"/>
      <c r="B88890" s="4"/>
      <c r="C88890" s="4"/>
      <c r="D88890" s="5"/>
      <c r="E88890" s="6"/>
      <c r="F88890" s="7"/>
      <c r="G88890" s="4"/>
    </row>
    <row r="88891" spans="1:7">
      <c r="A88891" s="1"/>
      <c r="B88891" s="4"/>
      <c r="C88891" s="4"/>
      <c r="D88891" s="5"/>
      <c r="E88891" s="6"/>
      <c r="F88891" s="7"/>
      <c r="G88891" s="4"/>
    </row>
    <row r="88892" spans="1:7">
      <c r="A88892" s="1"/>
      <c r="B88892" s="4"/>
      <c r="C88892" s="4"/>
      <c r="D88892" s="5"/>
      <c r="E88892" s="6"/>
      <c r="F88892" s="7"/>
      <c r="G88892" s="4"/>
    </row>
    <row r="88893" spans="1:7">
      <c r="A88893" s="1"/>
      <c r="B88893" s="4"/>
      <c r="C88893" s="4"/>
      <c r="D88893" s="5"/>
      <c r="E88893" s="6"/>
      <c r="F88893" s="7"/>
      <c r="G88893" s="4"/>
    </row>
    <row r="88894" spans="1:7">
      <c r="A88894" s="1"/>
      <c r="B88894" s="4"/>
      <c r="C88894" s="4"/>
      <c r="D88894" s="5"/>
      <c r="E88894" s="6"/>
      <c r="F88894" s="7"/>
      <c r="G88894" s="4"/>
    </row>
    <row r="88895" spans="1:7">
      <c r="A88895" s="1"/>
      <c r="B88895" s="4"/>
      <c r="C88895" s="4"/>
      <c r="D88895" s="5"/>
      <c r="E88895" s="6"/>
      <c r="F88895" s="7"/>
      <c r="G88895" s="4"/>
    </row>
    <row r="88896" spans="1:7">
      <c r="A88896" s="1"/>
      <c r="B88896" s="4"/>
      <c r="C88896" s="4"/>
      <c r="D88896" s="5"/>
      <c r="E88896" s="6"/>
      <c r="F88896" s="7"/>
      <c r="G88896" s="4"/>
    </row>
    <row r="88897" spans="1:7">
      <c r="A88897" s="1"/>
      <c r="B88897" s="4"/>
      <c r="C88897" s="4"/>
      <c r="D88897" s="5"/>
      <c r="E88897" s="6"/>
      <c r="F88897" s="7"/>
      <c r="G88897" s="4"/>
    </row>
    <row r="88898" spans="1:7">
      <c r="A88898" s="1"/>
      <c r="B88898" s="4"/>
      <c r="C88898" s="4"/>
      <c r="D88898" s="5"/>
      <c r="E88898" s="6"/>
      <c r="F88898" s="7"/>
      <c r="G88898" s="4"/>
    </row>
    <row r="88899" spans="1:7">
      <c r="A88899" s="1"/>
      <c r="B88899" s="4"/>
      <c r="C88899" s="4"/>
      <c r="D88899" s="5"/>
      <c r="E88899" s="6"/>
      <c r="F88899" s="7"/>
      <c r="G88899" s="4"/>
    </row>
    <row r="88900" spans="1:7">
      <c r="A88900" s="1"/>
      <c r="B88900" s="4"/>
      <c r="C88900" s="4"/>
      <c r="D88900" s="5"/>
      <c r="E88900" s="6"/>
      <c r="F88900" s="7"/>
      <c r="G88900" s="4"/>
    </row>
    <row r="88901" spans="1:7">
      <c r="A88901" s="1"/>
      <c r="B88901" s="4"/>
      <c r="C88901" s="4"/>
      <c r="D88901" s="5"/>
      <c r="E88901" s="6"/>
      <c r="F88901" s="7"/>
      <c r="G88901" s="4"/>
    </row>
    <row r="88902" spans="1:7">
      <c r="A88902" s="1"/>
      <c r="B88902" s="4"/>
      <c r="C88902" s="4"/>
      <c r="D88902" s="5"/>
      <c r="E88902" s="6"/>
      <c r="F88902" s="7"/>
      <c r="G88902" s="4"/>
    </row>
    <row r="88903" spans="1:7">
      <c r="A88903" s="1"/>
      <c r="B88903" s="4"/>
      <c r="C88903" s="4"/>
      <c r="D88903" s="5"/>
      <c r="E88903" s="6"/>
      <c r="F88903" s="7"/>
      <c r="G88903" s="4"/>
    </row>
    <row r="88904" spans="1:7">
      <c r="A88904" s="1"/>
      <c r="B88904" s="4"/>
      <c r="C88904" s="4"/>
      <c r="D88904" s="5"/>
      <c r="E88904" s="6"/>
      <c r="F88904" s="7"/>
      <c r="G88904" s="4"/>
    </row>
    <row r="88905" spans="1:7">
      <c r="A88905" s="1"/>
      <c r="B88905" s="4"/>
      <c r="C88905" s="4"/>
      <c r="D88905" s="5"/>
      <c r="E88905" s="6"/>
      <c r="F88905" s="7"/>
      <c r="G88905" s="4"/>
    </row>
    <row r="88906" spans="1:7">
      <c r="A88906" s="1"/>
      <c r="B88906" s="4"/>
      <c r="C88906" s="4"/>
      <c r="D88906" s="5"/>
      <c r="E88906" s="6"/>
      <c r="F88906" s="7"/>
      <c r="G88906" s="4"/>
    </row>
    <row r="88907" spans="1:7">
      <c r="A88907" s="1"/>
      <c r="B88907" s="4"/>
      <c r="C88907" s="4"/>
      <c r="D88907" s="5"/>
      <c r="E88907" s="6"/>
      <c r="F88907" s="7"/>
      <c r="G88907" s="4"/>
    </row>
    <row r="88908" spans="1:7">
      <c r="A88908" s="1"/>
      <c r="B88908" s="4"/>
      <c r="C88908" s="4"/>
      <c r="D88908" s="5"/>
      <c r="E88908" s="6"/>
      <c r="F88908" s="7"/>
      <c r="G88908" s="4"/>
    </row>
    <row r="88909" spans="1:7">
      <c r="A88909" s="1"/>
      <c r="B88909" s="4"/>
      <c r="C88909" s="4"/>
      <c r="D88909" s="5"/>
      <c r="E88909" s="6"/>
      <c r="F88909" s="7"/>
      <c r="G88909" s="4"/>
    </row>
    <row r="88910" spans="1:7">
      <c r="A88910" s="1"/>
      <c r="B88910" s="4"/>
      <c r="C88910" s="4"/>
      <c r="D88910" s="5"/>
      <c r="E88910" s="6"/>
      <c r="F88910" s="7"/>
      <c r="G88910" s="4"/>
    </row>
    <row r="88911" spans="1:7">
      <c r="A88911" s="1"/>
      <c r="B88911" s="4"/>
      <c r="C88911" s="4"/>
      <c r="D88911" s="5"/>
      <c r="E88911" s="6"/>
      <c r="F88911" s="7"/>
      <c r="G88911" s="4"/>
    </row>
    <row r="88912" spans="1:7">
      <c r="A88912" s="1"/>
      <c r="B88912" s="4"/>
      <c r="C88912" s="4"/>
      <c r="D88912" s="5"/>
      <c r="E88912" s="6"/>
      <c r="F88912" s="7"/>
      <c r="G88912" s="4"/>
    </row>
    <row r="88913" spans="1:7">
      <c r="A88913" s="1"/>
      <c r="B88913" s="4"/>
      <c r="C88913" s="4"/>
      <c r="D88913" s="5"/>
      <c r="E88913" s="6"/>
      <c r="F88913" s="7"/>
      <c r="G88913" s="4"/>
    </row>
    <row r="88914" spans="1:7">
      <c r="A88914" s="1"/>
      <c r="B88914" s="4"/>
      <c r="C88914" s="4"/>
      <c r="D88914" s="5"/>
      <c r="E88914" s="6"/>
      <c r="F88914" s="7"/>
      <c r="G88914" s="4"/>
    </row>
    <row r="88915" spans="1:7">
      <c r="A88915" s="1"/>
      <c r="B88915" s="4"/>
      <c r="C88915" s="4"/>
      <c r="D88915" s="5"/>
      <c r="E88915" s="6"/>
      <c r="F88915" s="7"/>
      <c r="G88915" s="4"/>
    </row>
    <row r="88916" spans="1:7">
      <c r="A88916" s="1"/>
      <c r="B88916" s="4"/>
      <c r="C88916" s="4"/>
      <c r="D88916" s="5"/>
      <c r="E88916" s="6"/>
      <c r="F88916" s="7"/>
      <c r="G88916" s="4"/>
    </row>
    <row r="88917" spans="1:7">
      <c r="A88917" s="1"/>
      <c r="B88917" s="4"/>
      <c r="C88917" s="4"/>
      <c r="D88917" s="5"/>
      <c r="E88917" s="6"/>
      <c r="F88917" s="7"/>
      <c r="G88917" s="4"/>
    </row>
    <row r="88918" spans="1:7">
      <c r="A88918" s="1"/>
      <c r="B88918" s="4"/>
      <c r="C88918" s="4"/>
      <c r="D88918" s="5"/>
      <c r="E88918" s="6"/>
      <c r="F88918" s="7"/>
      <c r="G88918" s="4"/>
    </row>
    <row r="88919" spans="1:7">
      <c r="A88919" s="1"/>
      <c r="B88919" s="4"/>
      <c r="C88919" s="4"/>
      <c r="D88919" s="5"/>
      <c r="E88919" s="6"/>
      <c r="F88919" s="7"/>
      <c r="G88919" s="4"/>
    </row>
    <row r="88920" spans="1:7">
      <c r="A88920" s="1"/>
      <c r="B88920" s="4"/>
      <c r="C88920" s="4"/>
      <c r="D88920" s="5"/>
      <c r="E88920" s="6"/>
      <c r="F88920" s="7"/>
      <c r="G88920" s="4"/>
    </row>
    <row r="88921" spans="1:7">
      <c r="A88921" s="1"/>
      <c r="B88921" s="4"/>
      <c r="C88921" s="4"/>
      <c r="D88921" s="5"/>
      <c r="E88921" s="6"/>
      <c r="F88921" s="7"/>
      <c r="G88921" s="4"/>
    </row>
    <row r="88922" spans="1:7">
      <c r="A88922" s="1"/>
      <c r="B88922" s="4"/>
      <c r="C88922" s="4"/>
      <c r="D88922" s="5"/>
      <c r="E88922" s="6"/>
      <c r="F88922" s="7"/>
      <c r="G88922" s="4"/>
    </row>
    <row r="88923" spans="1:7">
      <c r="A88923" s="1"/>
      <c r="B88923" s="4"/>
      <c r="C88923" s="4"/>
      <c r="D88923" s="5"/>
      <c r="E88923" s="6"/>
      <c r="F88923" s="7"/>
      <c r="G88923" s="4"/>
    </row>
    <row r="88924" spans="1:7">
      <c r="A88924" s="1"/>
      <c r="B88924" s="4"/>
      <c r="C88924" s="4"/>
      <c r="D88924" s="5"/>
      <c r="E88924" s="6"/>
      <c r="F88924" s="7"/>
      <c r="G88924" s="4"/>
    </row>
    <row r="88925" spans="1:7">
      <c r="A88925" s="1"/>
      <c r="B88925" s="4"/>
      <c r="C88925" s="4"/>
      <c r="D88925" s="5"/>
      <c r="E88925" s="6"/>
      <c r="F88925" s="7"/>
      <c r="G88925" s="4"/>
    </row>
    <row r="88926" spans="1:7">
      <c r="A88926" s="1"/>
      <c r="B88926" s="4"/>
      <c r="C88926" s="4"/>
      <c r="D88926" s="5"/>
      <c r="E88926" s="6"/>
      <c r="F88926" s="7"/>
      <c r="G88926" s="4"/>
    </row>
    <row r="88927" spans="1:7">
      <c r="A88927" s="1"/>
      <c r="B88927" s="4"/>
      <c r="C88927" s="4"/>
      <c r="D88927" s="5"/>
      <c r="E88927" s="6"/>
      <c r="F88927" s="7"/>
      <c r="G88927" s="4"/>
    </row>
    <row r="88928" spans="1:7">
      <c r="A88928" s="1"/>
      <c r="B88928" s="4"/>
      <c r="C88928" s="4"/>
      <c r="D88928" s="5"/>
      <c r="E88928" s="6"/>
      <c r="F88928" s="7"/>
      <c r="G88928" s="4"/>
    </row>
    <row r="88929" spans="1:7">
      <c r="A88929" s="1"/>
      <c r="B88929" s="4"/>
      <c r="C88929" s="4"/>
      <c r="D88929" s="5"/>
      <c r="E88929" s="6"/>
      <c r="F88929" s="7"/>
      <c r="G88929" s="4"/>
    </row>
    <row r="88930" spans="1:7">
      <c r="A88930" s="1"/>
      <c r="B88930" s="4"/>
      <c r="C88930" s="4"/>
      <c r="D88930" s="5"/>
      <c r="E88930" s="6"/>
      <c r="F88930" s="7"/>
      <c r="G88930" s="4"/>
    </row>
    <row r="88931" spans="1:7">
      <c r="A88931" s="1"/>
      <c r="B88931" s="4"/>
      <c r="C88931" s="4"/>
      <c r="D88931" s="5"/>
      <c r="E88931" s="6"/>
      <c r="F88931" s="7"/>
      <c r="G88931" s="4"/>
    </row>
    <row r="88932" spans="1:7">
      <c r="A88932" s="1"/>
      <c r="B88932" s="4"/>
      <c r="C88932" s="4"/>
      <c r="D88932" s="5"/>
      <c r="E88932" s="6"/>
      <c r="F88932" s="7"/>
      <c r="G88932" s="4"/>
    </row>
    <row r="88933" spans="1:7">
      <c r="A88933" s="1"/>
      <c r="B88933" s="4"/>
      <c r="C88933" s="4"/>
      <c r="D88933" s="5"/>
      <c r="E88933" s="6"/>
      <c r="F88933" s="7"/>
      <c r="G88933" s="4"/>
    </row>
    <row r="88934" spans="1:7">
      <c r="A88934" s="1"/>
      <c r="B88934" s="4"/>
      <c r="C88934" s="4"/>
      <c r="D88934" s="5"/>
      <c r="E88934" s="6"/>
      <c r="F88934" s="7"/>
      <c r="G88934" s="4"/>
    </row>
    <row r="88935" spans="1:7">
      <c r="A88935" s="1"/>
      <c r="B88935" s="4"/>
      <c r="C88935" s="4"/>
      <c r="D88935" s="5"/>
      <c r="E88935" s="6"/>
      <c r="F88935" s="7"/>
      <c r="G88935" s="4"/>
    </row>
    <row r="88936" spans="1:7">
      <c r="A88936" s="1"/>
      <c r="B88936" s="4"/>
      <c r="C88936" s="4"/>
      <c r="D88936" s="5"/>
      <c r="E88936" s="6"/>
      <c r="F88936" s="7"/>
      <c r="G88936" s="4"/>
    </row>
    <row r="88937" spans="1:7">
      <c r="A88937" s="1"/>
      <c r="B88937" s="4"/>
      <c r="C88937" s="4"/>
      <c r="D88937" s="5"/>
      <c r="E88937" s="6"/>
      <c r="F88937" s="7"/>
      <c r="G88937" s="4"/>
    </row>
    <row r="88938" spans="1:7">
      <c r="A88938" s="1"/>
      <c r="B88938" s="4"/>
      <c r="C88938" s="4"/>
      <c r="D88938" s="5"/>
      <c r="E88938" s="6"/>
      <c r="F88938" s="7"/>
      <c r="G88938" s="4"/>
    </row>
    <row r="88939" spans="1:7">
      <c r="A88939" s="1"/>
      <c r="B88939" s="4"/>
      <c r="C88939" s="4"/>
      <c r="D88939" s="5"/>
      <c r="E88939" s="6"/>
      <c r="F88939" s="7"/>
      <c r="G88939" s="4"/>
    </row>
    <row r="88940" spans="1:7">
      <c r="A88940" s="1"/>
      <c r="B88940" s="4"/>
      <c r="C88940" s="4"/>
      <c r="D88940" s="5"/>
      <c r="E88940" s="6"/>
      <c r="F88940" s="7"/>
      <c r="G88940" s="4"/>
    </row>
    <row r="88941" spans="1:7">
      <c r="A88941" s="1"/>
      <c r="B88941" s="4"/>
      <c r="C88941" s="4"/>
      <c r="D88941" s="5"/>
      <c r="E88941" s="6"/>
      <c r="F88941" s="7"/>
      <c r="G88941" s="4"/>
    </row>
    <row r="88942" spans="1:7">
      <c r="A88942" s="1"/>
      <c r="B88942" s="4"/>
      <c r="C88942" s="4"/>
      <c r="D88942" s="5"/>
      <c r="E88942" s="6"/>
      <c r="F88942" s="7"/>
      <c r="G88942" s="4"/>
    </row>
    <row r="88943" spans="1:7">
      <c r="A88943" s="1"/>
      <c r="B88943" s="4"/>
      <c r="C88943" s="4"/>
      <c r="D88943" s="5"/>
      <c r="E88943" s="6"/>
      <c r="F88943" s="7"/>
      <c r="G88943" s="4"/>
    </row>
    <row r="88944" spans="1:7">
      <c r="A88944" s="1"/>
      <c r="B88944" s="4"/>
      <c r="C88944" s="4"/>
      <c r="D88944" s="5"/>
      <c r="E88944" s="6"/>
      <c r="F88944" s="7"/>
      <c r="G88944" s="4"/>
    </row>
    <row r="88945" spans="1:7">
      <c r="A88945" s="1"/>
      <c r="B88945" s="4"/>
      <c r="C88945" s="4"/>
      <c r="D88945" s="5"/>
      <c r="E88945" s="6"/>
      <c r="F88945" s="7"/>
      <c r="G88945" s="4"/>
    </row>
    <row r="88946" spans="1:7">
      <c r="A88946" s="1"/>
      <c r="B88946" s="4"/>
      <c r="C88946" s="4"/>
      <c r="D88946" s="5"/>
      <c r="E88946" s="6"/>
      <c r="F88946" s="7"/>
      <c r="G88946" s="4"/>
    </row>
    <row r="88947" spans="1:7">
      <c r="A88947" s="1"/>
      <c r="B88947" s="4"/>
      <c r="C88947" s="4"/>
      <c r="D88947" s="5"/>
      <c r="E88947" s="6"/>
      <c r="F88947" s="7"/>
      <c r="G88947" s="4"/>
    </row>
    <row r="88948" spans="1:7">
      <c r="A88948" s="1"/>
      <c r="B88948" s="4"/>
      <c r="C88948" s="4"/>
      <c r="D88948" s="5"/>
      <c r="E88948" s="6"/>
      <c r="F88948" s="7"/>
      <c r="G88948" s="4"/>
    </row>
    <row r="88949" spans="1:7">
      <c r="A88949" s="1"/>
      <c r="B88949" s="4"/>
      <c r="C88949" s="4"/>
      <c r="D88949" s="5"/>
      <c r="E88949" s="6"/>
      <c r="F88949" s="7"/>
      <c r="G88949" s="4"/>
    </row>
    <row r="88950" spans="1:7">
      <c r="A88950" s="1"/>
      <c r="B88950" s="4"/>
      <c r="C88950" s="4"/>
      <c r="D88950" s="5"/>
      <c r="E88950" s="6"/>
      <c r="F88950" s="7"/>
      <c r="G88950" s="4"/>
    </row>
    <row r="88951" spans="1:7">
      <c r="A88951" s="1"/>
      <c r="B88951" s="4"/>
      <c r="C88951" s="4"/>
      <c r="D88951" s="5"/>
      <c r="E88951" s="6"/>
      <c r="F88951" s="7"/>
      <c r="G88951" s="4"/>
    </row>
    <row r="88952" spans="1:7">
      <c r="A88952" s="1"/>
      <c r="B88952" s="4"/>
      <c r="C88952" s="4"/>
      <c r="D88952" s="5"/>
      <c r="E88952" s="6"/>
      <c r="F88952" s="7"/>
      <c r="G88952" s="4"/>
    </row>
    <row r="88953" spans="1:7">
      <c r="A88953" s="1"/>
      <c r="B88953" s="4"/>
      <c r="C88953" s="4"/>
      <c r="D88953" s="5"/>
      <c r="E88953" s="6"/>
      <c r="F88953" s="7"/>
      <c r="G88953" s="4"/>
    </row>
    <row r="88954" spans="1:7">
      <c r="A88954" s="1"/>
      <c r="B88954" s="4"/>
      <c r="C88954" s="4"/>
      <c r="D88954" s="5"/>
      <c r="E88954" s="6"/>
      <c r="F88954" s="7"/>
      <c r="G88954" s="4"/>
    </row>
    <row r="88955" spans="1:7">
      <c r="A88955" s="1"/>
      <c r="B88955" s="4"/>
      <c r="C88955" s="4"/>
      <c r="D88955" s="5"/>
      <c r="E88955" s="6"/>
      <c r="F88955" s="7"/>
      <c r="G88955" s="4"/>
    </row>
    <row r="88956" spans="1:7">
      <c r="A88956" s="1"/>
      <c r="B88956" s="4"/>
      <c r="C88956" s="4"/>
      <c r="D88956" s="5"/>
      <c r="E88956" s="6"/>
      <c r="F88956" s="7"/>
      <c r="G88956" s="4"/>
    </row>
    <row r="88957" spans="1:7">
      <c r="A88957" s="1"/>
      <c r="B88957" s="4"/>
      <c r="C88957" s="4"/>
      <c r="D88957" s="5"/>
      <c r="E88957" s="6"/>
      <c r="F88957" s="7"/>
      <c r="G88957" s="4"/>
    </row>
    <row r="88958" spans="1:7">
      <c r="A88958" s="1"/>
      <c r="B88958" s="4"/>
      <c r="C88958" s="4"/>
      <c r="D88958" s="5"/>
      <c r="E88958" s="6"/>
      <c r="F88958" s="7"/>
      <c r="G88958" s="4"/>
    </row>
    <row r="88959" spans="1:7">
      <c r="A88959" s="1"/>
      <c r="B88959" s="4"/>
      <c r="C88959" s="4"/>
      <c r="D88959" s="5"/>
      <c r="E88959" s="6"/>
      <c r="F88959" s="7"/>
      <c r="G88959" s="4"/>
    </row>
    <row r="88960" spans="1:7">
      <c r="A88960" s="1"/>
      <c r="B88960" s="4"/>
      <c r="C88960" s="4"/>
      <c r="D88960" s="5"/>
      <c r="E88960" s="6"/>
      <c r="F88960" s="7"/>
      <c r="G88960" s="4"/>
    </row>
    <row r="88961" spans="1:7">
      <c r="A88961" s="1"/>
      <c r="B88961" s="4"/>
      <c r="C88961" s="4"/>
      <c r="D88961" s="5"/>
      <c r="E88961" s="6"/>
      <c r="F88961" s="7"/>
      <c r="G88961" s="4"/>
    </row>
    <row r="88962" spans="1:7">
      <c r="A88962" s="1"/>
      <c r="B88962" s="4"/>
      <c r="C88962" s="4"/>
      <c r="D88962" s="5"/>
      <c r="E88962" s="6"/>
      <c r="F88962" s="7"/>
      <c r="G88962" s="4"/>
    </row>
    <row r="88963" spans="1:7">
      <c r="A88963" s="1"/>
      <c r="B88963" s="4"/>
      <c r="C88963" s="4"/>
      <c r="D88963" s="5"/>
      <c r="E88963" s="6"/>
      <c r="F88963" s="7"/>
      <c r="G88963" s="4"/>
    </row>
    <row r="88964" spans="1:7">
      <c r="A88964" s="1"/>
      <c r="B88964" s="4"/>
      <c r="C88964" s="4"/>
      <c r="D88964" s="5"/>
      <c r="E88964" s="6"/>
      <c r="F88964" s="7"/>
      <c r="G88964" s="4"/>
    </row>
    <row r="88965" spans="1:7">
      <c r="A88965" s="1"/>
      <c r="B88965" s="4"/>
      <c r="C88965" s="4"/>
      <c r="D88965" s="5"/>
      <c r="E88965" s="6"/>
      <c r="F88965" s="7"/>
      <c r="G88965" s="4"/>
    </row>
    <row r="88966" spans="1:7">
      <c r="A88966" s="1"/>
      <c r="B88966" s="4"/>
      <c r="C88966" s="4"/>
      <c r="D88966" s="5"/>
      <c r="E88966" s="6"/>
      <c r="F88966" s="7"/>
      <c r="G88966" s="4"/>
    </row>
    <row r="88967" spans="1:7">
      <c r="A88967" s="1"/>
      <c r="B88967" s="4"/>
      <c r="C88967" s="4"/>
      <c r="D88967" s="5"/>
      <c r="E88967" s="6"/>
      <c r="F88967" s="7"/>
      <c r="G88967" s="4"/>
    </row>
    <row r="88968" spans="1:7">
      <c r="A88968" s="1"/>
      <c r="B88968" s="4"/>
      <c r="C88968" s="4"/>
      <c r="D88968" s="5"/>
      <c r="E88968" s="6"/>
      <c r="F88968" s="7"/>
      <c r="G88968" s="4"/>
    </row>
    <row r="88969" spans="1:7">
      <c r="A88969" s="1"/>
      <c r="B88969" s="4"/>
      <c r="C88969" s="4"/>
      <c r="D88969" s="5"/>
      <c r="E88969" s="6"/>
      <c r="F88969" s="7"/>
      <c r="G88969" s="4"/>
    </row>
    <row r="88970" spans="1:7">
      <c r="A88970" s="1"/>
      <c r="B88970" s="4"/>
      <c r="C88970" s="4"/>
      <c r="D88970" s="5"/>
      <c r="E88970" s="6"/>
      <c r="F88970" s="7"/>
      <c r="G88970" s="4"/>
    </row>
    <row r="88971" spans="1:7">
      <c r="A88971" s="1"/>
      <c r="B88971" s="4"/>
      <c r="C88971" s="4"/>
      <c r="D88971" s="5"/>
      <c r="E88971" s="6"/>
      <c r="F88971" s="7"/>
      <c r="G88971" s="4"/>
    </row>
    <row r="88972" spans="1:7">
      <c r="A88972" s="1"/>
      <c r="B88972" s="4"/>
      <c r="C88972" s="4"/>
      <c r="D88972" s="5"/>
      <c r="E88972" s="6"/>
      <c r="F88972" s="7"/>
      <c r="G88972" s="4"/>
    </row>
    <row r="88973" spans="1:7">
      <c r="A88973" s="1"/>
      <c r="B88973" s="4"/>
      <c r="C88973" s="4"/>
      <c r="D88973" s="5"/>
      <c r="E88973" s="6"/>
      <c r="F88973" s="7"/>
      <c r="G88973" s="4"/>
    </row>
    <row r="88974" spans="1:7">
      <c r="A88974" s="1"/>
      <c r="B88974" s="4"/>
      <c r="C88974" s="4"/>
      <c r="D88974" s="5"/>
      <c r="E88974" s="6"/>
      <c r="F88974" s="7"/>
      <c r="G88974" s="4"/>
    </row>
    <row r="88975" spans="1:7">
      <c r="A88975" s="1"/>
      <c r="B88975" s="4"/>
      <c r="C88975" s="4"/>
      <c r="D88975" s="5"/>
      <c r="E88975" s="6"/>
      <c r="F88975" s="7"/>
      <c r="G88975" s="4"/>
    </row>
    <row r="88976" spans="1:7">
      <c r="A88976" s="1"/>
      <c r="B88976" s="4"/>
      <c r="C88976" s="4"/>
      <c r="D88976" s="5"/>
      <c r="E88976" s="6"/>
      <c r="F88976" s="7"/>
      <c r="G88976" s="4"/>
    </row>
    <row r="88977" spans="1:7">
      <c r="A88977" s="1"/>
      <c r="B88977" s="4"/>
      <c r="C88977" s="4"/>
      <c r="D88977" s="5"/>
      <c r="E88977" s="6"/>
      <c r="F88977" s="7"/>
      <c r="G88977" s="4"/>
    </row>
    <row r="88978" spans="1:7">
      <c r="A88978" s="1"/>
      <c r="B88978" s="4"/>
      <c r="C88978" s="4"/>
      <c r="D88978" s="5"/>
      <c r="E88978" s="6"/>
      <c r="F88978" s="7"/>
      <c r="G88978" s="4"/>
    </row>
    <row r="88979" spans="1:7">
      <c r="A88979" s="1"/>
      <c r="B88979" s="4"/>
      <c r="C88979" s="4"/>
      <c r="D88979" s="5"/>
      <c r="E88979" s="6"/>
      <c r="F88979" s="7"/>
      <c r="G88979" s="4"/>
    </row>
    <row r="88980" spans="1:7">
      <c r="A88980" s="1"/>
      <c r="B88980" s="4"/>
      <c r="C88980" s="4"/>
      <c r="D88980" s="5"/>
      <c r="E88980" s="6"/>
      <c r="F88980" s="7"/>
      <c r="G88980" s="4"/>
    </row>
    <row r="88981" spans="1:7">
      <c r="A88981" s="1"/>
      <c r="B88981" s="4"/>
      <c r="C88981" s="4"/>
      <c r="D88981" s="5"/>
      <c r="E88981" s="6"/>
      <c r="F88981" s="7"/>
      <c r="G88981" s="4"/>
    </row>
    <row r="88982" spans="1:7">
      <c r="A88982" s="1"/>
      <c r="B88982" s="4"/>
      <c r="C88982" s="4"/>
      <c r="D88982" s="5"/>
      <c r="E88982" s="6"/>
      <c r="F88982" s="7"/>
      <c r="G88982" s="4"/>
    </row>
    <row r="88983" spans="1:7">
      <c r="A88983" s="1"/>
      <c r="B88983" s="4"/>
      <c r="C88983" s="4"/>
      <c r="D88983" s="5"/>
      <c r="E88983" s="6"/>
      <c r="F88983" s="7"/>
      <c r="G88983" s="4"/>
    </row>
    <row r="88984" spans="1:7">
      <c r="A88984" s="1"/>
      <c r="B88984" s="4"/>
      <c r="C88984" s="4"/>
      <c r="D88984" s="5"/>
      <c r="E88984" s="6"/>
      <c r="F88984" s="7"/>
      <c r="G88984" s="4"/>
    </row>
    <row r="88985" spans="1:7">
      <c r="A88985" s="1"/>
      <c r="B88985" s="4"/>
      <c r="C88985" s="4"/>
      <c r="D88985" s="5"/>
      <c r="E88985" s="6"/>
      <c r="F88985" s="7"/>
      <c r="G88985" s="4"/>
    </row>
    <row r="88986" spans="1:7">
      <c r="A88986" s="1"/>
      <c r="B88986" s="4"/>
      <c r="C88986" s="4"/>
      <c r="D88986" s="5"/>
      <c r="E88986" s="6"/>
      <c r="F88986" s="7"/>
      <c r="G88986" s="4"/>
    </row>
    <row r="88987" spans="1:7">
      <c r="A88987" s="1"/>
      <c r="B88987" s="4"/>
      <c r="C88987" s="4"/>
      <c r="D88987" s="5"/>
      <c r="E88987" s="6"/>
      <c r="F88987" s="7"/>
      <c r="G88987" s="4"/>
    </row>
    <row r="88988" spans="1:7">
      <c r="A88988" s="1"/>
      <c r="B88988" s="4"/>
      <c r="C88988" s="4"/>
      <c r="D88988" s="5"/>
      <c r="E88988" s="6"/>
      <c r="F88988" s="7"/>
      <c r="G88988" s="4"/>
    </row>
    <row r="88989" spans="1:7">
      <c r="A88989" s="1"/>
      <c r="B88989" s="4"/>
      <c r="C88989" s="4"/>
      <c r="D88989" s="5"/>
      <c r="E88989" s="6"/>
      <c r="F88989" s="7"/>
      <c r="G88989" s="4"/>
    </row>
    <row r="88990" spans="1:7">
      <c r="A88990" s="1"/>
      <c r="B88990" s="4"/>
      <c r="C88990" s="4"/>
      <c r="D88990" s="5"/>
      <c r="E88990" s="6"/>
      <c r="F88990" s="7"/>
      <c r="G88990" s="4"/>
    </row>
    <row r="88991" spans="1:7">
      <c r="A88991" s="1"/>
      <c r="B88991" s="4"/>
      <c r="C88991" s="4"/>
      <c r="D88991" s="5"/>
      <c r="E88991" s="6"/>
      <c r="F88991" s="7"/>
      <c r="G88991" s="4"/>
    </row>
    <row r="88992" spans="1:7">
      <c r="A88992" s="1"/>
      <c r="B88992" s="4"/>
      <c r="C88992" s="4"/>
      <c r="D88992" s="5"/>
      <c r="E88992" s="6"/>
      <c r="F88992" s="7"/>
      <c r="G88992" s="4"/>
    </row>
    <row r="88993" spans="1:7">
      <c r="A88993" s="1"/>
      <c r="B88993" s="4"/>
      <c r="C88993" s="4"/>
      <c r="D88993" s="5"/>
      <c r="E88993" s="6"/>
      <c r="F88993" s="7"/>
      <c r="G88993" s="4"/>
    </row>
    <row r="88994" spans="1:7">
      <c r="A88994" s="1"/>
      <c r="B88994" s="4"/>
      <c r="C88994" s="4"/>
      <c r="D88994" s="5"/>
      <c r="E88994" s="6"/>
      <c r="F88994" s="7"/>
      <c r="G88994" s="4"/>
    </row>
    <row r="88995" spans="1:7">
      <c r="A88995" s="1"/>
      <c r="B88995" s="4"/>
      <c r="C88995" s="4"/>
      <c r="D88995" s="5"/>
      <c r="E88995" s="6"/>
      <c r="F88995" s="7"/>
      <c r="G88995" s="4"/>
    </row>
    <row r="88996" spans="1:7">
      <c r="A88996" s="1"/>
      <c r="B88996" s="4"/>
      <c r="C88996" s="4"/>
      <c r="D88996" s="5"/>
      <c r="E88996" s="6"/>
      <c r="F88996" s="7"/>
      <c r="G88996" s="4"/>
    </row>
    <row r="88997" spans="1:7">
      <c r="A88997" s="1"/>
      <c r="B88997" s="4"/>
      <c r="C88997" s="4"/>
      <c r="D88997" s="5"/>
      <c r="E88997" s="6"/>
      <c r="F88997" s="7"/>
      <c r="G88997" s="4"/>
    </row>
    <row r="88998" spans="1:7">
      <c r="A88998" s="1"/>
      <c r="B88998" s="4"/>
      <c r="C88998" s="4"/>
      <c r="D88998" s="5"/>
      <c r="E88998" s="6"/>
      <c r="F88998" s="7"/>
      <c r="G88998" s="4"/>
    </row>
    <row r="88999" spans="1:7">
      <c r="A88999" s="1"/>
      <c r="B88999" s="4"/>
      <c r="C88999" s="4"/>
      <c r="D88999" s="5"/>
      <c r="E88999" s="6"/>
      <c r="F88999" s="7"/>
      <c r="G88999" s="4"/>
    </row>
    <row r="89000" spans="1:7">
      <c r="A89000" s="1"/>
      <c r="B89000" s="4"/>
      <c r="C89000" s="4"/>
      <c r="D89000" s="5"/>
      <c r="E89000" s="6"/>
      <c r="F89000" s="7"/>
      <c r="G89000" s="4"/>
    </row>
    <row r="89001" spans="1:7">
      <c r="A89001" s="1"/>
      <c r="B89001" s="4"/>
      <c r="C89001" s="4"/>
      <c r="D89001" s="5"/>
      <c r="E89001" s="6"/>
      <c r="F89001" s="7"/>
      <c r="G89001" s="4"/>
    </row>
    <row r="89002" spans="1:7">
      <c r="A89002" s="1"/>
      <c r="B89002" s="4"/>
      <c r="C89002" s="4"/>
      <c r="D89002" s="5"/>
      <c r="E89002" s="6"/>
      <c r="F89002" s="7"/>
      <c r="G89002" s="4"/>
    </row>
    <row r="89003" spans="1:7">
      <c r="A89003" s="1"/>
      <c r="B89003" s="4"/>
      <c r="C89003" s="4"/>
      <c r="D89003" s="5"/>
      <c r="E89003" s="6"/>
      <c r="F89003" s="7"/>
      <c r="G89003" s="4"/>
    </row>
    <row r="89004" spans="1:7">
      <c r="A89004" s="1"/>
      <c r="B89004" s="4"/>
      <c r="C89004" s="4"/>
      <c r="D89004" s="5"/>
      <c r="E89004" s="6"/>
      <c r="F89004" s="7"/>
      <c r="G89004" s="4"/>
    </row>
    <row r="89005" spans="1:7">
      <c r="A89005" s="1"/>
      <c r="B89005" s="4"/>
      <c r="C89005" s="4"/>
      <c r="D89005" s="5"/>
      <c r="E89005" s="6"/>
      <c r="F89005" s="7"/>
      <c r="G89005" s="4"/>
    </row>
    <row r="89006" spans="1:7">
      <c r="A89006" s="1"/>
      <c r="B89006" s="4"/>
      <c r="C89006" s="4"/>
      <c r="D89006" s="5"/>
      <c r="E89006" s="6"/>
      <c r="F89006" s="7"/>
      <c r="G89006" s="4"/>
    </row>
    <row r="89007" spans="1:7">
      <c r="A89007" s="1"/>
      <c r="B89007" s="4"/>
      <c r="C89007" s="4"/>
      <c r="D89007" s="5"/>
      <c r="E89007" s="6"/>
      <c r="F89007" s="7"/>
      <c r="G89007" s="4"/>
    </row>
    <row r="89008" spans="1:7">
      <c r="A89008" s="1"/>
      <c r="B89008" s="4"/>
      <c r="C89008" s="4"/>
      <c r="D89008" s="5"/>
      <c r="E89008" s="6"/>
      <c r="F89008" s="7"/>
      <c r="G89008" s="4"/>
    </row>
    <row r="89009" spans="1:7">
      <c r="A89009" s="1"/>
      <c r="B89009" s="4"/>
      <c r="C89009" s="4"/>
      <c r="D89009" s="5"/>
      <c r="E89009" s="6"/>
      <c r="F89009" s="7"/>
      <c r="G89009" s="4"/>
    </row>
    <row r="89010" spans="1:7">
      <c r="A89010" s="1"/>
      <c r="B89010" s="4"/>
      <c r="C89010" s="4"/>
      <c r="D89010" s="5"/>
      <c r="E89010" s="6"/>
      <c r="F89010" s="7"/>
      <c r="G89010" s="4"/>
    </row>
    <row r="89011" spans="1:7">
      <c r="A89011" s="1"/>
      <c r="B89011" s="4"/>
      <c r="C89011" s="4"/>
      <c r="D89011" s="5"/>
      <c r="E89011" s="6"/>
      <c r="F89011" s="7"/>
      <c r="G89011" s="4"/>
    </row>
    <row r="89012" spans="1:7">
      <c r="A89012" s="1"/>
      <c r="B89012" s="4"/>
      <c r="C89012" s="4"/>
      <c r="D89012" s="5"/>
      <c r="E89012" s="6"/>
      <c r="F89012" s="7"/>
      <c r="G89012" s="4"/>
    </row>
    <row r="89013" spans="1:7">
      <c r="A89013" s="1"/>
      <c r="B89013" s="4"/>
      <c r="C89013" s="4"/>
      <c r="D89013" s="5"/>
      <c r="E89013" s="6"/>
      <c r="F89013" s="7"/>
      <c r="G89013" s="4"/>
    </row>
    <row r="89014" spans="1:7">
      <c r="A89014" s="1"/>
      <c r="B89014" s="4"/>
      <c r="C89014" s="4"/>
      <c r="D89014" s="5"/>
      <c r="E89014" s="6"/>
      <c r="F89014" s="7"/>
      <c r="G89014" s="4"/>
    </row>
    <row r="89015" spans="1:7">
      <c r="A89015" s="1"/>
      <c r="B89015" s="4"/>
      <c r="C89015" s="4"/>
      <c r="D89015" s="5"/>
      <c r="E89015" s="6"/>
      <c r="F89015" s="7"/>
      <c r="G89015" s="4"/>
    </row>
    <row r="89016" spans="1:7">
      <c r="A89016" s="1"/>
      <c r="B89016" s="4"/>
      <c r="C89016" s="4"/>
      <c r="D89016" s="5"/>
      <c r="E89016" s="6"/>
      <c r="F89016" s="7"/>
      <c r="G89016" s="4"/>
    </row>
    <row r="89017" spans="1:7">
      <c r="A89017" s="1"/>
      <c r="B89017" s="4"/>
      <c r="C89017" s="4"/>
      <c r="D89017" s="5"/>
      <c r="E89017" s="6"/>
      <c r="F89017" s="7"/>
      <c r="G89017" s="4"/>
    </row>
    <row r="89018" spans="1:7">
      <c r="A89018" s="1"/>
      <c r="B89018" s="4"/>
      <c r="C89018" s="4"/>
      <c r="D89018" s="5"/>
      <c r="E89018" s="6"/>
      <c r="F89018" s="7"/>
      <c r="G89018" s="4"/>
    </row>
    <row r="89019" spans="1:7">
      <c r="A89019" s="1"/>
      <c r="B89019" s="4"/>
      <c r="C89019" s="4"/>
      <c r="D89019" s="5"/>
      <c r="E89019" s="6"/>
      <c r="F89019" s="7"/>
      <c r="G89019" s="4"/>
    </row>
    <row r="89020" spans="1:7">
      <c r="A89020" s="1"/>
      <c r="B89020" s="4"/>
      <c r="C89020" s="4"/>
      <c r="D89020" s="5"/>
      <c r="E89020" s="6"/>
      <c r="F89020" s="7"/>
      <c r="G89020" s="4"/>
    </row>
    <row r="89021" spans="1:7">
      <c r="A89021" s="1"/>
      <c r="B89021" s="4"/>
      <c r="C89021" s="4"/>
      <c r="D89021" s="5"/>
      <c r="E89021" s="6"/>
      <c r="F89021" s="7"/>
      <c r="G89021" s="4"/>
    </row>
    <row r="89022" spans="1:7">
      <c r="A89022" s="1"/>
      <c r="B89022" s="4"/>
      <c r="C89022" s="4"/>
      <c r="D89022" s="5"/>
      <c r="E89022" s="6"/>
      <c r="F89022" s="7"/>
      <c r="G89022" s="4"/>
    </row>
    <row r="89023" spans="1:7">
      <c r="A89023" s="1"/>
      <c r="B89023" s="4"/>
      <c r="C89023" s="4"/>
      <c r="D89023" s="5"/>
      <c r="E89023" s="6"/>
      <c r="F89023" s="7"/>
      <c r="G89023" s="4"/>
    </row>
    <row r="89024" spans="1:7">
      <c r="A89024" s="1"/>
      <c r="B89024" s="4"/>
      <c r="C89024" s="4"/>
      <c r="D89024" s="5"/>
      <c r="E89024" s="6"/>
      <c r="F89024" s="7"/>
      <c r="G89024" s="4"/>
    </row>
    <row r="89025" spans="1:7">
      <c r="A89025" s="1"/>
      <c r="B89025" s="4"/>
      <c r="C89025" s="4"/>
      <c r="D89025" s="5"/>
      <c r="E89025" s="6"/>
      <c r="F89025" s="7"/>
      <c r="G89025" s="4"/>
    </row>
    <row r="89026" spans="1:7">
      <c r="A89026" s="1"/>
      <c r="B89026" s="4"/>
      <c r="C89026" s="4"/>
      <c r="D89026" s="5"/>
      <c r="E89026" s="6"/>
      <c r="F89026" s="7"/>
      <c r="G89026" s="4"/>
    </row>
    <row r="89027" spans="1:7">
      <c r="A89027" s="1"/>
      <c r="B89027" s="4"/>
      <c r="C89027" s="4"/>
      <c r="D89027" s="5"/>
      <c r="E89027" s="6"/>
      <c r="F89027" s="7"/>
      <c r="G89027" s="4"/>
    </row>
    <row r="89028" spans="1:7">
      <c r="A89028" s="1"/>
      <c r="B89028" s="4"/>
      <c r="C89028" s="4"/>
      <c r="D89028" s="5"/>
      <c r="E89028" s="6"/>
      <c r="F89028" s="7"/>
      <c r="G89028" s="4"/>
    </row>
    <row r="89029" spans="1:7">
      <c r="A89029" s="1"/>
      <c r="B89029" s="4"/>
      <c r="C89029" s="4"/>
      <c r="D89029" s="5"/>
      <c r="E89029" s="6"/>
      <c r="F89029" s="7"/>
      <c r="G89029" s="4"/>
    </row>
    <row r="89030" spans="1:7">
      <c r="A89030" s="1"/>
      <c r="B89030" s="4"/>
      <c r="C89030" s="4"/>
      <c r="D89030" s="5"/>
      <c r="E89030" s="6"/>
      <c r="F89030" s="7"/>
      <c r="G89030" s="4"/>
    </row>
    <row r="89031" spans="1:7">
      <c r="A89031" s="1"/>
      <c r="B89031" s="4"/>
      <c r="C89031" s="4"/>
      <c r="D89031" s="5"/>
      <c r="E89031" s="6"/>
      <c r="F89031" s="7"/>
      <c r="G89031" s="4"/>
    </row>
    <row r="89032" spans="1:7">
      <c r="A89032" s="1"/>
      <c r="B89032" s="4"/>
      <c r="C89032" s="4"/>
      <c r="D89032" s="5"/>
      <c r="E89032" s="6"/>
      <c r="F89032" s="7"/>
      <c r="G89032" s="4"/>
    </row>
    <row r="89033" spans="1:7">
      <c r="A89033" s="1"/>
      <c r="B89033" s="4"/>
      <c r="C89033" s="4"/>
      <c r="D89033" s="5"/>
      <c r="E89033" s="6"/>
      <c r="F89033" s="7"/>
      <c r="G89033" s="4"/>
    </row>
    <row r="89034" spans="1:7">
      <c r="A89034" s="1"/>
      <c r="B89034" s="4"/>
      <c r="C89034" s="4"/>
      <c r="D89034" s="5"/>
      <c r="E89034" s="6"/>
      <c r="F89034" s="7"/>
      <c r="G89034" s="4"/>
    </row>
    <row r="89035" spans="1:7">
      <c r="A89035" s="1"/>
      <c r="B89035" s="4"/>
      <c r="C89035" s="4"/>
      <c r="D89035" s="5"/>
      <c r="E89035" s="6"/>
      <c r="F89035" s="7"/>
      <c r="G89035" s="4"/>
    </row>
    <row r="89036" spans="1:7">
      <c r="A89036" s="1"/>
      <c r="B89036" s="4"/>
      <c r="C89036" s="4"/>
      <c r="D89036" s="5"/>
      <c r="E89036" s="6"/>
      <c r="F89036" s="7"/>
      <c r="G89036" s="4"/>
    </row>
    <row r="89037" spans="1:7">
      <c r="A89037" s="1"/>
      <c r="B89037" s="4"/>
      <c r="C89037" s="4"/>
      <c r="D89037" s="5"/>
      <c r="E89037" s="6"/>
      <c r="F89037" s="7"/>
      <c r="G89037" s="4"/>
    </row>
    <row r="89038" spans="1:7">
      <c r="A89038" s="1"/>
      <c r="B89038" s="4"/>
      <c r="C89038" s="4"/>
      <c r="D89038" s="5"/>
      <c r="E89038" s="6"/>
      <c r="F89038" s="7"/>
      <c r="G89038" s="4"/>
    </row>
    <row r="89039" spans="1:7">
      <c r="A89039" s="1"/>
      <c r="B89039" s="4"/>
      <c r="C89039" s="4"/>
      <c r="D89039" s="5"/>
      <c r="E89039" s="6"/>
      <c r="F89039" s="7"/>
      <c r="G89039" s="4"/>
    </row>
    <row r="89040" spans="1:7">
      <c r="A89040" s="1"/>
      <c r="B89040" s="4"/>
      <c r="C89040" s="4"/>
      <c r="D89040" s="5"/>
      <c r="E89040" s="6"/>
      <c r="F89040" s="7"/>
      <c r="G89040" s="4"/>
    </row>
    <row r="89041" spans="1:7">
      <c r="A89041" s="1"/>
      <c r="B89041" s="4"/>
      <c r="C89041" s="4"/>
      <c r="D89041" s="5"/>
      <c r="E89041" s="6"/>
      <c r="F89041" s="7"/>
      <c r="G89041" s="4"/>
    </row>
    <row r="89042" spans="1:7">
      <c r="A89042" s="1"/>
      <c r="B89042" s="4"/>
      <c r="C89042" s="4"/>
      <c r="D89042" s="5"/>
      <c r="E89042" s="6"/>
      <c r="F89042" s="7"/>
      <c r="G89042" s="4"/>
    </row>
    <row r="89043" spans="1:7">
      <c r="A89043" s="1"/>
      <c r="B89043" s="4"/>
      <c r="C89043" s="4"/>
      <c r="D89043" s="5"/>
      <c r="E89043" s="6"/>
      <c r="F89043" s="7"/>
      <c r="G89043" s="4"/>
    </row>
    <row r="89044" spans="1:7">
      <c r="A89044" s="1"/>
      <c r="B89044" s="4"/>
      <c r="C89044" s="4"/>
      <c r="D89044" s="5"/>
      <c r="E89044" s="6"/>
      <c r="F89044" s="7"/>
      <c r="G89044" s="4"/>
    </row>
    <row r="89045" spans="1:7">
      <c r="A89045" s="1"/>
      <c r="B89045" s="4"/>
      <c r="C89045" s="4"/>
      <c r="D89045" s="5"/>
      <c r="E89045" s="6"/>
      <c r="F89045" s="7"/>
      <c r="G89045" s="4"/>
    </row>
    <row r="89046" spans="1:7">
      <c r="A89046" s="1"/>
      <c r="B89046" s="4"/>
      <c r="C89046" s="4"/>
      <c r="D89046" s="5"/>
      <c r="E89046" s="6"/>
      <c r="F89046" s="7"/>
      <c r="G89046" s="4"/>
    </row>
    <row r="89047" spans="1:7">
      <c r="A89047" s="1"/>
      <c r="B89047" s="4"/>
      <c r="C89047" s="4"/>
      <c r="D89047" s="5"/>
      <c r="E89047" s="6"/>
      <c r="F89047" s="7"/>
      <c r="G89047" s="4"/>
    </row>
    <row r="89048" spans="1:7">
      <c r="A89048" s="1"/>
      <c r="B89048" s="4"/>
      <c r="C89048" s="4"/>
      <c r="D89048" s="5"/>
      <c r="E89048" s="6"/>
      <c r="F89048" s="7"/>
      <c r="G89048" s="4"/>
    </row>
    <row r="89049" spans="1:7">
      <c r="A89049" s="1"/>
      <c r="B89049" s="4"/>
      <c r="C89049" s="4"/>
      <c r="D89049" s="5"/>
      <c r="E89049" s="6"/>
      <c r="F89049" s="7"/>
      <c r="G89049" s="4"/>
    </row>
    <row r="89050" spans="1:7">
      <c r="A89050" s="1"/>
      <c r="B89050" s="4"/>
      <c r="C89050" s="4"/>
      <c r="D89050" s="5"/>
      <c r="E89050" s="6"/>
      <c r="F89050" s="7"/>
      <c r="G89050" s="4"/>
    </row>
    <row r="89051" spans="1:7">
      <c r="A89051" s="1"/>
      <c r="B89051" s="4"/>
      <c r="C89051" s="4"/>
      <c r="D89051" s="5"/>
      <c r="E89051" s="6"/>
      <c r="F89051" s="7"/>
      <c r="G89051" s="4"/>
    </row>
    <row r="89052" spans="1:7">
      <c r="A89052" s="1"/>
      <c r="B89052" s="4"/>
      <c r="C89052" s="4"/>
      <c r="D89052" s="5"/>
      <c r="E89052" s="6"/>
      <c r="F89052" s="7"/>
      <c r="G89052" s="4"/>
    </row>
    <row r="89053" spans="1:7">
      <c r="A89053" s="1"/>
      <c r="B89053" s="4"/>
      <c r="C89053" s="4"/>
      <c r="D89053" s="5"/>
      <c r="E89053" s="6"/>
      <c r="F89053" s="7"/>
      <c r="G89053" s="4"/>
    </row>
    <row r="89054" spans="1:7">
      <c r="A89054" s="1"/>
      <c r="B89054" s="4"/>
      <c r="C89054" s="4"/>
      <c r="D89054" s="5"/>
      <c r="E89054" s="6"/>
      <c r="F89054" s="7"/>
      <c r="G89054" s="4"/>
    </row>
    <row r="89055" spans="1:7">
      <c r="A89055" s="1"/>
      <c r="B89055" s="4"/>
      <c r="C89055" s="4"/>
      <c r="D89055" s="5"/>
      <c r="E89055" s="6"/>
      <c r="F89055" s="7"/>
      <c r="G89055" s="4"/>
    </row>
    <row r="89056" spans="1:7">
      <c r="A89056" s="1"/>
      <c r="B89056" s="4"/>
      <c r="C89056" s="4"/>
      <c r="D89056" s="5"/>
      <c r="E89056" s="6"/>
      <c r="F89056" s="7"/>
      <c r="G89056" s="4"/>
    </row>
    <row r="89057" spans="1:7">
      <c r="A89057" s="1"/>
      <c r="B89057" s="4"/>
      <c r="C89057" s="4"/>
      <c r="D89057" s="5"/>
      <c r="E89057" s="6"/>
      <c r="F89057" s="7"/>
      <c r="G89057" s="4"/>
    </row>
    <row r="89058" spans="1:7">
      <c r="A89058" s="1"/>
      <c r="B89058" s="4"/>
      <c r="C89058" s="4"/>
      <c r="D89058" s="5"/>
      <c r="E89058" s="6"/>
      <c r="F89058" s="7"/>
      <c r="G89058" s="4"/>
    </row>
    <row r="89059" spans="1:7">
      <c r="A89059" s="1"/>
      <c r="B89059" s="4"/>
      <c r="C89059" s="4"/>
      <c r="D89059" s="5"/>
      <c r="E89059" s="6"/>
      <c r="F89059" s="7"/>
      <c r="G89059" s="4"/>
    </row>
    <row r="89060" spans="1:7">
      <c r="A89060" s="1"/>
      <c r="B89060" s="4"/>
      <c r="C89060" s="4"/>
      <c r="D89060" s="5"/>
      <c r="E89060" s="6"/>
      <c r="F89060" s="7"/>
      <c r="G89060" s="4"/>
    </row>
    <row r="89061" spans="1:7">
      <c r="A89061" s="1"/>
      <c r="B89061" s="4"/>
      <c r="C89061" s="4"/>
      <c r="D89061" s="5"/>
      <c r="E89061" s="6"/>
      <c r="F89061" s="7"/>
      <c r="G89061" s="4"/>
    </row>
    <row r="89062" spans="1:7">
      <c r="A89062" s="1"/>
      <c r="B89062" s="4"/>
      <c r="C89062" s="4"/>
      <c r="D89062" s="5"/>
      <c r="E89062" s="6"/>
      <c r="F89062" s="7"/>
      <c r="G89062" s="4"/>
    </row>
    <row r="89063" spans="1:7">
      <c r="A89063" s="1"/>
      <c r="B89063" s="4"/>
      <c r="C89063" s="4"/>
      <c r="D89063" s="5"/>
      <c r="E89063" s="6"/>
      <c r="F89063" s="7"/>
      <c r="G89063" s="4"/>
    </row>
    <row r="89064" spans="1:7">
      <c r="A89064" s="1"/>
      <c r="B89064" s="4"/>
      <c r="C89064" s="4"/>
      <c r="D89064" s="5"/>
      <c r="E89064" s="6"/>
      <c r="F89064" s="7"/>
      <c r="G89064" s="4"/>
    </row>
    <row r="89065" spans="1:7">
      <c r="A89065" s="1"/>
      <c r="B89065" s="4"/>
      <c r="C89065" s="4"/>
      <c r="D89065" s="5"/>
      <c r="E89065" s="6"/>
      <c r="F89065" s="7"/>
      <c r="G89065" s="4"/>
    </row>
    <row r="89066" spans="1:7">
      <c r="A89066" s="1"/>
      <c r="B89066" s="4"/>
      <c r="C89066" s="4"/>
      <c r="D89066" s="5"/>
      <c r="E89066" s="6"/>
      <c r="F89066" s="7"/>
      <c r="G89066" s="4"/>
    </row>
    <row r="89067" spans="1:7">
      <c r="A89067" s="1"/>
      <c r="B89067" s="4"/>
      <c r="C89067" s="4"/>
      <c r="D89067" s="5"/>
      <c r="E89067" s="6"/>
      <c r="F89067" s="7"/>
      <c r="G89067" s="4"/>
    </row>
    <row r="89068" spans="1:7">
      <c r="A89068" s="1"/>
      <c r="B89068" s="4"/>
      <c r="C89068" s="4"/>
      <c r="D89068" s="5"/>
      <c r="E89068" s="6"/>
      <c r="F89068" s="7"/>
      <c r="G89068" s="4"/>
    </row>
    <row r="89069" spans="1:7">
      <c r="A89069" s="1"/>
      <c r="B89069" s="4"/>
      <c r="C89069" s="4"/>
      <c r="D89069" s="5"/>
      <c r="E89069" s="6"/>
      <c r="F89069" s="7"/>
      <c r="G89069" s="4"/>
    </row>
    <row r="89070" spans="1:7">
      <c r="A89070" s="1"/>
      <c r="B89070" s="4"/>
      <c r="C89070" s="4"/>
      <c r="D89070" s="5"/>
      <c r="E89070" s="6"/>
      <c r="F89070" s="7"/>
      <c r="G89070" s="4"/>
    </row>
    <row r="89071" spans="1:7">
      <c r="A89071" s="1"/>
      <c r="B89071" s="4"/>
      <c r="C89071" s="4"/>
      <c r="D89071" s="5"/>
      <c r="E89071" s="6"/>
      <c r="F89071" s="7"/>
      <c r="G89071" s="4"/>
    </row>
    <row r="89072" spans="1:7">
      <c r="A89072" s="1"/>
      <c r="B89072" s="4"/>
      <c r="C89072" s="4"/>
      <c r="D89072" s="5"/>
      <c r="E89072" s="6"/>
      <c r="F89072" s="7"/>
      <c r="G89072" s="4"/>
    </row>
    <row r="89073" spans="1:7">
      <c r="A89073" s="1"/>
      <c r="B89073" s="4"/>
      <c r="C89073" s="4"/>
      <c r="D89073" s="5"/>
      <c r="E89073" s="6"/>
      <c r="F89073" s="7"/>
      <c r="G89073" s="4"/>
    </row>
    <row r="89074" spans="1:7">
      <c r="A89074" s="1"/>
      <c r="B89074" s="4"/>
      <c r="C89074" s="4"/>
      <c r="D89074" s="5"/>
      <c r="E89074" s="6"/>
      <c r="F89074" s="7"/>
      <c r="G89074" s="4"/>
    </row>
    <row r="89075" spans="1:7">
      <c r="A89075" s="1"/>
      <c r="B89075" s="4"/>
      <c r="C89075" s="4"/>
      <c r="D89075" s="5"/>
      <c r="E89075" s="6"/>
      <c r="F89075" s="7"/>
      <c r="G89075" s="4"/>
    </row>
    <row r="89076" spans="1:7">
      <c r="A89076" s="1"/>
      <c r="B89076" s="4"/>
      <c r="C89076" s="4"/>
      <c r="D89076" s="5"/>
      <c r="E89076" s="6"/>
      <c r="F89076" s="7"/>
      <c r="G89076" s="4"/>
    </row>
    <row r="89077" spans="1:7">
      <c r="A89077" s="1"/>
      <c r="B89077" s="4"/>
      <c r="C89077" s="4"/>
      <c r="D89077" s="5"/>
      <c r="E89077" s="6"/>
      <c r="F89077" s="7"/>
      <c r="G89077" s="4"/>
    </row>
    <row r="89078" spans="1:7">
      <c r="A89078" s="1"/>
      <c r="B89078" s="4"/>
      <c r="C89078" s="4"/>
      <c r="D89078" s="5"/>
      <c r="E89078" s="6"/>
      <c r="F89078" s="7"/>
      <c r="G89078" s="4"/>
    </row>
    <row r="89079" spans="1:7">
      <c r="A89079" s="1"/>
      <c r="B89079" s="4"/>
      <c r="C89079" s="4"/>
      <c r="D89079" s="5"/>
      <c r="E89079" s="6"/>
      <c r="F89079" s="7"/>
      <c r="G89079" s="4"/>
    </row>
    <row r="89080" spans="1:7">
      <c r="A89080" s="1"/>
      <c r="B89080" s="4"/>
      <c r="C89080" s="4"/>
      <c r="D89080" s="5"/>
      <c r="E89080" s="6"/>
      <c r="F89080" s="7"/>
      <c r="G89080" s="4"/>
    </row>
    <row r="89081" spans="1:7">
      <c r="A89081" s="1"/>
      <c r="B89081" s="4"/>
      <c r="C89081" s="4"/>
      <c r="D89081" s="5"/>
      <c r="E89081" s="6"/>
      <c r="F89081" s="7"/>
      <c r="G89081" s="4"/>
    </row>
    <row r="89082" spans="1:7">
      <c r="A89082" s="1"/>
      <c r="B89082" s="4"/>
      <c r="C89082" s="4"/>
      <c r="D89082" s="5"/>
      <c r="E89082" s="6"/>
      <c r="F89082" s="7"/>
      <c r="G89082" s="4"/>
    </row>
    <row r="89083" spans="1:7">
      <c r="A89083" s="1"/>
      <c r="B89083" s="4"/>
      <c r="C89083" s="4"/>
      <c r="D89083" s="5"/>
      <c r="E89083" s="6"/>
      <c r="F89083" s="7"/>
      <c r="G89083" s="4"/>
    </row>
    <row r="89084" spans="1:7">
      <c r="A89084" s="1"/>
      <c r="B89084" s="4"/>
      <c r="C89084" s="4"/>
      <c r="D89084" s="5"/>
      <c r="E89084" s="6"/>
      <c r="F89084" s="7"/>
      <c r="G89084" s="4"/>
    </row>
    <row r="89085" spans="1:7">
      <c r="A89085" s="1"/>
      <c r="B89085" s="4"/>
      <c r="C89085" s="4"/>
      <c r="D89085" s="5"/>
      <c r="E89085" s="6"/>
      <c r="F89085" s="7"/>
      <c r="G89085" s="4"/>
    </row>
    <row r="89086" spans="1:7">
      <c r="A89086" s="1"/>
      <c r="B89086" s="4"/>
      <c r="C89086" s="4"/>
      <c r="D89086" s="5"/>
      <c r="E89086" s="6"/>
      <c r="F89086" s="7"/>
      <c r="G89086" s="4"/>
    </row>
    <row r="89087" spans="1:7">
      <c r="A89087" s="1"/>
      <c r="B89087" s="4"/>
      <c r="C89087" s="4"/>
      <c r="D89087" s="5"/>
      <c r="E89087" s="6"/>
      <c r="F89087" s="7"/>
      <c r="G89087" s="4"/>
    </row>
    <row r="89088" spans="1:7">
      <c r="A89088" s="1"/>
      <c r="B89088" s="4"/>
      <c r="C89088" s="4"/>
      <c r="D89088" s="5"/>
      <c r="E89088" s="6"/>
      <c r="F89088" s="7"/>
      <c r="G89088" s="4"/>
    </row>
    <row r="89089" spans="1:7">
      <c r="A89089" s="1"/>
      <c r="B89089" s="4"/>
      <c r="C89089" s="4"/>
      <c r="D89089" s="5"/>
      <c r="E89089" s="6"/>
      <c r="F89089" s="7"/>
      <c r="G89089" s="4"/>
    </row>
    <row r="89090" spans="1:7">
      <c r="A89090" s="1"/>
      <c r="B89090" s="4"/>
      <c r="C89090" s="4"/>
      <c r="D89090" s="5"/>
      <c r="E89090" s="6"/>
      <c r="F89090" s="7"/>
      <c r="G89090" s="4"/>
    </row>
    <row r="89091" spans="1:7">
      <c r="A89091" s="1"/>
      <c r="B89091" s="4"/>
      <c r="C89091" s="4"/>
      <c r="D89091" s="5"/>
      <c r="E89091" s="6"/>
      <c r="F89091" s="7"/>
      <c r="G89091" s="4"/>
    </row>
    <row r="89092" spans="1:7">
      <c r="A89092" s="1"/>
      <c r="B89092" s="4"/>
      <c r="C89092" s="4"/>
      <c r="D89092" s="5"/>
      <c r="E89092" s="6"/>
      <c r="F89092" s="7"/>
      <c r="G89092" s="4"/>
    </row>
    <row r="89093" spans="1:7">
      <c r="A89093" s="1"/>
      <c r="B89093" s="4"/>
      <c r="C89093" s="4"/>
      <c r="D89093" s="5"/>
      <c r="E89093" s="6"/>
      <c r="F89093" s="7"/>
      <c r="G89093" s="4"/>
    </row>
    <row r="89094" spans="1:7">
      <c r="A89094" s="1"/>
      <c r="B89094" s="4"/>
      <c r="C89094" s="4"/>
      <c r="D89094" s="5"/>
      <c r="E89094" s="6"/>
      <c r="F89094" s="7"/>
      <c r="G89094" s="4"/>
    </row>
    <row r="89095" spans="1:7">
      <c r="A89095" s="1"/>
      <c r="B89095" s="4"/>
      <c r="C89095" s="4"/>
      <c r="D89095" s="5"/>
      <c r="E89095" s="6"/>
      <c r="F89095" s="7"/>
      <c r="G89095" s="4"/>
    </row>
    <row r="89096" spans="1:7">
      <c r="A89096" s="1"/>
      <c r="B89096" s="4"/>
      <c r="C89096" s="4"/>
      <c r="D89096" s="5"/>
      <c r="E89096" s="6"/>
      <c r="F89096" s="7"/>
      <c r="G89096" s="4"/>
    </row>
    <row r="89097" spans="1:7">
      <c r="A89097" s="1"/>
      <c r="B89097" s="4"/>
      <c r="C89097" s="4"/>
      <c r="D89097" s="5"/>
      <c r="E89097" s="6"/>
      <c r="F89097" s="7"/>
      <c r="G89097" s="4"/>
    </row>
    <row r="89098" spans="1:7">
      <c r="A89098" s="1"/>
      <c r="B89098" s="4"/>
      <c r="C89098" s="4"/>
      <c r="D89098" s="5"/>
      <c r="E89098" s="6"/>
      <c r="F89098" s="7"/>
      <c r="G89098" s="4"/>
    </row>
    <row r="89099" spans="1:7">
      <c r="A89099" s="1"/>
      <c r="B89099" s="4"/>
      <c r="C89099" s="4"/>
      <c r="D89099" s="5"/>
      <c r="E89099" s="6"/>
      <c r="F89099" s="7"/>
      <c r="G89099" s="4"/>
    </row>
    <row r="89100" spans="1:7">
      <c r="A89100" s="1"/>
      <c r="B89100" s="4"/>
      <c r="C89100" s="4"/>
      <c r="D89100" s="5"/>
      <c r="E89100" s="6"/>
      <c r="F89100" s="7"/>
      <c r="G89100" s="4"/>
    </row>
    <row r="89101" spans="1:7">
      <c r="A89101" s="1"/>
      <c r="B89101" s="4"/>
      <c r="C89101" s="4"/>
      <c r="D89101" s="5"/>
      <c r="E89101" s="6"/>
      <c r="F89101" s="7"/>
      <c r="G89101" s="4"/>
    </row>
    <row r="89102" spans="1:7">
      <c r="A89102" s="1"/>
      <c r="B89102" s="4"/>
      <c r="C89102" s="4"/>
      <c r="D89102" s="5"/>
      <c r="E89102" s="6"/>
      <c r="F89102" s="7"/>
      <c r="G89102" s="4"/>
    </row>
    <row r="89103" spans="1:7">
      <c r="A89103" s="1"/>
      <c r="B89103" s="4"/>
      <c r="C89103" s="4"/>
      <c r="D89103" s="5"/>
      <c r="E89103" s="6"/>
      <c r="F89103" s="7"/>
      <c r="G89103" s="4"/>
    </row>
    <row r="89104" spans="1:7">
      <c r="A89104" s="1"/>
      <c r="B89104" s="4"/>
      <c r="C89104" s="4"/>
      <c r="D89104" s="5"/>
      <c r="E89104" s="6"/>
      <c r="F89104" s="7"/>
      <c r="G89104" s="4"/>
    </row>
    <row r="89105" spans="1:7">
      <c r="A89105" s="1"/>
      <c r="B89105" s="4"/>
      <c r="C89105" s="4"/>
      <c r="D89105" s="5"/>
      <c r="E89105" s="6"/>
      <c r="F89105" s="7"/>
      <c r="G89105" s="4"/>
    </row>
    <row r="89106" spans="1:7">
      <c r="A89106" s="1"/>
      <c r="B89106" s="4"/>
      <c r="C89106" s="4"/>
      <c r="D89106" s="5"/>
      <c r="E89106" s="6"/>
      <c r="F89106" s="7"/>
      <c r="G89106" s="4"/>
    </row>
    <row r="89107" spans="1:7">
      <c r="A89107" s="1"/>
      <c r="B89107" s="4"/>
      <c r="C89107" s="4"/>
      <c r="D89107" s="5"/>
      <c r="E89107" s="6"/>
      <c r="F89107" s="7"/>
      <c r="G89107" s="4"/>
    </row>
    <row r="89108" spans="1:7">
      <c r="A89108" s="1"/>
      <c r="B89108" s="4"/>
      <c r="C89108" s="4"/>
      <c r="D89108" s="5"/>
      <c r="E89108" s="6"/>
      <c r="F89108" s="7"/>
      <c r="G89108" s="4"/>
    </row>
    <row r="89109" spans="1:7">
      <c r="A89109" s="1"/>
      <c r="B89109" s="4"/>
      <c r="C89109" s="4"/>
      <c r="D89109" s="5"/>
      <c r="E89109" s="6"/>
      <c r="F89109" s="7"/>
      <c r="G89109" s="4"/>
    </row>
    <row r="89110" spans="1:7">
      <c r="A89110" s="1"/>
      <c r="B89110" s="4"/>
      <c r="C89110" s="4"/>
      <c r="D89110" s="5"/>
      <c r="E89110" s="6"/>
      <c r="F89110" s="7"/>
      <c r="G89110" s="4"/>
    </row>
    <row r="89111" spans="1:7">
      <c r="A89111" s="1"/>
      <c r="B89111" s="4"/>
      <c r="C89111" s="4"/>
      <c r="D89111" s="5"/>
      <c r="E89111" s="6"/>
      <c r="F89111" s="7"/>
      <c r="G89111" s="4"/>
    </row>
    <row r="89112" spans="1:7">
      <c r="A89112" s="1"/>
      <c r="B89112" s="4"/>
      <c r="C89112" s="4"/>
      <c r="D89112" s="5"/>
      <c r="E89112" s="6"/>
      <c r="F89112" s="7"/>
      <c r="G89112" s="4"/>
    </row>
    <row r="89113" spans="1:7">
      <c r="A89113" s="1"/>
      <c r="B89113" s="4"/>
      <c r="C89113" s="4"/>
      <c r="D89113" s="5"/>
      <c r="E89113" s="6"/>
      <c r="F89113" s="7"/>
      <c r="G89113" s="4"/>
    </row>
    <row r="89114" spans="1:7">
      <c r="A89114" s="1"/>
      <c r="B89114" s="4"/>
      <c r="C89114" s="4"/>
      <c r="D89114" s="5"/>
      <c r="E89114" s="6"/>
      <c r="F89114" s="7"/>
      <c r="G89114" s="4"/>
    </row>
    <row r="89115" spans="1:7">
      <c r="A89115" s="1"/>
      <c r="B89115" s="4"/>
      <c r="C89115" s="4"/>
      <c r="D89115" s="5"/>
      <c r="E89115" s="6"/>
      <c r="F89115" s="7"/>
      <c r="G89115" s="4"/>
    </row>
    <row r="89116" spans="1:7">
      <c r="A89116" s="1"/>
      <c r="B89116" s="4"/>
      <c r="C89116" s="4"/>
      <c r="D89116" s="5"/>
      <c r="E89116" s="6"/>
      <c r="F89116" s="7"/>
      <c r="G89116" s="4"/>
    </row>
    <row r="89117" spans="1:7">
      <c r="A89117" s="1"/>
      <c r="B89117" s="4"/>
      <c r="C89117" s="4"/>
      <c r="D89117" s="5"/>
      <c r="E89117" s="6"/>
      <c r="F89117" s="7"/>
      <c r="G89117" s="4"/>
    </row>
    <row r="89118" spans="1:7">
      <c r="A89118" s="1"/>
      <c r="B89118" s="4"/>
      <c r="C89118" s="4"/>
      <c r="D89118" s="5"/>
      <c r="E89118" s="6"/>
      <c r="F89118" s="7"/>
      <c r="G89118" s="4"/>
    </row>
    <row r="89119" spans="1:7">
      <c r="A89119" s="1"/>
      <c r="B89119" s="4"/>
      <c r="C89119" s="4"/>
      <c r="D89119" s="5"/>
      <c r="E89119" s="6"/>
      <c r="F89119" s="7"/>
      <c r="G89119" s="4"/>
    </row>
    <row r="89120" spans="1:7">
      <c r="A89120" s="1"/>
      <c r="B89120" s="4"/>
      <c r="C89120" s="4"/>
      <c r="D89120" s="5"/>
      <c r="E89120" s="6"/>
      <c r="F89120" s="7"/>
      <c r="G89120" s="4"/>
    </row>
    <row r="89121" spans="1:7">
      <c r="A89121" s="1"/>
      <c r="B89121" s="4"/>
      <c r="C89121" s="4"/>
      <c r="D89121" s="5"/>
      <c r="E89121" s="6"/>
      <c r="F89121" s="7"/>
      <c r="G89121" s="4"/>
    </row>
    <row r="89122" spans="1:7">
      <c r="A89122" s="1"/>
      <c r="B89122" s="4"/>
      <c r="C89122" s="4"/>
      <c r="D89122" s="5"/>
      <c r="E89122" s="6"/>
      <c r="F89122" s="7"/>
      <c r="G89122" s="4"/>
    </row>
    <row r="89123" spans="1:7">
      <c r="A89123" s="1"/>
      <c r="B89123" s="4"/>
      <c r="C89123" s="4"/>
      <c r="D89123" s="5"/>
      <c r="E89123" s="6"/>
      <c r="F89123" s="7"/>
      <c r="G89123" s="4"/>
    </row>
    <row r="89124" spans="1:7">
      <c r="A89124" s="1"/>
      <c r="B89124" s="4"/>
      <c r="C89124" s="4"/>
      <c r="D89124" s="5"/>
      <c r="E89124" s="6"/>
      <c r="F89124" s="7"/>
      <c r="G89124" s="4"/>
    </row>
    <row r="89125" spans="1:7">
      <c r="A89125" s="1"/>
      <c r="B89125" s="4"/>
      <c r="C89125" s="4"/>
      <c r="D89125" s="5"/>
      <c r="E89125" s="6"/>
      <c r="F89125" s="7"/>
      <c r="G89125" s="4"/>
    </row>
    <row r="89126" spans="1:7">
      <c r="A89126" s="1"/>
      <c r="B89126" s="4"/>
      <c r="C89126" s="4"/>
      <c r="D89126" s="5"/>
      <c r="E89126" s="6"/>
      <c r="F89126" s="7"/>
      <c r="G89126" s="4"/>
    </row>
    <row r="89127" spans="1:7">
      <c r="A89127" s="1"/>
      <c r="B89127" s="4"/>
      <c r="C89127" s="4"/>
      <c r="D89127" s="5"/>
      <c r="E89127" s="6"/>
      <c r="F89127" s="7"/>
      <c r="G89127" s="4"/>
    </row>
    <row r="89128" spans="1:7">
      <c r="A89128" s="1"/>
      <c r="B89128" s="4"/>
      <c r="C89128" s="4"/>
      <c r="D89128" s="5"/>
      <c r="E89128" s="6"/>
      <c r="F89128" s="7"/>
      <c r="G89128" s="4"/>
    </row>
    <row r="89129" spans="1:7">
      <c r="A89129" s="1"/>
      <c r="B89129" s="4"/>
      <c r="C89129" s="4"/>
      <c r="D89129" s="5"/>
      <c r="E89129" s="6"/>
      <c r="F89129" s="7"/>
      <c r="G89129" s="4"/>
    </row>
    <row r="89130" spans="1:7">
      <c r="A89130" s="1"/>
      <c r="B89130" s="4"/>
      <c r="C89130" s="4"/>
      <c r="D89130" s="5"/>
      <c r="E89130" s="6"/>
      <c r="F89130" s="7"/>
      <c r="G89130" s="4"/>
    </row>
    <row r="89131" spans="1:7">
      <c r="A89131" s="1"/>
      <c r="B89131" s="4"/>
      <c r="C89131" s="4"/>
      <c r="D89131" s="5"/>
      <c r="E89131" s="6"/>
      <c r="F89131" s="7"/>
      <c r="G89131" s="4"/>
    </row>
    <row r="89132" spans="1:7">
      <c r="A89132" s="1"/>
      <c r="B89132" s="4"/>
      <c r="C89132" s="4"/>
      <c r="D89132" s="5"/>
      <c r="E89132" s="6"/>
      <c r="F89132" s="7"/>
      <c r="G89132" s="4"/>
    </row>
    <row r="89133" spans="1:7">
      <c r="A89133" s="1"/>
      <c r="B89133" s="4"/>
      <c r="C89133" s="4"/>
      <c r="D89133" s="5"/>
      <c r="E89133" s="6"/>
      <c r="F89133" s="7"/>
      <c r="G89133" s="4"/>
    </row>
    <row r="89134" spans="1:7">
      <c r="A89134" s="1"/>
      <c r="B89134" s="4"/>
      <c r="C89134" s="4"/>
      <c r="D89134" s="5"/>
      <c r="E89134" s="6"/>
      <c r="F89134" s="7"/>
      <c r="G89134" s="4"/>
    </row>
    <row r="89135" spans="1:7">
      <c r="A89135" s="1"/>
      <c r="B89135" s="4"/>
      <c r="C89135" s="4"/>
      <c r="D89135" s="5"/>
      <c r="E89135" s="6"/>
      <c r="F89135" s="7"/>
      <c r="G89135" s="4"/>
    </row>
    <row r="89136" spans="1:7">
      <c r="A89136" s="1"/>
      <c r="B89136" s="4"/>
      <c r="C89136" s="4"/>
      <c r="D89136" s="5"/>
      <c r="E89136" s="6"/>
      <c r="F89136" s="7"/>
      <c r="G89136" s="4"/>
    </row>
    <row r="89137" spans="1:7">
      <c r="A89137" s="1"/>
      <c r="B89137" s="4"/>
      <c r="C89137" s="4"/>
      <c r="D89137" s="5"/>
      <c r="E89137" s="6"/>
      <c r="F89137" s="7"/>
      <c r="G89137" s="4"/>
    </row>
    <row r="89138" spans="1:7">
      <c r="A89138" s="1"/>
      <c r="B89138" s="4"/>
      <c r="C89138" s="4"/>
      <c r="D89138" s="5"/>
      <c r="E89138" s="6"/>
      <c r="F89138" s="7"/>
      <c r="G89138" s="4"/>
    </row>
    <row r="89139" spans="1:7">
      <c r="A89139" s="1"/>
      <c r="B89139" s="4"/>
      <c r="C89139" s="4"/>
      <c r="D89139" s="5"/>
      <c r="E89139" s="6"/>
      <c r="F89139" s="7"/>
      <c r="G89139" s="4"/>
    </row>
    <row r="89140" spans="1:7">
      <c r="A89140" s="1"/>
      <c r="B89140" s="4"/>
      <c r="C89140" s="4"/>
      <c r="D89140" s="5"/>
      <c r="E89140" s="6"/>
      <c r="F89140" s="7"/>
      <c r="G89140" s="4"/>
    </row>
    <row r="89141" spans="1:7">
      <c r="A89141" s="1"/>
      <c r="B89141" s="4"/>
      <c r="C89141" s="4"/>
      <c r="D89141" s="5"/>
      <c r="E89141" s="6"/>
      <c r="F89141" s="7"/>
      <c r="G89141" s="4"/>
    </row>
    <row r="89142" spans="1:7">
      <c r="A89142" s="1"/>
      <c r="B89142" s="4"/>
      <c r="C89142" s="4"/>
      <c r="D89142" s="5"/>
      <c r="E89142" s="6"/>
      <c r="F89142" s="7"/>
      <c r="G89142" s="4"/>
    </row>
    <row r="89143" spans="1:7">
      <c r="A89143" s="1"/>
      <c r="B89143" s="4"/>
      <c r="C89143" s="4"/>
      <c r="D89143" s="5"/>
      <c r="E89143" s="6"/>
      <c r="F89143" s="7"/>
      <c r="G89143" s="4"/>
    </row>
    <row r="89144" spans="1:7">
      <c r="A89144" s="1"/>
      <c r="B89144" s="4"/>
      <c r="C89144" s="4"/>
      <c r="D89144" s="5"/>
      <c r="E89144" s="6"/>
      <c r="F89144" s="7"/>
      <c r="G89144" s="4"/>
    </row>
    <row r="89145" spans="1:7">
      <c r="A89145" s="1"/>
      <c r="B89145" s="4"/>
      <c r="C89145" s="4"/>
      <c r="D89145" s="5"/>
      <c r="E89145" s="6"/>
      <c r="F89145" s="7"/>
      <c r="G89145" s="4"/>
    </row>
    <row r="89146" spans="1:7">
      <c r="A89146" s="1"/>
      <c r="B89146" s="4"/>
      <c r="C89146" s="4"/>
      <c r="D89146" s="5"/>
      <c r="E89146" s="6"/>
      <c r="F89146" s="7"/>
      <c r="G89146" s="4"/>
    </row>
    <row r="89147" spans="1:7">
      <c r="A89147" s="1"/>
      <c r="B89147" s="4"/>
      <c r="C89147" s="4"/>
      <c r="D89147" s="5"/>
      <c r="E89147" s="6"/>
      <c r="F89147" s="7"/>
      <c r="G89147" s="4"/>
    </row>
    <row r="89148" spans="1:7">
      <c r="A89148" s="1"/>
      <c r="B89148" s="4"/>
      <c r="C89148" s="4"/>
      <c r="D89148" s="5"/>
      <c r="E89148" s="6"/>
      <c r="F89148" s="7"/>
      <c r="G89148" s="4"/>
    </row>
    <row r="89149" spans="1:7">
      <c r="A89149" s="1"/>
      <c r="B89149" s="4"/>
      <c r="C89149" s="4"/>
      <c r="D89149" s="5"/>
      <c r="E89149" s="6"/>
      <c r="F89149" s="7"/>
      <c r="G89149" s="4"/>
    </row>
    <row r="89150" spans="1:7">
      <c r="A89150" s="1"/>
      <c r="B89150" s="4"/>
      <c r="C89150" s="4"/>
      <c r="D89150" s="5"/>
      <c r="E89150" s="6"/>
      <c r="F89150" s="7"/>
      <c r="G89150" s="4"/>
    </row>
    <row r="89151" spans="1:7">
      <c r="A89151" s="1"/>
      <c r="B89151" s="4"/>
      <c r="C89151" s="4"/>
      <c r="D89151" s="5"/>
      <c r="E89151" s="6"/>
      <c r="F89151" s="7"/>
      <c r="G89151" s="4"/>
    </row>
    <row r="89152" spans="1:7">
      <c r="A89152" s="1"/>
      <c r="B89152" s="4"/>
      <c r="C89152" s="4"/>
      <c r="D89152" s="5"/>
      <c r="E89152" s="6"/>
      <c r="F89152" s="7"/>
      <c r="G89152" s="4"/>
    </row>
    <row r="89153" spans="1:7">
      <c r="A89153" s="1"/>
      <c r="B89153" s="4"/>
      <c r="C89153" s="4"/>
      <c r="D89153" s="5"/>
      <c r="E89153" s="6"/>
      <c r="F89153" s="7"/>
      <c r="G89153" s="4"/>
    </row>
    <row r="89154" spans="1:7">
      <c r="A89154" s="1"/>
      <c r="B89154" s="4"/>
      <c r="C89154" s="4"/>
      <c r="D89154" s="5"/>
      <c r="E89154" s="6"/>
      <c r="F89154" s="7"/>
      <c r="G89154" s="4"/>
    </row>
    <row r="89155" spans="1:7">
      <c r="A89155" s="1"/>
      <c r="B89155" s="4"/>
      <c r="C89155" s="4"/>
      <c r="D89155" s="5"/>
      <c r="E89155" s="6"/>
      <c r="F89155" s="7"/>
      <c r="G89155" s="4"/>
    </row>
    <row r="89156" spans="1:7">
      <c r="A89156" s="1"/>
      <c r="B89156" s="4"/>
      <c r="C89156" s="4"/>
      <c r="D89156" s="5"/>
      <c r="E89156" s="6"/>
      <c r="F89156" s="7"/>
      <c r="G89156" s="4"/>
    </row>
    <row r="89157" spans="1:7">
      <c r="A89157" s="1"/>
      <c r="B89157" s="4"/>
      <c r="C89157" s="4"/>
      <c r="D89157" s="5"/>
      <c r="E89157" s="6"/>
      <c r="F89157" s="7"/>
      <c r="G89157" s="4"/>
    </row>
    <row r="89158" spans="1:7">
      <c r="A89158" s="1"/>
      <c r="B89158" s="4"/>
      <c r="C89158" s="4"/>
      <c r="D89158" s="5"/>
      <c r="E89158" s="6"/>
      <c r="F89158" s="7"/>
      <c r="G89158" s="4"/>
    </row>
    <row r="89159" spans="1:7">
      <c r="A89159" s="1"/>
      <c r="B89159" s="4"/>
      <c r="C89159" s="4"/>
      <c r="D89159" s="5"/>
      <c r="E89159" s="6"/>
      <c r="F89159" s="7"/>
      <c r="G89159" s="4"/>
    </row>
    <row r="89160" spans="1:7">
      <c r="A89160" s="1"/>
      <c r="B89160" s="4"/>
      <c r="C89160" s="4"/>
      <c r="D89160" s="5"/>
      <c r="E89160" s="6"/>
      <c r="F89160" s="7"/>
      <c r="G89160" s="4"/>
    </row>
    <row r="89161" spans="1:7">
      <c r="A89161" s="1"/>
      <c r="B89161" s="4"/>
      <c r="C89161" s="4"/>
      <c r="D89161" s="5"/>
      <c r="E89161" s="6"/>
      <c r="F89161" s="7"/>
      <c r="G89161" s="4"/>
    </row>
    <row r="89162" spans="1:7">
      <c r="A89162" s="1"/>
      <c r="B89162" s="4"/>
      <c r="C89162" s="4"/>
      <c r="D89162" s="5"/>
      <c r="E89162" s="6"/>
      <c r="F89162" s="7"/>
      <c r="G89162" s="4"/>
    </row>
    <row r="89163" spans="1:7">
      <c r="A89163" s="1"/>
      <c r="B89163" s="4"/>
      <c r="C89163" s="4"/>
      <c r="D89163" s="5"/>
      <c r="E89163" s="6"/>
      <c r="F89163" s="7"/>
      <c r="G89163" s="4"/>
    </row>
    <row r="89164" spans="1:7">
      <c r="A89164" s="1"/>
      <c r="B89164" s="4"/>
      <c r="C89164" s="4"/>
      <c r="D89164" s="5"/>
      <c r="E89164" s="6"/>
      <c r="F89164" s="7"/>
      <c r="G89164" s="4"/>
    </row>
    <row r="89165" spans="1:7">
      <c r="A89165" s="1"/>
      <c r="B89165" s="4"/>
      <c r="C89165" s="4"/>
      <c r="D89165" s="5"/>
      <c r="E89165" s="6"/>
      <c r="F89165" s="7"/>
      <c r="G89165" s="4"/>
    </row>
    <row r="89166" spans="1:7">
      <c r="A89166" s="1"/>
      <c r="B89166" s="4"/>
      <c r="C89166" s="4"/>
      <c r="D89166" s="5"/>
      <c r="E89166" s="6"/>
      <c r="F89166" s="7"/>
      <c r="G89166" s="4"/>
    </row>
    <row r="89167" spans="1:7">
      <c r="A89167" s="1"/>
      <c r="B89167" s="4"/>
      <c r="C89167" s="4"/>
      <c r="D89167" s="5"/>
      <c r="E89167" s="6"/>
      <c r="F89167" s="7"/>
      <c r="G89167" s="4"/>
    </row>
    <row r="89168" spans="1:7">
      <c r="A89168" s="1"/>
      <c r="B89168" s="4"/>
      <c r="C89168" s="4"/>
      <c r="D89168" s="5"/>
      <c r="E89168" s="6"/>
      <c r="F89168" s="7"/>
      <c r="G89168" s="4"/>
    </row>
    <row r="89169" spans="1:7">
      <c r="A89169" s="1"/>
      <c r="B89169" s="4"/>
      <c r="C89169" s="4"/>
      <c r="D89169" s="5"/>
      <c r="E89169" s="6"/>
      <c r="F89169" s="7"/>
      <c r="G89169" s="4"/>
    </row>
    <row r="89170" spans="1:7">
      <c r="A89170" s="1"/>
      <c r="B89170" s="4"/>
      <c r="C89170" s="4"/>
      <c r="D89170" s="5"/>
      <c r="E89170" s="6"/>
      <c r="F89170" s="7"/>
      <c r="G89170" s="4"/>
    </row>
    <row r="89171" spans="1:7">
      <c r="A89171" s="1"/>
      <c r="B89171" s="4"/>
      <c r="C89171" s="4"/>
      <c r="D89171" s="5"/>
      <c r="E89171" s="6"/>
      <c r="F89171" s="7"/>
      <c r="G89171" s="4"/>
    </row>
    <row r="89172" spans="1:7">
      <c r="A89172" s="1"/>
      <c r="B89172" s="4"/>
      <c r="C89172" s="4"/>
      <c r="D89172" s="5"/>
      <c r="E89172" s="6"/>
      <c r="F89172" s="7"/>
      <c r="G89172" s="4"/>
    </row>
    <row r="89173" spans="1:7">
      <c r="A89173" s="1"/>
      <c r="B89173" s="4"/>
      <c r="C89173" s="4"/>
      <c r="D89173" s="5"/>
      <c r="E89173" s="6"/>
      <c r="F89173" s="7"/>
      <c r="G89173" s="4"/>
    </row>
    <row r="89174" spans="1:7">
      <c r="A89174" s="1"/>
      <c r="B89174" s="4"/>
      <c r="C89174" s="4"/>
      <c r="D89174" s="5"/>
      <c r="E89174" s="6"/>
      <c r="F89174" s="7"/>
      <c r="G89174" s="4"/>
    </row>
    <row r="89175" spans="1:7">
      <c r="A89175" s="1"/>
      <c r="B89175" s="4"/>
      <c r="C89175" s="4"/>
      <c r="D89175" s="5"/>
      <c r="E89175" s="6"/>
      <c r="F89175" s="7"/>
      <c r="G89175" s="4"/>
    </row>
    <row r="89176" spans="1:7">
      <c r="A89176" s="1"/>
      <c r="B89176" s="4"/>
      <c r="C89176" s="4"/>
      <c r="D89176" s="5"/>
      <c r="E89176" s="6"/>
      <c r="F89176" s="7"/>
      <c r="G89176" s="4"/>
    </row>
    <row r="89177" spans="1:7">
      <c r="A89177" s="1"/>
      <c r="B89177" s="4"/>
      <c r="C89177" s="4"/>
      <c r="D89177" s="5"/>
      <c r="E89177" s="6"/>
      <c r="F89177" s="7"/>
      <c r="G89177" s="4"/>
    </row>
    <row r="89178" spans="1:7">
      <c r="A89178" s="1"/>
      <c r="B89178" s="4"/>
      <c r="C89178" s="4"/>
      <c r="D89178" s="5"/>
      <c r="E89178" s="6"/>
      <c r="F89178" s="7"/>
      <c r="G89178" s="4"/>
    </row>
    <row r="89179" spans="1:7">
      <c r="A89179" s="1"/>
      <c r="B89179" s="4"/>
      <c r="C89179" s="4"/>
      <c r="D89179" s="5"/>
      <c r="E89179" s="6"/>
      <c r="F89179" s="7"/>
      <c r="G89179" s="4"/>
    </row>
    <row r="89180" spans="1:7">
      <c r="A89180" s="1"/>
      <c r="B89180" s="4"/>
      <c r="C89180" s="4"/>
      <c r="D89180" s="5"/>
      <c r="E89180" s="6"/>
      <c r="F89180" s="7"/>
      <c r="G89180" s="4"/>
    </row>
    <row r="89181" spans="1:7">
      <c r="A89181" s="1"/>
      <c r="B89181" s="4"/>
      <c r="C89181" s="4"/>
      <c r="D89181" s="5"/>
      <c r="E89181" s="6"/>
      <c r="F89181" s="7"/>
      <c r="G89181" s="4"/>
    </row>
    <row r="89182" spans="1:7">
      <c r="A89182" s="1"/>
      <c r="B89182" s="4"/>
      <c r="C89182" s="4"/>
      <c r="D89182" s="5"/>
      <c r="E89182" s="6"/>
      <c r="F89182" s="7"/>
      <c r="G89182" s="4"/>
    </row>
    <row r="89183" spans="1:7">
      <c r="A89183" s="1"/>
      <c r="B89183" s="4"/>
      <c r="C89183" s="4"/>
      <c r="D89183" s="5"/>
      <c r="E89183" s="6"/>
      <c r="F89183" s="7"/>
      <c r="G89183" s="4"/>
    </row>
    <row r="89184" spans="1:7">
      <c r="A89184" s="1"/>
      <c r="B89184" s="4"/>
      <c r="C89184" s="4"/>
      <c r="D89184" s="5"/>
      <c r="E89184" s="6"/>
      <c r="F89184" s="7"/>
      <c r="G89184" s="4"/>
    </row>
    <row r="89185" spans="1:7">
      <c r="A89185" s="1"/>
      <c r="B89185" s="4"/>
      <c r="C89185" s="4"/>
      <c r="D89185" s="5"/>
      <c r="E89185" s="6"/>
      <c r="F89185" s="7"/>
      <c r="G89185" s="4"/>
    </row>
    <row r="89186" spans="1:7">
      <c r="A89186" s="1"/>
      <c r="B89186" s="4"/>
      <c r="C89186" s="4"/>
      <c r="D89186" s="5"/>
      <c r="E89186" s="6"/>
      <c r="F89186" s="7"/>
      <c r="G89186" s="4"/>
    </row>
    <row r="89187" spans="1:7">
      <c r="A89187" s="1"/>
      <c r="B89187" s="4"/>
      <c r="C89187" s="4"/>
      <c r="D89187" s="5"/>
      <c r="E89187" s="6"/>
      <c r="F89187" s="7"/>
      <c r="G89187" s="4"/>
    </row>
    <row r="89188" spans="1:7">
      <c r="A89188" s="1"/>
      <c r="B89188" s="4"/>
      <c r="C89188" s="4"/>
      <c r="D89188" s="5"/>
      <c r="E89188" s="6"/>
      <c r="F89188" s="7"/>
      <c r="G89188" s="4"/>
    </row>
    <row r="89189" spans="1:7">
      <c r="A89189" s="1"/>
      <c r="B89189" s="4"/>
      <c r="C89189" s="4"/>
      <c r="D89189" s="5"/>
      <c r="E89189" s="6"/>
      <c r="F89189" s="7"/>
      <c r="G89189" s="4"/>
    </row>
    <row r="89190" spans="1:7">
      <c r="A89190" s="1"/>
      <c r="B89190" s="4"/>
      <c r="C89190" s="4"/>
      <c r="D89190" s="5"/>
      <c r="E89190" s="6"/>
      <c r="F89190" s="7"/>
      <c r="G89190" s="4"/>
    </row>
    <row r="89191" spans="1:7">
      <c r="A89191" s="1"/>
      <c r="B89191" s="4"/>
      <c r="C89191" s="4"/>
      <c r="D89191" s="5"/>
      <c r="E89191" s="6"/>
      <c r="F89191" s="7"/>
      <c r="G89191" s="4"/>
    </row>
    <row r="89192" spans="1:7">
      <c r="A89192" s="1"/>
      <c r="B89192" s="4"/>
      <c r="C89192" s="4"/>
      <c r="D89192" s="5"/>
      <c r="E89192" s="6"/>
      <c r="F89192" s="7"/>
      <c r="G89192" s="4"/>
    </row>
    <row r="89193" spans="1:7">
      <c r="A89193" s="1"/>
      <c r="B89193" s="4"/>
      <c r="C89193" s="4"/>
      <c r="D89193" s="5"/>
      <c r="E89193" s="6"/>
      <c r="F89193" s="7"/>
      <c r="G89193" s="4"/>
    </row>
    <row r="89194" spans="1:7">
      <c r="A89194" s="1"/>
      <c r="B89194" s="4"/>
      <c r="C89194" s="4"/>
      <c r="D89194" s="5"/>
      <c r="E89194" s="6"/>
      <c r="F89194" s="7"/>
      <c r="G89194" s="4"/>
    </row>
    <row r="89195" spans="1:7">
      <c r="A89195" s="1"/>
      <c r="B89195" s="4"/>
      <c r="C89195" s="4"/>
      <c r="D89195" s="5"/>
      <c r="E89195" s="6"/>
      <c r="F89195" s="7"/>
      <c r="G89195" s="4"/>
    </row>
    <row r="89196" spans="1:7">
      <c r="A89196" s="1"/>
      <c r="B89196" s="4"/>
      <c r="C89196" s="4"/>
      <c r="D89196" s="5"/>
      <c r="E89196" s="6"/>
      <c r="F89196" s="7"/>
      <c r="G89196" s="4"/>
    </row>
    <row r="89197" spans="1:7">
      <c r="A89197" s="1"/>
      <c r="B89197" s="4"/>
      <c r="C89197" s="4"/>
      <c r="D89197" s="5"/>
      <c r="E89197" s="6"/>
      <c r="F89197" s="7"/>
      <c r="G89197" s="4"/>
    </row>
    <row r="89198" spans="1:7">
      <c r="A89198" s="1"/>
      <c r="B89198" s="4"/>
      <c r="C89198" s="4"/>
      <c r="D89198" s="5"/>
      <c r="E89198" s="6"/>
      <c r="F89198" s="7"/>
      <c r="G89198" s="4"/>
    </row>
    <row r="89199" spans="1:7">
      <c r="A89199" s="1"/>
      <c r="B89199" s="4"/>
      <c r="C89199" s="4"/>
      <c r="D89199" s="5"/>
      <c r="E89199" s="6"/>
      <c r="F89199" s="7"/>
      <c r="G89199" s="4"/>
    </row>
    <row r="89200" spans="1:7">
      <c r="A89200" s="1"/>
      <c r="B89200" s="4"/>
      <c r="C89200" s="4"/>
      <c r="D89200" s="5"/>
      <c r="E89200" s="6"/>
      <c r="F89200" s="7"/>
      <c r="G89200" s="4"/>
    </row>
    <row r="89201" spans="1:7">
      <c r="A89201" s="1"/>
      <c r="B89201" s="4"/>
      <c r="C89201" s="4"/>
      <c r="D89201" s="5"/>
      <c r="E89201" s="6"/>
      <c r="F89201" s="7"/>
      <c r="G89201" s="4"/>
    </row>
    <row r="89202" spans="1:7">
      <c r="A89202" s="1"/>
      <c r="B89202" s="4"/>
      <c r="C89202" s="4"/>
      <c r="D89202" s="5"/>
      <c r="E89202" s="6"/>
      <c r="F89202" s="7"/>
      <c r="G89202" s="4"/>
    </row>
    <row r="89203" spans="1:7">
      <c r="A89203" s="1"/>
      <c r="B89203" s="4"/>
      <c r="C89203" s="4"/>
      <c r="D89203" s="5"/>
      <c r="E89203" s="6"/>
      <c r="F89203" s="7"/>
      <c r="G89203" s="4"/>
    </row>
    <row r="89204" spans="1:7">
      <c r="A89204" s="1"/>
      <c r="B89204" s="4"/>
      <c r="C89204" s="4"/>
      <c r="D89204" s="5"/>
      <c r="E89204" s="6"/>
      <c r="F89204" s="7"/>
      <c r="G89204" s="4"/>
    </row>
    <row r="89205" spans="1:7">
      <c r="A89205" s="1"/>
      <c r="B89205" s="4"/>
      <c r="C89205" s="4"/>
      <c r="D89205" s="5"/>
      <c r="E89205" s="6"/>
      <c r="F89205" s="7"/>
      <c r="G89205" s="4"/>
    </row>
    <row r="89206" spans="1:7">
      <c r="A89206" s="1"/>
      <c r="B89206" s="4"/>
      <c r="C89206" s="4"/>
      <c r="D89206" s="5"/>
      <c r="E89206" s="6"/>
      <c r="F89206" s="7"/>
      <c r="G89206" s="4"/>
    </row>
    <row r="89207" spans="1:7">
      <c r="A89207" s="1"/>
      <c r="B89207" s="4"/>
      <c r="C89207" s="4"/>
      <c r="D89207" s="5"/>
      <c r="E89207" s="6"/>
      <c r="F89207" s="7"/>
      <c r="G89207" s="4"/>
    </row>
    <row r="89208" spans="1:7">
      <c r="A89208" s="1"/>
      <c r="B89208" s="4"/>
      <c r="C89208" s="4"/>
      <c r="D89208" s="5"/>
      <c r="E89208" s="6"/>
      <c r="F89208" s="7"/>
      <c r="G89208" s="4"/>
    </row>
    <row r="89209" spans="1:7">
      <c r="A89209" s="1"/>
      <c r="B89209" s="4"/>
      <c r="C89209" s="4"/>
      <c r="D89209" s="5"/>
      <c r="E89209" s="6"/>
      <c r="F89209" s="7"/>
      <c r="G89209" s="4"/>
    </row>
    <row r="89210" spans="1:7">
      <c r="A89210" s="1"/>
      <c r="B89210" s="4"/>
      <c r="C89210" s="4"/>
      <c r="D89210" s="5"/>
      <c r="E89210" s="6"/>
      <c r="F89210" s="7"/>
      <c r="G89210" s="4"/>
    </row>
    <row r="89211" spans="1:7">
      <c r="A89211" s="1"/>
      <c r="B89211" s="4"/>
      <c r="C89211" s="4"/>
      <c r="D89211" s="5"/>
      <c r="E89211" s="6"/>
      <c r="F89211" s="7"/>
      <c r="G89211" s="4"/>
    </row>
    <row r="89212" spans="1:7">
      <c r="A89212" s="1"/>
      <c r="B89212" s="4"/>
      <c r="C89212" s="4"/>
      <c r="D89212" s="5"/>
      <c r="E89212" s="6"/>
      <c r="F89212" s="7"/>
      <c r="G89212" s="4"/>
    </row>
    <row r="89213" spans="1:7">
      <c r="A89213" s="1"/>
      <c r="B89213" s="4"/>
      <c r="C89213" s="4"/>
      <c r="D89213" s="5"/>
      <c r="E89213" s="6"/>
      <c r="F89213" s="7"/>
      <c r="G89213" s="4"/>
    </row>
    <row r="89214" spans="1:7">
      <c r="A89214" s="1"/>
      <c r="B89214" s="4"/>
      <c r="C89214" s="4"/>
      <c r="D89214" s="5"/>
      <c r="E89214" s="6"/>
      <c r="F89214" s="7"/>
      <c r="G89214" s="4"/>
    </row>
    <row r="89215" spans="1:7">
      <c r="A89215" s="1"/>
      <c r="B89215" s="4"/>
      <c r="C89215" s="4"/>
      <c r="D89215" s="5"/>
      <c r="E89215" s="6"/>
      <c r="F89215" s="7"/>
      <c r="G89215" s="4"/>
    </row>
    <row r="89216" spans="1:7">
      <c r="A89216" s="1"/>
      <c r="B89216" s="4"/>
      <c r="C89216" s="4"/>
      <c r="D89216" s="5"/>
      <c r="E89216" s="6"/>
      <c r="F89216" s="7"/>
      <c r="G89216" s="4"/>
    </row>
    <row r="89217" spans="1:7">
      <c r="A89217" s="1"/>
      <c r="B89217" s="4"/>
      <c r="C89217" s="4"/>
      <c r="D89217" s="5"/>
      <c r="E89217" s="6"/>
      <c r="F89217" s="7"/>
      <c r="G89217" s="4"/>
    </row>
    <row r="89218" spans="1:7">
      <c r="A89218" s="1"/>
      <c r="B89218" s="4"/>
      <c r="C89218" s="4"/>
      <c r="D89218" s="5"/>
      <c r="E89218" s="6"/>
      <c r="F89218" s="7"/>
      <c r="G89218" s="4"/>
    </row>
    <row r="89219" spans="1:7">
      <c r="A89219" s="1"/>
      <c r="B89219" s="4"/>
      <c r="C89219" s="4"/>
      <c r="D89219" s="5"/>
      <c r="E89219" s="6"/>
      <c r="F89219" s="7"/>
      <c r="G89219" s="4"/>
    </row>
    <row r="89220" spans="1:7">
      <c r="A89220" s="1"/>
      <c r="B89220" s="4"/>
      <c r="C89220" s="4"/>
      <c r="D89220" s="5"/>
      <c r="E89220" s="6"/>
      <c r="F89220" s="7"/>
      <c r="G89220" s="4"/>
    </row>
    <row r="89221" spans="1:7">
      <c r="A89221" s="1"/>
      <c r="B89221" s="4"/>
      <c r="C89221" s="4"/>
      <c r="D89221" s="5"/>
      <c r="E89221" s="6"/>
      <c r="F89221" s="7"/>
      <c r="G89221" s="4"/>
    </row>
    <row r="89222" spans="1:7">
      <c r="A89222" s="1"/>
      <c r="B89222" s="4"/>
      <c r="C89222" s="4"/>
      <c r="D89222" s="5"/>
      <c r="E89222" s="6"/>
      <c r="F89222" s="7"/>
      <c r="G89222" s="4"/>
    </row>
    <row r="89223" spans="1:7">
      <c r="A89223" s="1"/>
      <c r="B89223" s="4"/>
      <c r="C89223" s="4"/>
      <c r="D89223" s="5"/>
      <c r="E89223" s="6"/>
      <c r="F89223" s="7"/>
      <c r="G89223" s="4"/>
    </row>
    <row r="89224" spans="1:7">
      <c r="A89224" s="1"/>
      <c r="B89224" s="4"/>
      <c r="C89224" s="4"/>
      <c r="D89224" s="5"/>
      <c r="E89224" s="6"/>
      <c r="F89224" s="7"/>
      <c r="G89224" s="4"/>
    </row>
    <row r="89225" spans="1:7">
      <c r="A89225" s="1"/>
      <c r="B89225" s="4"/>
      <c r="C89225" s="4"/>
      <c r="D89225" s="5"/>
      <c r="E89225" s="6"/>
      <c r="F89225" s="7"/>
      <c r="G89225" s="4"/>
    </row>
    <row r="89226" spans="1:7">
      <c r="A89226" s="1"/>
      <c r="B89226" s="4"/>
      <c r="C89226" s="4"/>
      <c r="D89226" s="5"/>
      <c r="E89226" s="6"/>
      <c r="F89226" s="7"/>
      <c r="G89226" s="4"/>
    </row>
    <row r="89227" spans="1:7">
      <c r="A89227" s="1"/>
      <c r="B89227" s="4"/>
      <c r="C89227" s="4"/>
      <c r="D89227" s="5"/>
      <c r="E89227" s="6"/>
      <c r="F89227" s="7"/>
      <c r="G89227" s="4"/>
    </row>
    <row r="89228" spans="1:7">
      <c r="A89228" s="1"/>
      <c r="B89228" s="4"/>
      <c r="C89228" s="4"/>
      <c r="D89228" s="5"/>
      <c r="E89228" s="6"/>
      <c r="F89228" s="7"/>
      <c r="G89228" s="4"/>
    </row>
    <row r="89229" spans="1:7">
      <c r="A89229" s="1"/>
      <c r="B89229" s="4"/>
      <c r="C89229" s="4"/>
      <c r="D89229" s="5"/>
      <c r="E89229" s="6"/>
      <c r="F89229" s="7"/>
      <c r="G89229" s="4"/>
    </row>
    <row r="89230" spans="1:7">
      <c r="A89230" s="1"/>
      <c r="B89230" s="4"/>
      <c r="C89230" s="4"/>
      <c r="D89230" s="5"/>
      <c r="E89230" s="6"/>
      <c r="F89230" s="7"/>
      <c r="G89230" s="4"/>
    </row>
    <row r="89231" spans="1:7">
      <c r="A89231" s="1"/>
      <c r="B89231" s="4"/>
      <c r="C89231" s="4"/>
      <c r="D89231" s="5"/>
      <c r="E89231" s="6"/>
      <c r="F89231" s="7"/>
      <c r="G89231" s="4"/>
    </row>
    <row r="89232" spans="1:7">
      <c r="A89232" s="1"/>
      <c r="B89232" s="4"/>
      <c r="C89232" s="4"/>
      <c r="D89232" s="5"/>
      <c r="E89232" s="6"/>
      <c r="F89232" s="7"/>
      <c r="G89232" s="4"/>
    </row>
    <row r="89233" spans="1:7">
      <c r="A89233" s="1"/>
      <c r="B89233" s="4"/>
      <c r="C89233" s="4"/>
      <c r="D89233" s="5"/>
      <c r="E89233" s="6"/>
      <c r="F89233" s="7"/>
      <c r="G89233" s="4"/>
    </row>
    <row r="89234" spans="1:7">
      <c r="A89234" s="1"/>
      <c r="B89234" s="4"/>
      <c r="C89234" s="4"/>
      <c r="D89234" s="5"/>
      <c r="E89234" s="6"/>
      <c r="F89234" s="7"/>
      <c r="G89234" s="4"/>
    </row>
    <row r="89235" spans="1:7">
      <c r="A89235" s="1"/>
      <c r="B89235" s="4"/>
      <c r="C89235" s="4"/>
      <c r="D89235" s="5"/>
      <c r="E89235" s="6"/>
      <c r="F89235" s="7"/>
      <c r="G89235" s="4"/>
    </row>
    <row r="89236" spans="1:7">
      <c r="A89236" s="1"/>
      <c r="B89236" s="4"/>
      <c r="C89236" s="4"/>
      <c r="D89236" s="5"/>
      <c r="E89236" s="6"/>
      <c r="F89236" s="7"/>
      <c r="G89236" s="4"/>
    </row>
    <row r="89237" spans="1:7">
      <c r="A89237" s="1"/>
      <c r="B89237" s="4"/>
      <c r="C89237" s="4"/>
      <c r="D89237" s="5"/>
      <c r="E89237" s="6"/>
      <c r="F89237" s="7"/>
      <c r="G89237" s="4"/>
    </row>
    <row r="89238" spans="1:7">
      <c r="A89238" s="1"/>
      <c r="B89238" s="4"/>
      <c r="C89238" s="4"/>
      <c r="D89238" s="5"/>
      <c r="E89238" s="6"/>
      <c r="F89238" s="7"/>
      <c r="G89238" s="4"/>
    </row>
    <row r="89239" spans="1:7">
      <c r="A89239" s="1"/>
      <c r="B89239" s="4"/>
      <c r="C89239" s="4"/>
      <c r="D89239" s="5"/>
      <c r="E89239" s="6"/>
      <c r="F89239" s="7"/>
      <c r="G89239" s="4"/>
    </row>
    <row r="89240" spans="1:7">
      <c r="A89240" s="1"/>
      <c r="B89240" s="4"/>
      <c r="C89240" s="4"/>
      <c r="D89240" s="5"/>
      <c r="E89240" s="6"/>
      <c r="F89240" s="7"/>
      <c r="G89240" s="4"/>
    </row>
    <row r="89241" spans="1:7">
      <c r="A89241" s="1"/>
      <c r="B89241" s="4"/>
      <c r="C89241" s="4"/>
      <c r="D89241" s="5"/>
      <c r="E89241" s="6"/>
      <c r="F89241" s="7"/>
      <c r="G89241" s="4"/>
    </row>
    <row r="89242" spans="1:7">
      <c r="A89242" s="1"/>
      <c r="B89242" s="4"/>
      <c r="C89242" s="4"/>
      <c r="D89242" s="5"/>
      <c r="E89242" s="6"/>
      <c r="F89242" s="7"/>
      <c r="G89242" s="4"/>
    </row>
    <row r="89243" spans="1:7">
      <c r="A89243" s="1"/>
      <c r="B89243" s="4"/>
      <c r="C89243" s="4"/>
      <c r="D89243" s="5"/>
      <c r="E89243" s="6"/>
      <c r="F89243" s="7"/>
      <c r="G89243" s="4"/>
    </row>
    <row r="89244" spans="1:7">
      <c r="A89244" s="1"/>
      <c r="B89244" s="4"/>
      <c r="C89244" s="4"/>
      <c r="D89244" s="5"/>
      <c r="E89244" s="6"/>
      <c r="F89244" s="7"/>
      <c r="G89244" s="4"/>
    </row>
    <row r="89245" spans="1:7">
      <c r="A89245" s="1"/>
      <c r="B89245" s="4"/>
      <c r="C89245" s="4"/>
      <c r="D89245" s="5"/>
      <c r="E89245" s="6"/>
      <c r="F89245" s="7"/>
      <c r="G89245" s="4"/>
    </row>
    <row r="89246" spans="1:7">
      <c r="A89246" s="1"/>
      <c r="B89246" s="4"/>
      <c r="C89246" s="4"/>
      <c r="D89246" s="5"/>
      <c r="E89246" s="6"/>
      <c r="F89246" s="7"/>
      <c r="G89246" s="4"/>
    </row>
    <row r="89247" spans="1:7">
      <c r="A89247" s="1"/>
      <c r="B89247" s="4"/>
      <c r="C89247" s="4"/>
      <c r="D89247" s="5"/>
      <c r="E89247" s="6"/>
      <c r="F89247" s="7"/>
      <c r="G89247" s="4"/>
    </row>
    <row r="89248" spans="1:7">
      <c r="A89248" s="1"/>
      <c r="B89248" s="4"/>
      <c r="C89248" s="4"/>
      <c r="D89248" s="5"/>
      <c r="E89248" s="6"/>
      <c r="F89248" s="7"/>
      <c r="G89248" s="4"/>
    </row>
    <row r="89249" spans="1:7">
      <c r="A89249" s="1"/>
      <c r="B89249" s="4"/>
      <c r="C89249" s="4"/>
      <c r="D89249" s="5"/>
      <c r="E89249" s="6"/>
      <c r="F89249" s="7"/>
      <c r="G89249" s="4"/>
    </row>
    <row r="89250" spans="1:7">
      <c r="A89250" s="1"/>
      <c r="B89250" s="4"/>
      <c r="C89250" s="4"/>
      <c r="D89250" s="5"/>
      <c r="E89250" s="6"/>
      <c r="F89250" s="7"/>
      <c r="G89250" s="4"/>
    </row>
    <row r="89251" spans="1:7">
      <c r="A89251" s="1"/>
      <c r="B89251" s="4"/>
      <c r="C89251" s="4"/>
      <c r="D89251" s="5"/>
      <c r="E89251" s="6"/>
      <c r="F89251" s="7"/>
      <c r="G89251" s="4"/>
    </row>
    <row r="89252" spans="1:7">
      <c r="A89252" s="1"/>
      <c r="B89252" s="4"/>
      <c r="C89252" s="4"/>
      <c r="D89252" s="5"/>
      <c r="E89252" s="6"/>
      <c r="F89252" s="7"/>
      <c r="G89252" s="4"/>
    </row>
    <row r="89253" spans="1:7">
      <c r="A89253" s="1"/>
      <c r="B89253" s="4"/>
      <c r="C89253" s="4"/>
      <c r="D89253" s="5"/>
      <c r="E89253" s="6"/>
      <c r="F89253" s="7"/>
      <c r="G89253" s="4"/>
    </row>
    <row r="89254" spans="1:7">
      <c r="A89254" s="1"/>
      <c r="B89254" s="4"/>
      <c r="C89254" s="4"/>
      <c r="D89254" s="5"/>
      <c r="E89254" s="6"/>
      <c r="F89254" s="7"/>
      <c r="G89254" s="4"/>
    </row>
    <row r="89255" spans="1:7">
      <c r="A89255" s="1"/>
      <c r="B89255" s="4"/>
      <c r="C89255" s="4"/>
      <c r="D89255" s="5"/>
      <c r="E89255" s="6"/>
      <c r="F89255" s="7"/>
      <c r="G89255" s="4"/>
    </row>
    <row r="89256" spans="1:7">
      <c r="A89256" s="1"/>
      <c r="B89256" s="4"/>
      <c r="C89256" s="4"/>
      <c r="D89256" s="5"/>
      <c r="E89256" s="6"/>
      <c r="F89256" s="7"/>
      <c r="G89256" s="4"/>
    </row>
    <row r="89257" spans="1:7">
      <c r="A89257" s="1"/>
      <c r="B89257" s="4"/>
      <c r="C89257" s="4"/>
      <c r="D89257" s="5"/>
      <c r="E89257" s="6"/>
      <c r="F89257" s="7"/>
      <c r="G89257" s="4"/>
    </row>
    <row r="89258" spans="1:7">
      <c r="A89258" s="1"/>
      <c r="B89258" s="4"/>
      <c r="C89258" s="4"/>
      <c r="D89258" s="5"/>
      <c r="E89258" s="6"/>
      <c r="F89258" s="7"/>
      <c r="G89258" s="4"/>
    </row>
    <row r="89259" spans="1:7">
      <c r="A89259" s="1"/>
      <c r="B89259" s="4"/>
      <c r="C89259" s="4"/>
      <c r="D89259" s="5"/>
      <c r="E89259" s="6"/>
      <c r="F89259" s="7"/>
      <c r="G89259" s="4"/>
    </row>
    <row r="89260" spans="1:7">
      <c r="A89260" s="1"/>
      <c r="B89260" s="4"/>
      <c r="C89260" s="4"/>
      <c r="D89260" s="5"/>
      <c r="E89260" s="6"/>
      <c r="F89260" s="7"/>
      <c r="G89260" s="4"/>
    </row>
    <row r="89261" spans="1:7">
      <c r="A89261" s="1"/>
      <c r="B89261" s="4"/>
      <c r="C89261" s="4"/>
      <c r="D89261" s="5"/>
      <c r="E89261" s="6"/>
      <c r="F89261" s="7"/>
      <c r="G89261" s="4"/>
    </row>
    <row r="89262" spans="1:7">
      <c r="A89262" s="1"/>
      <c r="B89262" s="4"/>
      <c r="C89262" s="4"/>
      <c r="D89262" s="5"/>
      <c r="E89262" s="6"/>
      <c r="F89262" s="7"/>
      <c r="G89262" s="4"/>
    </row>
    <row r="89263" spans="1:7">
      <c r="A89263" s="1"/>
      <c r="B89263" s="4"/>
      <c r="C89263" s="4"/>
      <c r="D89263" s="5"/>
      <c r="E89263" s="6"/>
      <c r="F89263" s="7"/>
      <c r="G89263" s="4"/>
    </row>
    <row r="89264" spans="1:7">
      <c r="A89264" s="1"/>
      <c r="B89264" s="4"/>
      <c r="C89264" s="4"/>
      <c r="D89264" s="5"/>
      <c r="E89264" s="6"/>
      <c r="F89264" s="7"/>
      <c r="G89264" s="4"/>
    </row>
    <row r="89265" spans="1:7">
      <c r="A89265" s="1"/>
      <c r="B89265" s="4"/>
      <c r="C89265" s="4"/>
      <c r="D89265" s="5"/>
      <c r="E89265" s="6"/>
      <c r="F89265" s="7"/>
      <c r="G89265" s="4"/>
    </row>
    <row r="89266" spans="1:7">
      <c r="A89266" s="1"/>
      <c r="B89266" s="4"/>
      <c r="C89266" s="4"/>
      <c r="D89266" s="5"/>
      <c r="E89266" s="6"/>
      <c r="F89266" s="7"/>
      <c r="G89266" s="4"/>
    </row>
    <row r="89267" spans="1:7">
      <c r="A89267" s="1"/>
      <c r="B89267" s="4"/>
      <c r="C89267" s="4"/>
      <c r="D89267" s="5"/>
      <c r="E89267" s="6"/>
      <c r="F89267" s="7"/>
      <c r="G89267" s="4"/>
    </row>
    <row r="89268" spans="1:7">
      <c r="A89268" s="1"/>
      <c r="B89268" s="4"/>
      <c r="C89268" s="4"/>
      <c r="D89268" s="5"/>
      <c r="E89268" s="6"/>
      <c r="F89268" s="7"/>
      <c r="G89268" s="4"/>
    </row>
    <row r="89269" spans="1:7">
      <c r="A89269" s="1"/>
      <c r="B89269" s="4"/>
      <c r="C89269" s="4"/>
      <c r="D89269" s="5"/>
      <c r="E89269" s="6"/>
      <c r="F89269" s="7"/>
      <c r="G89269" s="4"/>
    </row>
    <row r="89270" spans="1:7">
      <c r="A89270" s="1"/>
      <c r="B89270" s="4"/>
      <c r="C89270" s="4"/>
      <c r="D89270" s="5"/>
      <c r="E89270" s="6"/>
      <c r="F89270" s="7"/>
      <c r="G89270" s="4"/>
    </row>
    <row r="89271" spans="1:7">
      <c r="A89271" s="1"/>
      <c r="B89271" s="4"/>
      <c r="C89271" s="4"/>
      <c r="D89271" s="5"/>
      <c r="E89271" s="6"/>
      <c r="F89271" s="7"/>
      <c r="G89271" s="4"/>
    </row>
    <row r="89272" spans="1:7">
      <c r="A89272" s="1"/>
      <c r="B89272" s="4"/>
      <c r="C89272" s="4"/>
      <c r="D89272" s="5"/>
      <c r="E89272" s="6"/>
      <c r="F89272" s="7"/>
      <c r="G89272" s="4"/>
    </row>
    <row r="89273" spans="1:7">
      <c r="A89273" s="1"/>
      <c r="B89273" s="4"/>
      <c r="C89273" s="4"/>
      <c r="D89273" s="5"/>
      <c r="E89273" s="6"/>
      <c r="F89273" s="7"/>
      <c r="G89273" s="4"/>
    </row>
    <row r="89274" spans="1:7">
      <c r="A89274" s="1"/>
      <c r="B89274" s="4"/>
      <c r="C89274" s="4"/>
      <c r="D89274" s="5"/>
      <c r="E89274" s="6"/>
      <c r="F89274" s="7"/>
      <c r="G89274" s="4"/>
    </row>
    <row r="89275" spans="1:7">
      <c r="A89275" s="1"/>
      <c r="B89275" s="4"/>
      <c r="C89275" s="4"/>
      <c r="D89275" s="5"/>
      <c r="E89275" s="6"/>
      <c r="F89275" s="7"/>
      <c r="G89275" s="4"/>
    </row>
    <row r="89276" spans="1:7">
      <c r="A89276" s="1"/>
      <c r="B89276" s="4"/>
      <c r="C89276" s="4"/>
      <c r="D89276" s="5"/>
      <c r="E89276" s="6"/>
      <c r="F89276" s="7"/>
      <c r="G89276" s="4"/>
    </row>
    <row r="89277" spans="1:7">
      <c r="A89277" s="1"/>
      <c r="B89277" s="4"/>
      <c r="C89277" s="4"/>
      <c r="D89277" s="5"/>
      <c r="E89277" s="6"/>
      <c r="F89277" s="7"/>
      <c r="G89277" s="4"/>
    </row>
    <row r="89278" spans="1:7">
      <c r="A89278" s="1"/>
      <c r="B89278" s="4"/>
      <c r="C89278" s="4"/>
      <c r="D89278" s="5"/>
      <c r="E89278" s="6"/>
      <c r="F89278" s="7"/>
      <c r="G89278" s="4"/>
    </row>
    <row r="89279" spans="1:7">
      <c r="A89279" s="1"/>
      <c r="B89279" s="4"/>
      <c r="C89279" s="4"/>
      <c r="D89279" s="5"/>
      <c r="E89279" s="6"/>
      <c r="F89279" s="7"/>
      <c r="G89279" s="4"/>
    </row>
    <row r="89280" spans="1:7">
      <c r="A89280" s="1"/>
      <c r="B89280" s="4"/>
      <c r="C89280" s="4"/>
      <c r="D89280" s="5"/>
      <c r="E89280" s="6"/>
      <c r="F89280" s="7"/>
      <c r="G89280" s="4"/>
    </row>
    <row r="89281" spans="1:7">
      <c r="A89281" s="1"/>
      <c r="B89281" s="4"/>
      <c r="C89281" s="4"/>
      <c r="D89281" s="5"/>
      <c r="E89281" s="6"/>
      <c r="F89281" s="7"/>
      <c r="G89281" s="4"/>
    </row>
    <row r="89282" spans="1:7">
      <c r="A89282" s="1"/>
      <c r="B89282" s="4"/>
      <c r="C89282" s="4"/>
      <c r="D89282" s="5"/>
      <c r="E89282" s="6"/>
      <c r="F89282" s="7"/>
      <c r="G89282" s="4"/>
    </row>
    <row r="89283" spans="1:7">
      <c r="A89283" s="1"/>
      <c r="B89283" s="4"/>
      <c r="C89283" s="4"/>
      <c r="D89283" s="5"/>
      <c r="E89283" s="6"/>
      <c r="F89283" s="7"/>
      <c r="G89283" s="4"/>
    </row>
    <row r="89284" spans="1:7">
      <c r="A89284" s="1"/>
      <c r="B89284" s="4"/>
      <c r="C89284" s="4"/>
      <c r="D89284" s="5"/>
      <c r="E89284" s="6"/>
      <c r="F89284" s="7"/>
      <c r="G89284" s="4"/>
    </row>
    <row r="89285" spans="1:7">
      <c r="A89285" s="1"/>
      <c r="B89285" s="4"/>
      <c r="C89285" s="4"/>
      <c r="D89285" s="5"/>
      <c r="E89285" s="6"/>
      <c r="F89285" s="7"/>
      <c r="G89285" s="4"/>
    </row>
    <row r="89286" spans="1:7">
      <c r="A89286" s="1"/>
      <c r="B89286" s="4"/>
      <c r="C89286" s="4"/>
      <c r="D89286" s="5"/>
      <c r="E89286" s="6"/>
      <c r="F89286" s="7"/>
      <c r="G89286" s="4"/>
    </row>
    <row r="89287" spans="1:7">
      <c r="A89287" s="1"/>
      <c r="B89287" s="4"/>
      <c r="C89287" s="4"/>
      <c r="D89287" s="5"/>
      <c r="E89287" s="6"/>
      <c r="F89287" s="7"/>
      <c r="G89287" s="4"/>
    </row>
    <row r="89288" spans="1:7">
      <c r="A89288" s="1"/>
      <c r="B89288" s="4"/>
      <c r="C89288" s="4"/>
      <c r="D89288" s="5"/>
      <c r="E89288" s="6"/>
      <c r="F89288" s="7"/>
      <c r="G89288" s="4"/>
    </row>
    <row r="89289" spans="1:7">
      <c r="A89289" s="1"/>
      <c r="B89289" s="4"/>
      <c r="C89289" s="4"/>
      <c r="D89289" s="5"/>
      <c r="E89289" s="6"/>
      <c r="F89289" s="7"/>
      <c r="G89289" s="4"/>
    </row>
    <row r="89290" spans="1:7">
      <c r="A89290" s="1"/>
      <c r="B89290" s="4"/>
      <c r="C89290" s="4"/>
      <c r="D89290" s="5"/>
      <c r="E89290" s="6"/>
      <c r="F89290" s="7"/>
      <c r="G89290" s="4"/>
    </row>
    <row r="89291" spans="1:7">
      <c r="A89291" s="1"/>
      <c r="B89291" s="4"/>
      <c r="C89291" s="4"/>
      <c r="D89291" s="5"/>
      <c r="E89291" s="6"/>
      <c r="F89291" s="7"/>
      <c r="G89291" s="4"/>
    </row>
    <row r="89292" spans="1:7">
      <c r="A89292" s="1"/>
      <c r="B89292" s="4"/>
      <c r="C89292" s="4"/>
      <c r="D89292" s="5"/>
      <c r="E89292" s="6"/>
      <c r="F89292" s="7"/>
      <c r="G89292" s="4"/>
    </row>
    <row r="89293" spans="1:7">
      <c r="A89293" s="1"/>
      <c r="B89293" s="4"/>
      <c r="C89293" s="4"/>
      <c r="D89293" s="5"/>
      <c r="E89293" s="6"/>
      <c r="F89293" s="7"/>
      <c r="G89293" s="4"/>
    </row>
    <row r="89294" spans="1:7">
      <c r="A89294" s="1"/>
      <c r="B89294" s="4"/>
      <c r="C89294" s="4"/>
      <c r="D89294" s="5"/>
      <c r="E89294" s="6"/>
      <c r="F89294" s="7"/>
      <c r="G89294" s="4"/>
    </row>
    <row r="89295" spans="1:7">
      <c r="A89295" s="1"/>
      <c r="B89295" s="4"/>
      <c r="C89295" s="4"/>
      <c r="D89295" s="5"/>
      <c r="E89295" s="6"/>
      <c r="F89295" s="7"/>
      <c r="G89295" s="4"/>
    </row>
    <row r="89296" spans="1:7">
      <c r="A89296" s="1"/>
      <c r="B89296" s="4"/>
      <c r="C89296" s="4"/>
      <c r="D89296" s="5"/>
      <c r="E89296" s="6"/>
      <c r="F89296" s="7"/>
      <c r="G89296" s="4"/>
    </row>
    <row r="89297" spans="1:7">
      <c r="A89297" s="1"/>
      <c r="B89297" s="4"/>
      <c r="C89297" s="4"/>
      <c r="D89297" s="5"/>
      <c r="E89297" s="6"/>
      <c r="F89297" s="7"/>
      <c r="G89297" s="4"/>
    </row>
    <row r="89298" spans="1:7">
      <c r="A89298" s="1"/>
      <c r="B89298" s="4"/>
      <c r="C89298" s="4"/>
      <c r="D89298" s="5"/>
      <c r="E89298" s="6"/>
      <c r="F89298" s="7"/>
      <c r="G89298" s="4"/>
    </row>
    <row r="89299" spans="1:7">
      <c r="A89299" s="1"/>
      <c r="B89299" s="4"/>
      <c r="C89299" s="4"/>
      <c r="D89299" s="5"/>
      <c r="E89299" s="6"/>
      <c r="F89299" s="7"/>
      <c r="G89299" s="4"/>
    </row>
    <row r="89300" spans="1:7">
      <c r="A89300" s="1"/>
      <c r="B89300" s="4"/>
      <c r="C89300" s="4"/>
      <c r="D89300" s="5"/>
      <c r="E89300" s="6"/>
      <c r="F89300" s="7"/>
      <c r="G89300" s="4"/>
    </row>
    <row r="89301" spans="1:7">
      <c r="A89301" s="1"/>
      <c r="B89301" s="4"/>
      <c r="C89301" s="4"/>
      <c r="D89301" s="5"/>
      <c r="E89301" s="6"/>
      <c r="F89301" s="7"/>
      <c r="G89301" s="4"/>
    </row>
    <row r="89302" spans="1:7">
      <c r="A89302" s="1"/>
      <c r="B89302" s="4"/>
      <c r="C89302" s="4"/>
      <c r="D89302" s="5"/>
      <c r="E89302" s="6"/>
      <c r="F89302" s="7"/>
      <c r="G89302" s="4"/>
    </row>
    <row r="89303" spans="1:7">
      <c r="A89303" s="1"/>
      <c r="B89303" s="4"/>
      <c r="C89303" s="4"/>
      <c r="D89303" s="5"/>
      <c r="E89303" s="6"/>
      <c r="F89303" s="7"/>
      <c r="G89303" s="4"/>
    </row>
    <row r="89304" spans="1:7">
      <c r="A89304" s="1"/>
      <c r="B89304" s="4"/>
      <c r="C89304" s="4"/>
      <c r="D89304" s="5"/>
      <c r="E89304" s="6"/>
      <c r="F89304" s="7"/>
      <c r="G89304" s="4"/>
    </row>
    <row r="89305" spans="1:7">
      <c r="A89305" s="1"/>
      <c r="B89305" s="4"/>
      <c r="C89305" s="4"/>
      <c r="D89305" s="5"/>
      <c r="E89305" s="6"/>
      <c r="F89305" s="7"/>
      <c r="G89305" s="4"/>
    </row>
    <row r="89306" spans="1:7">
      <c r="A89306" s="1"/>
      <c r="B89306" s="4"/>
      <c r="C89306" s="4"/>
      <c r="D89306" s="5"/>
      <c r="E89306" s="6"/>
      <c r="F89306" s="7"/>
      <c r="G89306" s="4"/>
    </row>
    <row r="89307" spans="1:7">
      <c r="A89307" s="1"/>
      <c r="B89307" s="4"/>
      <c r="C89307" s="4"/>
      <c r="D89307" s="5"/>
      <c r="E89307" s="6"/>
      <c r="F89307" s="7"/>
      <c r="G89307" s="4"/>
    </row>
    <row r="89308" spans="1:7">
      <c r="A89308" s="1"/>
      <c r="B89308" s="4"/>
      <c r="C89308" s="4"/>
      <c r="D89308" s="5"/>
      <c r="E89308" s="6"/>
      <c r="F89308" s="7"/>
      <c r="G89308" s="4"/>
    </row>
    <row r="89309" spans="1:7">
      <c r="A89309" s="1"/>
      <c r="B89309" s="4"/>
      <c r="C89309" s="4"/>
      <c r="D89309" s="5"/>
      <c r="E89309" s="6"/>
      <c r="F89309" s="7"/>
      <c r="G89309" s="4"/>
    </row>
    <row r="89310" spans="1:7">
      <c r="A89310" s="1"/>
      <c r="B89310" s="4"/>
      <c r="C89310" s="4"/>
      <c r="D89310" s="5"/>
      <c r="E89310" s="6"/>
      <c r="F89310" s="7"/>
      <c r="G89310" s="4"/>
    </row>
    <row r="89311" spans="1:7">
      <c r="A89311" s="1"/>
      <c r="B89311" s="4"/>
      <c r="C89311" s="4"/>
      <c r="D89311" s="5"/>
      <c r="E89311" s="6"/>
      <c r="F89311" s="7"/>
      <c r="G89311" s="4"/>
    </row>
    <row r="89312" spans="1:7">
      <c r="A89312" s="1"/>
      <c r="B89312" s="4"/>
      <c r="C89312" s="4"/>
      <c r="D89312" s="5"/>
      <c r="E89312" s="6"/>
      <c r="F89312" s="7"/>
      <c r="G89312" s="4"/>
    </row>
    <row r="89313" spans="1:7">
      <c r="A89313" s="1"/>
      <c r="B89313" s="4"/>
      <c r="C89313" s="4"/>
      <c r="D89313" s="5"/>
      <c r="E89313" s="6"/>
      <c r="F89313" s="7"/>
      <c r="G89313" s="4"/>
    </row>
    <row r="89314" spans="1:7">
      <c r="A89314" s="1"/>
      <c r="B89314" s="4"/>
      <c r="C89314" s="4"/>
      <c r="D89314" s="5"/>
      <c r="E89314" s="6"/>
      <c r="F89314" s="7"/>
      <c r="G89314" s="4"/>
    </row>
    <row r="89315" spans="1:7">
      <c r="A89315" s="1"/>
      <c r="B89315" s="4"/>
      <c r="C89315" s="4"/>
      <c r="D89315" s="5"/>
      <c r="E89315" s="6"/>
      <c r="F89315" s="7"/>
      <c r="G89315" s="4"/>
    </row>
    <row r="89316" spans="1:7">
      <c r="A89316" s="1"/>
      <c r="B89316" s="4"/>
      <c r="C89316" s="4"/>
      <c r="D89316" s="5"/>
      <c r="E89316" s="6"/>
      <c r="F89316" s="7"/>
      <c r="G89316" s="4"/>
    </row>
    <row r="89317" spans="1:7">
      <c r="A89317" s="1"/>
      <c r="B89317" s="4"/>
      <c r="C89317" s="4"/>
      <c r="D89317" s="5"/>
      <c r="E89317" s="6"/>
      <c r="F89317" s="7"/>
      <c r="G89317" s="4"/>
    </row>
    <row r="89318" spans="1:7">
      <c r="A89318" s="1"/>
      <c r="B89318" s="4"/>
      <c r="C89318" s="4"/>
      <c r="D89318" s="5"/>
      <c r="E89318" s="6"/>
      <c r="F89318" s="7"/>
      <c r="G89318" s="4"/>
    </row>
    <row r="89319" spans="1:7">
      <c r="A89319" s="1"/>
      <c r="B89319" s="4"/>
      <c r="C89319" s="4"/>
      <c r="D89319" s="5"/>
      <c r="E89319" s="6"/>
      <c r="F89319" s="7"/>
      <c r="G89319" s="4"/>
    </row>
    <row r="89320" spans="1:7">
      <c r="A89320" s="1"/>
      <c r="B89320" s="4"/>
      <c r="C89320" s="4"/>
      <c r="D89320" s="5"/>
      <c r="E89320" s="6"/>
      <c r="F89320" s="7"/>
      <c r="G89320" s="4"/>
    </row>
    <row r="89321" spans="1:7">
      <c r="A89321" s="1"/>
      <c r="B89321" s="4"/>
      <c r="C89321" s="4"/>
      <c r="D89321" s="5"/>
      <c r="E89321" s="6"/>
      <c r="F89321" s="7"/>
      <c r="G89321" s="4"/>
    </row>
    <row r="89322" spans="1:7">
      <c r="A89322" s="1"/>
      <c r="B89322" s="4"/>
      <c r="C89322" s="4"/>
      <c r="D89322" s="5"/>
      <c r="E89322" s="6"/>
      <c r="F89322" s="7"/>
      <c r="G89322" s="4"/>
    </row>
    <row r="89323" spans="1:7">
      <c r="A89323" s="1"/>
      <c r="B89323" s="4"/>
      <c r="C89323" s="4"/>
      <c r="D89323" s="5"/>
      <c r="E89323" s="6"/>
      <c r="F89323" s="7"/>
      <c r="G89323" s="4"/>
    </row>
    <row r="89324" spans="1:7">
      <c r="A89324" s="1"/>
      <c r="B89324" s="4"/>
      <c r="C89324" s="4"/>
      <c r="D89324" s="5"/>
      <c r="E89324" s="6"/>
      <c r="F89324" s="7"/>
      <c r="G89324" s="4"/>
    </row>
    <row r="89325" spans="1:7">
      <c r="A89325" s="1"/>
      <c r="B89325" s="4"/>
      <c r="C89325" s="4"/>
      <c r="D89325" s="5"/>
      <c r="E89325" s="6"/>
      <c r="F89325" s="7"/>
      <c r="G89325" s="4"/>
    </row>
    <row r="89326" spans="1:7">
      <c r="A89326" s="1"/>
      <c r="B89326" s="4"/>
      <c r="C89326" s="4"/>
      <c r="D89326" s="5"/>
      <c r="E89326" s="6"/>
      <c r="F89326" s="7"/>
      <c r="G89326" s="4"/>
    </row>
    <row r="89327" spans="1:7">
      <c r="A89327" s="1"/>
      <c r="B89327" s="4"/>
      <c r="C89327" s="4"/>
      <c r="D89327" s="5"/>
      <c r="E89327" s="6"/>
      <c r="F89327" s="7"/>
      <c r="G89327" s="4"/>
    </row>
    <row r="89328" spans="1:7">
      <c r="A89328" s="1"/>
      <c r="B89328" s="4"/>
      <c r="C89328" s="4"/>
      <c r="D89328" s="5"/>
      <c r="E89328" s="6"/>
      <c r="F89328" s="7"/>
      <c r="G89328" s="4"/>
    </row>
    <row r="89329" spans="1:7">
      <c r="A89329" s="1"/>
      <c r="B89329" s="4"/>
      <c r="C89329" s="4"/>
      <c r="D89329" s="5"/>
      <c r="E89329" s="6"/>
      <c r="F89329" s="7"/>
      <c r="G89329" s="4"/>
    </row>
    <row r="89330" spans="1:7">
      <c r="A89330" s="1"/>
      <c r="B89330" s="4"/>
      <c r="C89330" s="4"/>
      <c r="D89330" s="5"/>
      <c r="E89330" s="6"/>
      <c r="F89330" s="7"/>
      <c r="G89330" s="4"/>
    </row>
    <row r="89331" spans="1:7">
      <c r="A89331" s="1"/>
      <c r="B89331" s="4"/>
      <c r="C89331" s="4"/>
      <c r="D89331" s="5"/>
      <c r="E89331" s="6"/>
      <c r="F89331" s="7"/>
      <c r="G89331" s="4"/>
    </row>
    <row r="89332" spans="1:7">
      <c r="A89332" s="1"/>
      <c r="B89332" s="4"/>
      <c r="C89332" s="4"/>
      <c r="D89332" s="5"/>
      <c r="E89332" s="6"/>
      <c r="F89332" s="7"/>
      <c r="G89332" s="4"/>
    </row>
    <row r="89333" spans="1:7">
      <c r="A89333" s="1"/>
      <c r="B89333" s="4"/>
      <c r="C89333" s="4"/>
      <c r="D89333" s="5"/>
      <c r="E89333" s="6"/>
      <c r="F89333" s="7"/>
      <c r="G89333" s="4"/>
    </row>
    <row r="89334" spans="1:7">
      <c r="A89334" s="1"/>
      <c r="B89334" s="4"/>
      <c r="C89334" s="4"/>
      <c r="D89334" s="5"/>
      <c r="E89334" s="6"/>
      <c r="F89334" s="7"/>
      <c r="G89334" s="4"/>
    </row>
    <row r="89335" spans="1:7">
      <c r="A89335" s="1"/>
      <c r="B89335" s="4"/>
      <c r="C89335" s="4"/>
      <c r="D89335" s="5"/>
      <c r="E89335" s="6"/>
      <c r="F89335" s="7"/>
      <c r="G89335" s="4"/>
    </row>
    <row r="89336" spans="1:7">
      <c r="A89336" s="1"/>
      <c r="B89336" s="4"/>
      <c r="C89336" s="4"/>
      <c r="D89336" s="5"/>
      <c r="E89336" s="6"/>
      <c r="F89336" s="7"/>
      <c r="G89336" s="4"/>
    </row>
    <row r="89337" spans="1:7">
      <c r="A89337" s="1"/>
      <c r="B89337" s="4"/>
      <c r="C89337" s="4"/>
      <c r="D89337" s="5"/>
      <c r="E89337" s="6"/>
      <c r="F89337" s="7"/>
      <c r="G89337" s="4"/>
    </row>
    <row r="89338" spans="1:7">
      <c r="A89338" s="1"/>
      <c r="B89338" s="4"/>
      <c r="C89338" s="4"/>
      <c r="D89338" s="5"/>
      <c r="E89338" s="6"/>
      <c r="F89338" s="7"/>
      <c r="G89338" s="4"/>
    </row>
    <row r="89339" spans="1:7">
      <c r="A89339" s="1"/>
      <c r="B89339" s="4"/>
      <c r="C89339" s="4"/>
      <c r="D89339" s="5"/>
      <c r="E89339" s="6"/>
      <c r="F89339" s="7"/>
      <c r="G89339" s="4"/>
    </row>
    <row r="89340" spans="1:7">
      <c r="A89340" s="1"/>
      <c r="B89340" s="4"/>
      <c r="C89340" s="4"/>
      <c r="D89340" s="5"/>
      <c r="E89340" s="6"/>
      <c r="F89340" s="7"/>
      <c r="G89340" s="4"/>
    </row>
    <row r="89341" spans="1:7">
      <c r="A89341" s="1"/>
      <c r="B89341" s="4"/>
      <c r="C89341" s="4"/>
      <c r="D89341" s="5"/>
      <c r="E89341" s="6"/>
      <c r="F89341" s="7"/>
      <c r="G89341" s="4"/>
    </row>
    <row r="89342" spans="1:7">
      <c r="A89342" s="1"/>
      <c r="B89342" s="4"/>
      <c r="C89342" s="4"/>
      <c r="D89342" s="5"/>
      <c r="E89342" s="6"/>
      <c r="F89342" s="7"/>
      <c r="G89342" s="4"/>
    </row>
    <row r="89343" spans="1:7">
      <c r="A89343" s="1"/>
      <c r="B89343" s="4"/>
      <c r="C89343" s="4"/>
      <c r="D89343" s="5"/>
      <c r="E89343" s="6"/>
      <c r="F89343" s="7"/>
      <c r="G89343" s="4"/>
    </row>
    <row r="89344" spans="1:7">
      <c r="A89344" s="1"/>
      <c r="B89344" s="4"/>
      <c r="C89344" s="4"/>
      <c r="D89344" s="5"/>
      <c r="E89344" s="6"/>
      <c r="F89344" s="7"/>
      <c r="G89344" s="4"/>
    </row>
    <row r="89345" spans="1:7">
      <c r="A89345" s="1"/>
      <c r="B89345" s="4"/>
      <c r="C89345" s="4"/>
      <c r="D89345" s="5"/>
      <c r="E89345" s="6"/>
      <c r="F89345" s="7"/>
      <c r="G89345" s="4"/>
    </row>
    <row r="89346" spans="1:7">
      <c r="A89346" s="1"/>
      <c r="B89346" s="4"/>
      <c r="C89346" s="4"/>
      <c r="D89346" s="5"/>
      <c r="E89346" s="6"/>
      <c r="F89346" s="7"/>
      <c r="G89346" s="4"/>
    </row>
    <row r="89347" spans="1:7">
      <c r="A89347" s="1"/>
      <c r="B89347" s="4"/>
      <c r="C89347" s="4"/>
      <c r="D89347" s="5"/>
      <c r="E89347" s="6"/>
      <c r="F89347" s="7"/>
      <c r="G89347" s="4"/>
    </row>
    <row r="89348" spans="1:7">
      <c r="A89348" s="1"/>
      <c r="B89348" s="4"/>
      <c r="C89348" s="4"/>
      <c r="D89348" s="5"/>
      <c r="E89348" s="6"/>
      <c r="F89348" s="7"/>
      <c r="G89348" s="4"/>
    </row>
    <row r="89349" spans="1:7">
      <c r="A89349" s="1"/>
      <c r="B89349" s="4"/>
      <c r="C89349" s="4"/>
      <c r="D89349" s="5"/>
      <c r="E89349" s="6"/>
      <c r="F89349" s="7"/>
      <c r="G89349" s="4"/>
    </row>
    <row r="89350" spans="1:7">
      <c r="A89350" s="1"/>
      <c r="B89350" s="4"/>
      <c r="C89350" s="4"/>
      <c r="D89350" s="5"/>
      <c r="E89350" s="6"/>
      <c r="F89350" s="7"/>
      <c r="G89350" s="4"/>
    </row>
    <row r="89351" spans="1:7">
      <c r="A89351" s="1"/>
      <c r="B89351" s="4"/>
      <c r="C89351" s="4"/>
      <c r="D89351" s="5"/>
      <c r="E89351" s="6"/>
      <c r="F89351" s="7"/>
      <c r="G89351" s="4"/>
    </row>
    <row r="89352" spans="1:7">
      <c r="A89352" s="1"/>
      <c r="B89352" s="4"/>
      <c r="C89352" s="4"/>
      <c r="D89352" s="5"/>
      <c r="E89352" s="6"/>
      <c r="F89352" s="7"/>
      <c r="G89352" s="4"/>
    </row>
    <row r="89353" spans="1:7">
      <c r="A89353" s="1"/>
      <c r="B89353" s="4"/>
      <c r="C89353" s="4"/>
      <c r="D89353" s="5"/>
      <c r="E89353" s="6"/>
      <c r="F89353" s="7"/>
      <c r="G89353" s="4"/>
    </row>
    <row r="89354" spans="1:7">
      <c r="A89354" s="1"/>
      <c r="B89354" s="4"/>
      <c r="C89354" s="4"/>
      <c r="D89354" s="5"/>
      <c r="E89354" s="6"/>
      <c r="F89354" s="7"/>
      <c r="G89354" s="4"/>
    </row>
    <row r="89355" spans="1:7">
      <c r="A89355" s="1"/>
      <c r="B89355" s="4"/>
      <c r="C89355" s="4"/>
      <c r="D89355" s="5"/>
      <c r="E89355" s="6"/>
      <c r="F89355" s="7"/>
      <c r="G89355" s="4"/>
    </row>
    <row r="89356" spans="1:7">
      <c r="A89356" s="1"/>
      <c r="B89356" s="4"/>
      <c r="C89356" s="4"/>
      <c r="D89356" s="5"/>
      <c r="E89356" s="6"/>
      <c r="F89356" s="7"/>
      <c r="G89356" s="4"/>
    </row>
    <row r="89357" spans="1:7">
      <c r="A89357" s="1"/>
      <c r="B89357" s="4"/>
      <c r="C89357" s="4"/>
      <c r="D89357" s="5"/>
      <c r="E89357" s="6"/>
      <c r="F89357" s="7"/>
      <c r="G89357" s="4"/>
    </row>
    <row r="89358" spans="1:7">
      <c r="A89358" s="1"/>
      <c r="B89358" s="4"/>
      <c r="C89358" s="4"/>
      <c r="D89358" s="5"/>
      <c r="E89358" s="6"/>
      <c r="F89358" s="7"/>
      <c r="G89358" s="4"/>
    </row>
    <row r="89359" spans="1:7">
      <c r="A89359" s="1"/>
      <c r="B89359" s="4"/>
      <c r="C89359" s="4"/>
      <c r="D89359" s="5"/>
      <c r="E89359" s="6"/>
      <c r="F89359" s="7"/>
      <c r="G89359" s="4"/>
    </row>
    <row r="89360" spans="1:7">
      <c r="A89360" s="1"/>
      <c r="B89360" s="4"/>
      <c r="C89360" s="4"/>
      <c r="D89360" s="5"/>
      <c r="E89360" s="6"/>
      <c r="F89360" s="7"/>
      <c r="G89360" s="4"/>
    </row>
    <row r="89361" spans="1:7">
      <c r="A89361" s="1"/>
      <c r="B89361" s="4"/>
      <c r="C89361" s="4"/>
      <c r="D89361" s="5"/>
      <c r="E89361" s="6"/>
      <c r="F89361" s="7"/>
      <c r="G89361" s="4"/>
    </row>
    <row r="89362" spans="1:7">
      <c r="A89362" s="1"/>
      <c r="B89362" s="4"/>
      <c r="C89362" s="4"/>
      <c r="D89362" s="5"/>
      <c r="E89362" s="6"/>
      <c r="F89362" s="7"/>
      <c r="G89362" s="4"/>
    </row>
    <row r="89363" spans="1:7">
      <c r="A89363" s="1"/>
      <c r="B89363" s="4"/>
      <c r="C89363" s="4"/>
      <c r="D89363" s="5"/>
      <c r="E89363" s="6"/>
      <c r="F89363" s="7"/>
      <c r="G89363" s="4"/>
    </row>
    <row r="89364" spans="1:7">
      <c r="A89364" s="1"/>
      <c r="B89364" s="4"/>
      <c r="C89364" s="4"/>
      <c r="D89364" s="5"/>
      <c r="E89364" s="6"/>
      <c r="F89364" s="7"/>
      <c r="G89364" s="4"/>
    </row>
    <row r="89365" spans="1:7">
      <c r="A89365" s="1"/>
      <c r="B89365" s="4"/>
      <c r="C89365" s="4"/>
      <c r="D89365" s="5"/>
      <c r="E89365" s="6"/>
      <c r="F89365" s="7"/>
      <c r="G89365" s="4"/>
    </row>
    <row r="89366" spans="1:7">
      <c r="A89366" s="1"/>
      <c r="B89366" s="4"/>
      <c r="C89366" s="4"/>
      <c r="D89366" s="5"/>
      <c r="E89366" s="6"/>
      <c r="F89366" s="7"/>
      <c r="G89366" s="4"/>
    </row>
    <row r="89367" spans="1:7">
      <c r="A89367" s="1"/>
      <c r="B89367" s="4"/>
      <c r="C89367" s="4"/>
      <c r="D89367" s="5"/>
      <c r="E89367" s="6"/>
      <c r="F89367" s="7"/>
      <c r="G89367" s="4"/>
    </row>
    <row r="89368" spans="1:7">
      <c r="A89368" s="1"/>
      <c r="B89368" s="4"/>
      <c r="C89368" s="4"/>
      <c r="D89368" s="5"/>
      <c r="E89368" s="6"/>
      <c r="F89368" s="7"/>
      <c r="G89368" s="4"/>
    </row>
    <row r="89369" spans="1:7">
      <c r="A89369" s="1"/>
      <c r="B89369" s="4"/>
      <c r="C89369" s="4"/>
      <c r="D89369" s="5"/>
      <c r="E89369" s="6"/>
      <c r="F89369" s="7"/>
      <c r="G89369" s="4"/>
    </row>
    <row r="89370" spans="1:7">
      <c r="A89370" s="1"/>
      <c r="B89370" s="4"/>
      <c r="C89370" s="4"/>
      <c r="D89370" s="5"/>
      <c r="E89370" s="6"/>
      <c r="F89370" s="7"/>
      <c r="G89370" s="4"/>
    </row>
    <row r="89371" spans="1:7">
      <c r="A89371" s="1"/>
      <c r="B89371" s="4"/>
      <c r="C89371" s="4"/>
      <c r="D89371" s="5"/>
      <c r="E89371" s="6"/>
      <c r="F89371" s="7"/>
      <c r="G89371" s="4"/>
    </row>
    <row r="89372" spans="1:7">
      <c r="A89372" s="1"/>
      <c r="B89372" s="4"/>
      <c r="C89372" s="4"/>
      <c r="D89372" s="5"/>
      <c r="E89372" s="6"/>
      <c r="F89372" s="7"/>
      <c r="G89372" s="4"/>
    </row>
    <row r="89373" spans="1:7">
      <c r="A89373" s="1"/>
      <c r="B89373" s="4"/>
      <c r="C89373" s="4"/>
      <c r="D89373" s="5"/>
      <c r="E89373" s="6"/>
      <c r="F89373" s="7"/>
      <c r="G89373" s="4"/>
    </row>
    <row r="89374" spans="1:7">
      <c r="A89374" s="1"/>
      <c r="B89374" s="4"/>
      <c r="C89374" s="4"/>
      <c r="D89374" s="5"/>
      <c r="E89374" s="6"/>
      <c r="F89374" s="7"/>
      <c r="G89374" s="4"/>
    </row>
    <row r="89375" spans="1:7">
      <c r="A89375" s="1"/>
      <c r="B89375" s="4"/>
      <c r="C89375" s="4"/>
      <c r="D89375" s="5"/>
      <c r="E89375" s="6"/>
      <c r="F89375" s="7"/>
      <c r="G89375" s="4"/>
    </row>
    <row r="89376" spans="1:7">
      <c r="A89376" s="1"/>
      <c r="B89376" s="4"/>
      <c r="C89376" s="4"/>
      <c r="D89376" s="5"/>
      <c r="E89376" s="6"/>
      <c r="F89376" s="7"/>
      <c r="G89376" s="4"/>
    </row>
    <row r="89377" spans="1:7">
      <c r="A89377" s="1"/>
      <c r="B89377" s="4"/>
      <c r="C89377" s="4"/>
      <c r="D89377" s="5"/>
      <c r="E89377" s="6"/>
      <c r="F89377" s="7"/>
      <c r="G89377" s="4"/>
    </row>
    <row r="89378" spans="1:7">
      <c r="A89378" s="1"/>
      <c r="B89378" s="4"/>
      <c r="C89378" s="4"/>
      <c r="D89378" s="5"/>
      <c r="E89378" s="6"/>
      <c r="F89378" s="7"/>
      <c r="G89378" s="4"/>
    </row>
    <row r="89379" spans="1:7">
      <c r="A89379" s="1"/>
      <c r="B89379" s="4"/>
      <c r="C89379" s="4"/>
      <c r="D89379" s="5"/>
      <c r="E89379" s="6"/>
      <c r="F89379" s="7"/>
      <c r="G89379" s="4"/>
    </row>
    <row r="89380" spans="1:7">
      <c r="A89380" s="1"/>
      <c r="B89380" s="4"/>
      <c r="C89380" s="4"/>
      <c r="D89380" s="5"/>
      <c r="E89380" s="6"/>
      <c r="F89380" s="7"/>
      <c r="G89380" s="4"/>
    </row>
    <row r="89381" spans="1:7">
      <c r="A89381" s="1"/>
      <c r="B89381" s="4"/>
      <c r="C89381" s="4"/>
      <c r="D89381" s="5"/>
      <c r="E89381" s="6"/>
      <c r="F89381" s="7"/>
      <c r="G89381" s="4"/>
    </row>
    <row r="89382" spans="1:7">
      <c r="A89382" s="1"/>
      <c r="B89382" s="4"/>
      <c r="C89382" s="4"/>
      <c r="D89382" s="5"/>
      <c r="E89382" s="6"/>
      <c r="F89382" s="7"/>
      <c r="G89382" s="4"/>
    </row>
    <row r="89383" spans="1:7">
      <c r="A89383" s="1"/>
      <c r="B89383" s="4"/>
      <c r="C89383" s="4"/>
      <c r="D89383" s="5"/>
      <c r="E89383" s="6"/>
      <c r="F89383" s="7"/>
      <c r="G89383" s="4"/>
    </row>
    <row r="89384" spans="1:7">
      <c r="A89384" s="1"/>
      <c r="B89384" s="4"/>
      <c r="C89384" s="4"/>
      <c r="D89384" s="5"/>
      <c r="E89384" s="6"/>
      <c r="F89384" s="7"/>
      <c r="G89384" s="4"/>
    </row>
    <row r="89385" spans="1:7">
      <c r="A89385" s="1"/>
      <c r="B89385" s="4"/>
      <c r="C89385" s="4"/>
      <c r="D89385" s="5"/>
      <c r="E89385" s="6"/>
      <c r="F89385" s="7"/>
      <c r="G89385" s="4"/>
    </row>
    <row r="89386" spans="1:7">
      <c r="A89386" s="1"/>
      <c r="B89386" s="4"/>
      <c r="C89386" s="4"/>
      <c r="D89386" s="5"/>
      <c r="E89386" s="6"/>
      <c r="F89386" s="7"/>
      <c r="G89386" s="4"/>
    </row>
    <row r="89387" spans="1:7">
      <c r="A89387" s="1"/>
      <c r="B89387" s="4"/>
      <c r="C89387" s="4"/>
      <c r="D89387" s="5"/>
      <c r="E89387" s="6"/>
      <c r="F89387" s="7"/>
      <c r="G89387" s="4"/>
    </row>
    <row r="89388" spans="1:7">
      <c r="A89388" s="1"/>
      <c r="B89388" s="4"/>
      <c r="C89388" s="4"/>
      <c r="D89388" s="5"/>
      <c r="E89388" s="6"/>
      <c r="F89388" s="7"/>
      <c r="G89388" s="4"/>
    </row>
    <row r="89389" spans="1:7">
      <c r="A89389" s="1"/>
      <c r="B89389" s="4"/>
      <c r="C89389" s="4"/>
      <c r="D89389" s="5"/>
      <c r="E89389" s="6"/>
      <c r="F89389" s="7"/>
      <c r="G89389" s="4"/>
    </row>
    <row r="89390" spans="1:7">
      <c r="A89390" s="1"/>
      <c r="B89390" s="4"/>
      <c r="C89390" s="4"/>
      <c r="D89390" s="5"/>
      <c r="E89390" s="6"/>
      <c r="F89390" s="7"/>
      <c r="G89390" s="4"/>
    </row>
    <row r="89391" spans="1:7">
      <c r="A89391" s="1"/>
      <c r="B89391" s="4"/>
      <c r="C89391" s="4"/>
      <c r="D89391" s="5"/>
      <c r="E89391" s="6"/>
      <c r="F89391" s="7"/>
      <c r="G89391" s="4"/>
    </row>
    <row r="89392" spans="1:7">
      <c r="A89392" s="1"/>
      <c r="B89392" s="4"/>
      <c r="C89392" s="4"/>
      <c r="D89392" s="5"/>
      <c r="E89392" s="6"/>
      <c r="F89392" s="7"/>
      <c r="G89392" s="4"/>
    </row>
    <row r="89393" spans="1:7">
      <c r="A89393" s="1"/>
      <c r="B89393" s="4"/>
      <c r="C89393" s="4"/>
      <c r="D89393" s="5"/>
      <c r="E89393" s="6"/>
      <c r="F89393" s="7"/>
      <c r="G89393" s="4"/>
    </row>
    <row r="89394" spans="1:7">
      <c r="A89394" s="1"/>
      <c r="B89394" s="4"/>
      <c r="C89394" s="4"/>
      <c r="D89394" s="5"/>
      <c r="E89394" s="6"/>
      <c r="F89394" s="7"/>
      <c r="G89394" s="4"/>
    </row>
    <row r="89395" spans="1:7">
      <c r="A89395" s="1"/>
      <c r="B89395" s="4"/>
      <c r="C89395" s="4"/>
      <c r="D89395" s="5"/>
      <c r="E89395" s="6"/>
      <c r="F89395" s="7"/>
      <c r="G89395" s="4"/>
    </row>
    <row r="89396" spans="1:7">
      <c r="A89396" s="1"/>
      <c r="B89396" s="4"/>
      <c r="C89396" s="4"/>
      <c r="D89396" s="5"/>
      <c r="E89396" s="6"/>
      <c r="F89396" s="7"/>
      <c r="G89396" s="4"/>
    </row>
    <row r="89397" spans="1:7">
      <c r="A89397" s="1"/>
      <c r="B89397" s="4"/>
      <c r="C89397" s="4"/>
      <c r="D89397" s="5"/>
      <c r="E89397" s="6"/>
      <c r="F89397" s="7"/>
      <c r="G89397" s="4"/>
    </row>
    <row r="89398" spans="1:7">
      <c r="A89398" s="1"/>
      <c r="B89398" s="4"/>
      <c r="C89398" s="4"/>
      <c r="D89398" s="5"/>
      <c r="E89398" s="6"/>
      <c r="F89398" s="7"/>
      <c r="G89398" s="4"/>
    </row>
    <row r="89399" spans="1:7">
      <c r="A89399" s="1"/>
      <c r="B89399" s="4"/>
      <c r="C89399" s="4"/>
      <c r="D89399" s="5"/>
      <c r="E89399" s="6"/>
      <c r="F89399" s="7"/>
      <c r="G89399" s="4"/>
    </row>
    <row r="89400" spans="1:7">
      <c r="A89400" s="1"/>
      <c r="B89400" s="4"/>
      <c r="C89400" s="4"/>
      <c r="D89400" s="5"/>
      <c r="E89400" s="6"/>
      <c r="F89400" s="7"/>
      <c r="G89400" s="4"/>
    </row>
    <row r="89401" spans="1:7">
      <c r="A89401" s="1"/>
      <c r="B89401" s="4"/>
      <c r="C89401" s="4"/>
      <c r="D89401" s="5"/>
      <c r="E89401" s="6"/>
      <c r="F89401" s="7"/>
      <c r="G89401" s="4"/>
    </row>
    <row r="89402" spans="1:7">
      <c r="A89402" s="1"/>
      <c r="B89402" s="4"/>
      <c r="C89402" s="4"/>
      <c r="D89402" s="5"/>
      <c r="E89402" s="6"/>
      <c r="F89402" s="7"/>
      <c r="G89402" s="4"/>
    </row>
    <row r="89403" spans="1:7">
      <c r="A89403" s="1"/>
      <c r="B89403" s="4"/>
      <c r="C89403" s="4"/>
      <c r="D89403" s="5"/>
      <c r="E89403" s="6"/>
      <c r="F89403" s="7"/>
      <c r="G89403" s="4"/>
    </row>
    <row r="89404" spans="1:7">
      <c r="A89404" s="1"/>
      <c r="B89404" s="4"/>
      <c r="C89404" s="4"/>
      <c r="D89404" s="5"/>
      <c r="E89404" s="6"/>
      <c r="F89404" s="7"/>
      <c r="G89404" s="4"/>
    </row>
    <row r="89405" spans="1:7">
      <c r="A89405" s="1"/>
      <c r="B89405" s="4"/>
      <c r="C89405" s="4"/>
      <c r="D89405" s="5"/>
      <c r="E89405" s="6"/>
      <c r="F89405" s="7"/>
      <c r="G89405" s="4"/>
    </row>
    <row r="89406" spans="1:7">
      <c r="A89406" s="1"/>
      <c r="B89406" s="4"/>
      <c r="C89406" s="4"/>
      <c r="D89406" s="5"/>
      <c r="E89406" s="6"/>
      <c r="F89406" s="7"/>
      <c r="G89406" s="4"/>
    </row>
    <row r="89407" spans="1:7">
      <c r="A89407" s="1"/>
      <c r="B89407" s="4"/>
      <c r="C89407" s="4"/>
      <c r="D89407" s="5"/>
      <c r="E89407" s="6"/>
      <c r="F89407" s="7"/>
      <c r="G89407" s="4"/>
    </row>
    <row r="89408" spans="1:7">
      <c r="A89408" s="1"/>
      <c r="B89408" s="4"/>
      <c r="C89408" s="4"/>
      <c r="D89408" s="5"/>
      <c r="E89408" s="6"/>
      <c r="F89408" s="7"/>
      <c r="G89408" s="4"/>
    </row>
    <row r="89409" spans="1:7">
      <c r="A89409" s="1"/>
      <c r="B89409" s="4"/>
      <c r="C89409" s="4"/>
      <c r="D89409" s="5"/>
      <c r="E89409" s="6"/>
      <c r="F89409" s="7"/>
      <c r="G89409" s="4"/>
    </row>
    <row r="89410" spans="1:7">
      <c r="A89410" s="1"/>
      <c r="B89410" s="4"/>
      <c r="C89410" s="4"/>
      <c r="D89410" s="5"/>
      <c r="E89410" s="6"/>
      <c r="F89410" s="7"/>
      <c r="G89410" s="4"/>
    </row>
    <row r="89411" spans="1:7">
      <c r="A89411" s="1"/>
      <c r="B89411" s="4"/>
      <c r="C89411" s="4"/>
      <c r="D89411" s="5"/>
      <c r="E89411" s="6"/>
      <c r="F89411" s="7"/>
      <c r="G89411" s="4"/>
    </row>
    <row r="89412" spans="1:7">
      <c r="A89412" s="1"/>
      <c r="B89412" s="4"/>
      <c r="C89412" s="4"/>
      <c r="D89412" s="5"/>
      <c r="E89412" s="6"/>
      <c r="F89412" s="7"/>
      <c r="G89412" s="4"/>
    </row>
    <row r="89413" spans="1:7">
      <c r="A89413" s="1"/>
      <c r="B89413" s="4"/>
      <c r="C89413" s="4"/>
      <c r="D89413" s="5"/>
      <c r="E89413" s="6"/>
      <c r="F89413" s="7"/>
      <c r="G89413" s="4"/>
    </row>
    <row r="89414" spans="1:7">
      <c r="A89414" s="1"/>
      <c r="B89414" s="4"/>
      <c r="C89414" s="4"/>
      <c r="D89414" s="5"/>
      <c r="E89414" s="6"/>
      <c r="F89414" s="7"/>
      <c r="G89414" s="4"/>
    </row>
    <row r="89415" spans="1:7">
      <c r="A89415" s="1"/>
      <c r="B89415" s="4"/>
      <c r="C89415" s="4"/>
      <c r="D89415" s="5"/>
      <c r="E89415" s="6"/>
      <c r="F89415" s="7"/>
      <c r="G89415" s="4"/>
    </row>
    <row r="89416" spans="1:7">
      <c r="A89416" s="1"/>
      <c r="B89416" s="4"/>
      <c r="C89416" s="4"/>
      <c r="D89416" s="5"/>
      <c r="E89416" s="6"/>
      <c r="F89416" s="7"/>
      <c r="G89416" s="4"/>
    </row>
    <row r="89417" spans="1:7">
      <c r="A89417" s="1"/>
      <c r="B89417" s="4"/>
      <c r="C89417" s="4"/>
      <c r="D89417" s="5"/>
      <c r="E89417" s="6"/>
      <c r="F89417" s="7"/>
      <c r="G89417" s="4"/>
    </row>
    <row r="89418" spans="1:7">
      <c r="A89418" s="1"/>
      <c r="B89418" s="4"/>
      <c r="C89418" s="4"/>
      <c r="D89418" s="5"/>
      <c r="E89418" s="6"/>
      <c r="F89418" s="7"/>
      <c r="G89418" s="4"/>
    </row>
    <row r="89419" spans="1:7">
      <c r="A89419" s="1"/>
      <c r="B89419" s="4"/>
      <c r="C89419" s="4"/>
      <c r="D89419" s="5"/>
      <c r="E89419" s="6"/>
      <c r="F89419" s="7"/>
      <c r="G89419" s="4"/>
    </row>
    <row r="89420" spans="1:7">
      <c r="A89420" s="1"/>
      <c r="B89420" s="4"/>
      <c r="C89420" s="4"/>
      <c r="D89420" s="5"/>
      <c r="E89420" s="6"/>
      <c r="F89420" s="7"/>
      <c r="G89420" s="4"/>
    </row>
    <row r="89421" spans="1:7">
      <c r="A89421" s="1"/>
      <c r="B89421" s="4"/>
      <c r="C89421" s="4"/>
      <c r="D89421" s="5"/>
      <c r="E89421" s="6"/>
      <c r="F89421" s="7"/>
      <c r="G89421" s="4"/>
    </row>
    <row r="89422" spans="1:7">
      <c r="A89422" s="1"/>
      <c r="B89422" s="4"/>
      <c r="C89422" s="4"/>
      <c r="D89422" s="5"/>
      <c r="E89422" s="6"/>
      <c r="F89422" s="7"/>
      <c r="G89422" s="4"/>
    </row>
    <row r="89423" spans="1:7">
      <c r="A89423" s="1"/>
      <c r="B89423" s="4"/>
      <c r="C89423" s="4"/>
      <c r="D89423" s="5"/>
      <c r="E89423" s="6"/>
      <c r="F89423" s="7"/>
      <c r="G89423" s="4"/>
    </row>
    <row r="89424" spans="1:7">
      <c r="A89424" s="1"/>
      <c r="B89424" s="4"/>
      <c r="C89424" s="4"/>
      <c r="D89424" s="5"/>
      <c r="E89424" s="6"/>
      <c r="F89424" s="7"/>
      <c r="G89424" s="4"/>
    </row>
    <row r="89425" spans="1:7">
      <c r="A89425" s="1"/>
      <c r="B89425" s="4"/>
      <c r="C89425" s="4"/>
      <c r="D89425" s="5"/>
      <c r="E89425" s="6"/>
      <c r="F89425" s="7"/>
      <c r="G89425" s="4"/>
    </row>
    <row r="89426" spans="1:7">
      <c r="A89426" s="1"/>
      <c r="B89426" s="4"/>
      <c r="C89426" s="4"/>
      <c r="D89426" s="5"/>
      <c r="E89426" s="6"/>
      <c r="F89426" s="7"/>
      <c r="G89426" s="4"/>
    </row>
    <row r="89427" spans="1:7">
      <c r="A89427" s="1"/>
      <c r="B89427" s="4"/>
      <c r="C89427" s="4"/>
      <c r="D89427" s="5"/>
      <c r="E89427" s="6"/>
      <c r="F89427" s="7"/>
      <c r="G89427" s="4"/>
    </row>
    <row r="89428" spans="1:7">
      <c r="A89428" s="1"/>
      <c r="B89428" s="4"/>
      <c r="C89428" s="4"/>
      <c r="D89428" s="5"/>
      <c r="E89428" s="6"/>
      <c r="F89428" s="7"/>
      <c r="G89428" s="4"/>
    </row>
    <row r="89429" spans="1:7">
      <c r="A89429" s="1"/>
      <c r="B89429" s="4"/>
      <c r="C89429" s="4"/>
      <c r="D89429" s="5"/>
      <c r="E89429" s="6"/>
      <c r="F89429" s="7"/>
      <c r="G89429" s="4"/>
    </row>
    <row r="89430" spans="1:7">
      <c r="A89430" s="1"/>
      <c r="B89430" s="4"/>
      <c r="C89430" s="4"/>
      <c r="D89430" s="5"/>
      <c r="E89430" s="6"/>
      <c r="F89430" s="7"/>
      <c r="G89430" s="4"/>
    </row>
    <row r="89431" spans="1:7">
      <c r="A89431" s="1"/>
      <c r="B89431" s="4"/>
      <c r="C89431" s="4"/>
      <c r="D89431" s="5"/>
      <c r="E89431" s="6"/>
      <c r="F89431" s="7"/>
      <c r="G89431" s="4"/>
    </row>
    <row r="89432" spans="1:7">
      <c r="A89432" s="1"/>
      <c r="B89432" s="4"/>
      <c r="C89432" s="4"/>
      <c r="D89432" s="5"/>
      <c r="E89432" s="6"/>
      <c r="F89432" s="7"/>
      <c r="G89432" s="4"/>
    </row>
    <row r="89433" spans="1:7">
      <c r="A89433" s="1"/>
      <c r="B89433" s="4"/>
      <c r="C89433" s="4"/>
      <c r="D89433" s="5"/>
      <c r="E89433" s="6"/>
      <c r="F89433" s="7"/>
      <c r="G89433" s="4"/>
    </row>
    <row r="89434" spans="1:7">
      <c r="A89434" s="1"/>
      <c r="B89434" s="4"/>
      <c r="C89434" s="4"/>
      <c r="D89434" s="5"/>
      <c r="E89434" s="6"/>
      <c r="F89434" s="7"/>
      <c r="G89434" s="4"/>
    </row>
    <row r="89435" spans="1:7">
      <c r="A89435" s="1"/>
      <c r="B89435" s="4"/>
      <c r="C89435" s="4"/>
      <c r="D89435" s="5"/>
      <c r="E89435" s="6"/>
      <c r="F89435" s="7"/>
      <c r="G89435" s="4"/>
    </row>
    <row r="89436" spans="1:7">
      <c r="A89436" s="1"/>
      <c r="B89436" s="4"/>
      <c r="C89436" s="4"/>
      <c r="D89436" s="5"/>
      <c r="E89436" s="6"/>
      <c r="F89436" s="7"/>
      <c r="G89436" s="4"/>
    </row>
    <row r="89437" spans="1:7">
      <c r="A89437" s="1"/>
      <c r="B89437" s="4"/>
      <c r="C89437" s="4"/>
      <c r="D89437" s="5"/>
      <c r="E89437" s="6"/>
      <c r="F89437" s="7"/>
      <c r="G89437" s="4"/>
    </row>
    <row r="89438" spans="1:7">
      <c r="A89438" s="1"/>
      <c r="B89438" s="4"/>
      <c r="C89438" s="4"/>
      <c r="D89438" s="5"/>
      <c r="E89438" s="6"/>
      <c r="F89438" s="7"/>
      <c r="G89438" s="4"/>
    </row>
    <row r="89439" spans="1:7">
      <c r="A89439" s="1"/>
      <c r="B89439" s="4"/>
      <c r="C89439" s="4"/>
      <c r="D89439" s="5"/>
      <c r="E89439" s="6"/>
      <c r="F89439" s="7"/>
      <c r="G89439" s="4"/>
    </row>
    <row r="89440" spans="1:7">
      <c r="A89440" s="1"/>
      <c r="B89440" s="4"/>
      <c r="C89440" s="4"/>
      <c r="D89440" s="5"/>
      <c r="E89440" s="6"/>
      <c r="F89440" s="7"/>
      <c r="G89440" s="4"/>
    </row>
    <row r="89441" spans="1:7">
      <c r="A89441" s="1"/>
      <c r="B89441" s="4"/>
      <c r="C89441" s="4"/>
      <c r="D89441" s="5"/>
      <c r="E89441" s="6"/>
      <c r="F89441" s="7"/>
      <c r="G89441" s="4"/>
    </row>
    <row r="89442" spans="1:7">
      <c r="A89442" s="1"/>
      <c r="B89442" s="4"/>
      <c r="C89442" s="4"/>
      <c r="D89442" s="5"/>
      <c r="E89442" s="6"/>
      <c r="F89442" s="7"/>
      <c r="G89442" s="4"/>
    </row>
    <row r="89443" spans="1:7">
      <c r="A89443" s="1"/>
      <c r="B89443" s="4"/>
      <c r="C89443" s="4"/>
      <c r="D89443" s="5"/>
      <c r="E89443" s="6"/>
      <c r="F89443" s="7"/>
      <c r="G89443" s="4"/>
    </row>
    <row r="89444" spans="1:7">
      <c r="A89444" s="1"/>
      <c r="B89444" s="4"/>
      <c r="C89444" s="4"/>
      <c r="D89444" s="5"/>
      <c r="E89444" s="6"/>
      <c r="F89444" s="7"/>
      <c r="G89444" s="4"/>
    </row>
    <row r="89445" spans="1:7">
      <c r="A89445" s="1"/>
      <c r="B89445" s="4"/>
      <c r="C89445" s="4"/>
      <c r="D89445" s="5"/>
      <c r="E89445" s="6"/>
      <c r="F89445" s="7"/>
      <c r="G89445" s="4"/>
    </row>
    <row r="89446" spans="1:7">
      <c r="A89446" s="1"/>
      <c r="B89446" s="4"/>
      <c r="C89446" s="4"/>
      <c r="D89446" s="5"/>
      <c r="E89446" s="6"/>
      <c r="F89446" s="7"/>
      <c r="G89446" s="4"/>
    </row>
    <row r="89447" spans="1:7">
      <c r="A89447" s="1"/>
      <c r="B89447" s="4"/>
      <c r="C89447" s="4"/>
      <c r="D89447" s="5"/>
      <c r="E89447" s="6"/>
      <c r="F89447" s="7"/>
      <c r="G89447" s="4"/>
    </row>
    <row r="89448" spans="1:7">
      <c r="A89448" s="1"/>
      <c r="B89448" s="4"/>
      <c r="C89448" s="4"/>
      <c r="D89448" s="5"/>
      <c r="E89448" s="6"/>
      <c r="F89448" s="7"/>
      <c r="G89448" s="4"/>
    </row>
    <row r="89449" spans="1:7">
      <c r="A89449" s="1"/>
      <c r="B89449" s="4"/>
      <c r="C89449" s="4"/>
      <c r="D89449" s="5"/>
      <c r="E89449" s="6"/>
      <c r="F89449" s="7"/>
      <c r="G89449" s="4"/>
    </row>
    <row r="89450" spans="1:7">
      <c r="A89450" s="1"/>
      <c r="B89450" s="4"/>
      <c r="C89450" s="4"/>
      <c r="D89450" s="5"/>
      <c r="E89450" s="6"/>
      <c r="F89450" s="7"/>
      <c r="G89450" s="4"/>
    </row>
    <row r="89451" spans="1:7">
      <c r="A89451" s="1"/>
      <c r="B89451" s="4"/>
      <c r="C89451" s="4"/>
      <c r="D89451" s="5"/>
      <c r="E89451" s="6"/>
      <c r="F89451" s="7"/>
      <c r="G89451" s="4"/>
    </row>
    <row r="89452" spans="1:7">
      <c r="A89452" s="1"/>
      <c r="B89452" s="4"/>
      <c r="C89452" s="4"/>
      <c r="D89452" s="5"/>
      <c r="E89452" s="6"/>
      <c r="F89452" s="7"/>
      <c r="G89452" s="4"/>
    </row>
    <row r="89453" spans="1:7">
      <c r="A89453" s="1"/>
      <c r="B89453" s="4"/>
      <c r="C89453" s="4"/>
      <c r="D89453" s="5"/>
      <c r="E89453" s="6"/>
      <c r="F89453" s="7"/>
      <c r="G89453" s="4"/>
    </row>
    <row r="89454" spans="1:7">
      <c r="A89454" s="1"/>
      <c r="B89454" s="4"/>
      <c r="C89454" s="4"/>
      <c r="D89454" s="5"/>
      <c r="E89454" s="6"/>
      <c r="F89454" s="7"/>
      <c r="G89454" s="4"/>
    </row>
    <row r="89455" spans="1:7">
      <c r="A89455" s="1"/>
      <c r="B89455" s="4"/>
      <c r="C89455" s="4"/>
      <c r="D89455" s="5"/>
      <c r="E89455" s="6"/>
      <c r="F89455" s="7"/>
      <c r="G89455" s="4"/>
    </row>
    <row r="89456" spans="1:7">
      <c r="A89456" s="1"/>
      <c r="B89456" s="4"/>
      <c r="C89456" s="4"/>
      <c r="D89456" s="5"/>
      <c r="E89456" s="6"/>
      <c r="F89456" s="7"/>
      <c r="G89456" s="4"/>
    </row>
    <row r="89457" spans="1:7">
      <c r="A89457" s="1"/>
      <c r="B89457" s="4"/>
      <c r="C89457" s="4"/>
      <c r="D89457" s="5"/>
      <c r="E89457" s="6"/>
      <c r="F89457" s="7"/>
      <c r="G89457" s="4"/>
    </row>
    <row r="89458" spans="1:7">
      <c r="A89458" s="1"/>
      <c r="B89458" s="4"/>
      <c r="C89458" s="4"/>
      <c r="D89458" s="5"/>
      <c r="E89458" s="6"/>
      <c r="F89458" s="7"/>
      <c r="G89458" s="4"/>
    </row>
    <row r="89459" spans="1:7">
      <c r="A89459" s="1"/>
      <c r="B89459" s="4"/>
      <c r="C89459" s="4"/>
      <c r="D89459" s="5"/>
      <c r="E89459" s="6"/>
      <c r="F89459" s="7"/>
      <c r="G89459" s="4"/>
    </row>
    <row r="89460" spans="1:7">
      <c r="A89460" s="1"/>
      <c r="B89460" s="4"/>
      <c r="C89460" s="4"/>
      <c r="D89460" s="5"/>
      <c r="E89460" s="6"/>
      <c r="F89460" s="7"/>
      <c r="G89460" s="4"/>
    </row>
    <row r="89461" spans="1:7">
      <c r="A89461" s="1"/>
      <c r="B89461" s="4"/>
      <c r="C89461" s="4"/>
      <c r="D89461" s="5"/>
      <c r="E89461" s="6"/>
      <c r="F89461" s="7"/>
      <c r="G89461" s="4"/>
    </row>
    <row r="89462" spans="1:7">
      <c r="A89462" s="1"/>
      <c r="B89462" s="4"/>
      <c r="C89462" s="4"/>
      <c r="D89462" s="5"/>
      <c r="E89462" s="6"/>
      <c r="F89462" s="7"/>
      <c r="G89462" s="4"/>
    </row>
    <row r="89463" spans="1:7">
      <c r="A89463" s="1"/>
      <c r="B89463" s="4"/>
      <c r="C89463" s="4"/>
      <c r="D89463" s="5"/>
      <c r="E89463" s="6"/>
      <c r="F89463" s="7"/>
      <c r="G89463" s="4"/>
    </row>
    <row r="89464" spans="1:7">
      <c r="A89464" s="1"/>
      <c r="B89464" s="4"/>
      <c r="C89464" s="4"/>
      <c r="D89464" s="5"/>
      <c r="E89464" s="6"/>
      <c r="F89464" s="7"/>
      <c r="G89464" s="4"/>
    </row>
    <row r="89465" spans="1:7">
      <c r="A89465" s="1"/>
      <c r="B89465" s="4"/>
      <c r="C89465" s="4"/>
      <c r="D89465" s="5"/>
      <c r="E89465" s="6"/>
      <c r="F89465" s="7"/>
      <c r="G89465" s="4"/>
    </row>
    <row r="89466" spans="1:7">
      <c r="A89466" s="1"/>
      <c r="B89466" s="4"/>
      <c r="C89466" s="4"/>
      <c r="D89466" s="5"/>
      <c r="E89466" s="6"/>
      <c r="F89466" s="7"/>
      <c r="G89466" s="4"/>
    </row>
    <row r="89467" spans="1:7">
      <c r="A89467" s="1"/>
      <c r="B89467" s="4"/>
      <c r="C89467" s="4"/>
      <c r="D89467" s="5"/>
      <c r="E89467" s="6"/>
      <c r="F89467" s="7"/>
      <c r="G89467" s="4"/>
    </row>
    <row r="89468" spans="1:7">
      <c r="A89468" s="1"/>
      <c r="B89468" s="4"/>
      <c r="C89468" s="4"/>
      <c r="D89468" s="5"/>
      <c r="E89468" s="6"/>
      <c r="F89468" s="7"/>
      <c r="G89468" s="4"/>
    </row>
    <row r="89469" spans="1:7">
      <c r="A89469" s="1"/>
      <c r="B89469" s="4"/>
      <c r="C89469" s="4"/>
      <c r="D89469" s="5"/>
      <c r="E89469" s="6"/>
      <c r="F89469" s="7"/>
      <c r="G89469" s="4"/>
    </row>
    <row r="89470" spans="1:7">
      <c r="A89470" s="1"/>
      <c r="B89470" s="4"/>
      <c r="C89470" s="4"/>
      <c r="D89470" s="5"/>
      <c r="E89470" s="6"/>
      <c r="F89470" s="7"/>
      <c r="G89470" s="4"/>
    </row>
    <row r="89471" spans="1:7">
      <c r="A89471" s="1"/>
      <c r="B89471" s="4"/>
      <c r="C89471" s="4"/>
      <c r="D89471" s="5"/>
      <c r="E89471" s="6"/>
      <c r="F89471" s="7"/>
      <c r="G89471" s="4"/>
    </row>
    <row r="89472" spans="1:7">
      <c r="A89472" s="1"/>
      <c r="B89472" s="4"/>
      <c r="C89472" s="4"/>
      <c r="D89472" s="5"/>
      <c r="E89472" s="6"/>
      <c r="F89472" s="7"/>
      <c r="G89472" s="4"/>
    </row>
    <row r="89473" spans="1:7">
      <c r="A89473" s="1"/>
      <c r="B89473" s="4"/>
      <c r="C89473" s="4"/>
      <c r="D89473" s="5"/>
      <c r="E89473" s="6"/>
      <c r="F89473" s="7"/>
      <c r="G89473" s="4"/>
    </row>
    <row r="89474" spans="1:7">
      <c r="A89474" s="1"/>
      <c r="B89474" s="4"/>
      <c r="C89474" s="4"/>
      <c r="D89474" s="5"/>
      <c r="E89474" s="6"/>
      <c r="F89474" s="7"/>
      <c r="G89474" s="4"/>
    </row>
    <row r="89475" spans="1:7">
      <c r="A89475" s="1"/>
      <c r="B89475" s="4"/>
      <c r="C89475" s="4"/>
      <c r="D89475" s="5"/>
      <c r="E89475" s="6"/>
      <c r="F89475" s="7"/>
      <c r="G89475" s="4"/>
    </row>
    <row r="89476" spans="1:7">
      <c r="A89476" s="1"/>
      <c r="B89476" s="4"/>
      <c r="C89476" s="4"/>
      <c r="D89476" s="5"/>
      <c r="E89476" s="6"/>
      <c r="F89476" s="7"/>
      <c r="G89476" s="4"/>
    </row>
    <row r="89477" spans="1:7">
      <c r="A89477" s="1"/>
      <c r="B89477" s="4"/>
      <c r="C89477" s="4"/>
      <c r="D89477" s="5"/>
      <c r="E89477" s="6"/>
      <c r="F89477" s="7"/>
      <c r="G89477" s="4"/>
    </row>
    <row r="89478" spans="1:7">
      <c r="A89478" s="1"/>
      <c r="B89478" s="4"/>
      <c r="C89478" s="4"/>
      <c r="D89478" s="5"/>
      <c r="E89478" s="6"/>
      <c r="F89478" s="7"/>
      <c r="G89478" s="4"/>
    </row>
    <row r="89479" spans="1:7">
      <c r="A89479" s="1"/>
      <c r="B89479" s="4"/>
      <c r="C89479" s="4"/>
      <c r="D89479" s="5"/>
      <c r="E89479" s="6"/>
      <c r="F89479" s="7"/>
      <c r="G89479" s="4"/>
    </row>
    <row r="89480" spans="1:7">
      <c r="A89480" s="1"/>
      <c r="B89480" s="4"/>
      <c r="C89480" s="4"/>
      <c r="D89480" s="5"/>
      <c r="E89480" s="6"/>
      <c r="F89480" s="7"/>
      <c r="G89480" s="4"/>
    </row>
    <row r="89481" spans="1:7">
      <c r="A89481" s="1"/>
      <c r="B89481" s="4"/>
      <c r="C89481" s="4"/>
      <c r="D89481" s="5"/>
      <c r="E89481" s="6"/>
      <c r="F89481" s="7"/>
      <c r="G89481" s="4"/>
    </row>
    <row r="89482" spans="1:7">
      <c r="A89482" s="1"/>
      <c r="B89482" s="4"/>
      <c r="C89482" s="4"/>
      <c r="D89482" s="5"/>
      <c r="E89482" s="6"/>
      <c r="F89482" s="7"/>
      <c r="G89482" s="4"/>
    </row>
    <row r="89483" spans="1:7">
      <c r="A89483" s="1"/>
      <c r="B89483" s="4"/>
      <c r="C89483" s="4"/>
      <c r="D89483" s="5"/>
      <c r="E89483" s="6"/>
      <c r="F89483" s="7"/>
      <c r="G89483" s="4"/>
    </row>
    <row r="89484" spans="1:7">
      <c r="A89484" s="1"/>
      <c r="B89484" s="4"/>
      <c r="C89484" s="4"/>
      <c r="D89484" s="5"/>
      <c r="E89484" s="6"/>
      <c r="F89484" s="7"/>
      <c r="G89484" s="4"/>
    </row>
    <row r="89485" spans="1:7">
      <c r="A89485" s="1"/>
      <c r="B89485" s="4"/>
      <c r="C89485" s="4"/>
      <c r="D89485" s="5"/>
      <c r="E89485" s="6"/>
      <c r="F89485" s="7"/>
      <c r="G89485" s="4"/>
    </row>
    <row r="89486" spans="1:7">
      <c r="A89486" s="1"/>
      <c r="B89486" s="4"/>
      <c r="C89486" s="4"/>
      <c r="D89486" s="5"/>
      <c r="E89486" s="6"/>
      <c r="F89486" s="7"/>
      <c r="G89486" s="4"/>
    </row>
    <row r="89487" spans="1:7">
      <c r="A89487" s="1"/>
      <c r="B89487" s="4"/>
      <c r="C89487" s="4"/>
      <c r="D89487" s="5"/>
      <c r="E89487" s="6"/>
      <c r="F89487" s="7"/>
      <c r="G89487" s="4"/>
    </row>
    <row r="89488" spans="1:7">
      <c r="A89488" s="1"/>
      <c r="B89488" s="4"/>
      <c r="C89488" s="4"/>
      <c r="D89488" s="5"/>
      <c r="E89488" s="6"/>
      <c r="F89488" s="7"/>
      <c r="G89488" s="4"/>
    </row>
    <row r="89489" spans="1:7">
      <c r="A89489" s="1"/>
      <c r="B89489" s="4"/>
      <c r="C89489" s="4"/>
      <c r="D89489" s="5"/>
      <c r="E89489" s="6"/>
      <c r="F89489" s="7"/>
      <c r="G89489" s="4"/>
    </row>
    <row r="89490" spans="1:7">
      <c r="A89490" s="1"/>
      <c r="B89490" s="4"/>
      <c r="C89490" s="4"/>
      <c r="D89490" s="5"/>
      <c r="E89490" s="6"/>
      <c r="F89490" s="7"/>
      <c r="G89490" s="4"/>
    </row>
    <row r="89491" spans="1:7">
      <c r="A89491" s="1"/>
      <c r="B89491" s="4"/>
      <c r="C89491" s="4"/>
      <c r="D89491" s="5"/>
      <c r="E89491" s="6"/>
      <c r="F89491" s="7"/>
      <c r="G89491" s="4"/>
    </row>
    <row r="89492" spans="1:7">
      <c r="A89492" s="1"/>
      <c r="B89492" s="4"/>
      <c r="C89492" s="4"/>
      <c r="D89492" s="5"/>
      <c r="E89492" s="6"/>
      <c r="F89492" s="7"/>
      <c r="G89492" s="4"/>
    </row>
    <row r="89493" spans="1:7">
      <c r="A89493" s="1"/>
      <c r="B89493" s="4"/>
      <c r="C89493" s="4"/>
      <c r="D89493" s="5"/>
      <c r="E89493" s="6"/>
      <c r="F89493" s="7"/>
      <c r="G89493" s="4"/>
    </row>
    <row r="89494" spans="1:7">
      <c r="A89494" s="1"/>
      <c r="B89494" s="4"/>
      <c r="C89494" s="4"/>
      <c r="D89494" s="5"/>
      <c r="E89494" s="6"/>
      <c r="F89494" s="7"/>
      <c r="G89494" s="4"/>
    </row>
    <row r="89495" spans="1:7">
      <c r="A89495" s="1"/>
      <c r="B89495" s="4"/>
      <c r="C89495" s="4"/>
      <c r="D89495" s="5"/>
      <c r="E89495" s="6"/>
      <c r="F89495" s="7"/>
      <c r="G89495" s="4"/>
    </row>
    <row r="89496" spans="1:7">
      <c r="A89496" s="1"/>
      <c r="B89496" s="4"/>
      <c r="C89496" s="4"/>
      <c r="D89496" s="5"/>
      <c r="E89496" s="6"/>
      <c r="F89496" s="7"/>
      <c r="G89496" s="4"/>
    </row>
    <row r="89497" spans="1:7">
      <c r="A89497" s="1"/>
      <c r="B89497" s="4"/>
      <c r="C89497" s="4"/>
      <c r="D89497" s="5"/>
      <c r="E89497" s="6"/>
      <c r="F89497" s="7"/>
      <c r="G89497" s="4"/>
    </row>
    <row r="89498" spans="1:7">
      <c r="A89498" s="1"/>
      <c r="B89498" s="4"/>
      <c r="C89498" s="4"/>
      <c r="D89498" s="5"/>
      <c r="E89498" s="6"/>
      <c r="F89498" s="7"/>
      <c r="G89498" s="4"/>
    </row>
    <row r="89499" spans="1:7">
      <c r="A89499" s="1"/>
      <c r="B89499" s="4"/>
      <c r="C89499" s="4"/>
      <c r="D89499" s="5"/>
      <c r="E89499" s="6"/>
      <c r="F89499" s="7"/>
      <c r="G89499" s="4"/>
    </row>
    <row r="89500" spans="1:7">
      <c r="A89500" s="1"/>
      <c r="B89500" s="4"/>
      <c r="C89500" s="4"/>
      <c r="D89500" s="5"/>
      <c r="E89500" s="6"/>
      <c r="F89500" s="7"/>
      <c r="G89500" s="4"/>
    </row>
    <row r="89501" spans="1:7">
      <c r="A89501" s="1"/>
      <c r="B89501" s="4"/>
      <c r="C89501" s="4"/>
      <c r="D89501" s="5"/>
      <c r="E89501" s="6"/>
      <c r="F89501" s="7"/>
      <c r="G89501" s="4"/>
    </row>
    <row r="89502" spans="1:7">
      <c r="A89502" s="1"/>
      <c r="B89502" s="4"/>
      <c r="C89502" s="4"/>
      <c r="D89502" s="5"/>
      <c r="E89502" s="6"/>
      <c r="F89502" s="7"/>
      <c r="G89502" s="4"/>
    </row>
    <row r="89503" spans="1:7">
      <c r="A89503" s="1"/>
      <c r="B89503" s="4"/>
      <c r="C89503" s="4"/>
      <c r="D89503" s="5"/>
      <c r="E89503" s="6"/>
      <c r="F89503" s="7"/>
      <c r="G89503" s="4"/>
    </row>
    <row r="89504" spans="1:7">
      <c r="A89504" s="1"/>
      <c r="B89504" s="4"/>
      <c r="C89504" s="4"/>
      <c r="D89504" s="5"/>
      <c r="E89504" s="6"/>
      <c r="F89504" s="7"/>
      <c r="G89504" s="4"/>
    </row>
    <row r="89505" spans="1:7">
      <c r="A89505" s="1"/>
      <c r="B89505" s="4"/>
      <c r="C89505" s="4"/>
      <c r="D89505" s="5"/>
      <c r="E89505" s="6"/>
      <c r="F89505" s="7"/>
      <c r="G89505" s="4"/>
    </row>
    <row r="89506" spans="1:7">
      <c r="A89506" s="1"/>
      <c r="B89506" s="4"/>
      <c r="C89506" s="4"/>
      <c r="D89506" s="5"/>
      <c r="E89506" s="6"/>
      <c r="F89506" s="7"/>
      <c r="G89506" s="4"/>
    </row>
    <row r="89507" spans="1:7">
      <c r="A89507" s="1"/>
      <c r="B89507" s="4"/>
      <c r="C89507" s="4"/>
      <c r="D89507" s="5"/>
      <c r="E89507" s="6"/>
      <c r="F89507" s="7"/>
      <c r="G89507" s="4"/>
    </row>
    <row r="89508" spans="1:7">
      <c r="A89508" s="1"/>
      <c r="B89508" s="4"/>
      <c r="C89508" s="4"/>
      <c r="D89508" s="5"/>
      <c r="E89508" s="6"/>
      <c r="F89508" s="7"/>
      <c r="G89508" s="4"/>
    </row>
    <row r="89509" spans="1:7">
      <c r="A89509" s="1"/>
      <c r="B89509" s="4"/>
      <c r="C89509" s="4"/>
      <c r="D89509" s="5"/>
      <c r="E89509" s="6"/>
      <c r="F89509" s="7"/>
      <c r="G89509" s="4"/>
    </row>
    <row r="89510" spans="1:7">
      <c r="A89510" s="1"/>
      <c r="B89510" s="4"/>
      <c r="C89510" s="4"/>
      <c r="D89510" s="5"/>
      <c r="E89510" s="6"/>
      <c r="F89510" s="7"/>
      <c r="G89510" s="4"/>
    </row>
    <row r="89511" spans="1:7">
      <c r="A89511" s="1"/>
      <c r="B89511" s="4"/>
      <c r="C89511" s="4"/>
      <c r="D89511" s="5"/>
      <c r="E89511" s="6"/>
      <c r="F89511" s="7"/>
      <c r="G89511" s="4"/>
    </row>
    <row r="89512" spans="1:7">
      <c r="A89512" s="1"/>
      <c r="B89512" s="4"/>
      <c r="C89512" s="4"/>
      <c r="D89512" s="5"/>
      <c r="E89512" s="6"/>
      <c r="F89512" s="7"/>
      <c r="G89512" s="4"/>
    </row>
    <row r="89513" spans="1:7">
      <c r="A89513" s="1"/>
      <c r="B89513" s="4"/>
      <c r="C89513" s="4"/>
      <c r="D89513" s="5"/>
      <c r="E89513" s="6"/>
      <c r="F89513" s="7"/>
      <c r="G89513" s="4"/>
    </row>
    <row r="89514" spans="1:7">
      <c r="A89514" s="1"/>
      <c r="B89514" s="4"/>
      <c r="C89514" s="4"/>
      <c r="D89514" s="5"/>
      <c r="E89514" s="6"/>
      <c r="F89514" s="7"/>
      <c r="G89514" s="4"/>
    </row>
    <row r="89515" spans="1:7">
      <c r="A89515" s="1"/>
      <c r="B89515" s="4"/>
      <c r="C89515" s="4"/>
      <c r="D89515" s="5"/>
      <c r="E89515" s="6"/>
      <c r="F89515" s="7"/>
      <c r="G89515" s="4"/>
    </row>
    <row r="89516" spans="1:7">
      <c r="A89516" s="1"/>
      <c r="B89516" s="4"/>
      <c r="C89516" s="4"/>
      <c r="D89516" s="5"/>
      <c r="E89516" s="6"/>
      <c r="F89516" s="7"/>
      <c r="G89516" s="4"/>
    </row>
    <row r="89517" spans="1:7">
      <c r="A89517" s="1"/>
      <c r="B89517" s="4"/>
      <c r="C89517" s="4"/>
      <c r="D89517" s="5"/>
      <c r="E89517" s="6"/>
      <c r="F89517" s="7"/>
      <c r="G89517" s="4"/>
    </row>
    <row r="89518" spans="1:7">
      <c r="A89518" s="1"/>
      <c r="B89518" s="4"/>
      <c r="C89518" s="4"/>
      <c r="D89518" s="5"/>
      <c r="E89518" s="6"/>
      <c r="F89518" s="7"/>
      <c r="G89518" s="4"/>
    </row>
    <row r="89519" spans="1:7">
      <c r="A89519" s="1"/>
      <c r="B89519" s="4"/>
      <c r="C89519" s="4"/>
      <c r="D89519" s="5"/>
      <c r="E89519" s="6"/>
      <c r="F89519" s="7"/>
      <c r="G89519" s="4"/>
    </row>
    <row r="89520" spans="1:7">
      <c r="A89520" s="1"/>
      <c r="B89520" s="4"/>
      <c r="C89520" s="4"/>
      <c r="D89520" s="5"/>
      <c r="E89520" s="6"/>
      <c r="F89520" s="7"/>
      <c r="G89520" s="4"/>
    </row>
    <row r="89521" spans="1:7">
      <c r="A89521" s="1"/>
      <c r="B89521" s="4"/>
      <c r="C89521" s="4"/>
      <c r="D89521" s="5"/>
      <c r="E89521" s="6"/>
      <c r="F89521" s="7"/>
      <c r="G89521" s="4"/>
    </row>
    <row r="89522" spans="1:7">
      <c r="A89522" s="1"/>
      <c r="B89522" s="4"/>
      <c r="C89522" s="4"/>
      <c r="D89522" s="5"/>
      <c r="E89522" s="6"/>
      <c r="F89522" s="7"/>
      <c r="G89522" s="4"/>
    </row>
    <row r="89523" spans="1:7">
      <c r="A89523" s="1"/>
      <c r="B89523" s="4"/>
      <c r="C89523" s="4"/>
      <c r="D89523" s="5"/>
      <c r="E89523" s="6"/>
      <c r="F89523" s="7"/>
      <c r="G89523" s="4"/>
    </row>
    <row r="89524" spans="1:7">
      <c r="A89524" s="1"/>
      <c r="B89524" s="4"/>
      <c r="C89524" s="4"/>
      <c r="D89524" s="5"/>
      <c r="E89524" s="6"/>
      <c r="F89524" s="7"/>
      <c r="G89524" s="4"/>
    </row>
    <row r="89525" spans="1:7">
      <c r="A89525" s="1"/>
      <c r="B89525" s="4"/>
      <c r="C89525" s="4"/>
      <c r="D89525" s="5"/>
      <c r="E89525" s="6"/>
      <c r="F89525" s="7"/>
      <c r="G89525" s="4"/>
    </row>
    <row r="89526" spans="1:7">
      <c r="A89526" s="1"/>
      <c r="B89526" s="4"/>
      <c r="C89526" s="4"/>
      <c r="D89526" s="5"/>
      <c r="E89526" s="6"/>
      <c r="F89526" s="7"/>
      <c r="G89526" s="4"/>
    </row>
    <row r="89527" spans="1:7">
      <c r="A89527" s="1"/>
      <c r="B89527" s="4"/>
      <c r="C89527" s="4"/>
      <c r="D89527" s="5"/>
      <c r="E89527" s="6"/>
      <c r="F89527" s="7"/>
      <c r="G89527" s="4"/>
    </row>
    <row r="89528" spans="1:7">
      <c r="A89528" s="1"/>
      <c r="B89528" s="4"/>
      <c r="C89528" s="4"/>
      <c r="D89528" s="5"/>
      <c r="E89528" s="6"/>
      <c r="F89528" s="7"/>
      <c r="G89528" s="4"/>
    </row>
    <row r="89529" spans="1:7">
      <c r="A89529" s="1"/>
      <c r="B89529" s="4"/>
      <c r="C89529" s="4"/>
      <c r="D89529" s="5"/>
      <c r="E89529" s="6"/>
      <c r="F89529" s="7"/>
      <c r="G89529" s="4"/>
    </row>
    <row r="89530" spans="1:7">
      <c r="A89530" s="1"/>
      <c r="B89530" s="4"/>
      <c r="C89530" s="4"/>
      <c r="D89530" s="5"/>
      <c r="E89530" s="6"/>
      <c r="F89530" s="7"/>
      <c r="G89530" s="4"/>
    </row>
    <row r="89531" spans="1:7">
      <c r="A89531" s="1"/>
      <c r="B89531" s="4"/>
      <c r="C89531" s="4"/>
      <c r="D89531" s="5"/>
      <c r="E89531" s="6"/>
      <c r="F89531" s="7"/>
      <c r="G89531" s="4"/>
    </row>
    <row r="89532" spans="1:7">
      <c r="A89532" s="1"/>
      <c r="B89532" s="4"/>
      <c r="C89532" s="4"/>
      <c r="D89532" s="5"/>
      <c r="E89532" s="6"/>
      <c r="F89532" s="7"/>
      <c r="G89532" s="4"/>
    </row>
    <row r="89533" spans="1:7">
      <c r="A89533" s="1"/>
      <c r="B89533" s="4"/>
      <c r="C89533" s="4"/>
      <c r="D89533" s="5"/>
      <c r="E89533" s="6"/>
      <c r="F89533" s="7"/>
      <c r="G89533" s="4"/>
    </row>
    <row r="89534" spans="1:7">
      <c r="A89534" s="1"/>
      <c r="B89534" s="4"/>
      <c r="C89534" s="4"/>
      <c r="D89534" s="5"/>
      <c r="E89534" s="6"/>
      <c r="F89534" s="7"/>
      <c r="G89534" s="4"/>
    </row>
    <row r="89535" spans="1:7">
      <c r="A89535" s="1"/>
      <c r="B89535" s="4"/>
      <c r="C89535" s="4"/>
      <c r="D89535" s="5"/>
      <c r="E89535" s="6"/>
      <c r="F89535" s="7"/>
      <c r="G89535" s="4"/>
    </row>
    <row r="89536" spans="1:7">
      <c r="A89536" s="1"/>
      <c r="B89536" s="4"/>
      <c r="C89536" s="4"/>
      <c r="D89536" s="5"/>
      <c r="E89536" s="6"/>
      <c r="F89536" s="7"/>
      <c r="G89536" s="4"/>
    </row>
    <row r="89537" spans="1:7">
      <c r="A89537" s="1"/>
      <c r="B89537" s="4"/>
      <c r="C89537" s="4"/>
      <c r="D89537" s="5"/>
      <c r="E89537" s="6"/>
      <c r="F89537" s="7"/>
      <c r="G89537" s="4"/>
    </row>
    <row r="89538" spans="1:7">
      <c r="A89538" s="1"/>
      <c r="B89538" s="4"/>
      <c r="C89538" s="4"/>
      <c r="D89538" s="5"/>
      <c r="E89538" s="6"/>
      <c r="F89538" s="7"/>
      <c r="G89538" s="4"/>
    </row>
    <row r="89539" spans="1:7">
      <c r="A89539" s="1"/>
      <c r="B89539" s="4"/>
      <c r="C89539" s="4"/>
      <c r="D89539" s="5"/>
      <c r="E89539" s="6"/>
      <c r="F89539" s="7"/>
      <c r="G89539" s="4"/>
    </row>
    <row r="89540" spans="1:7">
      <c r="A89540" s="1"/>
      <c r="B89540" s="4"/>
      <c r="C89540" s="4"/>
      <c r="D89540" s="5"/>
      <c r="E89540" s="6"/>
      <c r="F89540" s="7"/>
      <c r="G89540" s="4"/>
    </row>
    <row r="89541" spans="1:7">
      <c r="A89541" s="1"/>
      <c r="B89541" s="4"/>
      <c r="C89541" s="4"/>
      <c r="D89541" s="5"/>
      <c r="E89541" s="6"/>
      <c r="F89541" s="7"/>
      <c r="G89541" s="4"/>
    </row>
    <row r="89542" spans="1:7">
      <c r="A89542" s="1"/>
      <c r="B89542" s="4"/>
      <c r="C89542" s="4"/>
      <c r="D89542" s="5"/>
      <c r="E89542" s="6"/>
      <c r="F89542" s="7"/>
      <c r="G89542" s="4"/>
    </row>
    <row r="89543" spans="1:7">
      <c r="A89543" s="1"/>
      <c r="B89543" s="4"/>
      <c r="C89543" s="4"/>
      <c r="D89543" s="5"/>
      <c r="E89543" s="6"/>
      <c r="F89543" s="7"/>
      <c r="G89543" s="4"/>
    </row>
    <row r="89544" spans="1:7">
      <c r="A89544" s="1"/>
      <c r="B89544" s="4"/>
      <c r="C89544" s="4"/>
      <c r="D89544" s="5"/>
      <c r="E89544" s="6"/>
      <c r="F89544" s="7"/>
      <c r="G89544" s="4"/>
    </row>
    <row r="89545" spans="1:7">
      <c r="A89545" s="1"/>
      <c r="B89545" s="4"/>
      <c r="C89545" s="4"/>
      <c r="D89545" s="5"/>
      <c r="E89545" s="6"/>
      <c r="F89545" s="7"/>
      <c r="G89545" s="4"/>
    </row>
    <row r="89546" spans="1:7">
      <c r="A89546" s="1"/>
      <c r="B89546" s="4"/>
      <c r="C89546" s="4"/>
      <c r="D89546" s="5"/>
      <c r="E89546" s="6"/>
      <c r="F89546" s="7"/>
      <c r="G89546" s="4"/>
    </row>
    <row r="89547" spans="1:7">
      <c r="A89547" s="1"/>
      <c r="B89547" s="4"/>
      <c r="C89547" s="4"/>
      <c r="D89547" s="5"/>
      <c r="E89547" s="6"/>
      <c r="F89547" s="7"/>
      <c r="G89547" s="4"/>
    </row>
    <row r="89548" spans="1:7">
      <c r="A89548" s="1"/>
      <c r="B89548" s="4"/>
      <c r="C89548" s="4"/>
      <c r="D89548" s="5"/>
      <c r="E89548" s="6"/>
      <c r="F89548" s="7"/>
      <c r="G89548" s="4"/>
    </row>
    <row r="89549" spans="1:7">
      <c r="A89549" s="1"/>
      <c r="B89549" s="4"/>
      <c r="C89549" s="4"/>
      <c r="D89549" s="5"/>
      <c r="E89549" s="6"/>
      <c r="F89549" s="7"/>
      <c r="G89549" s="4"/>
    </row>
    <row r="89550" spans="1:7">
      <c r="A89550" s="1"/>
      <c r="B89550" s="4"/>
      <c r="C89550" s="4"/>
      <c r="D89550" s="5"/>
      <c r="E89550" s="6"/>
      <c r="F89550" s="7"/>
      <c r="G89550" s="4"/>
    </row>
    <row r="89551" spans="1:7">
      <c r="A89551" s="1"/>
      <c r="B89551" s="4"/>
      <c r="C89551" s="4"/>
      <c r="D89551" s="5"/>
      <c r="E89551" s="6"/>
      <c r="F89551" s="7"/>
      <c r="G89551" s="4"/>
    </row>
    <row r="89552" spans="1:7">
      <c r="A89552" s="1"/>
      <c r="B89552" s="4"/>
      <c r="C89552" s="4"/>
      <c r="D89552" s="5"/>
      <c r="E89552" s="6"/>
      <c r="F89552" s="7"/>
      <c r="G89552" s="4"/>
    </row>
    <row r="89553" spans="1:7">
      <c r="A89553" s="1"/>
      <c r="B89553" s="4"/>
      <c r="C89553" s="4"/>
      <c r="D89553" s="5"/>
      <c r="E89553" s="6"/>
      <c r="F89553" s="7"/>
      <c r="G89553" s="4"/>
    </row>
    <row r="89554" spans="1:7">
      <c r="A89554" s="1"/>
      <c r="B89554" s="4"/>
      <c r="C89554" s="4"/>
      <c r="D89554" s="5"/>
      <c r="E89554" s="6"/>
      <c r="F89554" s="7"/>
      <c r="G89554" s="4"/>
    </row>
    <row r="89555" spans="1:7">
      <c r="A89555" s="1"/>
      <c r="B89555" s="4"/>
      <c r="C89555" s="4"/>
      <c r="D89555" s="5"/>
      <c r="E89555" s="6"/>
      <c r="F89555" s="7"/>
      <c r="G89555" s="4"/>
    </row>
    <row r="89556" spans="1:7">
      <c r="A89556" s="1"/>
      <c r="B89556" s="4"/>
      <c r="C89556" s="4"/>
      <c r="D89556" s="5"/>
      <c r="E89556" s="6"/>
      <c r="F89556" s="7"/>
      <c r="G89556" s="4"/>
    </row>
    <row r="89557" spans="1:7">
      <c r="A89557" s="1"/>
      <c r="B89557" s="4"/>
      <c r="C89557" s="4"/>
      <c r="D89557" s="5"/>
      <c r="E89557" s="6"/>
      <c r="F89557" s="7"/>
      <c r="G89557" s="4"/>
    </row>
    <row r="89558" spans="1:7">
      <c r="A89558" s="1"/>
      <c r="B89558" s="4"/>
      <c r="C89558" s="4"/>
      <c r="D89558" s="5"/>
      <c r="E89558" s="6"/>
      <c r="F89558" s="7"/>
      <c r="G89558" s="4"/>
    </row>
    <row r="89559" spans="1:7">
      <c r="A89559" s="1"/>
      <c r="B89559" s="4"/>
      <c r="C89559" s="4"/>
      <c r="D89559" s="5"/>
      <c r="E89559" s="6"/>
      <c r="F89559" s="7"/>
      <c r="G89559" s="4"/>
    </row>
    <row r="89560" spans="1:7">
      <c r="A89560" s="1"/>
      <c r="B89560" s="4"/>
      <c r="C89560" s="4"/>
      <c r="D89560" s="5"/>
      <c r="E89560" s="6"/>
      <c r="F89560" s="7"/>
      <c r="G89560" s="4"/>
    </row>
    <row r="89561" spans="1:7">
      <c r="A89561" s="1"/>
      <c r="B89561" s="4"/>
      <c r="C89561" s="4"/>
      <c r="D89561" s="5"/>
      <c r="E89561" s="6"/>
      <c r="F89561" s="7"/>
      <c r="G89561" s="4"/>
    </row>
    <row r="89562" spans="1:7">
      <c r="A89562" s="1"/>
      <c r="B89562" s="4"/>
      <c r="C89562" s="4"/>
      <c r="D89562" s="5"/>
      <c r="E89562" s="6"/>
      <c r="F89562" s="7"/>
      <c r="G89562" s="4"/>
    </row>
    <row r="89563" spans="1:7">
      <c r="A89563" s="1"/>
      <c r="B89563" s="4"/>
      <c r="C89563" s="4"/>
      <c r="D89563" s="5"/>
      <c r="E89563" s="6"/>
      <c r="F89563" s="7"/>
      <c r="G89563" s="4"/>
    </row>
    <row r="89564" spans="1:7">
      <c r="A89564" s="1"/>
      <c r="B89564" s="4"/>
      <c r="C89564" s="4"/>
      <c r="D89564" s="5"/>
      <c r="E89564" s="6"/>
      <c r="F89564" s="7"/>
      <c r="G89564" s="4"/>
    </row>
    <row r="89565" spans="1:7">
      <c r="A89565" s="1"/>
      <c r="B89565" s="4"/>
      <c r="C89565" s="4"/>
      <c r="D89565" s="5"/>
      <c r="E89565" s="6"/>
      <c r="F89565" s="7"/>
      <c r="G89565" s="4"/>
    </row>
    <row r="89566" spans="1:7">
      <c r="A89566" s="1"/>
      <c r="B89566" s="4"/>
      <c r="C89566" s="4"/>
      <c r="D89566" s="5"/>
      <c r="E89566" s="6"/>
      <c r="F89566" s="7"/>
      <c r="G89566" s="4"/>
    </row>
    <row r="89567" spans="1:7">
      <c r="A89567" s="1"/>
      <c r="B89567" s="4"/>
      <c r="C89567" s="4"/>
      <c r="D89567" s="5"/>
      <c r="E89567" s="6"/>
      <c r="F89567" s="7"/>
      <c r="G89567" s="4"/>
    </row>
    <row r="89568" spans="1:7">
      <c r="A89568" s="1"/>
      <c r="B89568" s="4"/>
      <c r="C89568" s="4"/>
      <c r="D89568" s="5"/>
      <c r="E89568" s="6"/>
      <c r="F89568" s="7"/>
      <c r="G89568" s="4"/>
    </row>
    <row r="89569" spans="1:7">
      <c r="A89569" s="1"/>
      <c r="B89569" s="4"/>
      <c r="C89569" s="4"/>
      <c r="D89569" s="5"/>
      <c r="E89569" s="6"/>
      <c r="F89569" s="7"/>
      <c r="G89569" s="4"/>
    </row>
    <row r="89570" spans="1:7">
      <c r="A89570" s="1"/>
      <c r="B89570" s="4"/>
      <c r="C89570" s="4"/>
      <c r="D89570" s="5"/>
      <c r="E89570" s="6"/>
      <c r="F89570" s="7"/>
      <c r="G89570" s="4"/>
    </row>
    <row r="89571" spans="1:7">
      <c r="A89571" s="1"/>
      <c r="B89571" s="4"/>
      <c r="C89571" s="4"/>
      <c r="D89571" s="5"/>
      <c r="E89571" s="6"/>
      <c r="F89571" s="7"/>
      <c r="G89571" s="4"/>
    </row>
    <row r="89572" spans="1:7">
      <c r="A89572" s="1"/>
      <c r="B89572" s="4"/>
      <c r="C89572" s="4"/>
      <c r="D89572" s="5"/>
      <c r="E89572" s="6"/>
      <c r="F89572" s="7"/>
      <c r="G89572" s="4"/>
    </row>
    <row r="89573" spans="1:7">
      <c r="A89573" s="1"/>
      <c r="B89573" s="4"/>
      <c r="C89573" s="4"/>
      <c r="D89573" s="5"/>
      <c r="E89573" s="6"/>
      <c r="F89573" s="7"/>
      <c r="G89573" s="4"/>
    </row>
    <row r="89574" spans="1:7">
      <c r="A89574" s="1"/>
      <c r="B89574" s="4"/>
      <c r="C89574" s="4"/>
      <c r="D89574" s="5"/>
      <c r="E89574" s="6"/>
      <c r="F89574" s="7"/>
      <c r="G89574" s="4"/>
    </row>
    <row r="89575" spans="1:7">
      <c r="A89575" s="1"/>
      <c r="B89575" s="4"/>
      <c r="C89575" s="4"/>
      <c r="D89575" s="5"/>
      <c r="E89575" s="6"/>
      <c r="F89575" s="7"/>
      <c r="G89575" s="4"/>
    </row>
    <row r="89576" spans="1:7">
      <c r="A89576" s="1"/>
      <c r="B89576" s="4"/>
      <c r="C89576" s="4"/>
      <c r="D89576" s="5"/>
      <c r="E89576" s="6"/>
      <c r="F89576" s="7"/>
      <c r="G89576" s="4"/>
    </row>
    <row r="89577" spans="1:7">
      <c r="A89577" s="1"/>
      <c r="B89577" s="4"/>
      <c r="C89577" s="4"/>
      <c r="D89577" s="5"/>
      <c r="E89577" s="6"/>
      <c r="F89577" s="7"/>
      <c r="G89577" s="4"/>
    </row>
    <row r="89578" spans="1:7">
      <c r="A89578" s="1"/>
      <c r="B89578" s="4"/>
      <c r="C89578" s="4"/>
      <c r="D89578" s="5"/>
      <c r="E89578" s="6"/>
      <c r="F89578" s="7"/>
      <c r="G89578" s="4"/>
    </row>
    <row r="89579" spans="1:7">
      <c r="A89579" s="1"/>
      <c r="B89579" s="4"/>
      <c r="C89579" s="4"/>
      <c r="D89579" s="5"/>
      <c r="E89579" s="6"/>
      <c r="F89579" s="7"/>
      <c r="G89579" s="4"/>
    </row>
    <row r="89580" spans="1:7">
      <c r="A89580" s="1"/>
      <c r="B89580" s="4"/>
      <c r="C89580" s="4"/>
      <c r="D89580" s="5"/>
      <c r="E89580" s="6"/>
      <c r="F89580" s="7"/>
      <c r="G89580" s="4"/>
    </row>
    <row r="89581" spans="1:7">
      <c r="A89581" s="1"/>
      <c r="B89581" s="4"/>
      <c r="C89581" s="4"/>
      <c r="D89581" s="5"/>
      <c r="E89581" s="6"/>
      <c r="F89581" s="7"/>
      <c r="G89581" s="4"/>
    </row>
    <row r="89582" spans="1:7">
      <c r="A89582" s="1"/>
      <c r="B89582" s="4"/>
      <c r="C89582" s="4"/>
      <c r="D89582" s="5"/>
      <c r="E89582" s="6"/>
      <c r="F89582" s="7"/>
      <c r="G89582" s="4"/>
    </row>
    <row r="89583" spans="1:7">
      <c r="A89583" s="1"/>
      <c r="B89583" s="4"/>
      <c r="C89583" s="4"/>
      <c r="D89583" s="5"/>
      <c r="E89583" s="6"/>
      <c r="F89583" s="7"/>
      <c r="G89583" s="4"/>
    </row>
    <row r="89584" spans="1:7">
      <c r="A89584" s="1"/>
      <c r="B89584" s="4"/>
      <c r="C89584" s="4"/>
      <c r="D89584" s="5"/>
      <c r="E89584" s="6"/>
      <c r="F89584" s="7"/>
      <c r="G89584" s="4"/>
    </row>
    <row r="89585" spans="1:7">
      <c r="A89585" s="1"/>
      <c r="B89585" s="4"/>
      <c r="C89585" s="4"/>
      <c r="D89585" s="5"/>
      <c r="E89585" s="6"/>
      <c r="F89585" s="7"/>
      <c r="G89585" s="4"/>
    </row>
    <row r="89586" spans="1:7">
      <c r="A89586" s="1"/>
      <c r="B89586" s="4"/>
      <c r="C89586" s="4"/>
      <c r="D89586" s="5"/>
      <c r="E89586" s="6"/>
      <c r="F89586" s="7"/>
      <c r="G89586" s="4"/>
    </row>
    <row r="89587" spans="1:7">
      <c r="A89587" s="1"/>
      <c r="B89587" s="4"/>
      <c r="C89587" s="4"/>
      <c r="D89587" s="5"/>
      <c r="E89587" s="6"/>
      <c r="F89587" s="7"/>
      <c r="G89587" s="4"/>
    </row>
    <row r="89588" spans="1:7">
      <c r="A89588" s="1"/>
      <c r="B89588" s="4"/>
      <c r="C89588" s="4"/>
      <c r="D89588" s="5"/>
      <c r="E89588" s="6"/>
      <c r="F89588" s="7"/>
      <c r="G89588" s="4"/>
    </row>
    <row r="89589" spans="1:7">
      <c r="A89589" s="1"/>
      <c r="B89589" s="4"/>
      <c r="C89589" s="4"/>
      <c r="D89589" s="5"/>
      <c r="E89589" s="6"/>
      <c r="F89589" s="7"/>
      <c r="G89589" s="4"/>
    </row>
    <row r="89590" spans="1:7">
      <c r="A89590" s="1"/>
      <c r="B89590" s="4"/>
      <c r="C89590" s="4"/>
      <c r="D89590" s="5"/>
      <c r="E89590" s="6"/>
      <c r="F89590" s="7"/>
      <c r="G89590" s="4"/>
    </row>
    <row r="89591" spans="1:7">
      <c r="A89591" s="1"/>
      <c r="B89591" s="4"/>
      <c r="C89591" s="4"/>
      <c r="D89591" s="5"/>
      <c r="E89591" s="6"/>
      <c r="F89591" s="7"/>
      <c r="G89591" s="4"/>
    </row>
    <row r="89592" spans="1:7">
      <c r="A89592" s="1"/>
      <c r="B89592" s="4"/>
      <c r="C89592" s="4"/>
      <c r="D89592" s="5"/>
      <c r="E89592" s="6"/>
      <c r="F89592" s="7"/>
      <c r="G89592" s="4"/>
    </row>
    <row r="89593" spans="1:7">
      <c r="A89593" s="1"/>
      <c r="B89593" s="4"/>
      <c r="C89593" s="4"/>
      <c r="D89593" s="5"/>
      <c r="E89593" s="6"/>
      <c r="F89593" s="7"/>
      <c r="G89593" s="4"/>
    </row>
    <row r="89594" spans="1:7">
      <c r="A89594" s="1"/>
      <c r="B89594" s="4"/>
      <c r="C89594" s="4"/>
      <c r="D89594" s="5"/>
      <c r="E89594" s="6"/>
      <c r="F89594" s="7"/>
      <c r="G89594" s="4"/>
    </row>
    <row r="89595" spans="1:7">
      <c r="A89595" s="1"/>
      <c r="B89595" s="4"/>
      <c r="C89595" s="4"/>
      <c r="D89595" s="5"/>
      <c r="E89595" s="6"/>
      <c r="F89595" s="7"/>
      <c r="G89595" s="4"/>
    </row>
    <row r="89596" spans="1:7">
      <c r="A89596" s="1"/>
      <c r="B89596" s="4"/>
      <c r="C89596" s="4"/>
      <c r="D89596" s="5"/>
      <c r="E89596" s="6"/>
      <c r="F89596" s="7"/>
      <c r="G89596" s="4"/>
    </row>
    <row r="89597" spans="1:7">
      <c r="A89597" s="1"/>
      <c r="B89597" s="4"/>
      <c r="C89597" s="4"/>
      <c r="D89597" s="5"/>
      <c r="E89597" s="6"/>
      <c r="F89597" s="7"/>
      <c r="G89597" s="4"/>
    </row>
    <row r="89598" spans="1:7">
      <c r="A89598" s="1"/>
      <c r="B89598" s="4"/>
      <c r="C89598" s="4"/>
      <c r="D89598" s="5"/>
      <c r="E89598" s="6"/>
      <c r="F89598" s="7"/>
      <c r="G89598" s="4"/>
    </row>
    <row r="89599" spans="1:7">
      <c r="A89599" s="1"/>
      <c r="B89599" s="4"/>
      <c r="C89599" s="4"/>
      <c r="D89599" s="5"/>
      <c r="E89599" s="6"/>
      <c r="F89599" s="7"/>
      <c r="G89599" s="4"/>
    </row>
    <row r="89600" spans="1:7">
      <c r="A89600" s="1"/>
      <c r="B89600" s="4"/>
      <c r="C89600" s="4"/>
      <c r="D89600" s="5"/>
      <c r="E89600" s="6"/>
      <c r="F89600" s="7"/>
      <c r="G89600" s="4"/>
    </row>
    <row r="89601" spans="1:7">
      <c r="A89601" s="1"/>
      <c r="B89601" s="4"/>
      <c r="C89601" s="4"/>
      <c r="D89601" s="5"/>
      <c r="E89601" s="6"/>
      <c r="F89601" s="7"/>
      <c r="G89601" s="4"/>
    </row>
    <row r="89602" spans="1:7">
      <c r="A89602" s="1"/>
      <c r="B89602" s="4"/>
      <c r="C89602" s="4"/>
      <c r="D89602" s="5"/>
      <c r="E89602" s="6"/>
      <c r="F89602" s="7"/>
      <c r="G89602" s="4"/>
    </row>
    <row r="89603" spans="1:7">
      <c r="A89603" s="1"/>
      <c r="B89603" s="4"/>
      <c r="C89603" s="4"/>
      <c r="D89603" s="5"/>
      <c r="E89603" s="6"/>
      <c r="F89603" s="7"/>
      <c r="G89603" s="4"/>
    </row>
    <row r="89604" spans="1:7">
      <c r="A89604" s="1"/>
      <c r="B89604" s="4"/>
      <c r="C89604" s="4"/>
      <c r="D89604" s="5"/>
      <c r="E89604" s="6"/>
      <c r="F89604" s="7"/>
      <c r="G89604" s="4"/>
    </row>
    <row r="89605" spans="1:7">
      <c r="A89605" s="1"/>
      <c r="B89605" s="4"/>
      <c r="C89605" s="4"/>
      <c r="D89605" s="5"/>
      <c r="E89605" s="6"/>
      <c r="F89605" s="7"/>
      <c r="G89605" s="4"/>
    </row>
    <row r="89606" spans="1:7">
      <c r="A89606" s="1"/>
      <c r="B89606" s="4"/>
      <c r="C89606" s="4"/>
      <c r="D89606" s="5"/>
      <c r="E89606" s="6"/>
      <c r="F89606" s="7"/>
      <c r="G89606" s="4"/>
    </row>
    <row r="89607" spans="1:7">
      <c r="A89607" s="1"/>
      <c r="B89607" s="4"/>
      <c r="C89607" s="4"/>
      <c r="D89607" s="5"/>
      <c r="E89607" s="6"/>
      <c r="F89607" s="7"/>
      <c r="G89607" s="4"/>
    </row>
    <row r="89608" spans="1:7">
      <c r="A89608" s="1"/>
      <c r="B89608" s="4"/>
      <c r="C89608" s="4"/>
      <c r="D89608" s="5"/>
      <c r="E89608" s="6"/>
      <c r="F89608" s="7"/>
      <c r="G89608" s="4"/>
    </row>
    <row r="89609" spans="1:7">
      <c r="A89609" s="1"/>
      <c r="B89609" s="4"/>
      <c r="C89609" s="4"/>
      <c r="D89609" s="5"/>
      <c r="E89609" s="6"/>
      <c r="F89609" s="7"/>
      <c r="G89609" s="4"/>
    </row>
    <row r="89610" spans="1:7">
      <c r="A89610" s="1"/>
      <c r="B89610" s="4"/>
      <c r="C89610" s="4"/>
      <c r="D89610" s="5"/>
      <c r="E89610" s="6"/>
      <c r="F89610" s="7"/>
      <c r="G89610" s="4"/>
    </row>
    <row r="89611" spans="1:7">
      <c r="A89611" s="1"/>
      <c r="B89611" s="4"/>
      <c r="C89611" s="4"/>
      <c r="D89611" s="5"/>
      <c r="E89611" s="6"/>
      <c r="F89611" s="7"/>
      <c r="G89611" s="4"/>
    </row>
    <row r="89612" spans="1:7">
      <c r="A89612" s="1"/>
      <c r="B89612" s="4"/>
      <c r="C89612" s="4"/>
      <c r="D89612" s="5"/>
      <c r="E89612" s="6"/>
      <c r="F89612" s="7"/>
      <c r="G89612" s="4"/>
    </row>
    <row r="89613" spans="1:7">
      <c r="A89613" s="1"/>
      <c r="B89613" s="4"/>
      <c r="C89613" s="4"/>
      <c r="D89613" s="5"/>
      <c r="E89613" s="6"/>
      <c r="F89613" s="7"/>
      <c r="G89613" s="4"/>
    </row>
    <row r="89614" spans="1:7">
      <c r="A89614" s="1"/>
      <c r="B89614" s="4"/>
      <c r="C89614" s="4"/>
      <c r="D89614" s="5"/>
      <c r="E89614" s="6"/>
      <c r="F89614" s="7"/>
      <c r="G89614" s="4"/>
    </row>
    <row r="89615" spans="1:7">
      <c r="A89615" s="1"/>
      <c r="B89615" s="4"/>
      <c r="C89615" s="4"/>
      <c r="D89615" s="5"/>
      <c r="E89615" s="6"/>
      <c r="F89615" s="7"/>
      <c r="G89615" s="4"/>
    </row>
    <row r="89616" spans="1:7">
      <c r="A89616" s="1"/>
      <c r="B89616" s="4"/>
      <c r="C89616" s="4"/>
      <c r="D89616" s="5"/>
      <c r="E89616" s="6"/>
      <c r="F89616" s="7"/>
      <c r="G89616" s="4"/>
    </row>
    <row r="89617" spans="1:7">
      <c r="A89617" s="1"/>
      <c r="B89617" s="4"/>
      <c r="C89617" s="4"/>
      <c r="D89617" s="5"/>
      <c r="E89617" s="6"/>
      <c r="F89617" s="7"/>
      <c r="G89617" s="4"/>
    </row>
    <row r="89618" spans="1:7">
      <c r="A89618" s="1"/>
      <c r="B89618" s="4"/>
      <c r="C89618" s="4"/>
      <c r="D89618" s="5"/>
      <c r="E89618" s="6"/>
      <c r="F89618" s="7"/>
      <c r="G89618" s="4"/>
    </row>
    <row r="89619" spans="1:7">
      <c r="A89619" s="1"/>
      <c r="B89619" s="4"/>
      <c r="C89619" s="4"/>
      <c r="D89619" s="5"/>
      <c r="E89619" s="6"/>
      <c r="F89619" s="7"/>
      <c r="G89619" s="4"/>
    </row>
    <row r="89620" spans="1:7">
      <c r="A89620" s="1"/>
      <c r="B89620" s="4"/>
      <c r="C89620" s="4"/>
      <c r="D89620" s="5"/>
      <c r="E89620" s="6"/>
      <c r="F89620" s="7"/>
      <c r="G89620" s="4"/>
    </row>
    <row r="89621" spans="1:7">
      <c r="A89621" s="1"/>
      <c r="B89621" s="4"/>
      <c r="C89621" s="4"/>
      <c r="D89621" s="5"/>
      <c r="E89621" s="6"/>
      <c r="F89621" s="7"/>
      <c r="G89621" s="4"/>
    </row>
    <row r="89622" spans="1:7">
      <c r="A89622" s="1"/>
      <c r="B89622" s="4"/>
      <c r="C89622" s="4"/>
      <c r="D89622" s="5"/>
      <c r="E89622" s="6"/>
      <c r="F89622" s="7"/>
      <c r="G89622" s="4"/>
    </row>
    <row r="89623" spans="1:7">
      <c r="A89623" s="1"/>
      <c r="B89623" s="4"/>
      <c r="C89623" s="4"/>
      <c r="D89623" s="5"/>
      <c r="E89623" s="6"/>
      <c r="F89623" s="7"/>
      <c r="G89623" s="4"/>
    </row>
    <row r="89624" spans="1:7">
      <c r="A89624" s="1"/>
      <c r="B89624" s="4"/>
      <c r="C89624" s="4"/>
      <c r="D89624" s="5"/>
      <c r="E89624" s="6"/>
      <c r="F89624" s="7"/>
      <c r="G89624" s="4"/>
    </row>
    <row r="89625" spans="1:7">
      <c r="A89625" s="1"/>
      <c r="B89625" s="4"/>
      <c r="C89625" s="4"/>
      <c r="D89625" s="5"/>
      <c r="E89625" s="6"/>
      <c r="F89625" s="7"/>
      <c r="G89625" s="4"/>
    </row>
    <row r="89626" spans="1:7">
      <c r="A89626" s="1"/>
      <c r="B89626" s="4"/>
      <c r="C89626" s="4"/>
      <c r="D89626" s="5"/>
      <c r="E89626" s="6"/>
      <c r="F89626" s="7"/>
      <c r="G89626" s="4"/>
    </row>
    <row r="89627" spans="1:7">
      <c r="A89627" s="1"/>
      <c r="B89627" s="4"/>
      <c r="C89627" s="4"/>
      <c r="D89627" s="5"/>
      <c r="E89627" s="6"/>
      <c r="F89627" s="7"/>
      <c r="G89627" s="4"/>
    </row>
    <row r="89628" spans="1:7">
      <c r="A89628" s="1"/>
      <c r="B89628" s="4"/>
      <c r="C89628" s="4"/>
      <c r="D89628" s="5"/>
      <c r="E89628" s="6"/>
      <c r="F89628" s="7"/>
      <c r="G89628" s="4"/>
    </row>
    <row r="89629" spans="1:7">
      <c r="A89629" s="1"/>
      <c r="B89629" s="4"/>
      <c r="C89629" s="4"/>
      <c r="D89629" s="5"/>
      <c r="E89629" s="6"/>
      <c r="F89629" s="7"/>
      <c r="G89629" s="4"/>
    </row>
    <row r="89630" spans="1:7">
      <c r="A89630" s="1"/>
      <c r="B89630" s="4"/>
      <c r="C89630" s="4"/>
      <c r="D89630" s="5"/>
      <c r="E89630" s="6"/>
      <c r="F89630" s="7"/>
      <c r="G89630" s="4"/>
    </row>
    <row r="89631" spans="1:7">
      <c r="A89631" s="1"/>
      <c r="B89631" s="4"/>
      <c r="C89631" s="4"/>
      <c r="D89631" s="5"/>
      <c r="E89631" s="6"/>
      <c r="F89631" s="7"/>
      <c r="G89631" s="4"/>
    </row>
    <row r="89632" spans="1:7">
      <c r="A89632" s="1"/>
      <c r="B89632" s="4"/>
      <c r="C89632" s="4"/>
      <c r="D89632" s="5"/>
      <c r="E89632" s="6"/>
      <c r="F89632" s="7"/>
      <c r="G89632" s="4"/>
    </row>
    <row r="89633" spans="1:7">
      <c r="A89633" s="1"/>
      <c r="B89633" s="4"/>
      <c r="C89633" s="4"/>
      <c r="D89633" s="5"/>
      <c r="E89633" s="6"/>
      <c r="F89633" s="7"/>
      <c r="G89633" s="4"/>
    </row>
    <row r="89634" spans="1:7">
      <c r="A89634" s="1"/>
      <c r="B89634" s="4"/>
      <c r="C89634" s="4"/>
      <c r="D89634" s="5"/>
      <c r="E89634" s="6"/>
      <c r="F89634" s="7"/>
      <c r="G89634" s="4"/>
    </row>
    <row r="89635" spans="1:7">
      <c r="A89635" s="1"/>
      <c r="B89635" s="4"/>
      <c r="C89635" s="4"/>
      <c r="D89635" s="5"/>
      <c r="E89635" s="6"/>
      <c r="F89635" s="7"/>
      <c r="G89635" s="4"/>
    </row>
    <row r="89636" spans="1:7">
      <c r="A89636" s="1"/>
      <c r="B89636" s="4"/>
      <c r="C89636" s="4"/>
      <c r="D89636" s="5"/>
      <c r="E89636" s="6"/>
      <c r="F89636" s="7"/>
      <c r="G89636" s="4"/>
    </row>
    <row r="89637" spans="1:7">
      <c r="A89637" s="1"/>
      <c r="B89637" s="4"/>
      <c r="C89637" s="4"/>
      <c r="D89637" s="5"/>
      <c r="E89637" s="6"/>
      <c r="F89637" s="7"/>
      <c r="G89637" s="4"/>
    </row>
    <row r="89638" spans="1:7">
      <c r="A89638" s="1"/>
      <c r="B89638" s="4"/>
      <c r="C89638" s="4"/>
      <c r="D89638" s="5"/>
      <c r="E89638" s="6"/>
      <c r="F89638" s="7"/>
      <c r="G89638" s="4"/>
    </row>
    <row r="89639" spans="1:7">
      <c r="A89639" s="1"/>
      <c r="B89639" s="4"/>
      <c r="C89639" s="4"/>
      <c r="D89639" s="5"/>
      <c r="E89639" s="6"/>
      <c r="F89639" s="7"/>
      <c r="G89639" s="4"/>
    </row>
    <row r="89640" spans="1:7">
      <c r="A89640" s="1"/>
      <c r="B89640" s="4"/>
      <c r="C89640" s="4"/>
      <c r="D89640" s="5"/>
      <c r="E89640" s="6"/>
      <c r="F89640" s="7"/>
      <c r="G89640" s="4"/>
    </row>
    <row r="89641" spans="1:7">
      <c r="A89641" s="1"/>
      <c r="B89641" s="4"/>
      <c r="C89641" s="4"/>
      <c r="D89641" s="5"/>
      <c r="E89641" s="6"/>
      <c r="F89641" s="7"/>
      <c r="G89641" s="4"/>
    </row>
    <row r="89642" spans="1:7">
      <c r="A89642" s="1"/>
      <c r="B89642" s="4"/>
      <c r="C89642" s="4"/>
      <c r="D89642" s="5"/>
      <c r="E89642" s="6"/>
      <c r="F89642" s="7"/>
      <c r="G89642" s="4"/>
    </row>
    <row r="89643" spans="1:7">
      <c r="A89643" s="1"/>
      <c r="B89643" s="4"/>
      <c r="C89643" s="4"/>
      <c r="D89643" s="5"/>
      <c r="E89643" s="6"/>
      <c r="F89643" s="7"/>
      <c r="G89643" s="4"/>
    </row>
    <row r="89644" spans="1:7">
      <c r="A89644" s="1"/>
      <c r="B89644" s="4"/>
      <c r="C89644" s="4"/>
      <c r="D89644" s="5"/>
      <c r="E89644" s="6"/>
      <c r="F89644" s="7"/>
      <c r="G89644" s="4"/>
    </row>
    <row r="89645" spans="1:7">
      <c r="A89645" s="1"/>
      <c r="B89645" s="4"/>
      <c r="C89645" s="4"/>
      <c r="D89645" s="5"/>
      <c r="E89645" s="6"/>
      <c r="F89645" s="7"/>
      <c r="G89645" s="4"/>
    </row>
    <row r="89646" spans="1:7">
      <c r="A89646" s="1"/>
      <c r="B89646" s="4"/>
      <c r="C89646" s="4"/>
      <c r="D89646" s="5"/>
      <c r="E89646" s="6"/>
      <c r="F89646" s="7"/>
      <c r="G89646" s="4"/>
    </row>
    <row r="89647" spans="1:7">
      <c r="A89647" s="1"/>
      <c r="B89647" s="4"/>
      <c r="C89647" s="4"/>
      <c r="D89647" s="5"/>
      <c r="E89647" s="6"/>
      <c r="F89647" s="7"/>
      <c r="G89647" s="4"/>
    </row>
    <row r="89648" spans="1:7">
      <c r="A89648" s="1"/>
      <c r="B89648" s="4"/>
      <c r="C89648" s="4"/>
      <c r="D89648" s="5"/>
      <c r="E89648" s="6"/>
      <c r="F89648" s="7"/>
      <c r="G89648" s="4"/>
    </row>
    <row r="89649" spans="1:7">
      <c r="A89649" s="1"/>
      <c r="B89649" s="4"/>
      <c r="C89649" s="4"/>
      <c r="D89649" s="5"/>
      <c r="E89649" s="6"/>
      <c r="F89649" s="7"/>
      <c r="G89649" s="4"/>
    </row>
    <row r="89650" spans="1:7">
      <c r="A89650" s="1"/>
      <c r="B89650" s="4"/>
      <c r="C89650" s="4"/>
      <c r="D89650" s="5"/>
      <c r="E89650" s="6"/>
      <c r="F89650" s="7"/>
      <c r="G89650" s="4"/>
    </row>
    <row r="89651" spans="1:7">
      <c r="A89651" s="1"/>
      <c r="B89651" s="4"/>
      <c r="C89651" s="4"/>
      <c r="D89651" s="5"/>
      <c r="E89651" s="6"/>
      <c r="F89651" s="7"/>
      <c r="G89651" s="4"/>
    </row>
    <row r="89652" spans="1:7">
      <c r="A89652" s="1"/>
      <c r="B89652" s="4"/>
      <c r="C89652" s="4"/>
      <c r="D89652" s="5"/>
      <c r="E89652" s="6"/>
      <c r="F89652" s="7"/>
      <c r="G89652" s="4"/>
    </row>
    <row r="89653" spans="1:7">
      <c r="A89653" s="1"/>
      <c r="B89653" s="4"/>
      <c r="C89653" s="4"/>
      <c r="D89653" s="5"/>
      <c r="E89653" s="6"/>
      <c r="F89653" s="7"/>
      <c r="G89653" s="4"/>
    </row>
    <row r="89654" spans="1:7">
      <c r="A89654" s="1"/>
      <c r="B89654" s="4"/>
      <c r="C89654" s="4"/>
      <c r="D89654" s="5"/>
      <c r="E89654" s="6"/>
      <c r="F89654" s="7"/>
      <c r="G89654" s="4"/>
    </row>
    <row r="89655" spans="1:7">
      <c r="A89655" s="1"/>
      <c r="B89655" s="4"/>
      <c r="C89655" s="4"/>
      <c r="D89655" s="5"/>
      <c r="E89655" s="6"/>
      <c r="F89655" s="7"/>
      <c r="G89655" s="4"/>
    </row>
    <row r="89656" spans="1:7">
      <c r="A89656" s="1"/>
      <c r="B89656" s="4"/>
      <c r="C89656" s="4"/>
      <c r="D89656" s="5"/>
      <c r="E89656" s="6"/>
      <c r="F89656" s="7"/>
      <c r="G89656" s="4"/>
    </row>
    <row r="89657" spans="1:7">
      <c r="A89657" s="1"/>
      <c r="B89657" s="4"/>
      <c r="C89657" s="4"/>
      <c r="D89657" s="5"/>
      <c r="E89657" s="6"/>
      <c r="F89657" s="7"/>
      <c r="G89657" s="4"/>
    </row>
    <row r="89658" spans="1:7">
      <c r="A89658" s="1"/>
      <c r="B89658" s="4"/>
      <c r="C89658" s="4"/>
      <c r="D89658" s="5"/>
      <c r="E89658" s="6"/>
      <c r="F89658" s="7"/>
      <c r="G89658" s="4"/>
    </row>
    <row r="89659" spans="1:7">
      <c r="A89659" s="1"/>
      <c r="B89659" s="4"/>
      <c r="C89659" s="4"/>
      <c r="D89659" s="5"/>
      <c r="E89659" s="6"/>
      <c r="F89659" s="7"/>
      <c r="G89659" s="4"/>
    </row>
    <row r="89660" spans="1:7">
      <c r="A89660" s="1"/>
      <c r="B89660" s="4"/>
      <c r="C89660" s="4"/>
      <c r="D89660" s="5"/>
      <c r="E89660" s="6"/>
      <c r="F89660" s="7"/>
      <c r="G89660" s="4"/>
    </row>
    <row r="89661" spans="1:7">
      <c r="A89661" s="1"/>
      <c r="B89661" s="4"/>
      <c r="C89661" s="4"/>
      <c r="D89661" s="5"/>
      <c r="E89661" s="6"/>
      <c r="F89661" s="7"/>
      <c r="G89661" s="4"/>
    </row>
    <row r="89662" spans="1:7">
      <c r="A89662" s="1"/>
      <c r="B89662" s="4"/>
      <c r="C89662" s="4"/>
      <c r="D89662" s="5"/>
      <c r="E89662" s="6"/>
      <c r="F89662" s="7"/>
      <c r="G89662" s="4"/>
    </row>
    <row r="89663" spans="1:7">
      <c r="A89663" s="1"/>
      <c r="B89663" s="4"/>
      <c r="C89663" s="4"/>
      <c r="D89663" s="5"/>
      <c r="E89663" s="6"/>
      <c r="F89663" s="7"/>
      <c r="G89663" s="4"/>
    </row>
    <row r="89664" spans="1:7">
      <c r="A89664" s="1"/>
      <c r="B89664" s="4"/>
      <c r="C89664" s="4"/>
      <c r="D89664" s="5"/>
      <c r="E89664" s="6"/>
      <c r="F89664" s="7"/>
      <c r="G89664" s="4"/>
    </row>
    <row r="89665" spans="1:7">
      <c r="A89665" s="1"/>
      <c r="B89665" s="4"/>
      <c r="C89665" s="4"/>
      <c r="D89665" s="5"/>
      <c r="E89665" s="6"/>
      <c r="F89665" s="7"/>
      <c r="G89665" s="4"/>
    </row>
    <row r="89666" spans="1:7">
      <c r="A89666" s="1"/>
      <c r="B89666" s="4"/>
      <c r="C89666" s="4"/>
      <c r="D89666" s="5"/>
      <c r="E89666" s="6"/>
      <c r="F89666" s="7"/>
      <c r="G89666" s="4"/>
    </row>
    <row r="89667" spans="1:7">
      <c r="A89667" s="1"/>
      <c r="B89667" s="4"/>
      <c r="C89667" s="4"/>
      <c r="D89667" s="5"/>
      <c r="E89667" s="6"/>
      <c r="F89667" s="7"/>
      <c r="G89667" s="4"/>
    </row>
    <row r="89668" spans="1:7">
      <c r="A89668" s="1"/>
      <c r="B89668" s="4"/>
      <c r="C89668" s="4"/>
      <c r="D89668" s="5"/>
      <c r="E89668" s="6"/>
      <c r="F89668" s="7"/>
      <c r="G89668" s="4"/>
    </row>
    <row r="89669" spans="1:7">
      <c r="A89669" s="1"/>
      <c r="B89669" s="4"/>
      <c r="C89669" s="4"/>
      <c r="D89669" s="5"/>
      <c r="E89669" s="6"/>
      <c r="F89669" s="7"/>
      <c r="G89669" s="4"/>
    </row>
    <row r="89670" spans="1:7">
      <c r="A89670" s="1"/>
      <c r="B89670" s="4"/>
      <c r="C89670" s="4"/>
      <c r="D89670" s="5"/>
      <c r="E89670" s="6"/>
      <c r="F89670" s="7"/>
      <c r="G89670" s="4"/>
    </row>
    <row r="89671" spans="1:7">
      <c r="A89671" s="1"/>
      <c r="B89671" s="4"/>
      <c r="C89671" s="4"/>
      <c r="D89671" s="5"/>
      <c r="E89671" s="6"/>
      <c r="F89671" s="7"/>
      <c r="G89671" s="4"/>
    </row>
    <row r="89672" spans="1:7">
      <c r="A89672" s="1"/>
      <c r="B89672" s="4"/>
      <c r="C89672" s="4"/>
      <c r="D89672" s="5"/>
      <c r="E89672" s="6"/>
      <c r="F89672" s="7"/>
      <c r="G89672" s="4"/>
    </row>
    <row r="89673" spans="1:7">
      <c r="A89673" s="1"/>
      <c r="B89673" s="4"/>
      <c r="C89673" s="4"/>
      <c r="D89673" s="5"/>
      <c r="E89673" s="6"/>
      <c r="F89673" s="7"/>
      <c r="G89673" s="4"/>
    </row>
    <row r="89674" spans="1:7">
      <c r="A89674" s="1"/>
      <c r="B89674" s="4"/>
      <c r="C89674" s="4"/>
      <c r="D89674" s="5"/>
      <c r="E89674" s="6"/>
      <c r="F89674" s="7"/>
      <c r="G89674" s="4"/>
    </row>
    <row r="89675" spans="1:7">
      <c r="A89675" s="1"/>
      <c r="B89675" s="4"/>
      <c r="C89675" s="4"/>
      <c r="D89675" s="5"/>
      <c r="E89675" s="6"/>
      <c r="F89675" s="7"/>
      <c r="G89675" s="4"/>
    </row>
    <row r="89676" spans="1:7">
      <c r="A89676" s="1"/>
      <c r="B89676" s="4"/>
      <c r="C89676" s="4"/>
      <c r="D89676" s="5"/>
      <c r="E89676" s="6"/>
      <c r="F89676" s="7"/>
      <c r="G89676" s="4"/>
    </row>
    <row r="89677" spans="1:7">
      <c r="A89677" s="1"/>
      <c r="B89677" s="4"/>
      <c r="C89677" s="4"/>
      <c r="D89677" s="5"/>
      <c r="E89677" s="6"/>
      <c r="F89677" s="7"/>
      <c r="G89677" s="4"/>
    </row>
    <row r="89678" spans="1:7">
      <c r="A89678" s="1"/>
      <c r="B89678" s="4"/>
      <c r="C89678" s="4"/>
      <c r="D89678" s="5"/>
      <c r="E89678" s="6"/>
      <c r="F89678" s="7"/>
      <c r="G89678" s="4"/>
    </row>
    <row r="89679" spans="1:7">
      <c r="A89679" s="1"/>
      <c r="B89679" s="4"/>
      <c r="C89679" s="4"/>
      <c r="D89679" s="5"/>
      <c r="E89679" s="6"/>
      <c r="F89679" s="7"/>
      <c r="G89679" s="4"/>
    </row>
    <row r="89680" spans="1:7">
      <c r="A89680" s="1"/>
      <c r="B89680" s="4"/>
      <c r="C89680" s="4"/>
      <c r="D89680" s="5"/>
      <c r="E89680" s="6"/>
      <c r="F89680" s="7"/>
      <c r="G89680" s="4"/>
    </row>
    <row r="89681" spans="1:7">
      <c r="A89681" s="1"/>
      <c r="B89681" s="4"/>
      <c r="C89681" s="4"/>
      <c r="D89681" s="5"/>
      <c r="E89681" s="6"/>
      <c r="F89681" s="7"/>
      <c r="G89681" s="4"/>
    </row>
    <row r="89682" spans="1:7">
      <c r="A89682" s="1"/>
      <c r="B89682" s="4"/>
      <c r="C89682" s="4"/>
      <c r="D89682" s="5"/>
      <c r="E89682" s="6"/>
      <c r="F89682" s="7"/>
      <c r="G89682" s="4"/>
    </row>
    <row r="89683" spans="1:7">
      <c r="A89683" s="1"/>
      <c r="B89683" s="4"/>
      <c r="C89683" s="4"/>
      <c r="D89683" s="5"/>
      <c r="E89683" s="6"/>
      <c r="F89683" s="7"/>
      <c r="G89683" s="4"/>
    </row>
    <row r="89684" spans="1:7">
      <c r="A89684" s="1"/>
      <c r="B89684" s="4"/>
      <c r="C89684" s="4"/>
      <c r="D89684" s="5"/>
      <c r="E89684" s="6"/>
      <c r="F89684" s="7"/>
      <c r="G89684" s="4"/>
    </row>
    <row r="89685" spans="1:7">
      <c r="A89685" s="1"/>
      <c r="B89685" s="4"/>
      <c r="C89685" s="4"/>
      <c r="D89685" s="5"/>
      <c r="E89685" s="6"/>
      <c r="F89685" s="7"/>
      <c r="G89685" s="4"/>
    </row>
    <row r="89686" spans="1:7">
      <c r="A89686" s="1"/>
      <c r="B89686" s="4"/>
      <c r="C89686" s="4"/>
      <c r="D89686" s="5"/>
      <c r="E89686" s="6"/>
      <c r="F89686" s="7"/>
      <c r="G89686" s="4"/>
    </row>
    <row r="89687" spans="1:7">
      <c r="A89687" s="1"/>
      <c r="B89687" s="4"/>
      <c r="C89687" s="4"/>
      <c r="D89687" s="5"/>
      <c r="E89687" s="6"/>
      <c r="F89687" s="7"/>
      <c r="G89687" s="4"/>
    </row>
    <row r="89688" spans="1:7">
      <c r="A89688" s="1"/>
      <c r="B89688" s="4"/>
      <c r="C89688" s="4"/>
      <c r="D89688" s="5"/>
      <c r="E89688" s="6"/>
      <c r="F89688" s="7"/>
      <c r="G89688" s="4"/>
    </row>
    <row r="89689" spans="1:7">
      <c r="A89689" s="1"/>
      <c r="B89689" s="4"/>
      <c r="C89689" s="4"/>
      <c r="D89689" s="5"/>
      <c r="E89689" s="6"/>
      <c r="F89689" s="7"/>
      <c r="G89689" s="4"/>
    </row>
    <row r="89690" spans="1:7">
      <c r="A89690" s="1"/>
      <c r="B89690" s="4"/>
      <c r="C89690" s="4"/>
      <c r="D89690" s="5"/>
      <c r="E89690" s="6"/>
      <c r="F89690" s="7"/>
      <c r="G89690" s="4"/>
    </row>
    <row r="89691" spans="1:7">
      <c r="A89691" s="1"/>
      <c r="B89691" s="4"/>
      <c r="C89691" s="4"/>
      <c r="D89691" s="5"/>
      <c r="E89691" s="6"/>
      <c r="F89691" s="7"/>
      <c r="G89691" s="4"/>
    </row>
    <row r="89692" spans="1:7">
      <c r="A89692" s="1"/>
      <c r="B89692" s="4"/>
      <c r="C89692" s="4"/>
      <c r="D89692" s="5"/>
      <c r="E89692" s="6"/>
      <c r="F89692" s="7"/>
      <c r="G89692" s="4"/>
    </row>
    <row r="89693" spans="1:7">
      <c r="A89693" s="1"/>
      <c r="B89693" s="4"/>
      <c r="C89693" s="4"/>
      <c r="D89693" s="5"/>
      <c r="E89693" s="6"/>
      <c r="F89693" s="7"/>
      <c r="G89693" s="4"/>
    </row>
    <row r="89694" spans="1:7">
      <c r="A89694" s="1"/>
      <c r="B89694" s="4"/>
      <c r="C89694" s="4"/>
      <c r="D89694" s="5"/>
      <c r="E89694" s="6"/>
      <c r="F89694" s="7"/>
      <c r="G89694" s="4"/>
    </row>
    <row r="89695" spans="1:7">
      <c r="A89695" s="1"/>
      <c r="B89695" s="4"/>
      <c r="C89695" s="4"/>
      <c r="D89695" s="5"/>
      <c r="E89695" s="6"/>
      <c r="F89695" s="7"/>
      <c r="G89695" s="4"/>
    </row>
    <row r="89696" spans="1:7">
      <c r="A89696" s="1"/>
      <c r="B89696" s="4"/>
      <c r="C89696" s="4"/>
      <c r="D89696" s="5"/>
      <c r="E89696" s="6"/>
      <c r="F89696" s="7"/>
      <c r="G89696" s="4"/>
    </row>
    <row r="89697" spans="1:7">
      <c r="A89697" s="1"/>
      <c r="B89697" s="4"/>
      <c r="C89697" s="4"/>
      <c r="D89697" s="5"/>
      <c r="E89697" s="6"/>
      <c r="F89697" s="7"/>
      <c r="G89697" s="4"/>
    </row>
    <row r="89698" spans="1:7">
      <c r="A89698" s="1"/>
      <c r="B89698" s="4"/>
      <c r="C89698" s="4"/>
      <c r="D89698" s="5"/>
      <c r="E89698" s="6"/>
      <c r="F89698" s="7"/>
      <c r="G89698" s="4"/>
    </row>
    <row r="89699" spans="1:7">
      <c r="A89699" s="1"/>
      <c r="B89699" s="4"/>
      <c r="C89699" s="4"/>
      <c r="D89699" s="5"/>
      <c r="E89699" s="6"/>
      <c r="F89699" s="7"/>
      <c r="G89699" s="4"/>
    </row>
    <row r="89700" spans="1:7">
      <c r="A89700" s="1"/>
      <c r="B89700" s="4"/>
      <c r="C89700" s="4"/>
      <c r="D89700" s="5"/>
      <c r="E89700" s="6"/>
      <c r="F89700" s="7"/>
      <c r="G89700" s="4"/>
    </row>
    <row r="89701" spans="1:7">
      <c r="A89701" s="1"/>
      <c r="B89701" s="4"/>
      <c r="C89701" s="4"/>
      <c r="D89701" s="5"/>
      <c r="E89701" s="6"/>
      <c r="F89701" s="7"/>
      <c r="G89701" s="4"/>
    </row>
    <row r="89702" spans="1:7">
      <c r="A89702" s="1"/>
      <c r="B89702" s="4"/>
      <c r="C89702" s="4"/>
      <c r="D89702" s="5"/>
      <c r="E89702" s="6"/>
      <c r="F89702" s="7"/>
      <c r="G89702" s="4"/>
    </row>
    <row r="89703" spans="1:7">
      <c r="A89703" s="1"/>
      <c r="B89703" s="4"/>
      <c r="C89703" s="4"/>
      <c r="D89703" s="5"/>
      <c r="E89703" s="6"/>
      <c r="F89703" s="7"/>
      <c r="G89703" s="4"/>
    </row>
    <row r="89704" spans="1:7">
      <c r="A89704" s="1"/>
      <c r="B89704" s="4"/>
      <c r="C89704" s="4"/>
      <c r="D89704" s="5"/>
      <c r="E89704" s="6"/>
      <c r="F89704" s="7"/>
      <c r="G89704" s="4"/>
    </row>
    <row r="89705" spans="1:7">
      <c r="A89705" s="1"/>
      <c r="B89705" s="4"/>
      <c r="C89705" s="4"/>
      <c r="D89705" s="5"/>
      <c r="E89705" s="6"/>
      <c r="F89705" s="7"/>
      <c r="G89705" s="4"/>
    </row>
    <row r="89706" spans="1:7">
      <c r="A89706" s="1"/>
      <c r="B89706" s="4"/>
      <c r="C89706" s="4"/>
      <c r="D89706" s="5"/>
      <c r="E89706" s="6"/>
      <c r="F89706" s="7"/>
      <c r="G89706" s="4"/>
    </row>
    <row r="89707" spans="1:7">
      <c r="A89707" s="1"/>
      <c r="B89707" s="4"/>
      <c r="C89707" s="4"/>
      <c r="D89707" s="5"/>
      <c r="E89707" s="6"/>
      <c r="F89707" s="7"/>
      <c r="G89707" s="4"/>
    </row>
    <row r="89708" spans="1:7">
      <c r="A89708" s="1"/>
      <c r="B89708" s="4"/>
      <c r="C89708" s="4"/>
      <c r="D89708" s="5"/>
      <c r="E89708" s="6"/>
      <c r="F89708" s="7"/>
      <c r="G89708" s="4"/>
    </row>
    <row r="89709" spans="1:7">
      <c r="A89709" s="1"/>
      <c r="B89709" s="4"/>
      <c r="C89709" s="4"/>
      <c r="D89709" s="5"/>
      <c r="E89709" s="6"/>
      <c r="F89709" s="7"/>
      <c r="G89709" s="4"/>
    </row>
    <row r="89710" spans="1:7">
      <c r="A89710" s="1"/>
      <c r="B89710" s="4"/>
      <c r="C89710" s="4"/>
      <c r="D89710" s="5"/>
      <c r="E89710" s="6"/>
      <c r="F89710" s="7"/>
      <c r="G89710" s="4"/>
    </row>
    <row r="89711" spans="1:7">
      <c r="A89711" s="1"/>
      <c r="B89711" s="4"/>
      <c r="C89711" s="4"/>
      <c r="D89711" s="5"/>
      <c r="E89711" s="6"/>
      <c r="F89711" s="7"/>
      <c r="G89711" s="4"/>
    </row>
    <row r="89712" spans="1:7">
      <c r="A89712" s="1"/>
      <c r="B89712" s="4"/>
      <c r="C89712" s="4"/>
      <c r="D89712" s="5"/>
      <c r="E89712" s="6"/>
      <c r="F89712" s="7"/>
      <c r="G89712" s="4"/>
    </row>
    <row r="89713" spans="1:7">
      <c r="A89713" s="1"/>
      <c r="B89713" s="4"/>
      <c r="C89713" s="4"/>
      <c r="D89713" s="5"/>
      <c r="E89713" s="6"/>
      <c r="F89713" s="7"/>
      <c r="G89713" s="4"/>
    </row>
    <row r="89714" spans="1:7">
      <c r="A89714" s="1"/>
      <c r="B89714" s="4"/>
      <c r="C89714" s="4"/>
      <c r="D89714" s="5"/>
      <c r="E89714" s="6"/>
      <c r="F89714" s="7"/>
      <c r="G89714" s="4"/>
    </row>
    <row r="89715" spans="1:7">
      <c r="A89715" s="1"/>
      <c r="B89715" s="4"/>
      <c r="C89715" s="4"/>
      <c r="D89715" s="5"/>
      <c r="E89715" s="6"/>
      <c r="F89715" s="7"/>
      <c r="G89715" s="4"/>
    </row>
    <row r="89716" spans="1:7">
      <c r="A89716" s="1"/>
      <c r="B89716" s="4"/>
      <c r="C89716" s="4"/>
      <c r="D89716" s="5"/>
      <c r="E89716" s="6"/>
      <c r="F89716" s="7"/>
      <c r="G89716" s="4"/>
    </row>
    <row r="89717" spans="1:7">
      <c r="A89717" s="1"/>
      <c r="B89717" s="4"/>
      <c r="C89717" s="4"/>
      <c r="D89717" s="5"/>
      <c r="E89717" s="6"/>
      <c r="F89717" s="7"/>
      <c r="G89717" s="4"/>
    </row>
    <row r="89718" spans="1:7">
      <c r="A89718" s="1"/>
      <c r="B89718" s="4"/>
      <c r="C89718" s="4"/>
      <c r="D89718" s="5"/>
      <c r="E89718" s="6"/>
      <c r="F89718" s="7"/>
      <c r="G89718" s="4"/>
    </row>
    <row r="89719" spans="1:7">
      <c r="A89719" s="1"/>
      <c r="B89719" s="4"/>
      <c r="C89719" s="4"/>
      <c r="D89719" s="5"/>
      <c r="E89719" s="6"/>
      <c r="F89719" s="7"/>
      <c r="G89719" s="4"/>
    </row>
    <row r="89720" spans="1:7">
      <c r="A89720" s="1"/>
      <c r="B89720" s="4"/>
      <c r="C89720" s="4"/>
      <c r="D89720" s="5"/>
      <c r="E89720" s="6"/>
      <c r="F89720" s="7"/>
      <c r="G89720" s="4"/>
    </row>
    <row r="89721" spans="1:7">
      <c r="A89721" s="1"/>
      <c r="B89721" s="4"/>
      <c r="C89721" s="4"/>
      <c r="D89721" s="5"/>
      <c r="E89721" s="6"/>
      <c r="F89721" s="7"/>
      <c r="G89721" s="4"/>
    </row>
    <row r="89722" spans="1:7">
      <c r="A89722" s="1"/>
      <c r="B89722" s="4"/>
      <c r="C89722" s="4"/>
      <c r="D89722" s="5"/>
      <c r="E89722" s="6"/>
      <c r="F89722" s="7"/>
      <c r="G89722" s="4"/>
    </row>
    <row r="89723" spans="1:7">
      <c r="A89723" s="1"/>
      <c r="B89723" s="4"/>
      <c r="C89723" s="4"/>
      <c r="D89723" s="5"/>
      <c r="E89723" s="6"/>
      <c r="F89723" s="7"/>
      <c r="G89723" s="4"/>
    </row>
    <row r="89724" spans="1:7">
      <c r="A89724" s="1"/>
      <c r="B89724" s="4"/>
      <c r="C89724" s="4"/>
      <c r="D89724" s="5"/>
      <c r="E89724" s="6"/>
      <c r="F89724" s="7"/>
      <c r="G89724" s="4"/>
    </row>
    <row r="89725" spans="1:7">
      <c r="A89725" s="1"/>
      <c r="B89725" s="4"/>
      <c r="C89725" s="4"/>
      <c r="D89725" s="5"/>
      <c r="E89725" s="6"/>
      <c r="F89725" s="7"/>
      <c r="G89725" s="4"/>
    </row>
    <row r="89726" spans="1:7">
      <c r="A89726" s="1"/>
      <c r="B89726" s="4"/>
      <c r="C89726" s="4"/>
      <c r="D89726" s="5"/>
      <c r="E89726" s="6"/>
      <c r="F89726" s="7"/>
      <c r="G89726" s="4"/>
    </row>
    <row r="89727" spans="1:7">
      <c r="A89727" s="1"/>
      <c r="B89727" s="4"/>
      <c r="C89727" s="4"/>
      <c r="D89727" s="5"/>
      <c r="E89727" s="6"/>
      <c r="F89727" s="7"/>
      <c r="G89727" s="4"/>
    </row>
    <row r="89728" spans="1:7">
      <c r="A89728" s="1"/>
      <c r="B89728" s="4"/>
      <c r="C89728" s="4"/>
      <c r="D89728" s="5"/>
      <c r="E89728" s="6"/>
      <c r="F89728" s="7"/>
      <c r="G89728" s="4"/>
    </row>
    <row r="89729" spans="1:7">
      <c r="A89729" s="1"/>
      <c r="B89729" s="4"/>
      <c r="C89729" s="4"/>
      <c r="D89729" s="5"/>
      <c r="E89729" s="6"/>
      <c r="F89729" s="7"/>
      <c r="G89729" s="4"/>
    </row>
    <row r="89730" spans="1:7">
      <c r="A89730" s="1"/>
      <c r="B89730" s="4"/>
      <c r="C89730" s="4"/>
      <c r="D89730" s="5"/>
      <c r="E89730" s="6"/>
      <c r="F89730" s="7"/>
      <c r="G89730" s="4"/>
    </row>
    <row r="89731" spans="1:7">
      <c r="A89731" s="1"/>
      <c r="B89731" s="4"/>
      <c r="C89731" s="4"/>
      <c r="D89731" s="5"/>
      <c r="E89731" s="6"/>
      <c r="F89731" s="7"/>
      <c r="G89731" s="4"/>
    </row>
    <row r="89732" spans="1:7">
      <c r="A89732" s="1"/>
      <c r="B89732" s="4"/>
      <c r="C89732" s="4"/>
      <c r="D89732" s="5"/>
      <c r="E89732" s="6"/>
      <c r="F89732" s="7"/>
      <c r="G89732" s="4"/>
    </row>
    <row r="89733" spans="1:7">
      <c r="A89733" s="1"/>
      <c r="B89733" s="4"/>
      <c r="C89733" s="4"/>
      <c r="D89733" s="5"/>
      <c r="E89733" s="6"/>
      <c r="F89733" s="7"/>
      <c r="G89733" s="4"/>
    </row>
    <row r="89734" spans="1:7">
      <c r="A89734" s="1"/>
      <c r="B89734" s="4"/>
      <c r="C89734" s="4"/>
      <c r="D89734" s="5"/>
      <c r="E89734" s="6"/>
      <c r="F89734" s="7"/>
      <c r="G89734" s="4"/>
    </row>
    <row r="89735" spans="1:7">
      <c r="A89735" s="1"/>
      <c r="B89735" s="4"/>
      <c r="C89735" s="4"/>
      <c r="D89735" s="5"/>
      <c r="E89735" s="6"/>
      <c r="F89735" s="7"/>
      <c r="G89735" s="4"/>
    </row>
    <row r="89736" spans="1:7">
      <c r="A89736" s="1"/>
      <c r="B89736" s="4"/>
      <c r="C89736" s="4"/>
      <c r="D89736" s="5"/>
      <c r="E89736" s="6"/>
      <c r="F89736" s="7"/>
      <c r="G89736" s="4"/>
    </row>
    <row r="89737" spans="1:7">
      <c r="A89737" s="1"/>
      <c r="B89737" s="4"/>
      <c r="C89737" s="4"/>
      <c r="D89737" s="5"/>
      <c r="E89737" s="6"/>
      <c r="F89737" s="7"/>
      <c r="G89737" s="4"/>
    </row>
    <row r="89738" spans="1:7">
      <c r="A89738" s="1"/>
      <c r="B89738" s="4"/>
      <c r="C89738" s="4"/>
      <c r="D89738" s="5"/>
      <c r="E89738" s="6"/>
      <c r="F89738" s="7"/>
      <c r="G89738" s="4"/>
    </row>
    <row r="89739" spans="1:7">
      <c r="A89739" s="1"/>
      <c r="B89739" s="4"/>
      <c r="C89739" s="4"/>
      <c r="D89739" s="5"/>
      <c r="E89739" s="6"/>
      <c r="F89739" s="7"/>
      <c r="G89739" s="4"/>
    </row>
    <row r="89740" spans="1:7">
      <c r="A89740" s="1"/>
      <c r="B89740" s="4"/>
      <c r="C89740" s="4"/>
      <c r="D89740" s="5"/>
      <c r="E89740" s="6"/>
      <c r="F89740" s="7"/>
      <c r="G89740" s="4"/>
    </row>
    <row r="89741" spans="1:7">
      <c r="A89741" s="1"/>
      <c r="B89741" s="4"/>
      <c r="C89741" s="4"/>
      <c r="D89741" s="5"/>
      <c r="E89741" s="6"/>
      <c r="F89741" s="7"/>
      <c r="G89741" s="4"/>
    </row>
    <row r="89742" spans="1:7">
      <c r="A89742" s="1"/>
      <c r="B89742" s="4"/>
      <c r="C89742" s="4"/>
      <c r="D89742" s="5"/>
      <c r="E89742" s="6"/>
      <c r="F89742" s="7"/>
      <c r="G89742" s="4"/>
    </row>
    <row r="89743" spans="1:7">
      <c r="A89743" s="1"/>
      <c r="B89743" s="4"/>
      <c r="C89743" s="4"/>
      <c r="D89743" s="5"/>
      <c r="E89743" s="6"/>
      <c r="F89743" s="7"/>
      <c r="G89743" s="4"/>
    </row>
    <row r="89744" spans="1:7">
      <c r="A89744" s="1"/>
      <c r="B89744" s="4"/>
      <c r="C89744" s="4"/>
      <c r="D89744" s="5"/>
      <c r="E89744" s="6"/>
      <c r="F89744" s="7"/>
      <c r="G89744" s="4"/>
    </row>
    <row r="89745" spans="1:7">
      <c r="A89745" s="1"/>
      <c r="B89745" s="4"/>
      <c r="C89745" s="4"/>
      <c r="D89745" s="5"/>
      <c r="E89745" s="6"/>
      <c r="F89745" s="7"/>
      <c r="G89745" s="4"/>
    </row>
    <row r="89746" spans="1:7">
      <c r="A89746" s="1"/>
      <c r="B89746" s="4"/>
      <c r="C89746" s="4"/>
      <c r="D89746" s="5"/>
      <c r="E89746" s="6"/>
      <c r="F89746" s="7"/>
      <c r="G89746" s="4"/>
    </row>
    <row r="89747" spans="1:7">
      <c r="A89747" s="1"/>
      <c r="B89747" s="4"/>
      <c r="C89747" s="4"/>
      <c r="D89747" s="5"/>
      <c r="E89747" s="6"/>
      <c r="F89747" s="7"/>
      <c r="G89747" s="4"/>
    </row>
    <row r="89748" spans="1:7">
      <c r="A89748" s="1"/>
      <c r="B89748" s="4"/>
      <c r="C89748" s="4"/>
      <c r="D89748" s="5"/>
      <c r="E89748" s="6"/>
      <c r="F89748" s="7"/>
      <c r="G89748" s="4"/>
    </row>
    <row r="89749" spans="1:7">
      <c r="A89749" s="1"/>
      <c r="B89749" s="4"/>
      <c r="C89749" s="4"/>
      <c r="D89749" s="5"/>
      <c r="E89749" s="6"/>
      <c r="F89749" s="7"/>
      <c r="G89749" s="4"/>
    </row>
    <row r="89750" spans="1:7">
      <c r="A89750" s="1"/>
      <c r="B89750" s="4"/>
      <c r="C89750" s="4"/>
      <c r="D89750" s="5"/>
      <c r="E89750" s="6"/>
      <c r="F89750" s="7"/>
      <c r="G89750" s="4"/>
    </row>
    <row r="89751" spans="1:7">
      <c r="A89751" s="1"/>
      <c r="B89751" s="4"/>
      <c r="C89751" s="4"/>
      <c r="D89751" s="5"/>
      <c r="E89751" s="6"/>
      <c r="F89751" s="7"/>
      <c r="G89751" s="4"/>
    </row>
    <row r="89752" spans="1:7">
      <c r="A89752" s="1"/>
      <c r="B89752" s="4"/>
      <c r="C89752" s="4"/>
      <c r="D89752" s="5"/>
      <c r="E89752" s="6"/>
      <c r="F89752" s="7"/>
      <c r="G89752" s="4"/>
    </row>
    <row r="89753" spans="1:7">
      <c r="A89753" s="1"/>
      <c r="B89753" s="4"/>
      <c r="C89753" s="4"/>
      <c r="D89753" s="5"/>
      <c r="E89753" s="6"/>
      <c r="F89753" s="7"/>
      <c r="G89753" s="4"/>
    </row>
    <row r="89754" spans="1:7">
      <c r="A89754" s="1"/>
      <c r="B89754" s="4"/>
      <c r="C89754" s="4"/>
      <c r="D89754" s="5"/>
      <c r="E89754" s="6"/>
      <c r="F89754" s="7"/>
      <c r="G89754" s="4"/>
    </row>
    <row r="89755" spans="1:7">
      <c r="A89755" s="1"/>
      <c r="B89755" s="4"/>
      <c r="C89755" s="4"/>
      <c r="D89755" s="5"/>
      <c r="E89755" s="6"/>
      <c r="F89755" s="7"/>
      <c r="G89755" s="4"/>
    </row>
    <row r="89756" spans="1:7">
      <c r="A89756" s="1"/>
      <c r="B89756" s="4"/>
      <c r="C89756" s="4"/>
      <c r="D89756" s="5"/>
      <c r="E89756" s="6"/>
      <c r="F89756" s="7"/>
      <c r="G89756" s="4"/>
    </row>
    <row r="89757" spans="1:7">
      <c r="A89757" s="1"/>
      <c r="B89757" s="4"/>
      <c r="C89757" s="4"/>
      <c r="D89757" s="5"/>
      <c r="E89757" s="6"/>
      <c r="F89757" s="7"/>
      <c r="G89757" s="4"/>
    </row>
    <row r="89758" spans="1:7">
      <c r="A89758" s="1"/>
      <c r="B89758" s="4"/>
      <c r="C89758" s="4"/>
      <c r="D89758" s="5"/>
      <c r="E89758" s="6"/>
      <c r="F89758" s="7"/>
      <c r="G89758" s="4"/>
    </row>
    <row r="89759" spans="1:7">
      <c r="A89759" s="1"/>
      <c r="B89759" s="4"/>
      <c r="C89759" s="4"/>
      <c r="D89759" s="5"/>
      <c r="E89759" s="6"/>
      <c r="F89759" s="7"/>
      <c r="G89759" s="4"/>
    </row>
    <row r="89760" spans="1:7">
      <c r="A89760" s="1"/>
      <c r="B89760" s="4"/>
      <c r="C89760" s="4"/>
      <c r="D89760" s="5"/>
      <c r="E89760" s="6"/>
      <c r="F89760" s="7"/>
      <c r="G89760" s="4"/>
    </row>
    <row r="89761" spans="1:7">
      <c r="A89761" s="1"/>
      <c r="B89761" s="4"/>
      <c r="C89761" s="4"/>
      <c r="D89761" s="5"/>
      <c r="E89761" s="6"/>
      <c r="F89761" s="7"/>
      <c r="G89761" s="4"/>
    </row>
    <row r="89762" spans="1:7">
      <c r="A89762" s="1"/>
      <c r="B89762" s="4"/>
      <c r="C89762" s="4"/>
      <c r="D89762" s="5"/>
      <c r="E89762" s="6"/>
      <c r="F89762" s="7"/>
      <c r="G89762" s="4"/>
    </row>
    <row r="89763" spans="1:7">
      <c r="A89763" s="1"/>
      <c r="B89763" s="4"/>
      <c r="C89763" s="4"/>
      <c r="D89763" s="5"/>
      <c r="E89763" s="6"/>
      <c r="F89763" s="7"/>
      <c r="G89763" s="4"/>
    </row>
    <row r="89764" spans="1:7">
      <c r="A89764" s="1"/>
      <c r="B89764" s="4"/>
      <c r="C89764" s="4"/>
      <c r="D89764" s="5"/>
      <c r="E89764" s="6"/>
      <c r="F89764" s="7"/>
      <c r="G89764" s="4"/>
    </row>
    <row r="89765" spans="1:7">
      <c r="A89765" s="1"/>
      <c r="B89765" s="4"/>
      <c r="C89765" s="4"/>
      <c r="D89765" s="5"/>
      <c r="E89765" s="6"/>
      <c r="F89765" s="7"/>
      <c r="G89765" s="4"/>
    </row>
    <row r="89766" spans="1:7">
      <c r="A89766" s="1"/>
      <c r="B89766" s="4"/>
      <c r="C89766" s="4"/>
      <c r="D89766" s="5"/>
      <c r="E89766" s="6"/>
      <c r="F89766" s="7"/>
      <c r="G89766" s="4"/>
    </row>
    <row r="89767" spans="1:7">
      <c r="A89767" s="1"/>
      <c r="B89767" s="4"/>
      <c r="C89767" s="4"/>
      <c r="D89767" s="5"/>
      <c r="E89767" s="6"/>
      <c r="F89767" s="7"/>
      <c r="G89767" s="4"/>
    </row>
    <row r="89768" spans="1:7">
      <c r="A89768" s="1"/>
      <c r="B89768" s="4"/>
      <c r="C89768" s="4"/>
      <c r="D89768" s="5"/>
      <c r="E89768" s="6"/>
      <c r="F89768" s="7"/>
      <c r="G89768" s="4"/>
    </row>
    <row r="89769" spans="1:7">
      <c r="A89769" s="1"/>
      <c r="B89769" s="4"/>
      <c r="C89769" s="4"/>
      <c r="D89769" s="5"/>
      <c r="E89769" s="6"/>
      <c r="F89769" s="7"/>
      <c r="G89769" s="4"/>
    </row>
    <row r="89770" spans="1:7">
      <c r="A89770" s="1"/>
      <c r="B89770" s="4"/>
      <c r="C89770" s="4"/>
      <c r="D89770" s="5"/>
      <c r="E89770" s="6"/>
      <c r="F89770" s="7"/>
      <c r="G89770" s="4"/>
    </row>
    <row r="89771" spans="1:7">
      <c r="A89771" s="1"/>
      <c r="B89771" s="4"/>
      <c r="C89771" s="4"/>
      <c r="D89771" s="5"/>
      <c r="E89771" s="6"/>
      <c r="F89771" s="7"/>
      <c r="G89771" s="4"/>
    </row>
    <row r="89772" spans="1:7">
      <c r="A89772" s="1"/>
      <c r="B89772" s="4"/>
      <c r="C89772" s="4"/>
      <c r="D89772" s="5"/>
      <c r="E89772" s="6"/>
      <c r="F89772" s="7"/>
      <c r="G89772" s="4"/>
    </row>
    <row r="89773" spans="1:7">
      <c r="A89773" s="1"/>
      <c r="B89773" s="4"/>
      <c r="C89773" s="4"/>
      <c r="D89773" s="5"/>
      <c r="E89773" s="6"/>
      <c r="F89773" s="7"/>
      <c r="G89773" s="4"/>
    </row>
    <row r="89774" spans="1:7">
      <c r="A89774" s="1"/>
      <c r="B89774" s="4"/>
      <c r="C89774" s="4"/>
      <c r="D89774" s="5"/>
      <c r="E89774" s="6"/>
      <c r="F89774" s="7"/>
      <c r="G89774" s="4"/>
    </row>
    <row r="89775" spans="1:7">
      <c r="A89775" s="1"/>
      <c r="B89775" s="4"/>
      <c r="C89775" s="4"/>
      <c r="D89775" s="5"/>
      <c r="E89775" s="6"/>
      <c r="F89775" s="7"/>
      <c r="G89775" s="4"/>
    </row>
    <row r="89776" spans="1:7">
      <c r="A89776" s="1"/>
      <c r="B89776" s="4"/>
      <c r="C89776" s="4"/>
      <c r="D89776" s="5"/>
      <c r="E89776" s="6"/>
      <c r="F89776" s="7"/>
      <c r="G89776" s="4"/>
    </row>
    <row r="89777" spans="1:7">
      <c r="A89777" s="1"/>
      <c r="B89777" s="4"/>
      <c r="C89777" s="4"/>
      <c r="D89777" s="5"/>
      <c r="E89777" s="6"/>
      <c r="F89777" s="7"/>
      <c r="G89777" s="4"/>
    </row>
    <row r="89778" spans="1:7">
      <c r="A89778" s="1"/>
      <c r="B89778" s="4"/>
      <c r="C89778" s="4"/>
      <c r="D89778" s="5"/>
      <c r="E89778" s="6"/>
      <c r="F89778" s="7"/>
      <c r="G89778" s="4"/>
    </row>
    <row r="89779" spans="1:7">
      <c r="A89779" s="1"/>
      <c r="B89779" s="4"/>
      <c r="C89779" s="4"/>
      <c r="D89779" s="5"/>
      <c r="E89779" s="6"/>
      <c r="F89779" s="7"/>
      <c r="G89779" s="4"/>
    </row>
    <row r="89780" spans="1:7">
      <c r="A89780" s="1"/>
      <c r="B89780" s="4"/>
      <c r="C89780" s="4"/>
      <c r="D89780" s="5"/>
      <c r="E89780" s="6"/>
      <c r="F89780" s="7"/>
      <c r="G89780" s="4"/>
    </row>
    <row r="89781" spans="1:7">
      <c r="A89781" s="1"/>
      <c r="B89781" s="4"/>
      <c r="C89781" s="4"/>
      <c r="D89781" s="5"/>
      <c r="E89781" s="6"/>
      <c r="F89781" s="7"/>
      <c r="G89781" s="4"/>
    </row>
    <row r="89782" spans="1:7">
      <c r="A89782" s="1"/>
      <c r="B89782" s="4"/>
      <c r="C89782" s="4"/>
      <c r="D89782" s="5"/>
      <c r="E89782" s="6"/>
      <c r="F89782" s="7"/>
      <c r="G89782" s="4"/>
    </row>
    <row r="89783" spans="1:7">
      <c r="A89783" s="1"/>
      <c r="B89783" s="4"/>
      <c r="C89783" s="4"/>
      <c r="D89783" s="5"/>
      <c r="E89783" s="6"/>
      <c r="F89783" s="7"/>
      <c r="G89783" s="4"/>
    </row>
    <row r="89784" spans="1:7">
      <c r="A89784" s="1"/>
      <c r="B89784" s="4"/>
      <c r="C89784" s="4"/>
      <c r="D89784" s="5"/>
      <c r="E89784" s="6"/>
      <c r="F89784" s="7"/>
      <c r="G89784" s="4"/>
    </row>
    <row r="89785" spans="1:7">
      <c r="A89785" s="1"/>
      <c r="B89785" s="4"/>
      <c r="C89785" s="4"/>
      <c r="D89785" s="5"/>
      <c r="E89785" s="6"/>
      <c r="F89785" s="7"/>
      <c r="G89785" s="4"/>
    </row>
    <row r="89786" spans="1:7">
      <c r="A89786" s="1"/>
      <c r="B89786" s="4"/>
      <c r="C89786" s="4"/>
      <c r="D89786" s="5"/>
      <c r="E89786" s="6"/>
      <c r="F89786" s="7"/>
      <c r="G89786" s="4"/>
    </row>
    <row r="89787" spans="1:7">
      <c r="A89787" s="1"/>
      <c r="B89787" s="4"/>
      <c r="C89787" s="4"/>
      <c r="D89787" s="5"/>
      <c r="E89787" s="6"/>
      <c r="F89787" s="7"/>
      <c r="G89787" s="4"/>
    </row>
    <row r="89788" spans="1:7">
      <c r="A89788" s="1"/>
      <c r="B89788" s="4"/>
      <c r="C89788" s="4"/>
      <c r="D89788" s="5"/>
      <c r="E89788" s="6"/>
      <c r="F89788" s="7"/>
      <c r="G89788" s="4"/>
    </row>
    <row r="89789" spans="1:7">
      <c r="A89789" s="1"/>
      <c r="B89789" s="4"/>
      <c r="C89789" s="4"/>
      <c r="D89789" s="5"/>
      <c r="E89789" s="6"/>
      <c r="F89789" s="7"/>
      <c r="G89789" s="4"/>
    </row>
    <row r="89790" spans="1:7">
      <c r="A89790" s="1"/>
      <c r="B89790" s="4"/>
      <c r="C89790" s="4"/>
      <c r="D89790" s="5"/>
      <c r="E89790" s="6"/>
      <c r="F89790" s="7"/>
      <c r="G89790" s="4"/>
    </row>
    <row r="89791" spans="1:7">
      <c r="A89791" s="1"/>
      <c r="B89791" s="4"/>
      <c r="C89791" s="4"/>
      <c r="D89791" s="5"/>
      <c r="E89791" s="6"/>
      <c r="F89791" s="7"/>
      <c r="G89791" s="4"/>
    </row>
    <row r="89792" spans="1:7">
      <c r="A89792" s="1"/>
      <c r="B89792" s="4"/>
      <c r="C89792" s="4"/>
      <c r="D89792" s="5"/>
      <c r="E89792" s="6"/>
      <c r="F89792" s="7"/>
      <c r="G89792" s="4"/>
    </row>
    <row r="89793" spans="1:7">
      <c r="A89793" s="1"/>
      <c r="B89793" s="4"/>
      <c r="C89793" s="4"/>
      <c r="D89793" s="5"/>
      <c r="E89793" s="6"/>
      <c r="F89793" s="7"/>
      <c r="G89793" s="4"/>
    </row>
    <row r="89794" spans="1:7">
      <c r="A89794" s="1"/>
      <c r="B89794" s="4"/>
      <c r="C89794" s="4"/>
      <c r="D89794" s="5"/>
      <c r="E89794" s="6"/>
      <c r="F89794" s="7"/>
      <c r="G89794" s="4"/>
    </row>
    <row r="89795" spans="1:7">
      <c r="A89795" s="1"/>
      <c r="B89795" s="4"/>
      <c r="C89795" s="4"/>
      <c r="D89795" s="5"/>
      <c r="E89795" s="6"/>
      <c r="F89795" s="7"/>
      <c r="G89795" s="4"/>
    </row>
    <row r="89796" spans="1:7">
      <c r="A89796" s="1"/>
      <c r="B89796" s="4"/>
      <c r="C89796" s="4"/>
      <c r="D89796" s="5"/>
      <c r="E89796" s="6"/>
      <c r="F89796" s="7"/>
      <c r="G89796" s="4"/>
    </row>
    <row r="89797" spans="1:7">
      <c r="A89797" s="1"/>
      <c r="B89797" s="4"/>
      <c r="C89797" s="4"/>
      <c r="D89797" s="5"/>
      <c r="E89797" s="6"/>
      <c r="F89797" s="7"/>
      <c r="G89797" s="4"/>
    </row>
    <row r="89798" spans="1:7">
      <c r="A89798" s="1"/>
      <c r="B89798" s="4"/>
      <c r="C89798" s="4"/>
      <c r="D89798" s="5"/>
      <c r="E89798" s="6"/>
      <c r="F89798" s="7"/>
      <c r="G89798" s="4"/>
    </row>
    <row r="89799" spans="1:7">
      <c r="A89799" s="1"/>
      <c r="B89799" s="4"/>
      <c r="C89799" s="4"/>
      <c r="D89799" s="5"/>
      <c r="E89799" s="6"/>
      <c r="F89799" s="7"/>
      <c r="G89799" s="4"/>
    </row>
    <row r="89800" spans="1:7">
      <c r="A89800" s="1"/>
      <c r="B89800" s="4"/>
      <c r="C89800" s="4"/>
      <c r="D89800" s="5"/>
      <c r="E89800" s="6"/>
      <c r="F89800" s="7"/>
      <c r="G89800" s="4"/>
    </row>
    <row r="89801" spans="1:7">
      <c r="A89801" s="1"/>
      <c r="B89801" s="4"/>
      <c r="C89801" s="4"/>
      <c r="D89801" s="5"/>
      <c r="E89801" s="6"/>
      <c r="F89801" s="7"/>
      <c r="G89801" s="4"/>
    </row>
    <row r="89802" spans="1:7">
      <c r="A89802" s="1"/>
      <c r="B89802" s="4"/>
      <c r="C89802" s="4"/>
      <c r="D89802" s="5"/>
      <c r="E89802" s="6"/>
      <c r="F89802" s="7"/>
      <c r="G89802" s="4"/>
    </row>
    <row r="89803" spans="1:7">
      <c r="A89803" s="1"/>
      <c r="B89803" s="4"/>
      <c r="C89803" s="4"/>
      <c r="D89803" s="5"/>
      <c r="E89803" s="6"/>
      <c r="F89803" s="7"/>
      <c r="G89803" s="4"/>
    </row>
    <row r="89804" spans="1:7">
      <c r="A89804" s="1"/>
      <c r="B89804" s="4"/>
      <c r="C89804" s="4"/>
      <c r="D89804" s="5"/>
      <c r="E89804" s="6"/>
      <c r="F89804" s="7"/>
      <c r="G89804" s="4"/>
    </row>
    <row r="89805" spans="1:7">
      <c r="A89805" s="1"/>
      <c r="B89805" s="4"/>
      <c r="C89805" s="4"/>
      <c r="D89805" s="5"/>
      <c r="E89805" s="6"/>
      <c r="F89805" s="7"/>
      <c r="G89805" s="4"/>
    </row>
    <row r="89806" spans="1:7">
      <c r="A89806" s="1"/>
      <c r="B89806" s="4"/>
      <c r="C89806" s="4"/>
      <c r="D89806" s="5"/>
      <c r="E89806" s="6"/>
      <c r="F89806" s="7"/>
      <c r="G89806" s="4"/>
    </row>
    <row r="89807" spans="1:7">
      <c r="A89807" s="1"/>
      <c r="B89807" s="4"/>
      <c r="C89807" s="4"/>
      <c r="D89807" s="5"/>
      <c r="E89807" s="6"/>
      <c r="F89807" s="7"/>
      <c r="G89807" s="4"/>
    </row>
    <row r="89808" spans="1:7">
      <c r="A89808" s="1"/>
      <c r="B89808" s="4"/>
      <c r="C89808" s="4"/>
      <c r="D89808" s="5"/>
      <c r="E89808" s="6"/>
      <c r="F89808" s="7"/>
      <c r="G89808" s="4"/>
    </row>
    <row r="89809" spans="1:7">
      <c r="A89809" s="1"/>
      <c r="B89809" s="4"/>
      <c r="C89809" s="4"/>
      <c r="D89809" s="5"/>
      <c r="E89809" s="6"/>
      <c r="F89809" s="7"/>
      <c r="G89809" s="4"/>
    </row>
    <row r="89810" spans="1:7">
      <c r="A89810" s="1"/>
      <c r="B89810" s="4"/>
      <c r="C89810" s="4"/>
      <c r="D89810" s="5"/>
      <c r="E89810" s="6"/>
      <c r="F89810" s="7"/>
      <c r="G89810" s="4"/>
    </row>
    <row r="89811" spans="1:7">
      <c r="A89811" s="1"/>
      <c r="B89811" s="4"/>
      <c r="C89811" s="4"/>
      <c r="D89811" s="5"/>
      <c r="E89811" s="6"/>
      <c r="F89811" s="7"/>
      <c r="G89811" s="4"/>
    </row>
    <row r="89812" spans="1:7">
      <c r="A89812" s="1"/>
      <c r="B89812" s="4"/>
      <c r="C89812" s="4"/>
      <c r="D89812" s="5"/>
      <c r="E89812" s="6"/>
      <c r="F89812" s="7"/>
      <c r="G89812" s="4"/>
    </row>
    <row r="89813" spans="1:7">
      <c r="A89813" s="1"/>
      <c r="B89813" s="4"/>
      <c r="C89813" s="4"/>
      <c r="D89813" s="5"/>
      <c r="E89813" s="6"/>
      <c r="F89813" s="7"/>
      <c r="G89813" s="4"/>
    </row>
    <row r="89814" spans="1:7">
      <c r="A89814" s="1"/>
      <c r="B89814" s="4"/>
      <c r="C89814" s="4"/>
      <c r="D89814" s="5"/>
      <c r="E89814" s="6"/>
      <c r="F89814" s="7"/>
      <c r="G89814" s="4"/>
    </row>
    <row r="89815" spans="1:7">
      <c r="A89815" s="1"/>
      <c r="B89815" s="4"/>
      <c r="C89815" s="4"/>
      <c r="D89815" s="5"/>
      <c r="E89815" s="6"/>
      <c r="F89815" s="7"/>
      <c r="G89815" s="4"/>
    </row>
    <row r="89816" spans="1:7">
      <c r="A89816" s="1"/>
      <c r="B89816" s="4"/>
      <c r="C89816" s="4"/>
      <c r="D89816" s="5"/>
      <c r="E89816" s="6"/>
      <c r="F89816" s="7"/>
      <c r="G89816" s="4"/>
    </row>
    <row r="89817" spans="1:7">
      <c r="A89817" s="1"/>
      <c r="B89817" s="4"/>
      <c r="C89817" s="4"/>
      <c r="D89817" s="5"/>
      <c r="E89817" s="6"/>
      <c r="F89817" s="7"/>
      <c r="G89817" s="4"/>
    </row>
    <row r="89818" spans="1:7">
      <c r="A89818" s="1"/>
      <c r="B89818" s="4"/>
      <c r="C89818" s="4"/>
      <c r="D89818" s="5"/>
      <c r="E89818" s="6"/>
      <c r="F89818" s="7"/>
      <c r="G89818" s="4"/>
    </row>
    <row r="89819" spans="1:7">
      <c r="A89819" s="1"/>
      <c r="B89819" s="4"/>
      <c r="C89819" s="4"/>
      <c r="D89819" s="5"/>
      <c r="E89819" s="6"/>
      <c r="F89819" s="7"/>
      <c r="G89819" s="4"/>
    </row>
    <row r="89820" spans="1:7">
      <c r="A89820" s="1"/>
      <c r="B89820" s="4"/>
      <c r="C89820" s="4"/>
      <c r="D89820" s="5"/>
      <c r="E89820" s="6"/>
      <c r="F89820" s="7"/>
      <c r="G89820" s="4"/>
    </row>
    <row r="89821" spans="1:7">
      <c r="A89821" s="1"/>
      <c r="B89821" s="4"/>
      <c r="C89821" s="4"/>
      <c r="D89821" s="5"/>
      <c r="E89821" s="6"/>
      <c r="F89821" s="7"/>
      <c r="G89821" s="4"/>
    </row>
    <row r="89822" spans="1:7">
      <c r="A89822" s="1"/>
      <c r="B89822" s="4"/>
      <c r="C89822" s="4"/>
      <c r="D89822" s="5"/>
      <c r="E89822" s="6"/>
      <c r="F89822" s="7"/>
      <c r="G89822" s="4"/>
    </row>
    <row r="89823" spans="1:7">
      <c r="A89823" s="1"/>
      <c r="B89823" s="4"/>
      <c r="C89823" s="4"/>
      <c r="D89823" s="5"/>
      <c r="E89823" s="6"/>
      <c r="F89823" s="7"/>
      <c r="G89823" s="4"/>
    </row>
    <row r="89824" spans="1:7">
      <c r="A89824" s="1"/>
      <c r="B89824" s="4"/>
      <c r="C89824" s="4"/>
      <c r="D89824" s="5"/>
      <c r="E89824" s="6"/>
      <c r="F89824" s="7"/>
      <c r="G89824" s="4"/>
    </row>
    <row r="89825" spans="1:7">
      <c r="A89825" s="1"/>
      <c r="B89825" s="4"/>
      <c r="C89825" s="4"/>
      <c r="D89825" s="5"/>
      <c r="E89825" s="6"/>
      <c r="F89825" s="7"/>
      <c r="G89825" s="4"/>
    </row>
    <row r="89826" spans="1:7">
      <c r="A89826" s="1"/>
      <c r="B89826" s="4"/>
      <c r="C89826" s="4"/>
      <c r="D89826" s="5"/>
      <c r="E89826" s="6"/>
      <c r="F89826" s="7"/>
      <c r="G89826" s="4"/>
    </row>
    <row r="89827" spans="1:7">
      <c r="A89827" s="1"/>
      <c r="B89827" s="4"/>
      <c r="C89827" s="4"/>
      <c r="D89827" s="5"/>
      <c r="E89827" s="6"/>
      <c r="F89827" s="7"/>
      <c r="G89827" s="4"/>
    </row>
    <row r="89828" spans="1:7">
      <c r="A89828" s="1"/>
      <c r="B89828" s="4"/>
      <c r="C89828" s="4"/>
      <c r="D89828" s="5"/>
      <c r="E89828" s="6"/>
      <c r="F89828" s="7"/>
      <c r="G89828" s="4"/>
    </row>
    <row r="89829" spans="1:7">
      <c r="A89829" s="1"/>
      <c r="B89829" s="4"/>
      <c r="C89829" s="4"/>
      <c r="D89829" s="5"/>
      <c r="E89829" s="6"/>
      <c r="F89829" s="7"/>
      <c r="G89829" s="4"/>
    </row>
    <row r="89830" spans="1:7">
      <c r="A89830" s="1"/>
      <c r="B89830" s="4"/>
      <c r="C89830" s="4"/>
      <c r="D89830" s="5"/>
      <c r="E89830" s="6"/>
      <c r="F89830" s="7"/>
      <c r="G89830" s="4"/>
    </row>
    <row r="89831" spans="1:7">
      <c r="A89831" s="1"/>
      <c r="B89831" s="4"/>
      <c r="C89831" s="4"/>
      <c r="D89831" s="5"/>
      <c r="E89831" s="6"/>
      <c r="F89831" s="7"/>
      <c r="G89831" s="4"/>
    </row>
    <row r="89832" spans="1:7">
      <c r="A89832" s="1"/>
      <c r="B89832" s="4"/>
      <c r="C89832" s="4"/>
      <c r="D89832" s="5"/>
      <c r="E89832" s="6"/>
      <c r="F89832" s="7"/>
      <c r="G89832" s="4"/>
    </row>
    <row r="89833" spans="1:7">
      <c r="A89833" s="1"/>
      <c r="B89833" s="4"/>
      <c r="C89833" s="4"/>
      <c r="D89833" s="5"/>
      <c r="E89833" s="6"/>
      <c r="F89833" s="7"/>
      <c r="G89833" s="4"/>
    </row>
    <row r="89834" spans="1:7">
      <c r="A89834" s="1"/>
      <c r="B89834" s="4"/>
      <c r="C89834" s="4"/>
      <c r="D89834" s="5"/>
      <c r="E89834" s="6"/>
      <c r="F89834" s="7"/>
      <c r="G89834" s="4"/>
    </row>
    <row r="89835" spans="1:7">
      <c r="A89835" s="1"/>
      <c r="B89835" s="4"/>
      <c r="C89835" s="4"/>
      <c r="D89835" s="5"/>
      <c r="E89835" s="6"/>
      <c r="F89835" s="7"/>
      <c r="G89835" s="4"/>
    </row>
    <row r="89836" spans="1:7">
      <c r="A89836" s="1"/>
      <c r="B89836" s="4"/>
      <c r="C89836" s="4"/>
      <c r="D89836" s="5"/>
      <c r="E89836" s="6"/>
      <c r="F89836" s="7"/>
      <c r="G89836" s="4"/>
    </row>
    <row r="89837" spans="1:7">
      <c r="A89837" s="1"/>
      <c r="B89837" s="4"/>
      <c r="C89837" s="4"/>
      <c r="D89837" s="5"/>
      <c r="E89837" s="6"/>
      <c r="F89837" s="7"/>
      <c r="G89837" s="4"/>
    </row>
    <row r="89838" spans="1:7">
      <c r="A89838" s="1"/>
      <c r="B89838" s="4"/>
      <c r="C89838" s="4"/>
      <c r="D89838" s="5"/>
      <c r="E89838" s="6"/>
      <c r="F89838" s="7"/>
      <c r="G89838" s="4"/>
    </row>
    <row r="89839" spans="1:7">
      <c r="A89839" s="1"/>
      <c r="B89839" s="4"/>
      <c r="C89839" s="4"/>
      <c r="D89839" s="5"/>
      <c r="E89839" s="6"/>
      <c r="F89839" s="7"/>
      <c r="G89839" s="4"/>
    </row>
    <row r="89840" spans="1:7">
      <c r="A89840" s="1"/>
      <c r="B89840" s="4"/>
      <c r="C89840" s="4"/>
      <c r="D89840" s="5"/>
      <c r="E89840" s="6"/>
      <c r="F89840" s="7"/>
      <c r="G89840" s="4"/>
    </row>
    <row r="89841" spans="1:7">
      <c r="A89841" s="1"/>
      <c r="B89841" s="4"/>
      <c r="C89841" s="4"/>
      <c r="D89841" s="5"/>
      <c r="E89841" s="6"/>
      <c r="F89841" s="7"/>
      <c r="G89841" s="4"/>
    </row>
    <row r="89842" spans="1:7">
      <c r="A89842" s="1"/>
      <c r="B89842" s="4"/>
      <c r="C89842" s="4"/>
      <c r="D89842" s="5"/>
      <c r="E89842" s="6"/>
      <c r="F89842" s="7"/>
      <c r="G89842" s="4"/>
    </row>
    <row r="89843" spans="1:7">
      <c r="A89843" s="1"/>
      <c r="B89843" s="4"/>
      <c r="C89843" s="4"/>
      <c r="D89843" s="5"/>
      <c r="E89843" s="6"/>
      <c r="F89843" s="7"/>
      <c r="G89843" s="4"/>
    </row>
    <row r="89844" spans="1:7">
      <c r="A89844" s="1"/>
      <c r="B89844" s="4"/>
      <c r="C89844" s="4"/>
      <c r="D89844" s="5"/>
      <c r="E89844" s="6"/>
      <c r="F89844" s="7"/>
      <c r="G89844" s="4"/>
    </row>
    <row r="89845" spans="1:7">
      <c r="A89845" s="1"/>
      <c r="B89845" s="4"/>
      <c r="C89845" s="4"/>
      <c r="D89845" s="5"/>
      <c r="E89845" s="6"/>
      <c r="F89845" s="7"/>
      <c r="G89845" s="4"/>
    </row>
    <row r="89846" spans="1:7">
      <c r="A89846" s="1"/>
      <c r="B89846" s="4"/>
      <c r="C89846" s="4"/>
      <c r="D89846" s="5"/>
      <c r="E89846" s="6"/>
      <c r="F89846" s="7"/>
      <c r="G89846" s="4"/>
    </row>
    <row r="89847" spans="1:7">
      <c r="A89847" s="1"/>
      <c r="B89847" s="4"/>
      <c r="C89847" s="4"/>
      <c r="D89847" s="5"/>
      <c r="E89847" s="6"/>
      <c r="F89847" s="7"/>
      <c r="G89847" s="4"/>
    </row>
    <row r="89848" spans="1:7">
      <c r="A89848" s="1"/>
      <c r="B89848" s="4"/>
      <c r="C89848" s="4"/>
      <c r="D89848" s="5"/>
      <c r="E89848" s="6"/>
      <c r="F89848" s="7"/>
      <c r="G89848" s="4"/>
    </row>
    <row r="89849" spans="1:7">
      <c r="A89849" s="1"/>
      <c r="B89849" s="4"/>
      <c r="C89849" s="4"/>
      <c r="D89849" s="5"/>
      <c r="E89849" s="6"/>
      <c r="F89849" s="7"/>
      <c r="G89849" s="4"/>
    </row>
    <row r="89850" spans="1:7">
      <c r="A89850" s="1"/>
      <c r="B89850" s="4"/>
      <c r="C89850" s="4"/>
      <c r="D89850" s="5"/>
      <c r="E89850" s="6"/>
      <c r="F89850" s="7"/>
      <c r="G89850" s="4"/>
    </row>
    <row r="89851" spans="1:7">
      <c r="A89851" s="1"/>
      <c r="B89851" s="4"/>
      <c r="C89851" s="4"/>
      <c r="D89851" s="5"/>
      <c r="E89851" s="6"/>
      <c r="F89851" s="7"/>
      <c r="G89851" s="4"/>
    </row>
    <row r="89852" spans="1:7">
      <c r="A89852" s="1"/>
      <c r="B89852" s="4"/>
      <c r="C89852" s="4"/>
      <c r="D89852" s="5"/>
      <c r="E89852" s="6"/>
      <c r="F89852" s="7"/>
      <c r="G89852" s="4"/>
    </row>
    <row r="89853" spans="1:7">
      <c r="A89853" s="1"/>
      <c r="B89853" s="4"/>
      <c r="C89853" s="4"/>
      <c r="D89853" s="5"/>
      <c r="E89853" s="6"/>
      <c r="F89853" s="7"/>
      <c r="G89853" s="4"/>
    </row>
    <row r="89854" spans="1:7">
      <c r="A89854" s="1"/>
      <c r="B89854" s="4"/>
      <c r="C89854" s="4"/>
      <c r="D89854" s="5"/>
      <c r="E89854" s="6"/>
      <c r="F89854" s="7"/>
      <c r="G89854" s="4"/>
    </row>
    <row r="89855" spans="1:7">
      <c r="A89855" s="1"/>
      <c r="B89855" s="4"/>
      <c r="C89855" s="4"/>
      <c r="D89855" s="5"/>
      <c r="E89855" s="6"/>
      <c r="F89855" s="7"/>
      <c r="G89855" s="4"/>
    </row>
    <row r="89856" spans="1:7">
      <c r="A89856" s="1"/>
      <c r="B89856" s="4"/>
      <c r="C89856" s="4"/>
      <c r="D89856" s="5"/>
      <c r="E89856" s="6"/>
      <c r="F89856" s="7"/>
      <c r="G89856" s="4"/>
    </row>
    <row r="89857" spans="1:7">
      <c r="A89857" s="1"/>
      <c r="B89857" s="4"/>
      <c r="C89857" s="4"/>
      <c r="D89857" s="5"/>
      <c r="E89857" s="6"/>
      <c r="F89857" s="7"/>
      <c r="G89857" s="4"/>
    </row>
    <row r="89858" spans="1:7">
      <c r="A89858" s="1"/>
      <c r="B89858" s="4"/>
      <c r="C89858" s="4"/>
      <c r="D89858" s="5"/>
      <c r="E89858" s="6"/>
      <c r="F89858" s="7"/>
      <c r="G89858" s="4"/>
    </row>
    <row r="89859" spans="1:7">
      <c r="A89859" s="1"/>
      <c r="B89859" s="4"/>
      <c r="C89859" s="4"/>
      <c r="D89859" s="5"/>
      <c r="E89859" s="6"/>
      <c r="F89859" s="7"/>
      <c r="G89859" s="4"/>
    </row>
    <row r="89860" spans="1:7">
      <c r="A89860" s="1"/>
      <c r="B89860" s="4"/>
      <c r="C89860" s="4"/>
      <c r="D89860" s="5"/>
      <c r="E89860" s="6"/>
      <c r="F89860" s="7"/>
      <c r="G89860" s="4"/>
    </row>
    <row r="89861" spans="1:7">
      <c r="A89861" s="1"/>
      <c r="B89861" s="4"/>
      <c r="C89861" s="4"/>
      <c r="D89861" s="5"/>
      <c r="E89861" s="6"/>
      <c r="F89861" s="7"/>
      <c r="G89861" s="4"/>
    </row>
    <row r="89862" spans="1:7">
      <c r="A89862" s="1"/>
      <c r="B89862" s="4"/>
      <c r="C89862" s="4"/>
      <c r="D89862" s="5"/>
      <c r="E89862" s="6"/>
      <c r="F89862" s="7"/>
      <c r="G89862" s="4"/>
    </row>
    <row r="89863" spans="1:7">
      <c r="A89863" s="1"/>
      <c r="B89863" s="4"/>
      <c r="C89863" s="4"/>
      <c r="D89863" s="5"/>
      <c r="E89863" s="6"/>
      <c r="F89863" s="7"/>
      <c r="G89863" s="4"/>
    </row>
    <row r="89864" spans="1:7">
      <c r="A89864" s="1"/>
      <c r="B89864" s="4"/>
      <c r="C89864" s="4"/>
      <c r="D89864" s="5"/>
      <c r="E89864" s="6"/>
      <c r="F89864" s="7"/>
      <c r="G89864" s="4"/>
    </row>
    <row r="89865" spans="1:7">
      <c r="A89865" s="1"/>
      <c r="B89865" s="4"/>
      <c r="C89865" s="4"/>
      <c r="D89865" s="5"/>
      <c r="E89865" s="6"/>
      <c r="F89865" s="7"/>
      <c r="G89865" s="4"/>
    </row>
    <row r="89866" spans="1:7">
      <c r="A89866" s="1"/>
      <c r="B89866" s="4"/>
      <c r="C89866" s="4"/>
      <c r="D89866" s="5"/>
      <c r="E89866" s="6"/>
      <c r="F89866" s="7"/>
      <c r="G89866" s="4"/>
    </row>
    <row r="89867" spans="1:7">
      <c r="A89867" s="1"/>
      <c r="B89867" s="4"/>
      <c r="C89867" s="4"/>
      <c r="D89867" s="5"/>
      <c r="E89867" s="6"/>
      <c r="F89867" s="7"/>
      <c r="G89867" s="4"/>
    </row>
    <row r="89868" spans="1:7">
      <c r="A89868" s="1"/>
      <c r="B89868" s="4"/>
      <c r="C89868" s="4"/>
      <c r="D89868" s="5"/>
      <c r="E89868" s="6"/>
      <c r="F89868" s="7"/>
      <c r="G89868" s="4"/>
    </row>
    <row r="89869" spans="1:7">
      <c r="A89869" s="1"/>
      <c r="B89869" s="4"/>
      <c r="C89869" s="4"/>
      <c r="D89869" s="5"/>
      <c r="E89869" s="6"/>
      <c r="F89869" s="7"/>
      <c r="G89869" s="4"/>
    </row>
    <row r="89870" spans="1:7">
      <c r="A89870" s="1"/>
      <c r="B89870" s="4"/>
      <c r="C89870" s="4"/>
      <c r="D89870" s="5"/>
      <c r="E89870" s="6"/>
      <c r="F89870" s="7"/>
      <c r="G89870" s="4"/>
    </row>
    <row r="89871" spans="1:7">
      <c r="A89871" s="1"/>
      <c r="B89871" s="4"/>
      <c r="C89871" s="4"/>
      <c r="D89871" s="5"/>
      <c r="E89871" s="6"/>
      <c r="F89871" s="7"/>
      <c r="G89871" s="4"/>
    </row>
    <row r="89872" spans="1:7">
      <c r="A89872" s="1"/>
      <c r="B89872" s="4"/>
      <c r="C89872" s="4"/>
      <c r="D89872" s="5"/>
      <c r="E89872" s="6"/>
      <c r="F89872" s="7"/>
      <c r="G89872" s="4"/>
    </row>
    <row r="89873" spans="1:7">
      <c r="A89873" s="1"/>
      <c r="B89873" s="4"/>
      <c r="C89873" s="4"/>
      <c r="D89873" s="5"/>
      <c r="E89873" s="6"/>
      <c r="F89873" s="7"/>
      <c r="G89873" s="4"/>
    </row>
    <row r="89874" spans="1:7">
      <c r="A89874" s="1"/>
      <c r="B89874" s="4"/>
      <c r="C89874" s="4"/>
      <c r="D89874" s="5"/>
      <c r="E89874" s="6"/>
      <c r="F89874" s="7"/>
      <c r="G89874" s="4"/>
    </row>
    <row r="89875" spans="1:7">
      <c r="A89875" s="1"/>
      <c r="B89875" s="4"/>
      <c r="C89875" s="4"/>
      <c r="D89875" s="5"/>
      <c r="E89875" s="6"/>
      <c r="F89875" s="7"/>
      <c r="G89875" s="4"/>
    </row>
    <row r="89876" spans="1:7">
      <c r="A89876" s="1"/>
      <c r="B89876" s="4"/>
      <c r="C89876" s="4"/>
      <c r="D89876" s="5"/>
      <c r="E89876" s="6"/>
      <c r="F89876" s="7"/>
      <c r="G89876" s="4"/>
    </row>
    <row r="89877" spans="1:7">
      <c r="A89877" s="1"/>
      <c r="B89877" s="4"/>
      <c r="C89877" s="4"/>
      <c r="D89877" s="5"/>
      <c r="E89877" s="6"/>
      <c r="F89877" s="7"/>
      <c r="G89877" s="4"/>
    </row>
    <row r="89878" spans="1:7">
      <c r="A89878" s="1"/>
      <c r="B89878" s="4"/>
      <c r="C89878" s="4"/>
      <c r="D89878" s="5"/>
      <c r="E89878" s="6"/>
      <c r="F89878" s="7"/>
      <c r="G89878" s="4"/>
    </row>
    <row r="89879" spans="1:7">
      <c r="A89879" s="1"/>
      <c r="B89879" s="4"/>
      <c r="C89879" s="4"/>
      <c r="D89879" s="5"/>
      <c r="E89879" s="6"/>
      <c r="F89879" s="7"/>
      <c r="G89879" s="4"/>
    </row>
    <row r="89880" spans="1:7">
      <c r="A89880" s="1"/>
      <c r="B89880" s="4"/>
      <c r="C89880" s="4"/>
      <c r="D89880" s="5"/>
      <c r="E89880" s="6"/>
      <c r="F89880" s="7"/>
      <c r="G89880" s="4"/>
    </row>
    <row r="89881" spans="1:7">
      <c r="A89881" s="1"/>
      <c r="B89881" s="4"/>
      <c r="C89881" s="4"/>
      <c r="D89881" s="5"/>
      <c r="E89881" s="6"/>
      <c r="F89881" s="7"/>
      <c r="G89881" s="4"/>
    </row>
    <row r="89882" spans="1:7">
      <c r="A89882" s="1"/>
      <c r="B89882" s="4"/>
      <c r="C89882" s="4"/>
      <c r="D89882" s="5"/>
      <c r="E89882" s="6"/>
      <c r="F89882" s="7"/>
      <c r="G89882" s="4"/>
    </row>
    <row r="89883" spans="1:7">
      <c r="A89883" s="1"/>
      <c r="B89883" s="4"/>
      <c r="C89883" s="4"/>
      <c r="D89883" s="5"/>
      <c r="E89883" s="6"/>
      <c r="F89883" s="7"/>
      <c r="G89883" s="4"/>
    </row>
    <row r="89884" spans="1:7">
      <c r="A89884" s="1"/>
      <c r="B89884" s="4"/>
      <c r="C89884" s="4"/>
      <c r="D89884" s="5"/>
      <c r="E89884" s="6"/>
      <c r="F89884" s="7"/>
      <c r="G89884" s="4"/>
    </row>
    <row r="89885" spans="1:7">
      <c r="A89885" s="1"/>
      <c r="B89885" s="4"/>
      <c r="C89885" s="4"/>
      <c r="D89885" s="5"/>
      <c r="E89885" s="6"/>
      <c r="F89885" s="7"/>
      <c r="G89885" s="4"/>
    </row>
    <row r="89886" spans="1:7">
      <c r="A89886" s="1"/>
      <c r="B89886" s="4"/>
      <c r="C89886" s="4"/>
      <c r="D89886" s="5"/>
      <c r="E89886" s="6"/>
      <c r="F89886" s="7"/>
      <c r="G89886" s="4"/>
    </row>
    <row r="89887" spans="1:7">
      <c r="A89887" s="1"/>
      <c r="B89887" s="4"/>
      <c r="C89887" s="4"/>
      <c r="D89887" s="5"/>
      <c r="E89887" s="6"/>
      <c r="F89887" s="7"/>
      <c r="G89887" s="4"/>
    </row>
    <row r="89888" spans="1:7">
      <c r="A89888" s="1"/>
      <c r="B89888" s="4"/>
      <c r="C89888" s="4"/>
      <c r="D89888" s="5"/>
      <c r="E89888" s="6"/>
      <c r="F89888" s="7"/>
      <c r="G89888" s="4"/>
    </row>
    <row r="89889" spans="1:7">
      <c r="A89889" s="1"/>
      <c r="B89889" s="4"/>
      <c r="C89889" s="4"/>
      <c r="D89889" s="5"/>
      <c r="E89889" s="6"/>
      <c r="F89889" s="7"/>
      <c r="G89889" s="4"/>
    </row>
    <row r="89890" spans="1:7">
      <c r="A89890" s="1"/>
      <c r="B89890" s="4"/>
      <c r="C89890" s="4"/>
      <c r="D89890" s="5"/>
      <c r="E89890" s="6"/>
      <c r="F89890" s="7"/>
      <c r="G89890" s="4"/>
    </row>
    <row r="89891" spans="1:7">
      <c r="A89891" s="1"/>
      <c r="B89891" s="4"/>
      <c r="C89891" s="4"/>
      <c r="D89891" s="5"/>
      <c r="E89891" s="6"/>
      <c r="F89891" s="7"/>
      <c r="G89891" s="4"/>
    </row>
    <row r="89892" spans="1:7">
      <c r="A89892" s="1"/>
      <c r="B89892" s="4"/>
      <c r="C89892" s="4"/>
      <c r="D89892" s="5"/>
      <c r="E89892" s="6"/>
      <c r="F89892" s="7"/>
      <c r="G89892" s="4"/>
    </row>
    <row r="89893" spans="1:7">
      <c r="A89893" s="1"/>
      <c r="B89893" s="4"/>
      <c r="C89893" s="4"/>
      <c r="D89893" s="5"/>
      <c r="E89893" s="6"/>
      <c r="F89893" s="7"/>
      <c r="G89893" s="4"/>
    </row>
    <row r="89894" spans="1:7">
      <c r="A89894" s="1"/>
      <c r="B89894" s="4"/>
      <c r="C89894" s="4"/>
      <c r="D89894" s="5"/>
      <c r="E89894" s="6"/>
      <c r="F89894" s="7"/>
      <c r="G89894" s="4"/>
    </row>
    <row r="89895" spans="1:7">
      <c r="A89895" s="1"/>
      <c r="B89895" s="4"/>
      <c r="C89895" s="4"/>
      <c r="D89895" s="5"/>
      <c r="E89895" s="6"/>
      <c r="F89895" s="7"/>
      <c r="G89895" s="4"/>
    </row>
    <row r="89896" spans="1:7">
      <c r="A89896" s="1"/>
      <c r="B89896" s="4"/>
      <c r="C89896" s="4"/>
      <c r="D89896" s="5"/>
      <c r="E89896" s="6"/>
      <c r="F89896" s="7"/>
      <c r="G89896" s="4"/>
    </row>
    <row r="89897" spans="1:7">
      <c r="A89897" s="1"/>
      <c r="B89897" s="4"/>
      <c r="C89897" s="4"/>
      <c r="D89897" s="5"/>
      <c r="E89897" s="6"/>
      <c r="F89897" s="7"/>
      <c r="G89897" s="4"/>
    </row>
    <row r="89898" spans="1:7">
      <c r="A89898" s="1"/>
      <c r="B89898" s="4"/>
      <c r="C89898" s="4"/>
      <c r="D89898" s="5"/>
      <c r="E89898" s="6"/>
      <c r="F89898" s="7"/>
      <c r="G89898" s="4"/>
    </row>
    <row r="89899" spans="1:7">
      <c r="A89899" s="1"/>
      <c r="B89899" s="4"/>
      <c r="C89899" s="4"/>
      <c r="D89899" s="5"/>
      <c r="E89899" s="6"/>
      <c r="F89899" s="7"/>
      <c r="G89899" s="4"/>
    </row>
    <row r="89900" spans="1:7">
      <c r="A89900" s="1"/>
      <c r="B89900" s="4"/>
      <c r="C89900" s="4"/>
      <c r="D89900" s="5"/>
      <c r="E89900" s="6"/>
      <c r="F89900" s="7"/>
      <c r="G89900" s="4"/>
    </row>
    <row r="89901" spans="1:7">
      <c r="A89901" s="1"/>
      <c r="B89901" s="4"/>
      <c r="C89901" s="4"/>
      <c r="D89901" s="5"/>
      <c r="E89901" s="6"/>
      <c r="F89901" s="7"/>
      <c r="G89901" s="4"/>
    </row>
    <row r="89902" spans="1:7">
      <c r="A89902" s="1"/>
      <c r="B89902" s="4"/>
      <c r="C89902" s="4"/>
      <c r="D89902" s="5"/>
      <c r="E89902" s="6"/>
      <c r="F89902" s="7"/>
      <c r="G89902" s="4"/>
    </row>
    <row r="89903" spans="1:7">
      <c r="A89903" s="1"/>
      <c r="B89903" s="4"/>
      <c r="C89903" s="4"/>
      <c r="D89903" s="5"/>
      <c r="E89903" s="6"/>
      <c r="F89903" s="7"/>
      <c r="G89903" s="4"/>
    </row>
    <row r="89904" spans="1:7">
      <c r="A89904" s="1"/>
      <c r="B89904" s="4"/>
      <c r="C89904" s="4"/>
      <c r="D89904" s="5"/>
      <c r="E89904" s="6"/>
      <c r="F89904" s="7"/>
      <c r="G89904" s="4"/>
    </row>
    <row r="89905" spans="1:7">
      <c r="A89905" s="1"/>
      <c r="B89905" s="4"/>
      <c r="C89905" s="4"/>
      <c r="D89905" s="5"/>
      <c r="E89905" s="6"/>
      <c r="F89905" s="7"/>
      <c r="G89905" s="4"/>
    </row>
    <row r="89906" spans="1:7">
      <c r="A89906" s="1"/>
      <c r="B89906" s="4"/>
      <c r="C89906" s="4"/>
      <c r="D89906" s="5"/>
      <c r="E89906" s="6"/>
      <c r="F89906" s="7"/>
      <c r="G89906" s="4"/>
    </row>
    <row r="89907" spans="1:7">
      <c r="A89907" s="1"/>
      <c r="B89907" s="4"/>
      <c r="C89907" s="4"/>
      <c r="D89907" s="5"/>
      <c r="E89907" s="6"/>
      <c r="F89907" s="7"/>
      <c r="G89907" s="4"/>
    </row>
    <row r="89908" spans="1:7">
      <c r="A89908" s="1"/>
      <c r="B89908" s="4"/>
      <c r="C89908" s="4"/>
      <c r="D89908" s="5"/>
      <c r="E89908" s="6"/>
      <c r="F89908" s="7"/>
      <c r="G89908" s="4"/>
    </row>
    <row r="89909" spans="1:7">
      <c r="A89909" s="1"/>
      <c r="B89909" s="4"/>
      <c r="C89909" s="4"/>
      <c r="D89909" s="5"/>
      <c r="E89909" s="6"/>
      <c r="F89909" s="7"/>
      <c r="G89909" s="4"/>
    </row>
    <row r="89910" spans="1:7">
      <c r="A89910" s="1"/>
      <c r="B89910" s="4"/>
      <c r="C89910" s="4"/>
      <c r="D89910" s="5"/>
      <c r="E89910" s="6"/>
      <c r="F89910" s="7"/>
      <c r="G89910" s="4"/>
    </row>
    <row r="89911" spans="1:7">
      <c r="A89911" s="1"/>
      <c r="B89911" s="4"/>
      <c r="C89911" s="4"/>
      <c r="D89911" s="5"/>
      <c r="E89911" s="6"/>
      <c r="F89911" s="7"/>
      <c r="G89911" s="4"/>
    </row>
    <row r="89912" spans="1:7">
      <c r="A89912" s="1"/>
      <c r="B89912" s="4"/>
      <c r="C89912" s="4"/>
      <c r="D89912" s="5"/>
      <c r="E89912" s="6"/>
      <c r="F89912" s="7"/>
      <c r="G89912" s="4"/>
    </row>
    <row r="89913" spans="1:7">
      <c r="A89913" s="1"/>
      <c r="B89913" s="4"/>
      <c r="C89913" s="4"/>
      <c r="D89913" s="5"/>
      <c r="E89913" s="6"/>
      <c r="F89913" s="7"/>
      <c r="G89913" s="4"/>
    </row>
    <row r="89914" spans="1:7">
      <c r="A89914" s="1"/>
      <c r="B89914" s="4"/>
      <c r="C89914" s="4"/>
      <c r="D89914" s="5"/>
      <c r="E89914" s="6"/>
      <c r="F89914" s="7"/>
      <c r="G89914" s="4"/>
    </row>
    <row r="89915" spans="1:7">
      <c r="A89915" s="1"/>
      <c r="B89915" s="4"/>
      <c r="C89915" s="4"/>
      <c r="D89915" s="5"/>
      <c r="E89915" s="6"/>
      <c r="F89915" s="7"/>
      <c r="G89915" s="4"/>
    </row>
    <row r="89916" spans="1:7">
      <c r="A89916" s="1"/>
      <c r="B89916" s="4"/>
      <c r="C89916" s="4"/>
      <c r="D89916" s="5"/>
      <c r="E89916" s="6"/>
      <c r="F89916" s="7"/>
      <c r="G89916" s="4"/>
    </row>
    <row r="89917" spans="1:7">
      <c r="A89917" s="1"/>
      <c r="B89917" s="4"/>
      <c r="C89917" s="4"/>
      <c r="D89917" s="5"/>
      <c r="E89917" s="6"/>
      <c r="F89917" s="7"/>
      <c r="G89917" s="4"/>
    </row>
    <row r="89918" spans="1:7">
      <c r="A89918" s="1"/>
      <c r="B89918" s="4"/>
      <c r="C89918" s="4"/>
      <c r="D89918" s="5"/>
      <c r="E89918" s="6"/>
      <c r="F89918" s="7"/>
      <c r="G89918" s="4"/>
    </row>
    <row r="89919" spans="1:7">
      <c r="A89919" s="1"/>
      <c r="B89919" s="4"/>
      <c r="C89919" s="4"/>
      <c r="D89919" s="5"/>
      <c r="E89919" s="6"/>
      <c r="F89919" s="7"/>
      <c r="G89919" s="4"/>
    </row>
    <row r="89920" spans="1:7">
      <c r="A89920" s="1"/>
      <c r="B89920" s="4"/>
      <c r="C89920" s="4"/>
      <c r="D89920" s="5"/>
      <c r="E89920" s="6"/>
      <c r="F89920" s="7"/>
      <c r="G89920" s="4"/>
    </row>
    <row r="89921" spans="1:7">
      <c r="A89921" s="1"/>
      <c r="B89921" s="4"/>
      <c r="C89921" s="4"/>
      <c r="D89921" s="5"/>
      <c r="E89921" s="6"/>
      <c r="F89921" s="7"/>
      <c r="G89921" s="4"/>
    </row>
    <row r="89922" spans="1:7">
      <c r="A89922" s="1"/>
      <c r="B89922" s="4"/>
      <c r="C89922" s="4"/>
      <c r="D89922" s="5"/>
      <c r="E89922" s="6"/>
      <c r="F89922" s="7"/>
      <c r="G89922" s="4"/>
    </row>
    <row r="89923" spans="1:7">
      <c r="A89923" s="1"/>
      <c r="B89923" s="4"/>
      <c r="C89923" s="4"/>
      <c r="D89923" s="5"/>
      <c r="E89923" s="6"/>
      <c r="F89923" s="7"/>
      <c r="G89923" s="4"/>
    </row>
    <row r="89924" spans="1:7">
      <c r="A89924" s="1"/>
      <c r="B89924" s="4"/>
      <c r="C89924" s="4"/>
      <c r="D89924" s="5"/>
      <c r="E89924" s="6"/>
      <c r="F89924" s="7"/>
      <c r="G89924" s="4"/>
    </row>
    <row r="89925" spans="1:7">
      <c r="A89925" s="1"/>
      <c r="B89925" s="4"/>
      <c r="C89925" s="4"/>
      <c r="D89925" s="5"/>
      <c r="E89925" s="6"/>
      <c r="F89925" s="7"/>
      <c r="G89925" s="4"/>
    </row>
    <row r="89926" spans="1:7">
      <c r="A89926" s="1"/>
      <c r="B89926" s="4"/>
      <c r="C89926" s="4"/>
      <c r="D89926" s="5"/>
      <c r="E89926" s="6"/>
      <c r="F89926" s="7"/>
      <c r="G89926" s="4"/>
    </row>
    <row r="89927" spans="1:7">
      <c r="A89927" s="1"/>
      <c r="B89927" s="4"/>
      <c r="C89927" s="4"/>
      <c r="D89927" s="5"/>
      <c r="E89927" s="6"/>
      <c r="F89927" s="7"/>
      <c r="G89927" s="4"/>
    </row>
    <row r="89928" spans="1:7">
      <c r="A89928" s="1"/>
      <c r="B89928" s="4"/>
      <c r="C89928" s="4"/>
      <c r="D89928" s="5"/>
      <c r="E89928" s="6"/>
      <c r="F89928" s="7"/>
      <c r="G89928" s="4"/>
    </row>
    <row r="89929" spans="1:7">
      <c r="A89929" s="1"/>
      <c r="B89929" s="4"/>
      <c r="C89929" s="4"/>
      <c r="D89929" s="5"/>
      <c r="E89929" s="6"/>
      <c r="F89929" s="7"/>
      <c r="G89929" s="4"/>
    </row>
    <row r="89930" spans="1:7">
      <c r="A89930" s="1"/>
      <c r="B89930" s="4"/>
      <c r="C89930" s="4"/>
      <c r="D89930" s="5"/>
      <c r="E89930" s="6"/>
      <c r="F89930" s="7"/>
      <c r="G89930" s="4"/>
    </row>
    <row r="89931" spans="1:7">
      <c r="A89931" s="1"/>
      <c r="B89931" s="4"/>
      <c r="C89931" s="4"/>
      <c r="D89931" s="5"/>
      <c r="E89931" s="6"/>
      <c r="F89931" s="7"/>
      <c r="G89931" s="4"/>
    </row>
    <row r="89932" spans="1:7">
      <c r="A89932" s="1"/>
      <c r="B89932" s="4"/>
      <c r="C89932" s="4"/>
      <c r="D89932" s="5"/>
      <c r="E89932" s="6"/>
      <c r="F89932" s="7"/>
      <c r="G89932" s="4"/>
    </row>
    <row r="89933" spans="1:7">
      <c r="A89933" s="1"/>
      <c r="B89933" s="4"/>
      <c r="C89933" s="4"/>
      <c r="D89933" s="5"/>
      <c r="E89933" s="6"/>
      <c r="F89933" s="7"/>
      <c r="G89933" s="4"/>
    </row>
    <row r="89934" spans="1:7">
      <c r="A89934" s="1"/>
      <c r="B89934" s="4"/>
      <c r="C89934" s="4"/>
      <c r="D89934" s="5"/>
      <c r="E89934" s="6"/>
      <c r="F89934" s="7"/>
      <c r="G89934" s="4"/>
    </row>
    <row r="89935" spans="1:7">
      <c r="A89935" s="1"/>
      <c r="B89935" s="4"/>
      <c r="C89935" s="4"/>
      <c r="D89935" s="5"/>
      <c r="E89935" s="6"/>
      <c r="F89935" s="7"/>
      <c r="G89935" s="4"/>
    </row>
    <row r="89936" spans="1:7">
      <c r="A89936" s="1"/>
      <c r="B89936" s="4"/>
      <c r="C89936" s="4"/>
      <c r="D89936" s="5"/>
      <c r="E89936" s="6"/>
      <c r="F89936" s="7"/>
      <c r="G89936" s="4"/>
    </row>
    <row r="89937" spans="1:7">
      <c r="A89937" s="1"/>
      <c r="B89937" s="4"/>
      <c r="C89937" s="4"/>
      <c r="D89937" s="5"/>
      <c r="E89937" s="6"/>
      <c r="F89937" s="7"/>
      <c r="G89937" s="4"/>
    </row>
    <row r="89938" spans="1:7">
      <c r="A89938" s="1"/>
      <c r="B89938" s="4"/>
      <c r="C89938" s="4"/>
      <c r="D89938" s="5"/>
      <c r="E89938" s="6"/>
      <c r="F89938" s="7"/>
      <c r="G89938" s="4"/>
    </row>
    <row r="89939" spans="1:7">
      <c r="A89939" s="1"/>
      <c r="B89939" s="4"/>
      <c r="C89939" s="4"/>
      <c r="D89939" s="5"/>
      <c r="E89939" s="6"/>
      <c r="F89939" s="7"/>
      <c r="G89939" s="4"/>
    </row>
    <row r="89940" spans="1:7">
      <c r="A89940" s="1"/>
      <c r="B89940" s="4"/>
      <c r="C89940" s="4"/>
      <c r="D89940" s="5"/>
      <c r="E89940" s="6"/>
      <c r="F89940" s="7"/>
      <c r="G89940" s="4"/>
    </row>
    <row r="89941" spans="1:7">
      <c r="A89941" s="1"/>
      <c r="B89941" s="4"/>
      <c r="C89941" s="4"/>
      <c r="D89941" s="5"/>
      <c r="E89941" s="6"/>
      <c r="F89941" s="7"/>
      <c r="G89941" s="4"/>
    </row>
    <row r="89942" spans="1:7">
      <c r="A89942" s="1"/>
      <c r="B89942" s="4"/>
      <c r="C89942" s="4"/>
      <c r="D89942" s="5"/>
      <c r="E89942" s="6"/>
      <c r="F89942" s="7"/>
      <c r="G89942" s="4"/>
    </row>
    <row r="89943" spans="1:7">
      <c r="A89943" s="1"/>
      <c r="B89943" s="4"/>
      <c r="C89943" s="4"/>
      <c r="D89943" s="5"/>
      <c r="E89943" s="6"/>
      <c r="F89943" s="7"/>
      <c r="G89943" s="4"/>
    </row>
    <row r="89944" spans="1:7">
      <c r="A89944" s="1"/>
      <c r="B89944" s="4"/>
      <c r="C89944" s="4"/>
      <c r="D89944" s="5"/>
      <c r="E89944" s="6"/>
      <c r="F89944" s="7"/>
      <c r="G89944" s="4"/>
    </row>
    <row r="89945" spans="1:7">
      <c r="A89945" s="1"/>
      <c r="B89945" s="4"/>
      <c r="C89945" s="4"/>
      <c r="D89945" s="5"/>
      <c r="E89945" s="6"/>
      <c r="F89945" s="7"/>
      <c r="G89945" s="4"/>
    </row>
    <row r="89946" spans="1:7">
      <c r="A89946" s="1"/>
      <c r="B89946" s="4"/>
      <c r="C89946" s="4"/>
      <c r="D89946" s="5"/>
      <c r="E89946" s="6"/>
      <c r="F89946" s="7"/>
      <c r="G89946" s="4"/>
    </row>
    <row r="89947" spans="1:7">
      <c r="A89947" s="1"/>
      <c r="B89947" s="4"/>
      <c r="C89947" s="4"/>
      <c r="D89947" s="5"/>
      <c r="E89947" s="6"/>
      <c r="F89947" s="7"/>
      <c r="G89947" s="4"/>
    </row>
    <row r="89948" spans="1:7">
      <c r="A89948" s="1"/>
      <c r="B89948" s="4"/>
      <c r="C89948" s="4"/>
      <c r="D89948" s="5"/>
      <c r="E89948" s="6"/>
      <c r="F89948" s="7"/>
      <c r="G89948" s="4"/>
    </row>
    <row r="89949" spans="1:7">
      <c r="A89949" s="1"/>
      <c r="B89949" s="4"/>
      <c r="C89949" s="4"/>
      <c r="D89949" s="5"/>
      <c r="E89949" s="6"/>
      <c r="F89949" s="7"/>
      <c r="G89949" s="4"/>
    </row>
    <row r="89950" spans="1:7">
      <c r="A89950" s="1"/>
      <c r="B89950" s="4"/>
      <c r="C89950" s="4"/>
      <c r="D89950" s="5"/>
      <c r="E89950" s="6"/>
      <c r="F89950" s="7"/>
      <c r="G89950" s="4"/>
    </row>
    <row r="89951" spans="1:7">
      <c r="A89951" s="1"/>
      <c r="B89951" s="4"/>
      <c r="C89951" s="4"/>
      <c r="D89951" s="5"/>
      <c r="E89951" s="6"/>
      <c r="F89951" s="7"/>
      <c r="G89951" s="4"/>
    </row>
    <row r="89952" spans="1:7">
      <c r="A89952" s="1"/>
      <c r="B89952" s="4"/>
      <c r="C89952" s="4"/>
      <c r="D89952" s="5"/>
      <c r="E89952" s="6"/>
      <c r="F89952" s="7"/>
      <c r="G89952" s="4"/>
    </row>
    <row r="89953" spans="1:7">
      <c r="A89953" s="1"/>
      <c r="B89953" s="4"/>
      <c r="C89953" s="4"/>
      <c r="D89953" s="5"/>
      <c r="E89953" s="6"/>
      <c r="F89953" s="7"/>
      <c r="G89953" s="4"/>
    </row>
    <row r="89954" spans="1:7">
      <c r="A89954" s="1"/>
      <c r="B89954" s="4"/>
      <c r="C89954" s="4"/>
      <c r="D89954" s="5"/>
      <c r="E89954" s="6"/>
      <c r="F89954" s="7"/>
      <c r="G89954" s="4"/>
    </row>
    <row r="89955" spans="1:7">
      <c r="A89955" s="1"/>
      <c r="B89955" s="4"/>
      <c r="C89955" s="4"/>
      <c r="D89955" s="5"/>
      <c r="E89955" s="6"/>
      <c r="F89955" s="7"/>
      <c r="G89955" s="4"/>
    </row>
    <row r="89956" spans="1:7">
      <c r="A89956" s="1"/>
      <c r="B89956" s="4"/>
      <c r="C89956" s="4"/>
      <c r="D89956" s="5"/>
      <c r="E89956" s="6"/>
      <c r="F89956" s="7"/>
      <c r="G89956" s="4"/>
    </row>
    <row r="89957" spans="1:7">
      <c r="A89957" s="1"/>
      <c r="B89957" s="4"/>
      <c r="C89957" s="4"/>
      <c r="D89957" s="5"/>
      <c r="E89957" s="6"/>
      <c r="F89957" s="7"/>
      <c r="G89957" s="4"/>
    </row>
    <row r="89958" spans="1:7">
      <c r="A89958" s="1"/>
      <c r="B89958" s="4"/>
      <c r="C89958" s="4"/>
      <c r="D89958" s="5"/>
      <c r="E89958" s="6"/>
      <c r="F89958" s="7"/>
      <c r="G89958" s="4"/>
    </row>
    <row r="89959" spans="1:7">
      <c r="A89959" s="1"/>
      <c r="B89959" s="4"/>
      <c r="C89959" s="4"/>
      <c r="D89959" s="5"/>
      <c r="E89959" s="6"/>
      <c r="F89959" s="7"/>
      <c r="G89959" s="4"/>
    </row>
    <row r="89960" spans="1:7">
      <c r="A89960" s="1"/>
      <c r="B89960" s="4"/>
      <c r="C89960" s="4"/>
      <c r="D89960" s="5"/>
      <c r="E89960" s="6"/>
      <c r="F89960" s="7"/>
      <c r="G89960" s="4"/>
    </row>
    <row r="89961" spans="1:7">
      <c r="A89961" s="1"/>
      <c r="B89961" s="4"/>
      <c r="C89961" s="4"/>
      <c r="D89961" s="5"/>
      <c r="E89961" s="6"/>
      <c r="F89961" s="7"/>
      <c r="G89961" s="4"/>
    </row>
    <row r="89962" spans="1:7">
      <c r="A89962" s="1"/>
      <c r="B89962" s="4"/>
      <c r="C89962" s="4"/>
      <c r="D89962" s="5"/>
      <c r="E89962" s="6"/>
      <c r="F89962" s="7"/>
      <c r="G89962" s="4"/>
    </row>
    <row r="89963" spans="1:7">
      <c r="A89963" s="1"/>
      <c r="B89963" s="4"/>
      <c r="C89963" s="4"/>
      <c r="D89963" s="5"/>
      <c r="E89963" s="6"/>
      <c r="F89963" s="7"/>
      <c r="G89963" s="4"/>
    </row>
    <row r="89964" spans="1:7">
      <c r="A89964" s="1"/>
      <c r="B89964" s="4"/>
      <c r="C89964" s="4"/>
      <c r="D89964" s="5"/>
      <c r="E89964" s="6"/>
      <c r="F89964" s="7"/>
      <c r="G89964" s="4"/>
    </row>
    <row r="89965" spans="1:7">
      <c r="A89965" s="1"/>
      <c r="B89965" s="4"/>
      <c r="C89965" s="4"/>
      <c r="D89965" s="5"/>
      <c r="E89965" s="6"/>
      <c r="F89965" s="7"/>
      <c r="G89965" s="4"/>
    </row>
    <row r="89966" spans="1:7">
      <c r="A89966" s="1"/>
      <c r="B89966" s="4"/>
      <c r="C89966" s="4"/>
      <c r="D89966" s="5"/>
      <c r="E89966" s="6"/>
      <c r="F89966" s="7"/>
      <c r="G89966" s="4"/>
    </row>
    <row r="89967" spans="1:7">
      <c r="A89967" s="1"/>
      <c r="B89967" s="4"/>
      <c r="C89967" s="4"/>
      <c r="D89967" s="5"/>
      <c r="E89967" s="6"/>
      <c r="F89967" s="7"/>
      <c r="G89967" s="4"/>
    </row>
    <row r="89968" spans="1:7">
      <c r="A89968" s="1"/>
      <c r="B89968" s="4"/>
      <c r="C89968" s="4"/>
      <c r="D89968" s="5"/>
      <c r="E89968" s="6"/>
      <c r="F89968" s="7"/>
      <c r="G89968" s="4"/>
    </row>
    <row r="89969" spans="1:7">
      <c r="A89969" s="1"/>
      <c r="B89969" s="4"/>
      <c r="C89969" s="4"/>
      <c r="D89969" s="5"/>
      <c r="E89969" s="6"/>
      <c r="F89969" s="7"/>
      <c r="G89969" s="4"/>
    </row>
    <row r="89970" spans="1:7">
      <c r="A89970" s="1"/>
      <c r="B89970" s="4"/>
      <c r="C89970" s="4"/>
      <c r="D89970" s="5"/>
      <c r="E89970" s="6"/>
      <c r="F89970" s="7"/>
      <c r="G89970" s="4"/>
    </row>
    <row r="89971" spans="1:7">
      <c r="A89971" s="1"/>
      <c r="B89971" s="4"/>
      <c r="C89971" s="4"/>
      <c r="D89971" s="5"/>
      <c r="E89971" s="6"/>
      <c r="F89971" s="7"/>
      <c r="G89971" s="4"/>
    </row>
    <row r="89972" spans="1:7">
      <c r="A89972" s="1"/>
      <c r="B89972" s="4"/>
      <c r="C89972" s="4"/>
      <c r="D89972" s="5"/>
      <c r="E89972" s="6"/>
      <c r="F89972" s="7"/>
      <c r="G89972" s="4"/>
    </row>
    <row r="89973" spans="1:7">
      <c r="A89973" s="1"/>
      <c r="B89973" s="4"/>
      <c r="C89973" s="4"/>
      <c r="D89973" s="5"/>
      <c r="E89973" s="6"/>
      <c r="F89973" s="7"/>
      <c r="G89973" s="4"/>
    </row>
    <row r="89974" spans="1:7">
      <c r="A89974" s="1"/>
      <c r="B89974" s="4"/>
      <c r="C89974" s="4"/>
      <c r="D89974" s="5"/>
      <c r="E89974" s="6"/>
      <c r="F89974" s="7"/>
      <c r="G89974" s="4"/>
    </row>
    <row r="89975" spans="1:7">
      <c r="A89975" s="1"/>
      <c r="B89975" s="4"/>
      <c r="C89975" s="4"/>
      <c r="D89975" s="5"/>
      <c r="E89975" s="6"/>
      <c r="F89975" s="7"/>
      <c r="G89975" s="4"/>
    </row>
    <row r="89976" spans="1:7">
      <c r="A89976" s="1"/>
      <c r="B89976" s="4"/>
      <c r="C89976" s="4"/>
      <c r="D89976" s="5"/>
      <c r="E89976" s="6"/>
      <c r="F89976" s="7"/>
      <c r="G89976" s="4"/>
    </row>
    <row r="89977" spans="1:7">
      <c r="A89977" s="1"/>
      <c r="B89977" s="4"/>
      <c r="C89977" s="4"/>
      <c r="D89977" s="5"/>
      <c r="E89977" s="6"/>
      <c r="F89977" s="7"/>
      <c r="G89977" s="4"/>
    </row>
    <row r="89978" spans="1:7">
      <c r="A89978" s="1"/>
      <c r="B89978" s="4"/>
      <c r="C89978" s="4"/>
      <c r="D89978" s="5"/>
      <c r="E89978" s="6"/>
      <c r="F89978" s="7"/>
      <c r="G89978" s="4"/>
    </row>
    <row r="89979" spans="1:7">
      <c r="A89979" s="1"/>
      <c r="B89979" s="4"/>
      <c r="C89979" s="4"/>
      <c r="D89979" s="5"/>
      <c r="E89979" s="6"/>
      <c r="F89979" s="7"/>
      <c r="G89979" s="4"/>
    </row>
    <row r="89980" spans="1:7">
      <c r="A89980" s="1"/>
      <c r="B89980" s="4"/>
      <c r="C89980" s="4"/>
      <c r="D89980" s="5"/>
      <c r="E89980" s="6"/>
      <c r="F89980" s="7"/>
      <c r="G89980" s="4"/>
    </row>
    <row r="89981" spans="1:7">
      <c r="A89981" s="1"/>
      <c r="B89981" s="4"/>
      <c r="C89981" s="4"/>
      <c r="D89981" s="5"/>
      <c r="E89981" s="6"/>
      <c r="F89981" s="7"/>
      <c r="G89981" s="4"/>
    </row>
    <row r="89982" spans="1:7">
      <c r="A89982" s="1"/>
      <c r="B89982" s="4"/>
      <c r="C89982" s="4"/>
      <c r="D89982" s="5"/>
      <c r="E89982" s="6"/>
      <c r="F89982" s="7"/>
      <c r="G89982" s="4"/>
    </row>
    <row r="89983" spans="1:7">
      <c r="A89983" s="1"/>
      <c r="B89983" s="4"/>
      <c r="C89983" s="4"/>
      <c r="D89983" s="5"/>
      <c r="E89983" s="6"/>
      <c r="F89983" s="7"/>
      <c r="G89983" s="4"/>
    </row>
    <row r="89984" spans="1:7">
      <c r="A89984" s="1"/>
      <c r="B89984" s="4"/>
      <c r="C89984" s="4"/>
      <c r="D89984" s="5"/>
      <c r="E89984" s="6"/>
      <c r="F89984" s="7"/>
      <c r="G89984" s="4"/>
    </row>
    <row r="89985" spans="1:7">
      <c r="A89985" s="1"/>
      <c r="B89985" s="4"/>
      <c r="C89985" s="4"/>
      <c r="D89985" s="5"/>
      <c r="E89985" s="6"/>
      <c r="F89985" s="7"/>
      <c r="G89985" s="4"/>
    </row>
    <row r="89986" spans="1:7">
      <c r="A89986" s="1"/>
      <c r="B89986" s="4"/>
      <c r="C89986" s="4"/>
      <c r="D89986" s="5"/>
      <c r="E89986" s="6"/>
      <c r="F89986" s="7"/>
      <c r="G89986" s="4"/>
    </row>
    <row r="89987" spans="1:7">
      <c r="A89987" s="1"/>
      <c r="B89987" s="4"/>
      <c r="C89987" s="4"/>
      <c r="D89987" s="5"/>
      <c r="E89987" s="6"/>
      <c r="F89987" s="7"/>
      <c r="G89987" s="4"/>
    </row>
    <row r="89988" spans="1:7">
      <c r="A89988" s="1"/>
      <c r="B89988" s="4"/>
      <c r="C89988" s="4"/>
      <c r="D89988" s="5"/>
      <c r="E89988" s="6"/>
      <c r="F89988" s="7"/>
      <c r="G89988" s="4"/>
    </row>
    <row r="89989" spans="1:7">
      <c r="A89989" s="1"/>
      <c r="B89989" s="4"/>
      <c r="C89989" s="4"/>
      <c r="D89989" s="5"/>
      <c r="E89989" s="6"/>
      <c r="F89989" s="7"/>
      <c r="G89989" s="4"/>
    </row>
    <row r="89990" spans="1:7">
      <c r="A89990" s="1"/>
      <c r="B89990" s="4"/>
      <c r="C89990" s="4"/>
      <c r="D89990" s="5"/>
      <c r="E89990" s="6"/>
      <c r="F89990" s="7"/>
      <c r="G89990" s="4"/>
    </row>
    <row r="89991" spans="1:7">
      <c r="A89991" s="1"/>
      <c r="B89991" s="4"/>
      <c r="C89991" s="4"/>
      <c r="D89991" s="5"/>
      <c r="E89991" s="6"/>
      <c r="F89991" s="7"/>
      <c r="G89991" s="4"/>
    </row>
    <row r="89992" spans="1:7">
      <c r="A89992" s="1"/>
      <c r="B89992" s="4"/>
      <c r="C89992" s="4"/>
      <c r="D89992" s="5"/>
      <c r="E89992" s="6"/>
      <c r="F89992" s="7"/>
      <c r="G89992" s="4"/>
    </row>
    <row r="89993" spans="1:7">
      <c r="A89993" s="1"/>
      <c r="B89993" s="4"/>
      <c r="C89993" s="4"/>
      <c r="D89993" s="5"/>
      <c r="E89993" s="6"/>
      <c r="F89993" s="7"/>
      <c r="G89993" s="4"/>
    </row>
    <row r="89994" spans="1:7">
      <c r="A89994" s="1"/>
      <c r="B89994" s="4"/>
      <c r="C89994" s="4"/>
      <c r="D89994" s="5"/>
      <c r="E89994" s="6"/>
      <c r="F89994" s="7"/>
      <c r="G89994" s="4"/>
    </row>
    <row r="89995" spans="1:7">
      <c r="A89995" s="1"/>
      <c r="B89995" s="4"/>
      <c r="C89995" s="4"/>
      <c r="D89995" s="5"/>
      <c r="E89995" s="6"/>
      <c r="F89995" s="7"/>
      <c r="G89995" s="4"/>
    </row>
    <row r="89996" spans="1:7">
      <c r="A89996" s="1"/>
      <c r="B89996" s="4"/>
      <c r="C89996" s="4"/>
      <c r="D89996" s="5"/>
      <c r="E89996" s="6"/>
      <c r="F89996" s="7"/>
      <c r="G89996" s="4"/>
    </row>
    <row r="89997" spans="1:7">
      <c r="A89997" s="1"/>
      <c r="B89997" s="4"/>
      <c r="C89997" s="4"/>
      <c r="D89997" s="5"/>
      <c r="E89997" s="6"/>
      <c r="F89997" s="7"/>
      <c r="G89997" s="4"/>
    </row>
    <row r="89998" spans="1:7">
      <c r="A89998" s="1"/>
      <c r="B89998" s="4"/>
      <c r="C89998" s="4"/>
      <c r="D89998" s="5"/>
      <c r="E89998" s="6"/>
      <c r="F89998" s="7"/>
      <c r="G89998" s="4"/>
    </row>
    <row r="89999" spans="1:7">
      <c r="A89999" s="1"/>
      <c r="B89999" s="4"/>
      <c r="C89999" s="4"/>
      <c r="D89999" s="5"/>
      <c r="E89999" s="6"/>
      <c r="F89999" s="7"/>
      <c r="G89999" s="4"/>
    </row>
    <row r="90000" spans="1:7">
      <c r="A90000" s="1"/>
      <c r="B90000" s="4"/>
      <c r="C90000" s="4"/>
      <c r="D90000" s="5"/>
      <c r="E90000" s="6"/>
      <c r="F90000" s="7"/>
      <c r="G90000" s="4"/>
    </row>
    <row r="90001" spans="1:7">
      <c r="A90001" s="1"/>
      <c r="B90001" s="4"/>
      <c r="C90001" s="4"/>
      <c r="D90001" s="5"/>
      <c r="E90001" s="6"/>
      <c r="F90001" s="7"/>
      <c r="G90001" s="4"/>
    </row>
    <row r="90002" spans="1:7">
      <c r="A90002" s="1"/>
      <c r="B90002" s="4"/>
      <c r="C90002" s="4"/>
      <c r="D90002" s="5"/>
      <c r="E90002" s="6"/>
      <c r="F90002" s="7"/>
      <c r="G90002" s="4"/>
    </row>
    <row r="90003" spans="1:7">
      <c r="A90003" s="1"/>
      <c r="B90003" s="4"/>
      <c r="C90003" s="4"/>
      <c r="D90003" s="5"/>
      <c r="E90003" s="6"/>
      <c r="F90003" s="7"/>
      <c r="G90003" s="4"/>
    </row>
    <row r="90004" spans="1:7">
      <c r="A90004" s="1"/>
      <c r="B90004" s="4"/>
      <c r="C90004" s="4"/>
      <c r="D90004" s="5"/>
      <c r="E90004" s="6"/>
      <c r="F90004" s="7"/>
      <c r="G90004" s="4"/>
    </row>
    <row r="90005" spans="1:7">
      <c r="A90005" s="1"/>
      <c r="B90005" s="4"/>
      <c r="C90005" s="4"/>
      <c r="D90005" s="5"/>
      <c r="E90005" s="6"/>
      <c r="F90005" s="7"/>
      <c r="G90005" s="4"/>
    </row>
    <row r="90006" spans="1:7">
      <c r="A90006" s="1"/>
      <c r="B90006" s="4"/>
      <c r="C90006" s="4"/>
      <c r="D90006" s="5"/>
      <c r="E90006" s="6"/>
      <c r="F90006" s="7"/>
      <c r="G90006" s="4"/>
    </row>
    <row r="90007" spans="1:7">
      <c r="A90007" s="1"/>
      <c r="B90007" s="4"/>
      <c r="C90007" s="4"/>
      <c r="D90007" s="5"/>
      <c r="E90007" s="6"/>
      <c r="F90007" s="7"/>
      <c r="G90007" s="4"/>
    </row>
    <row r="90008" spans="1:7">
      <c r="A90008" s="1"/>
      <c r="B90008" s="4"/>
      <c r="C90008" s="4"/>
      <c r="D90008" s="5"/>
      <c r="E90008" s="6"/>
      <c r="F90008" s="7"/>
      <c r="G90008" s="4"/>
    </row>
    <row r="90009" spans="1:7">
      <c r="A90009" s="1"/>
      <c r="B90009" s="4"/>
      <c r="C90009" s="4"/>
      <c r="D90009" s="5"/>
      <c r="E90009" s="6"/>
      <c r="F90009" s="7"/>
      <c r="G90009" s="4"/>
    </row>
    <row r="90010" spans="1:7">
      <c r="A90010" s="1"/>
      <c r="B90010" s="4"/>
      <c r="C90010" s="4"/>
      <c r="D90010" s="5"/>
      <c r="E90010" s="6"/>
      <c r="F90010" s="7"/>
      <c r="G90010" s="4"/>
    </row>
    <row r="90011" spans="1:7">
      <c r="A90011" s="1"/>
      <c r="B90011" s="4"/>
      <c r="C90011" s="4"/>
      <c r="D90011" s="5"/>
      <c r="E90011" s="6"/>
      <c r="F90011" s="7"/>
      <c r="G90011" s="4"/>
    </row>
    <row r="90012" spans="1:7">
      <c r="A90012" s="1"/>
      <c r="B90012" s="4"/>
      <c r="C90012" s="4"/>
      <c r="D90012" s="5"/>
      <c r="E90012" s="6"/>
      <c r="F90012" s="7"/>
      <c r="G90012" s="4"/>
    </row>
    <row r="90013" spans="1:7">
      <c r="A90013" s="1"/>
      <c r="B90013" s="4"/>
      <c r="C90013" s="4"/>
      <c r="D90013" s="5"/>
      <c r="E90013" s="6"/>
      <c r="F90013" s="7"/>
      <c r="G90013" s="4"/>
    </row>
    <row r="90014" spans="1:7">
      <c r="A90014" s="1"/>
      <c r="B90014" s="4"/>
      <c r="C90014" s="4"/>
      <c r="D90014" s="5"/>
      <c r="E90014" s="6"/>
      <c r="F90014" s="7"/>
      <c r="G90014" s="4"/>
    </row>
    <row r="90015" spans="1:7">
      <c r="A90015" s="1"/>
      <c r="B90015" s="4"/>
      <c r="C90015" s="4"/>
      <c r="D90015" s="5"/>
      <c r="E90015" s="6"/>
      <c r="F90015" s="7"/>
      <c r="G90015" s="4"/>
    </row>
    <row r="90016" spans="1:7">
      <c r="A90016" s="1"/>
      <c r="B90016" s="4"/>
      <c r="C90016" s="4"/>
      <c r="D90016" s="5"/>
      <c r="E90016" s="6"/>
      <c r="F90016" s="7"/>
      <c r="G90016" s="4"/>
    </row>
    <row r="90017" spans="1:7">
      <c r="A90017" s="1"/>
      <c r="B90017" s="4"/>
      <c r="C90017" s="4"/>
      <c r="D90017" s="5"/>
      <c r="E90017" s="6"/>
      <c r="F90017" s="7"/>
      <c r="G90017" s="4"/>
    </row>
    <row r="90018" spans="1:7">
      <c r="A90018" s="1"/>
      <c r="B90018" s="4"/>
      <c r="C90018" s="4"/>
      <c r="D90018" s="5"/>
      <c r="E90018" s="6"/>
      <c r="F90018" s="7"/>
      <c r="G90018" s="4"/>
    </row>
    <row r="90019" spans="1:7">
      <c r="A90019" s="1"/>
      <c r="B90019" s="4"/>
      <c r="C90019" s="4"/>
      <c r="D90019" s="5"/>
      <c r="E90019" s="6"/>
      <c r="F90019" s="7"/>
      <c r="G90019" s="4"/>
    </row>
    <row r="90020" spans="1:7">
      <c r="A90020" s="1"/>
      <c r="B90020" s="4"/>
      <c r="C90020" s="4"/>
      <c r="D90020" s="5"/>
      <c r="E90020" s="6"/>
      <c r="F90020" s="7"/>
      <c r="G90020" s="4"/>
    </row>
    <row r="90021" spans="1:7">
      <c r="A90021" s="1"/>
      <c r="B90021" s="4"/>
      <c r="C90021" s="4"/>
      <c r="D90021" s="5"/>
      <c r="E90021" s="6"/>
      <c r="F90021" s="7"/>
      <c r="G90021" s="4"/>
    </row>
    <row r="90022" spans="1:7">
      <c r="A90022" s="1"/>
      <c r="B90022" s="4"/>
      <c r="C90022" s="4"/>
      <c r="D90022" s="5"/>
      <c r="E90022" s="6"/>
      <c r="F90022" s="7"/>
      <c r="G90022" s="4"/>
    </row>
    <row r="90023" spans="1:7">
      <c r="A90023" s="1"/>
      <c r="B90023" s="4"/>
      <c r="C90023" s="4"/>
      <c r="D90023" s="5"/>
      <c r="E90023" s="6"/>
      <c r="F90023" s="7"/>
      <c r="G90023" s="4"/>
    </row>
    <row r="90024" spans="1:7">
      <c r="A90024" s="1"/>
      <c r="B90024" s="4"/>
      <c r="C90024" s="4"/>
      <c r="D90024" s="5"/>
      <c r="E90024" s="6"/>
      <c r="F90024" s="7"/>
      <c r="G90024" s="4"/>
    </row>
    <row r="90025" spans="1:7">
      <c r="A90025" s="1"/>
      <c r="B90025" s="4"/>
      <c r="C90025" s="4"/>
      <c r="D90025" s="5"/>
      <c r="E90025" s="6"/>
      <c r="F90025" s="7"/>
      <c r="G90025" s="4"/>
    </row>
    <row r="90026" spans="1:7">
      <c r="A90026" s="1"/>
      <c r="B90026" s="4"/>
      <c r="C90026" s="4"/>
      <c r="D90026" s="5"/>
      <c r="E90026" s="6"/>
      <c r="F90026" s="7"/>
      <c r="G90026" s="4"/>
    </row>
    <row r="90027" spans="1:7">
      <c r="A90027" s="1"/>
      <c r="B90027" s="4"/>
      <c r="C90027" s="4"/>
      <c r="D90027" s="5"/>
      <c r="E90027" s="6"/>
      <c r="F90027" s="7"/>
      <c r="G90027" s="4"/>
    </row>
    <row r="90028" spans="1:7">
      <c r="A90028" s="1"/>
      <c r="B90028" s="4"/>
      <c r="C90028" s="4"/>
      <c r="D90028" s="5"/>
      <c r="E90028" s="6"/>
      <c r="F90028" s="7"/>
      <c r="G90028" s="4"/>
    </row>
    <row r="90029" spans="1:7">
      <c r="A90029" s="1"/>
      <c r="B90029" s="4"/>
      <c r="C90029" s="4"/>
      <c r="D90029" s="5"/>
      <c r="E90029" s="6"/>
      <c r="F90029" s="7"/>
      <c r="G90029" s="4"/>
    </row>
    <row r="90030" spans="1:7">
      <c r="A90030" s="1"/>
      <c r="B90030" s="4"/>
      <c r="C90030" s="4"/>
      <c r="D90030" s="5"/>
      <c r="E90030" s="6"/>
      <c r="F90030" s="7"/>
      <c r="G90030" s="4"/>
    </row>
    <row r="90031" spans="1:7">
      <c r="A90031" s="1"/>
      <c r="B90031" s="4"/>
      <c r="C90031" s="4"/>
      <c r="D90031" s="5"/>
      <c r="E90031" s="6"/>
      <c r="F90031" s="7"/>
      <c r="G90031" s="4"/>
    </row>
    <row r="90032" spans="1:7">
      <c r="A90032" s="1"/>
      <c r="B90032" s="4"/>
      <c r="C90032" s="4"/>
      <c r="D90032" s="5"/>
      <c r="E90032" s="6"/>
      <c r="F90032" s="7"/>
      <c r="G90032" s="4"/>
    </row>
    <row r="90033" spans="1:7">
      <c r="A90033" s="1"/>
      <c r="B90033" s="4"/>
      <c r="C90033" s="4"/>
      <c r="D90033" s="5"/>
      <c r="E90033" s="6"/>
      <c r="F90033" s="7"/>
      <c r="G90033" s="4"/>
    </row>
    <row r="90034" spans="1:7">
      <c r="A90034" s="1"/>
      <c r="B90034" s="4"/>
      <c r="C90034" s="4"/>
      <c r="D90034" s="5"/>
      <c r="E90034" s="6"/>
      <c r="F90034" s="7"/>
      <c r="G90034" s="4"/>
    </row>
    <row r="90035" spans="1:7">
      <c r="A90035" s="1"/>
      <c r="B90035" s="4"/>
      <c r="C90035" s="4"/>
      <c r="D90035" s="5"/>
      <c r="E90035" s="6"/>
      <c r="F90035" s="7"/>
      <c r="G90035" s="4"/>
    </row>
    <row r="90036" spans="1:7">
      <c r="A90036" s="1"/>
      <c r="B90036" s="4"/>
      <c r="C90036" s="4"/>
      <c r="D90036" s="5"/>
      <c r="E90036" s="6"/>
      <c r="F90036" s="7"/>
      <c r="G90036" s="4"/>
    </row>
    <row r="90037" spans="1:7">
      <c r="A90037" s="1"/>
      <c r="B90037" s="4"/>
      <c r="C90037" s="4"/>
      <c r="D90037" s="5"/>
      <c r="E90037" s="6"/>
      <c r="F90037" s="7"/>
      <c r="G90037" s="4"/>
    </row>
    <row r="90038" spans="1:7">
      <c r="A90038" s="1"/>
      <c r="B90038" s="4"/>
      <c r="C90038" s="4"/>
      <c r="D90038" s="5"/>
      <c r="E90038" s="6"/>
      <c r="F90038" s="7"/>
      <c r="G90038" s="4"/>
    </row>
    <row r="90039" spans="1:7">
      <c r="A90039" s="1"/>
      <c r="B90039" s="4"/>
      <c r="C90039" s="4"/>
      <c r="D90039" s="5"/>
      <c r="E90039" s="6"/>
      <c r="F90039" s="7"/>
      <c r="G90039" s="4"/>
    </row>
    <row r="90040" spans="1:7">
      <c r="A90040" s="1"/>
      <c r="B90040" s="4"/>
      <c r="C90040" s="4"/>
      <c r="D90040" s="5"/>
      <c r="E90040" s="6"/>
      <c r="F90040" s="7"/>
      <c r="G90040" s="4"/>
    </row>
    <row r="90041" spans="1:7">
      <c r="A90041" s="1"/>
      <c r="B90041" s="4"/>
      <c r="C90041" s="4"/>
      <c r="D90041" s="5"/>
      <c r="E90041" s="6"/>
      <c r="F90041" s="7"/>
      <c r="G90041" s="4"/>
    </row>
    <row r="90042" spans="1:7">
      <c r="A90042" s="1"/>
      <c r="B90042" s="4"/>
      <c r="C90042" s="4"/>
      <c r="D90042" s="5"/>
      <c r="E90042" s="6"/>
      <c r="F90042" s="7"/>
      <c r="G90042" s="4"/>
    </row>
    <row r="90043" spans="1:7">
      <c r="A90043" s="1"/>
      <c r="B90043" s="4"/>
      <c r="C90043" s="4"/>
      <c r="D90043" s="5"/>
      <c r="E90043" s="6"/>
      <c r="F90043" s="7"/>
      <c r="G90043" s="4"/>
    </row>
    <row r="90044" spans="1:7">
      <c r="A90044" s="1"/>
      <c r="B90044" s="4"/>
      <c r="C90044" s="4"/>
      <c r="D90044" s="5"/>
      <c r="E90044" s="6"/>
      <c r="F90044" s="7"/>
      <c r="G90044" s="4"/>
    </row>
    <row r="90045" spans="1:7">
      <c r="A90045" s="1"/>
      <c r="B90045" s="4"/>
      <c r="C90045" s="4"/>
      <c r="D90045" s="5"/>
      <c r="E90045" s="6"/>
      <c r="F90045" s="7"/>
      <c r="G90045" s="4"/>
    </row>
    <row r="90046" spans="1:7">
      <c r="A90046" s="1"/>
      <c r="B90046" s="4"/>
      <c r="C90046" s="4"/>
      <c r="D90046" s="5"/>
      <c r="E90046" s="6"/>
      <c r="F90046" s="7"/>
      <c r="G90046" s="4"/>
    </row>
    <row r="90047" spans="1:7">
      <c r="A90047" s="1"/>
      <c r="B90047" s="4"/>
      <c r="C90047" s="4"/>
      <c r="D90047" s="5"/>
      <c r="E90047" s="6"/>
      <c r="F90047" s="7"/>
      <c r="G90047" s="4"/>
    </row>
    <row r="90048" spans="1:7">
      <c r="A90048" s="1"/>
      <c r="B90048" s="4"/>
      <c r="C90048" s="4"/>
      <c r="D90048" s="5"/>
      <c r="E90048" s="6"/>
      <c r="F90048" s="7"/>
      <c r="G90048" s="4"/>
    </row>
    <row r="90049" spans="1:7">
      <c r="A90049" s="1"/>
      <c r="B90049" s="4"/>
      <c r="C90049" s="4"/>
      <c r="D90049" s="5"/>
      <c r="E90049" s="6"/>
      <c r="F90049" s="7"/>
      <c r="G90049" s="4"/>
    </row>
    <row r="90050" spans="1:7">
      <c r="A90050" s="1"/>
      <c r="B90050" s="4"/>
      <c r="C90050" s="4"/>
      <c r="D90050" s="5"/>
      <c r="E90050" s="6"/>
      <c r="F90050" s="7"/>
      <c r="G90050" s="4"/>
    </row>
    <row r="90051" spans="1:7">
      <c r="A90051" s="1"/>
      <c r="B90051" s="4"/>
      <c r="C90051" s="4"/>
      <c r="D90051" s="5"/>
      <c r="E90051" s="6"/>
      <c r="F90051" s="7"/>
      <c r="G90051" s="4"/>
    </row>
    <row r="90052" spans="1:7">
      <c r="A90052" s="1"/>
      <c r="B90052" s="4"/>
      <c r="C90052" s="4"/>
      <c r="D90052" s="5"/>
      <c r="E90052" s="6"/>
      <c r="F90052" s="7"/>
      <c r="G90052" s="4"/>
    </row>
    <row r="90053" spans="1:7">
      <c r="A90053" s="1"/>
      <c r="B90053" s="4"/>
      <c r="C90053" s="4"/>
      <c r="D90053" s="5"/>
      <c r="E90053" s="6"/>
      <c r="F90053" s="7"/>
      <c r="G90053" s="4"/>
    </row>
    <row r="90054" spans="1:7">
      <c r="A90054" s="1"/>
      <c r="B90054" s="4"/>
      <c r="C90054" s="4"/>
      <c r="D90054" s="5"/>
      <c r="E90054" s="6"/>
      <c r="F90054" s="7"/>
      <c r="G90054" s="4"/>
    </row>
    <row r="90055" spans="1:7">
      <c r="A90055" s="1"/>
      <c r="B90055" s="4"/>
      <c r="C90055" s="4"/>
      <c r="D90055" s="5"/>
      <c r="E90055" s="6"/>
      <c r="F90055" s="7"/>
      <c r="G90055" s="4"/>
    </row>
    <row r="90056" spans="1:7">
      <c r="A90056" s="1"/>
      <c r="B90056" s="4"/>
      <c r="C90056" s="4"/>
      <c r="D90056" s="5"/>
      <c r="E90056" s="6"/>
      <c r="F90056" s="7"/>
      <c r="G90056" s="4"/>
    </row>
    <row r="90057" spans="1:7">
      <c r="A90057" s="1"/>
      <c r="B90057" s="4"/>
      <c r="C90057" s="4"/>
      <c r="D90057" s="5"/>
      <c r="E90057" s="6"/>
      <c r="F90057" s="7"/>
      <c r="G90057" s="4"/>
    </row>
    <row r="90058" spans="1:7">
      <c r="A90058" s="1"/>
      <c r="B90058" s="4"/>
      <c r="C90058" s="4"/>
      <c r="D90058" s="5"/>
      <c r="E90058" s="6"/>
      <c r="F90058" s="7"/>
      <c r="G90058" s="4"/>
    </row>
    <row r="90059" spans="1:7">
      <c r="A90059" s="1"/>
      <c r="B90059" s="4"/>
      <c r="C90059" s="4"/>
      <c r="D90059" s="5"/>
      <c r="E90059" s="6"/>
      <c r="F90059" s="7"/>
      <c r="G90059" s="4"/>
    </row>
    <row r="90060" spans="1:7">
      <c r="A90060" s="1"/>
      <c r="B90060" s="4"/>
      <c r="C90060" s="4"/>
      <c r="D90060" s="5"/>
      <c r="E90060" s="6"/>
      <c r="F90060" s="7"/>
      <c r="G90060" s="4"/>
    </row>
    <row r="90061" spans="1:7">
      <c r="A90061" s="1"/>
      <c r="B90061" s="4"/>
      <c r="C90061" s="4"/>
      <c r="D90061" s="5"/>
      <c r="E90061" s="6"/>
      <c r="F90061" s="7"/>
      <c r="G90061" s="4"/>
    </row>
    <row r="90062" spans="1:7">
      <c r="A90062" s="1"/>
      <c r="B90062" s="4"/>
      <c r="C90062" s="4"/>
      <c r="D90062" s="5"/>
      <c r="E90062" s="6"/>
      <c r="F90062" s="7"/>
      <c r="G90062" s="4"/>
    </row>
    <row r="90063" spans="1:7">
      <c r="A90063" s="1"/>
      <c r="B90063" s="4"/>
      <c r="C90063" s="4"/>
      <c r="D90063" s="5"/>
      <c r="E90063" s="6"/>
      <c r="F90063" s="7"/>
      <c r="G90063" s="4"/>
    </row>
    <row r="90064" spans="1:7">
      <c r="A90064" s="1"/>
      <c r="B90064" s="4"/>
      <c r="C90064" s="4"/>
      <c r="D90064" s="5"/>
      <c r="E90064" s="6"/>
      <c r="F90064" s="7"/>
      <c r="G90064" s="4"/>
    </row>
    <row r="90065" spans="1:7">
      <c r="A90065" s="1"/>
      <c r="B90065" s="4"/>
      <c r="C90065" s="4"/>
      <c r="D90065" s="5"/>
      <c r="E90065" s="6"/>
      <c r="F90065" s="7"/>
      <c r="G90065" s="4"/>
    </row>
    <row r="90066" spans="1:7">
      <c r="A90066" s="1"/>
      <c r="B90066" s="4"/>
      <c r="C90066" s="4"/>
      <c r="D90066" s="5"/>
      <c r="E90066" s="6"/>
      <c r="F90066" s="7"/>
      <c r="G90066" s="4"/>
    </row>
    <row r="90067" spans="1:7">
      <c r="A90067" s="1"/>
      <c r="B90067" s="4"/>
      <c r="C90067" s="4"/>
      <c r="D90067" s="5"/>
      <c r="E90067" s="6"/>
      <c r="F90067" s="7"/>
      <c r="G90067" s="4"/>
    </row>
    <row r="90068" spans="1:7">
      <c r="A90068" s="1"/>
      <c r="B90068" s="4"/>
      <c r="C90068" s="4"/>
      <c r="D90068" s="5"/>
      <c r="E90068" s="6"/>
      <c r="F90068" s="7"/>
      <c r="G90068" s="4"/>
    </row>
    <row r="90069" spans="1:7">
      <c r="A90069" s="1"/>
      <c r="B90069" s="4"/>
      <c r="C90069" s="4"/>
      <c r="D90069" s="5"/>
      <c r="E90069" s="6"/>
      <c r="F90069" s="7"/>
      <c r="G90069" s="4"/>
    </row>
    <row r="90070" spans="1:7">
      <c r="A90070" s="1"/>
      <c r="B90070" s="4"/>
      <c r="C90070" s="4"/>
      <c r="D90070" s="5"/>
      <c r="E90070" s="6"/>
      <c r="F90070" s="7"/>
      <c r="G90070" s="4"/>
    </row>
    <row r="90071" spans="1:7">
      <c r="A90071" s="1"/>
      <c r="B90071" s="4"/>
      <c r="C90071" s="4"/>
      <c r="D90071" s="5"/>
      <c r="E90071" s="6"/>
      <c r="F90071" s="7"/>
      <c r="G90071" s="4"/>
    </row>
    <row r="90072" spans="1:7">
      <c r="A90072" s="1"/>
      <c r="B90072" s="4"/>
      <c r="C90072" s="4"/>
      <c r="D90072" s="5"/>
      <c r="E90072" s="6"/>
      <c r="F90072" s="7"/>
      <c r="G90072" s="4"/>
    </row>
    <row r="90073" spans="1:7">
      <c r="A90073" s="1"/>
      <c r="B90073" s="4"/>
      <c r="C90073" s="4"/>
      <c r="D90073" s="5"/>
      <c r="E90073" s="6"/>
      <c r="F90073" s="7"/>
      <c r="G90073" s="4"/>
    </row>
    <row r="90074" spans="1:7">
      <c r="A90074" s="1"/>
      <c r="B90074" s="4"/>
      <c r="C90074" s="4"/>
      <c r="D90074" s="5"/>
      <c r="E90074" s="6"/>
      <c r="F90074" s="7"/>
      <c r="G90074" s="4"/>
    </row>
    <row r="90075" spans="1:7">
      <c r="A90075" s="1"/>
      <c r="B90075" s="4"/>
      <c r="C90075" s="4"/>
      <c r="D90075" s="5"/>
      <c r="E90075" s="6"/>
      <c r="F90075" s="7"/>
      <c r="G90075" s="4"/>
    </row>
    <row r="90076" spans="1:7">
      <c r="A90076" s="1"/>
      <c r="B90076" s="4"/>
      <c r="C90076" s="4"/>
      <c r="D90076" s="5"/>
      <c r="E90076" s="6"/>
      <c r="F90076" s="7"/>
      <c r="G90076" s="4"/>
    </row>
    <row r="90077" spans="1:7">
      <c r="A90077" s="1"/>
      <c r="B90077" s="4"/>
      <c r="C90077" s="4"/>
      <c r="D90077" s="5"/>
      <c r="E90077" s="6"/>
      <c r="F90077" s="7"/>
      <c r="G90077" s="4"/>
    </row>
    <row r="90078" spans="1:7">
      <c r="A90078" s="1"/>
      <c r="B90078" s="4"/>
      <c r="C90078" s="4"/>
      <c r="D90078" s="5"/>
      <c r="E90078" s="6"/>
      <c r="F90078" s="7"/>
      <c r="G90078" s="4"/>
    </row>
    <row r="90079" spans="1:7">
      <c r="A90079" s="1"/>
      <c r="B90079" s="4"/>
      <c r="C90079" s="4"/>
      <c r="D90079" s="5"/>
      <c r="E90079" s="6"/>
      <c r="F90079" s="7"/>
      <c r="G90079" s="4"/>
    </row>
    <row r="90080" spans="1:7">
      <c r="A90080" s="1"/>
      <c r="B90080" s="4"/>
      <c r="C90080" s="4"/>
      <c r="D90080" s="5"/>
      <c r="E90080" s="6"/>
      <c r="F90080" s="7"/>
      <c r="G90080" s="4"/>
    </row>
    <row r="90081" spans="1:7">
      <c r="A90081" s="1"/>
      <c r="B90081" s="4"/>
      <c r="C90081" s="4"/>
      <c r="D90081" s="5"/>
      <c r="E90081" s="6"/>
      <c r="F90081" s="7"/>
      <c r="G90081" s="4"/>
    </row>
    <row r="90082" spans="1:7">
      <c r="A90082" s="1"/>
      <c r="B90082" s="4"/>
      <c r="C90082" s="4"/>
      <c r="D90082" s="5"/>
      <c r="E90082" s="6"/>
      <c r="F90082" s="7"/>
      <c r="G90082" s="4"/>
    </row>
    <row r="90083" spans="1:7">
      <c r="A90083" s="1"/>
      <c r="B90083" s="4"/>
      <c r="C90083" s="4"/>
      <c r="D90083" s="5"/>
      <c r="E90083" s="6"/>
      <c r="F90083" s="7"/>
      <c r="G90083" s="4"/>
    </row>
    <row r="90084" spans="1:7">
      <c r="A90084" s="1"/>
      <c r="B90084" s="4"/>
      <c r="C90084" s="4"/>
      <c r="D90084" s="5"/>
      <c r="E90084" s="6"/>
      <c r="F90084" s="7"/>
      <c r="G90084" s="4"/>
    </row>
    <row r="90085" spans="1:7">
      <c r="A90085" s="1"/>
      <c r="B90085" s="4"/>
      <c r="C90085" s="4"/>
      <c r="D90085" s="5"/>
      <c r="E90085" s="6"/>
      <c r="F90085" s="7"/>
      <c r="G90085" s="4"/>
    </row>
    <row r="90086" spans="1:7">
      <c r="A90086" s="1"/>
      <c r="B90086" s="4"/>
      <c r="C90086" s="4"/>
      <c r="D90086" s="5"/>
      <c r="E90086" s="6"/>
      <c r="F90086" s="7"/>
      <c r="G90086" s="4"/>
    </row>
    <row r="90087" spans="1:7">
      <c r="A90087" s="1"/>
      <c r="B90087" s="4"/>
      <c r="C90087" s="4"/>
      <c r="D90087" s="5"/>
      <c r="E90087" s="6"/>
      <c r="F90087" s="7"/>
      <c r="G90087" s="4"/>
    </row>
    <row r="90088" spans="1:7">
      <c r="A90088" s="1"/>
      <c r="B90088" s="4"/>
      <c r="C90088" s="4"/>
      <c r="D90088" s="5"/>
      <c r="E90088" s="6"/>
      <c r="F90088" s="7"/>
      <c r="G90088" s="4"/>
    </row>
    <row r="90089" spans="1:7">
      <c r="A90089" s="1"/>
      <c r="B90089" s="4"/>
      <c r="C90089" s="4"/>
      <c r="D90089" s="5"/>
      <c r="E90089" s="6"/>
      <c r="F90089" s="7"/>
      <c r="G90089" s="4"/>
    </row>
    <row r="90090" spans="1:7">
      <c r="A90090" s="1"/>
      <c r="B90090" s="4"/>
      <c r="C90090" s="4"/>
      <c r="D90090" s="5"/>
      <c r="E90090" s="6"/>
      <c r="F90090" s="7"/>
      <c r="G90090" s="4"/>
    </row>
    <row r="90091" spans="1:7">
      <c r="A90091" s="1"/>
      <c r="B90091" s="4"/>
      <c r="C90091" s="4"/>
      <c r="D90091" s="5"/>
      <c r="E90091" s="6"/>
      <c r="F90091" s="7"/>
      <c r="G90091" s="4"/>
    </row>
    <row r="90092" spans="1:7">
      <c r="A90092" s="1"/>
      <c r="B90092" s="4"/>
      <c r="C90092" s="4"/>
      <c r="D90092" s="5"/>
      <c r="E90092" s="6"/>
      <c r="F90092" s="7"/>
      <c r="G90092" s="4"/>
    </row>
    <row r="90093" spans="1:7">
      <c r="A90093" s="1"/>
      <c r="B90093" s="4"/>
      <c r="C90093" s="4"/>
      <c r="D90093" s="5"/>
      <c r="E90093" s="6"/>
      <c r="F90093" s="7"/>
      <c r="G90093" s="4"/>
    </row>
    <row r="90094" spans="1:7">
      <c r="A90094" s="1"/>
      <c r="B90094" s="4"/>
      <c r="C90094" s="4"/>
      <c r="D90094" s="5"/>
      <c r="E90094" s="6"/>
      <c r="F90094" s="7"/>
      <c r="G90094" s="4"/>
    </row>
    <row r="90095" spans="1:7">
      <c r="A90095" s="1"/>
      <c r="B90095" s="4"/>
      <c r="C90095" s="4"/>
      <c r="D90095" s="5"/>
      <c r="E90095" s="6"/>
      <c r="F90095" s="7"/>
      <c r="G90095" s="4"/>
    </row>
    <row r="90096" spans="1:7">
      <c r="A90096" s="1"/>
      <c r="B90096" s="4"/>
      <c r="C90096" s="4"/>
      <c r="D90096" s="5"/>
      <c r="E90096" s="6"/>
      <c r="F90096" s="7"/>
      <c r="G90096" s="4"/>
    </row>
    <row r="90097" spans="1:7">
      <c r="A90097" s="1"/>
      <c r="B90097" s="4"/>
      <c r="C90097" s="4"/>
      <c r="D90097" s="5"/>
      <c r="E90097" s="6"/>
      <c r="F90097" s="7"/>
      <c r="G90097" s="4"/>
    </row>
    <row r="90098" spans="1:7">
      <c r="A90098" s="1"/>
      <c r="B90098" s="4"/>
      <c r="C90098" s="4"/>
      <c r="D90098" s="5"/>
      <c r="E90098" s="6"/>
      <c r="F90098" s="7"/>
      <c r="G90098" s="4"/>
    </row>
    <row r="90099" spans="1:7">
      <c r="A90099" s="1"/>
      <c r="B90099" s="4"/>
      <c r="C90099" s="4"/>
      <c r="D90099" s="5"/>
      <c r="E90099" s="6"/>
      <c r="F90099" s="7"/>
      <c r="G90099" s="4"/>
    </row>
    <row r="90100" spans="1:7">
      <c r="A90100" s="1"/>
      <c r="B90100" s="4"/>
      <c r="C90100" s="4"/>
      <c r="D90100" s="5"/>
      <c r="E90100" s="6"/>
      <c r="F90100" s="7"/>
      <c r="G90100" s="4"/>
    </row>
    <row r="90101" spans="1:7">
      <c r="A90101" s="1"/>
      <c r="B90101" s="4"/>
      <c r="C90101" s="4"/>
      <c r="D90101" s="5"/>
      <c r="E90101" s="6"/>
      <c r="F90101" s="7"/>
      <c r="G90101" s="4"/>
    </row>
    <row r="90102" spans="1:7">
      <c r="A90102" s="1"/>
      <c r="B90102" s="4"/>
      <c r="C90102" s="4"/>
      <c r="D90102" s="5"/>
      <c r="E90102" s="6"/>
      <c r="F90102" s="7"/>
      <c r="G90102" s="4"/>
    </row>
    <row r="90103" spans="1:7">
      <c r="A90103" s="1"/>
      <c r="B90103" s="4"/>
      <c r="C90103" s="4"/>
      <c r="D90103" s="5"/>
      <c r="E90103" s="6"/>
      <c r="F90103" s="7"/>
      <c r="G90103" s="4"/>
    </row>
    <row r="90104" spans="1:7">
      <c r="A90104" s="1"/>
      <c r="B90104" s="4"/>
      <c r="C90104" s="4"/>
      <c r="D90104" s="5"/>
      <c r="E90104" s="6"/>
      <c r="F90104" s="7"/>
      <c r="G90104" s="4"/>
    </row>
    <row r="90105" spans="1:7">
      <c r="A90105" s="1"/>
      <c r="B90105" s="4"/>
      <c r="C90105" s="4"/>
      <c r="D90105" s="5"/>
      <c r="E90105" s="6"/>
      <c r="F90105" s="7"/>
      <c r="G90105" s="4"/>
    </row>
    <row r="90106" spans="1:7">
      <c r="A90106" s="1"/>
      <c r="B90106" s="4"/>
      <c r="C90106" s="4"/>
      <c r="D90106" s="5"/>
      <c r="E90106" s="6"/>
      <c r="F90106" s="7"/>
      <c r="G90106" s="4"/>
    </row>
    <row r="90107" spans="1:7">
      <c r="A90107" s="1"/>
      <c r="B90107" s="4"/>
      <c r="C90107" s="4"/>
      <c r="D90107" s="5"/>
      <c r="E90107" s="6"/>
      <c r="F90107" s="7"/>
      <c r="G90107" s="4"/>
    </row>
    <row r="90108" spans="1:7">
      <c r="A90108" s="1"/>
      <c r="B90108" s="4"/>
      <c r="C90108" s="4"/>
      <c r="D90108" s="5"/>
      <c r="E90108" s="6"/>
      <c r="F90108" s="7"/>
      <c r="G90108" s="4"/>
    </row>
    <row r="90109" spans="1:7">
      <c r="A90109" s="1"/>
      <c r="B90109" s="4"/>
      <c r="C90109" s="4"/>
      <c r="D90109" s="5"/>
      <c r="E90109" s="6"/>
      <c r="F90109" s="7"/>
      <c r="G90109" s="4"/>
    </row>
    <row r="90110" spans="1:7">
      <c r="A90110" s="1"/>
      <c r="B90110" s="4"/>
      <c r="C90110" s="4"/>
      <c r="D90110" s="5"/>
      <c r="E90110" s="6"/>
      <c r="F90110" s="7"/>
      <c r="G90110" s="4"/>
    </row>
    <row r="90111" spans="1:7">
      <c r="A90111" s="1"/>
      <c r="B90111" s="4"/>
      <c r="C90111" s="4"/>
      <c r="D90111" s="5"/>
      <c r="E90111" s="6"/>
      <c r="F90111" s="7"/>
      <c r="G90111" s="4"/>
    </row>
    <row r="90112" spans="1:7">
      <c r="A90112" s="1"/>
      <c r="B90112" s="4"/>
      <c r="C90112" s="4"/>
      <c r="D90112" s="5"/>
      <c r="E90112" s="6"/>
      <c r="F90112" s="7"/>
      <c r="G90112" s="4"/>
    </row>
    <row r="90113" spans="1:7">
      <c r="A90113" s="1"/>
      <c r="B90113" s="4"/>
      <c r="C90113" s="4"/>
      <c r="D90113" s="5"/>
      <c r="E90113" s="6"/>
      <c r="F90113" s="7"/>
      <c r="G90113" s="4"/>
    </row>
    <row r="90114" spans="1:7">
      <c r="A90114" s="1"/>
      <c r="B90114" s="4"/>
      <c r="C90114" s="4"/>
      <c r="D90114" s="5"/>
      <c r="E90114" s="6"/>
      <c r="F90114" s="7"/>
      <c r="G90114" s="4"/>
    </row>
    <row r="90115" spans="1:7">
      <c r="A90115" s="1"/>
      <c r="B90115" s="4"/>
      <c r="C90115" s="4"/>
      <c r="D90115" s="5"/>
      <c r="E90115" s="6"/>
      <c r="F90115" s="7"/>
      <c r="G90115" s="4"/>
    </row>
    <row r="90116" spans="1:7">
      <c r="A90116" s="1"/>
      <c r="B90116" s="4"/>
      <c r="C90116" s="4"/>
      <c r="D90116" s="5"/>
      <c r="E90116" s="6"/>
      <c r="F90116" s="7"/>
      <c r="G90116" s="4"/>
    </row>
    <row r="90117" spans="1:7">
      <c r="A90117" s="1"/>
      <c r="B90117" s="4"/>
      <c r="C90117" s="4"/>
      <c r="D90117" s="5"/>
      <c r="E90117" s="6"/>
      <c r="F90117" s="7"/>
      <c r="G90117" s="4"/>
    </row>
    <row r="90118" spans="1:7">
      <c r="A90118" s="1"/>
      <c r="B90118" s="4"/>
      <c r="C90118" s="4"/>
      <c r="D90118" s="5"/>
      <c r="E90118" s="6"/>
      <c r="F90118" s="7"/>
      <c r="G90118" s="4"/>
    </row>
    <row r="90119" spans="1:7">
      <c r="A90119" s="1"/>
      <c r="B90119" s="4"/>
      <c r="C90119" s="4"/>
      <c r="D90119" s="5"/>
      <c r="E90119" s="6"/>
      <c r="F90119" s="7"/>
      <c r="G90119" s="4"/>
    </row>
    <row r="90120" spans="1:7">
      <c r="A90120" s="1"/>
      <c r="B90120" s="4"/>
      <c r="C90120" s="4"/>
      <c r="D90120" s="5"/>
      <c r="E90120" s="6"/>
      <c r="F90120" s="7"/>
      <c r="G90120" s="4"/>
    </row>
    <row r="90121" spans="1:7">
      <c r="A90121" s="1"/>
      <c r="B90121" s="4"/>
      <c r="C90121" s="4"/>
      <c r="D90121" s="5"/>
      <c r="E90121" s="6"/>
      <c r="F90121" s="7"/>
      <c r="G90121" s="4"/>
    </row>
    <row r="90122" spans="1:7">
      <c r="A90122" s="1"/>
      <c r="B90122" s="4"/>
      <c r="C90122" s="4"/>
      <c r="D90122" s="5"/>
      <c r="E90122" s="6"/>
      <c r="F90122" s="7"/>
      <c r="G90122" s="4"/>
    </row>
    <row r="90123" spans="1:7">
      <c r="A90123" s="1"/>
      <c r="B90123" s="4"/>
      <c r="C90123" s="4"/>
      <c r="D90123" s="5"/>
      <c r="E90123" s="6"/>
      <c r="F90123" s="7"/>
      <c r="G90123" s="4"/>
    </row>
    <row r="90124" spans="1:7">
      <c r="A90124" s="1"/>
      <c r="B90124" s="4"/>
      <c r="C90124" s="4"/>
      <c r="D90124" s="5"/>
      <c r="E90124" s="6"/>
      <c r="F90124" s="7"/>
      <c r="G90124" s="4"/>
    </row>
    <row r="90125" spans="1:7">
      <c r="A90125" s="1"/>
      <c r="B90125" s="4"/>
      <c r="C90125" s="4"/>
      <c r="D90125" s="5"/>
      <c r="E90125" s="6"/>
      <c r="F90125" s="7"/>
      <c r="G90125" s="4"/>
    </row>
    <row r="90126" spans="1:7">
      <c r="A90126" s="1"/>
      <c r="B90126" s="4"/>
      <c r="C90126" s="4"/>
      <c r="D90126" s="5"/>
      <c r="E90126" s="6"/>
      <c r="F90126" s="7"/>
      <c r="G90126" s="4"/>
    </row>
    <row r="90127" spans="1:7">
      <c r="A90127" s="1"/>
      <c r="B90127" s="4"/>
      <c r="C90127" s="4"/>
      <c r="D90127" s="5"/>
      <c r="E90127" s="6"/>
      <c r="F90127" s="7"/>
      <c r="G90127" s="4"/>
    </row>
    <row r="90128" spans="1:7">
      <c r="A90128" s="1"/>
      <c r="B90128" s="4"/>
      <c r="C90128" s="4"/>
      <c r="D90128" s="5"/>
      <c r="E90128" s="6"/>
      <c r="F90128" s="7"/>
      <c r="G90128" s="4"/>
    </row>
    <row r="90129" spans="1:7">
      <c r="A90129" s="1"/>
      <c r="B90129" s="4"/>
      <c r="C90129" s="4"/>
      <c r="D90129" s="5"/>
      <c r="E90129" s="6"/>
      <c r="F90129" s="7"/>
      <c r="G90129" s="4"/>
    </row>
    <row r="90130" spans="1:7">
      <c r="A90130" s="1"/>
      <c r="B90130" s="4"/>
      <c r="C90130" s="4"/>
      <c r="D90130" s="5"/>
      <c r="E90130" s="6"/>
      <c r="F90130" s="7"/>
      <c r="G90130" s="4"/>
    </row>
    <row r="90131" spans="1:7">
      <c r="A90131" s="1"/>
      <c r="B90131" s="4"/>
      <c r="C90131" s="4"/>
      <c r="D90131" s="5"/>
      <c r="E90131" s="6"/>
      <c r="F90131" s="7"/>
      <c r="G90131" s="4"/>
    </row>
    <row r="90132" spans="1:7">
      <c r="A90132" s="1"/>
      <c r="B90132" s="4"/>
      <c r="C90132" s="4"/>
      <c r="D90132" s="5"/>
      <c r="E90132" s="6"/>
      <c r="F90132" s="7"/>
      <c r="G90132" s="4"/>
    </row>
    <row r="90133" spans="1:7">
      <c r="A90133" s="1"/>
      <c r="B90133" s="4"/>
      <c r="C90133" s="4"/>
      <c r="D90133" s="5"/>
      <c r="E90133" s="6"/>
      <c r="F90133" s="7"/>
      <c r="G90133" s="4"/>
    </row>
    <row r="90134" spans="1:7">
      <c r="A90134" s="1"/>
      <c r="B90134" s="4"/>
      <c r="C90134" s="4"/>
      <c r="D90134" s="5"/>
      <c r="E90134" s="6"/>
      <c r="F90134" s="7"/>
      <c r="G90134" s="4"/>
    </row>
    <row r="90135" spans="1:7">
      <c r="A90135" s="1"/>
      <c r="B90135" s="4"/>
      <c r="C90135" s="4"/>
      <c r="D90135" s="5"/>
      <c r="E90135" s="6"/>
      <c r="F90135" s="7"/>
      <c r="G90135" s="4"/>
    </row>
    <row r="90136" spans="1:7">
      <c r="A90136" s="1"/>
      <c r="B90136" s="4"/>
      <c r="C90136" s="4"/>
      <c r="D90136" s="5"/>
      <c r="E90136" s="6"/>
      <c r="F90136" s="7"/>
      <c r="G90136" s="4"/>
    </row>
    <row r="90137" spans="1:7">
      <c r="A90137" s="1"/>
      <c r="B90137" s="4"/>
      <c r="C90137" s="4"/>
      <c r="D90137" s="5"/>
      <c r="E90137" s="6"/>
      <c r="F90137" s="7"/>
      <c r="G90137" s="4"/>
    </row>
    <row r="90138" spans="1:7">
      <c r="A90138" s="1"/>
      <c r="B90138" s="4"/>
      <c r="C90138" s="4"/>
      <c r="D90138" s="5"/>
      <c r="E90138" s="6"/>
      <c r="F90138" s="7"/>
      <c r="G90138" s="4"/>
    </row>
    <row r="90139" spans="1:7">
      <c r="A90139" s="1"/>
      <c r="B90139" s="4"/>
      <c r="C90139" s="4"/>
      <c r="D90139" s="5"/>
      <c r="E90139" s="6"/>
      <c r="F90139" s="7"/>
      <c r="G90139" s="4"/>
    </row>
    <row r="90140" spans="1:7">
      <c r="A90140" s="1"/>
      <c r="B90140" s="4"/>
      <c r="C90140" s="4"/>
      <c r="D90140" s="5"/>
      <c r="E90140" s="6"/>
      <c r="F90140" s="7"/>
      <c r="G90140" s="4"/>
    </row>
    <row r="90141" spans="1:7">
      <c r="A90141" s="1"/>
      <c r="B90141" s="4"/>
      <c r="C90141" s="4"/>
      <c r="D90141" s="5"/>
      <c r="E90141" s="6"/>
      <c r="F90141" s="7"/>
      <c r="G90141" s="4"/>
    </row>
    <row r="90142" spans="1:7">
      <c r="A90142" s="1"/>
      <c r="B90142" s="4"/>
      <c r="C90142" s="4"/>
      <c r="D90142" s="5"/>
      <c r="E90142" s="6"/>
      <c r="F90142" s="7"/>
      <c r="G90142" s="4"/>
    </row>
    <row r="90143" spans="1:7">
      <c r="A90143" s="1"/>
      <c r="B90143" s="4"/>
      <c r="C90143" s="4"/>
      <c r="D90143" s="5"/>
      <c r="E90143" s="6"/>
      <c r="F90143" s="7"/>
      <c r="G90143" s="4"/>
    </row>
    <row r="90144" spans="1:7">
      <c r="A90144" s="1"/>
      <c r="B90144" s="4"/>
      <c r="C90144" s="4"/>
      <c r="D90144" s="5"/>
      <c r="E90144" s="6"/>
      <c r="F90144" s="7"/>
      <c r="G90144" s="4"/>
    </row>
    <row r="90145" spans="1:7">
      <c r="A90145" s="1"/>
      <c r="B90145" s="4"/>
      <c r="C90145" s="4"/>
      <c r="D90145" s="5"/>
      <c r="E90145" s="6"/>
      <c r="F90145" s="7"/>
      <c r="G90145" s="4"/>
    </row>
    <row r="90146" spans="1:7">
      <c r="A90146" s="1"/>
      <c r="B90146" s="4"/>
      <c r="C90146" s="4"/>
      <c r="D90146" s="5"/>
      <c r="E90146" s="6"/>
      <c r="F90146" s="7"/>
      <c r="G90146" s="4"/>
    </row>
    <row r="90147" spans="1:7">
      <c r="A90147" s="1"/>
      <c r="B90147" s="4"/>
      <c r="C90147" s="4"/>
      <c r="D90147" s="5"/>
      <c r="E90147" s="6"/>
      <c r="F90147" s="7"/>
      <c r="G90147" s="4"/>
    </row>
    <row r="90148" spans="1:7">
      <c r="A90148" s="1"/>
      <c r="B90148" s="4"/>
      <c r="C90148" s="4"/>
      <c r="D90148" s="5"/>
      <c r="E90148" s="6"/>
      <c r="F90148" s="7"/>
      <c r="G90148" s="4"/>
    </row>
    <row r="90149" spans="1:7">
      <c r="A90149" s="1"/>
      <c r="B90149" s="4"/>
      <c r="C90149" s="4"/>
      <c r="D90149" s="5"/>
      <c r="E90149" s="6"/>
      <c r="F90149" s="7"/>
      <c r="G90149" s="4"/>
    </row>
    <row r="90150" spans="1:7">
      <c r="A90150" s="1"/>
      <c r="B90150" s="4"/>
      <c r="C90150" s="4"/>
      <c r="D90150" s="5"/>
      <c r="E90150" s="6"/>
      <c r="F90150" s="7"/>
      <c r="G90150" s="4"/>
    </row>
    <row r="90151" spans="1:7">
      <c r="A90151" s="1"/>
      <c r="B90151" s="4"/>
      <c r="C90151" s="4"/>
      <c r="D90151" s="5"/>
      <c r="E90151" s="6"/>
      <c r="F90151" s="7"/>
      <c r="G90151" s="4"/>
    </row>
    <row r="90152" spans="1:7">
      <c r="A90152" s="1"/>
      <c r="B90152" s="4"/>
      <c r="C90152" s="4"/>
      <c r="D90152" s="5"/>
      <c r="E90152" s="6"/>
      <c r="F90152" s="7"/>
      <c r="G90152" s="4"/>
    </row>
    <row r="90153" spans="1:7">
      <c r="A90153" s="1"/>
      <c r="B90153" s="4"/>
      <c r="C90153" s="4"/>
      <c r="D90153" s="5"/>
      <c r="E90153" s="6"/>
      <c r="F90153" s="7"/>
      <c r="G90153" s="4"/>
    </row>
    <row r="90154" spans="1:7">
      <c r="A90154" s="1"/>
      <c r="B90154" s="4"/>
      <c r="C90154" s="4"/>
      <c r="D90154" s="5"/>
      <c r="E90154" s="6"/>
      <c r="F90154" s="7"/>
      <c r="G90154" s="4"/>
    </row>
    <row r="90155" spans="1:7">
      <c r="A90155" s="1"/>
      <c r="B90155" s="4"/>
      <c r="C90155" s="4"/>
      <c r="D90155" s="5"/>
      <c r="E90155" s="6"/>
      <c r="F90155" s="7"/>
      <c r="G90155" s="4"/>
    </row>
    <row r="90156" spans="1:7">
      <c r="A90156" s="1"/>
      <c r="B90156" s="4"/>
      <c r="C90156" s="4"/>
      <c r="D90156" s="5"/>
      <c r="E90156" s="6"/>
      <c r="F90156" s="7"/>
      <c r="G90156" s="4"/>
    </row>
    <row r="90157" spans="1:7">
      <c r="A90157" s="1"/>
      <c r="B90157" s="4"/>
      <c r="C90157" s="4"/>
      <c r="D90157" s="5"/>
      <c r="E90157" s="6"/>
      <c r="F90157" s="7"/>
      <c r="G90157" s="4"/>
    </row>
    <row r="90158" spans="1:7">
      <c r="A90158" s="1"/>
      <c r="B90158" s="4"/>
      <c r="C90158" s="4"/>
      <c r="D90158" s="5"/>
      <c r="E90158" s="6"/>
      <c r="F90158" s="7"/>
      <c r="G90158" s="4"/>
    </row>
    <row r="90159" spans="1:7">
      <c r="A90159" s="1"/>
      <c r="B90159" s="4"/>
      <c r="C90159" s="4"/>
      <c r="D90159" s="5"/>
      <c r="E90159" s="6"/>
      <c r="F90159" s="7"/>
      <c r="G90159" s="4"/>
    </row>
    <row r="90160" spans="1:7">
      <c r="A90160" s="1"/>
      <c r="B90160" s="4"/>
      <c r="C90160" s="4"/>
      <c r="D90160" s="5"/>
      <c r="E90160" s="6"/>
      <c r="F90160" s="7"/>
      <c r="G90160" s="4"/>
    </row>
    <row r="90161" spans="1:7">
      <c r="A90161" s="1"/>
      <c r="B90161" s="4"/>
      <c r="C90161" s="4"/>
      <c r="D90161" s="5"/>
      <c r="E90161" s="6"/>
      <c r="F90161" s="7"/>
      <c r="G90161" s="4"/>
    </row>
    <row r="90162" spans="1:7">
      <c r="A90162" s="1"/>
      <c r="B90162" s="4"/>
      <c r="C90162" s="4"/>
      <c r="D90162" s="5"/>
      <c r="E90162" s="6"/>
      <c r="F90162" s="7"/>
      <c r="G90162" s="4"/>
    </row>
    <row r="90163" spans="1:7">
      <c r="A90163" s="1"/>
      <c r="B90163" s="4"/>
      <c r="C90163" s="4"/>
      <c r="D90163" s="5"/>
      <c r="E90163" s="6"/>
      <c r="F90163" s="7"/>
      <c r="G90163" s="4"/>
    </row>
    <row r="90164" spans="1:7">
      <c r="A90164" s="1"/>
      <c r="B90164" s="4"/>
      <c r="C90164" s="4"/>
      <c r="D90164" s="5"/>
      <c r="E90164" s="6"/>
      <c r="F90164" s="7"/>
      <c r="G90164" s="4"/>
    </row>
    <row r="90165" spans="1:7">
      <c r="A90165" s="1"/>
      <c r="B90165" s="4"/>
      <c r="C90165" s="4"/>
      <c r="D90165" s="5"/>
      <c r="E90165" s="6"/>
      <c r="F90165" s="7"/>
      <c r="G90165" s="4"/>
    </row>
    <row r="90166" spans="1:7">
      <c r="A90166" s="1"/>
      <c r="B90166" s="4"/>
      <c r="C90166" s="4"/>
      <c r="D90166" s="5"/>
      <c r="E90166" s="6"/>
      <c r="F90166" s="7"/>
      <c r="G90166" s="4"/>
    </row>
    <row r="90167" spans="1:7">
      <c r="A90167" s="1"/>
      <c r="B90167" s="4"/>
      <c r="C90167" s="4"/>
      <c r="D90167" s="5"/>
      <c r="E90167" s="6"/>
      <c r="F90167" s="7"/>
      <c r="G90167" s="4"/>
    </row>
    <row r="90168" spans="1:7">
      <c r="A90168" s="1"/>
      <c r="B90168" s="4"/>
      <c r="C90168" s="4"/>
      <c r="D90168" s="5"/>
      <c r="E90168" s="6"/>
      <c r="F90168" s="7"/>
      <c r="G90168" s="4"/>
    </row>
    <row r="90169" spans="1:7">
      <c r="A90169" s="1"/>
      <c r="B90169" s="4"/>
      <c r="C90169" s="4"/>
      <c r="D90169" s="5"/>
      <c r="E90169" s="6"/>
      <c r="F90169" s="7"/>
      <c r="G90169" s="4"/>
    </row>
    <row r="90170" spans="1:7">
      <c r="A90170" s="1"/>
      <c r="B90170" s="4"/>
      <c r="C90170" s="4"/>
      <c r="D90170" s="5"/>
      <c r="E90170" s="6"/>
      <c r="F90170" s="7"/>
      <c r="G90170" s="4"/>
    </row>
    <row r="90171" spans="1:7">
      <c r="A90171" s="1"/>
      <c r="B90171" s="4"/>
      <c r="C90171" s="4"/>
      <c r="D90171" s="5"/>
      <c r="E90171" s="6"/>
      <c r="F90171" s="7"/>
      <c r="G90171" s="4"/>
    </row>
    <row r="90172" spans="1:7">
      <c r="A90172" s="1"/>
      <c r="B90172" s="4"/>
      <c r="C90172" s="4"/>
      <c r="D90172" s="5"/>
      <c r="E90172" s="6"/>
      <c r="F90172" s="7"/>
      <c r="G90172" s="4"/>
    </row>
    <row r="90173" spans="1:7">
      <c r="A90173" s="1"/>
      <c r="B90173" s="4"/>
      <c r="C90173" s="4"/>
      <c r="D90173" s="5"/>
      <c r="E90173" s="6"/>
      <c r="F90173" s="7"/>
      <c r="G90173" s="4"/>
    </row>
    <row r="90174" spans="1:7">
      <c r="A90174" s="1"/>
      <c r="B90174" s="4"/>
      <c r="C90174" s="4"/>
      <c r="D90174" s="5"/>
      <c r="E90174" s="6"/>
      <c r="F90174" s="7"/>
      <c r="G90174" s="4"/>
    </row>
    <row r="90175" spans="1:7">
      <c r="A90175" s="1"/>
      <c r="B90175" s="4"/>
      <c r="C90175" s="4"/>
      <c r="D90175" s="5"/>
      <c r="E90175" s="6"/>
      <c r="F90175" s="7"/>
      <c r="G90175" s="4"/>
    </row>
    <row r="90176" spans="1:7">
      <c r="A90176" s="1"/>
      <c r="B90176" s="4"/>
      <c r="C90176" s="4"/>
      <c r="D90176" s="5"/>
      <c r="E90176" s="6"/>
      <c r="F90176" s="7"/>
      <c r="G90176" s="4"/>
    </row>
    <row r="90177" spans="1:7">
      <c r="A90177" s="1"/>
      <c r="B90177" s="4"/>
      <c r="C90177" s="4"/>
      <c r="D90177" s="5"/>
      <c r="E90177" s="6"/>
      <c r="F90177" s="7"/>
      <c r="G90177" s="4"/>
    </row>
    <row r="90178" spans="1:7">
      <c r="A90178" s="1"/>
      <c r="B90178" s="4"/>
      <c r="C90178" s="4"/>
      <c r="D90178" s="5"/>
      <c r="E90178" s="6"/>
      <c r="F90178" s="7"/>
      <c r="G90178" s="4"/>
    </row>
    <row r="90179" spans="1:7">
      <c r="A90179" s="1"/>
      <c r="B90179" s="4"/>
      <c r="C90179" s="4"/>
      <c r="D90179" s="5"/>
      <c r="E90179" s="6"/>
      <c r="F90179" s="7"/>
      <c r="G90179" s="4"/>
    </row>
    <row r="90180" spans="1:7">
      <c r="A90180" s="1"/>
      <c r="B90180" s="4"/>
      <c r="C90180" s="4"/>
      <c r="D90180" s="5"/>
      <c r="E90180" s="6"/>
      <c r="F90180" s="7"/>
      <c r="G90180" s="4"/>
    </row>
    <row r="90181" spans="1:7">
      <c r="A90181" s="1"/>
      <c r="B90181" s="4"/>
      <c r="C90181" s="4"/>
      <c r="D90181" s="5"/>
      <c r="E90181" s="6"/>
      <c r="F90181" s="7"/>
      <c r="G90181" s="4"/>
    </row>
    <row r="90182" spans="1:7">
      <c r="A90182" s="1"/>
      <c r="B90182" s="4"/>
      <c r="C90182" s="4"/>
      <c r="D90182" s="5"/>
      <c r="E90182" s="6"/>
      <c r="F90182" s="7"/>
      <c r="G90182" s="4"/>
    </row>
    <row r="90183" spans="1:7">
      <c r="A90183" s="1"/>
      <c r="B90183" s="4"/>
      <c r="C90183" s="4"/>
      <c r="D90183" s="5"/>
      <c r="E90183" s="6"/>
      <c r="F90183" s="7"/>
      <c r="G90183" s="4"/>
    </row>
    <row r="90184" spans="1:7">
      <c r="A90184" s="1"/>
      <c r="B90184" s="4"/>
      <c r="C90184" s="4"/>
      <c r="D90184" s="5"/>
      <c r="E90184" s="6"/>
      <c r="F90184" s="7"/>
      <c r="G90184" s="4"/>
    </row>
    <row r="90185" spans="1:7">
      <c r="A90185" s="1"/>
      <c r="B90185" s="4"/>
      <c r="C90185" s="4"/>
      <c r="D90185" s="5"/>
      <c r="E90185" s="6"/>
      <c r="F90185" s="7"/>
      <c r="G90185" s="4"/>
    </row>
    <row r="90186" spans="1:7">
      <c r="A90186" s="1"/>
      <c r="B90186" s="4"/>
      <c r="C90186" s="4"/>
      <c r="D90186" s="5"/>
      <c r="E90186" s="6"/>
      <c r="F90186" s="7"/>
      <c r="G90186" s="4"/>
    </row>
    <row r="90187" spans="1:7">
      <c r="A90187" s="1"/>
      <c r="B90187" s="4"/>
      <c r="C90187" s="4"/>
      <c r="D90187" s="5"/>
      <c r="E90187" s="6"/>
      <c r="F90187" s="7"/>
      <c r="G90187" s="4"/>
    </row>
    <row r="90188" spans="1:7">
      <c r="A90188" s="1"/>
      <c r="B90188" s="4"/>
      <c r="C90188" s="4"/>
      <c r="D90188" s="5"/>
      <c r="E90188" s="6"/>
      <c r="F90188" s="7"/>
      <c r="G90188" s="4"/>
    </row>
    <row r="90189" spans="1:7">
      <c r="A90189" s="1"/>
      <c r="B90189" s="4"/>
      <c r="C90189" s="4"/>
      <c r="D90189" s="5"/>
      <c r="E90189" s="6"/>
      <c r="F90189" s="7"/>
      <c r="G90189" s="4"/>
    </row>
    <row r="90190" spans="1:7">
      <c r="A90190" s="1"/>
      <c r="B90190" s="4"/>
      <c r="C90190" s="4"/>
      <c r="D90190" s="5"/>
      <c r="E90190" s="6"/>
      <c r="F90190" s="7"/>
      <c r="G90190" s="4"/>
    </row>
    <row r="90191" spans="1:7">
      <c r="A90191" s="1"/>
      <c r="B90191" s="4"/>
      <c r="C90191" s="4"/>
      <c r="D90191" s="5"/>
      <c r="E90191" s="6"/>
      <c r="F90191" s="7"/>
      <c r="G90191" s="4"/>
    </row>
    <row r="90192" spans="1:7">
      <c r="A90192" s="1"/>
      <c r="B90192" s="4"/>
      <c r="C90192" s="4"/>
      <c r="D90192" s="5"/>
      <c r="E90192" s="6"/>
      <c r="F90192" s="7"/>
      <c r="G90192" s="4"/>
    </row>
    <row r="90193" spans="1:7">
      <c r="A90193" s="1"/>
      <c r="B90193" s="4"/>
      <c r="C90193" s="4"/>
      <c r="D90193" s="5"/>
      <c r="E90193" s="6"/>
      <c r="F90193" s="7"/>
      <c r="G90193" s="4"/>
    </row>
    <row r="90194" spans="1:7">
      <c r="A90194" s="1"/>
      <c r="B90194" s="4"/>
      <c r="C90194" s="4"/>
      <c r="D90194" s="5"/>
      <c r="E90194" s="6"/>
      <c r="F90194" s="7"/>
      <c r="G90194" s="4"/>
    </row>
    <row r="90195" spans="1:7">
      <c r="A90195" s="1"/>
      <c r="B90195" s="4"/>
      <c r="C90195" s="4"/>
      <c r="D90195" s="5"/>
      <c r="E90195" s="6"/>
      <c r="F90195" s="7"/>
      <c r="G90195" s="4"/>
    </row>
    <row r="90196" spans="1:7">
      <c r="A90196" s="1"/>
      <c r="B90196" s="4"/>
      <c r="C90196" s="4"/>
      <c r="D90196" s="5"/>
      <c r="E90196" s="6"/>
      <c r="F90196" s="7"/>
      <c r="G90196" s="4"/>
    </row>
    <row r="90197" spans="1:7">
      <c r="A90197" s="1"/>
      <c r="B90197" s="4"/>
      <c r="C90197" s="4"/>
      <c r="D90197" s="5"/>
      <c r="E90197" s="6"/>
      <c r="F90197" s="7"/>
      <c r="G90197" s="4"/>
    </row>
    <row r="90198" spans="1:7">
      <c r="A90198" s="1"/>
      <c r="B90198" s="4"/>
      <c r="C90198" s="4"/>
      <c r="D90198" s="5"/>
      <c r="E90198" s="6"/>
      <c r="F90198" s="7"/>
      <c r="G90198" s="4"/>
    </row>
    <row r="90199" spans="1:7">
      <c r="A90199" s="1"/>
      <c r="B90199" s="4"/>
      <c r="C90199" s="4"/>
      <c r="D90199" s="5"/>
      <c r="E90199" s="6"/>
      <c r="F90199" s="7"/>
      <c r="G90199" s="4"/>
    </row>
    <row r="90200" spans="1:7">
      <c r="A90200" s="1"/>
      <c r="B90200" s="4"/>
      <c r="C90200" s="4"/>
      <c r="D90200" s="5"/>
      <c r="E90200" s="6"/>
      <c r="F90200" s="7"/>
      <c r="G90200" s="4"/>
    </row>
    <row r="90201" spans="1:7">
      <c r="A90201" s="1"/>
      <c r="B90201" s="4"/>
      <c r="C90201" s="4"/>
      <c r="D90201" s="5"/>
      <c r="E90201" s="6"/>
      <c r="F90201" s="7"/>
      <c r="G90201" s="4"/>
    </row>
    <row r="90202" spans="1:7">
      <c r="A90202" s="1"/>
      <c r="B90202" s="4"/>
      <c r="C90202" s="4"/>
      <c r="D90202" s="5"/>
      <c r="E90202" s="6"/>
      <c r="F90202" s="7"/>
      <c r="G90202" s="4"/>
    </row>
    <row r="90203" spans="1:7">
      <c r="A90203" s="1"/>
      <c r="B90203" s="4"/>
      <c r="C90203" s="4"/>
      <c r="D90203" s="5"/>
      <c r="E90203" s="6"/>
      <c r="F90203" s="7"/>
      <c r="G90203" s="4"/>
    </row>
    <row r="90204" spans="1:7">
      <c r="A90204" s="1"/>
      <c r="B90204" s="4"/>
      <c r="C90204" s="4"/>
      <c r="D90204" s="5"/>
      <c r="E90204" s="6"/>
      <c r="F90204" s="7"/>
      <c r="G90204" s="4"/>
    </row>
    <row r="90205" spans="1:7">
      <c r="A90205" s="1"/>
      <c r="B90205" s="4"/>
      <c r="C90205" s="4"/>
      <c r="D90205" s="5"/>
      <c r="E90205" s="6"/>
      <c r="F90205" s="7"/>
      <c r="G90205" s="4"/>
    </row>
    <row r="90206" spans="1:7">
      <c r="A90206" s="1"/>
      <c r="B90206" s="4"/>
      <c r="C90206" s="4"/>
      <c r="D90206" s="5"/>
      <c r="E90206" s="6"/>
      <c r="F90206" s="7"/>
      <c r="G90206" s="4"/>
    </row>
    <row r="90207" spans="1:7">
      <c r="A90207" s="1"/>
      <c r="B90207" s="4"/>
      <c r="C90207" s="4"/>
      <c r="D90207" s="5"/>
      <c r="E90207" s="6"/>
      <c r="F90207" s="7"/>
      <c r="G90207" s="4"/>
    </row>
    <row r="90208" spans="1:7">
      <c r="A90208" s="1"/>
      <c r="B90208" s="4"/>
      <c r="C90208" s="4"/>
      <c r="D90208" s="5"/>
      <c r="E90208" s="6"/>
      <c r="F90208" s="7"/>
      <c r="G90208" s="4"/>
    </row>
    <row r="90209" spans="1:7">
      <c r="A90209" s="1"/>
      <c r="B90209" s="4"/>
      <c r="C90209" s="4"/>
      <c r="D90209" s="5"/>
      <c r="E90209" s="6"/>
      <c r="F90209" s="7"/>
      <c r="G90209" s="4"/>
    </row>
    <row r="90210" spans="1:7">
      <c r="A90210" s="1"/>
      <c r="B90210" s="4"/>
      <c r="C90210" s="4"/>
      <c r="D90210" s="5"/>
      <c r="E90210" s="6"/>
      <c r="F90210" s="7"/>
      <c r="G90210" s="4"/>
    </row>
    <row r="90211" spans="1:7">
      <c r="A90211" s="1"/>
      <c r="B90211" s="4"/>
      <c r="C90211" s="4"/>
      <c r="D90211" s="5"/>
      <c r="E90211" s="6"/>
      <c r="F90211" s="7"/>
      <c r="G90211" s="4"/>
    </row>
    <row r="90212" spans="1:7">
      <c r="A90212" s="1"/>
      <c r="B90212" s="4"/>
      <c r="C90212" s="4"/>
      <c r="D90212" s="5"/>
      <c r="E90212" s="6"/>
      <c r="F90212" s="7"/>
      <c r="G90212" s="4"/>
    </row>
    <row r="90213" spans="1:7">
      <c r="A90213" s="1"/>
      <c r="B90213" s="4"/>
      <c r="C90213" s="4"/>
      <c r="D90213" s="5"/>
      <c r="E90213" s="6"/>
      <c r="F90213" s="7"/>
      <c r="G90213" s="4"/>
    </row>
    <row r="90214" spans="1:7">
      <c r="A90214" s="1"/>
      <c r="B90214" s="4"/>
      <c r="C90214" s="4"/>
      <c r="D90214" s="5"/>
      <c r="E90214" s="6"/>
      <c r="F90214" s="7"/>
      <c r="G90214" s="4"/>
    </row>
    <row r="90215" spans="1:7">
      <c r="A90215" s="1"/>
      <c r="B90215" s="4"/>
      <c r="C90215" s="4"/>
      <c r="D90215" s="5"/>
      <c r="E90215" s="6"/>
      <c r="F90215" s="7"/>
      <c r="G90215" s="4"/>
    </row>
    <row r="90216" spans="1:7">
      <c r="A90216" s="1"/>
      <c r="B90216" s="4"/>
      <c r="C90216" s="4"/>
      <c r="D90216" s="5"/>
      <c r="E90216" s="6"/>
      <c r="F90216" s="7"/>
      <c r="G90216" s="4"/>
    </row>
    <row r="90217" spans="1:7">
      <c r="A90217" s="1"/>
      <c r="B90217" s="4"/>
      <c r="C90217" s="4"/>
      <c r="D90217" s="5"/>
      <c r="E90217" s="6"/>
      <c r="F90217" s="7"/>
      <c r="G90217" s="4"/>
    </row>
    <row r="90218" spans="1:7">
      <c r="A90218" s="1"/>
      <c r="B90218" s="4"/>
      <c r="C90218" s="4"/>
      <c r="D90218" s="5"/>
      <c r="E90218" s="6"/>
      <c r="F90218" s="7"/>
      <c r="G90218" s="4"/>
    </row>
    <row r="90219" spans="1:7">
      <c r="A90219" s="1"/>
      <c r="B90219" s="4"/>
      <c r="C90219" s="4"/>
      <c r="D90219" s="5"/>
      <c r="E90219" s="6"/>
      <c r="F90219" s="7"/>
      <c r="G90219" s="4"/>
    </row>
    <row r="90220" spans="1:7">
      <c r="A90220" s="1"/>
      <c r="B90220" s="4"/>
      <c r="C90220" s="4"/>
      <c r="D90220" s="5"/>
      <c r="E90220" s="6"/>
      <c r="F90220" s="7"/>
      <c r="G90220" s="4"/>
    </row>
    <row r="90221" spans="1:7">
      <c r="A90221" s="1"/>
      <c r="B90221" s="4"/>
      <c r="C90221" s="4"/>
      <c r="D90221" s="5"/>
      <c r="E90221" s="6"/>
      <c r="F90221" s="7"/>
      <c r="G90221" s="4"/>
    </row>
    <row r="90222" spans="1:7">
      <c r="A90222" s="1"/>
      <c r="B90222" s="4"/>
      <c r="C90222" s="4"/>
      <c r="D90222" s="5"/>
      <c r="E90222" s="6"/>
      <c r="F90222" s="7"/>
      <c r="G90222" s="4"/>
    </row>
    <row r="90223" spans="1:7">
      <c r="A90223" s="1"/>
      <c r="B90223" s="4"/>
      <c r="C90223" s="4"/>
      <c r="D90223" s="5"/>
      <c r="E90223" s="6"/>
      <c r="F90223" s="7"/>
      <c r="G90223" s="4"/>
    </row>
    <row r="90224" spans="1:7">
      <c r="A90224" s="1"/>
      <c r="B90224" s="4"/>
      <c r="C90224" s="4"/>
      <c r="D90224" s="5"/>
      <c r="E90224" s="6"/>
      <c r="F90224" s="7"/>
      <c r="G90224" s="4"/>
    </row>
    <row r="90225" spans="1:7">
      <c r="A90225" s="1"/>
      <c r="B90225" s="4"/>
      <c r="C90225" s="4"/>
      <c r="D90225" s="5"/>
      <c r="E90225" s="6"/>
      <c r="F90225" s="7"/>
      <c r="G90225" s="4"/>
    </row>
    <row r="90226" spans="1:7">
      <c r="A90226" s="1"/>
      <c r="B90226" s="4"/>
      <c r="C90226" s="4"/>
      <c r="D90226" s="5"/>
      <c r="E90226" s="6"/>
      <c r="F90226" s="7"/>
      <c r="G90226" s="4"/>
    </row>
    <row r="90227" spans="1:7">
      <c r="A90227" s="1"/>
      <c r="B90227" s="4"/>
      <c r="C90227" s="4"/>
      <c r="D90227" s="5"/>
      <c r="E90227" s="6"/>
      <c r="F90227" s="7"/>
      <c r="G90227" s="4"/>
    </row>
    <row r="90228" spans="1:7">
      <c r="A90228" s="1"/>
      <c r="B90228" s="4"/>
      <c r="C90228" s="4"/>
      <c r="D90228" s="5"/>
      <c r="E90228" s="6"/>
      <c r="F90228" s="7"/>
      <c r="G90228" s="4"/>
    </row>
    <row r="90229" spans="1:7">
      <c r="A90229" s="1"/>
      <c r="B90229" s="4"/>
      <c r="C90229" s="4"/>
      <c r="D90229" s="5"/>
      <c r="E90229" s="6"/>
      <c r="F90229" s="7"/>
      <c r="G90229" s="4"/>
    </row>
    <row r="90230" spans="1:7">
      <c r="A90230" s="1"/>
      <c r="B90230" s="4"/>
      <c r="C90230" s="4"/>
      <c r="D90230" s="5"/>
      <c r="E90230" s="6"/>
      <c r="F90230" s="7"/>
      <c r="G90230" s="4"/>
    </row>
    <row r="90231" spans="1:7">
      <c r="A90231" s="1"/>
      <c r="B90231" s="4"/>
      <c r="C90231" s="4"/>
      <c r="D90231" s="5"/>
      <c r="E90231" s="6"/>
      <c r="F90231" s="7"/>
      <c r="G90231" s="4"/>
    </row>
    <row r="90232" spans="1:7">
      <c r="A90232" s="1"/>
      <c r="B90232" s="4"/>
      <c r="C90232" s="4"/>
      <c r="D90232" s="5"/>
      <c r="E90232" s="6"/>
      <c r="F90232" s="7"/>
      <c r="G90232" s="4"/>
    </row>
    <row r="90233" spans="1:7">
      <c r="A90233" s="1"/>
      <c r="B90233" s="4"/>
      <c r="C90233" s="4"/>
      <c r="D90233" s="5"/>
      <c r="E90233" s="6"/>
      <c r="F90233" s="7"/>
      <c r="G90233" s="4"/>
    </row>
    <row r="90234" spans="1:7">
      <c r="A90234" s="1"/>
      <c r="B90234" s="4"/>
      <c r="C90234" s="4"/>
      <c r="D90234" s="5"/>
      <c r="E90234" s="6"/>
      <c r="F90234" s="7"/>
      <c r="G90234" s="4"/>
    </row>
    <row r="90235" spans="1:7">
      <c r="A90235" s="1"/>
      <c r="B90235" s="4"/>
      <c r="C90235" s="4"/>
      <c r="D90235" s="5"/>
      <c r="E90235" s="6"/>
      <c r="F90235" s="7"/>
      <c r="G90235" s="4"/>
    </row>
    <row r="90236" spans="1:7">
      <c r="A90236" s="1"/>
      <c r="B90236" s="4"/>
      <c r="C90236" s="4"/>
      <c r="D90236" s="5"/>
      <c r="E90236" s="6"/>
      <c r="F90236" s="7"/>
      <c r="G90236" s="4"/>
    </row>
    <row r="90237" spans="1:7">
      <c r="A90237" s="1"/>
      <c r="B90237" s="4"/>
      <c r="C90237" s="4"/>
      <c r="D90237" s="5"/>
      <c r="E90237" s="6"/>
      <c r="F90237" s="7"/>
      <c r="G90237" s="4"/>
    </row>
    <row r="90238" spans="1:7">
      <c r="A90238" s="1"/>
      <c r="B90238" s="4"/>
      <c r="C90238" s="4"/>
      <c r="D90238" s="5"/>
      <c r="E90238" s="6"/>
      <c r="F90238" s="7"/>
      <c r="G90238" s="4"/>
    </row>
    <row r="90239" spans="1:7">
      <c r="A90239" s="1"/>
      <c r="B90239" s="4"/>
      <c r="C90239" s="4"/>
      <c r="D90239" s="5"/>
      <c r="E90239" s="6"/>
      <c r="F90239" s="7"/>
      <c r="G90239" s="4"/>
    </row>
    <row r="90240" spans="1:7">
      <c r="A90240" s="1"/>
      <c r="B90240" s="4"/>
      <c r="C90240" s="4"/>
      <c r="D90240" s="5"/>
      <c r="E90240" s="6"/>
      <c r="F90240" s="7"/>
      <c r="G90240" s="4"/>
    </row>
    <row r="90241" spans="1:7">
      <c r="A90241" s="1"/>
      <c r="B90241" s="4"/>
      <c r="C90241" s="4"/>
      <c r="D90241" s="5"/>
      <c r="E90241" s="6"/>
      <c r="F90241" s="7"/>
      <c r="G90241" s="4"/>
    </row>
    <row r="90242" spans="1:7">
      <c r="A90242" s="1"/>
      <c r="B90242" s="4"/>
      <c r="C90242" s="4"/>
      <c r="D90242" s="5"/>
      <c r="E90242" s="6"/>
      <c r="F90242" s="7"/>
      <c r="G90242" s="4"/>
    </row>
    <row r="90243" spans="1:7">
      <c r="A90243" s="1"/>
      <c r="B90243" s="4"/>
      <c r="C90243" s="4"/>
      <c r="D90243" s="5"/>
      <c r="E90243" s="6"/>
      <c r="F90243" s="7"/>
      <c r="G90243" s="4"/>
    </row>
    <row r="90244" spans="1:7">
      <c r="A90244" s="1"/>
      <c r="B90244" s="4"/>
      <c r="C90244" s="4"/>
      <c r="D90244" s="5"/>
      <c r="E90244" s="6"/>
      <c r="F90244" s="7"/>
      <c r="G90244" s="4"/>
    </row>
    <row r="90245" spans="1:7">
      <c r="A90245" s="1"/>
      <c r="B90245" s="4"/>
      <c r="C90245" s="4"/>
      <c r="D90245" s="5"/>
      <c r="E90245" s="6"/>
      <c r="F90245" s="7"/>
      <c r="G90245" s="4"/>
    </row>
    <row r="90246" spans="1:7">
      <c r="A90246" s="1"/>
      <c r="B90246" s="4"/>
      <c r="C90246" s="4"/>
      <c r="D90246" s="5"/>
      <c r="E90246" s="6"/>
      <c r="F90246" s="7"/>
      <c r="G90246" s="4"/>
    </row>
    <row r="90247" spans="1:7">
      <c r="A90247" s="1"/>
      <c r="B90247" s="4"/>
      <c r="C90247" s="4"/>
      <c r="D90247" s="5"/>
      <c r="E90247" s="6"/>
      <c r="F90247" s="7"/>
      <c r="G90247" s="4"/>
    </row>
    <row r="90248" spans="1:7">
      <c r="A90248" s="1"/>
      <c r="B90248" s="4"/>
      <c r="C90248" s="4"/>
      <c r="D90248" s="5"/>
      <c r="E90248" s="6"/>
      <c r="F90248" s="7"/>
      <c r="G90248" s="4"/>
    </row>
    <row r="90249" spans="1:7">
      <c r="A90249" s="1"/>
      <c r="B90249" s="4"/>
      <c r="C90249" s="4"/>
      <c r="D90249" s="5"/>
      <c r="E90249" s="6"/>
      <c r="F90249" s="7"/>
      <c r="G90249" s="4"/>
    </row>
    <row r="90250" spans="1:7">
      <c r="A90250" s="1"/>
      <c r="B90250" s="4"/>
      <c r="C90250" s="4"/>
      <c r="D90250" s="5"/>
      <c r="E90250" s="6"/>
      <c r="F90250" s="7"/>
      <c r="G90250" s="4"/>
    </row>
    <row r="90251" spans="1:7">
      <c r="A90251" s="1"/>
      <c r="B90251" s="4"/>
      <c r="C90251" s="4"/>
      <c r="D90251" s="5"/>
      <c r="E90251" s="6"/>
      <c r="F90251" s="7"/>
      <c r="G90251" s="4"/>
    </row>
    <row r="90252" spans="1:7">
      <c r="A90252" s="1"/>
      <c r="B90252" s="4"/>
      <c r="C90252" s="4"/>
      <c r="D90252" s="5"/>
      <c r="E90252" s="6"/>
      <c r="F90252" s="7"/>
      <c r="G90252" s="4"/>
    </row>
    <row r="90253" spans="1:7">
      <c r="A90253" s="1"/>
      <c r="B90253" s="4"/>
      <c r="C90253" s="4"/>
      <c r="D90253" s="5"/>
      <c r="E90253" s="6"/>
      <c r="F90253" s="7"/>
      <c r="G90253" s="4"/>
    </row>
    <row r="90254" spans="1:7">
      <c r="A90254" s="1"/>
      <c r="B90254" s="4"/>
      <c r="C90254" s="4"/>
      <c r="D90254" s="5"/>
      <c r="E90254" s="6"/>
      <c r="F90254" s="7"/>
      <c r="G90254" s="4"/>
    </row>
    <row r="90255" spans="1:7">
      <c r="A90255" s="1"/>
      <c r="B90255" s="4"/>
      <c r="C90255" s="4"/>
      <c r="D90255" s="5"/>
      <c r="E90255" s="6"/>
      <c r="F90255" s="7"/>
      <c r="G90255" s="4"/>
    </row>
    <row r="90256" spans="1:7">
      <c r="A90256" s="1"/>
      <c r="B90256" s="4"/>
      <c r="C90256" s="4"/>
      <c r="D90256" s="5"/>
      <c r="E90256" s="6"/>
      <c r="F90256" s="7"/>
      <c r="G90256" s="4"/>
    </row>
    <row r="90257" spans="1:7">
      <c r="A90257" s="1"/>
      <c r="B90257" s="4"/>
      <c r="C90257" s="4"/>
      <c r="D90257" s="5"/>
      <c r="E90257" s="6"/>
      <c r="F90257" s="7"/>
      <c r="G90257" s="4"/>
    </row>
    <row r="90258" spans="1:7">
      <c r="A90258" s="1"/>
      <c r="B90258" s="4"/>
      <c r="C90258" s="4"/>
      <c r="D90258" s="5"/>
      <c r="E90258" s="6"/>
      <c r="F90258" s="7"/>
      <c r="G90258" s="4"/>
    </row>
    <row r="90259" spans="1:7">
      <c r="A90259" s="1"/>
      <c r="B90259" s="4"/>
      <c r="C90259" s="4"/>
      <c r="D90259" s="5"/>
      <c r="E90259" s="6"/>
      <c r="F90259" s="7"/>
      <c r="G90259" s="4"/>
    </row>
    <row r="90260" spans="1:7">
      <c r="A90260" s="1"/>
      <c r="B90260" s="4"/>
      <c r="C90260" s="4"/>
      <c r="D90260" s="5"/>
      <c r="E90260" s="6"/>
      <c r="F90260" s="7"/>
      <c r="G90260" s="4"/>
    </row>
    <row r="90261" spans="1:7">
      <c r="A90261" s="1"/>
      <c r="B90261" s="4"/>
      <c r="C90261" s="4"/>
      <c r="D90261" s="5"/>
      <c r="E90261" s="6"/>
      <c r="F90261" s="7"/>
      <c r="G90261" s="4"/>
    </row>
    <row r="90262" spans="1:7">
      <c r="A90262" s="1"/>
      <c r="B90262" s="4"/>
      <c r="C90262" s="4"/>
      <c r="D90262" s="5"/>
      <c r="E90262" s="6"/>
      <c r="F90262" s="7"/>
      <c r="G90262" s="4"/>
    </row>
    <row r="90263" spans="1:7">
      <c r="A90263" s="1"/>
      <c r="B90263" s="4"/>
      <c r="C90263" s="4"/>
      <c r="D90263" s="5"/>
      <c r="E90263" s="6"/>
      <c r="F90263" s="7"/>
      <c r="G90263" s="4"/>
    </row>
    <row r="90264" spans="1:7">
      <c r="A90264" s="1"/>
      <c r="B90264" s="4"/>
      <c r="C90264" s="4"/>
      <c r="D90264" s="5"/>
      <c r="E90264" s="6"/>
      <c r="F90264" s="7"/>
      <c r="G90264" s="4"/>
    </row>
    <row r="90265" spans="1:7">
      <c r="A90265" s="1"/>
      <c r="B90265" s="4"/>
      <c r="C90265" s="4"/>
      <c r="D90265" s="5"/>
      <c r="E90265" s="6"/>
      <c r="F90265" s="7"/>
      <c r="G90265" s="4"/>
    </row>
    <row r="90266" spans="1:7">
      <c r="A90266" s="1"/>
      <c r="B90266" s="4"/>
      <c r="C90266" s="4"/>
      <c r="D90266" s="5"/>
      <c r="E90266" s="6"/>
      <c r="F90266" s="7"/>
      <c r="G90266" s="4"/>
    </row>
    <row r="90267" spans="1:7">
      <c r="A90267" s="1"/>
      <c r="B90267" s="4"/>
      <c r="C90267" s="4"/>
      <c r="D90267" s="5"/>
      <c r="E90267" s="6"/>
      <c r="F90267" s="7"/>
      <c r="G90267" s="4"/>
    </row>
    <row r="90268" spans="1:7">
      <c r="A90268" s="1"/>
      <c r="B90268" s="4"/>
      <c r="C90268" s="4"/>
      <c r="D90268" s="5"/>
      <c r="E90268" s="6"/>
      <c r="F90268" s="7"/>
      <c r="G90268" s="4"/>
    </row>
    <row r="90269" spans="1:7">
      <c r="A90269" s="1"/>
      <c r="B90269" s="4"/>
      <c r="C90269" s="4"/>
      <c r="D90269" s="5"/>
      <c r="E90269" s="6"/>
      <c r="F90269" s="7"/>
      <c r="G90269" s="4"/>
    </row>
    <row r="90270" spans="1:7">
      <c r="A90270" s="1"/>
      <c r="B90270" s="4"/>
      <c r="C90270" s="4"/>
      <c r="D90270" s="5"/>
      <c r="E90270" s="6"/>
      <c r="F90270" s="7"/>
      <c r="G90270" s="4"/>
    </row>
    <row r="90271" spans="1:7">
      <c r="A90271" s="1"/>
      <c r="B90271" s="4"/>
      <c r="C90271" s="4"/>
      <c r="D90271" s="5"/>
      <c r="E90271" s="6"/>
      <c r="F90271" s="7"/>
      <c r="G90271" s="4"/>
    </row>
    <row r="90272" spans="1:7">
      <c r="A90272" s="1"/>
      <c r="B90272" s="4"/>
      <c r="C90272" s="4"/>
      <c r="D90272" s="5"/>
      <c r="E90272" s="6"/>
      <c r="F90272" s="7"/>
      <c r="G90272" s="4"/>
    </row>
    <row r="90273" spans="1:7">
      <c r="A90273" s="1"/>
      <c r="B90273" s="4"/>
      <c r="C90273" s="4"/>
      <c r="D90273" s="5"/>
      <c r="E90273" s="6"/>
      <c r="F90273" s="7"/>
      <c r="G90273" s="4"/>
    </row>
    <row r="90274" spans="1:7">
      <c r="A90274" s="1"/>
      <c r="B90274" s="4"/>
      <c r="C90274" s="4"/>
      <c r="D90274" s="5"/>
      <c r="E90274" s="6"/>
      <c r="F90274" s="7"/>
      <c r="G90274" s="4"/>
    </row>
    <row r="90275" spans="1:7">
      <c r="A90275" s="1"/>
      <c r="B90275" s="4"/>
      <c r="C90275" s="4"/>
      <c r="D90275" s="5"/>
      <c r="E90275" s="6"/>
      <c r="F90275" s="7"/>
      <c r="G90275" s="4"/>
    </row>
    <row r="90276" spans="1:7">
      <c r="A90276" s="1"/>
      <c r="B90276" s="4"/>
      <c r="C90276" s="4"/>
      <c r="D90276" s="5"/>
      <c r="E90276" s="6"/>
      <c r="F90276" s="7"/>
      <c r="G90276" s="4"/>
    </row>
    <row r="90277" spans="1:7">
      <c r="A90277" s="1"/>
      <c r="B90277" s="4"/>
      <c r="C90277" s="4"/>
      <c r="D90277" s="5"/>
      <c r="E90277" s="6"/>
      <c r="F90277" s="7"/>
      <c r="G90277" s="4"/>
    </row>
    <row r="90278" spans="1:7">
      <c r="A90278" s="1"/>
      <c r="B90278" s="4"/>
      <c r="C90278" s="4"/>
      <c r="D90278" s="5"/>
      <c r="E90278" s="6"/>
      <c r="F90278" s="7"/>
      <c r="G90278" s="4"/>
    </row>
    <row r="90279" spans="1:7">
      <c r="A90279" s="1"/>
      <c r="B90279" s="4"/>
      <c r="C90279" s="4"/>
      <c r="D90279" s="5"/>
      <c r="E90279" s="6"/>
      <c r="F90279" s="7"/>
      <c r="G90279" s="4"/>
    </row>
    <row r="90280" spans="1:7">
      <c r="A90280" s="1"/>
      <c r="B90280" s="4"/>
      <c r="C90280" s="4"/>
      <c r="D90280" s="5"/>
      <c r="E90280" s="6"/>
      <c r="F90280" s="7"/>
      <c r="G90280" s="4"/>
    </row>
    <row r="90281" spans="1:7">
      <c r="A90281" s="1"/>
      <c r="B90281" s="4"/>
      <c r="C90281" s="4"/>
      <c r="D90281" s="5"/>
      <c r="E90281" s="6"/>
      <c r="F90281" s="7"/>
      <c r="G90281" s="4"/>
    </row>
    <row r="90282" spans="1:7">
      <c r="A90282" s="1"/>
      <c r="B90282" s="4"/>
      <c r="C90282" s="4"/>
      <c r="D90282" s="5"/>
      <c r="E90282" s="6"/>
      <c r="F90282" s="7"/>
      <c r="G90282" s="4"/>
    </row>
    <row r="90283" spans="1:7">
      <c r="A90283" s="1"/>
      <c r="B90283" s="4"/>
      <c r="C90283" s="4"/>
      <c r="D90283" s="5"/>
      <c r="E90283" s="6"/>
      <c r="F90283" s="7"/>
      <c r="G90283" s="4"/>
    </row>
    <row r="90284" spans="1:7">
      <c r="A90284" s="1"/>
      <c r="B90284" s="4"/>
      <c r="C90284" s="4"/>
      <c r="D90284" s="5"/>
      <c r="E90284" s="6"/>
      <c r="F90284" s="7"/>
      <c r="G90284" s="4"/>
    </row>
    <row r="90285" spans="1:7">
      <c r="A90285" s="1"/>
      <c r="B90285" s="4"/>
      <c r="C90285" s="4"/>
      <c r="D90285" s="5"/>
      <c r="E90285" s="6"/>
      <c r="F90285" s="7"/>
      <c r="G90285" s="4"/>
    </row>
    <row r="90286" spans="1:7">
      <c r="A90286" s="1"/>
      <c r="B90286" s="4"/>
      <c r="C90286" s="4"/>
      <c r="D90286" s="5"/>
      <c r="E90286" s="6"/>
      <c r="F90286" s="7"/>
      <c r="G90286" s="4"/>
    </row>
    <row r="90287" spans="1:7">
      <c r="A90287" s="1"/>
      <c r="B90287" s="4"/>
      <c r="C90287" s="4"/>
      <c r="D90287" s="5"/>
      <c r="E90287" s="6"/>
      <c r="F90287" s="7"/>
      <c r="G90287" s="4"/>
    </row>
    <row r="90288" spans="1:7">
      <c r="A90288" s="1"/>
      <c r="B90288" s="4"/>
      <c r="C90288" s="4"/>
      <c r="D90288" s="5"/>
      <c r="E90288" s="6"/>
      <c r="F90288" s="7"/>
      <c r="G90288" s="4"/>
    </row>
    <row r="90289" spans="1:7">
      <c r="A90289" s="1"/>
      <c r="B90289" s="4"/>
      <c r="C90289" s="4"/>
      <c r="D90289" s="5"/>
      <c r="E90289" s="6"/>
      <c r="F90289" s="7"/>
      <c r="G90289" s="4"/>
    </row>
    <row r="90290" spans="1:7">
      <c r="A90290" s="1"/>
      <c r="B90290" s="4"/>
      <c r="C90290" s="4"/>
      <c r="D90290" s="5"/>
      <c r="E90290" s="6"/>
      <c r="F90290" s="7"/>
      <c r="G90290" s="4"/>
    </row>
    <row r="90291" spans="1:7">
      <c r="A90291" s="1"/>
      <c r="B90291" s="4"/>
      <c r="C90291" s="4"/>
      <c r="D90291" s="5"/>
      <c r="E90291" s="6"/>
      <c r="F90291" s="7"/>
      <c r="G90291" s="4"/>
    </row>
    <row r="90292" spans="1:7">
      <c r="A90292" s="1"/>
      <c r="B90292" s="4"/>
      <c r="C90292" s="4"/>
      <c r="D90292" s="5"/>
      <c r="E90292" s="6"/>
      <c r="F90292" s="7"/>
      <c r="G90292" s="4"/>
    </row>
    <row r="90293" spans="1:7">
      <c r="A90293" s="1"/>
      <c r="B90293" s="4"/>
      <c r="C90293" s="4"/>
      <c r="D90293" s="5"/>
      <c r="E90293" s="6"/>
      <c r="F90293" s="7"/>
      <c r="G90293" s="4"/>
    </row>
    <row r="90294" spans="1:7">
      <c r="A90294" s="1"/>
      <c r="B90294" s="4"/>
      <c r="C90294" s="4"/>
      <c r="D90294" s="5"/>
      <c r="E90294" s="6"/>
      <c r="F90294" s="7"/>
      <c r="G90294" s="4"/>
    </row>
    <row r="90295" spans="1:7">
      <c r="A90295" s="1"/>
      <c r="B90295" s="4"/>
      <c r="C90295" s="4"/>
      <c r="D90295" s="5"/>
      <c r="E90295" s="6"/>
      <c r="F90295" s="7"/>
      <c r="G90295" s="4"/>
    </row>
    <row r="90296" spans="1:7">
      <c r="A90296" s="1"/>
      <c r="B90296" s="4"/>
      <c r="C90296" s="4"/>
      <c r="D90296" s="5"/>
      <c r="E90296" s="6"/>
      <c r="F90296" s="7"/>
      <c r="G90296" s="4"/>
    </row>
    <row r="90297" spans="1:7">
      <c r="A90297" s="1"/>
      <c r="B90297" s="4"/>
      <c r="C90297" s="4"/>
      <c r="D90297" s="5"/>
      <c r="E90297" s="6"/>
      <c r="F90297" s="7"/>
      <c r="G90297" s="4"/>
    </row>
    <row r="90298" spans="1:7">
      <c r="A90298" s="1"/>
      <c r="B90298" s="4"/>
      <c r="C90298" s="4"/>
      <c r="D90298" s="5"/>
      <c r="E90298" s="6"/>
      <c r="F90298" s="7"/>
      <c r="G90298" s="4"/>
    </row>
    <row r="90299" spans="1:7">
      <c r="A90299" s="1"/>
      <c r="B90299" s="4"/>
      <c r="C90299" s="4"/>
      <c r="D90299" s="5"/>
      <c r="E90299" s="6"/>
      <c r="F90299" s="7"/>
      <c r="G90299" s="4"/>
    </row>
    <row r="90300" spans="1:7">
      <c r="A90300" s="1"/>
      <c r="B90300" s="4"/>
      <c r="C90300" s="4"/>
      <c r="D90300" s="5"/>
      <c r="E90300" s="6"/>
      <c r="F90300" s="7"/>
      <c r="G90300" s="4"/>
    </row>
    <row r="90301" spans="1:7">
      <c r="A90301" s="1"/>
      <c r="B90301" s="4"/>
      <c r="C90301" s="4"/>
      <c r="D90301" s="5"/>
      <c r="E90301" s="6"/>
      <c r="F90301" s="7"/>
      <c r="G90301" s="4"/>
    </row>
    <row r="90302" spans="1:7">
      <c r="A90302" s="1"/>
      <c r="B90302" s="4"/>
      <c r="C90302" s="4"/>
      <c r="D90302" s="5"/>
      <c r="E90302" s="6"/>
      <c r="F90302" s="7"/>
      <c r="G90302" s="4"/>
    </row>
    <row r="90303" spans="1:7">
      <c r="A90303" s="1"/>
      <c r="B90303" s="4"/>
      <c r="C90303" s="4"/>
      <c r="D90303" s="5"/>
      <c r="E90303" s="6"/>
      <c r="F90303" s="7"/>
      <c r="G90303" s="4"/>
    </row>
    <row r="90304" spans="1:7">
      <c r="A90304" s="1"/>
      <c r="B90304" s="4"/>
      <c r="C90304" s="4"/>
      <c r="D90304" s="5"/>
      <c r="E90304" s="6"/>
      <c r="F90304" s="7"/>
      <c r="G90304" s="4"/>
    </row>
    <row r="90305" spans="1:7">
      <c r="A90305" s="1"/>
      <c r="B90305" s="4"/>
      <c r="C90305" s="4"/>
      <c r="D90305" s="5"/>
      <c r="E90305" s="6"/>
      <c r="F90305" s="7"/>
      <c r="G90305" s="4"/>
    </row>
    <row r="90306" spans="1:7">
      <c r="A90306" s="1"/>
      <c r="B90306" s="4"/>
      <c r="C90306" s="4"/>
      <c r="D90306" s="5"/>
      <c r="E90306" s="6"/>
      <c r="F90306" s="7"/>
      <c r="G90306" s="4"/>
    </row>
    <row r="90307" spans="1:7">
      <c r="A90307" s="1"/>
      <c r="B90307" s="4"/>
      <c r="C90307" s="4"/>
      <c r="D90307" s="5"/>
      <c r="E90307" s="6"/>
      <c r="F90307" s="7"/>
      <c r="G90307" s="4"/>
    </row>
    <row r="90308" spans="1:7">
      <c r="A90308" s="1"/>
      <c r="B90308" s="4"/>
      <c r="C90308" s="4"/>
      <c r="D90308" s="5"/>
      <c r="E90308" s="6"/>
      <c r="F90308" s="7"/>
      <c r="G90308" s="4"/>
    </row>
    <row r="90309" spans="1:7">
      <c r="A90309" s="1"/>
      <c r="B90309" s="4"/>
      <c r="C90309" s="4"/>
      <c r="D90309" s="5"/>
      <c r="E90309" s="6"/>
      <c r="F90309" s="7"/>
      <c r="G90309" s="4"/>
    </row>
    <row r="90310" spans="1:7">
      <c r="A90310" s="1"/>
      <c r="B90310" s="4"/>
      <c r="C90310" s="4"/>
      <c r="D90310" s="5"/>
      <c r="E90310" s="6"/>
      <c r="F90310" s="7"/>
      <c r="G90310" s="4"/>
    </row>
    <row r="90311" spans="1:7">
      <c r="A90311" s="1"/>
      <c r="B90311" s="4"/>
      <c r="C90311" s="4"/>
      <c r="D90311" s="5"/>
      <c r="E90311" s="6"/>
      <c r="F90311" s="7"/>
      <c r="G90311" s="4"/>
    </row>
    <row r="90312" spans="1:7">
      <c r="A90312" s="1"/>
      <c r="B90312" s="4"/>
      <c r="C90312" s="4"/>
      <c r="D90312" s="5"/>
      <c r="E90312" s="6"/>
      <c r="F90312" s="7"/>
      <c r="G90312" s="4"/>
    </row>
    <row r="90313" spans="1:7">
      <c r="A90313" s="1"/>
      <c r="B90313" s="4"/>
      <c r="C90313" s="4"/>
      <c r="D90313" s="5"/>
      <c r="E90313" s="6"/>
      <c r="F90313" s="7"/>
      <c r="G90313" s="4"/>
    </row>
    <row r="90314" spans="1:7">
      <c r="A90314" s="1"/>
      <c r="B90314" s="4"/>
      <c r="C90314" s="4"/>
      <c r="D90314" s="5"/>
      <c r="E90314" s="6"/>
      <c r="F90314" s="7"/>
      <c r="G90314" s="4"/>
    </row>
    <row r="90315" spans="1:7">
      <c r="A90315" s="1"/>
      <c r="B90315" s="4"/>
      <c r="C90315" s="4"/>
      <c r="D90315" s="5"/>
      <c r="E90315" s="6"/>
      <c r="F90315" s="7"/>
      <c r="G90315" s="4"/>
    </row>
    <row r="90316" spans="1:7">
      <c r="A90316" s="1"/>
      <c r="B90316" s="4"/>
      <c r="C90316" s="4"/>
      <c r="D90316" s="5"/>
      <c r="E90316" s="6"/>
      <c r="F90316" s="7"/>
      <c r="G90316" s="4"/>
    </row>
    <row r="90317" spans="1:7">
      <c r="A90317" s="1"/>
      <c r="B90317" s="4"/>
      <c r="C90317" s="4"/>
      <c r="D90317" s="5"/>
      <c r="E90317" s="6"/>
      <c r="F90317" s="7"/>
      <c r="G90317" s="4"/>
    </row>
    <row r="90318" spans="1:7">
      <c r="A90318" s="1"/>
      <c r="B90318" s="4"/>
      <c r="C90318" s="4"/>
      <c r="D90318" s="5"/>
      <c r="E90318" s="6"/>
      <c r="F90318" s="7"/>
      <c r="G90318" s="4"/>
    </row>
    <row r="90319" spans="1:7">
      <c r="A90319" s="1"/>
      <c r="B90319" s="4"/>
      <c r="C90319" s="4"/>
      <c r="D90319" s="5"/>
      <c r="E90319" s="6"/>
      <c r="F90319" s="7"/>
      <c r="G90319" s="4"/>
    </row>
    <row r="90320" spans="1:7">
      <c r="A90320" s="1"/>
      <c r="B90320" s="4"/>
      <c r="C90320" s="4"/>
      <c r="D90320" s="5"/>
      <c r="E90320" s="6"/>
      <c r="F90320" s="7"/>
      <c r="G90320" s="4"/>
    </row>
    <row r="90321" spans="1:7">
      <c r="A90321" s="1"/>
      <c r="B90321" s="4"/>
      <c r="C90321" s="4"/>
      <c r="D90321" s="5"/>
      <c r="E90321" s="6"/>
      <c r="F90321" s="7"/>
      <c r="G90321" s="4"/>
    </row>
    <row r="90322" spans="1:7">
      <c r="A90322" s="1"/>
      <c r="B90322" s="4"/>
      <c r="C90322" s="4"/>
      <c r="D90322" s="5"/>
      <c r="E90322" s="6"/>
      <c r="F90322" s="7"/>
      <c r="G90322" s="4"/>
    </row>
    <row r="90323" spans="1:7">
      <c r="A90323" s="1"/>
      <c r="B90323" s="4"/>
      <c r="C90323" s="4"/>
      <c r="D90323" s="5"/>
      <c r="E90323" s="6"/>
      <c r="F90323" s="7"/>
      <c r="G90323" s="4"/>
    </row>
    <row r="90324" spans="1:7">
      <c r="A90324" s="1"/>
      <c r="B90324" s="4"/>
      <c r="C90324" s="4"/>
      <c r="D90324" s="5"/>
      <c r="E90324" s="6"/>
      <c r="F90324" s="7"/>
      <c r="G90324" s="4"/>
    </row>
    <row r="90325" spans="1:7">
      <c r="A90325" s="1"/>
      <c r="B90325" s="4"/>
      <c r="C90325" s="4"/>
      <c r="D90325" s="5"/>
      <c r="E90325" s="6"/>
      <c r="F90325" s="7"/>
      <c r="G90325" s="4"/>
    </row>
    <row r="90326" spans="1:7">
      <c r="A90326" s="1"/>
      <c r="B90326" s="4"/>
      <c r="C90326" s="4"/>
      <c r="D90326" s="5"/>
      <c r="E90326" s="6"/>
      <c r="F90326" s="7"/>
      <c r="G90326" s="4"/>
    </row>
    <row r="90327" spans="1:7">
      <c r="A90327" s="1"/>
      <c r="B90327" s="4"/>
      <c r="C90327" s="4"/>
      <c r="D90327" s="5"/>
      <c r="E90327" s="6"/>
      <c r="F90327" s="7"/>
      <c r="G90327" s="4"/>
    </row>
    <row r="90328" spans="1:7">
      <c r="A90328" s="1"/>
      <c r="B90328" s="4"/>
      <c r="C90328" s="4"/>
      <c r="D90328" s="5"/>
      <c r="E90328" s="6"/>
      <c r="F90328" s="7"/>
      <c r="G90328" s="4"/>
    </row>
    <row r="90329" spans="1:7">
      <c r="A90329" s="1"/>
      <c r="B90329" s="4"/>
      <c r="C90329" s="4"/>
      <c r="D90329" s="5"/>
      <c r="E90329" s="6"/>
      <c r="F90329" s="7"/>
      <c r="G90329" s="4"/>
    </row>
    <row r="90330" spans="1:7">
      <c r="A90330" s="1"/>
      <c r="B90330" s="4"/>
      <c r="C90330" s="4"/>
      <c r="D90330" s="5"/>
      <c r="E90330" s="6"/>
      <c r="F90330" s="7"/>
      <c r="G90330" s="4"/>
    </row>
    <row r="90331" spans="1:7">
      <c r="A90331" s="1"/>
      <c r="B90331" s="4"/>
      <c r="C90331" s="4"/>
      <c r="D90331" s="5"/>
      <c r="E90331" s="6"/>
      <c r="F90331" s="7"/>
      <c r="G90331" s="4"/>
    </row>
    <row r="90332" spans="1:7">
      <c r="A90332" s="1"/>
      <c r="B90332" s="4"/>
      <c r="C90332" s="4"/>
      <c r="D90332" s="5"/>
      <c r="E90332" s="6"/>
      <c r="F90332" s="7"/>
      <c r="G90332" s="4"/>
    </row>
    <row r="90333" spans="1:7">
      <c r="A90333" s="1"/>
      <c r="B90333" s="4"/>
      <c r="C90333" s="4"/>
      <c r="D90333" s="5"/>
      <c r="E90333" s="6"/>
      <c r="F90333" s="7"/>
      <c r="G90333" s="4"/>
    </row>
    <row r="90334" spans="1:7">
      <c r="A90334" s="1"/>
      <c r="B90334" s="4"/>
      <c r="C90334" s="4"/>
      <c r="D90334" s="5"/>
      <c r="E90334" s="6"/>
      <c r="F90334" s="7"/>
      <c r="G90334" s="4"/>
    </row>
    <row r="90335" spans="1:7">
      <c r="A90335" s="1"/>
      <c r="B90335" s="4"/>
      <c r="C90335" s="4"/>
      <c r="D90335" s="5"/>
      <c r="E90335" s="6"/>
      <c r="F90335" s="7"/>
      <c r="G90335" s="4"/>
    </row>
    <row r="90336" spans="1:7">
      <c r="A90336" s="1"/>
      <c r="B90336" s="4"/>
      <c r="C90336" s="4"/>
      <c r="D90336" s="5"/>
      <c r="E90336" s="6"/>
      <c r="F90336" s="7"/>
      <c r="G90336" s="4"/>
    </row>
    <row r="90337" spans="1:7">
      <c r="A90337" s="1"/>
      <c r="B90337" s="4"/>
      <c r="C90337" s="4"/>
      <c r="D90337" s="5"/>
      <c r="E90337" s="6"/>
      <c r="F90337" s="7"/>
      <c r="G90337" s="4"/>
    </row>
    <row r="90338" spans="1:7">
      <c r="A90338" s="1"/>
      <c r="B90338" s="4"/>
      <c r="C90338" s="4"/>
      <c r="D90338" s="5"/>
      <c r="E90338" s="6"/>
      <c r="F90338" s="7"/>
      <c r="G90338" s="4"/>
    </row>
    <row r="90339" spans="1:7">
      <c r="A90339" s="1"/>
      <c r="B90339" s="4"/>
      <c r="C90339" s="4"/>
      <c r="D90339" s="5"/>
      <c r="E90339" s="6"/>
      <c r="F90339" s="7"/>
      <c r="G90339" s="4"/>
    </row>
    <row r="90340" spans="1:7">
      <c r="A90340" s="1"/>
      <c r="B90340" s="4"/>
      <c r="C90340" s="4"/>
      <c r="D90340" s="5"/>
      <c r="E90340" s="6"/>
      <c r="F90340" s="7"/>
      <c r="G90340" s="4"/>
    </row>
    <row r="90341" spans="1:7">
      <c r="A90341" s="1"/>
      <c r="B90341" s="4"/>
      <c r="C90341" s="4"/>
      <c r="D90341" s="5"/>
      <c r="E90341" s="6"/>
      <c r="F90341" s="7"/>
      <c r="G90341" s="4"/>
    </row>
    <row r="90342" spans="1:7">
      <c r="A90342" s="1"/>
      <c r="B90342" s="4"/>
      <c r="C90342" s="4"/>
      <c r="D90342" s="5"/>
      <c r="E90342" s="6"/>
      <c r="F90342" s="7"/>
      <c r="G90342" s="4"/>
    </row>
    <row r="90343" spans="1:7">
      <c r="A90343" s="1"/>
      <c r="B90343" s="4"/>
      <c r="C90343" s="4"/>
      <c r="D90343" s="5"/>
      <c r="E90343" s="6"/>
      <c r="F90343" s="7"/>
      <c r="G90343" s="4"/>
    </row>
    <row r="90344" spans="1:7">
      <c r="A90344" s="1"/>
      <c r="B90344" s="4"/>
      <c r="C90344" s="4"/>
      <c r="D90344" s="5"/>
      <c r="E90344" s="6"/>
      <c r="F90344" s="7"/>
      <c r="G90344" s="4"/>
    </row>
    <row r="90345" spans="1:7">
      <c r="A90345" s="1"/>
      <c r="B90345" s="4"/>
      <c r="C90345" s="4"/>
      <c r="D90345" s="5"/>
      <c r="E90345" s="6"/>
      <c r="F90345" s="7"/>
      <c r="G90345" s="4"/>
    </row>
    <row r="90346" spans="1:7">
      <c r="A90346" s="1"/>
      <c r="B90346" s="4"/>
      <c r="C90346" s="4"/>
      <c r="D90346" s="5"/>
      <c r="E90346" s="6"/>
      <c r="F90346" s="7"/>
      <c r="G90346" s="4"/>
    </row>
    <row r="90347" spans="1:7">
      <c r="A90347" s="1"/>
      <c r="B90347" s="4"/>
      <c r="C90347" s="4"/>
      <c r="D90347" s="5"/>
      <c r="E90347" s="6"/>
      <c r="F90347" s="7"/>
      <c r="G90347" s="4"/>
    </row>
    <row r="90348" spans="1:7">
      <c r="A90348" s="1"/>
      <c r="B90348" s="4"/>
      <c r="C90348" s="4"/>
      <c r="D90348" s="5"/>
      <c r="E90348" s="6"/>
      <c r="F90348" s="7"/>
      <c r="G90348" s="4"/>
    </row>
    <row r="90349" spans="1:7">
      <c r="A90349" s="1"/>
      <c r="B90349" s="4"/>
      <c r="C90349" s="4"/>
      <c r="D90349" s="5"/>
      <c r="E90349" s="6"/>
      <c r="F90349" s="7"/>
      <c r="G90349" s="4"/>
    </row>
    <row r="90350" spans="1:7">
      <c r="A90350" s="1"/>
      <c r="B90350" s="4"/>
      <c r="C90350" s="4"/>
      <c r="D90350" s="5"/>
      <c r="E90350" s="6"/>
      <c r="F90350" s="7"/>
      <c r="G90350" s="4"/>
    </row>
    <row r="90351" spans="1:7">
      <c r="A90351" s="1"/>
      <c r="B90351" s="4"/>
      <c r="C90351" s="4"/>
      <c r="D90351" s="5"/>
      <c r="E90351" s="6"/>
      <c r="F90351" s="7"/>
      <c r="G90351" s="4"/>
    </row>
    <row r="90352" spans="1:7">
      <c r="A90352" s="1"/>
      <c r="B90352" s="4"/>
      <c r="C90352" s="4"/>
      <c r="D90352" s="5"/>
      <c r="E90352" s="6"/>
      <c r="F90352" s="7"/>
      <c r="G90352" s="4"/>
    </row>
    <row r="90353" spans="1:7">
      <c r="A90353" s="1"/>
      <c r="B90353" s="4"/>
      <c r="C90353" s="4"/>
      <c r="D90353" s="5"/>
      <c r="E90353" s="6"/>
      <c r="F90353" s="7"/>
      <c r="G90353" s="4"/>
    </row>
    <row r="90354" spans="1:7">
      <c r="A90354" s="1"/>
      <c r="B90354" s="4"/>
      <c r="C90354" s="4"/>
      <c r="D90354" s="5"/>
      <c r="E90354" s="6"/>
      <c r="F90354" s="7"/>
      <c r="G90354" s="4"/>
    </row>
    <row r="90355" spans="1:7">
      <c r="A90355" s="1"/>
      <c r="B90355" s="4"/>
      <c r="C90355" s="4"/>
      <c r="D90355" s="5"/>
      <c r="E90355" s="6"/>
      <c r="F90355" s="7"/>
      <c r="G90355" s="4"/>
    </row>
    <row r="90356" spans="1:7">
      <c r="A90356" s="1"/>
      <c r="B90356" s="4"/>
      <c r="C90356" s="4"/>
      <c r="D90356" s="5"/>
      <c r="E90356" s="6"/>
      <c r="F90356" s="7"/>
      <c r="G90356" s="4"/>
    </row>
    <row r="90357" spans="1:7">
      <c r="A90357" s="1"/>
      <c r="B90357" s="4"/>
      <c r="C90357" s="4"/>
      <c r="D90357" s="5"/>
      <c r="E90357" s="6"/>
      <c r="F90357" s="7"/>
      <c r="G90357" s="4"/>
    </row>
    <row r="90358" spans="1:7">
      <c r="A90358" s="1"/>
      <c r="B90358" s="4"/>
      <c r="C90358" s="4"/>
      <c r="D90358" s="5"/>
      <c r="E90358" s="6"/>
      <c r="F90358" s="7"/>
      <c r="G90358" s="4"/>
    </row>
    <row r="90359" spans="1:7">
      <c r="A90359" s="1"/>
      <c r="B90359" s="4"/>
      <c r="C90359" s="4"/>
      <c r="D90359" s="5"/>
      <c r="E90359" s="6"/>
      <c r="F90359" s="7"/>
      <c r="G90359" s="4"/>
    </row>
    <row r="90360" spans="1:7">
      <c r="A90360" s="1"/>
      <c r="B90360" s="4"/>
      <c r="C90360" s="4"/>
      <c r="D90360" s="5"/>
      <c r="E90360" s="6"/>
      <c r="F90360" s="7"/>
      <c r="G90360" s="4"/>
    </row>
    <row r="90361" spans="1:7">
      <c r="A90361" s="1"/>
      <c r="B90361" s="4"/>
      <c r="C90361" s="4"/>
      <c r="D90361" s="5"/>
      <c r="E90361" s="6"/>
      <c r="F90361" s="7"/>
      <c r="G90361" s="4"/>
    </row>
    <row r="90362" spans="1:7">
      <c r="A90362" s="1"/>
      <c r="B90362" s="4"/>
      <c r="C90362" s="4"/>
      <c r="D90362" s="5"/>
      <c r="E90362" s="6"/>
      <c r="F90362" s="7"/>
      <c r="G90362" s="4"/>
    </row>
    <row r="90363" spans="1:7">
      <c r="A90363" s="1"/>
      <c r="B90363" s="4"/>
      <c r="C90363" s="4"/>
      <c r="D90363" s="5"/>
      <c r="E90363" s="6"/>
      <c r="F90363" s="7"/>
      <c r="G90363" s="4"/>
    </row>
    <row r="90364" spans="1:7">
      <c r="A90364" s="1"/>
      <c r="B90364" s="4"/>
      <c r="C90364" s="4"/>
      <c r="D90364" s="5"/>
      <c r="E90364" s="6"/>
      <c r="F90364" s="7"/>
      <c r="G90364" s="4"/>
    </row>
    <row r="90365" spans="1:7">
      <c r="A90365" s="1"/>
      <c r="B90365" s="4"/>
      <c r="C90365" s="4"/>
      <c r="D90365" s="5"/>
      <c r="E90365" s="6"/>
      <c r="F90365" s="7"/>
      <c r="G90365" s="4"/>
    </row>
    <row r="90366" spans="1:7">
      <c r="A90366" s="1"/>
      <c r="B90366" s="4"/>
      <c r="C90366" s="4"/>
      <c r="D90366" s="5"/>
      <c r="E90366" s="6"/>
      <c r="F90366" s="7"/>
      <c r="G90366" s="4"/>
    </row>
    <row r="90367" spans="1:7">
      <c r="A90367" s="1"/>
      <c r="B90367" s="4"/>
      <c r="C90367" s="4"/>
      <c r="D90367" s="5"/>
      <c r="E90367" s="6"/>
      <c r="F90367" s="7"/>
      <c r="G90367" s="4"/>
    </row>
    <row r="90368" spans="1:7">
      <c r="A90368" s="1"/>
      <c r="B90368" s="4"/>
      <c r="C90368" s="4"/>
      <c r="D90368" s="5"/>
      <c r="E90368" s="6"/>
      <c r="F90368" s="7"/>
      <c r="G90368" s="4"/>
    </row>
    <row r="90369" spans="1:7">
      <c r="A90369" s="1"/>
      <c r="B90369" s="4"/>
      <c r="C90369" s="4"/>
      <c r="D90369" s="5"/>
      <c r="E90369" s="6"/>
      <c r="F90369" s="7"/>
      <c r="G90369" s="4"/>
    </row>
    <row r="90370" spans="1:7">
      <c r="A90370" s="1"/>
      <c r="B90370" s="4"/>
      <c r="C90370" s="4"/>
      <c r="D90370" s="5"/>
      <c r="E90370" s="6"/>
      <c r="F90370" s="7"/>
      <c r="G90370" s="4"/>
    </row>
    <row r="90371" spans="1:7">
      <c r="A90371" s="1"/>
      <c r="B90371" s="4"/>
      <c r="C90371" s="4"/>
      <c r="D90371" s="5"/>
      <c r="E90371" s="6"/>
      <c r="F90371" s="7"/>
      <c r="G90371" s="4"/>
    </row>
    <row r="90372" spans="1:7">
      <c r="A90372" s="1"/>
      <c r="B90372" s="4"/>
      <c r="C90372" s="4"/>
      <c r="D90372" s="5"/>
      <c r="E90372" s="6"/>
      <c r="F90372" s="7"/>
      <c r="G90372" s="4"/>
    </row>
    <row r="90373" spans="1:7">
      <c r="A90373" s="1"/>
      <c r="B90373" s="4"/>
      <c r="C90373" s="4"/>
      <c r="D90373" s="5"/>
      <c r="E90373" s="6"/>
      <c r="F90373" s="7"/>
      <c r="G90373" s="4"/>
    </row>
    <row r="90374" spans="1:7">
      <c r="A90374" s="1"/>
      <c r="B90374" s="4"/>
      <c r="C90374" s="4"/>
      <c r="D90374" s="5"/>
      <c r="E90374" s="6"/>
      <c r="F90374" s="7"/>
      <c r="G90374" s="4"/>
    </row>
    <row r="90375" spans="1:7">
      <c r="A90375" s="1"/>
      <c r="B90375" s="4"/>
      <c r="C90375" s="4"/>
      <c r="D90375" s="5"/>
      <c r="E90375" s="6"/>
      <c r="F90375" s="7"/>
      <c r="G90375" s="4"/>
    </row>
    <row r="90376" spans="1:7">
      <c r="A90376" s="1"/>
      <c r="B90376" s="4"/>
      <c r="C90376" s="4"/>
      <c r="D90376" s="5"/>
      <c r="E90376" s="6"/>
      <c r="F90376" s="7"/>
      <c r="G90376" s="4"/>
    </row>
    <row r="90377" spans="1:7">
      <c r="A90377" s="1"/>
      <c r="B90377" s="4"/>
      <c r="C90377" s="4"/>
      <c r="D90377" s="5"/>
      <c r="E90377" s="6"/>
      <c r="F90377" s="7"/>
      <c r="G90377" s="4"/>
    </row>
    <row r="90378" spans="1:7">
      <c r="A90378" s="1"/>
      <c r="B90378" s="4"/>
      <c r="C90378" s="4"/>
      <c r="D90378" s="5"/>
      <c r="E90378" s="6"/>
      <c r="F90378" s="7"/>
      <c r="G90378" s="4"/>
    </row>
    <row r="90379" spans="1:7">
      <c r="A90379" s="1"/>
      <c r="B90379" s="4"/>
      <c r="C90379" s="4"/>
      <c r="D90379" s="5"/>
      <c r="E90379" s="6"/>
      <c r="F90379" s="7"/>
      <c r="G90379" s="4"/>
    </row>
    <row r="90380" spans="1:7">
      <c r="A90380" s="1"/>
      <c r="B90380" s="4"/>
      <c r="C90380" s="4"/>
      <c r="D90380" s="5"/>
      <c r="E90380" s="6"/>
      <c r="F90380" s="7"/>
      <c r="G90380" s="4"/>
    </row>
    <row r="90381" spans="1:7">
      <c r="A90381" s="1"/>
      <c r="B90381" s="4"/>
      <c r="C90381" s="4"/>
      <c r="D90381" s="5"/>
      <c r="E90381" s="6"/>
      <c r="F90381" s="7"/>
      <c r="G90381" s="4"/>
    </row>
    <row r="90382" spans="1:7">
      <c r="A90382" s="1"/>
      <c r="B90382" s="4"/>
      <c r="C90382" s="4"/>
      <c r="D90382" s="5"/>
      <c r="E90382" s="6"/>
      <c r="F90382" s="7"/>
      <c r="G90382" s="4"/>
    </row>
    <row r="90383" spans="1:7">
      <c r="A90383" s="1"/>
      <c r="B90383" s="4"/>
      <c r="C90383" s="4"/>
      <c r="D90383" s="5"/>
      <c r="E90383" s="6"/>
      <c r="F90383" s="7"/>
      <c r="G90383" s="4"/>
    </row>
    <row r="90384" spans="1:7">
      <c r="A90384" s="1"/>
      <c r="B90384" s="4"/>
      <c r="C90384" s="4"/>
      <c r="D90384" s="5"/>
      <c r="E90384" s="6"/>
      <c r="F90384" s="7"/>
      <c r="G90384" s="4"/>
    </row>
    <row r="90385" spans="1:7">
      <c r="A90385" s="1"/>
      <c r="B90385" s="4"/>
      <c r="C90385" s="4"/>
      <c r="D90385" s="5"/>
      <c r="E90385" s="6"/>
      <c r="F90385" s="7"/>
      <c r="G90385" s="4"/>
    </row>
    <row r="90386" spans="1:7">
      <c r="A90386" s="1"/>
      <c r="B90386" s="4"/>
      <c r="C90386" s="4"/>
      <c r="D90386" s="5"/>
      <c r="E90386" s="6"/>
      <c r="F90386" s="7"/>
      <c r="G90386" s="4"/>
    </row>
    <row r="90387" spans="1:7">
      <c r="A90387" s="1"/>
      <c r="B90387" s="4"/>
      <c r="C90387" s="4"/>
      <c r="D90387" s="5"/>
      <c r="E90387" s="6"/>
      <c r="F90387" s="7"/>
      <c r="G90387" s="4"/>
    </row>
    <row r="90388" spans="1:7">
      <c r="A90388" s="1"/>
      <c r="B90388" s="4"/>
      <c r="C90388" s="4"/>
      <c r="D90388" s="5"/>
      <c r="E90388" s="6"/>
      <c r="F90388" s="7"/>
      <c r="G90388" s="4"/>
    </row>
    <row r="90389" spans="1:7">
      <c r="A90389" s="1"/>
      <c r="B90389" s="4"/>
      <c r="C90389" s="4"/>
      <c r="D90389" s="5"/>
      <c r="E90389" s="6"/>
      <c r="F90389" s="7"/>
      <c r="G90389" s="4"/>
    </row>
    <row r="90390" spans="1:7">
      <c r="A90390" s="1"/>
      <c r="B90390" s="4"/>
      <c r="C90390" s="4"/>
      <c r="D90390" s="5"/>
      <c r="E90390" s="6"/>
      <c r="F90390" s="7"/>
      <c r="G90390" s="4"/>
    </row>
    <row r="90391" spans="1:7">
      <c r="A90391" s="1"/>
      <c r="B90391" s="4"/>
      <c r="C90391" s="4"/>
      <c r="D90391" s="5"/>
      <c r="E90391" s="6"/>
      <c r="F90391" s="7"/>
      <c r="G90391" s="4"/>
    </row>
    <row r="90392" spans="1:7">
      <c r="A90392" s="1"/>
      <c r="B90392" s="4"/>
      <c r="C90392" s="4"/>
      <c r="D90392" s="5"/>
      <c r="E90392" s="6"/>
      <c r="F90392" s="7"/>
      <c r="G90392" s="4"/>
    </row>
    <row r="90393" spans="1:7">
      <c r="A90393" s="1"/>
      <c r="B90393" s="4"/>
      <c r="C90393" s="4"/>
      <c r="D90393" s="5"/>
      <c r="E90393" s="6"/>
      <c r="F90393" s="7"/>
      <c r="G90393" s="4"/>
    </row>
    <row r="90394" spans="1:7">
      <c r="A90394" s="1"/>
      <c r="B90394" s="4"/>
      <c r="C90394" s="4"/>
      <c r="D90394" s="5"/>
      <c r="E90394" s="6"/>
      <c r="F90394" s="7"/>
      <c r="G90394" s="4"/>
    </row>
    <row r="90395" spans="1:7">
      <c r="A90395" s="1"/>
      <c r="B90395" s="4"/>
      <c r="C90395" s="4"/>
      <c r="D90395" s="5"/>
      <c r="E90395" s="6"/>
      <c r="F90395" s="7"/>
      <c r="G90395" s="4"/>
    </row>
    <row r="90396" spans="1:7">
      <c r="A90396" s="1"/>
      <c r="B90396" s="4"/>
      <c r="C90396" s="4"/>
      <c r="D90396" s="5"/>
      <c r="E90396" s="6"/>
      <c r="F90396" s="7"/>
      <c r="G90396" s="4"/>
    </row>
    <row r="90397" spans="1:7">
      <c r="A90397" s="1"/>
      <c r="B90397" s="4"/>
      <c r="C90397" s="4"/>
      <c r="D90397" s="5"/>
      <c r="E90397" s="6"/>
      <c r="F90397" s="7"/>
      <c r="G90397" s="4"/>
    </row>
    <row r="90398" spans="1:7">
      <c r="A90398" s="1"/>
      <c r="B90398" s="4"/>
      <c r="C90398" s="4"/>
      <c r="D90398" s="5"/>
      <c r="E90398" s="6"/>
      <c r="F90398" s="7"/>
      <c r="G90398" s="4"/>
    </row>
    <row r="90399" spans="1:7">
      <c r="A90399" s="1"/>
      <c r="B90399" s="4"/>
      <c r="C90399" s="4"/>
      <c r="D90399" s="5"/>
      <c r="E90399" s="6"/>
      <c r="F90399" s="7"/>
      <c r="G90399" s="4"/>
    </row>
    <row r="90400" spans="1:7">
      <c r="A90400" s="1"/>
      <c r="B90400" s="4"/>
      <c r="C90400" s="4"/>
      <c r="D90400" s="5"/>
      <c r="E90400" s="6"/>
      <c r="F90400" s="7"/>
      <c r="G90400" s="4"/>
    </row>
    <row r="90401" spans="1:7">
      <c r="A90401" s="1"/>
      <c r="B90401" s="4"/>
      <c r="C90401" s="4"/>
      <c r="D90401" s="5"/>
      <c r="E90401" s="6"/>
      <c r="F90401" s="7"/>
      <c r="G90401" s="4"/>
    </row>
    <row r="90402" spans="1:7">
      <c r="A90402" s="1"/>
      <c r="B90402" s="4"/>
      <c r="C90402" s="4"/>
      <c r="D90402" s="5"/>
      <c r="E90402" s="6"/>
      <c r="F90402" s="7"/>
      <c r="G90402" s="4"/>
    </row>
    <row r="90403" spans="1:7">
      <c r="A90403" s="1"/>
      <c r="B90403" s="4"/>
      <c r="C90403" s="4"/>
      <c r="D90403" s="5"/>
      <c r="E90403" s="6"/>
      <c r="F90403" s="7"/>
      <c r="G90403" s="4"/>
    </row>
    <row r="90404" spans="1:7">
      <c r="A90404" s="1"/>
      <c r="B90404" s="4"/>
      <c r="C90404" s="4"/>
      <c r="D90404" s="5"/>
      <c r="E90404" s="6"/>
      <c r="F90404" s="7"/>
      <c r="G90404" s="4"/>
    </row>
    <row r="90405" spans="1:7">
      <c r="A90405" s="1"/>
      <c r="B90405" s="4"/>
      <c r="C90405" s="4"/>
      <c r="D90405" s="5"/>
      <c r="E90405" s="6"/>
      <c r="F90405" s="7"/>
      <c r="G90405" s="4"/>
    </row>
    <row r="90406" spans="1:7">
      <c r="A90406" s="1"/>
      <c r="B90406" s="4"/>
      <c r="C90406" s="4"/>
      <c r="D90406" s="5"/>
      <c r="E90406" s="6"/>
      <c r="F90406" s="7"/>
      <c r="G90406" s="4"/>
    </row>
    <row r="90407" spans="1:7">
      <c r="A90407" s="1"/>
      <c r="B90407" s="4"/>
      <c r="C90407" s="4"/>
      <c r="D90407" s="5"/>
      <c r="E90407" s="6"/>
      <c r="F90407" s="7"/>
      <c r="G90407" s="4"/>
    </row>
    <row r="90408" spans="1:7">
      <c r="A90408" s="1"/>
      <c r="B90408" s="4"/>
      <c r="C90408" s="4"/>
      <c r="D90408" s="5"/>
      <c r="E90408" s="6"/>
      <c r="F90408" s="7"/>
      <c r="G90408" s="4"/>
    </row>
    <row r="90409" spans="1:7">
      <c r="A90409" s="1"/>
      <c r="B90409" s="4"/>
      <c r="C90409" s="4"/>
      <c r="D90409" s="5"/>
      <c r="E90409" s="6"/>
      <c r="F90409" s="7"/>
      <c r="G90409" s="4"/>
    </row>
    <row r="90410" spans="1:7">
      <c r="A90410" s="1"/>
      <c r="B90410" s="4"/>
      <c r="C90410" s="4"/>
      <c r="D90410" s="5"/>
      <c r="E90410" s="6"/>
      <c r="F90410" s="7"/>
      <c r="G90410" s="4"/>
    </row>
    <row r="90411" spans="1:7">
      <c r="A90411" s="1"/>
      <c r="B90411" s="4"/>
      <c r="C90411" s="4"/>
      <c r="D90411" s="5"/>
      <c r="E90411" s="6"/>
      <c r="F90411" s="7"/>
      <c r="G90411" s="4"/>
    </row>
    <row r="90412" spans="1:7">
      <c r="A90412" s="1"/>
      <c r="B90412" s="4"/>
      <c r="C90412" s="4"/>
      <c r="D90412" s="5"/>
      <c r="E90412" s="6"/>
      <c r="F90412" s="7"/>
      <c r="G90412" s="4"/>
    </row>
    <row r="90413" spans="1:7">
      <c r="A90413" s="1"/>
      <c r="B90413" s="4"/>
      <c r="C90413" s="4"/>
      <c r="D90413" s="5"/>
      <c r="E90413" s="6"/>
      <c r="F90413" s="7"/>
      <c r="G90413" s="4"/>
    </row>
    <row r="90414" spans="1:7">
      <c r="A90414" s="1"/>
      <c r="B90414" s="4"/>
      <c r="C90414" s="4"/>
      <c r="D90414" s="5"/>
      <c r="E90414" s="6"/>
      <c r="F90414" s="7"/>
      <c r="G90414" s="4"/>
    </row>
    <row r="90415" spans="1:7">
      <c r="A90415" s="1"/>
      <c r="B90415" s="4"/>
      <c r="C90415" s="4"/>
      <c r="D90415" s="5"/>
      <c r="E90415" s="6"/>
      <c r="F90415" s="7"/>
      <c r="G90415" s="4"/>
    </row>
    <row r="90416" spans="1:7">
      <c r="A90416" s="1"/>
      <c r="B90416" s="4"/>
      <c r="C90416" s="4"/>
      <c r="D90416" s="5"/>
      <c r="E90416" s="6"/>
      <c r="F90416" s="7"/>
      <c r="G90416" s="4"/>
    </row>
    <row r="90417" spans="1:7">
      <c r="A90417" s="1"/>
      <c r="B90417" s="4"/>
      <c r="C90417" s="4"/>
      <c r="D90417" s="5"/>
      <c r="E90417" s="6"/>
      <c r="F90417" s="7"/>
      <c r="G90417" s="4"/>
    </row>
    <row r="90418" spans="1:7">
      <c r="A90418" s="1"/>
      <c r="B90418" s="4"/>
      <c r="C90418" s="4"/>
      <c r="D90418" s="5"/>
      <c r="E90418" s="6"/>
      <c r="F90418" s="7"/>
      <c r="G90418" s="4"/>
    </row>
    <row r="90419" spans="1:7">
      <c r="A90419" s="1"/>
      <c r="B90419" s="4"/>
      <c r="C90419" s="4"/>
      <c r="D90419" s="5"/>
      <c r="E90419" s="6"/>
      <c r="F90419" s="7"/>
      <c r="G90419" s="4"/>
    </row>
    <row r="90420" spans="1:7">
      <c r="A90420" s="1"/>
      <c r="B90420" s="4"/>
      <c r="C90420" s="4"/>
      <c r="D90420" s="5"/>
      <c r="E90420" s="6"/>
      <c r="F90420" s="7"/>
      <c r="G90420" s="4"/>
    </row>
    <row r="90421" spans="1:7">
      <c r="A90421" s="1"/>
      <c r="B90421" s="4"/>
      <c r="C90421" s="4"/>
      <c r="D90421" s="5"/>
      <c r="E90421" s="6"/>
      <c r="F90421" s="7"/>
      <c r="G90421" s="4"/>
    </row>
    <row r="90422" spans="1:7">
      <c r="A90422" s="1"/>
      <c r="B90422" s="4"/>
      <c r="C90422" s="4"/>
      <c r="D90422" s="5"/>
      <c r="E90422" s="6"/>
      <c r="F90422" s="7"/>
      <c r="G90422" s="4"/>
    </row>
    <row r="90423" spans="1:7">
      <c r="A90423" s="1"/>
      <c r="B90423" s="4"/>
      <c r="C90423" s="4"/>
      <c r="D90423" s="5"/>
      <c r="E90423" s="6"/>
      <c r="F90423" s="7"/>
      <c r="G90423" s="4"/>
    </row>
    <row r="90424" spans="1:7">
      <c r="A90424" s="1"/>
      <c r="B90424" s="4"/>
      <c r="C90424" s="4"/>
      <c r="D90424" s="5"/>
      <c r="E90424" s="6"/>
      <c r="F90424" s="7"/>
      <c r="G90424" s="4"/>
    </row>
    <row r="90425" spans="1:7">
      <c r="A90425" s="1"/>
      <c r="B90425" s="4"/>
      <c r="C90425" s="4"/>
      <c r="D90425" s="5"/>
      <c r="E90425" s="6"/>
      <c r="F90425" s="7"/>
      <c r="G90425" s="4"/>
    </row>
    <row r="90426" spans="1:7">
      <c r="A90426" s="1"/>
      <c r="B90426" s="4"/>
      <c r="C90426" s="4"/>
      <c r="D90426" s="5"/>
      <c r="E90426" s="6"/>
      <c r="F90426" s="7"/>
      <c r="G90426" s="4"/>
    </row>
    <row r="90427" spans="1:7">
      <c r="A90427" s="1"/>
      <c r="B90427" s="4"/>
      <c r="C90427" s="4"/>
      <c r="D90427" s="5"/>
      <c r="E90427" s="6"/>
      <c r="F90427" s="7"/>
      <c r="G90427" s="4"/>
    </row>
    <row r="90428" spans="1:7">
      <c r="A90428" s="1"/>
      <c r="B90428" s="4"/>
      <c r="C90428" s="4"/>
      <c r="D90428" s="5"/>
      <c r="E90428" s="6"/>
      <c r="F90428" s="7"/>
      <c r="G90428" s="4"/>
    </row>
    <row r="90429" spans="1:7">
      <c r="A90429" s="1"/>
      <c r="B90429" s="4"/>
      <c r="C90429" s="4"/>
      <c r="D90429" s="5"/>
      <c r="E90429" s="6"/>
      <c r="F90429" s="7"/>
      <c r="G90429" s="4"/>
    </row>
    <row r="90430" spans="1:7">
      <c r="A90430" s="1"/>
      <c r="B90430" s="4"/>
      <c r="C90430" s="4"/>
      <c r="D90430" s="5"/>
      <c r="E90430" s="6"/>
      <c r="F90430" s="7"/>
      <c r="G90430" s="4"/>
    </row>
    <row r="90431" spans="1:7">
      <c r="A90431" s="1"/>
      <c r="B90431" s="4"/>
      <c r="C90431" s="4"/>
      <c r="D90431" s="5"/>
      <c r="E90431" s="6"/>
      <c r="F90431" s="7"/>
      <c r="G90431" s="4"/>
    </row>
    <row r="90432" spans="1:7">
      <c r="A90432" s="1"/>
      <c r="B90432" s="4"/>
      <c r="C90432" s="4"/>
      <c r="D90432" s="5"/>
      <c r="E90432" s="6"/>
      <c r="F90432" s="7"/>
      <c r="G90432" s="4"/>
    </row>
    <row r="90433" spans="1:7">
      <c r="A90433" s="1"/>
      <c r="B90433" s="4"/>
      <c r="C90433" s="4"/>
      <c r="D90433" s="5"/>
      <c r="E90433" s="6"/>
      <c r="F90433" s="7"/>
      <c r="G90433" s="4"/>
    </row>
    <row r="90434" spans="1:7">
      <c r="A90434" s="1"/>
      <c r="B90434" s="4"/>
      <c r="C90434" s="4"/>
      <c r="D90434" s="5"/>
      <c r="E90434" s="6"/>
      <c r="F90434" s="7"/>
      <c r="G90434" s="4"/>
    </row>
    <row r="90435" spans="1:7">
      <c r="A90435" s="1"/>
      <c r="B90435" s="4"/>
      <c r="C90435" s="4"/>
      <c r="D90435" s="5"/>
      <c r="E90435" s="6"/>
      <c r="F90435" s="7"/>
      <c r="G90435" s="4"/>
    </row>
    <row r="90436" spans="1:7">
      <c r="A90436" s="1"/>
      <c r="B90436" s="4"/>
      <c r="C90436" s="4"/>
      <c r="D90436" s="5"/>
      <c r="E90436" s="6"/>
      <c r="F90436" s="7"/>
      <c r="G90436" s="4"/>
    </row>
    <row r="90437" spans="1:7">
      <c r="A90437" s="1"/>
      <c r="B90437" s="4"/>
      <c r="C90437" s="4"/>
      <c r="D90437" s="5"/>
      <c r="E90437" s="6"/>
      <c r="F90437" s="7"/>
      <c r="G90437" s="4"/>
    </row>
    <row r="90438" spans="1:7">
      <c r="A90438" s="1"/>
      <c r="B90438" s="4"/>
      <c r="C90438" s="4"/>
      <c r="D90438" s="5"/>
      <c r="E90438" s="6"/>
      <c r="F90438" s="7"/>
      <c r="G90438" s="4"/>
    </row>
    <row r="90439" spans="1:7">
      <c r="A90439" s="1"/>
      <c r="B90439" s="4"/>
      <c r="C90439" s="4"/>
      <c r="D90439" s="5"/>
      <c r="E90439" s="6"/>
      <c r="F90439" s="7"/>
      <c r="G90439" s="4"/>
    </row>
    <row r="90440" spans="1:7">
      <c r="A90440" s="1"/>
      <c r="B90440" s="4"/>
      <c r="C90440" s="4"/>
      <c r="D90440" s="5"/>
      <c r="E90440" s="6"/>
      <c r="F90440" s="7"/>
      <c r="G90440" s="4"/>
    </row>
    <row r="90441" spans="1:7">
      <c r="A90441" s="1"/>
      <c r="B90441" s="4"/>
      <c r="C90441" s="4"/>
      <c r="D90441" s="5"/>
      <c r="E90441" s="6"/>
      <c r="F90441" s="7"/>
      <c r="G90441" s="4"/>
    </row>
    <row r="90442" spans="1:7">
      <c r="A90442" s="1"/>
      <c r="B90442" s="4"/>
      <c r="C90442" s="4"/>
      <c r="D90442" s="5"/>
      <c r="E90442" s="6"/>
      <c r="F90442" s="7"/>
      <c r="G90442" s="4"/>
    </row>
    <row r="90443" spans="1:7">
      <c r="A90443" s="1"/>
      <c r="B90443" s="4"/>
      <c r="C90443" s="4"/>
      <c r="D90443" s="5"/>
      <c r="E90443" s="6"/>
      <c r="F90443" s="7"/>
      <c r="G90443" s="4"/>
    </row>
    <row r="90444" spans="1:7">
      <c r="A90444" s="1"/>
      <c r="B90444" s="4"/>
      <c r="C90444" s="4"/>
      <c r="D90444" s="5"/>
      <c r="E90444" s="6"/>
      <c r="F90444" s="7"/>
      <c r="G90444" s="4"/>
    </row>
    <row r="90445" spans="1:7">
      <c r="A90445" s="1"/>
      <c r="B90445" s="4"/>
      <c r="C90445" s="4"/>
      <c r="D90445" s="5"/>
      <c r="E90445" s="6"/>
      <c r="F90445" s="7"/>
      <c r="G90445" s="4"/>
    </row>
    <row r="90446" spans="1:7">
      <c r="A90446" s="1"/>
      <c r="B90446" s="4"/>
      <c r="C90446" s="4"/>
      <c r="D90446" s="5"/>
      <c r="E90446" s="6"/>
      <c r="F90446" s="7"/>
      <c r="G90446" s="4"/>
    </row>
    <row r="90447" spans="1:7">
      <c r="A90447" s="1"/>
      <c r="B90447" s="4"/>
      <c r="C90447" s="4"/>
      <c r="D90447" s="5"/>
      <c r="E90447" s="6"/>
      <c r="F90447" s="7"/>
      <c r="G90447" s="4"/>
    </row>
    <row r="90448" spans="1:7">
      <c r="A90448" s="1"/>
      <c r="B90448" s="4"/>
      <c r="C90448" s="4"/>
      <c r="D90448" s="5"/>
      <c r="E90448" s="6"/>
      <c r="F90448" s="7"/>
      <c r="G90448" s="4"/>
    </row>
    <row r="90449" spans="1:7">
      <c r="A90449" s="1"/>
      <c r="B90449" s="4"/>
      <c r="C90449" s="4"/>
      <c r="D90449" s="5"/>
      <c r="E90449" s="6"/>
      <c r="F90449" s="7"/>
      <c r="G90449" s="4"/>
    </row>
    <row r="90450" spans="1:7">
      <c r="A90450" s="1"/>
      <c r="B90450" s="4"/>
      <c r="C90450" s="4"/>
      <c r="D90450" s="5"/>
      <c r="E90450" s="6"/>
      <c r="F90450" s="7"/>
      <c r="G90450" s="4"/>
    </row>
    <row r="90451" spans="1:7">
      <c r="A90451" s="1"/>
      <c r="B90451" s="4"/>
      <c r="C90451" s="4"/>
      <c r="D90451" s="5"/>
      <c r="E90451" s="6"/>
      <c r="F90451" s="7"/>
      <c r="G90451" s="4"/>
    </row>
    <row r="90452" spans="1:7">
      <c r="A90452" s="1"/>
      <c r="B90452" s="4"/>
      <c r="C90452" s="4"/>
      <c r="D90452" s="5"/>
      <c r="E90452" s="6"/>
      <c r="F90452" s="7"/>
      <c r="G90452" s="4"/>
    </row>
    <row r="90453" spans="1:7">
      <c r="A90453" s="1"/>
      <c r="B90453" s="4"/>
      <c r="C90453" s="4"/>
      <c r="D90453" s="5"/>
      <c r="E90453" s="6"/>
      <c r="F90453" s="7"/>
      <c r="G90453" s="4"/>
    </row>
    <row r="90454" spans="1:7">
      <c r="A90454" s="1"/>
      <c r="B90454" s="4"/>
      <c r="C90454" s="4"/>
      <c r="D90454" s="5"/>
      <c r="E90454" s="6"/>
      <c r="F90454" s="7"/>
      <c r="G90454" s="4"/>
    </row>
    <row r="90455" spans="1:7">
      <c r="A90455" s="1"/>
      <c r="B90455" s="4"/>
      <c r="C90455" s="4"/>
      <c r="D90455" s="5"/>
      <c r="E90455" s="6"/>
      <c r="F90455" s="7"/>
      <c r="G90455" s="4"/>
    </row>
    <row r="90456" spans="1:7">
      <c r="A90456" s="1"/>
      <c r="B90456" s="4"/>
      <c r="C90456" s="4"/>
      <c r="D90456" s="5"/>
      <c r="E90456" s="6"/>
      <c r="F90456" s="7"/>
      <c r="G90456" s="4"/>
    </row>
    <row r="90457" spans="1:7">
      <c r="A90457" s="1"/>
      <c r="B90457" s="4"/>
      <c r="C90457" s="4"/>
      <c r="D90457" s="5"/>
      <c r="E90457" s="6"/>
      <c r="F90457" s="7"/>
      <c r="G90457" s="4"/>
    </row>
    <row r="90458" spans="1:7">
      <c r="A90458" s="1"/>
      <c r="B90458" s="4"/>
      <c r="C90458" s="4"/>
      <c r="D90458" s="5"/>
      <c r="E90458" s="6"/>
      <c r="F90458" s="7"/>
      <c r="G90458" s="4"/>
    </row>
    <row r="90459" spans="1:7">
      <c r="A90459" s="1"/>
      <c r="B90459" s="4"/>
      <c r="C90459" s="4"/>
      <c r="D90459" s="5"/>
      <c r="E90459" s="6"/>
      <c r="F90459" s="7"/>
      <c r="G90459" s="4"/>
    </row>
    <row r="90460" spans="1:7">
      <c r="A90460" s="1"/>
      <c r="B90460" s="4"/>
      <c r="C90460" s="4"/>
      <c r="D90460" s="5"/>
      <c r="E90460" s="6"/>
      <c r="F90460" s="7"/>
      <c r="G90460" s="4"/>
    </row>
    <row r="90461" spans="1:7">
      <c r="A90461" s="1"/>
      <c r="B90461" s="4"/>
      <c r="C90461" s="4"/>
      <c r="D90461" s="5"/>
      <c r="E90461" s="6"/>
      <c r="F90461" s="7"/>
      <c r="G90461" s="4"/>
    </row>
    <row r="90462" spans="1:7">
      <c r="A90462" s="1"/>
      <c r="B90462" s="4"/>
      <c r="C90462" s="4"/>
      <c r="D90462" s="5"/>
      <c r="E90462" s="6"/>
      <c r="F90462" s="7"/>
      <c r="G90462" s="4"/>
    </row>
    <row r="90463" spans="1:7">
      <c r="A90463" s="1"/>
      <c r="B90463" s="4"/>
      <c r="C90463" s="4"/>
      <c r="D90463" s="5"/>
      <c r="E90463" s="6"/>
      <c r="F90463" s="7"/>
      <c r="G90463" s="4"/>
    </row>
    <row r="90464" spans="1:7">
      <c r="A90464" s="1"/>
      <c r="B90464" s="4"/>
      <c r="C90464" s="4"/>
      <c r="D90464" s="5"/>
      <c r="E90464" s="6"/>
      <c r="F90464" s="7"/>
      <c r="G90464" s="4"/>
    </row>
    <row r="90465" spans="1:7">
      <c r="A90465" s="1"/>
      <c r="B90465" s="4"/>
      <c r="C90465" s="4"/>
      <c r="D90465" s="5"/>
      <c r="E90465" s="6"/>
      <c r="F90465" s="7"/>
      <c r="G90465" s="4"/>
    </row>
    <row r="90466" spans="1:7">
      <c r="A90466" s="1"/>
      <c r="B90466" s="4"/>
      <c r="C90466" s="4"/>
      <c r="D90466" s="5"/>
      <c r="E90466" s="6"/>
      <c r="F90466" s="7"/>
      <c r="G90466" s="4"/>
    </row>
    <row r="90467" spans="1:7">
      <c r="A90467" s="1"/>
      <c r="B90467" s="4"/>
      <c r="C90467" s="4"/>
      <c r="D90467" s="5"/>
      <c r="E90467" s="6"/>
      <c r="F90467" s="7"/>
      <c r="G90467" s="4"/>
    </row>
    <row r="90468" spans="1:7">
      <c r="A90468" s="1"/>
      <c r="B90468" s="4"/>
      <c r="C90468" s="4"/>
      <c r="D90468" s="5"/>
      <c r="E90468" s="6"/>
      <c r="F90468" s="7"/>
      <c r="G90468" s="4"/>
    </row>
    <row r="90469" spans="1:7">
      <c r="A90469" s="1"/>
      <c r="B90469" s="4"/>
      <c r="C90469" s="4"/>
      <c r="D90469" s="5"/>
      <c r="E90469" s="6"/>
      <c r="F90469" s="7"/>
      <c r="G90469" s="4"/>
    </row>
    <row r="90470" spans="1:7">
      <c r="A90470" s="1"/>
      <c r="B90470" s="4"/>
      <c r="C90470" s="4"/>
      <c r="D90470" s="5"/>
      <c r="E90470" s="6"/>
      <c r="F90470" s="7"/>
      <c r="G90470" s="4"/>
    </row>
    <row r="90471" spans="1:7">
      <c r="A90471" s="1"/>
      <c r="B90471" s="4"/>
      <c r="C90471" s="4"/>
      <c r="D90471" s="5"/>
      <c r="E90471" s="6"/>
      <c r="F90471" s="7"/>
      <c r="G90471" s="4"/>
    </row>
    <row r="90472" spans="1:7">
      <c r="A90472" s="1"/>
      <c r="B90472" s="4"/>
      <c r="C90472" s="4"/>
      <c r="D90472" s="5"/>
      <c r="E90472" s="6"/>
      <c r="F90472" s="7"/>
      <c r="G90472" s="4"/>
    </row>
    <row r="90473" spans="1:7">
      <c r="A90473" s="1"/>
      <c r="B90473" s="4"/>
      <c r="C90473" s="4"/>
      <c r="D90473" s="5"/>
      <c r="E90473" s="6"/>
      <c r="F90473" s="7"/>
      <c r="G90473" s="4"/>
    </row>
    <row r="90474" spans="1:7">
      <c r="A90474" s="1"/>
      <c r="B90474" s="4"/>
      <c r="C90474" s="4"/>
      <c r="D90474" s="5"/>
      <c r="E90474" s="6"/>
      <c r="F90474" s="7"/>
      <c r="G90474" s="4"/>
    </row>
    <row r="90475" spans="1:7">
      <c r="A90475" s="1"/>
      <c r="B90475" s="4"/>
      <c r="C90475" s="4"/>
      <c r="D90475" s="5"/>
      <c r="E90475" s="6"/>
      <c r="F90475" s="7"/>
      <c r="G90475" s="4"/>
    </row>
    <row r="90476" spans="1:7">
      <c r="A90476" s="1"/>
      <c r="B90476" s="4"/>
      <c r="C90476" s="4"/>
      <c r="D90476" s="5"/>
      <c r="E90476" s="6"/>
      <c r="F90476" s="7"/>
      <c r="G90476" s="4"/>
    </row>
    <row r="90477" spans="1:7">
      <c r="A90477" s="1"/>
      <c r="B90477" s="4"/>
      <c r="C90477" s="4"/>
      <c r="D90477" s="5"/>
      <c r="E90477" s="6"/>
      <c r="F90477" s="7"/>
      <c r="G90477" s="4"/>
    </row>
    <row r="90478" spans="1:7">
      <c r="A90478" s="1"/>
      <c r="B90478" s="4"/>
      <c r="C90478" s="4"/>
      <c r="D90478" s="5"/>
      <c r="E90478" s="6"/>
      <c r="F90478" s="7"/>
      <c r="G90478" s="4"/>
    </row>
    <row r="90479" spans="1:7">
      <c r="A90479" s="1"/>
      <c r="B90479" s="4"/>
      <c r="C90479" s="4"/>
      <c r="D90479" s="5"/>
      <c r="E90479" s="6"/>
      <c r="F90479" s="7"/>
      <c r="G90479" s="4"/>
    </row>
    <row r="90480" spans="1:7">
      <c r="A90480" s="1"/>
      <c r="B90480" s="4"/>
      <c r="C90480" s="4"/>
      <c r="D90480" s="5"/>
      <c r="E90480" s="6"/>
      <c r="F90480" s="7"/>
      <c r="G90480" s="4"/>
    </row>
    <row r="90481" spans="1:7">
      <c r="A90481" s="1"/>
      <c r="B90481" s="4"/>
      <c r="C90481" s="4"/>
      <c r="D90481" s="5"/>
      <c r="E90481" s="6"/>
      <c r="F90481" s="7"/>
      <c r="G90481" s="4"/>
    </row>
    <row r="90482" spans="1:7">
      <c r="A90482" s="1"/>
      <c r="B90482" s="4"/>
      <c r="C90482" s="4"/>
      <c r="D90482" s="5"/>
      <c r="E90482" s="6"/>
      <c r="F90482" s="7"/>
      <c r="G90482" s="4"/>
    </row>
    <row r="90483" spans="1:7">
      <c r="A90483" s="1"/>
      <c r="B90483" s="4"/>
      <c r="C90483" s="4"/>
      <c r="D90483" s="5"/>
      <c r="E90483" s="6"/>
      <c r="F90483" s="7"/>
      <c r="G90483" s="4"/>
    </row>
    <row r="90484" spans="1:7">
      <c r="A90484" s="1"/>
      <c r="B90484" s="4"/>
      <c r="C90484" s="4"/>
      <c r="D90484" s="5"/>
      <c r="E90484" s="6"/>
      <c r="F90484" s="7"/>
      <c r="G90484" s="4"/>
    </row>
    <row r="90485" spans="1:7">
      <c r="A90485" s="1"/>
      <c r="B90485" s="4"/>
      <c r="C90485" s="4"/>
      <c r="D90485" s="5"/>
      <c r="E90485" s="6"/>
      <c r="F90485" s="7"/>
      <c r="G90485" s="4"/>
    </row>
    <row r="90486" spans="1:7">
      <c r="A90486" s="1"/>
      <c r="B90486" s="4"/>
      <c r="C90486" s="4"/>
      <c r="D90486" s="5"/>
      <c r="E90486" s="6"/>
      <c r="F90486" s="7"/>
      <c r="G90486" s="4"/>
    </row>
    <row r="90487" spans="1:7">
      <c r="A90487" s="1"/>
      <c r="B90487" s="4"/>
      <c r="C90487" s="4"/>
      <c r="D90487" s="5"/>
      <c r="E90487" s="6"/>
      <c r="F90487" s="7"/>
      <c r="G90487" s="4"/>
    </row>
    <row r="90488" spans="1:7">
      <c r="A90488" s="1"/>
      <c r="B90488" s="4"/>
      <c r="C90488" s="4"/>
      <c r="D90488" s="5"/>
      <c r="E90488" s="6"/>
      <c r="F90488" s="7"/>
      <c r="G90488" s="4"/>
    </row>
    <row r="90489" spans="1:7">
      <c r="A90489" s="1"/>
      <c r="B90489" s="4"/>
      <c r="C90489" s="4"/>
      <c r="D90489" s="5"/>
      <c r="E90489" s="6"/>
      <c r="F90489" s="7"/>
      <c r="G90489" s="4"/>
    </row>
    <row r="90490" spans="1:7">
      <c r="A90490" s="1"/>
      <c r="B90490" s="4"/>
      <c r="C90490" s="4"/>
      <c r="D90490" s="5"/>
      <c r="E90490" s="6"/>
      <c r="F90490" s="7"/>
      <c r="G90490" s="4"/>
    </row>
    <row r="90491" spans="1:7">
      <c r="A90491" s="1"/>
      <c r="B90491" s="4"/>
      <c r="C90491" s="4"/>
      <c r="D90491" s="5"/>
      <c r="E90491" s="6"/>
      <c r="F90491" s="7"/>
      <c r="G90491" s="4"/>
    </row>
    <row r="90492" spans="1:7">
      <c r="A90492" s="1"/>
      <c r="B90492" s="4"/>
      <c r="C90492" s="4"/>
      <c r="D90492" s="5"/>
      <c r="E90492" s="6"/>
      <c r="F90492" s="7"/>
      <c r="G90492" s="4"/>
    </row>
    <row r="90493" spans="1:7">
      <c r="A90493" s="1"/>
      <c r="B90493" s="4"/>
      <c r="C90493" s="4"/>
      <c r="D90493" s="5"/>
      <c r="E90493" s="6"/>
      <c r="F90493" s="7"/>
      <c r="G90493" s="4"/>
    </row>
    <row r="90494" spans="1:7">
      <c r="A90494" s="1"/>
      <c r="B90494" s="4"/>
      <c r="C90494" s="4"/>
      <c r="D90494" s="5"/>
      <c r="E90494" s="6"/>
      <c r="F90494" s="7"/>
      <c r="G90494" s="4"/>
    </row>
    <row r="90495" spans="1:7">
      <c r="A90495" s="1"/>
      <c r="B90495" s="4"/>
      <c r="C90495" s="4"/>
      <c r="D90495" s="5"/>
      <c r="E90495" s="6"/>
      <c r="F90495" s="7"/>
      <c r="G90495" s="4"/>
    </row>
    <row r="90496" spans="1:7">
      <c r="A90496" s="1"/>
      <c r="B90496" s="4"/>
      <c r="C90496" s="4"/>
      <c r="D90496" s="5"/>
      <c r="E90496" s="6"/>
      <c r="F90496" s="7"/>
      <c r="G90496" s="4"/>
    </row>
    <row r="90497" spans="1:7">
      <c r="A90497" s="1"/>
      <c r="B90497" s="4"/>
      <c r="C90497" s="4"/>
      <c r="D90497" s="5"/>
      <c r="E90497" s="6"/>
      <c r="F90497" s="7"/>
      <c r="G90497" s="4"/>
    </row>
    <row r="90498" spans="1:7">
      <c r="A90498" s="1"/>
      <c r="B90498" s="4"/>
      <c r="C90498" s="4"/>
      <c r="D90498" s="5"/>
      <c r="E90498" s="6"/>
      <c r="F90498" s="7"/>
      <c r="G90498" s="4"/>
    </row>
    <row r="90499" spans="1:7">
      <c r="A90499" s="1"/>
      <c r="B90499" s="4"/>
      <c r="C90499" s="4"/>
      <c r="D90499" s="5"/>
      <c r="E90499" s="6"/>
      <c r="F90499" s="7"/>
      <c r="G90499" s="4"/>
    </row>
    <row r="90500" spans="1:7">
      <c r="A90500" s="1"/>
      <c r="B90500" s="4"/>
      <c r="C90500" s="4"/>
      <c r="D90500" s="5"/>
      <c r="E90500" s="6"/>
      <c r="F90500" s="7"/>
      <c r="G90500" s="4"/>
    </row>
    <row r="90501" spans="1:7">
      <c r="A90501" s="1"/>
      <c r="B90501" s="4"/>
      <c r="C90501" s="4"/>
      <c r="D90501" s="5"/>
      <c r="E90501" s="6"/>
      <c r="F90501" s="7"/>
      <c r="G90501" s="4"/>
    </row>
    <row r="90502" spans="1:7">
      <c r="A90502" s="1"/>
      <c r="B90502" s="4"/>
      <c r="C90502" s="4"/>
      <c r="D90502" s="5"/>
      <c r="E90502" s="6"/>
      <c r="F90502" s="7"/>
      <c r="G90502" s="4"/>
    </row>
    <row r="90503" spans="1:7">
      <c r="A90503" s="1"/>
      <c r="B90503" s="4"/>
      <c r="C90503" s="4"/>
      <c r="D90503" s="5"/>
      <c r="E90503" s="6"/>
      <c r="F90503" s="7"/>
      <c r="G90503" s="4"/>
    </row>
    <row r="90504" spans="1:7">
      <c r="A90504" s="1"/>
      <c r="B90504" s="4"/>
      <c r="C90504" s="4"/>
      <c r="D90504" s="5"/>
      <c r="E90504" s="6"/>
      <c r="F90504" s="7"/>
      <c r="G90504" s="4"/>
    </row>
    <row r="90505" spans="1:7">
      <c r="A90505" s="1"/>
      <c r="B90505" s="4"/>
      <c r="C90505" s="4"/>
      <c r="D90505" s="5"/>
      <c r="E90505" s="6"/>
      <c r="F90505" s="7"/>
      <c r="G90505" s="4"/>
    </row>
    <row r="90506" spans="1:7">
      <c r="A90506" s="1"/>
      <c r="B90506" s="4"/>
      <c r="C90506" s="4"/>
      <c r="D90506" s="5"/>
      <c r="E90506" s="6"/>
      <c r="F90506" s="7"/>
      <c r="G90506" s="4"/>
    </row>
    <row r="90507" spans="1:7">
      <c r="A90507" s="1"/>
      <c r="B90507" s="4"/>
      <c r="C90507" s="4"/>
      <c r="D90507" s="5"/>
      <c r="E90507" s="6"/>
      <c r="F90507" s="7"/>
      <c r="G90507" s="4"/>
    </row>
    <row r="90508" spans="1:7">
      <c r="A90508" s="1"/>
      <c r="B90508" s="4"/>
      <c r="C90508" s="4"/>
      <c r="D90508" s="5"/>
      <c r="E90508" s="6"/>
      <c r="F90508" s="7"/>
      <c r="G90508" s="4"/>
    </row>
    <row r="90509" spans="1:7">
      <c r="A90509" s="1"/>
      <c r="B90509" s="4"/>
      <c r="C90509" s="4"/>
      <c r="D90509" s="5"/>
      <c r="E90509" s="6"/>
      <c r="F90509" s="7"/>
      <c r="G90509" s="4"/>
    </row>
    <row r="90510" spans="1:7">
      <c r="A90510" s="1"/>
      <c r="B90510" s="4"/>
      <c r="C90510" s="4"/>
      <c r="D90510" s="5"/>
      <c r="E90510" s="6"/>
      <c r="F90510" s="7"/>
      <c r="G90510" s="4"/>
    </row>
    <row r="90511" spans="1:7">
      <c r="A90511" s="1"/>
      <c r="B90511" s="4"/>
      <c r="C90511" s="4"/>
      <c r="D90511" s="5"/>
      <c r="E90511" s="6"/>
      <c r="F90511" s="7"/>
      <c r="G90511" s="4"/>
    </row>
    <row r="90512" spans="1:7">
      <c r="A90512" s="1"/>
      <c r="B90512" s="4"/>
      <c r="C90512" s="4"/>
      <c r="D90512" s="5"/>
      <c r="E90512" s="6"/>
      <c r="F90512" s="7"/>
      <c r="G90512" s="4"/>
    </row>
    <row r="90513" spans="1:7">
      <c r="A90513" s="1"/>
      <c r="B90513" s="4"/>
      <c r="C90513" s="4"/>
      <c r="D90513" s="5"/>
      <c r="E90513" s="6"/>
      <c r="F90513" s="7"/>
      <c r="G90513" s="4"/>
    </row>
    <row r="90514" spans="1:7">
      <c r="A90514" s="1"/>
      <c r="B90514" s="4"/>
      <c r="C90514" s="4"/>
      <c r="D90514" s="5"/>
      <c r="E90514" s="6"/>
      <c r="F90514" s="7"/>
      <c r="G90514" s="4"/>
    </row>
    <row r="90515" spans="1:7">
      <c r="A90515" s="1"/>
      <c r="B90515" s="4"/>
      <c r="C90515" s="4"/>
      <c r="D90515" s="5"/>
      <c r="E90515" s="6"/>
      <c r="F90515" s="7"/>
      <c r="G90515" s="4"/>
    </row>
    <row r="90516" spans="1:7">
      <c r="A90516" s="1"/>
      <c r="B90516" s="4"/>
      <c r="C90516" s="4"/>
      <c r="D90516" s="5"/>
      <c r="E90516" s="6"/>
      <c r="F90516" s="7"/>
      <c r="G90516" s="4"/>
    </row>
    <row r="90517" spans="1:7">
      <c r="A90517" s="1"/>
      <c r="B90517" s="4"/>
      <c r="C90517" s="4"/>
      <c r="D90517" s="5"/>
      <c r="E90517" s="6"/>
      <c r="F90517" s="7"/>
      <c r="G90517" s="4"/>
    </row>
    <row r="90518" spans="1:7">
      <c r="A90518" s="1"/>
      <c r="B90518" s="4"/>
      <c r="C90518" s="4"/>
      <c r="D90518" s="5"/>
      <c r="E90518" s="6"/>
      <c r="F90518" s="7"/>
      <c r="G90518" s="4"/>
    </row>
    <row r="90519" spans="1:7">
      <c r="A90519" s="1"/>
      <c r="B90519" s="4"/>
      <c r="C90519" s="4"/>
      <c r="D90519" s="5"/>
      <c r="E90519" s="6"/>
      <c r="F90519" s="7"/>
      <c r="G90519" s="4"/>
    </row>
    <row r="90520" spans="1:7">
      <c r="A90520" s="1"/>
      <c r="B90520" s="4"/>
      <c r="C90520" s="4"/>
      <c r="D90520" s="5"/>
      <c r="E90520" s="6"/>
      <c r="F90520" s="7"/>
      <c r="G90520" s="4"/>
    </row>
    <row r="90521" spans="1:7">
      <c r="A90521" s="1"/>
      <c r="B90521" s="4"/>
      <c r="C90521" s="4"/>
      <c r="D90521" s="5"/>
      <c r="E90521" s="6"/>
      <c r="F90521" s="7"/>
      <c r="G90521" s="4"/>
    </row>
    <row r="90522" spans="1:7">
      <c r="A90522" s="1"/>
      <c r="B90522" s="4"/>
      <c r="C90522" s="4"/>
      <c r="D90522" s="5"/>
      <c r="E90522" s="6"/>
      <c r="F90522" s="7"/>
      <c r="G90522" s="4"/>
    </row>
    <row r="90523" spans="1:7">
      <c r="A90523" s="1"/>
      <c r="B90523" s="4"/>
      <c r="C90523" s="4"/>
      <c r="D90523" s="5"/>
      <c r="E90523" s="6"/>
      <c r="F90523" s="7"/>
      <c r="G90523" s="4"/>
    </row>
    <row r="90524" spans="1:7">
      <c r="A90524" s="1"/>
      <c r="B90524" s="4"/>
      <c r="C90524" s="4"/>
      <c r="D90524" s="5"/>
      <c r="E90524" s="6"/>
      <c r="F90524" s="7"/>
      <c r="G90524" s="4"/>
    </row>
    <row r="90525" spans="1:7">
      <c r="A90525" s="1"/>
      <c r="B90525" s="4"/>
      <c r="C90525" s="4"/>
      <c r="D90525" s="5"/>
      <c r="E90525" s="6"/>
      <c r="F90525" s="7"/>
      <c r="G90525" s="4"/>
    </row>
    <row r="90526" spans="1:7">
      <c r="A90526" s="1"/>
      <c r="B90526" s="4"/>
      <c r="C90526" s="4"/>
      <c r="D90526" s="5"/>
      <c r="E90526" s="6"/>
      <c r="F90526" s="7"/>
      <c r="G90526" s="4"/>
    </row>
    <row r="90527" spans="1:7">
      <c r="A90527" s="1"/>
      <c r="B90527" s="4"/>
      <c r="C90527" s="4"/>
      <c r="D90527" s="5"/>
      <c r="E90527" s="6"/>
      <c r="F90527" s="7"/>
      <c r="G90527" s="4"/>
    </row>
    <row r="90528" spans="1:7">
      <c r="A90528" s="1"/>
      <c r="B90528" s="4"/>
      <c r="C90528" s="4"/>
      <c r="D90528" s="5"/>
      <c r="E90528" s="6"/>
      <c r="F90528" s="7"/>
      <c r="G90528" s="4"/>
    </row>
    <row r="90529" spans="1:7">
      <c r="A90529" s="1"/>
      <c r="B90529" s="4"/>
      <c r="C90529" s="4"/>
      <c r="D90529" s="5"/>
      <c r="E90529" s="6"/>
      <c r="F90529" s="7"/>
      <c r="G90529" s="4"/>
    </row>
    <row r="90530" spans="1:7">
      <c r="A90530" s="1"/>
      <c r="B90530" s="4"/>
      <c r="C90530" s="4"/>
      <c r="D90530" s="5"/>
      <c r="E90530" s="6"/>
      <c r="F90530" s="7"/>
      <c r="G90530" s="4"/>
    </row>
    <row r="90531" spans="1:7">
      <c r="A90531" s="1"/>
      <c r="B90531" s="4"/>
      <c r="C90531" s="4"/>
      <c r="D90531" s="5"/>
      <c r="E90531" s="6"/>
      <c r="F90531" s="7"/>
      <c r="G90531" s="4"/>
    </row>
    <row r="90532" spans="1:7">
      <c r="A90532" s="1"/>
      <c r="B90532" s="4"/>
      <c r="C90532" s="4"/>
      <c r="D90532" s="5"/>
      <c r="E90532" s="6"/>
      <c r="F90532" s="7"/>
      <c r="G90532" s="4"/>
    </row>
    <row r="90533" spans="1:7">
      <c r="A90533" s="1"/>
      <c r="B90533" s="4"/>
      <c r="C90533" s="4"/>
      <c r="D90533" s="5"/>
      <c r="E90533" s="6"/>
      <c r="F90533" s="7"/>
      <c r="G90533" s="4"/>
    </row>
    <row r="90534" spans="1:7">
      <c r="A90534" s="1"/>
      <c r="B90534" s="4"/>
      <c r="C90534" s="4"/>
      <c r="D90534" s="5"/>
      <c r="E90534" s="6"/>
      <c r="F90534" s="7"/>
      <c r="G90534" s="4"/>
    </row>
    <row r="90535" spans="1:7">
      <c r="A90535" s="1"/>
      <c r="B90535" s="4"/>
      <c r="C90535" s="4"/>
      <c r="D90535" s="5"/>
      <c r="E90535" s="6"/>
      <c r="F90535" s="7"/>
      <c r="G90535" s="4"/>
    </row>
    <row r="90536" spans="1:7">
      <c r="A90536" s="1"/>
      <c r="B90536" s="4"/>
      <c r="C90536" s="4"/>
      <c r="D90536" s="5"/>
      <c r="E90536" s="6"/>
      <c r="F90536" s="7"/>
      <c r="G90536" s="4"/>
    </row>
    <row r="90537" spans="1:7">
      <c r="A90537" s="1"/>
      <c r="B90537" s="4"/>
      <c r="C90537" s="4"/>
      <c r="D90537" s="5"/>
      <c r="E90537" s="6"/>
      <c r="F90537" s="7"/>
      <c r="G90537" s="4"/>
    </row>
    <row r="90538" spans="1:7">
      <c r="A90538" s="1"/>
      <c r="B90538" s="4"/>
      <c r="C90538" s="4"/>
      <c r="D90538" s="5"/>
      <c r="E90538" s="6"/>
      <c r="F90538" s="7"/>
      <c r="G90538" s="4"/>
    </row>
    <row r="90539" spans="1:7">
      <c r="A90539" s="1"/>
      <c r="B90539" s="4"/>
      <c r="C90539" s="4"/>
      <c r="D90539" s="5"/>
      <c r="E90539" s="6"/>
      <c r="F90539" s="7"/>
      <c r="G90539" s="4"/>
    </row>
    <row r="90540" spans="1:7">
      <c r="A90540" s="1"/>
      <c r="B90540" s="4"/>
      <c r="C90540" s="4"/>
      <c r="D90540" s="5"/>
      <c r="E90540" s="6"/>
      <c r="F90540" s="7"/>
      <c r="G90540" s="4"/>
    </row>
    <row r="90541" spans="1:7">
      <c r="A90541" s="1"/>
      <c r="B90541" s="4"/>
      <c r="C90541" s="4"/>
      <c r="D90541" s="5"/>
      <c r="E90541" s="6"/>
      <c r="F90541" s="7"/>
      <c r="G90541" s="4"/>
    </row>
    <row r="90542" spans="1:7">
      <c r="A90542" s="1"/>
      <c r="B90542" s="4"/>
      <c r="C90542" s="4"/>
      <c r="D90542" s="5"/>
      <c r="E90542" s="6"/>
      <c r="F90542" s="7"/>
      <c r="G90542" s="4"/>
    </row>
    <row r="90543" spans="1:7">
      <c r="A90543" s="1"/>
      <c r="B90543" s="4"/>
      <c r="C90543" s="4"/>
      <c r="D90543" s="5"/>
      <c r="E90543" s="6"/>
      <c r="F90543" s="7"/>
      <c r="G90543" s="4"/>
    </row>
    <row r="90544" spans="1:7">
      <c r="A90544" s="1"/>
      <c r="B90544" s="4"/>
      <c r="C90544" s="4"/>
      <c r="D90544" s="5"/>
      <c r="E90544" s="6"/>
      <c r="F90544" s="7"/>
      <c r="G90544" s="4"/>
    </row>
    <row r="90545" spans="1:7">
      <c r="A90545" s="1"/>
      <c r="B90545" s="4"/>
      <c r="C90545" s="4"/>
      <c r="D90545" s="5"/>
      <c r="E90545" s="6"/>
      <c r="F90545" s="7"/>
      <c r="G90545" s="4"/>
    </row>
    <row r="90546" spans="1:7">
      <c r="A90546" s="1"/>
      <c r="B90546" s="4"/>
      <c r="C90546" s="4"/>
      <c r="D90546" s="5"/>
      <c r="E90546" s="6"/>
      <c r="F90546" s="7"/>
      <c r="G90546" s="4"/>
    </row>
    <row r="90547" spans="1:7">
      <c r="A90547" s="1"/>
      <c r="B90547" s="4"/>
      <c r="C90547" s="4"/>
      <c r="D90547" s="5"/>
      <c r="E90547" s="6"/>
      <c r="F90547" s="7"/>
      <c r="G90547" s="4"/>
    </row>
    <row r="90548" spans="1:7">
      <c r="A90548" s="1"/>
      <c r="B90548" s="4"/>
      <c r="C90548" s="4"/>
      <c r="D90548" s="5"/>
      <c r="E90548" s="6"/>
      <c r="F90548" s="7"/>
      <c r="G90548" s="4"/>
    </row>
    <row r="90549" spans="1:7">
      <c r="A90549" s="1"/>
      <c r="B90549" s="4"/>
      <c r="C90549" s="4"/>
      <c r="D90549" s="5"/>
      <c r="E90549" s="6"/>
      <c r="F90549" s="7"/>
      <c r="G90549" s="4"/>
    </row>
    <row r="90550" spans="1:7">
      <c r="A90550" s="1"/>
      <c r="B90550" s="4"/>
      <c r="C90550" s="4"/>
      <c r="D90550" s="5"/>
      <c r="E90550" s="6"/>
      <c r="F90550" s="7"/>
      <c r="G90550" s="4"/>
    </row>
    <row r="90551" spans="1:7">
      <c r="A90551" s="1"/>
      <c r="B90551" s="4"/>
      <c r="C90551" s="4"/>
      <c r="D90551" s="5"/>
      <c r="E90551" s="6"/>
      <c r="F90551" s="7"/>
      <c r="G90551" s="4"/>
    </row>
    <row r="90552" spans="1:7">
      <c r="A90552" s="1"/>
      <c r="B90552" s="4"/>
      <c r="C90552" s="4"/>
      <c r="D90552" s="5"/>
      <c r="E90552" s="6"/>
      <c r="F90552" s="7"/>
      <c r="G90552" s="4"/>
    </row>
    <row r="90553" spans="1:7">
      <c r="A90553" s="1"/>
      <c r="B90553" s="4"/>
      <c r="C90553" s="4"/>
      <c r="D90553" s="5"/>
      <c r="E90553" s="6"/>
      <c r="F90553" s="7"/>
      <c r="G90553" s="4"/>
    </row>
    <row r="90554" spans="1:7">
      <c r="A90554" s="1"/>
      <c r="B90554" s="4"/>
      <c r="C90554" s="4"/>
      <c r="D90554" s="5"/>
      <c r="E90554" s="6"/>
      <c r="F90554" s="7"/>
      <c r="G90554" s="4"/>
    </row>
    <row r="90555" spans="1:7">
      <c r="A90555" s="1"/>
      <c r="B90555" s="4"/>
      <c r="C90555" s="4"/>
      <c r="D90555" s="5"/>
      <c r="E90555" s="6"/>
      <c r="F90555" s="7"/>
      <c r="G90555" s="4"/>
    </row>
    <row r="90556" spans="1:7">
      <c r="A90556" s="1"/>
      <c r="B90556" s="4"/>
      <c r="C90556" s="4"/>
      <c r="D90556" s="5"/>
      <c r="E90556" s="6"/>
      <c r="F90556" s="7"/>
      <c r="G90556" s="4"/>
    </row>
    <row r="90557" spans="1:7">
      <c r="A90557" s="1"/>
      <c r="B90557" s="4"/>
      <c r="C90557" s="4"/>
      <c r="D90557" s="5"/>
      <c r="E90557" s="6"/>
      <c r="F90557" s="7"/>
      <c r="G90557" s="4"/>
    </row>
    <row r="90558" spans="1:7">
      <c r="A90558" s="1"/>
      <c r="B90558" s="4"/>
      <c r="C90558" s="4"/>
      <c r="D90558" s="5"/>
      <c r="E90558" s="6"/>
      <c r="F90558" s="7"/>
      <c r="G90558" s="4"/>
    </row>
    <row r="90559" spans="1:7">
      <c r="A90559" s="1"/>
      <c r="B90559" s="4"/>
      <c r="C90559" s="4"/>
      <c r="D90559" s="5"/>
      <c r="E90559" s="6"/>
      <c r="F90559" s="7"/>
      <c r="G90559" s="4"/>
    </row>
    <row r="90560" spans="1:7">
      <c r="A90560" s="1"/>
      <c r="B90560" s="4"/>
      <c r="C90560" s="4"/>
      <c r="D90560" s="5"/>
      <c r="E90560" s="6"/>
      <c r="F90560" s="7"/>
      <c r="G90560" s="4"/>
    </row>
    <row r="90561" spans="1:7">
      <c r="A90561" s="1"/>
      <c r="B90561" s="4"/>
      <c r="C90561" s="4"/>
      <c r="D90561" s="5"/>
      <c r="E90561" s="6"/>
      <c r="F90561" s="7"/>
      <c r="G90561" s="4"/>
    </row>
    <row r="90562" spans="1:7">
      <c r="A90562" s="1"/>
      <c r="B90562" s="4"/>
      <c r="C90562" s="4"/>
      <c r="D90562" s="5"/>
      <c r="E90562" s="6"/>
      <c r="F90562" s="7"/>
      <c r="G90562" s="4"/>
    </row>
    <row r="90563" spans="1:7">
      <c r="A90563" s="1"/>
      <c r="B90563" s="4"/>
      <c r="C90563" s="4"/>
      <c r="D90563" s="5"/>
      <c r="E90563" s="6"/>
      <c r="F90563" s="7"/>
      <c r="G90563" s="4"/>
    </row>
    <row r="90564" spans="1:7">
      <c r="A90564" s="1"/>
      <c r="B90564" s="4"/>
      <c r="C90564" s="4"/>
      <c r="D90564" s="5"/>
      <c r="E90564" s="6"/>
      <c r="F90564" s="7"/>
      <c r="G90564" s="4"/>
    </row>
    <row r="90565" spans="1:7">
      <c r="A90565" s="1"/>
      <c r="B90565" s="4"/>
      <c r="C90565" s="4"/>
      <c r="D90565" s="5"/>
      <c r="E90565" s="6"/>
      <c r="F90565" s="7"/>
      <c r="G90565" s="4"/>
    </row>
    <row r="90566" spans="1:7">
      <c r="A90566" s="1"/>
      <c r="B90566" s="4"/>
      <c r="C90566" s="4"/>
      <c r="D90566" s="5"/>
      <c r="E90566" s="6"/>
      <c r="F90566" s="7"/>
      <c r="G90566" s="4"/>
    </row>
    <row r="90567" spans="1:7">
      <c r="A90567" s="1"/>
      <c r="B90567" s="4"/>
      <c r="C90567" s="4"/>
      <c r="D90567" s="5"/>
      <c r="E90567" s="6"/>
      <c r="F90567" s="7"/>
      <c r="G90567" s="4"/>
    </row>
    <row r="90568" spans="1:7">
      <c r="A90568" s="1"/>
      <c r="B90568" s="4"/>
      <c r="C90568" s="4"/>
      <c r="D90568" s="5"/>
      <c r="E90568" s="6"/>
      <c r="F90568" s="7"/>
      <c r="G90568" s="4"/>
    </row>
    <row r="90569" spans="1:7">
      <c r="A90569" s="1"/>
      <c r="B90569" s="4"/>
      <c r="C90569" s="4"/>
      <c r="D90569" s="5"/>
      <c r="E90569" s="6"/>
      <c r="F90569" s="7"/>
      <c r="G90569" s="4"/>
    </row>
    <row r="90570" spans="1:7">
      <c r="A90570" s="1"/>
      <c r="B90570" s="4"/>
      <c r="C90570" s="4"/>
      <c r="D90570" s="5"/>
      <c r="E90570" s="6"/>
      <c r="F90570" s="7"/>
      <c r="G90570" s="4"/>
    </row>
    <row r="90571" spans="1:7">
      <c r="A90571" s="1"/>
      <c r="B90571" s="4"/>
      <c r="C90571" s="4"/>
      <c r="D90571" s="5"/>
      <c r="E90571" s="6"/>
      <c r="F90571" s="7"/>
      <c r="G90571" s="4"/>
    </row>
    <row r="90572" spans="1:7">
      <c r="A90572" s="1"/>
      <c r="B90572" s="4"/>
      <c r="C90572" s="4"/>
      <c r="D90572" s="5"/>
      <c r="E90572" s="6"/>
      <c r="F90572" s="7"/>
      <c r="G90572" s="4"/>
    </row>
    <row r="90573" spans="1:7">
      <c r="A90573" s="1"/>
      <c r="B90573" s="4"/>
      <c r="C90573" s="4"/>
      <c r="D90573" s="5"/>
      <c r="E90573" s="6"/>
      <c r="F90573" s="7"/>
      <c r="G90573" s="4"/>
    </row>
    <row r="90574" spans="1:7">
      <c r="A90574" s="1"/>
      <c r="B90574" s="4"/>
      <c r="C90574" s="4"/>
      <c r="D90574" s="5"/>
      <c r="E90574" s="6"/>
      <c r="F90574" s="7"/>
      <c r="G90574" s="4"/>
    </row>
    <row r="90575" spans="1:7">
      <c r="A90575" s="1"/>
      <c r="B90575" s="4"/>
      <c r="C90575" s="4"/>
      <c r="D90575" s="5"/>
      <c r="E90575" s="6"/>
      <c r="F90575" s="7"/>
      <c r="G90575" s="4"/>
    </row>
    <row r="90576" spans="1:7">
      <c r="A90576" s="1"/>
      <c r="B90576" s="4"/>
      <c r="C90576" s="4"/>
      <c r="D90576" s="5"/>
      <c r="E90576" s="6"/>
      <c r="F90576" s="7"/>
      <c r="G90576" s="4"/>
    </row>
    <row r="90577" spans="1:7">
      <c r="A90577" s="1"/>
      <c r="B90577" s="4"/>
      <c r="C90577" s="4"/>
      <c r="D90577" s="5"/>
      <c r="E90577" s="6"/>
      <c r="F90577" s="7"/>
      <c r="G90577" s="4"/>
    </row>
    <row r="90578" spans="1:7">
      <c r="A90578" s="1"/>
      <c r="B90578" s="4"/>
      <c r="C90578" s="4"/>
      <c r="D90578" s="5"/>
      <c r="E90578" s="6"/>
      <c r="F90578" s="7"/>
      <c r="G90578" s="4"/>
    </row>
    <row r="90579" spans="1:7">
      <c r="A90579" s="1"/>
      <c r="B90579" s="4"/>
      <c r="C90579" s="4"/>
      <c r="D90579" s="5"/>
      <c r="E90579" s="6"/>
      <c r="F90579" s="7"/>
      <c r="G90579" s="4"/>
    </row>
    <row r="90580" spans="1:7">
      <c r="A90580" s="1"/>
      <c r="B90580" s="4"/>
      <c r="C90580" s="4"/>
      <c r="D90580" s="5"/>
      <c r="E90580" s="6"/>
      <c r="F90580" s="7"/>
      <c r="G90580" s="4"/>
    </row>
    <row r="90581" spans="1:7">
      <c r="A90581" s="1"/>
      <c r="B90581" s="4"/>
      <c r="C90581" s="4"/>
      <c r="D90581" s="5"/>
      <c r="E90581" s="6"/>
      <c r="F90581" s="7"/>
      <c r="G90581" s="4"/>
    </row>
    <row r="90582" spans="1:7">
      <c r="A90582" s="1"/>
      <c r="B90582" s="4"/>
      <c r="C90582" s="4"/>
      <c r="D90582" s="5"/>
      <c r="E90582" s="6"/>
      <c r="F90582" s="7"/>
      <c r="G90582" s="4"/>
    </row>
    <row r="90583" spans="1:7">
      <c r="A90583" s="1"/>
      <c r="B90583" s="4"/>
      <c r="C90583" s="4"/>
      <c r="D90583" s="5"/>
      <c r="E90583" s="6"/>
      <c r="F90583" s="7"/>
      <c r="G90583" s="4"/>
    </row>
    <row r="90584" spans="1:7">
      <c r="A90584" s="1"/>
      <c r="B90584" s="4"/>
      <c r="C90584" s="4"/>
      <c r="D90584" s="5"/>
      <c r="E90584" s="6"/>
      <c r="F90584" s="7"/>
      <c r="G90584" s="4"/>
    </row>
    <row r="90585" spans="1:7">
      <c r="A90585" s="1"/>
      <c r="B90585" s="4"/>
      <c r="C90585" s="4"/>
      <c r="D90585" s="5"/>
      <c r="E90585" s="6"/>
      <c r="F90585" s="7"/>
      <c r="G90585" s="4"/>
    </row>
    <row r="90586" spans="1:7">
      <c r="A90586" s="1"/>
      <c r="B90586" s="4"/>
      <c r="C90586" s="4"/>
      <c r="D90586" s="5"/>
      <c r="E90586" s="6"/>
      <c r="F90586" s="7"/>
      <c r="G90586" s="4"/>
    </row>
    <row r="90587" spans="1:7">
      <c r="A90587" s="1"/>
      <c r="B90587" s="4"/>
      <c r="C90587" s="4"/>
      <c r="D90587" s="5"/>
      <c r="E90587" s="6"/>
      <c r="F90587" s="7"/>
      <c r="G90587" s="4"/>
    </row>
    <row r="90588" spans="1:7">
      <c r="A90588" s="1"/>
      <c r="B90588" s="4"/>
      <c r="C90588" s="4"/>
      <c r="D90588" s="5"/>
      <c r="E90588" s="6"/>
      <c r="F90588" s="7"/>
      <c r="G90588" s="4"/>
    </row>
    <row r="90589" spans="1:7">
      <c r="A90589" s="1"/>
      <c r="B90589" s="4"/>
      <c r="C90589" s="4"/>
      <c r="D90589" s="5"/>
      <c r="E90589" s="6"/>
      <c r="F90589" s="7"/>
      <c r="G90589" s="4"/>
    </row>
    <row r="90590" spans="1:7">
      <c r="A90590" s="1"/>
      <c r="B90590" s="4"/>
      <c r="C90590" s="4"/>
      <c r="D90590" s="5"/>
      <c r="E90590" s="6"/>
      <c r="F90590" s="7"/>
      <c r="G90590" s="4"/>
    </row>
    <row r="90591" spans="1:7">
      <c r="A90591" s="1"/>
      <c r="B90591" s="4"/>
      <c r="C90591" s="4"/>
      <c r="D90591" s="5"/>
      <c r="E90591" s="6"/>
      <c r="F90591" s="7"/>
      <c r="G90591" s="4"/>
    </row>
    <row r="90592" spans="1:7">
      <c r="A90592" s="1"/>
      <c r="B90592" s="4"/>
      <c r="C90592" s="4"/>
      <c r="D90592" s="5"/>
      <c r="E90592" s="6"/>
      <c r="F90592" s="7"/>
      <c r="G90592" s="4"/>
    </row>
    <row r="90593" spans="1:7">
      <c r="A90593" s="1"/>
      <c r="B90593" s="4"/>
      <c r="C90593" s="4"/>
      <c r="D90593" s="5"/>
      <c r="E90593" s="6"/>
      <c r="F90593" s="7"/>
      <c r="G90593" s="4"/>
    </row>
    <row r="90594" spans="1:7">
      <c r="A90594" s="1"/>
      <c r="B90594" s="4"/>
      <c r="C90594" s="4"/>
      <c r="D90594" s="5"/>
      <c r="E90594" s="6"/>
      <c r="F90594" s="7"/>
      <c r="G90594" s="4"/>
    </row>
    <row r="90595" spans="1:7">
      <c r="A90595" s="1"/>
      <c r="B90595" s="4"/>
      <c r="C90595" s="4"/>
      <c r="D90595" s="5"/>
      <c r="E90595" s="6"/>
      <c r="F90595" s="7"/>
      <c r="G90595" s="4"/>
    </row>
    <row r="90596" spans="1:7">
      <c r="A90596" s="1"/>
      <c r="B90596" s="4"/>
      <c r="C90596" s="4"/>
      <c r="D90596" s="5"/>
      <c r="E90596" s="6"/>
      <c r="F90596" s="7"/>
      <c r="G90596" s="4"/>
    </row>
    <row r="90597" spans="1:7">
      <c r="A90597" s="1"/>
      <c r="B90597" s="4"/>
      <c r="C90597" s="4"/>
      <c r="D90597" s="5"/>
      <c r="E90597" s="6"/>
      <c r="F90597" s="7"/>
      <c r="G90597" s="4"/>
    </row>
    <row r="90598" spans="1:7">
      <c r="A90598" s="1"/>
      <c r="B90598" s="4"/>
      <c r="C90598" s="4"/>
      <c r="D90598" s="5"/>
      <c r="E90598" s="6"/>
      <c r="F90598" s="7"/>
      <c r="G90598" s="4"/>
    </row>
    <row r="90599" spans="1:7">
      <c r="A90599" s="1"/>
      <c r="B90599" s="4"/>
      <c r="C90599" s="4"/>
      <c r="D90599" s="5"/>
      <c r="E90599" s="6"/>
      <c r="F90599" s="7"/>
      <c r="G90599" s="4"/>
    </row>
    <row r="90600" spans="1:7">
      <c r="A90600" s="1"/>
      <c r="B90600" s="4"/>
      <c r="C90600" s="4"/>
      <c r="D90600" s="5"/>
      <c r="E90600" s="6"/>
      <c r="F90600" s="7"/>
      <c r="G90600" s="4"/>
    </row>
    <row r="90601" spans="1:7">
      <c r="A90601" s="1"/>
      <c r="B90601" s="4"/>
      <c r="C90601" s="4"/>
      <c r="D90601" s="5"/>
      <c r="E90601" s="6"/>
      <c r="F90601" s="7"/>
      <c r="G90601" s="4"/>
    </row>
    <row r="90602" spans="1:7">
      <c r="A90602" s="1"/>
      <c r="B90602" s="4"/>
      <c r="C90602" s="4"/>
      <c r="D90602" s="5"/>
      <c r="E90602" s="6"/>
      <c r="F90602" s="7"/>
      <c r="G90602" s="4"/>
    </row>
    <row r="90603" spans="1:7">
      <c r="A90603" s="1"/>
      <c r="B90603" s="4"/>
      <c r="C90603" s="4"/>
      <c r="D90603" s="5"/>
      <c r="E90603" s="6"/>
      <c r="F90603" s="7"/>
      <c r="G90603" s="4"/>
    </row>
    <row r="90604" spans="1:7">
      <c r="A90604" s="1"/>
      <c r="B90604" s="4"/>
      <c r="C90604" s="4"/>
      <c r="D90604" s="5"/>
      <c r="E90604" s="6"/>
      <c r="F90604" s="7"/>
      <c r="G90604" s="4"/>
    </row>
    <row r="90605" spans="1:7">
      <c r="A90605" s="1"/>
      <c r="B90605" s="4"/>
      <c r="C90605" s="4"/>
      <c r="D90605" s="5"/>
      <c r="E90605" s="6"/>
      <c r="F90605" s="7"/>
      <c r="G90605" s="4"/>
    </row>
    <row r="90606" spans="1:7">
      <c r="A90606" s="1"/>
      <c r="B90606" s="4"/>
      <c r="C90606" s="4"/>
      <c r="D90606" s="5"/>
      <c r="E90606" s="6"/>
      <c r="F90606" s="7"/>
      <c r="G90606" s="4"/>
    </row>
    <row r="90607" spans="1:7">
      <c r="A90607" s="1"/>
      <c r="B90607" s="4"/>
      <c r="C90607" s="4"/>
      <c r="D90607" s="5"/>
      <c r="E90607" s="6"/>
      <c r="F90607" s="7"/>
      <c r="G90607" s="4"/>
    </row>
    <row r="90608" spans="1:7">
      <c r="A90608" s="1"/>
      <c r="B90608" s="4"/>
      <c r="C90608" s="4"/>
      <c r="D90608" s="5"/>
      <c r="E90608" s="6"/>
      <c r="F90608" s="7"/>
      <c r="G90608" s="4"/>
    </row>
    <row r="90609" spans="1:7">
      <c r="A90609" s="1"/>
      <c r="B90609" s="4"/>
      <c r="C90609" s="4"/>
      <c r="D90609" s="5"/>
      <c r="E90609" s="6"/>
      <c r="F90609" s="7"/>
      <c r="G90609" s="4"/>
    </row>
    <row r="90610" spans="1:7">
      <c r="A90610" s="1"/>
      <c r="B90610" s="4"/>
      <c r="C90610" s="4"/>
      <c r="D90610" s="5"/>
      <c r="E90610" s="6"/>
      <c r="F90610" s="7"/>
      <c r="G90610" s="4"/>
    </row>
    <row r="90611" spans="1:7">
      <c r="A90611" s="1"/>
      <c r="B90611" s="4"/>
      <c r="C90611" s="4"/>
      <c r="D90611" s="5"/>
      <c r="E90611" s="6"/>
      <c r="F90611" s="7"/>
      <c r="G90611" s="4"/>
    </row>
    <row r="90612" spans="1:7">
      <c r="A90612" s="1"/>
      <c r="B90612" s="4"/>
      <c r="C90612" s="4"/>
      <c r="D90612" s="5"/>
      <c r="E90612" s="6"/>
      <c r="F90612" s="7"/>
      <c r="G90612" s="4"/>
    </row>
    <row r="90613" spans="1:7">
      <c r="A90613" s="1"/>
      <c r="B90613" s="4"/>
      <c r="C90613" s="4"/>
      <c r="D90613" s="5"/>
      <c r="E90613" s="6"/>
      <c r="F90613" s="7"/>
      <c r="G90613" s="4"/>
    </row>
    <row r="90614" spans="1:7">
      <c r="A90614" s="1"/>
      <c r="B90614" s="4"/>
      <c r="C90614" s="4"/>
      <c r="D90614" s="5"/>
      <c r="E90614" s="6"/>
      <c r="F90614" s="7"/>
      <c r="G90614" s="4"/>
    </row>
    <row r="90615" spans="1:7">
      <c r="A90615" s="1"/>
      <c r="B90615" s="4"/>
      <c r="C90615" s="4"/>
      <c r="D90615" s="5"/>
      <c r="E90615" s="6"/>
      <c r="F90615" s="7"/>
      <c r="G90615" s="4"/>
    </row>
    <row r="90616" spans="1:7">
      <c r="A90616" s="1"/>
      <c r="B90616" s="4"/>
      <c r="C90616" s="4"/>
      <c r="D90616" s="5"/>
      <c r="E90616" s="6"/>
      <c r="F90616" s="7"/>
      <c r="G90616" s="4"/>
    </row>
    <row r="90617" spans="1:7">
      <c r="A90617" s="1"/>
      <c r="B90617" s="4"/>
      <c r="C90617" s="4"/>
      <c r="D90617" s="5"/>
      <c r="E90617" s="6"/>
      <c r="F90617" s="7"/>
      <c r="G90617" s="4"/>
    </row>
    <row r="90618" spans="1:7">
      <c r="A90618" s="1"/>
      <c r="B90618" s="4"/>
      <c r="C90618" s="4"/>
      <c r="D90618" s="5"/>
      <c r="E90618" s="6"/>
      <c r="F90618" s="7"/>
      <c r="G90618" s="4"/>
    </row>
    <row r="90619" spans="1:7">
      <c r="A90619" s="1"/>
      <c r="B90619" s="4"/>
      <c r="C90619" s="4"/>
      <c r="D90619" s="5"/>
      <c r="E90619" s="6"/>
      <c r="F90619" s="7"/>
      <c r="G90619" s="4"/>
    </row>
    <row r="90620" spans="1:7">
      <c r="A90620" s="1"/>
      <c r="B90620" s="4"/>
      <c r="C90620" s="4"/>
      <c r="D90620" s="5"/>
      <c r="E90620" s="6"/>
      <c r="F90620" s="7"/>
      <c r="G90620" s="4"/>
    </row>
    <row r="90621" spans="1:7">
      <c r="A90621" s="1"/>
      <c r="B90621" s="4"/>
      <c r="C90621" s="4"/>
      <c r="D90621" s="5"/>
      <c r="E90621" s="6"/>
      <c r="F90621" s="7"/>
      <c r="G90621" s="4"/>
    </row>
    <row r="90622" spans="1:7">
      <c r="A90622" s="1"/>
      <c r="B90622" s="4"/>
      <c r="C90622" s="4"/>
      <c r="D90622" s="5"/>
      <c r="E90622" s="6"/>
      <c r="F90622" s="7"/>
      <c r="G90622" s="4"/>
    </row>
    <row r="90623" spans="1:7">
      <c r="A90623" s="1"/>
      <c r="B90623" s="4"/>
      <c r="C90623" s="4"/>
      <c r="D90623" s="5"/>
      <c r="E90623" s="6"/>
      <c r="F90623" s="7"/>
      <c r="G90623" s="4"/>
    </row>
    <row r="90624" spans="1:7">
      <c r="A90624" s="1"/>
      <c r="B90624" s="4"/>
      <c r="C90624" s="4"/>
      <c r="D90624" s="5"/>
      <c r="E90624" s="6"/>
      <c r="F90624" s="7"/>
      <c r="G90624" s="4"/>
    </row>
    <row r="90625" spans="1:7">
      <c r="A90625" s="1"/>
      <c r="B90625" s="4"/>
      <c r="C90625" s="4"/>
      <c r="D90625" s="5"/>
      <c r="E90625" s="6"/>
      <c r="F90625" s="7"/>
      <c r="G90625" s="4"/>
    </row>
    <row r="90626" spans="1:7">
      <c r="A90626" s="1"/>
      <c r="B90626" s="4"/>
      <c r="C90626" s="4"/>
      <c r="D90626" s="5"/>
      <c r="E90626" s="6"/>
      <c r="F90626" s="7"/>
      <c r="G90626" s="4"/>
    </row>
    <row r="90627" spans="1:7">
      <c r="A90627" s="1"/>
      <c r="B90627" s="4"/>
      <c r="C90627" s="4"/>
      <c r="D90627" s="5"/>
      <c r="E90627" s="6"/>
      <c r="F90627" s="7"/>
      <c r="G90627" s="4"/>
    </row>
    <row r="90628" spans="1:7">
      <c r="A90628" s="1"/>
      <c r="B90628" s="4"/>
      <c r="C90628" s="4"/>
      <c r="D90628" s="5"/>
      <c r="E90628" s="6"/>
      <c r="F90628" s="7"/>
      <c r="G90628" s="4"/>
    </row>
    <row r="90629" spans="1:7">
      <c r="A90629" s="1"/>
      <c r="B90629" s="4"/>
      <c r="C90629" s="4"/>
      <c r="D90629" s="5"/>
      <c r="E90629" s="6"/>
      <c r="F90629" s="7"/>
      <c r="G90629" s="4"/>
    </row>
    <row r="90630" spans="1:7">
      <c r="A90630" s="1"/>
      <c r="B90630" s="4"/>
      <c r="C90630" s="4"/>
      <c r="D90630" s="5"/>
      <c r="E90630" s="6"/>
      <c r="F90630" s="7"/>
      <c r="G90630" s="4"/>
    </row>
    <row r="90631" spans="1:7">
      <c r="A90631" s="1"/>
      <c r="B90631" s="4"/>
      <c r="C90631" s="4"/>
      <c r="D90631" s="5"/>
      <c r="E90631" s="6"/>
      <c r="F90631" s="7"/>
      <c r="G90631" s="4"/>
    </row>
    <row r="90632" spans="1:7">
      <c r="A90632" s="1"/>
      <c r="B90632" s="4"/>
      <c r="C90632" s="4"/>
      <c r="D90632" s="5"/>
      <c r="E90632" s="6"/>
      <c r="F90632" s="7"/>
      <c r="G90632" s="4"/>
    </row>
    <row r="90633" spans="1:7">
      <c r="A90633" s="1"/>
      <c r="B90633" s="4"/>
      <c r="C90633" s="4"/>
      <c r="D90633" s="5"/>
      <c r="E90633" s="6"/>
      <c r="F90633" s="7"/>
      <c r="G90633" s="4"/>
    </row>
    <row r="90634" spans="1:7">
      <c r="A90634" s="1"/>
      <c r="B90634" s="4"/>
      <c r="C90634" s="4"/>
      <c r="D90634" s="5"/>
      <c r="E90634" s="6"/>
      <c r="F90634" s="7"/>
      <c r="G90634" s="4"/>
    </row>
    <row r="90635" spans="1:7">
      <c r="A90635" s="1"/>
      <c r="B90635" s="4"/>
      <c r="C90635" s="4"/>
      <c r="D90635" s="5"/>
      <c r="E90635" s="6"/>
      <c r="F90635" s="7"/>
      <c r="G90635" s="4"/>
    </row>
    <row r="90636" spans="1:7">
      <c r="A90636" s="1"/>
      <c r="B90636" s="4"/>
      <c r="C90636" s="4"/>
      <c r="D90636" s="5"/>
      <c r="E90636" s="6"/>
      <c r="F90636" s="7"/>
      <c r="G90636" s="4"/>
    </row>
    <row r="90637" spans="1:7">
      <c r="A90637" s="1"/>
      <c r="B90637" s="4"/>
      <c r="C90637" s="4"/>
      <c r="D90637" s="5"/>
      <c r="E90637" s="6"/>
      <c r="F90637" s="7"/>
      <c r="G90637" s="4"/>
    </row>
    <row r="90638" spans="1:7">
      <c r="A90638" s="1"/>
      <c r="B90638" s="4"/>
      <c r="C90638" s="4"/>
      <c r="D90638" s="5"/>
      <c r="E90638" s="6"/>
      <c r="F90638" s="7"/>
      <c r="G90638" s="4"/>
    </row>
    <row r="90639" spans="1:7">
      <c r="A90639" s="1"/>
      <c r="B90639" s="4"/>
      <c r="C90639" s="4"/>
      <c r="D90639" s="5"/>
      <c r="E90639" s="6"/>
      <c r="F90639" s="7"/>
      <c r="G90639" s="4"/>
    </row>
    <row r="90640" spans="1:7">
      <c r="A90640" s="1"/>
      <c r="B90640" s="4"/>
      <c r="C90640" s="4"/>
      <c r="D90640" s="5"/>
      <c r="E90640" s="6"/>
      <c r="F90640" s="7"/>
      <c r="G90640" s="4"/>
    </row>
    <row r="90641" spans="1:7">
      <c r="A90641" s="1"/>
      <c r="B90641" s="4"/>
      <c r="C90641" s="4"/>
      <c r="D90641" s="5"/>
      <c r="E90641" s="6"/>
      <c r="F90641" s="7"/>
      <c r="G90641" s="4"/>
    </row>
    <row r="90642" spans="1:7">
      <c r="A90642" s="1"/>
      <c r="B90642" s="4"/>
      <c r="C90642" s="4"/>
      <c r="D90642" s="5"/>
      <c r="E90642" s="6"/>
      <c r="F90642" s="7"/>
      <c r="G90642" s="4"/>
    </row>
    <row r="90643" spans="1:7">
      <c r="A90643" s="1"/>
      <c r="B90643" s="4"/>
      <c r="C90643" s="4"/>
      <c r="D90643" s="5"/>
      <c r="E90643" s="6"/>
      <c r="F90643" s="7"/>
      <c r="G90643" s="4"/>
    </row>
    <row r="90644" spans="1:7">
      <c r="A90644" s="1"/>
      <c r="B90644" s="4"/>
      <c r="C90644" s="4"/>
      <c r="D90644" s="5"/>
      <c r="E90644" s="6"/>
      <c r="F90644" s="7"/>
      <c r="G90644" s="4"/>
    </row>
    <row r="90645" spans="1:7">
      <c r="A90645" s="1"/>
      <c r="B90645" s="4"/>
      <c r="C90645" s="4"/>
      <c r="D90645" s="5"/>
      <c r="E90645" s="6"/>
      <c r="F90645" s="7"/>
      <c r="G90645" s="4"/>
    </row>
    <row r="90646" spans="1:7">
      <c r="A90646" s="1"/>
      <c r="B90646" s="4"/>
      <c r="C90646" s="4"/>
      <c r="D90646" s="5"/>
      <c r="E90646" s="6"/>
      <c r="F90646" s="7"/>
      <c r="G90646" s="4"/>
    </row>
    <row r="90647" spans="1:7">
      <c r="A90647" s="1"/>
      <c r="B90647" s="4"/>
      <c r="C90647" s="4"/>
      <c r="D90647" s="5"/>
      <c r="E90647" s="6"/>
      <c r="F90647" s="7"/>
      <c r="G90647" s="4"/>
    </row>
    <row r="90648" spans="1:7">
      <c r="A90648" s="1"/>
      <c r="B90648" s="4"/>
      <c r="C90648" s="4"/>
      <c r="D90648" s="5"/>
      <c r="E90648" s="6"/>
      <c r="F90648" s="7"/>
      <c r="G90648" s="4"/>
    </row>
    <row r="90649" spans="1:7">
      <c r="A90649" s="1"/>
      <c r="B90649" s="4"/>
      <c r="C90649" s="4"/>
      <c r="D90649" s="5"/>
      <c r="E90649" s="6"/>
      <c r="F90649" s="7"/>
      <c r="G90649" s="4"/>
    </row>
    <row r="90650" spans="1:7">
      <c r="A90650" s="1"/>
      <c r="B90650" s="4"/>
      <c r="C90650" s="4"/>
      <c r="D90650" s="5"/>
      <c r="E90650" s="6"/>
      <c r="F90650" s="7"/>
      <c r="G90650" s="4"/>
    </row>
    <row r="90651" spans="1:7">
      <c r="A90651" s="1"/>
      <c r="B90651" s="4"/>
      <c r="C90651" s="4"/>
      <c r="D90651" s="5"/>
      <c r="E90651" s="6"/>
      <c r="F90651" s="7"/>
      <c r="G90651" s="4"/>
    </row>
    <row r="90652" spans="1:7">
      <c r="A90652" s="1"/>
      <c r="B90652" s="4"/>
      <c r="C90652" s="4"/>
      <c r="D90652" s="5"/>
      <c r="E90652" s="6"/>
      <c r="F90652" s="7"/>
      <c r="G90652" s="4"/>
    </row>
    <row r="90653" spans="1:7">
      <c r="A90653" s="1"/>
      <c r="B90653" s="4"/>
      <c r="C90653" s="4"/>
      <c r="D90653" s="5"/>
      <c r="E90653" s="6"/>
      <c r="F90653" s="7"/>
      <c r="G90653" s="4"/>
    </row>
    <row r="90654" spans="1:7">
      <c r="A90654" s="1"/>
      <c r="B90654" s="4"/>
      <c r="C90654" s="4"/>
      <c r="D90654" s="5"/>
      <c r="E90654" s="6"/>
      <c r="F90654" s="7"/>
      <c r="G90654" s="4"/>
    </row>
    <row r="90655" spans="1:7">
      <c r="A90655" s="1"/>
      <c r="B90655" s="4"/>
      <c r="C90655" s="4"/>
      <c r="D90655" s="5"/>
      <c r="E90655" s="6"/>
      <c r="F90655" s="7"/>
      <c r="G90655" s="4"/>
    </row>
    <row r="90656" spans="1:7">
      <c r="A90656" s="1"/>
      <c r="B90656" s="4"/>
      <c r="C90656" s="4"/>
      <c r="D90656" s="5"/>
      <c r="E90656" s="6"/>
      <c r="F90656" s="7"/>
      <c r="G90656" s="4"/>
    </row>
    <row r="90657" spans="1:7">
      <c r="A90657" s="1"/>
      <c r="B90657" s="4"/>
      <c r="C90657" s="4"/>
      <c r="D90657" s="5"/>
      <c r="E90657" s="6"/>
      <c r="F90657" s="7"/>
      <c r="G90657" s="4"/>
    </row>
    <row r="90658" spans="1:7">
      <c r="A90658" s="1"/>
      <c r="B90658" s="4"/>
      <c r="C90658" s="4"/>
      <c r="D90658" s="5"/>
      <c r="E90658" s="6"/>
      <c r="F90658" s="7"/>
      <c r="G90658" s="4"/>
    </row>
    <row r="90659" spans="1:7">
      <c r="A90659" s="1"/>
      <c r="B90659" s="4"/>
      <c r="C90659" s="4"/>
      <c r="D90659" s="5"/>
      <c r="E90659" s="6"/>
      <c r="F90659" s="7"/>
      <c r="G90659" s="4"/>
    </row>
    <row r="90660" spans="1:7">
      <c r="A90660" s="1"/>
      <c r="B90660" s="4"/>
      <c r="C90660" s="4"/>
      <c r="D90660" s="5"/>
      <c r="E90660" s="6"/>
      <c r="F90660" s="7"/>
      <c r="G90660" s="4"/>
    </row>
    <row r="90661" spans="1:7">
      <c r="A90661" s="1"/>
      <c r="B90661" s="4"/>
      <c r="C90661" s="4"/>
      <c r="D90661" s="5"/>
      <c r="E90661" s="6"/>
      <c r="F90661" s="7"/>
      <c r="G90661" s="4"/>
    </row>
    <row r="90662" spans="1:7">
      <c r="A90662" s="1"/>
      <c r="B90662" s="4"/>
      <c r="C90662" s="4"/>
      <c r="D90662" s="5"/>
      <c r="E90662" s="6"/>
      <c r="F90662" s="7"/>
      <c r="G90662" s="4"/>
    </row>
    <row r="90663" spans="1:7">
      <c r="A90663" s="1"/>
      <c r="B90663" s="4"/>
      <c r="C90663" s="4"/>
      <c r="D90663" s="5"/>
      <c r="E90663" s="6"/>
      <c r="F90663" s="7"/>
      <c r="G90663" s="4"/>
    </row>
    <row r="90664" spans="1:7">
      <c r="A90664" s="1"/>
      <c r="B90664" s="4"/>
      <c r="C90664" s="4"/>
      <c r="D90664" s="5"/>
      <c r="E90664" s="6"/>
      <c r="F90664" s="7"/>
      <c r="G90664" s="4"/>
    </row>
    <row r="90665" spans="1:7">
      <c r="A90665" s="1"/>
      <c r="B90665" s="4"/>
      <c r="C90665" s="4"/>
      <c r="D90665" s="5"/>
      <c r="E90665" s="6"/>
      <c r="F90665" s="7"/>
      <c r="G90665" s="4"/>
    </row>
    <row r="90666" spans="1:7">
      <c r="A90666" s="1"/>
      <c r="B90666" s="4"/>
      <c r="C90666" s="4"/>
      <c r="D90666" s="5"/>
      <c r="E90666" s="6"/>
      <c r="F90666" s="7"/>
      <c r="G90666" s="4"/>
    </row>
    <row r="90667" spans="1:7">
      <c r="A90667" s="1"/>
      <c r="B90667" s="4"/>
      <c r="C90667" s="4"/>
      <c r="D90667" s="5"/>
      <c r="E90667" s="6"/>
      <c r="F90667" s="7"/>
      <c r="G90667" s="4"/>
    </row>
    <row r="90668" spans="1:7">
      <c r="A90668" s="1"/>
      <c r="B90668" s="4"/>
      <c r="C90668" s="4"/>
      <c r="D90668" s="5"/>
      <c r="E90668" s="6"/>
      <c r="F90668" s="7"/>
      <c r="G90668" s="4"/>
    </row>
    <row r="90669" spans="1:7">
      <c r="A90669" s="1"/>
      <c r="B90669" s="4"/>
      <c r="C90669" s="4"/>
      <c r="D90669" s="5"/>
      <c r="E90669" s="6"/>
      <c r="F90669" s="7"/>
      <c r="G90669" s="4"/>
    </row>
    <row r="90670" spans="1:7">
      <c r="A90670" s="1"/>
      <c r="B90670" s="4"/>
      <c r="C90670" s="4"/>
      <c r="D90670" s="5"/>
      <c r="E90670" s="6"/>
      <c r="F90670" s="7"/>
      <c r="G90670" s="4"/>
    </row>
    <row r="90671" spans="1:7">
      <c r="A90671" s="1"/>
      <c r="B90671" s="4"/>
      <c r="C90671" s="4"/>
      <c r="D90671" s="5"/>
      <c r="E90671" s="6"/>
      <c r="F90671" s="7"/>
      <c r="G90671" s="4"/>
    </row>
    <row r="90672" spans="1:7">
      <c r="A90672" s="1"/>
      <c r="B90672" s="4"/>
      <c r="C90672" s="4"/>
      <c r="D90672" s="5"/>
      <c r="E90672" s="6"/>
      <c r="F90672" s="7"/>
      <c r="G90672" s="4"/>
    </row>
    <row r="90673" spans="1:7">
      <c r="A90673" s="1"/>
      <c r="B90673" s="4"/>
      <c r="C90673" s="4"/>
      <c r="D90673" s="5"/>
      <c r="E90673" s="6"/>
      <c r="F90673" s="7"/>
      <c r="G90673" s="4"/>
    </row>
    <row r="90674" spans="1:7">
      <c r="A90674" s="1"/>
      <c r="B90674" s="4"/>
      <c r="C90674" s="4"/>
      <c r="D90674" s="5"/>
      <c r="E90674" s="6"/>
      <c r="F90674" s="7"/>
      <c r="G90674" s="4"/>
    </row>
    <row r="90675" spans="1:7">
      <c r="A90675" s="1"/>
      <c r="B90675" s="4"/>
      <c r="C90675" s="4"/>
      <c r="D90675" s="5"/>
      <c r="E90675" s="6"/>
      <c r="F90675" s="7"/>
      <c r="G90675" s="4"/>
    </row>
    <row r="90676" spans="1:7">
      <c r="A90676" s="1"/>
      <c r="B90676" s="4"/>
      <c r="C90676" s="4"/>
      <c r="D90676" s="5"/>
      <c r="E90676" s="6"/>
      <c r="F90676" s="7"/>
      <c r="G90676" s="4"/>
    </row>
    <row r="90677" spans="1:7">
      <c r="A90677" s="1"/>
      <c r="B90677" s="4"/>
      <c r="C90677" s="4"/>
      <c r="D90677" s="5"/>
      <c r="E90677" s="6"/>
      <c r="F90677" s="7"/>
      <c r="G90677" s="4"/>
    </row>
    <row r="90678" spans="1:7">
      <c r="A90678" s="1"/>
      <c r="B90678" s="4"/>
      <c r="C90678" s="4"/>
      <c r="D90678" s="5"/>
      <c r="E90678" s="6"/>
      <c r="F90678" s="7"/>
      <c r="G90678" s="4"/>
    </row>
    <row r="90679" spans="1:7">
      <c r="A90679" s="1"/>
      <c r="B90679" s="4"/>
      <c r="C90679" s="4"/>
      <c r="D90679" s="5"/>
      <c r="E90679" s="6"/>
      <c r="F90679" s="7"/>
      <c r="G90679" s="4"/>
    </row>
    <row r="90680" spans="1:7">
      <c r="A90680" s="1"/>
      <c r="B90680" s="4"/>
      <c r="C90680" s="4"/>
      <c r="D90680" s="5"/>
      <c r="E90680" s="6"/>
      <c r="F90680" s="7"/>
      <c r="G90680" s="4"/>
    </row>
    <row r="90681" spans="1:7">
      <c r="A90681" s="1"/>
      <c r="B90681" s="4"/>
      <c r="C90681" s="4"/>
      <c r="D90681" s="5"/>
      <c r="E90681" s="6"/>
      <c r="F90681" s="7"/>
      <c r="G90681" s="4"/>
    </row>
    <row r="90682" spans="1:7">
      <c r="A90682" s="1"/>
      <c r="B90682" s="4"/>
      <c r="C90682" s="4"/>
      <c r="D90682" s="5"/>
      <c r="E90682" s="6"/>
      <c r="F90682" s="7"/>
      <c r="G90682" s="4"/>
    </row>
    <row r="90683" spans="1:7">
      <c r="A90683" s="1"/>
      <c r="B90683" s="4"/>
      <c r="C90683" s="4"/>
      <c r="D90683" s="5"/>
      <c r="E90683" s="6"/>
      <c r="F90683" s="7"/>
      <c r="G90683" s="4"/>
    </row>
    <row r="90684" spans="1:7">
      <c r="A90684" s="1"/>
      <c r="B90684" s="4"/>
      <c r="C90684" s="4"/>
      <c r="D90684" s="5"/>
      <c r="E90684" s="6"/>
      <c r="F90684" s="7"/>
      <c r="G90684" s="4"/>
    </row>
    <row r="90685" spans="1:7">
      <c r="A90685" s="1"/>
      <c r="B90685" s="4"/>
      <c r="C90685" s="4"/>
      <c r="D90685" s="5"/>
      <c r="E90685" s="6"/>
      <c r="F90685" s="7"/>
      <c r="G90685" s="4"/>
    </row>
    <row r="90686" spans="1:7">
      <c r="A90686" s="1"/>
      <c r="B90686" s="4"/>
      <c r="C90686" s="4"/>
      <c r="D90686" s="5"/>
      <c r="E90686" s="6"/>
      <c r="F90686" s="7"/>
      <c r="G90686" s="4"/>
    </row>
    <row r="90687" spans="1:7">
      <c r="A90687" s="1"/>
      <c r="B90687" s="4"/>
      <c r="C90687" s="4"/>
      <c r="D90687" s="5"/>
      <c r="E90687" s="6"/>
      <c r="F90687" s="7"/>
      <c r="G90687" s="4"/>
    </row>
    <row r="90688" spans="1:7">
      <c r="A90688" s="1"/>
      <c r="B90688" s="4"/>
      <c r="C90688" s="4"/>
      <c r="D90688" s="5"/>
      <c r="E90688" s="6"/>
      <c r="F90688" s="7"/>
      <c r="G90688" s="4"/>
    </row>
    <row r="90689" spans="1:7">
      <c r="A90689" s="1"/>
      <c r="B90689" s="4"/>
      <c r="C90689" s="4"/>
      <c r="D90689" s="5"/>
      <c r="E90689" s="6"/>
      <c r="F90689" s="7"/>
      <c r="G90689" s="4"/>
    </row>
    <row r="90690" spans="1:7">
      <c r="A90690" s="1"/>
      <c r="B90690" s="4"/>
      <c r="C90690" s="4"/>
      <c r="D90690" s="5"/>
      <c r="E90690" s="6"/>
      <c r="F90690" s="7"/>
      <c r="G90690" s="4"/>
    </row>
    <row r="90691" spans="1:7">
      <c r="A90691" s="1"/>
      <c r="B90691" s="4"/>
      <c r="C90691" s="4"/>
      <c r="D90691" s="5"/>
      <c r="E90691" s="6"/>
      <c r="F90691" s="7"/>
      <c r="G90691" s="4"/>
    </row>
    <row r="90692" spans="1:7">
      <c r="A90692" s="1"/>
      <c r="B90692" s="4"/>
      <c r="C90692" s="4"/>
      <c r="D90692" s="5"/>
      <c r="E90692" s="6"/>
      <c r="F90692" s="7"/>
      <c r="G90692" s="4"/>
    </row>
    <row r="90693" spans="1:7">
      <c r="A90693" s="1"/>
      <c r="B90693" s="4"/>
      <c r="C90693" s="4"/>
      <c r="D90693" s="5"/>
      <c r="E90693" s="6"/>
      <c r="F90693" s="7"/>
      <c r="G90693" s="4"/>
    </row>
    <row r="90694" spans="1:7">
      <c r="A90694" s="1"/>
      <c r="B90694" s="4"/>
      <c r="C90694" s="4"/>
      <c r="D90694" s="5"/>
      <c r="E90694" s="6"/>
      <c r="F90694" s="7"/>
      <c r="G90694" s="4"/>
    </row>
    <row r="90695" spans="1:7">
      <c r="A90695" s="1"/>
      <c r="B90695" s="4"/>
      <c r="C90695" s="4"/>
      <c r="D90695" s="5"/>
      <c r="E90695" s="6"/>
      <c r="F90695" s="7"/>
      <c r="G90695" s="4"/>
    </row>
    <row r="90696" spans="1:7">
      <c r="A90696" s="1"/>
      <c r="B90696" s="4"/>
      <c r="C90696" s="4"/>
      <c r="D90696" s="5"/>
      <c r="E90696" s="6"/>
      <c r="F90696" s="7"/>
      <c r="G90696" s="4"/>
    </row>
    <row r="90697" spans="1:7">
      <c r="A90697" s="1"/>
      <c r="B90697" s="4"/>
      <c r="C90697" s="4"/>
      <c r="D90697" s="5"/>
      <c r="E90697" s="6"/>
      <c r="F90697" s="7"/>
      <c r="G90697" s="4"/>
    </row>
    <row r="90698" spans="1:7">
      <c r="A90698" s="1"/>
      <c r="B90698" s="4"/>
      <c r="C90698" s="4"/>
      <c r="D90698" s="5"/>
      <c r="E90698" s="6"/>
      <c r="F90698" s="7"/>
      <c r="G90698" s="4"/>
    </row>
    <row r="90699" spans="1:7">
      <c r="A90699" s="1"/>
      <c r="B90699" s="4"/>
      <c r="C90699" s="4"/>
      <c r="D90699" s="5"/>
      <c r="E90699" s="6"/>
      <c r="F90699" s="7"/>
      <c r="G90699" s="4"/>
    </row>
    <row r="90700" spans="1:7">
      <c r="A90700" s="1"/>
      <c r="B90700" s="4"/>
      <c r="C90700" s="4"/>
      <c r="D90700" s="5"/>
      <c r="E90700" s="6"/>
      <c r="F90700" s="7"/>
      <c r="G90700" s="4"/>
    </row>
    <row r="90701" spans="1:7">
      <c r="A90701" s="1"/>
      <c r="B90701" s="4"/>
      <c r="C90701" s="4"/>
      <c r="D90701" s="5"/>
      <c r="E90701" s="6"/>
      <c r="F90701" s="7"/>
      <c r="G90701" s="4"/>
    </row>
    <row r="90702" spans="1:7">
      <c r="A90702" s="1"/>
      <c r="B90702" s="4"/>
      <c r="C90702" s="4"/>
      <c r="D90702" s="5"/>
      <c r="E90702" s="6"/>
      <c r="F90702" s="7"/>
      <c r="G90702" s="4"/>
    </row>
    <row r="90703" spans="1:7">
      <c r="A90703" s="1"/>
      <c r="B90703" s="4"/>
      <c r="C90703" s="4"/>
      <c r="D90703" s="5"/>
      <c r="E90703" s="6"/>
      <c r="F90703" s="7"/>
      <c r="G90703" s="4"/>
    </row>
    <row r="90704" spans="1:7">
      <c r="A90704" s="1"/>
      <c r="B90704" s="4"/>
      <c r="C90704" s="4"/>
      <c r="D90704" s="5"/>
      <c r="E90704" s="6"/>
      <c r="F90704" s="7"/>
      <c r="G90704" s="4"/>
    </row>
    <row r="90705" spans="1:7">
      <c r="A90705" s="1"/>
      <c r="B90705" s="4"/>
      <c r="C90705" s="4"/>
      <c r="D90705" s="5"/>
      <c r="E90705" s="6"/>
      <c r="F90705" s="7"/>
      <c r="G90705" s="4"/>
    </row>
    <row r="90706" spans="1:7">
      <c r="A90706" s="1"/>
      <c r="B90706" s="4"/>
      <c r="C90706" s="4"/>
      <c r="D90706" s="5"/>
      <c r="E90706" s="6"/>
      <c r="F90706" s="7"/>
      <c r="G90706" s="4"/>
    </row>
    <row r="90707" spans="1:7">
      <c r="A90707" s="1"/>
      <c r="B90707" s="4"/>
      <c r="C90707" s="4"/>
      <c r="D90707" s="5"/>
      <c r="E90707" s="6"/>
      <c r="F90707" s="7"/>
      <c r="G90707" s="4"/>
    </row>
    <row r="90708" spans="1:7">
      <c r="A90708" s="1"/>
      <c r="B90708" s="4"/>
      <c r="C90708" s="4"/>
      <c r="D90708" s="5"/>
      <c r="E90708" s="6"/>
      <c r="F90708" s="7"/>
      <c r="G90708" s="4"/>
    </row>
    <row r="90709" spans="1:7">
      <c r="A90709" s="1"/>
      <c r="B90709" s="4"/>
      <c r="C90709" s="4"/>
      <c r="D90709" s="5"/>
      <c r="E90709" s="6"/>
      <c r="F90709" s="7"/>
      <c r="G90709" s="4"/>
    </row>
    <row r="90710" spans="1:7">
      <c r="A90710" s="1"/>
      <c r="B90710" s="4"/>
      <c r="C90710" s="4"/>
      <c r="D90710" s="5"/>
      <c r="E90710" s="6"/>
      <c r="F90710" s="7"/>
      <c r="G90710" s="4"/>
    </row>
    <row r="90711" spans="1:7">
      <c r="A90711" s="1"/>
      <c r="B90711" s="4"/>
      <c r="C90711" s="4"/>
      <c r="D90711" s="5"/>
      <c r="E90711" s="6"/>
      <c r="F90711" s="7"/>
      <c r="G90711" s="4"/>
    </row>
    <row r="90712" spans="1:7">
      <c r="A90712" s="1"/>
      <c r="B90712" s="4"/>
      <c r="C90712" s="4"/>
      <c r="D90712" s="5"/>
      <c r="E90712" s="6"/>
      <c r="F90712" s="7"/>
      <c r="G90712" s="4"/>
    </row>
    <row r="90713" spans="1:7">
      <c r="A90713" s="1"/>
      <c r="B90713" s="4"/>
      <c r="C90713" s="4"/>
      <c r="D90713" s="5"/>
      <c r="E90713" s="6"/>
      <c r="F90713" s="7"/>
      <c r="G90713" s="4"/>
    </row>
    <row r="90714" spans="1:7">
      <c r="A90714" s="1"/>
      <c r="B90714" s="4"/>
      <c r="C90714" s="4"/>
      <c r="D90714" s="5"/>
      <c r="E90714" s="6"/>
      <c r="F90714" s="7"/>
      <c r="G90714" s="4"/>
    </row>
    <row r="90715" spans="1:7">
      <c r="A90715" s="1"/>
      <c r="B90715" s="4"/>
      <c r="C90715" s="4"/>
      <c r="D90715" s="5"/>
      <c r="E90715" s="6"/>
      <c r="F90715" s="7"/>
      <c r="G90715" s="4"/>
    </row>
    <row r="90716" spans="1:7">
      <c r="A90716" s="1"/>
      <c r="B90716" s="4"/>
      <c r="C90716" s="4"/>
      <c r="D90716" s="5"/>
      <c r="E90716" s="6"/>
      <c r="F90716" s="7"/>
      <c r="G90716" s="4"/>
    </row>
    <row r="90717" spans="1:7">
      <c r="A90717" s="1"/>
      <c r="B90717" s="4"/>
      <c r="C90717" s="4"/>
      <c r="D90717" s="5"/>
      <c r="E90717" s="6"/>
      <c r="F90717" s="7"/>
      <c r="G90717" s="4"/>
    </row>
    <row r="90718" spans="1:7">
      <c r="A90718" s="1"/>
      <c r="B90718" s="4"/>
      <c r="C90718" s="4"/>
      <c r="D90718" s="5"/>
      <c r="E90718" s="6"/>
      <c r="F90718" s="7"/>
      <c r="G90718" s="4"/>
    </row>
    <row r="90719" spans="1:7">
      <c r="A90719" s="1"/>
      <c r="B90719" s="4"/>
      <c r="C90719" s="4"/>
      <c r="D90719" s="5"/>
      <c r="E90719" s="6"/>
      <c r="F90719" s="7"/>
      <c r="G90719" s="4"/>
    </row>
    <row r="90720" spans="1:7">
      <c r="A90720" s="1"/>
      <c r="B90720" s="4"/>
      <c r="C90720" s="4"/>
      <c r="D90720" s="5"/>
      <c r="E90720" s="6"/>
      <c r="F90720" s="7"/>
      <c r="G90720" s="4"/>
    </row>
    <row r="90721" spans="1:7">
      <c r="A90721" s="1"/>
      <c r="B90721" s="4"/>
      <c r="C90721" s="4"/>
      <c r="D90721" s="5"/>
      <c r="E90721" s="6"/>
      <c r="F90721" s="7"/>
      <c r="G90721" s="4"/>
    </row>
    <row r="90722" spans="1:7">
      <c r="A90722" s="1"/>
      <c r="B90722" s="4"/>
      <c r="C90722" s="4"/>
      <c r="D90722" s="5"/>
      <c r="E90722" s="6"/>
      <c r="F90722" s="7"/>
      <c r="G90722" s="4"/>
    </row>
    <row r="90723" spans="1:7">
      <c r="A90723" s="1"/>
      <c r="B90723" s="4"/>
      <c r="C90723" s="4"/>
      <c r="D90723" s="5"/>
      <c r="E90723" s="6"/>
      <c r="F90723" s="7"/>
      <c r="G90723" s="4"/>
    </row>
    <row r="90724" spans="1:7">
      <c r="A90724" s="1"/>
      <c r="B90724" s="4"/>
      <c r="C90724" s="4"/>
      <c r="D90724" s="5"/>
      <c r="E90724" s="6"/>
      <c r="F90724" s="7"/>
      <c r="G90724" s="4"/>
    </row>
    <row r="90725" spans="1:7">
      <c r="A90725" s="1"/>
      <c r="B90725" s="4"/>
      <c r="C90725" s="4"/>
      <c r="D90725" s="5"/>
      <c r="E90725" s="6"/>
      <c r="F90725" s="7"/>
      <c r="G90725" s="4"/>
    </row>
    <row r="90726" spans="1:7">
      <c r="A90726" s="1"/>
      <c r="B90726" s="4"/>
      <c r="C90726" s="4"/>
      <c r="D90726" s="5"/>
      <c r="E90726" s="6"/>
      <c r="F90726" s="7"/>
      <c r="G90726" s="4"/>
    </row>
    <row r="90727" spans="1:7">
      <c r="A90727" s="1"/>
      <c r="B90727" s="4"/>
      <c r="C90727" s="4"/>
      <c r="D90727" s="5"/>
      <c r="E90727" s="6"/>
      <c r="F90727" s="7"/>
      <c r="G90727" s="4"/>
    </row>
    <row r="90728" spans="1:7">
      <c r="A90728" s="1"/>
      <c r="B90728" s="4"/>
      <c r="C90728" s="4"/>
      <c r="D90728" s="5"/>
      <c r="E90728" s="6"/>
      <c r="F90728" s="7"/>
      <c r="G90728" s="4"/>
    </row>
    <row r="90729" spans="1:7">
      <c r="A90729" s="1"/>
      <c r="B90729" s="4"/>
      <c r="C90729" s="4"/>
      <c r="D90729" s="5"/>
      <c r="E90729" s="6"/>
      <c r="F90729" s="7"/>
      <c r="G90729" s="4"/>
    </row>
    <row r="90730" spans="1:7">
      <c r="A90730" s="1"/>
      <c r="B90730" s="4"/>
      <c r="C90730" s="4"/>
      <c r="D90730" s="5"/>
      <c r="E90730" s="6"/>
      <c r="F90730" s="7"/>
      <c r="G90730" s="4"/>
    </row>
    <row r="90731" spans="1:7">
      <c r="A90731" s="1"/>
      <c r="B90731" s="4"/>
      <c r="C90731" s="4"/>
      <c r="D90731" s="5"/>
      <c r="E90731" s="6"/>
      <c r="F90731" s="7"/>
      <c r="G90731" s="4"/>
    </row>
    <row r="90732" spans="1:7">
      <c r="A90732" s="1"/>
      <c r="B90732" s="4"/>
      <c r="C90732" s="4"/>
      <c r="D90732" s="5"/>
      <c r="E90732" s="6"/>
      <c r="F90732" s="7"/>
      <c r="G90732" s="4"/>
    </row>
    <row r="90733" spans="1:7">
      <c r="A90733" s="1"/>
      <c r="B90733" s="4"/>
      <c r="C90733" s="4"/>
      <c r="D90733" s="5"/>
      <c r="E90733" s="6"/>
      <c r="F90733" s="7"/>
      <c r="G90733" s="4"/>
    </row>
    <row r="90734" spans="1:7">
      <c r="A90734" s="1"/>
      <c r="B90734" s="4"/>
      <c r="C90734" s="4"/>
      <c r="D90734" s="5"/>
      <c r="E90734" s="6"/>
      <c r="F90734" s="7"/>
      <c r="G90734" s="4"/>
    </row>
    <row r="90735" spans="1:7">
      <c r="A90735" s="1"/>
      <c r="B90735" s="4"/>
      <c r="C90735" s="4"/>
      <c r="D90735" s="5"/>
      <c r="E90735" s="6"/>
      <c r="F90735" s="7"/>
      <c r="G90735" s="4"/>
    </row>
    <row r="90736" spans="1:7">
      <c r="A90736" s="1"/>
      <c r="B90736" s="4"/>
      <c r="C90736" s="4"/>
      <c r="D90736" s="5"/>
      <c r="E90736" s="6"/>
      <c r="F90736" s="7"/>
      <c r="G90736" s="4"/>
    </row>
    <row r="90737" spans="1:7">
      <c r="A90737" s="1"/>
      <c r="B90737" s="4"/>
      <c r="C90737" s="4"/>
      <c r="D90737" s="5"/>
      <c r="E90737" s="6"/>
      <c r="F90737" s="7"/>
      <c r="G90737" s="4"/>
    </row>
    <row r="90738" spans="1:7">
      <c r="A90738" s="1"/>
      <c r="B90738" s="4"/>
      <c r="C90738" s="4"/>
      <c r="D90738" s="5"/>
      <c r="E90738" s="6"/>
      <c r="F90738" s="7"/>
      <c r="G90738" s="4"/>
    </row>
    <row r="90739" spans="1:7">
      <c r="A90739" s="1"/>
      <c r="B90739" s="4"/>
      <c r="C90739" s="4"/>
      <c r="D90739" s="5"/>
      <c r="E90739" s="6"/>
      <c r="F90739" s="7"/>
      <c r="G90739" s="4"/>
    </row>
    <row r="90740" spans="1:7">
      <c r="A90740" s="1"/>
      <c r="B90740" s="4"/>
      <c r="C90740" s="4"/>
      <c r="D90740" s="5"/>
      <c r="E90740" s="6"/>
      <c r="F90740" s="7"/>
      <c r="G90740" s="4"/>
    </row>
    <row r="90741" spans="1:7">
      <c r="A90741" s="1"/>
      <c r="B90741" s="4"/>
      <c r="C90741" s="4"/>
      <c r="D90741" s="5"/>
      <c r="E90741" s="6"/>
      <c r="F90741" s="7"/>
      <c r="G90741" s="4"/>
    </row>
    <row r="90742" spans="1:7">
      <c r="A90742" s="1"/>
      <c r="B90742" s="4"/>
      <c r="C90742" s="4"/>
      <c r="D90742" s="5"/>
      <c r="E90742" s="6"/>
      <c r="F90742" s="7"/>
      <c r="G90742" s="4"/>
    </row>
    <row r="90743" spans="1:7">
      <c r="A90743" s="1"/>
      <c r="B90743" s="4"/>
      <c r="C90743" s="4"/>
      <c r="D90743" s="5"/>
      <c r="E90743" s="6"/>
      <c r="F90743" s="7"/>
      <c r="G90743" s="4"/>
    </row>
    <row r="90744" spans="1:7">
      <c r="A90744" s="1"/>
      <c r="B90744" s="4"/>
      <c r="C90744" s="4"/>
      <c r="D90744" s="5"/>
      <c r="E90744" s="6"/>
      <c r="F90744" s="7"/>
      <c r="G90744" s="4"/>
    </row>
    <row r="90745" spans="1:7">
      <c r="A90745" s="1"/>
      <c r="B90745" s="4"/>
      <c r="C90745" s="4"/>
      <c r="D90745" s="5"/>
      <c r="E90745" s="6"/>
      <c r="F90745" s="7"/>
      <c r="G90745" s="4"/>
    </row>
    <row r="90746" spans="1:7">
      <c r="A90746" s="1"/>
      <c r="B90746" s="4"/>
      <c r="C90746" s="4"/>
      <c r="D90746" s="5"/>
      <c r="E90746" s="6"/>
      <c r="F90746" s="7"/>
      <c r="G90746" s="4"/>
    </row>
    <row r="90747" spans="1:7">
      <c r="A90747" s="1"/>
      <c r="B90747" s="4"/>
      <c r="C90747" s="4"/>
      <c r="D90747" s="5"/>
      <c r="E90747" s="6"/>
      <c r="F90747" s="7"/>
      <c r="G90747" s="4"/>
    </row>
    <row r="90748" spans="1:7">
      <c r="A90748" s="1"/>
      <c r="B90748" s="4"/>
      <c r="C90748" s="4"/>
      <c r="D90748" s="5"/>
      <c r="E90748" s="6"/>
      <c r="F90748" s="7"/>
      <c r="G90748" s="4"/>
    </row>
    <row r="90749" spans="1:7">
      <c r="A90749" s="1"/>
      <c r="B90749" s="4"/>
      <c r="C90749" s="4"/>
      <c r="D90749" s="5"/>
      <c r="E90749" s="6"/>
      <c r="F90749" s="7"/>
      <c r="G90749" s="4"/>
    </row>
    <row r="90750" spans="1:7">
      <c r="A90750" s="1"/>
      <c r="B90750" s="4"/>
      <c r="C90750" s="4"/>
      <c r="D90750" s="5"/>
      <c r="E90750" s="6"/>
      <c r="F90750" s="7"/>
      <c r="G90750" s="4"/>
    </row>
    <row r="90751" spans="1:7">
      <c r="A90751" s="1"/>
      <c r="B90751" s="4"/>
      <c r="C90751" s="4"/>
      <c r="D90751" s="5"/>
      <c r="E90751" s="6"/>
      <c r="F90751" s="7"/>
      <c r="G90751" s="4"/>
    </row>
    <row r="90752" spans="1:7">
      <c r="A90752" s="1"/>
      <c r="B90752" s="4"/>
      <c r="C90752" s="4"/>
      <c r="D90752" s="5"/>
      <c r="E90752" s="6"/>
      <c r="F90752" s="7"/>
      <c r="G90752" s="4"/>
    </row>
    <row r="90753" spans="1:7">
      <c r="A90753" s="1"/>
      <c r="B90753" s="4"/>
      <c r="C90753" s="4"/>
      <c r="D90753" s="5"/>
      <c r="E90753" s="6"/>
      <c r="F90753" s="7"/>
      <c r="G90753" s="4"/>
    </row>
    <row r="90754" spans="1:7">
      <c r="A90754" s="1"/>
      <c r="B90754" s="4"/>
      <c r="C90754" s="4"/>
      <c r="D90754" s="5"/>
      <c r="E90754" s="6"/>
      <c r="F90754" s="7"/>
      <c r="G90754" s="4"/>
    </row>
    <row r="90755" spans="1:7">
      <c r="A90755" s="1"/>
      <c r="B90755" s="4"/>
      <c r="C90755" s="4"/>
      <c r="D90755" s="5"/>
      <c r="E90755" s="6"/>
      <c r="F90755" s="7"/>
      <c r="G90755" s="4"/>
    </row>
    <row r="90756" spans="1:7">
      <c r="A90756" s="1"/>
      <c r="B90756" s="4"/>
      <c r="C90756" s="4"/>
      <c r="D90756" s="5"/>
      <c r="E90756" s="6"/>
      <c r="F90756" s="7"/>
      <c r="G90756" s="4"/>
    </row>
    <row r="90757" spans="1:7">
      <c r="A90757" s="1"/>
      <c r="B90757" s="4"/>
      <c r="C90757" s="4"/>
      <c r="D90757" s="5"/>
      <c r="E90757" s="6"/>
      <c r="F90757" s="7"/>
      <c r="G90757" s="4"/>
    </row>
    <row r="90758" spans="1:7">
      <c r="A90758" s="1"/>
      <c r="B90758" s="4"/>
      <c r="C90758" s="4"/>
      <c r="D90758" s="5"/>
      <c r="E90758" s="6"/>
      <c r="F90758" s="7"/>
      <c r="G90758" s="4"/>
    </row>
    <row r="90759" spans="1:7">
      <c r="A90759" s="1"/>
      <c r="B90759" s="4"/>
      <c r="C90759" s="4"/>
      <c r="D90759" s="5"/>
      <c r="E90759" s="6"/>
      <c r="F90759" s="7"/>
      <c r="G90759" s="4"/>
    </row>
    <row r="90760" spans="1:7">
      <c r="A90760" s="1"/>
      <c r="B90760" s="4"/>
      <c r="C90760" s="4"/>
      <c r="D90760" s="5"/>
      <c r="E90760" s="6"/>
      <c r="F90760" s="7"/>
      <c r="G90760" s="4"/>
    </row>
    <row r="90761" spans="1:7">
      <c r="A90761" s="1"/>
      <c r="B90761" s="4"/>
      <c r="C90761" s="4"/>
      <c r="D90761" s="5"/>
      <c r="E90761" s="6"/>
      <c r="F90761" s="7"/>
      <c r="G90761" s="4"/>
    </row>
    <row r="90762" spans="1:7">
      <c r="A90762" s="1"/>
      <c r="B90762" s="4"/>
      <c r="C90762" s="4"/>
      <c r="D90762" s="5"/>
      <c r="E90762" s="6"/>
      <c r="F90762" s="7"/>
      <c r="G90762" s="4"/>
    </row>
    <row r="90763" spans="1:7">
      <c r="A90763" s="1"/>
      <c r="B90763" s="4"/>
      <c r="C90763" s="4"/>
      <c r="D90763" s="5"/>
      <c r="E90763" s="6"/>
      <c r="F90763" s="7"/>
      <c r="G90763" s="4"/>
    </row>
    <row r="90764" spans="1:7">
      <c r="A90764" s="1"/>
      <c r="B90764" s="4"/>
      <c r="C90764" s="4"/>
      <c r="D90764" s="5"/>
      <c r="E90764" s="6"/>
      <c r="F90764" s="7"/>
      <c r="G90764" s="4"/>
    </row>
    <row r="90765" spans="1:7">
      <c r="A90765" s="1"/>
      <c r="B90765" s="4"/>
      <c r="C90765" s="4"/>
      <c r="D90765" s="5"/>
      <c r="E90765" s="6"/>
      <c r="F90765" s="7"/>
      <c r="G90765" s="4"/>
    </row>
    <row r="90766" spans="1:7">
      <c r="A90766" s="1"/>
      <c r="B90766" s="4"/>
      <c r="C90766" s="4"/>
      <c r="D90766" s="5"/>
      <c r="E90766" s="6"/>
      <c r="F90766" s="7"/>
      <c r="G90766" s="4"/>
    </row>
    <row r="90767" spans="1:7">
      <c r="A90767" s="1"/>
      <c r="B90767" s="4"/>
      <c r="C90767" s="4"/>
      <c r="D90767" s="5"/>
      <c r="E90767" s="6"/>
      <c r="F90767" s="7"/>
      <c r="G90767" s="4"/>
    </row>
    <row r="90768" spans="1:7">
      <c r="A90768" s="1"/>
      <c r="B90768" s="4"/>
      <c r="C90768" s="4"/>
      <c r="D90768" s="5"/>
      <c r="E90768" s="6"/>
      <c r="F90768" s="7"/>
      <c r="G90768" s="4"/>
    </row>
    <row r="90769" spans="1:7">
      <c r="A90769" s="1"/>
      <c r="B90769" s="4"/>
      <c r="C90769" s="4"/>
      <c r="D90769" s="5"/>
      <c r="E90769" s="6"/>
      <c r="F90769" s="7"/>
      <c r="G90769" s="4"/>
    </row>
    <row r="90770" spans="1:7">
      <c r="A90770" s="1"/>
      <c r="B90770" s="4"/>
      <c r="C90770" s="4"/>
      <c r="D90770" s="5"/>
      <c r="E90770" s="6"/>
      <c r="F90770" s="7"/>
      <c r="G90770" s="4"/>
    </row>
    <row r="90771" spans="1:7">
      <c r="A90771" s="1"/>
      <c r="B90771" s="4"/>
      <c r="C90771" s="4"/>
      <c r="D90771" s="5"/>
      <c r="E90771" s="6"/>
      <c r="F90771" s="7"/>
      <c r="G90771" s="4"/>
    </row>
    <row r="90772" spans="1:7">
      <c r="A90772" s="1"/>
      <c r="B90772" s="4"/>
      <c r="C90772" s="4"/>
      <c r="D90772" s="5"/>
      <c r="E90772" s="6"/>
      <c r="F90772" s="7"/>
      <c r="G90772" s="4"/>
    </row>
    <row r="90773" spans="1:7">
      <c r="A90773" s="1"/>
      <c r="B90773" s="4"/>
      <c r="C90773" s="4"/>
      <c r="D90773" s="5"/>
      <c r="E90773" s="6"/>
      <c r="F90773" s="7"/>
      <c r="G90773" s="4"/>
    </row>
    <row r="90774" spans="1:7">
      <c r="A90774" s="1"/>
      <c r="B90774" s="4"/>
      <c r="C90774" s="4"/>
      <c r="D90774" s="5"/>
      <c r="E90774" s="6"/>
      <c r="F90774" s="7"/>
      <c r="G90774" s="4"/>
    </row>
    <row r="90775" spans="1:7">
      <c r="A90775" s="1"/>
      <c r="B90775" s="4"/>
      <c r="C90775" s="4"/>
      <c r="D90775" s="5"/>
      <c r="E90775" s="6"/>
      <c r="F90775" s="7"/>
      <c r="G90775" s="4"/>
    </row>
    <row r="90776" spans="1:7">
      <c r="A90776" s="1"/>
      <c r="B90776" s="4"/>
      <c r="C90776" s="4"/>
      <c r="D90776" s="5"/>
      <c r="E90776" s="6"/>
      <c r="F90776" s="7"/>
      <c r="G90776" s="4"/>
    </row>
    <row r="90777" spans="1:7">
      <c r="A90777" s="1"/>
      <c r="B90777" s="4"/>
      <c r="C90777" s="4"/>
      <c r="D90777" s="5"/>
      <c r="E90777" s="6"/>
      <c r="F90777" s="7"/>
      <c r="G90777" s="4"/>
    </row>
    <row r="90778" spans="1:7">
      <c r="A90778" s="1"/>
      <c r="B90778" s="4"/>
      <c r="C90778" s="4"/>
      <c r="D90778" s="5"/>
      <c r="E90778" s="6"/>
      <c r="F90778" s="7"/>
      <c r="G90778" s="4"/>
    </row>
    <row r="90779" spans="1:7">
      <c r="A90779" s="1"/>
      <c r="B90779" s="4"/>
      <c r="C90779" s="4"/>
      <c r="D90779" s="5"/>
      <c r="E90779" s="6"/>
      <c r="F90779" s="7"/>
      <c r="G90779" s="4"/>
    </row>
    <row r="90780" spans="1:7">
      <c r="A90780" s="1"/>
      <c r="B90780" s="4"/>
      <c r="C90780" s="4"/>
      <c r="D90780" s="5"/>
      <c r="E90780" s="6"/>
      <c r="F90780" s="7"/>
      <c r="G90780" s="4"/>
    </row>
    <row r="90781" spans="1:7">
      <c r="A90781" s="1"/>
      <c r="B90781" s="4"/>
      <c r="C90781" s="4"/>
      <c r="D90781" s="5"/>
      <c r="E90781" s="6"/>
      <c r="F90781" s="7"/>
      <c r="G90781" s="4"/>
    </row>
    <row r="90782" spans="1:7">
      <c r="A90782" s="1"/>
      <c r="B90782" s="4"/>
      <c r="C90782" s="4"/>
      <c r="D90782" s="5"/>
      <c r="E90782" s="6"/>
      <c r="F90782" s="7"/>
      <c r="G90782" s="4"/>
    </row>
    <row r="90783" spans="1:7">
      <c r="A90783" s="1"/>
      <c r="B90783" s="4"/>
      <c r="C90783" s="4"/>
      <c r="D90783" s="5"/>
      <c r="E90783" s="6"/>
      <c r="F90783" s="7"/>
      <c r="G90783" s="4"/>
    </row>
    <row r="90784" spans="1:7">
      <c r="A90784" s="1"/>
      <c r="B90784" s="4"/>
      <c r="C90784" s="4"/>
      <c r="D90784" s="5"/>
      <c r="E90784" s="6"/>
      <c r="F90784" s="7"/>
      <c r="G90784" s="4"/>
    </row>
    <row r="90785" spans="1:7">
      <c r="A90785" s="1"/>
      <c r="B90785" s="4"/>
      <c r="C90785" s="4"/>
      <c r="D90785" s="5"/>
      <c r="E90785" s="6"/>
      <c r="F90785" s="7"/>
      <c r="G90785" s="4"/>
    </row>
    <row r="90786" spans="1:7">
      <c r="A90786" s="1"/>
      <c r="B90786" s="4"/>
      <c r="C90786" s="4"/>
      <c r="D90786" s="5"/>
      <c r="E90786" s="6"/>
      <c r="F90786" s="7"/>
      <c r="G90786" s="4"/>
    </row>
    <row r="90787" spans="1:7">
      <c r="A90787" s="1"/>
      <c r="B90787" s="4"/>
      <c r="C90787" s="4"/>
      <c r="D90787" s="5"/>
      <c r="E90787" s="6"/>
      <c r="F90787" s="7"/>
      <c r="G90787" s="4"/>
    </row>
    <row r="90788" spans="1:7">
      <c r="A90788" s="1"/>
      <c r="B90788" s="4"/>
      <c r="C90788" s="4"/>
      <c r="D90788" s="5"/>
      <c r="E90788" s="6"/>
      <c r="F90788" s="7"/>
      <c r="G90788" s="4"/>
    </row>
    <row r="90789" spans="1:7">
      <c r="A90789" s="1"/>
      <c r="B90789" s="4"/>
      <c r="C90789" s="4"/>
      <c r="D90789" s="5"/>
      <c r="E90789" s="6"/>
      <c r="F90789" s="7"/>
      <c r="G90789" s="4"/>
    </row>
    <row r="90790" spans="1:7">
      <c r="A90790" s="1"/>
      <c r="B90790" s="4"/>
      <c r="C90790" s="4"/>
      <c r="D90790" s="5"/>
      <c r="E90790" s="6"/>
      <c r="F90790" s="7"/>
      <c r="G90790" s="4"/>
    </row>
    <row r="90791" spans="1:7">
      <c r="A90791" s="1"/>
      <c r="B90791" s="4"/>
      <c r="C90791" s="4"/>
      <c r="D90791" s="5"/>
      <c r="E90791" s="6"/>
      <c r="F90791" s="7"/>
      <c r="G90791" s="4"/>
    </row>
    <row r="90792" spans="1:7">
      <c r="A90792" s="1"/>
      <c r="B90792" s="4"/>
      <c r="C90792" s="4"/>
      <c r="D90792" s="5"/>
      <c r="E90792" s="6"/>
      <c r="F90792" s="7"/>
      <c r="G90792" s="4"/>
    </row>
    <row r="90793" spans="1:7">
      <c r="A90793" s="1"/>
      <c r="B90793" s="4"/>
      <c r="C90793" s="4"/>
      <c r="D90793" s="5"/>
      <c r="E90793" s="6"/>
      <c r="F90793" s="7"/>
      <c r="G90793" s="4"/>
    </row>
    <row r="90794" spans="1:7">
      <c r="A90794" s="1"/>
      <c r="B90794" s="4"/>
      <c r="C90794" s="4"/>
      <c r="D90794" s="5"/>
      <c r="E90794" s="6"/>
      <c r="F90794" s="7"/>
      <c r="G90794" s="4"/>
    </row>
    <row r="90795" spans="1:7">
      <c r="A90795" s="1"/>
      <c r="B90795" s="4"/>
      <c r="C90795" s="4"/>
      <c r="D90795" s="5"/>
      <c r="E90795" s="6"/>
      <c r="F90795" s="7"/>
      <c r="G90795" s="4"/>
    </row>
    <row r="90796" spans="1:7">
      <c r="A90796" s="1"/>
      <c r="B90796" s="4"/>
      <c r="C90796" s="4"/>
      <c r="D90796" s="5"/>
      <c r="E90796" s="6"/>
      <c r="F90796" s="7"/>
      <c r="G90796" s="4"/>
    </row>
    <row r="90797" spans="1:7">
      <c r="A90797" s="1"/>
      <c r="B90797" s="4"/>
      <c r="C90797" s="4"/>
      <c r="D90797" s="5"/>
      <c r="E90797" s="6"/>
      <c r="F90797" s="7"/>
      <c r="G90797" s="4"/>
    </row>
    <row r="90798" spans="1:7">
      <c r="A90798" s="1"/>
      <c r="B90798" s="4"/>
      <c r="C90798" s="4"/>
      <c r="D90798" s="5"/>
      <c r="E90798" s="6"/>
      <c r="F90798" s="7"/>
      <c r="G90798" s="4"/>
    </row>
    <row r="90799" spans="1:7">
      <c r="A90799" s="1"/>
      <c r="B90799" s="4"/>
      <c r="C90799" s="4"/>
      <c r="D90799" s="5"/>
      <c r="E90799" s="6"/>
      <c r="F90799" s="7"/>
      <c r="G90799" s="4"/>
    </row>
    <row r="90800" spans="1:7">
      <c r="A90800" s="1"/>
      <c r="B90800" s="4"/>
      <c r="C90800" s="4"/>
      <c r="D90800" s="5"/>
      <c r="E90800" s="6"/>
      <c r="F90800" s="7"/>
      <c r="G90800" s="4"/>
    </row>
    <row r="90801" spans="1:7">
      <c r="A90801" s="1"/>
      <c r="B90801" s="4"/>
      <c r="C90801" s="4"/>
      <c r="D90801" s="5"/>
      <c r="E90801" s="6"/>
      <c r="F90801" s="7"/>
      <c r="G90801" s="4"/>
    </row>
    <row r="90802" spans="1:7">
      <c r="A90802" s="1"/>
      <c r="B90802" s="4"/>
      <c r="C90802" s="4"/>
      <c r="D90802" s="5"/>
      <c r="E90802" s="6"/>
      <c r="F90802" s="7"/>
      <c r="G90802" s="4"/>
    </row>
    <row r="90803" spans="1:7">
      <c r="A90803" s="1"/>
      <c r="B90803" s="4"/>
      <c r="C90803" s="4"/>
      <c r="D90803" s="5"/>
      <c r="E90803" s="6"/>
      <c r="F90803" s="7"/>
      <c r="G90803" s="4"/>
    </row>
    <row r="90804" spans="1:7">
      <c r="A90804" s="1"/>
      <c r="B90804" s="4"/>
      <c r="C90804" s="4"/>
      <c r="D90804" s="5"/>
      <c r="E90804" s="6"/>
      <c r="F90804" s="7"/>
      <c r="G90804" s="4"/>
    </row>
    <row r="90805" spans="1:7">
      <c r="A90805" s="1"/>
      <c r="B90805" s="4"/>
      <c r="C90805" s="4"/>
      <c r="D90805" s="5"/>
      <c r="E90805" s="6"/>
      <c r="F90805" s="7"/>
      <c r="G90805" s="4"/>
    </row>
    <row r="90806" spans="1:7">
      <c r="A90806" s="1"/>
      <c r="B90806" s="4"/>
      <c r="C90806" s="4"/>
      <c r="D90806" s="5"/>
      <c r="E90806" s="6"/>
      <c r="F90806" s="7"/>
      <c r="G90806" s="4"/>
    </row>
    <row r="90807" spans="1:7">
      <c r="A90807" s="1"/>
      <c r="B90807" s="4"/>
      <c r="C90807" s="4"/>
      <c r="D90807" s="5"/>
      <c r="E90807" s="6"/>
      <c r="F90807" s="7"/>
      <c r="G90807" s="4"/>
    </row>
    <row r="90808" spans="1:7">
      <c r="A90808" s="1"/>
      <c r="B90808" s="4"/>
      <c r="C90808" s="4"/>
      <c r="D90808" s="5"/>
      <c r="E90808" s="6"/>
      <c r="F90808" s="7"/>
      <c r="G90808" s="4"/>
    </row>
    <row r="90809" spans="1:7">
      <c r="A90809" s="1"/>
      <c r="B90809" s="4"/>
      <c r="C90809" s="4"/>
      <c r="D90809" s="5"/>
      <c r="E90809" s="6"/>
      <c r="F90809" s="7"/>
      <c r="G90809" s="4"/>
    </row>
    <row r="90810" spans="1:7">
      <c r="A90810" s="1"/>
      <c r="B90810" s="4"/>
      <c r="C90810" s="4"/>
      <c r="D90810" s="5"/>
      <c r="E90810" s="6"/>
      <c r="F90810" s="7"/>
      <c r="G90810" s="4"/>
    </row>
    <row r="90811" spans="1:7">
      <c r="A90811" s="1"/>
      <c r="B90811" s="4"/>
      <c r="C90811" s="4"/>
      <c r="D90811" s="5"/>
      <c r="E90811" s="6"/>
      <c r="F90811" s="7"/>
      <c r="G90811" s="4"/>
    </row>
    <row r="90812" spans="1:7">
      <c r="A90812" s="1"/>
      <c r="B90812" s="4"/>
      <c r="C90812" s="4"/>
      <c r="D90812" s="5"/>
      <c r="E90812" s="6"/>
      <c r="F90812" s="7"/>
      <c r="G90812" s="4"/>
    </row>
    <row r="90813" spans="1:7">
      <c r="A90813" s="1"/>
      <c r="B90813" s="4"/>
      <c r="C90813" s="4"/>
      <c r="D90813" s="5"/>
      <c r="E90813" s="6"/>
      <c r="F90813" s="7"/>
      <c r="G90813" s="4"/>
    </row>
    <row r="90814" spans="1:7">
      <c r="A90814" s="1"/>
      <c r="B90814" s="4"/>
      <c r="C90814" s="4"/>
      <c r="D90814" s="5"/>
      <c r="E90814" s="6"/>
      <c r="F90814" s="7"/>
      <c r="G90814" s="4"/>
    </row>
    <row r="90815" spans="1:7">
      <c r="A90815" s="1"/>
      <c r="B90815" s="4"/>
      <c r="C90815" s="4"/>
      <c r="D90815" s="5"/>
      <c r="E90815" s="6"/>
      <c r="F90815" s="7"/>
      <c r="G90815" s="4"/>
    </row>
    <row r="90816" spans="1:7">
      <c r="A90816" s="1"/>
      <c r="B90816" s="4"/>
      <c r="C90816" s="4"/>
      <c r="D90816" s="5"/>
      <c r="E90816" s="6"/>
      <c r="F90816" s="7"/>
      <c r="G90816" s="4"/>
    </row>
    <row r="90817" spans="1:7">
      <c r="A90817" s="1"/>
      <c r="B90817" s="4"/>
      <c r="C90817" s="4"/>
      <c r="D90817" s="5"/>
      <c r="E90817" s="6"/>
      <c r="F90817" s="7"/>
      <c r="G90817" s="4"/>
    </row>
    <row r="90818" spans="1:7">
      <c r="A90818" s="1"/>
      <c r="B90818" s="4"/>
      <c r="C90818" s="4"/>
      <c r="D90818" s="5"/>
      <c r="E90818" s="6"/>
      <c r="F90818" s="7"/>
      <c r="G90818" s="4"/>
    </row>
    <row r="90819" spans="1:7">
      <c r="A90819" s="1"/>
      <c r="B90819" s="4"/>
      <c r="C90819" s="4"/>
      <c r="D90819" s="5"/>
      <c r="E90819" s="6"/>
      <c r="F90819" s="7"/>
      <c r="G90819" s="4"/>
    </row>
    <row r="90820" spans="1:7">
      <c r="A90820" s="1"/>
      <c r="B90820" s="4"/>
      <c r="C90820" s="4"/>
      <c r="D90820" s="5"/>
      <c r="E90820" s="6"/>
      <c r="F90820" s="7"/>
      <c r="G90820" s="4"/>
    </row>
    <row r="90821" spans="1:7">
      <c r="A90821" s="1"/>
      <c r="B90821" s="4"/>
      <c r="C90821" s="4"/>
      <c r="D90821" s="5"/>
      <c r="E90821" s="6"/>
      <c r="F90821" s="7"/>
      <c r="G90821" s="4"/>
    </row>
    <row r="90822" spans="1:7">
      <c r="A90822" s="1"/>
      <c r="B90822" s="4"/>
      <c r="C90822" s="4"/>
      <c r="D90822" s="5"/>
      <c r="E90822" s="6"/>
      <c r="F90822" s="7"/>
      <c r="G90822" s="4"/>
    </row>
    <row r="90823" spans="1:7">
      <c r="A90823" s="1"/>
      <c r="B90823" s="4"/>
      <c r="C90823" s="4"/>
      <c r="D90823" s="5"/>
      <c r="E90823" s="6"/>
      <c r="F90823" s="7"/>
      <c r="G90823" s="4"/>
    </row>
    <row r="90824" spans="1:7">
      <c r="A90824" s="1"/>
      <c r="B90824" s="4"/>
      <c r="C90824" s="4"/>
      <c r="D90824" s="5"/>
      <c r="E90824" s="6"/>
      <c r="F90824" s="7"/>
      <c r="G90824" s="4"/>
    </row>
    <row r="90825" spans="1:7">
      <c r="A90825" s="1"/>
      <c r="B90825" s="4"/>
      <c r="C90825" s="4"/>
      <c r="D90825" s="5"/>
      <c r="E90825" s="6"/>
      <c r="F90825" s="7"/>
      <c r="G90825" s="4"/>
    </row>
    <row r="90826" spans="1:7">
      <c r="A90826" s="1"/>
      <c r="B90826" s="4"/>
      <c r="C90826" s="4"/>
      <c r="D90826" s="5"/>
      <c r="E90826" s="6"/>
      <c r="F90826" s="7"/>
      <c r="G90826" s="4"/>
    </row>
    <row r="90827" spans="1:7">
      <c r="A90827" s="1"/>
      <c r="B90827" s="4"/>
      <c r="C90827" s="4"/>
      <c r="D90827" s="5"/>
      <c r="E90827" s="6"/>
      <c r="F90827" s="7"/>
      <c r="G90827" s="4"/>
    </row>
    <row r="90828" spans="1:7">
      <c r="A90828" s="1"/>
      <c r="B90828" s="4"/>
      <c r="C90828" s="4"/>
      <c r="D90828" s="5"/>
      <c r="E90828" s="6"/>
      <c r="F90828" s="7"/>
      <c r="G90828" s="4"/>
    </row>
    <row r="90829" spans="1:7">
      <c r="A90829" s="1"/>
      <c r="B90829" s="4"/>
      <c r="C90829" s="4"/>
      <c r="D90829" s="5"/>
      <c r="E90829" s="6"/>
      <c r="F90829" s="7"/>
      <c r="G90829" s="4"/>
    </row>
    <row r="90830" spans="1:7">
      <c r="A90830" s="1"/>
      <c r="B90830" s="4"/>
      <c r="C90830" s="4"/>
      <c r="D90830" s="5"/>
      <c r="E90830" s="6"/>
      <c r="F90830" s="7"/>
      <c r="G90830" s="4"/>
    </row>
    <row r="90831" spans="1:7">
      <c r="A90831" s="1"/>
      <c r="B90831" s="4"/>
      <c r="C90831" s="4"/>
      <c r="D90831" s="5"/>
      <c r="E90831" s="6"/>
      <c r="F90831" s="7"/>
      <c r="G90831" s="4"/>
    </row>
    <row r="90832" spans="1:7">
      <c r="A90832" s="1"/>
      <c r="B90832" s="4"/>
      <c r="C90832" s="4"/>
      <c r="D90832" s="5"/>
      <c r="E90832" s="6"/>
      <c r="F90832" s="7"/>
      <c r="G90832" s="4"/>
    </row>
    <row r="90833" spans="1:7">
      <c r="A90833" s="1"/>
      <c r="B90833" s="4"/>
      <c r="C90833" s="4"/>
      <c r="D90833" s="5"/>
      <c r="E90833" s="6"/>
      <c r="F90833" s="7"/>
      <c r="G90833" s="4"/>
    </row>
    <row r="90834" spans="1:7">
      <c r="A90834" s="1"/>
      <c r="B90834" s="4"/>
      <c r="C90834" s="4"/>
      <c r="D90834" s="5"/>
      <c r="E90834" s="6"/>
      <c r="F90834" s="7"/>
      <c r="G90834" s="4"/>
    </row>
    <row r="90835" spans="1:7">
      <c r="A90835" s="1"/>
      <c r="B90835" s="4"/>
      <c r="C90835" s="4"/>
      <c r="D90835" s="5"/>
      <c r="E90835" s="6"/>
      <c r="F90835" s="7"/>
      <c r="G90835" s="4"/>
    </row>
    <row r="90836" spans="1:7">
      <c r="A90836" s="1"/>
      <c r="B90836" s="4"/>
      <c r="C90836" s="4"/>
      <c r="D90836" s="5"/>
      <c r="E90836" s="6"/>
      <c r="F90836" s="7"/>
      <c r="G90836" s="4"/>
    </row>
    <row r="90837" spans="1:7">
      <c r="A90837" s="1"/>
      <c r="B90837" s="4"/>
      <c r="C90837" s="4"/>
      <c r="D90837" s="5"/>
      <c r="E90837" s="6"/>
      <c r="F90837" s="7"/>
      <c r="G90837" s="4"/>
    </row>
    <row r="90838" spans="1:7">
      <c r="A90838" s="1"/>
      <c r="B90838" s="4"/>
      <c r="C90838" s="4"/>
      <c r="D90838" s="5"/>
      <c r="E90838" s="6"/>
      <c r="F90838" s="7"/>
      <c r="G90838" s="4"/>
    </row>
    <row r="90839" spans="1:7">
      <c r="A90839" s="1"/>
      <c r="B90839" s="4"/>
      <c r="C90839" s="4"/>
      <c r="D90839" s="5"/>
      <c r="E90839" s="6"/>
      <c r="F90839" s="7"/>
      <c r="G90839" s="4"/>
    </row>
    <row r="90840" spans="1:7">
      <c r="A90840" s="1"/>
      <c r="B90840" s="4"/>
      <c r="C90840" s="4"/>
      <c r="D90840" s="5"/>
      <c r="E90840" s="6"/>
      <c r="F90840" s="7"/>
      <c r="G90840" s="4"/>
    </row>
    <row r="90841" spans="1:7">
      <c r="A90841" s="1"/>
      <c r="B90841" s="4"/>
      <c r="C90841" s="4"/>
      <c r="D90841" s="5"/>
      <c r="E90841" s="6"/>
      <c r="F90841" s="7"/>
      <c r="G90841" s="4"/>
    </row>
    <row r="90842" spans="1:7">
      <c r="A90842" s="1"/>
      <c r="B90842" s="4"/>
      <c r="C90842" s="4"/>
      <c r="D90842" s="5"/>
      <c r="E90842" s="6"/>
      <c r="F90842" s="7"/>
      <c r="G90842" s="4"/>
    </row>
    <row r="90843" spans="1:7">
      <c r="A90843" s="1"/>
      <c r="B90843" s="4"/>
      <c r="C90843" s="4"/>
      <c r="D90843" s="5"/>
      <c r="E90843" s="6"/>
      <c r="F90843" s="7"/>
      <c r="G90843" s="4"/>
    </row>
    <row r="90844" spans="1:7">
      <c r="A90844" s="1"/>
      <c r="B90844" s="4"/>
      <c r="C90844" s="4"/>
      <c r="D90844" s="5"/>
      <c r="E90844" s="6"/>
      <c r="F90844" s="7"/>
      <c r="G90844" s="4"/>
    </row>
    <row r="90845" spans="1:7">
      <c r="A90845" s="1"/>
      <c r="B90845" s="4"/>
      <c r="C90845" s="4"/>
      <c r="D90845" s="5"/>
      <c r="E90845" s="6"/>
      <c r="F90845" s="7"/>
      <c r="G90845" s="4"/>
    </row>
    <row r="90846" spans="1:7">
      <c r="A90846" s="1"/>
      <c r="B90846" s="4"/>
      <c r="C90846" s="4"/>
      <c r="D90846" s="5"/>
      <c r="E90846" s="6"/>
      <c r="F90846" s="7"/>
      <c r="G90846" s="4"/>
    </row>
    <row r="90847" spans="1:7">
      <c r="A90847" s="1"/>
      <c r="B90847" s="4"/>
      <c r="C90847" s="4"/>
      <c r="D90847" s="5"/>
      <c r="E90847" s="6"/>
      <c r="F90847" s="7"/>
      <c r="G90847" s="4"/>
    </row>
    <row r="90848" spans="1:7">
      <c r="A90848" s="1"/>
      <c r="B90848" s="4"/>
      <c r="C90848" s="4"/>
      <c r="D90848" s="5"/>
      <c r="E90848" s="6"/>
      <c r="F90848" s="7"/>
      <c r="G90848" s="4"/>
    </row>
    <row r="90849" spans="1:7">
      <c r="A90849" s="1"/>
      <c r="B90849" s="4"/>
      <c r="C90849" s="4"/>
      <c r="D90849" s="5"/>
      <c r="E90849" s="6"/>
      <c r="F90849" s="7"/>
      <c r="G90849" s="4"/>
    </row>
    <row r="90850" spans="1:7">
      <c r="A90850" s="1"/>
      <c r="B90850" s="4"/>
      <c r="C90850" s="4"/>
      <c r="D90850" s="5"/>
      <c r="E90850" s="6"/>
      <c r="F90850" s="7"/>
      <c r="G90850" s="4"/>
    </row>
    <row r="90851" spans="1:7">
      <c r="A90851" s="1"/>
      <c r="B90851" s="4"/>
      <c r="C90851" s="4"/>
      <c r="D90851" s="5"/>
      <c r="E90851" s="6"/>
      <c r="F90851" s="7"/>
      <c r="G90851" s="4"/>
    </row>
    <row r="90852" spans="1:7">
      <c r="A90852" s="1"/>
      <c r="B90852" s="4"/>
      <c r="C90852" s="4"/>
      <c r="D90852" s="5"/>
      <c r="E90852" s="6"/>
      <c r="F90852" s="7"/>
      <c r="G90852" s="4"/>
    </row>
    <row r="90853" spans="1:7">
      <c r="A90853" s="1"/>
      <c r="B90853" s="4"/>
      <c r="C90853" s="4"/>
      <c r="D90853" s="5"/>
      <c r="E90853" s="6"/>
      <c r="F90853" s="7"/>
      <c r="G90853" s="4"/>
    </row>
    <row r="90854" spans="1:7">
      <c r="A90854" s="1"/>
      <c r="B90854" s="4"/>
      <c r="C90854" s="4"/>
      <c r="D90854" s="5"/>
      <c r="E90854" s="6"/>
      <c r="F90854" s="7"/>
      <c r="G90854" s="4"/>
    </row>
    <row r="90855" spans="1:7">
      <c r="A90855" s="1"/>
      <c r="B90855" s="4"/>
      <c r="C90855" s="4"/>
      <c r="D90855" s="5"/>
      <c r="E90855" s="6"/>
      <c r="F90855" s="7"/>
      <c r="G90855" s="4"/>
    </row>
    <row r="90856" spans="1:7">
      <c r="A90856" s="1"/>
      <c r="B90856" s="4"/>
      <c r="C90856" s="4"/>
      <c r="D90856" s="5"/>
      <c r="E90856" s="6"/>
      <c r="F90856" s="7"/>
      <c r="G90856" s="4"/>
    </row>
    <row r="90857" spans="1:7">
      <c r="A90857" s="1"/>
      <c r="B90857" s="4"/>
      <c r="C90857" s="4"/>
      <c r="D90857" s="5"/>
      <c r="E90857" s="6"/>
      <c r="F90857" s="7"/>
      <c r="G90857" s="4"/>
    </row>
    <row r="90858" spans="1:7">
      <c r="A90858" s="1"/>
      <c r="B90858" s="4"/>
      <c r="C90858" s="4"/>
      <c r="D90858" s="5"/>
      <c r="E90858" s="6"/>
      <c r="F90858" s="7"/>
      <c r="G90858" s="4"/>
    </row>
    <row r="90859" spans="1:7">
      <c r="A90859" s="1"/>
      <c r="B90859" s="4"/>
      <c r="C90859" s="4"/>
      <c r="D90859" s="5"/>
      <c r="E90859" s="6"/>
      <c r="F90859" s="7"/>
      <c r="G90859" s="4"/>
    </row>
    <row r="90860" spans="1:7">
      <c r="A90860" s="1"/>
      <c r="B90860" s="4"/>
      <c r="C90860" s="4"/>
      <c r="D90860" s="5"/>
      <c r="E90860" s="6"/>
      <c r="F90860" s="7"/>
      <c r="G90860" s="4"/>
    </row>
    <row r="90861" spans="1:7">
      <c r="A90861" s="1"/>
      <c r="B90861" s="4"/>
      <c r="C90861" s="4"/>
      <c r="D90861" s="5"/>
      <c r="E90861" s="6"/>
      <c r="F90861" s="7"/>
      <c r="G90861" s="4"/>
    </row>
    <row r="90862" spans="1:7">
      <c r="A90862" s="1"/>
      <c r="B90862" s="4"/>
      <c r="C90862" s="4"/>
      <c r="D90862" s="5"/>
      <c r="E90862" s="6"/>
      <c r="F90862" s="7"/>
      <c r="G90862" s="4"/>
    </row>
    <row r="90863" spans="1:7">
      <c r="A90863" s="1"/>
      <c r="B90863" s="4"/>
      <c r="C90863" s="4"/>
      <c r="D90863" s="5"/>
      <c r="E90863" s="6"/>
      <c r="F90863" s="7"/>
      <c r="G90863" s="4"/>
    </row>
    <row r="90864" spans="1:7">
      <c r="A90864" s="1"/>
      <c r="B90864" s="4"/>
      <c r="C90864" s="4"/>
      <c r="D90864" s="5"/>
      <c r="E90864" s="6"/>
      <c r="F90864" s="7"/>
      <c r="G90864" s="4"/>
    </row>
    <row r="90865" spans="1:7">
      <c r="A90865" s="1"/>
      <c r="B90865" s="4"/>
      <c r="C90865" s="4"/>
      <c r="D90865" s="5"/>
      <c r="E90865" s="6"/>
      <c r="F90865" s="7"/>
      <c r="G90865" s="4"/>
    </row>
    <row r="90866" spans="1:7">
      <c r="A90866" s="1"/>
      <c r="B90866" s="4"/>
      <c r="C90866" s="4"/>
      <c r="D90866" s="5"/>
      <c r="E90866" s="6"/>
      <c r="F90866" s="7"/>
      <c r="G90866" s="4"/>
    </row>
    <row r="90867" spans="1:7">
      <c r="A90867" s="1"/>
      <c r="B90867" s="4"/>
      <c r="C90867" s="4"/>
      <c r="D90867" s="5"/>
      <c r="E90867" s="6"/>
      <c r="F90867" s="7"/>
      <c r="G90867" s="4"/>
    </row>
    <row r="90868" spans="1:7">
      <c r="A90868" s="1"/>
      <c r="B90868" s="4"/>
      <c r="C90868" s="4"/>
      <c r="D90868" s="5"/>
      <c r="E90868" s="6"/>
      <c r="F90868" s="7"/>
      <c r="G90868" s="4"/>
    </row>
    <row r="90869" spans="1:7">
      <c r="A90869" s="1"/>
      <c r="B90869" s="4"/>
      <c r="C90869" s="4"/>
      <c r="D90869" s="5"/>
      <c r="E90869" s="6"/>
      <c r="F90869" s="7"/>
      <c r="G90869" s="4"/>
    </row>
    <row r="90870" spans="1:7">
      <c r="A90870" s="1"/>
      <c r="B90870" s="4"/>
      <c r="C90870" s="4"/>
      <c r="D90870" s="5"/>
      <c r="E90870" s="6"/>
      <c r="F90870" s="7"/>
      <c r="G90870" s="4"/>
    </row>
    <row r="90871" spans="1:7">
      <c r="A90871" s="1"/>
      <c r="B90871" s="4"/>
      <c r="C90871" s="4"/>
      <c r="D90871" s="5"/>
      <c r="E90871" s="6"/>
      <c r="F90871" s="7"/>
      <c r="G90871" s="4"/>
    </row>
    <row r="90872" spans="1:7">
      <c r="A90872" s="1"/>
      <c r="B90872" s="4"/>
      <c r="C90872" s="4"/>
      <c r="D90872" s="5"/>
      <c r="E90872" s="6"/>
      <c r="F90872" s="7"/>
      <c r="G90872" s="4"/>
    </row>
    <row r="90873" spans="1:7">
      <c r="A90873" s="1"/>
      <c r="B90873" s="4"/>
      <c r="C90873" s="4"/>
      <c r="D90873" s="5"/>
      <c r="E90873" s="6"/>
      <c r="F90873" s="7"/>
      <c r="G90873" s="4"/>
    </row>
    <row r="90874" spans="1:7">
      <c r="A90874" s="1"/>
      <c r="B90874" s="4"/>
      <c r="C90874" s="4"/>
      <c r="D90874" s="5"/>
      <c r="E90874" s="6"/>
      <c r="F90874" s="7"/>
      <c r="G90874" s="4"/>
    </row>
    <row r="90875" spans="1:7">
      <c r="A90875" s="1"/>
      <c r="B90875" s="4"/>
      <c r="C90875" s="4"/>
      <c r="D90875" s="5"/>
      <c r="E90875" s="6"/>
      <c r="F90875" s="7"/>
      <c r="G90875" s="4"/>
    </row>
    <row r="90876" spans="1:7">
      <c r="A90876" s="1"/>
      <c r="B90876" s="4"/>
      <c r="C90876" s="4"/>
      <c r="D90876" s="5"/>
      <c r="E90876" s="6"/>
      <c r="F90876" s="7"/>
      <c r="G90876" s="4"/>
    </row>
    <row r="90877" spans="1:7">
      <c r="A90877" s="1"/>
      <c r="B90877" s="4"/>
      <c r="C90877" s="4"/>
      <c r="D90877" s="5"/>
      <c r="E90877" s="6"/>
      <c r="F90877" s="7"/>
      <c r="G90877" s="4"/>
    </row>
    <row r="90878" spans="1:7">
      <c r="A90878" s="1"/>
      <c r="B90878" s="4"/>
      <c r="C90878" s="4"/>
      <c r="D90878" s="5"/>
      <c r="E90878" s="6"/>
      <c r="F90878" s="7"/>
      <c r="G90878" s="4"/>
    </row>
    <row r="90879" spans="1:7">
      <c r="A90879" s="1"/>
      <c r="B90879" s="4"/>
      <c r="C90879" s="4"/>
      <c r="D90879" s="5"/>
      <c r="E90879" s="6"/>
      <c r="F90879" s="7"/>
      <c r="G90879" s="4"/>
    </row>
    <row r="90880" spans="1:7">
      <c r="A90880" s="1"/>
      <c r="B90880" s="4"/>
      <c r="C90880" s="4"/>
      <c r="D90880" s="5"/>
      <c r="E90880" s="6"/>
      <c r="F90880" s="7"/>
      <c r="G90880" s="4"/>
    </row>
    <row r="90881" spans="1:7">
      <c r="A90881" s="1"/>
      <c r="B90881" s="4"/>
      <c r="C90881" s="4"/>
      <c r="D90881" s="5"/>
      <c r="E90881" s="6"/>
      <c r="F90881" s="7"/>
      <c r="G90881" s="4"/>
    </row>
    <row r="90882" spans="1:7">
      <c r="A90882" s="1"/>
      <c r="B90882" s="4"/>
      <c r="C90882" s="4"/>
      <c r="D90882" s="5"/>
      <c r="E90882" s="6"/>
      <c r="F90882" s="7"/>
      <c r="G90882" s="4"/>
    </row>
    <row r="90883" spans="1:7">
      <c r="A90883" s="1"/>
      <c r="B90883" s="4"/>
      <c r="C90883" s="4"/>
      <c r="D90883" s="5"/>
      <c r="E90883" s="6"/>
      <c r="F90883" s="7"/>
      <c r="G90883" s="4"/>
    </row>
    <row r="90884" spans="1:7">
      <c r="A90884" s="1"/>
      <c r="B90884" s="4"/>
      <c r="C90884" s="4"/>
      <c r="D90884" s="5"/>
      <c r="E90884" s="6"/>
      <c r="F90884" s="7"/>
      <c r="G90884" s="4"/>
    </row>
    <row r="90885" spans="1:7">
      <c r="A90885" s="1"/>
      <c r="B90885" s="4"/>
      <c r="C90885" s="4"/>
      <c r="D90885" s="5"/>
      <c r="E90885" s="6"/>
      <c r="F90885" s="7"/>
      <c r="G90885" s="4"/>
    </row>
    <row r="90886" spans="1:7">
      <c r="A90886" s="1"/>
      <c r="B90886" s="4"/>
      <c r="C90886" s="4"/>
      <c r="D90886" s="5"/>
      <c r="E90886" s="6"/>
      <c r="F90886" s="7"/>
      <c r="G90886" s="4"/>
    </row>
    <row r="90887" spans="1:7">
      <c r="A90887" s="1"/>
      <c r="B90887" s="4"/>
      <c r="C90887" s="4"/>
      <c r="D90887" s="5"/>
      <c r="E90887" s="6"/>
      <c r="F90887" s="7"/>
      <c r="G90887" s="4"/>
    </row>
    <row r="90888" spans="1:7">
      <c r="A90888" s="1"/>
      <c r="B90888" s="4"/>
      <c r="C90888" s="4"/>
      <c r="D90888" s="5"/>
      <c r="E90888" s="6"/>
      <c r="F90888" s="7"/>
      <c r="G90888" s="4"/>
    </row>
    <row r="90889" spans="1:7">
      <c r="A90889" s="1"/>
      <c r="B90889" s="4"/>
      <c r="C90889" s="4"/>
      <c r="D90889" s="5"/>
      <c r="E90889" s="6"/>
      <c r="F90889" s="7"/>
      <c r="G90889" s="4"/>
    </row>
    <row r="90890" spans="1:7">
      <c r="A90890" s="1"/>
      <c r="B90890" s="4"/>
      <c r="C90890" s="4"/>
      <c r="D90890" s="5"/>
      <c r="E90890" s="6"/>
      <c r="F90890" s="7"/>
      <c r="G90890" s="4"/>
    </row>
    <row r="90891" spans="1:7">
      <c r="A90891" s="1"/>
      <c r="B90891" s="4"/>
      <c r="C90891" s="4"/>
      <c r="D90891" s="5"/>
      <c r="E90891" s="6"/>
      <c r="F90891" s="7"/>
      <c r="G90891" s="4"/>
    </row>
    <row r="90892" spans="1:7">
      <c r="A90892" s="1"/>
      <c r="B90892" s="4"/>
      <c r="C90892" s="4"/>
      <c r="D90892" s="5"/>
      <c r="E90892" s="6"/>
      <c r="F90892" s="7"/>
      <c r="G90892" s="4"/>
    </row>
    <row r="90893" spans="1:7">
      <c r="A90893" s="1"/>
      <c r="B90893" s="4"/>
      <c r="C90893" s="4"/>
      <c r="D90893" s="5"/>
      <c r="E90893" s="6"/>
      <c r="F90893" s="7"/>
      <c r="G90893" s="4"/>
    </row>
    <row r="90894" spans="1:7">
      <c r="A90894" s="1"/>
      <c r="B90894" s="4"/>
      <c r="C90894" s="4"/>
      <c r="D90894" s="5"/>
      <c r="E90894" s="6"/>
      <c r="F90894" s="7"/>
      <c r="G90894" s="4"/>
    </row>
    <row r="90895" spans="1:7">
      <c r="A90895" s="1"/>
      <c r="B90895" s="4"/>
      <c r="C90895" s="4"/>
      <c r="D90895" s="5"/>
      <c r="E90895" s="6"/>
      <c r="F90895" s="7"/>
      <c r="G90895" s="4"/>
    </row>
    <row r="90896" spans="1:7">
      <c r="A90896" s="1"/>
      <c r="B90896" s="4"/>
      <c r="C90896" s="4"/>
      <c r="D90896" s="5"/>
      <c r="E90896" s="6"/>
      <c r="F90896" s="7"/>
      <c r="G90896" s="4"/>
    </row>
    <row r="90897" spans="1:7">
      <c r="A90897" s="1"/>
      <c r="B90897" s="4"/>
      <c r="C90897" s="4"/>
      <c r="D90897" s="5"/>
      <c r="E90897" s="6"/>
      <c r="F90897" s="7"/>
      <c r="G90897" s="4"/>
    </row>
    <row r="90898" spans="1:7">
      <c r="A90898" s="1"/>
      <c r="B90898" s="4"/>
      <c r="C90898" s="4"/>
      <c r="D90898" s="5"/>
      <c r="E90898" s="6"/>
      <c r="F90898" s="7"/>
      <c r="G90898" s="4"/>
    </row>
    <row r="90899" spans="1:7">
      <c r="A90899" s="1"/>
      <c r="B90899" s="4"/>
      <c r="C90899" s="4"/>
      <c r="D90899" s="5"/>
      <c r="E90899" s="6"/>
      <c r="F90899" s="7"/>
      <c r="G90899" s="4"/>
    </row>
    <row r="90900" spans="1:7">
      <c r="A90900" s="1"/>
      <c r="B90900" s="4"/>
      <c r="C90900" s="4"/>
      <c r="D90900" s="5"/>
      <c r="E90900" s="6"/>
      <c r="F90900" s="7"/>
      <c r="G90900" s="4"/>
    </row>
    <row r="90901" spans="1:7">
      <c r="A90901" s="1"/>
      <c r="B90901" s="4"/>
      <c r="C90901" s="4"/>
      <c r="D90901" s="5"/>
      <c r="E90901" s="6"/>
      <c r="F90901" s="7"/>
      <c r="G90901" s="4"/>
    </row>
    <row r="90902" spans="1:7">
      <c r="A90902" s="1"/>
      <c r="B90902" s="4"/>
      <c r="C90902" s="4"/>
      <c r="D90902" s="5"/>
      <c r="E90902" s="6"/>
      <c r="F90902" s="7"/>
      <c r="G90902" s="4"/>
    </row>
    <row r="90903" spans="1:7">
      <c r="A90903" s="1"/>
      <c r="B90903" s="4"/>
      <c r="C90903" s="4"/>
      <c r="D90903" s="5"/>
      <c r="E90903" s="6"/>
      <c r="F90903" s="7"/>
      <c r="G90903" s="4"/>
    </row>
    <row r="90904" spans="1:7">
      <c r="A90904" s="1"/>
      <c r="B90904" s="4"/>
      <c r="C90904" s="4"/>
      <c r="D90904" s="5"/>
      <c r="E90904" s="6"/>
      <c r="F90904" s="7"/>
      <c r="G90904" s="4"/>
    </row>
    <row r="90905" spans="1:7">
      <c r="A90905" s="1"/>
      <c r="B90905" s="4"/>
      <c r="C90905" s="4"/>
      <c r="D90905" s="5"/>
      <c r="E90905" s="6"/>
      <c r="F90905" s="7"/>
      <c r="G90905" s="4"/>
    </row>
    <row r="90906" spans="1:7">
      <c r="A90906" s="1"/>
      <c r="B90906" s="4"/>
      <c r="C90906" s="4"/>
      <c r="D90906" s="5"/>
      <c r="E90906" s="6"/>
      <c r="F90906" s="7"/>
      <c r="G90906" s="4"/>
    </row>
    <row r="90907" spans="1:7">
      <c r="A90907" s="1"/>
      <c r="B90907" s="4"/>
      <c r="C90907" s="4"/>
      <c r="D90907" s="5"/>
      <c r="E90907" s="6"/>
      <c r="F90907" s="7"/>
      <c r="G90907" s="4"/>
    </row>
    <row r="90908" spans="1:7">
      <c r="A90908" s="1"/>
      <c r="B90908" s="4"/>
      <c r="C90908" s="4"/>
      <c r="D90908" s="5"/>
      <c r="E90908" s="6"/>
      <c r="F90908" s="7"/>
      <c r="G90908" s="4"/>
    </row>
    <row r="90909" spans="1:7">
      <c r="A90909" s="1"/>
      <c r="B90909" s="4"/>
      <c r="C90909" s="4"/>
      <c r="D90909" s="5"/>
      <c r="E90909" s="6"/>
      <c r="F90909" s="7"/>
      <c r="G90909" s="4"/>
    </row>
    <row r="90910" spans="1:7">
      <c r="A90910" s="1"/>
      <c r="B90910" s="4"/>
      <c r="C90910" s="4"/>
      <c r="D90910" s="5"/>
      <c r="E90910" s="6"/>
      <c r="F90910" s="7"/>
      <c r="G90910" s="4"/>
    </row>
    <row r="90911" spans="1:7">
      <c r="A90911" s="1"/>
      <c r="B90911" s="4"/>
      <c r="C90911" s="4"/>
      <c r="D90911" s="5"/>
      <c r="E90911" s="6"/>
      <c r="F90911" s="7"/>
      <c r="G90911" s="4"/>
    </row>
    <row r="90912" spans="1:7">
      <c r="A90912" s="1"/>
      <c r="B90912" s="4"/>
      <c r="C90912" s="4"/>
      <c r="D90912" s="5"/>
      <c r="E90912" s="6"/>
      <c r="F90912" s="7"/>
      <c r="G90912" s="4"/>
    </row>
    <row r="90913" spans="1:7">
      <c r="A90913" s="1"/>
      <c r="B90913" s="4"/>
      <c r="C90913" s="4"/>
      <c r="D90913" s="5"/>
      <c r="E90913" s="6"/>
      <c r="F90913" s="7"/>
      <c r="G90913" s="4"/>
    </row>
    <row r="90914" spans="1:7">
      <c r="A90914" s="1"/>
      <c r="B90914" s="4"/>
      <c r="C90914" s="4"/>
      <c r="D90914" s="5"/>
      <c r="E90914" s="6"/>
      <c r="F90914" s="7"/>
      <c r="G90914" s="4"/>
    </row>
    <row r="90915" spans="1:7">
      <c r="A90915" s="1"/>
      <c r="B90915" s="4"/>
      <c r="C90915" s="4"/>
      <c r="D90915" s="5"/>
      <c r="E90915" s="6"/>
      <c r="F90915" s="7"/>
      <c r="G90915" s="4"/>
    </row>
    <row r="90916" spans="1:7">
      <c r="A90916" s="1"/>
      <c r="B90916" s="4"/>
      <c r="C90916" s="4"/>
      <c r="D90916" s="5"/>
      <c r="E90916" s="6"/>
      <c r="F90916" s="7"/>
      <c r="G90916" s="4"/>
    </row>
    <row r="90917" spans="1:7">
      <c r="A90917" s="1"/>
      <c r="B90917" s="4"/>
      <c r="C90917" s="4"/>
      <c r="D90917" s="5"/>
      <c r="E90917" s="6"/>
      <c r="F90917" s="7"/>
      <c r="G90917" s="4"/>
    </row>
    <row r="90918" spans="1:7">
      <c r="A90918" s="1"/>
      <c r="B90918" s="4"/>
      <c r="C90918" s="4"/>
      <c r="D90918" s="5"/>
      <c r="E90918" s="6"/>
      <c r="F90918" s="7"/>
      <c r="G90918" s="4"/>
    </row>
    <row r="90919" spans="1:7">
      <c r="A90919" s="1"/>
      <c r="B90919" s="4"/>
      <c r="C90919" s="4"/>
      <c r="D90919" s="5"/>
      <c r="E90919" s="6"/>
      <c r="F90919" s="7"/>
      <c r="G90919" s="4"/>
    </row>
    <row r="90920" spans="1:7">
      <c r="A90920" s="1"/>
      <c r="B90920" s="4"/>
      <c r="C90920" s="4"/>
      <c r="D90920" s="5"/>
      <c r="E90920" s="6"/>
      <c r="F90920" s="7"/>
      <c r="G90920" s="4"/>
    </row>
    <row r="90921" spans="1:7">
      <c r="A90921" s="1"/>
      <c r="B90921" s="4"/>
      <c r="C90921" s="4"/>
      <c r="D90921" s="5"/>
      <c r="E90921" s="6"/>
      <c r="F90921" s="7"/>
      <c r="G90921" s="4"/>
    </row>
    <row r="90922" spans="1:7">
      <c r="A90922" s="1"/>
      <c r="B90922" s="4"/>
      <c r="C90922" s="4"/>
      <c r="D90922" s="5"/>
      <c r="E90922" s="6"/>
      <c r="F90922" s="7"/>
      <c r="G90922" s="4"/>
    </row>
    <row r="90923" spans="1:7">
      <c r="A90923" s="1"/>
      <c r="B90923" s="4"/>
      <c r="C90923" s="4"/>
      <c r="D90923" s="5"/>
      <c r="E90923" s="6"/>
      <c r="F90923" s="7"/>
      <c r="G90923" s="4"/>
    </row>
    <row r="90924" spans="1:7">
      <c r="A90924" s="1"/>
      <c r="B90924" s="4"/>
      <c r="C90924" s="4"/>
      <c r="D90924" s="5"/>
      <c r="E90924" s="6"/>
      <c r="F90924" s="7"/>
      <c r="G90924" s="4"/>
    </row>
    <row r="90925" spans="1:7">
      <c r="A90925" s="1"/>
      <c r="B90925" s="4"/>
      <c r="C90925" s="4"/>
      <c r="D90925" s="5"/>
      <c r="E90925" s="6"/>
      <c r="F90925" s="7"/>
      <c r="G90925" s="4"/>
    </row>
    <row r="90926" spans="1:7">
      <c r="A90926" s="1"/>
      <c r="B90926" s="4"/>
      <c r="C90926" s="4"/>
      <c r="D90926" s="5"/>
      <c r="E90926" s="6"/>
      <c r="F90926" s="7"/>
      <c r="G90926" s="4"/>
    </row>
    <row r="90927" spans="1:7">
      <c r="A90927" s="1"/>
      <c r="B90927" s="4"/>
      <c r="C90927" s="4"/>
      <c r="D90927" s="5"/>
      <c r="E90927" s="6"/>
      <c r="F90927" s="7"/>
      <c r="G90927" s="4"/>
    </row>
    <row r="90928" spans="1:7">
      <c r="A90928" s="1"/>
      <c r="B90928" s="4"/>
      <c r="C90928" s="4"/>
      <c r="D90928" s="5"/>
      <c r="E90928" s="6"/>
      <c r="F90928" s="7"/>
      <c r="G90928" s="4"/>
    </row>
    <row r="90929" spans="1:7">
      <c r="A90929" s="1"/>
      <c r="B90929" s="4"/>
      <c r="C90929" s="4"/>
      <c r="D90929" s="5"/>
      <c r="E90929" s="6"/>
      <c r="F90929" s="7"/>
      <c r="G90929" s="4"/>
    </row>
    <row r="90930" spans="1:7">
      <c r="A90930" s="1"/>
      <c r="B90930" s="4"/>
      <c r="C90930" s="4"/>
      <c r="D90930" s="5"/>
      <c r="E90930" s="6"/>
      <c r="F90930" s="7"/>
      <c r="G90930" s="4"/>
    </row>
    <row r="90931" spans="1:7">
      <c r="A90931" s="1"/>
      <c r="B90931" s="4"/>
      <c r="C90931" s="4"/>
      <c r="D90931" s="5"/>
      <c r="E90931" s="6"/>
      <c r="F90931" s="7"/>
      <c r="G90931" s="4"/>
    </row>
    <row r="90932" spans="1:7">
      <c r="A90932" s="1"/>
      <c r="B90932" s="4"/>
      <c r="C90932" s="4"/>
      <c r="D90932" s="5"/>
      <c r="E90932" s="6"/>
      <c r="F90932" s="7"/>
      <c r="G90932" s="4"/>
    </row>
    <row r="90933" spans="1:7">
      <c r="A90933" s="1"/>
      <c r="B90933" s="4"/>
      <c r="C90933" s="4"/>
      <c r="D90933" s="5"/>
      <c r="E90933" s="6"/>
      <c r="F90933" s="7"/>
      <c r="G90933" s="4"/>
    </row>
    <row r="90934" spans="1:7">
      <c r="A90934" s="1"/>
      <c r="B90934" s="4"/>
      <c r="C90934" s="4"/>
      <c r="D90934" s="5"/>
      <c r="E90934" s="6"/>
      <c r="F90934" s="7"/>
      <c r="G90934" s="4"/>
    </row>
    <row r="90935" spans="1:7">
      <c r="A90935" s="1"/>
      <c r="B90935" s="4"/>
      <c r="C90935" s="4"/>
      <c r="D90935" s="5"/>
      <c r="E90935" s="6"/>
      <c r="F90935" s="7"/>
      <c r="G90935" s="4"/>
    </row>
    <row r="90936" spans="1:7">
      <c r="A90936" s="1"/>
      <c r="B90936" s="4"/>
      <c r="C90936" s="4"/>
      <c r="D90936" s="5"/>
      <c r="E90936" s="6"/>
      <c r="F90936" s="7"/>
      <c r="G90936" s="4"/>
    </row>
    <row r="90937" spans="1:7">
      <c r="A90937" s="1"/>
      <c r="B90937" s="4"/>
      <c r="C90937" s="4"/>
      <c r="D90937" s="5"/>
      <c r="E90937" s="6"/>
      <c r="F90937" s="7"/>
      <c r="G90937" s="4"/>
    </row>
    <row r="90938" spans="1:7">
      <c r="A90938" s="1"/>
      <c r="B90938" s="4"/>
      <c r="C90938" s="4"/>
      <c r="D90938" s="5"/>
      <c r="E90938" s="6"/>
      <c r="F90938" s="7"/>
      <c r="G90938" s="4"/>
    </row>
    <row r="90939" spans="1:7">
      <c r="A90939" s="1"/>
      <c r="B90939" s="4"/>
      <c r="C90939" s="4"/>
      <c r="D90939" s="5"/>
      <c r="E90939" s="6"/>
      <c r="F90939" s="7"/>
      <c r="G90939" s="4"/>
    </row>
    <row r="90940" spans="1:7">
      <c r="A90940" s="1"/>
      <c r="B90940" s="4"/>
      <c r="C90940" s="4"/>
      <c r="D90940" s="5"/>
      <c r="E90940" s="6"/>
      <c r="F90940" s="7"/>
      <c r="G90940" s="4"/>
    </row>
    <row r="90941" spans="1:7">
      <c r="A90941" s="1"/>
      <c r="B90941" s="4"/>
      <c r="C90941" s="4"/>
      <c r="D90941" s="5"/>
      <c r="E90941" s="6"/>
      <c r="F90941" s="7"/>
      <c r="G90941" s="4"/>
    </row>
    <row r="90942" spans="1:7">
      <c r="A90942" s="1"/>
      <c r="B90942" s="4"/>
      <c r="C90942" s="4"/>
      <c r="D90942" s="5"/>
      <c r="E90942" s="6"/>
      <c r="F90942" s="7"/>
      <c r="G90942" s="4"/>
    </row>
    <row r="90943" spans="1:7">
      <c r="A90943" s="1"/>
      <c r="B90943" s="4"/>
      <c r="C90943" s="4"/>
      <c r="D90943" s="5"/>
      <c r="E90943" s="6"/>
      <c r="F90943" s="7"/>
      <c r="G90943" s="4"/>
    </row>
    <row r="90944" spans="1:7">
      <c r="A90944" s="1"/>
      <c r="B90944" s="4"/>
      <c r="C90944" s="4"/>
      <c r="D90944" s="5"/>
      <c r="E90944" s="6"/>
      <c r="F90944" s="7"/>
      <c r="G90944" s="4"/>
    </row>
    <row r="90945" spans="1:7">
      <c r="A90945" s="1"/>
      <c r="B90945" s="4"/>
      <c r="C90945" s="4"/>
      <c r="D90945" s="5"/>
      <c r="E90945" s="6"/>
      <c r="F90945" s="7"/>
      <c r="G90945" s="4"/>
    </row>
    <row r="90946" spans="1:7">
      <c r="A90946" s="1"/>
      <c r="B90946" s="4"/>
      <c r="C90946" s="4"/>
      <c r="D90946" s="5"/>
      <c r="E90946" s="6"/>
      <c r="F90946" s="7"/>
      <c r="G90946" s="4"/>
    </row>
    <row r="90947" spans="1:7">
      <c r="A90947" s="1"/>
      <c r="B90947" s="4"/>
      <c r="C90947" s="4"/>
      <c r="D90947" s="5"/>
      <c r="E90947" s="6"/>
      <c r="F90947" s="7"/>
      <c r="G90947" s="4"/>
    </row>
    <row r="90948" spans="1:7">
      <c r="A90948" s="1"/>
      <c r="B90948" s="4"/>
      <c r="C90948" s="4"/>
      <c r="D90948" s="5"/>
      <c r="E90948" s="6"/>
      <c r="F90948" s="7"/>
      <c r="G90948" s="4"/>
    </row>
    <row r="90949" spans="1:7">
      <c r="A90949" s="1"/>
      <c r="B90949" s="4"/>
      <c r="C90949" s="4"/>
      <c r="D90949" s="5"/>
      <c r="E90949" s="6"/>
      <c r="F90949" s="7"/>
      <c r="G90949" s="4"/>
    </row>
    <row r="90950" spans="1:7">
      <c r="A90950" s="1"/>
      <c r="B90950" s="4"/>
      <c r="C90950" s="4"/>
      <c r="D90950" s="5"/>
      <c r="E90950" s="6"/>
      <c r="F90950" s="7"/>
      <c r="G90950" s="4"/>
    </row>
    <row r="90951" spans="1:7">
      <c r="A90951" s="1"/>
      <c r="B90951" s="4"/>
      <c r="C90951" s="4"/>
      <c r="D90951" s="5"/>
      <c r="E90951" s="6"/>
      <c r="F90951" s="7"/>
      <c r="G90951" s="4"/>
    </row>
    <row r="90952" spans="1:7">
      <c r="A90952" s="1"/>
      <c r="B90952" s="4"/>
      <c r="C90952" s="4"/>
      <c r="D90952" s="5"/>
      <c r="E90952" s="6"/>
      <c r="F90952" s="7"/>
      <c r="G90952" s="4"/>
    </row>
    <row r="90953" spans="1:7">
      <c r="A90953" s="1"/>
      <c r="B90953" s="4"/>
      <c r="C90953" s="4"/>
      <c r="D90953" s="5"/>
      <c r="E90953" s="6"/>
      <c r="F90953" s="7"/>
      <c r="G90953" s="4"/>
    </row>
    <row r="90954" spans="1:7">
      <c r="A90954" s="1"/>
      <c r="B90954" s="4"/>
      <c r="C90954" s="4"/>
      <c r="D90954" s="5"/>
      <c r="E90954" s="6"/>
      <c r="F90954" s="7"/>
      <c r="G90954" s="4"/>
    </row>
    <row r="90955" spans="1:7">
      <c r="A90955" s="1"/>
      <c r="B90955" s="4"/>
      <c r="C90955" s="4"/>
      <c r="D90955" s="5"/>
      <c r="E90955" s="6"/>
      <c r="F90955" s="7"/>
      <c r="G90955" s="4"/>
    </row>
    <row r="90956" spans="1:7">
      <c r="A90956" s="1"/>
      <c r="B90956" s="4"/>
      <c r="C90956" s="4"/>
      <c r="D90956" s="5"/>
      <c r="E90956" s="6"/>
      <c r="F90956" s="7"/>
      <c r="G90956" s="4"/>
    </row>
    <row r="90957" spans="1:7">
      <c r="A90957" s="1"/>
      <c r="B90957" s="4"/>
      <c r="C90957" s="4"/>
      <c r="D90957" s="5"/>
      <c r="E90957" s="6"/>
      <c r="F90957" s="7"/>
      <c r="G90957" s="4"/>
    </row>
    <row r="90958" spans="1:7">
      <c r="A90958" s="1"/>
      <c r="B90958" s="4"/>
      <c r="C90958" s="4"/>
      <c r="D90958" s="5"/>
      <c r="E90958" s="6"/>
      <c r="F90958" s="7"/>
      <c r="G90958" s="4"/>
    </row>
    <row r="90959" spans="1:7">
      <c r="A90959" s="1"/>
      <c r="B90959" s="4"/>
      <c r="C90959" s="4"/>
      <c r="D90959" s="5"/>
      <c r="E90959" s="6"/>
      <c r="F90959" s="7"/>
      <c r="G90959" s="4"/>
    </row>
    <row r="90960" spans="1:7">
      <c r="A90960" s="1"/>
      <c r="B90960" s="4"/>
      <c r="C90960" s="4"/>
      <c r="D90960" s="5"/>
      <c r="E90960" s="6"/>
      <c r="F90960" s="7"/>
      <c r="G90960" s="4"/>
    </row>
    <row r="90961" spans="1:7">
      <c r="A90961" s="1"/>
      <c r="B90961" s="4"/>
      <c r="C90961" s="4"/>
      <c r="D90961" s="5"/>
      <c r="E90961" s="6"/>
      <c r="F90961" s="7"/>
      <c r="G90961" s="4"/>
    </row>
    <row r="90962" spans="1:7">
      <c r="A90962" s="1"/>
      <c r="B90962" s="4"/>
      <c r="C90962" s="4"/>
      <c r="D90962" s="5"/>
      <c r="E90962" s="6"/>
      <c r="F90962" s="7"/>
      <c r="G90962" s="4"/>
    </row>
    <row r="90963" spans="1:7">
      <c r="A90963" s="1"/>
      <c r="B90963" s="4"/>
      <c r="C90963" s="4"/>
      <c r="D90963" s="5"/>
      <c r="E90963" s="6"/>
      <c r="F90963" s="7"/>
      <c r="G90963" s="4"/>
    </row>
    <row r="90964" spans="1:7">
      <c r="A90964" s="1"/>
      <c r="B90964" s="4"/>
      <c r="C90964" s="4"/>
      <c r="D90964" s="5"/>
      <c r="E90964" s="6"/>
      <c r="F90964" s="7"/>
      <c r="G90964" s="4"/>
    </row>
    <row r="90965" spans="1:7">
      <c r="A90965" s="1"/>
      <c r="B90965" s="4"/>
      <c r="C90965" s="4"/>
      <c r="D90965" s="5"/>
      <c r="E90965" s="6"/>
      <c r="F90965" s="7"/>
      <c r="G90965" s="4"/>
    </row>
    <row r="90966" spans="1:7">
      <c r="A90966" s="1"/>
      <c r="B90966" s="4"/>
      <c r="C90966" s="4"/>
      <c r="D90966" s="5"/>
      <c r="E90966" s="6"/>
      <c r="F90966" s="7"/>
      <c r="G90966" s="4"/>
    </row>
    <row r="90967" spans="1:7">
      <c r="A90967" s="1"/>
      <c r="B90967" s="4"/>
      <c r="C90967" s="4"/>
      <c r="D90967" s="5"/>
      <c r="E90967" s="6"/>
      <c r="F90967" s="7"/>
      <c r="G90967" s="4"/>
    </row>
    <row r="90968" spans="1:7">
      <c r="A90968" s="1"/>
      <c r="B90968" s="4"/>
      <c r="C90968" s="4"/>
      <c r="D90968" s="5"/>
      <c r="E90968" s="6"/>
      <c r="F90968" s="7"/>
      <c r="G90968" s="4"/>
    </row>
    <row r="90969" spans="1:7">
      <c r="A90969" s="1"/>
      <c r="B90969" s="4"/>
      <c r="C90969" s="4"/>
      <c r="D90969" s="5"/>
      <c r="E90969" s="6"/>
      <c r="F90969" s="7"/>
      <c r="G90969" s="4"/>
    </row>
    <row r="90970" spans="1:7">
      <c r="A90970" s="1"/>
      <c r="B90970" s="4"/>
      <c r="C90970" s="4"/>
      <c r="D90970" s="5"/>
      <c r="E90970" s="6"/>
      <c r="F90970" s="7"/>
      <c r="G90970" s="4"/>
    </row>
    <row r="90971" spans="1:7">
      <c r="A90971" s="1"/>
      <c r="B90971" s="4"/>
      <c r="C90971" s="4"/>
      <c r="D90971" s="5"/>
      <c r="E90971" s="6"/>
      <c r="F90971" s="7"/>
      <c r="G90971" s="4"/>
    </row>
    <row r="90972" spans="1:7">
      <c r="A90972" s="1"/>
      <c r="B90972" s="4"/>
      <c r="C90972" s="4"/>
      <c r="D90972" s="5"/>
      <c r="E90972" s="6"/>
      <c r="F90972" s="7"/>
      <c r="G90972" s="4"/>
    </row>
    <row r="90973" spans="1:7">
      <c r="A90973" s="1"/>
      <c r="B90973" s="4"/>
      <c r="C90973" s="4"/>
      <c r="D90973" s="5"/>
      <c r="E90973" s="6"/>
      <c r="F90973" s="7"/>
      <c r="G90973" s="4"/>
    </row>
    <row r="90974" spans="1:7">
      <c r="A90974" s="1"/>
      <c r="B90974" s="4"/>
      <c r="C90974" s="4"/>
      <c r="D90974" s="5"/>
      <c r="E90974" s="6"/>
      <c r="F90974" s="7"/>
      <c r="G90974" s="4"/>
    </row>
    <row r="90975" spans="1:7">
      <c r="A90975" s="1"/>
      <c r="B90975" s="4"/>
      <c r="C90975" s="4"/>
      <c r="D90975" s="5"/>
      <c r="E90975" s="6"/>
      <c r="F90975" s="7"/>
      <c r="G90975" s="4"/>
    </row>
    <row r="90976" spans="1:7">
      <c r="A90976" s="1"/>
      <c r="B90976" s="4"/>
      <c r="C90976" s="4"/>
      <c r="D90976" s="5"/>
      <c r="E90976" s="6"/>
      <c r="F90976" s="7"/>
      <c r="G90976" s="4"/>
    </row>
    <row r="90977" spans="1:7">
      <c r="A90977" s="1"/>
      <c r="B90977" s="4"/>
      <c r="C90977" s="4"/>
      <c r="D90977" s="5"/>
      <c r="E90977" s="6"/>
      <c r="F90977" s="7"/>
      <c r="G90977" s="4"/>
    </row>
    <row r="90978" spans="1:7">
      <c r="A90978" s="1"/>
      <c r="B90978" s="4"/>
      <c r="C90978" s="4"/>
      <c r="D90978" s="5"/>
      <c r="E90978" s="6"/>
      <c r="F90978" s="7"/>
      <c r="G90978" s="4"/>
    </row>
    <row r="90979" spans="1:7">
      <c r="A90979" s="1"/>
      <c r="B90979" s="4"/>
      <c r="C90979" s="4"/>
      <c r="D90979" s="5"/>
      <c r="E90979" s="6"/>
      <c r="F90979" s="7"/>
      <c r="G90979" s="4"/>
    </row>
    <row r="90980" spans="1:7">
      <c r="A90980" s="1"/>
      <c r="B90980" s="4"/>
      <c r="C90980" s="4"/>
      <c r="D90980" s="5"/>
      <c r="E90980" s="6"/>
      <c r="F90980" s="7"/>
      <c r="G90980" s="4"/>
    </row>
    <row r="90981" spans="1:7">
      <c r="A90981" s="1"/>
      <c r="B90981" s="4"/>
      <c r="C90981" s="4"/>
      <c r="D90981" s="5"/>
      <c r="E90981" s="6"/>
      <c r="F90981" s="7"/>
      <c r="G90981" s="4"/>
    </row>
    <row r="90982" spans="1:7">
      <c r="A90982" s="1"/>
      <c r="B90982" s="4"/>
      <c r="C90982" s="4"/>
      <c r="D90982" s="5"/>
      <c r="E90982" s="6"/>
      <c r="F90982" s="7"/>
      <c r="G90982" s="4"/>
    </row>
    <row r="90983" spans="1:7">
      <c r="A90983" s="1"/>
      <c r="B90983" s="4"/>
      <c r="C90983" s="4"/>
      <c r="D90983" s="5"/>
      <c r="E90983" s="6"/>
      <c r="F90983" s="7"/>
      <c r="G90983" s="4"/>
    </row>
    <row r="90984" spans="1:7">
      <c r="A90984" s="1"/>
      <c r="B90984" s="4"/>
      <c r="C90984" s="4"/>
      <c r="D90984" s="5"/>
      <c r="E90984" s="6"/>
      <c r="F90984" s="7"/>
      <c r="G90984" s="4"/>
    </row>
    <row r="90985" spans="1:7">
      <c r="A90985" s="1"/>
      <c r="B90985" s="4"/>
      <c r="C90985" s="4"/>
      <c r="D90985" s="5"/>
      <c r="E90985" s="6"/>
      <c r="F90985" s="7"/>
      <c r="G90985" s="4"/>
    </row>
    <row r="90986" spans="1:7">
      <c r="A90986" s="1"/>
      <c r="B90986" s="4"/>
      <c r="C90986" s="4"/>
      <c r="D90986" s="5"/>
      <c r="E90986" s="6"/>
      <c r="F90986" s="7"/>
      <c r="G90986" s="4"/>
    </row>
    <row r="90987" spans="1:7">
      <c r="A90987" s="1"/>
      <c r="B90987" s="4"/>
      <c r="C90987" s="4"/>
      <c r="D90987" s="5"/>
      <c r="E90987" s="6"/>
      <c r="F90987" s="7"/>
      <c r="G90987" s="4"/>
    </row>
    <row r="90988" spans="1:7">
      <c r="A90988" s="1"/>
      <c r="B90988" s="4"/>
      <c r="C90988" s="4"/>
      <c r="D90988" s="5"/>
      <c r="E90988" s="6"/>
      <c r="F90988" s="7"/>
      <c r="G90988" s="4"/>
    </row>
    <row r="90989" spans="1:7">
      <c r="A90989" s="1"/>
      <c r="B90989" s="4"/>
      <c r="C90989" s="4"/>
      <c r="D90989" s="5"/>
      <c r="E90989" s="6"/>
      <c r="F90989" s="7"/>
      <c r="G90989" s="4"/>
    </row>
    <row r="90990" spans="1:7">
      <c r="A90990" s="1"/>
      <c r="B90990" s="4"/>
      <c r="C90990" s="4"/>
      <c r="D90990" s="5"/>
      <c r="E90990" s="6"/>
      <c r="F90990" s="7"/>
      <c r="G90990" s="4"/>
    </row>
    <row r="90991" spans="1:7">
      <c r="A90991" s="1"/>
      <c r="B90991" s="4"/>
      <c r="C90991" s="4"/>
      <c r="D90991" s="5"/>
      <c r="E90991" s="6"/>
      <c r="F90991" s="7"/>
      <c r="G90991" s="4"/>
    </row>
    <row r="90992" spans="1:7">
      <c r="A90992" s="1"/>
      <c r="B90992" s="4"/>
      <c r="C90992" s="4"/>
      <c r="D90992" s="5"/>
      <c r="E90992" s="6"/>
      <c r="F90992" s="7"/>
      <c r="G90992" s="4"/>
    </row>
    <row r="90993" spans="1:7">
      <c r="A90993" s="1"/>
      <c r="B90993" s="4"/>
      <c r="C90993" s="4"/>
      <c r="D90993" s="5"/>
      <c r="E90993" s="6"/>
      <c r="F90993" s="7"/>
      <c r="G90993" s="4"/>
    </row>
    <row r="90994" spans="1:7">
      <c r="A90994" s="1"/>
      <c r="B90994" s="4"/>
      <c r="C90994" s="4"/>
      <c r="D90994" s="5"/>
      <c r="E90994" s="6"/>
      <c r="F90994" s="7"/>
      <c r="G90994" s="4"/>
    </row>
    <row r="90995" spans="1:7">
      <c r="A90995" s="1"/>
      <c r="B90995" s="4"/>
      <c r="C90995" s="4"/>
      <c r="D90995" s="5"/>
      <c r="E90995" s="6"/>
      <c r="F90995" s="7"/>
      <c r="G90995" s="4"/>
    </row>
    <row r="90996" spans="1:7">
      <c r="A90996" s="1"/>
      <c r="B90996" s="4"/>
      <c r="C90996" s="4"/>
      <c r="D90996" s="5"/>
      <c r="E90996" s="6"/>
      <c r="F90996" s="7"/>
      <c r="G90996" s="4"/>
    </row>
    <row r="90997" spans="1:7">
      <c r="A90997" s="1"/>
      <c r="B90997" s="4"/>
      <c r="C90997" s="4"/>
      <c r="D90997" s="5"/>
      <c r="E90997" s="6"/>
      <c r="F90997" s="7"/>
      <c r="G90997" s="4"/>
    </row>
    <row r="90998" spans="1:7">
      <c r="A90998" s="1"/>
      <c r="B90998" s="4"/>
      <c r="C90998" s="4"/>
      <c r="D90998" s="5"/>
      <c r="E90998" s="6"/>
      <c r="F90998" s="7"/>
      <c r="G90998" s="4"/>
    </row>
    <row r="90999" spans="1:7">
      <c r="A90999" s="1"/>
      <c r="B90999" s="4"/>
      <c r="C90999" s="4"/>
      <c r="D90999" s="5"/>
      <c r="E90999" s="6"/>
      <c r="F90999" s="7"/>
      <c r="G90999" s="4"/>
    </row>
    <row r="91000" spans="1:7">
      <c r="A91000" s="1"/>
      <c r="B91000" s="4"/>
      <c r="C91000" s="4"/>
      <c r="D91000" s="5"/>
      <c r="E91000" s="6"/>
      <c r="F91000" s="7"/>
      <c r="G91000" s="4"/>
    </row>
    <row r="91001" spans="1:7">
      <c r="A91001" s="1"/>
      <c r="B91001" s="4"/>
      <c r="C91001" s="4"/>
      <c r="D91001" s="5"/>
      <c r="E91001" s="6"/>
      <c r="F91001" s="7"/>
      <c r="G91001" s="4"/>
    </row>
    <row r="91002" spans="1:7">
      <c r="A91002" s="1"/>
      <c r="B91002" s="4"/>
      <c r="C91002" s="4"/>
      <c r="D91002" s="5"/>
      <c r="E91002" s="6"/>
      <c r="F91002" s="7"/>
      <c r="G91002" s="4"/>
    </row>
    <row r="91003" spans="1:7">
      <c r="A91003" s="1"/>
      <c r="B91003" s="4"/>
      <c r="C91003" s="4"/>
      <c r="D91003" s="5"/>
      <c r="E91003" s="6"/>
      <c r="F91003" s="7"/>
      <c r="G91003" s="4"/>
    </row>
    <row r="91004" spans="1:7">
      <c r="A91004" s="1"/>
      <c r="B91004" s="4"/>
      <c r="C91004" s="4"/>
      <c r="D91004" s="5"/>
      <c r="E91004" s="6"/>
      <c r="F91004" s="7"/>
      <c r="G91004" s="4"/>
    </row>
    <row r="91005" spans="1:7">
      <c r="A91005" s="1"/>
      <c r="B91005" s="4"/>
      <c r="C91005" s="4"/>
      <c r="D91005" s="5"/>
      <c r="E91005" s="6"/>
      <c r="F91005" s="7"/>
      <c r="G91005" s="4"/>
    </row>
    <row r="91006" spans="1:7">
      <c r="A91006" s="1"/>
      <c r="B91006" s="4"/>
      <c r="C91006" s="4"/>
      <c r="D91006" s="5"/>
      <c r="E91006" s="6"/>
      <c r="F91006" s="7"/>
      <c r="G91006" s="4"/>
    </row>
    <row r="91007" spans="1:7">
      <c r="A91007" s="1"/>
      <c r="B91007" s="4"/>
      <c r="C91007" s="4"/>
      <c r="D91007" s="5"/>
      <c r="E91007" s="6"/>
      <c r="F91007" s="7"/>
      <c r="G91007" s="4"/>
    </row>
    <row r="91008" spans="1:7">
      <c r="A91008" s="1"/>
      <c r="B91008" s="4"/>
      <c r="C91008" s="4"/>
      <c r="D91008" s="5"/>
      <c r="E91008" s="6"/>
      <c r="F91008" s="7"/>
      <c r="G91008" s="4"/>
    </row>
    <row r="91009" spans="1:7">
      <c r="A91009" s="1"/>
      <c r="B91009" s="4"/>
      <c r="C91009" s="4"/>
      <c r="D91009" s="5"/>
      <c r="E91009" s="6"/>
      <c r="F91009" s="7"/>
      <c r="G91009" s="4"/>
    </row>
    <row r="91010" spans="1:7">
      <c r="A91010" s="1"/>
      <c r="B91010" s="4"/>
      <c r="C91010" s="4"/>
      <c r="D91010" s="5"/>
      <c r="E91010" s="6"/>
      <c r="F91010" s="7"/>
      <c r="G91010" s="4"/>
    </row>
    <row r="91011" spans="1:7">
      <c r="A91011" s="1"/>
      <c r="B91011" s="4"/>
      <c r="C91011" s="4"/>
      <c r="D91011" s="5"/>
      <c r="E91011" s="6"/>
      <c r="F91011" s="7"/>
      <c r="G91011" s="4"/>
    </row>
    <row r="91012" spans="1:7">
      <c r="A91012" s="1"/>
      <c r="B91012" s="4"/>
      <c r="C91012" s="4"/>
      <c r="D91012" s="5"/>
      <c r="E91012" s="6"/>
      <c r="F91012" s="7"/>
      <c r="G91012" s="4"/>
    </row>
    <row r="91013" spans="1:7">
      <c r="A91013" s="1"/>
      <c r="B91013" s="4"/>
      <c r="C91013" s="4"/>
      <c r="D91013" s="5"/>
      <c r="E91013" s="6"/>
      <c r="F91013" s="7"/>
      <c r="G91013" s="4"/>
    </row>
    <row r="91014" spans="1:7">
      <c r="A91014" s="1"/>
      <c r="B91014" s="4"/>
      <c r="C91014" s="4"/>
      <c r="D91014" s="5"/>
      <c r="E91014" s="6"/>
      <c r="F91014" s="7"/>
      <c r="G91014" s="4"/>
    </row>
    <row r="91015" spans="1:7">
      <c r="A91015" s="1"/>
      <c r="B91015" s="4"/>
      <c r="C91015" s="4"/>
      <c r="D91015" s="5"/>
      <c r="E91015" s="6"/>
      <c r="F91015" s="7"/>
      <c r="G91015" s="4"/>
    </row>
    <row r="91016" spans="1:7">
      <c r="A91016" s="1"/>
      <c r="B91016" s="4"/>
      <c r="C91016" s="4"/>
      <c r="D91016" s="5"/>
      <c r="E91016" s="6"/>
      <c r="F91016" s="7"/>
      <c r="G91016" s="4"/>
    </row>
    <row r="91017" spans="1:7">
      <c r="A91017" s="1"/>
      <c r="B91017" s="4"/>
      <c r="C91017" s="4"/>
      <c r="D91017" s="5"/>
      <c r="E91017" s="6"/>
      <c r="F91017" s="7"/>
      <c r="G91017" s="4"/>
    </row>
    <row r="91018" spans="1:7">
      <c r="A91018" s="1"/>
      <c r="B91018" s="4"/>
      <c r="C91018" s="4"/>
      <c r="D91018" s="5"/>
      <c r="E91018" s="6"/>
      <c r="F91018" s="7"/>
      <c r="G91018" s="4"/>
    </row>
    <row r="91019" spans="1:7">
      <c r="A91019" s="1"/>
      <c r="B91019" s="4"/>
      <c r="C91019" s="4"/>
      <c r="D91019" s="5"/>
      <c r="E91019" s="6"/>
      <c r="F91019" s="7"/>
      <c r="G91019" s="4"/>
    </row>
    <row r="91020" spans="1:7">
      <c r="A91020" s="1"/>
      <c r="B91020" s="4"/>
      <c r="C91020" s="4"/>
      <c r="D91020" s="5"/>
      <c r="E91020" s="6"/>
      <c r="F91020" s="7"/>
      <c r="G91020" s="4"/>
    </row>
    <row r="91021" spans="1:7">
      <c r="A91021" s="1"/>
      <c r="B91021" s="4"/>
      <c r="C91021" s="4"/>
      <c r="D91021" s="5"/>
      <c r="E91021" s="6"/>
      <c r="F91021" s="7"/>
      <c r="G91021" s="4"/>
    </row>
    <row r="91022" spans="1:7">
      <c r="A91022" s="1"/>
      <c r="B91022" s="4"/>
      <c r="C91022" s="4"/>
      <c r="D91022" s="5"/>
      <c r="E91022" s="6"/>
      <c r="F91022" s="7"/>
      <c r="G91022" s="4"/>
    </row>
    <row r="91023" spans="1:7">
      <c r="A91023" s="1"/>
      <c r="B91023" s="4"/>
      <c r="C91023" s="4"/>
      <c r="D91023" s="5"/>
      <c r="E91023" s="6"/>
      <c r="F91023" s="7"/>
      <c r="G91023" s="4"/>
    </row>
    <row r="91024" spans="1:7">
      <c r="A91024" s="1"/>
      <c r="B91024" s="4"/>
      <c r="C91024" s="4"/>
      <c r="D91024" s="5"/>
      <c r="E91024" s="6"/>
      <c r="F91024" s="7"/>
      <c r="G91024" s="4"/>
    </row>
    <row r="91025" spans="1:7">
      <c r="A91025" s="1"/>
      <c r="B91025" s="4"/>
      <c r="C91025" s="4"/>
      <c r="D91025" s="5"/>
      <c r="E91025" s="6"/>
      <c r="F91025" s="7"/>
      <c r="G91025" s="4"/>
    </row>
    <row r="91026" spans="1:7">
      <c r="A91026" s="1"/>
      <c r="B91026" s="4"/>
      <c r="C91026" s="4"/>
      <c r="D91026" s="5"/>
      <c r="E91026" s="6"/>
      <c r="F91026" s="7"/>
      <c r="G91026" s="4"/>
    </row>
    <row r="91027" spans="1:7">
      <c r="A91027" s="1"/>
      <c r="B91027" s="4"/>
      <c r="C91027" s="4"/>
      <c r="D91027" s="5"/>
      <c r="E91027" s="6"/>
      <c r="F91027" s="7"/>
      <c r="G91027" s="4"/>
    </row>
    <row r="91028" spans="1:7">
      <c r="A91028" s="1"/>
      <c r="B91028" s="4"/>
      <c r="C91028" s="4"/>
      <c r="D91028" s="5"/>
      <c r="E91028" s="6"/>
      <c r="F91028" s="7"/>
      <c r="G91028" s="4"/>
    </row>
    <row r="91029" spans="1:7">
      <c r="A91029" s="1"/>
      <c r="B91029" s="4"/>
      <c r="C91029" s="4"/>
      <c r="D91029" s="5"/>
      <c r="E91029" s="6"/>
      <c r="F91029" s="7"/>
      <c r="G91029" s="4"/>
    </row>
    <row r="91030" spans="1:7">
      <c r="A91030" s="1"/>
      <c r="B91030" s="4"/>
      <c r="C91030" s="4"/>
      <c r="D91030" s="5"/>
      <c r="E91030" s="6"/>
      <c r="F91030" s="7"/>
      <c r="G91030" s="4"/>
    </row>
    <row r="91031" spans="1:7">
      <c r="A91031" s="1"/>
      <c r="B91031" s="4"/>
      <c r="C91031" s="4"/>
      <c r="D91031" s="5"/>
      <c r="E91031" s="6"/>
      <c r="F91031" s="7"/>
      <c r="G91031" s="4"/>
    </row>
    <row r="91032" spans="1:7">
      <c r="A91032" s="1"/>
      <c r="B91032" s="4"/>
      <c r="C91032" s="4"/>
      <c r="D91032" s="5"/>
      <c r="E91032" s="6"/>
      <c r="F91032" s="7"/>
      <c r="G91032" s="4"/>
    </row>
    <row r="91033" spans="1:7">
      <c r="A91033" s="1"/>
      <c r="B91033" s="4"/>
      <c r="C91033" s="4"/>
      <c r="D91033" s="5"/>
      <c r="E91033" s="6"/>
      <c r="F91033" s="7"/>
      <c r="G91033" s="4"/>
    </row>
    <row r="91034" spans="1:7">
      <c r="A91034" s="1"/>
      <c r="B91034" s="4"/>
      <c r="C91034" s="4"/>
      <c r="D91034" s="5"/>
      <c r="E91034" s="6"/>
      <c r="F91034" s="7"/>
      <c r="G91034" s="4"/>
    </row>
    <row r="91035" spans="1:7">
      <c r="A91035" s="1"/>
      <c r="B91035" s="4"/>
      <c r="C91035" s="4"/>
      <c r="D91035" s="5"/>
      <c r="E91035" s="6"/>
      <c r="F91035" s="7"/>
      <c r="G91035" s="4"/>
    </row>
    <row r="91036" spans="1:7">
      <c r="A91036" s="1"/>
      <c r="B91036" s="4"/>
      <c r="C91036" s="4"/>
      <c r="D91036" s="5"/>
      <c r="E91036" s="6"/>
      <c r="F91036" s="7"/>
      <c r="G91036" s="4"/>
    </row>
    <row r="91037" spans="1:7">
      <c r="A91037" s="1"/>
      <c r="B91037" s="4"/>
      <c r="C91037" s="4"/>
      <c r="D91037" s="5"/>
      <c r="E91037" s="6"/>
      <c r="F91037" s="7"/>
      <c r="G91037" s="4"/>
    </row>
    <row r="91038" spans="1:7">
      <c r="A91038" s="1"/>
      <c r="B91038" s="4"/>
      <c r="C91038" s="4"/>
      <c r="D91038" s="5"/>
      <c r="E91038" s="6"/>
      <c r="F91038" s="7"/>
      <c r="G91038" s="4"/>
    </row>
    <row r="91039" spans="1:7">
      <c r="A91039" s="1"/>
      <c r="B91039" s="4"/>
      <c r="C91039" s="4"/>
      <c r="D91039" s="5"/>
      <c r="E91039" s="6"/>
      <c r="F91039" s="7"/>
      <c r="G91039" s="4"/>
    </row>
    <row r="91040" spans="1:7">
      <c r="A91040" s="1"/>
      <c r="B91040" s="4"/>
      <c r="C91040" s="4"/>
      <c r="D91040" s="5"/>
      <c r="E91040" s="6"/>
      <c r="F91040" s="7"/>
      <c r="G91040" s="4"/>
    </row>
    <row r="91041" spans="1:7">
      <c r="A91041" s="1"/>
      <c r="B91041" s="4"/>
      <c r="C91041" s="4"/>
      <c r="D91041" s="5"/>
      <c r="E91041" s="6"/>
      <c r="F91041" s="7"/>
      <c r="G91041" s="4"/>
    </row>
    <row r="91042" spans="1:7">
      <c r="A91042" s="1"/>
      <c r="B91042" s="4"/>
      <c r="C91042" s="4"/>
      <c r="D91042" s="5"/>
      <c r="E91042" s="6"/>
      <c r="F91042" s="7"/>
      <c r="G91042" s="4"/>
    </row>
    <row r="91043" spans="1:7">
      <c r="A91043" s="1"/>
      <c r="B91043" s="4"/>
      <c r="C91043" s="4"/>
      <c r="D91043" s="5"/>
      <c r="E91043" s="6"/>
      <c r="F91043" s="7"/>
      <c r="G91043" s="4"/>
    </row>
    <row r="91044" spans="1:7">
      <c r="A91044" s="1"/>
      <c r="B91044" s="4"/>
      <c r="C91044" s="4"/>
      <c r="D91044" s="5"/>
      <c r="E91044" s="6"/>
      <c r="F91044" s="7"/>
      <c r="G91044" s="4"/>
    </row>
    <row r="91045" spans="1:7">
      <c r="A91045" s="1"/>
      <c r="B91045" s="4"/>
      <c r="C91045" s="4"/>
      <c r="D91045" s="5"/>
      <c r="E91045" s="6"/>
      <c r="F91045" s="7"/>
      <c r="G91045" s="4"/>
    </row>
    <row r="91046" spans="1:7">
      <c r="A91046" s="1"/>
      <c r="B91046" s="4"/>
      <c r="C91046" s="4"/>
      <c r="D91046" s="5"/>
      <c r="E91046" s="6"/>
      <c r="F91046" s="7"/>
      <c r="G91046" s="4"/>
    </row>
    <row r="91047" spans="1:7">
      <c r="A91047" s="1"/>
      <c r="B91047" s="4"/>
      <c r="C91047" s="4"/>
      <c r="D91047" s="5"/>
      <c r="E91047" s="6"/>
      <c r="F91047" s="7"/>
      <c r="G91047" s="4"/>
    </row>
    <row r="91048" spans="1:7">
      <c r="A91048" s="1"/>
      <c r="B91048" s="4"/>
      <c r="C91048" s="4"/>
      <c r="D91048" s="5"/>
      <c r="E91048" s="6"/>
      <c r="F91048" s="7"/>
      <c r="G91048" s="4"/>
    </row>
    <row r="91049" spans="1:7">
      <c r="A91049" s="1"/>
      <c r="B91049" s="4"/>
      <c r="C91049" s="4"/>
      <c r="D91049" s="5"/>
      <c r="E91049" s="6"/>
      <c r="F91049" s="7"/>
      <c r="G91049" s="4"/>
    </row>
    <row r="91050" spans="1:7">
      <c r="A91050" s="1"/>
      <c r="B91050" s="4"/>
      <c r="C91050" s="4"/>
      <c r="D91050" s="5"/>
      <c r="E91050" s="6"/>
      <c r="F91050" s="7"/>
      <c r="G91050" s="4"/>
    </row>
    <row r="91051" spans="1:7">
      <c r="A91051" s="1"/>
      <c r="B91051" s="4"/>
      <c r="C91051" s="4"/>
      <c r="D91051" s="5"/>
      <c r="E91051" s="6"/>
      <c r="F91051" s="7"/>
      <c r="G91051" s="4"/>
    </row>
    <row r="91052" spans="1:7">
      <c r="A91052" s="1"/>
      <c r="B91052" s="4"/>
      <c r="C91052" s="4"/>
      <c r="D91052" s="5"/>
      <c r="E91052" s="6"/>
      <c r="F91052" s="7"/>
      <c r="G91052" s="4"/>
    </row>
    <row r="91053" spans="1:7">
      <c r="A91053" s="1"/>
      <c r="B91053" s="4"/>
      <c r="C91053" s="4"/>
      <c r="D91053" s="5"/>
      <c r="E91053" s="6"/>
      <c r="F91053" s="7"/>
      <c r="G91053" s="4"/>
    </row>
    <row r="91054" spans="1:7">
      <c r="A91054" s="1"/>
      <c r="B91054" s="4"/>
      <c r="C91054" s="4"/>
      <c r="D91054" s="5"/>
      <c r="E91054" s="6"/>
      <c r="F91054" s="7"/>
      <c r="G91054" s="4"/>
    </row>
    <row r="91055" spans="1:7">
      <c r="A91055" s="1"/>
      <c r="B91055" s="4"/>
      <c r="C91055" s="4"/>
      <c r="D91055" s="5"/>
      <c r="E91055" s="6"/>
      <c r="F91055" s="7"/>
      <c r="G91055" s="4"/>
    </row>
    <row r="91056" spans="1:7">
      <c r="A91056" s="1"/>
      <c r="B91056" s="4"/>
      <c r="C91056" s="4"/>
      <c r="D91056" s="5"/>
      <c r="E91056" s="6"/>
      <c r="F91056" s="7"/>
      <c r="G91056" s="4"/>
    </row>
    <row r="91057" spans="1:7">
      <c r="A91057" s="1"/>
      <c r="B91057" s="4"/>
      <c r="C91057" s="4"/>
      <c r="D91057" s="5"/>
      <c r="E91057" s="6"/>
      <c r="F91057" s="7"/>
      <c r="G91057" s="4"/>
    </row>
    <row r="91058" spans="1:7">
      <c r="A91058" s="1"/>
      <c r="B91058" s="4"/>
      <c r="C91058" s="4"/>
      <c r="D91058" s="5"/>
      <c r="E91058" s="6"/>
      <c r="F91058" s="7"/>
      <c r="G91058" s="4"/>
    </row>
    <row r="91059" spans="1:7">
      <c r="A91059" s="1"/>
      <c r="B91059" s="4"/>
      <c r="C91059" s="4"/>
      <c r="D91059" s="5"/>
      <c r="E91059" s="6"/>
      <c r="F91059" s="7"/>
      <c r="G91059" s="4"/>
    </row>
    <row r="91060" spans="1:7">
      <c r="A91060" s="1"/>
      <c r="B91060" s="4"/>
      <c r="C91060" s="4"/>
      <c r="D91060" s="5"/>
      <c r="E91060" s="6"/>
      <c r="F91060" s="7"/>
      <c r="G91060" s="4"/>
    </row>
    <row r="91061" spans="1:7">
      <c r="A91061" s="1"/>
      <c r="B91061" s="4"/>
      <c r="C91061" s="4"/>
      <c r="D91061" s="5"/>
      <c r="E91061" s="6"/>
      <c r="F91061" s="7"/>
      <c r="G91061" s="4"/>
    </row>
    <row r="91062" spans="1:7">
      <c r="A91062" s="1"/>
      <c r="B91062" s="4"/>
      <c r="C91062" s="4"/>
      <c r="D91062" s="5"/>
      <c r="E91062" s="6"/>
      <c r="F91062" s="7"/>
      <c r="G91062" s="4"/>
    </row>
    <row r="91063" spans="1:7">
      <c r="A91063" s="1"/>
      <c r="B91063" s="4"/>
      <c r="C91063" s="4"/>
      <c r="D91063" s="5"/>
      <c r="E91063" s="6"/>
      <c r="F91063" s="7"/>
      <c r="G91063" s="4"/>
    </row>
    <row r="91064" spans="1:7">
      <c r="A91064" s="1"/>
      <c r="B91064" s="4"/>
      <c r="C91064" s="4"/>
      <c r="D91064" s="5"/>
      <c r="E91064" s="6"/>
      <c r="F91064" s="7"/>
      <c r="G91064" s="4"/>
    </row>
    <row r="91065" spans="1:7">
      <c r="A91065" s="1"/>
      <c r="B91065" s="4"/>
      <c r="C91065" s="4"/>
      <c r="D91065" s="5"/>
      <c r="E91065" s="6"/>
      <c r="F91065" s="7"/>
      <c r="G91065" s="4"/>
    </row>
    <row r="91066" spans="1:7">
      <c r="A91066" s="1"/>
      <c r="B91066" s="4"/>
      <c r="C91066" s="4"/>
      <c r="D91066" s="5"/>
      <c r="E91066" s="6"/>
      <c r="F91066" s="7"/>
      <c r="G91066" s="4"/>
    </row>
    <row r="91067" spans="1:7">
      <c r="A91067" s="1"/>
      <c r="B91067" s="4"/>
      <c r="C91067" s="4"/>
      <c r="D91067" s="5"/>
      <c r="E91067" s="6"/>
      <c r="F91067" s="7"/>
      <c r="G91067" s="4"/>
    </row>
    <row r="91068" spans="1:7">
      <c r="A91068" s="1"/>
      <c r="B91068" s="4"/>
      <c r="C91068" s="4"/>
      <c r="D91068" s="5"/>
      <c r="E91068" s="6"/>
      <c r="F91068" s="7"/>
      <c r="G91068" s="4"/>
    </row>
    <row r="91069" spans="1:7">
      <c r="A91069" s="1"/>
      <c r="B91069" s="4"/>
      <c r="C91069" s="4"/>
      <c r="D91069" s="5"/>
      <c r="E91069" s="6"/>
      <c r="F91069" s="7"/>
      <c r="G91069" s="4"/>
    </row>
    <row r="91070" spans="1:7">
      <c r="A91070" s="1"/>
      <c r="B91070" s="4"/>
      <c r="C91070" s="4"/>
      <c r="D91070" s="5"/>
      <c r="E91070" s="6"/>
      <c r="F91070" s="7"/>
      <c r="G91070" s="4"/>
    </row>
    <row r="91071" spans="1:7">
      <c r="A91071" s="1"/>
      <c r="B91071" s="4"/>
      <c r="C91071" s="4"/>
      <c r="D91071" s="5"/>
      <c r="E91071" s="6"/>
      <c r="F91071" s="7"/>
      <c r="G91071" s="4"/>
    </row>
    <row r="91072" spans="1:7">
      <c r="A91072" s="1"/>
      <c r="B91072" s="4"/>
      <c r="C91072" s="4"/>
      <c r="D91072" s="5"/>
      <c r="E91072" s="6"/>
      <c r="F91072" s="7"/>
      <c r="G91072" s="4"/>
    </row>
    <row r="91073" spans="1:7">
      <c r="A91073" s="1"/>
      <c r="B91073" s="4"/>
      <c r="C91073" s="4"/>
      <c r="D91073" s="5"/>
      <c r="E91073" s="6"/>
      <c r="F91073" s="7"/>
      <c r="G91073" s="4"/>
    </row>
    <row r="91074" spans="1:7">
      <c r="A91074" s="1"/>
      <c r="B91074" s="4"/>
      <c r="C91074" s="4"/>
      <c r="D91074" s="5"/>
      <c r="E91074" s="6"/>
      <c r="F91074" s="7"/>
      <c r="G91074" s="4"/>
    </row>
    <row r="91075" spans="1:7">
      <c r="A91075" s="1"/>
      <c r="B91075" s="4"/>
      <c r="C91075" s="4"/>
      <c r="D91075" s="5"/>
      <c r="E91075" s="6"/>
      <c r="F91075" s="7"/>
      <c r="G91075" s="4"/>
    </row>
    <row r="91076" spans="1:7">
      <c r="A91076" s="1"/>
      <c r="B91076" s="4"/>
      <c r="C91076" s="4"/>
      <c r="D91076" s="5"/>
      <c r="E91076" s="6"/>
      <c r="F91076" s="7"/>
      <c r="G91076" s="4"/>
    </row>
    <row r="91077" spans="1:7">
      <c r="A91077" s="1"/>
      <c r="B91077" s="4"/>
      <c r="C91077" s="4"/>
      <c r="D91077" s="5"/>
      <c r="E91077" s="6"/>
      <c r="F91077" s="7"/>
      <c r="G91077" s="4"/>
    </row>
    <row r="91078" spans="1:7">
      <c r="A91078" s="1"/>
      <c r="B91078" s="4"/>
      <c r="C91078" s="4"/>
      <c r="D91078" s="5"/>
      <c r="E91078" s="6"/>
      <c r="F91078" s="7"/>
      <c r="G91078" s="4"/>
    </row>
    <row r="91079" spans="1:7">
      <c r="A91079" s="1"/>
      <c r="B91079" s="4"/>
      <c r="C91079" s="4"/>
      <c r="D91079" s="5"/>
      <c r="E91079" s="6"/>
      <c r="F91079" s="7"/>
      <c r="G91079" s="4"/>
    </row>
    <row r="91080" spans="1:7">
      <c r="A91080" s="1"/>
      <c r="B91080" s="4"/>
      <c r="C91080" s="4"/>
      <c r="D91080" s="5"/>
      <c r="E91080" s="6"/>
      <c r="F91080" s="7"/>
      <c r="G91080" s="4"/>
    </row>
    <row r="91081" spans="1:7">
      <c r="A91081" s="1"/>
      <c r="B91081" s="4"/>
      <c r="C91081" s="4"/>
      <c r="D91081" s="5"/>
      <c r="E91081" s="6"/>
      <c r="F91081" s="7"/>
      <c r="G91081" s="4"/>
    </row>
    <row r="91082" spans="1:7">
      <c r="A91082" s="1"/>
      <c r="B91082" s="4"/>
      <c r="C91082" s="4"/>
      <c r="D91082" s="5"/>
      <c r="E91082" s="6"/>
      <c r="F91082" s="7"/>
      <c r="G91082" s="4"/>
    </row>
    <row r="91083" spans="1:7">
      <c r="A91083" s="1"/>
      <c r="B91083" s="4"/>
      <c r="C91083" s="4"/>
      <c r="D91083" s="5"/>
      <c r="E91083" s="6"/>
      <c r="F91083" s="7"/>
      <c r="G91083" s="4"/>
    </row>
    <row r="91084" spans="1:7">
      <c r="A91084" s="1"/>
      <c r="B91084" s="4"/>
      <c r="C91084" s="4"/>
      <c r="D91084" s="5"/>
      <c r="E91084" s="6"/>
      <c r="F91084" s="7"/>
      <c r="G91084" s="4"/>
    </row>
    <row r="91085" spans="1:7">
      <c r="A91085" s="1"/>
      <c r="B91085" s="4"/>
      <c r="C91085" s="4"/>
      <c r="D91085" s="5"/>
      <c r="E91085" s="6"/>
      <c r="F91085" s="7"/>
      <c r="G91085" s="4"/>
    </row>
    <row r="91086" spans="1:7">
      <c r="A91086" s="1"/>
      <c r="B91086" s="4"/>
      <c r="C91086" s="4"/>
      <c r="D91086" s="5"/>
      <c r="E91086" s="6"/>
      <c r="F91086" s="7"/>
      <c r="G91086" s="4"/>
    </row>
    <row r="91087" spans="1:7">
      <c r="A91087" s="1"/>
      <c r="B91087" s="4"/>
      <c r="C91087" s="4"/>
      <c r="D91087" s="5"/>
      <c r="E91087" s="6"/>
      <c r="F91087" s="7"/>
      <c r="G91087" s="4"/>
    </row>
    <row r="91088" spans="1:7">
      <c r="A91088" s="1"/>
      <c r="B91088" s="4"/>
      <c r="C91088" s="4"/>
      <c r="D91088" s="5"/>
      <c r="E91088" s="6"/>
      <c r="F91088" s="7"/>
      <c r="G91088" s="4"/>
    </row>
    <row r="91089" spans="1:7">
      <c r="A91089" s="1"/>
      <c r="B91089" s="4"/>
      <c r="C91089" s="4"/>
      <c r="D91089" s="5"/>
      <c r="E91089" s="6"/>
      <c r="F91089" s="7"/>
      <c r="G91089" s="4"/>
    </row>
    <row r="91090" spans="1:7">
      <c r="A91090" s="1"/>
      <c r="B91090" s="4"/>
      <c r="C91090" s="4"/>
      <c r="D91090" s="5"/>
      <c r="E91090" s="6"/>
      <c r="F91090" s="7"/>
      <c r="G91090" s="4"/>
    </row>
    <row r="91091" spans="1:7">
      <c r="A91091" s="1"/>
      <c r="B91091" s="4"/>
      <c r="C91091" s="4"/>
      <c r="D91091" s="5"/>
      <c r="E91091" s="6"/>
      <c r="F91091" s="7"/>
      <c r="G91091" s="4"/>
    </row>
    <row r="91092" spans="1:7">
      <c r="A91092" s="1"/>
      <c r="B91092" s="4"/>
      <c r="C91092" s="4"/>
      <c r="D91092" s="5"/>
      <c r="E91092" s="6"/>
      <c r="F91092" s="7"/>
      <c r="G91092" s="4"/>
    </row>
    <row r="91093" spans="1:7">
      <c r="A91093" s="1"/>
      <c r="B91093" s="4"/>
      <c r="C91093" s="4"/>
      <c r="D91093" s="5"/>
      <c r="E91093" s="6"/>
      <c r="F91093" s="7"/>
      <c r="G91093" s="4"/>
    </row>
    <row r="91094" spans="1:7">
      <c r="A91094" s="1"/>
      <c r="B91094" s="4"/>
      <c r="C91094" s="4"/>
      <c r="D91094" s="5"/>
      <c r="E91094" s="6"/>
      <c r="F91094" s="7"/>
      <c r="G91094" s="4"/>
    </row>
    <row r="91095" spans="1:7">
      <c r="A91095" s="1"/>
      <c r="B91095" s="4"/>
      <c r="C91095" s="4"/>
      <c r="D91095" s="5"/>
      <c r="E91095" s="6"/>
      <c r="F91095" s="7"/>
      <c r="G91095" s="4"/>
    </row>
    <row r="91096" spans="1:7">
      <c r="A91096" s="1"/>
      <c r="B91096" s="4"/>
      <c r="C91096" s="4"/>
      <c r="D91096" s="5"/>
      <c r="E91096" s="6"/>
      <c r="F91096" s="7"/>
      <c r="G91096" s="4"/>
    </row>
    <row r="91097" spans="1:7">
      <c r="A91097" s="1"/>
      <c r="B91097" s="4"/>
      <c r="C91097" s="4"/>
      <c r="D91097" s="5"/>
      <c r="E91097" s="6"/>
      <c r="F91097" s="7"/>
      <c r="G91097" s="4"/>
    </row>
    <row r="91098" spans="1:7">
      <c r="A91098" s="1"/>
      <c r="B91098" s="4"/>
      <c r="C91098" s="4"/>
      <c r="D91098" s="5"/>
      <c r="E91098" s="6"/>
      <c r="F91098" s="7"/>
      <c r="G91098" s="4"/>
    </row>
    <row r="91099" spans="1:7">
      <c r="A91099" s="1"/>
      <c r="B91099" s="4"/>
      <c r="C91099" s="4"/>
      <c r="D91099" s="5"/>
      <c r="E91099" s="6"/>
      <c r="F91099" s="7"/>
      <c r="G91099" s="4"/>
    </row>
    <row r="91100" spans="1:7">
      <c r="A91100" s="1"/>
      <c r="B91100" s="4"/>
      <c r="C91100" s="4"/>
      <c r="D91100" s="5"/>
      <c r="E91100" s="6"/>
      <c r="F91100" s="7"/>
      <c r="G91100" s="4"/>
    </row>
    <row r="91101" spans="1:7">
      <c r="A91101" s="1"/>
      <c r="B91101" s="4"/>
      <c r="C91101" s="4"/>
      <c r="D91101" s="5"/>
      <c r="E91101" s="6"/>
      <c r="F91101" s="7"/>
      <c r="G91101" s="4"/>
    </row>
    <row r="91102" spans="1:7">
      <c r="A91102" s="1"/>
      <c r="B91102" s="4"/>
      <c r="C91102" s="4"/>
      <c r="D91102" s="5"/>
      <c r="E91102" s="6"/>
      <c r="F91102" s="7"/>
      <c r="G91102" s="4"/>
    </row>
    <row r="91103" spans="1:7">
      <c r="A91103" s="1"/>
      <c r="B91103" s="4"/>
      <c r="C91103" s="4"/>
      <c r="D91103" s="5"/>
      <c r="E91103" s="6"/>
      <c r="F91103" s="7"/>
      <c r="G91103" s="4"/>
    </row>
    <row r="91104" spans="1:7">
      <c r="A91104" s="1"/>
      <c r="B91104" s="4"/>
      <c r="C91104" s="4"/>
      <c r="D91104" s="5"/>
      <c r="E91104" s="6"/>
      <c r="F91104" s="7"/>
      <c r="G91104" s="4"/>
    </row>
    <row r="91105" spans="1:7">
      <c r="A91105" s="1"/>
      <c r="B91105" s="4"/>
      <c r="C91105" s="4"/>
      <c r="D91105" s="5"/>
      <c r="E91105" s="6"/>
      <c r="F91105" s="7"/>
      <c r="G91105" s="4"/>
    </row>
    <row r="91106" spans="1:7">
      <c r="A91106" s="1"/>
      <c r="B91106" s="4"/>
      <c r="C91106" s="4"/>
      <c r="D91106" s="5"/>
      <c r="E91106" s="6"/>
      <c r="F91106" s="7"/>
      <c r="G91106" s="4"/>
    </row>
    <row r="91107" spans="1:7">
      <c r="A91107" s="1"/>
      <c r="B91107" s="4"/>
      <c r="C91107" s="4"/>
      <c r="D91107" s="5"/>
      <c r="E91107" s="6"/>
      <c r="F91107" s="7"/>
      <c r="G91107" s="4"/>
    </row>
    <row r="91108" spans="1:7">
      <c r="A91108" s="1"/>
      <c r="B91108" s="4"/>
      <c r="C91108" s="4"/>
      <c r="D91108" s="5"/>
      <c r="E91108" s="6"/>
      <c r="F91108" s="7"/>
      <c r="G91108" s="4"/>
    </row>
    <row r="91109" spans="1:7">
      <c r="A91109" s="1"/>
      <c r="B91109" s="4"/>
      <c r="C91109" s="4"/>
      <c r="D91109" s="5"/>
      <c r="E91109" s="6"/>
      <c r="F91109" s="7"/>
      <c r="G91109" s="4"/>
    </row>
    <row r="91110" spans="1:7">
      <c r="A91110" s="1"/>
      <c r="B91110" s="4"/>
      <c r="C91110" s="4"/>
      <c r="D91110" s="5"/>
      <c r="E91110" s="6"/>
      <c r="F91110" s="7"/>
      <c r="G91110" s="4"/>
    </row>
    <row r="91111" spans="1:7">
      <c r="A91111" s="1"/>
      <c r="B91111" s="4"/>
      <c r="C91111" s="4"/>
      <c r="D91111" s="5"/>
      <c r="E91111" s="6"/>
      <c r="F91111" s="7"/>
      <c r="G91111" s="4"/>
    </row>
    <row r="91112" spans="1:7">
      <c r="A91112" s="1"/>
      <c r="B91112" s="4"/>
      <c r="C91112" s="4"/>
      <c r="D91112" s="5"/>
      <c r="E91112" s="6"/>
      <c r="F91112" s="7"/>
      <c r="G91112" s="4"/>
    </row>
    <row r="91113" spans="1:7">
      <c r="A91113" s="1"/>
      <c r="B91113" s="4"/>
      <c r="C91113" s="4"/>
      <c r="D91113" s="5"/>
      <c r="E91113" s="6"/>
      <c r="F91113" s="7"/>
      <c r="G91113" s="4"/>
    </row>
    <row r="91114" spans="1:7">
      <c r="A91114" s="1"/>
      <c r="B91114" s="4"/>
      <c r="C91114" s="4"/>
      <c r="D91114" s="5"/>
      <c r="E91114" s="6"/>
      <c r="F91114" s="7"/>
      <c r="G91114" s="4"/>
    </row>
    <row r="91115" spans="1:7">
      <c r="A91115" s="1"/>
      <c r="B91115" s="4"/>
      <c r="C91115" s="4"/>
      <c r="D91115" s="5"/>
      <c r="E91115" s="6"/>
      <c r="F91115" s="7"/>
      <c r="G91115" s="4"/>
    </row>
    <row r="91116" spans="1:7">
      <c r="A91116" s="1"/>
      <c r="B91116" s="4"/>
      <c r="C91116" s="4"/>
      <c r="D91116" s="5"/>
      <c r="E91116" s="6"/>
      <c r="F91116" s="7"/>
      <c r="G91116" s="4"/>
    </row>
    <row r="91117" spans="1:7">
      <c r="A91117" s="1"/>
      <c r="B91117" s="4"/>
      <c r="C91117" s="4"/>
      <c r="D91117" s="5"/>
      <c r="E91117" s="6"/>
      <c r="F91117" s="7"/>
      <c r="G91117" s="4"/>
    </row>
    <row r="91118" spans="1:7">
      <c r="A91118" s="1"/>
      <c r="B91118" s="4"/>
      <c r="C91118" s="4"/>
      <c r="D91118" s="5"/>
      <c r="E91118" s="6"/>
      <c r="F91118" s="7"/>
      <c r="G91118" s="4"/>
    </row>
    <row r="91119" spans="1:7">
      <c r="A91119" s="1"/>
      <c r="B91119" s="4"/>
      <c r="C91119" s="4"/>
      <c r="D91119" s="5"/>
      <c r="E91119" s="6"/>
      <c r="F91119" s="7"/>
      <c r="G91119" s="4"/>
    </row>
    <row r="91120" spans="1:7">
      <c r="A91120" s="1"/>
      <c r="B91120" s="4"/>
      <c r="C91120" s="4"/>
      <c r="D91120" s="5"/>
      <c r="E91120" s="6"/>
      <c r="F91120" s="7"/>
      <c r="G91120" s="4"/>
    </row>
    <row r="91121" spans="1:7">
      <c r="A91121" s="1"/>
      <c r="B91121" s="4"/>
      <c r="C91121" s="4"/>
      <c r="D91121" s="5"/>
      <c r="E91121" s="6"/>
      <c r="F91121" s="7"/>
      <c r="G91121" s="4"/>
    </row>
    <row r="91122" spans="1:7">
      <c r="A91122" s="1"/>
      <c r="B91122" s="4"/>
      <c r="C91122" s="4"/>
      <c r="D91122" s="5"/>
      <c r="E91122" s="6"/>
      <c r="F91122" s="7"/>
      <c r="G91122" s="4"/>
    </row>
    <row r="91123" spans="1:7">
      <c r="A91123" s="1"/>
      <c r="B91123" s="4"/>
      <c r="C91123" s="4"/>
      <c r="D91123" s="5"/>
      <c r="E91123" s="6"/>
      <c r="F91123" s="7"/>
      <c r="G91123" s="4"/>
    </row>
    <row r="91124" spans="1:7">
      <c r="A91124" s="1"/>
      <c r="B91124" s="4"/>
      <c r="C91124" s="4"/>
      <c r="D91124" s="5"/>
      <c r="E91124" s="6"/>
      <c r="F91124" s="7"/>
      <c r="G91124" s="4"/>
    </row>
    <row r="91125" spans="1:7">
      <c r="A91125" s="1"/>
      <c r="B91125" s="4"/>
      <c r="C91125" s="4"/>
      <c r="D91125" s="5"/>
      <c r="E91125" s="6"/>
      <c r="F91125" s="7"/>
      <c r="G91125" s="4"/>
    </row>
    <row r="91126" spans="1:7">
      <c r="A91126" s="1"/>
      <c r="B91126" s="4"/>
      <c r="C91126" s="4"/>
      <c r="D91126" s="5"/>
      <c r="E91126" s="6"/>
      <c r="F91126" s="7"/>
      <c r="G91126" s="4"/>
    </row>
    <row r="91127" spans="1:7">
      <c r="A91127" s="1"/>
      <c r="B91127" s="4"/>
      <c r="C91127" s="4"/>
      <c r="D91127" s="5"/>
      <c r="E91127" s="6"/>
      <c r="F91127" s="7"/>
      <c r="G91127" s="4"/>
    </row>
    <row r="91128" spans="1:7">
      <c r="A91128" s="1"/>
      <c r="B91128" s="4"/>
      <c r="C91128" s="4"/>
      <c r="D91128" s="5"/>
      <c r="E91128" s="6"/>
      <c r="F91128" s="7"/>
      <c r="G91128" s="4"/>
    </row>
    <row r="91129" spans="1:7">
      <c r="A91129" s="1"/>
      <c r="B91129" s="4"/>
      <c r="C91129" s="4"/>
      <c r="D91129" s="5"/>
      <c r="E91129" s="6"/>
      <c r="F91129" s="7"/>
      <c r="G91129" s="4"/>
    </row>
    <row r="91130" spans="1:7">
      <c r="A91130" s="1"/>
      <c r="B91130" s="4"/>
      <c r="C91130" s="4"/>
      <c r="D91130" s="5"/>
      <c r="E91130" s="6"/>
      <c r="F91130" s="7"/>
      <c r="G91130" s="4"/>
    </row>
    <row r="91131" spans="1:7">
      <c r="A91131" s="1"/>
      <c r="B91131" s="4"/>
      <c r="C91131" s="4"/>
      <c r="D91131" s="5"/>
      <c r="E91131" s="6"/>
      <c r="F91131" s="7"/>
      <c r="G91131" s="4"/>
    </row>
    <row r="91132" spans="1:7">
      <c r="A91132" s="1"/>
      <c r="B91132" s="4"/>
      <c r="C91132" s="4"/>
      <c r="D91132" s="5"/>
      <c r="E91132" s="6"/>
      <c r="F91132" s="7"/>
      <c r="G91132" s="4"/>
    </row>
    <row r="91133" spans="1:7">
      <c r="A91133" s="1"/>
      <c r="B91133" s="4"/>
      <c r="C91133" s="4"/>
      <c r="D91133" s="5"/>
      <c r="E91133" s="6"/>
      <c r="F91133" s="7"/>
      <c r="G91133" s="4"/>
    </row>
    <row r="91134" spans="1:7">
      <c r="A91134" s="1"/>
      <c r="B91134" s="4"/>
      <c r="C91134" s="4"/>
      <c r="D91134" s="5"/>
      <c r="E91134" s="6"/>
      <c r="F91134" s="7"/>
      <c r="G91134" s="4"/>
    </row>
    <row r="91135" spans="1:7">
      <c r="A91135" s="1"/>
      <c r="B91135" s="4"/>
      <c r="C91135" s="4"/>
      <c r="D91135" s="5"/>
      <c r="E91135" s="6"/>
      <c r="F91135" s="7"/>
      <c r="G91135" s="4"/>
    </row>
    <row r="91136" spans="1:7">
      <c r="A91136" s="1"/>
      <c r="B91136" s="4"/>
      <c r="C91136" s="4"/>
      <c r="D91136" s="5"/>
      <c r="E91136" s="6"/>
      <c r="F91136" s="7"/>
      <c r="G91136" s="4"/>
    </row>
    <row r="91137" spans="1:7">
      <c r="A91137" s="1"/>
      <c r="B91137" s="4"/>
      <c r="C91137" s="4"/>
      <c r="D91137" s="5"/>
      <c r="E91137" s="6"/>
      <c r="F91137" s="7"/>
      <c r="G91137" s="4"/>
    </row>
    <row r="91138" spans="1:7">
      <c r="A91138" s="1"/>
      <c r="B91138" s="4"/>
      <c r="C91138" s="4"/>
      <c r="D91138" s="5"/>
      <c r="E91138" s="6"/>
      <c r="F91138" s="7"/>
      <c r="G91138" s="4"/>
    </row>
    <row r="91139" spans="1:7">
      <c r="A91139" s="1"/>
      <c r="B91139" s="4"/>
      <c r="C91139" s="4"/>
      <c r="D91139" s="5"/>
      <c r="E91139" s="6"/>
      <c r="F91139" s="7"/>
      <c r="G91139" s="4"/>
    </row>
    <row r="91140" spans="1:7">
      <c r="A91140" s="1"/>
      <c r="B91140" s="4"/>
      <c r="C91140" s="4"/>
      <c r="D91140" s="5"/>
      <c r="E91140" s="6"/>
      <c r="F91140" s="7"/>
      <c r="G91140" s="4"/>
    </row>
    <row r="91141" spans="1:7">
      <c r="A91141" s="1"/>
      <c r="B91141" s="4"/>
      <c r="C91141" s="4"/>
      <c r="D91141" s="5"/>
      <c r="E91141" s="6"/>
      <c r="F91141" s="7"/>
      <c r="G91141" s="4"/>
    </row>
    <row r="91142" spans="1:7">
      <c r="A91142" s="1"/>
      <c r="B91142" s="4"/>
      <c r="C91142" s="4"/>
      <c r="D91142" s="5"/>
      <c r="E91142" s="6"/>
      <c r="F91142" s="7"/>
      <c r="G91142" s="4"/>
    </row>
    <row r="91143" spans="1:7">
      <c r="A91143" s="1"/>
      <c r="B91143" s="4"/>
      <c r="C91143" s="4"/>
      <c r="D91143" s="5"/>
      <c r="E91143" s="6"/>
      <c r="F91143" s="7"/>
      <c r="G91143" s="4"/>
    </row>
    <row r="91144" spans="1:7">
      <c r="A91144" s="1"/>
      <c r="B91144" s="4"/>
      <c r="C91144" s="4"/>
      <c r="D91144" s="5"/>
      <c r="E91144" s="6"/>
      <c r="F91144" s="7"/>
      <c r="G91144" s="4"/>
    </row>
    <row r="91145" spans="1:7">
      <c r="A91145" s="1"/>
      <c r="B91145" s="4"/>
      <c r="C91145" s="4"/>
      <c r="D91145" s="5"/>
      <c r="E91145" s="6"/>
      <c r="F91145" s="7"/>
      <c r="G91145" s="4"/>
    </row>
    <row r="91146" spans="1:7">
      <c r="A91146" s="1"/>
      <c r="B91146" s="4"/>
      <c r="C91146" s="4"/>
      <c r="D91146" s="5"/>
      <c r="E91146" s="6"/>
      <c r="F91146" s="7"/>
      <c r="G91146" s="4"/>
    </row>
    <row r="91147" spans="1:7">
      <c r="A91147" s="1"/>
      <c r="B91147" s="4"/>
      <c r="C91147" s="4"/>
      <c r="D91147" s="5"/>
      <c r="E91147" s="6"/>
      <c r="F91147" s="7"/>
      <c r="G91147" s="4"/>
    </row>
    <row r="91148" spans="1:7">
      <c r="A91148" s="1"/>
      <c r="B91148" s="4"/>
      <c r="C91148" s="4"/>
      <c r="D91148" s="5"/>
      <c r="E91148" s="6"/>
      <c r="F91148" s="7"/>
      <c r="G91148" s="4"/>
    </row>
    <row r="91149" spans="1:7">
      <c r="A91149" s="1"/>
      <c r="B91149" s="4"/>
      <c r="C91149" s="4"/>
      <c r="D91149" s="5"/>
      <c r="E91149" s="6"/>
      <c r="F91149" s="7"/>
      <c r="G91149" s="4"/>
    </row>
    <row r="91150" spans="1:7">
      <c r="A91150" s="1"/>
      <c r="B91150" s="4"/>
      <c r="C91150" s="4"/>
      <c r="D91150" s="5"/>
      <c r="E91150" s="6"/>
      <c r="F91150" s="7"/>
      <c r="G91150" s="4"/>
    </row>
    <row r="91151" spans="1:7">
      <c r="A91151" s="1"/>
      <c r="B91151" s="4"/>
      <c r="C91151" s="4"/>
      <c r="D91151" s="5"/>
      <c r="E91151" s="6"/>
      <c r="F91151" s="7"/>
      <c r="G91151" s="4"/>
    </row>
    <row r="91152" spans="1:7">
      <c r="A91152" s="1"/>
      <c r="B91152" s="4"/>
      <c r="C91152" s="4"/>
      <c r="D91152" s="5"/>
      <c r="E91152" s="6"/>
      <c r="F91152" s="7"/>
      <c r="G91152" s="4"/>
    </row>
    <row r="91153" spans="1:7">
      <c r="A91153" s="1"/>
      <c r="B91153" s="4"/>
      <c r="C91153" s="4"/>
      <c r="D91153" s="5"/>
      <c r="E91153" s="6"/>
      <c r="F91153" s="7"/>
      <c r="G91153" s="4"/>
    </row>
    <row r="91154" spans="1:7">
      <c r="A91154" s="1"/>
      <c r="B91154" s="4"/>
      <c r="C91154" s="4"/>
      <c r="D91154" s="5"/>
      <c r="E91154" s="6"/>
      <c r="F91154" s="7"/>
      <c r="G91154" s="4"/>
    </row>
    <row r="91155" spans="1:7">
      <c r="A91155" s="1"/>
      <c r="B91155" s="4"/>
      <c r="C91155" s="4"/>
      <c r="D91155" s="5"/>
      <c r="E91155" s="6"/>
      <c r="F91155" s="7"/>
      <c r="G91155" s="4"/>
    </row>
    <row r="91156" spans="1:7">
      <c r="A91156" s="1"/>
      <c r="B91156" s="4"/>
      <c r="C91156" s="4"/>
      <c r="D91156" s="5"/>
      <c r="E91156" s="6"/>
      <c r="F91156" s="7"/>
      <c r="G91156" s="4"/>
    </row>
    <row r="91157" spans="1:7">
      <c r="A91157" s="1"/>
      <c r="B91157" s="4"/>
      <c r="C91157" s="4"/>
      <c r="D91157" s="5"/>
      <c r="E91157" s="6"/>
      <c r="F91157" s="7"/>
      <c r="G91157" s="4"/>
    </row>
    <row r="91158" spans="1:7">
      <c r="A91158" s="1"/>
      <c r="B91158" s="4"/>
      <c r="C91158" s="4"/>
      <c r="D91158" s="5"/>
      <c r="E91158" s="6"/>
      <c r="F91158" s="7"/>
      <c r="G91158" s="4"/>
    </row>
    <row r="91159" spans="1:7">
      <c r="A91159" s="1"/>
      <c r="B91159" s="4"/>
      <c r="C91159" s="4"/>
      <c r="D91159" s="5"/>
      <c r="E91159" s="6"/>
      <c r="F91159" s="7"/>
      <c r="G91159" s="4"/>
    </row>
    <row r="91160" spans="1:7">
      <c r="A91160" s="1"/>
      <c r="B91160" s="4"/>
      <c r="C91160" s="4"/>
      <c r="D91160" s="5"/>
      <c r="E91160" s="6"/>
      <c r="F91160" s="7"/>
      <c r="G91160" s="4"/>
    </row>
    <row r="91161" spans="1:7">
      <c r="A91161" s="1"/>
      <c r="B91161" s="4"/>
      <c r="C91161" s="4"/>
      <c r="D91161" s="5"/>
      <c r="E91161" s="6"/>
      <c r="F91161" s="7"/>
      <c r="G91161" s="4"/>
    </row>
    <row r="91162" spans="1:7">
      <c r="A91162" s="1"/>
      <c r="B91162" s="4"/>
      <c r="C91162" s="4"/>
      <c r="D91162" s="5"/>
      <c r="E91162" s="6"/>
      <c r="F91162" s="7"/>
      <c r="G91162" s="4"/>
    </row>
    <row r="91163" spans="1:7">
      <c r="A91163" s="1"/>
      <c r="B91163" s="4"/>
      <c r="C91163" s="4"/>
      <c r="D91163" s="5"/>
      <c r="E91163" s="6"/>
      <c r="F91163" s="7"/>
      <c r="G91163" s="4"/>
    </row>
    <row r="91164" spans="1:7">
      <c r="A91164" s="1"/>
      <c r="B91164" s="4"/>
      <c r="C91164" s="4"/>
      <c r="D91164" s="5"/>
      <c r="E91164" s="6"/>
      <c r="F91164" s="7"/>
      <c r="G91164" s="4"/>
    </row>
    <row r="91165" spans="1:7">
      <c r="A91165" s="1"/>
      <c r="B91165" s="4"/>
      <c r="C91165" s="4"/>
      <c r="D91165" s="5"/>
      <c r="E91165" s="6"/>
      <c r="F91165" s="7"/>
      <c r="G91165" s="4"/>
    </row>
    <row r="91166" spans="1:7">
      <c r="A91166" s="1"/>
      <c r="B91166" s="4"/>
      <c r="C91166" s="4"/>
      <c r="D91166" s="5"/>
      <c r="E91166" s="6"/>
      <c r="F91166" s="7"/>
      <c r="G91166" s="4"/>
    </row>
    <row r="91167" spans="1:7">
      <c r="A91167" s="1"/>
      <c r="B91167" s="4"/>
      <c r="C91167" s="4"/>
      <c r="D91167" s="5"/>
      <c r="E91167" s="6"/>
      <c r="F91167" s="7"/>
      <c r="G91167" s="4"/>
    </row>
    <row r="91168" spans="1:7">
      <c r="A91168" s="1"/>
      <c r="B91168" s="4"/>
      <c r="C91168" s="4"/>
      <c r="D91168" s="5"/>
      <c r="E91168" s="6"/>
      <c r="F91168" s="7"/>
      <c r="G91168" s="4"/>
    </row>
    <row r="91169" spans="1:7">
      <c r="A91169" s="1"/>
      <c r="B91169" s="4"/>
      <c r="C91169" s="4"/>
      <c r="D91169" s="5"/>
      <c r="E91169" s="6"/>
      <c r="F91169" s="7"/>
      <c r="G91169" s="4"/>
    </row>
    <row r="91170" spans="1:7">
      <c r="A91170" s="1"/>
      <c r="B91170" s="4"/>
      <c r="C91170" s="4"/>
      <c r="D91170" s="5"/>
      <c r="E91170" s="6"/>
      <c r="F91170" s="7"/>
      <c r="G91170" s="4"/>
    </row>
    <row r="91171" spans="1:7">
      <c r="A91171" s="1"/>
      <c r="B91171" s="4"/>
      <c r="C91171" s="4"/>
      <c r="D91171" s="5"/>
      <c r="E91171" s="6"/>
      <c r="F91171" s="7"/>
      <c r="G91171" s="4"/>
    </row>
    <row r="91172" spans="1:7">
      <c r="A91172" s="1"/>
      <c r="B91172" s="4"/>
      <c r="C91172" s="4"/>
      <c r="D91172" s="5"/>
      <c r="E91172" s="6"/>
      <c r="F91172" s="7"/>
      <c r="G91172" s="4"/>
    </row>
    <row r="91173" spans="1:7">
      <c r="A91173" s="1"/>
      <c r="B91173" s="4"/>
      <c r="C91173" s="4"/>
      <c r="D91173" s="5"/>
      <c r="E91173" s="6"/>
      <c r="F91173" s="7"/>
      <c r="G91173" s="4"/>
    </row>
    <row r="91174" spans="1:7">
      <c r="A91174" s="1"/>
      <c r="B91174" s="4"/>
      <c r="C91174" s="4"/>
      <c r="D91174" s="5"/>
      <c r="E91174" s="6"/>
      <c r="F91174" s="7"/>
      <c r="G91174" s="4"/>
    </row>
    <row r="91175" spans="1:7">
      <c r="A91175" s="1"/>
      <c r="B91175" s="4"/>
      <c r="C91175" s="4"/>
      <c r="D91175" s="5"/>
      <c r="E91175" s="6"/>
      <c r="F91175" s="7"/>
      <c r="G91175" s="4"/>
    </row>
    <row r="91176" spans="1:7">
      <c r="A91176" s="1"/>
      <c r="B91176" s="4"/>
      <c r="C91176" s="4"/>
      <c r="D91176" s="5"/>
      <c r="E91176" s="6"/>
      <c r="F91176" s="7"/>
      <c r="G91176" s="4"/>
    </row>
    <row r="91177" spans="1:7">
      <c r="A91177" s="1"/>
      <c r="B91177" s="4"/>
      <c r="C91177" s="4"/>
      <c r="D91177" s="5"/>
      <c r="E91177" s="6"/>
      <c r="F91177" s="7"/>
      <c r="G91177" s="4"/>
    </row>
    <row r="91178" spans="1:7">
      <c r="A91178" s="1"/>
      <c r="B91178" s="4"/>
      <c r="C91178" s="4"/>
      <c r="D91178" s="5"/>
      <c r="E91178" s="6"/>
      <c r="F91178" s="7"/>
      <c r="G91178" s="4"/>
    </row>
    <row r="91179" spans="1:7">
      <c r="A91179" s="1"/>
      <c r="B91179" s="4"/>
      <c r="C91179" s="4"/>
      <c r="D91179" s="5"/>
      <c r="E91179" s="6"/>
      <c r="F91179" s="7"/>
      <c r="G91179" s="4"/>
    </row>
    <row r="91180" spans="1:7">
      <c r="A91180" s="1"/>
      <c r="B91180" s="4"/>
      <c r="C91180" s="4"/>
      <c r="D91180" s="5"/>
      <c r="E91180" s="6"/>
      <c r="F91180" s="7"/>
      <c r="G91180" s="4"/>
    </row>
    <row r="91181" spans="1:7">
      <c r="A91181" s="1"/>
      <c r="B91181" s="4"/>
      <c r="C91181" s="4"/>
      <c r="D91181" s="5"/>
      <c r="E91181" s="6"/>
      <c r="F91181" s="7"/>
      <c r="G91181" s="4"/>
    </row>
    <row r="91182" spans="1:7">
      <c r="A91182" s="1"/>
      <c r="B91182" s="4"/>
      <c r="C91182" s="4"/>
      <c r="D91182" s="5"/>
      <c r="E91182" s="6"/>
      <c r="F91182" s="7"/>
      <c r="G91182" s="4"/>
    </row>
    <row r="91183" spans="1:7">
      <c r="A91183" s="1"/>
      <c r="B91183" s="4"/>
      <c r="C91183" s="4"/>
      <c r="D91183" s="5"/>
      <c r="E91183" s="6"/>
      <c r="F91183" s="7"/>
      <c r="G91183" s="4"/>
    </row>
    <row r="91184" spans="1:7">
      <c r="A91184" s="1"/>
      <c r="B91184" s="4"/>
      <c r="C91184" s="4"/>
      <c r="D91184" s="5"/>
      <c r="E91184" s="6"/>
      <c r="F91184" s="7"/>
      <c r="G91184" s="4"/>
    </row>
    <row r="91185" spans="1:7">
      <c r="A91185" s="1"/>
      <c r="B91185" s="4"/>
      <c r="C91185" s="4"/>
      <c r="D91185" s="5"/>
      <c r="E91185" s="6"/>
      <c r="F91185" s="7"/>
      <c r="G91185" s="4"/>
    </row>
    <row r="91186" spans="1:7">
      <c r="A91186" s="1"/>
      <c r="B91186" s="4"/>
      <c r="C91186" s="4"/>
      <c r="D91186" s="5"/>
      <c r="E91186" s="6"/>
      <c r="F91186" s="7"/>
      <c r="G91186" s="4"/>
    </row>
    <row r="91187" spans="1:7">
      <c r="A91187" s="1"/>
      <c r="B91187" s="4"/>
      <c r="C91187" s="4"/>
      <c r="D91187" s="5"/>
      <c r="E91187" s="6"/>
      <c r="F91187" s="7"/>
      <c r="G91187" s="4"/>
    </row>
    <row r="91188" spans="1:7">
      <c r="A91188" s="1"/>
      <c r="B91188" s="4"/>
      <c r="C91188" s="4"/>
      <c r="D91188" s="5"/>
      <c r="E91188" s="6"/>
      <c r="F91188" s="7"/>
      <c r="G91188" s="4"/>
    </row>
    <row r="91189" spans="1:7">
      <c r="A91189" s="1"/>
      <c r="B91189" s="4"/>
      <c r="C91189" s="4"/>
      <c r="D91189" s="5"/>
      <c r="E91189" s="6"/>
      <c r="F91189" s="7"/>
      <c r="G91189" s="4"/>
    </row>
    <row r="91190" spans="1:7">
      <c r="A91190" s="1"/>
      <c r="B91190" s="4"/>
      <c r="C91190" s="4"/>
      <c r="D91190" s="5"/>
      <c r="E91190" s="6"/>
      <c r="F91190" s="7"/>
      <c r="G91190" s="4"/>
    </row>
    <row r="91191" spans="1:7">
      <c r="A91191" s="1"/>
      <c r="B91191" s="4"/>
      <c r="C91191" s="4"/>
      <c r="D91191" s="5"/>
      <c r="E91191" s="6"/>
      <c r="F91191" s="7"/>
      <c r="G91191" s="4"/>
    </row>
    <row r="91192" spans="1:7">
      <c r="A91192" s="1"/>
      <c r="B91192" s="4"/>
      <c r="C91192" s="4"/>
      <c r="D91192" s="5"/>
      <c r="E91192" s="6"/>
      <c r="F91192" s="7"/>
      <c r="G91192" s="4"/>
    </row>
    <row r="91193" spans="1:7">
      <c r="A91193" s="1"/>
      <c r="B91193" s="4"/>
      <c r="C91193" s="4"/>
      <c r="D91193" s="5"/>
      <c r="E91193" s="6"/>
      <c r="F91193" s="7"/>
      <c r="G91193" s="4"/>
    </row>
    <row r="91194" spans="1:7">
      <c r="A91194" s="1"/>
      <c r="B91194" s="4"/>
      <c r="C91194" s="4"/>
      <c r="D91194" s="5"/>
      <c r="E91194" s="6"/>
      <c r="F91194" s="7"/>
      <c r="G91194" s="4"/>
    </row>
    <row r="91195" spans="1:7">
      <c r="A91195" s="1"/>
      <c r="B91195" s="4"/>
      <c r="C91195" s="4"/>
      <c r="D91195" s="5"/>
      <c r="E91195" s="6"/>
      <c r="F91195" s="7"/>
      <c r="G91195" s="4"/>
    </row>
    <row r="91196" spans="1:7">
      <c r="A91196" s="1"/>
      <c r="B91196" s="4"/>
      <c r="C91196" s="4"/>
      <c r="D91196" s="5"/>
      <c r="E91196" s="6"/>
      <c r="F91196" s="7"/>
      <c r="G91196" s="4"/>
    </row>
    <row r="91197" spans="1:7">
      <c r="A91197" s="1"/>
      <c r="B91197" s="4"/>
      <c r="C91197" s="4"/>
      <c r="D91197" s="5"/>
      <c r="E91197" s="6"/>
      <c r="F91197" s="7"/>
      <c r="G91197" s="4"/>
    </row>
    <row r="91198" spans="1:7">
      <c r="A91198" s="1"/>
      <c r="B91198" s="4"/>
      <c r="C91198" s="4"/>
      <c r="D91198" s="5"/>
      <c r="E91198" s="6"/>
      <c r="F91198" s="7"/>
      <c r="G91198" s="4"/>
    </row>
    <row r="91199" spans="1:7">
      <c r="A91199" s="1"/>
      <c r="B91199" s="4"/>
      <c r="C91199" s="4"/>
      <c r="D91199" s="5"/>
      <c r="E91199" s="6"/>
      <c r="F91199" s="7"/>
      <c r="G91199" s="4"/>
    </row>
    <row r="91200" spans="1:7">
      <c r="A91200" s="1"/>
      <c r="B91200" s="4"/>
      <c r="C91200" s="4"/>
      <c r="D91200" s="5"/>
      <c r="E91200" s="6"/>
      <c r="F91200" s="7"/>
      <c r="G91200" s="4"/>
    </row>
    <row r="91201" spans="1:7">
      <c r="A91201" s="1"/>
      <c r="B91201" s="4"/>
      <c r="C91201" s="4"/>
      <c r="D91201" s="5"/>
      <c r="E91201" s="6"/>
      <c r="F91201" s="7"/>
      <c r="G91201" s="4"/>
    </row>
    <row r="91202" spans="1:7">
      <c r="A91202" s="1"/>
      <c r="B91202" s="4"/>
      <c r="C91202" s="4"/>
      <c r="D91202" s="5"/>
      <c r="E91202" s="6"/>
      <c r="F91202" s="7"/>
      <c r="G91202" s="4"/>
    </row>
    <row r="91203" spans="1:7">
      <c r="A91203" s="1"/>
      <c r="B91203" s="4"/>
      <c r="C91203" s="4"/>
      <c r="D91203" s="5"/>
      <c r="E91203" s="6"/>
      <c r="F91203" s="7"/>
      <c r="G91203" s="4"/>
    </row>
    <row r="91204" spans="1:7">
      <c r="A91204" s="1"/>
      <c r="B91204" s="4"/>
      <c r="C91204" s="4"/>
      <c r="D91204" s="5"/>
      <c r="E91204" s="6"/>
      <c r="F91204" s="7"/>
      <c r="G91204" s="4"/>
    </row>
    <row r="91205" spans="1:7">
      <c r="A91205" s="1"/>
      <c r="B91205" s="4"/>
      <c r="C91205" s="4"/>
      <c r="D91205" s="5"/>
      <c r="E91205" s="6"/>
      <c r="F91205" s="7"/>
      <c r="G91205" s="4"/>
    </row>
    <row r="91206" spans="1:7">
      <c r="A91206" s="1"/>
      <c r="B91206" s="4"/>
      <c r="C91206" s="4"/>
      <c r="D91206" s="5"/>
      <c r="E91206" s="6"/>
      <c r="F91206" s="7"/>
      <c r="G91206" s="4"/>
    </row>
    <row r="91207" spans="1:7">
      <c r="A91207" s="1"/>
      <c r="B91207" s="4"/>
      <c r="C91207" s="4"/>
      <c r="D91207" s="5"/>
      <c r="E91207" s="6"/>
      <c r="F91207" s="7"/>
      <c r="G91207" s="4"/>
    </row>
    <row r="91208" spans="1:7">
      <c r="A91208" s="1"/>
      <c r="B91208" s="4"/>
      <c r="C91208" s="4"/>
      <c r="D91208" s="5"/>
      <c r="E91208" s="6"/>
      <c r="F91208" s="7"/>
      <c r="G91208" s="4"/>
    </row>
    <row r="91209" spans="1:7">
      <c r="A91209" s="1"/>
      <c r="B91209" s="4"/>
      <c r="C91209" s="4"/>
      <c r="D91209" s="5"/>
      <c r="E91209" s="6"/>
      <c r="F91209" s="7"/>
      <c r="G91209" s="4"/>
    </row>
    <row r="91210" spans="1:7">
      <c r="A91210" s="1"/>
      <c r="B91210" s="4"/>
      <c r="C91210" s="4"/>
      <c r="D91210" s="5"/>
      <c r="E91210" s="6"/>
      <c r="F91210" s="7"/>
      <c r="G91210" s="4"/>
    </row>
    <row r="91211" spans="1:7">
      <c r="A91211" s="1"/>
      <c r="B91211" s="4"/>
      <c r="C91211" s="4"/>
      <c r="D91211" s="5"/>
      <c r="E91211" s="6"/>
      <c r="F91211" s="7"/>
      <c r="G91211" s="4"/>
    </row>
    <row r="91212" spans="1:7">
      <c r="A91212" s="1"/>
      <c r="B91212" s="4"/>
      <c r="C91212" s="4"/>
      <c r="D91212" s="5"/>
      <c r="E91212" s="6"/>
      <c r="F91212" s="7"/>
      <c r="G91212" s="4"/>
    </row>
    <row r="91213" spans="1:7">
      <c r="A91213" s="1"/>
      <c r="B91213" s="4"/>
      <c r="C91213" s="4"/>
      <c r="D91213" s="5"/>
      <c r="E91213" s="6"/>
      <c r="F91213" s="7"/>
      <c r="G91213" s="4"/>
    </row>
    <row r="91214" spans="1:7">
      <c r="A91214" s="1"/>
      <c r="B91214" s="4"/>
      <c r="C91214" s="4"/>
      <c r="D91214" s="5"/>
      <c r="E91214" s="6"/>
      <c r="F91214" s="7"/>
      <c r="G91214" s="4"/>
    </row>
    <row r="91215" spans="1:7">
      <c r="A91215" s="1"/>
      <c r="B91215" s="4"/>
      <c r="C91215" s="4"/>
      <c r="D91215" s="5"/>
      <c r="E91215" s="6"/>
      <c r="F91215" s="7"/>
      <c r="G91215" s="4"/>
    </row>
    <row r="91216" spans="1:7">
      <c r="A91216" s="1"/>
      <c r="B91216" s="4"/>
      <c r="C91216" s="4"/>
      <c r="D91216" s="5"/>
      <c r="E91216" s="6"/>
      <c r="F91216" s="7"/>
      <c r="G91216" s="4"/>
    </row>
    <row r="91217" spans="1:7">
      <c r="A91217" s="1"/>
      <c r="B91217" s="4"/>
      <c r="C91217" s="4"/>
      <c r="D91217" s="5"/>
      <c r="E91217" s="6"/>
      <c r="F91217" s="7"/>
      <c r="G91217" s="4"/>
    </row>
    <row r="91218" spans="1:7">
      <c r="A91218" s="1"/>
      <c r="B91218" s="4"/>
      <c r="C91218" s="4"/>
      <c r="D91218" s="5"/>
      <c r="E91218" s="6"/>
      <c r="F91218" s="7"/>
      <c r="G91218" s="4"/>
    </row>
    <row r="91219" spans="1:7">
      <c r="A91219" s="1"/>
      <c r="B91219" s="4"/>
      <c r="C91219" s="4"/>
      <c r="D91219" s="5"/>
      <c r="E91219" s="6"/>
      <c r="F91219" s="7"/>
      <c r="G91219" s="4"/>
    </row>
    <row r="91220" spans="1:7">
      <c r="A91220" s="1"/>
      <c r="B91220" s="4"/>
      <c r="C91220" s="4"/>
      <c r="D91220" s="5"/>
      <c r="E91220" s="6"/>
      <c r="F91220" s="7"/>
      <c r="G91220" s="4"/>
    </row>
    <row r="91221" spans="1:7">
      <c r="A91221" s="1"/>
      <c r="B91221" s="4"/>
      <c r="C91221" s="4"/>
      <c r="D91221" s="5"/>
      <c r="E91221" s="6"/>
      <c r="F91221" s="7"/>
      <c r="G91221" s="4"/>
    </row>
    <row r="91222" spans="1:7">
      <c r="A91222" s="1"/>
      <c r="B91222" s="4"/>
      <c r="C91222" s="4"/>
      <c r="D91222" s="5"/>
      <c r="E91222" s="6"/>
      <c r="F91222" s="7"/>
      <c r="G91222" s="4"/>
    </row>
    <row r="91223" spans="1:7">
      <c r="A91223" s="1"/>
      <c r="B91223" s="4"/>
      <c r="C91223" s="4"/>
      <c r="D91223" s="5"/>
      <c r="E91223" s="6"/>
      <c r="F91223" s="7"/>
      <c r="G91223" s="4"/>
    </row>
    <row r="91224" spans="1:7">
      <c r="A91224" s="1"/>
      <c r="B91224" s="4"/>
      <c r="C91224" s="4"/>
      <c r="D91224" s="5"/>
      <c r="E91224" s="6"/>
      <c r="F91224" s="7"/>
      <c r="G91224" s="4"/>
    </row>
    <row r="91225" spans="1:7">
      <c r="A91225" s="1"/>
      <c r="B91225" s="4"/>
      <c r="C91225" s="4"/>
      <c r="D91225" s="5"/>
      <c r="E91225" s="6"/>
      <c r="F91225" s="7"/>
      <c r="G91225" s="4"/>
    </row>
    <row r="91226" spans="1:7">
      <c r="A91226" s="1"/>
      <c r="B91226" s="4"/>
      <c r="C91226" s="4"/>
      <c r="D91226" s="5"/>
      <c r="E91226" s="6"/>
      <c r="F91226" s="7"/>
      <c r="G91226" s="4"/>
    </row>
    <row r="91227" spans="1:7">
      <c r="A91227" s="1"/>
      <c r="B91227" s="4"/>
      <c r="C91227" s="4"/>
      <c r="D91227" s="5"/>
      <c r="E91227" s="6"/>
      <c r="F91227" s="7"/>
      <c r="G91227" s="4"/>
    </row>
    <row r="91228" spans="1:7">
      <c r="A91228" s="1"/>
      <c r="B91228" s="4"/>
      <c r="C91228" s="4"/>
      <c r="D91228" s="5"/>
      <c r="E91228" s="6"/>
      <c r="F91228" s="7"/>
      <c r="G91228" s="4"/>
    </row>
    <row r="91229" spans="1:7">
      <c r="A91229" s="1"/>
      <c r="B91229" s="4"/>
      <c r="C91229" s="4"/>
      <c r="D91229" s="5"/>
      <c r="E91229" s="6"/>
      <c r="F91229" s="7"/>
      <c r="G91229" s="4"/>
    </row>
    <row r="91230" spans="1:7">
      <c r="A91230" s="1"/>
      <c r="B91230" s="4"/>
      <c r="C91230" s="4"/>
      <c r="D91230" s="5"/>
      <c r="E91230" s="6"/>
      <c r="F91230" s="7"/>
      <c r="G91230" s="4"/>
    </row>
    <row r="91231" spans="1:7">
      <c r="A91231" s="1"/>
      <c r="B91231" s="4"/>
      <c r="C91231" s="4"/>
      <c r="D91231" s="5"/>
      <c r="E91231" s="6"/>
      <c r="F91231" s="7"/>
      <c r="G91231" s="4"/>
    </row>
    <row r="91232" spans="1:7">
      <c r="A91232" s="1"/>
      <c r="B91232" s="4"/>
      <c r="C91232" s="4"/>
      <c r="D91232" s="5"/>
      <c r="E91232" s="6"/>
      <c r="F91232" s="7"/>
      <c r="G91232" s="4"/>
    </row>
    <row r="91233" spans="1:7">
      <c r="A91233" s="1"/>
      <c r="B91233" s="4"/>
      <c r="C91233" s="4"/>
      <c r="D91233" s="5"/>
      <c r="E91233" s="6"/>
      <c r="F91233" s="7"/>
      <c r="G91233" s="4"/>
    </row>
    <row r="91234" spans="1:7">
      <c r="A91234" s="1"/>
      <c r="B91234" s="4"/>
      <c r="C91234" s="4"/>
      <c r="D91234" s="5"/>
      <c r="E91234" s="6"/>
      <c r="F91234" s="7"/>
      <c r="G91234" s="4"/>
    </row>
    <row r="91235" spans="1:7">
      <c r="A91235" s="1"/>
      <c r="B91235" s="4"/>
      <c r="C91235" s="4"/>
      <c r="D91235" s="5"/>
      <c r="E91235" s="6"/>
      <c r="F91235" s="7"/>
      <c r="G91235" s="4"/>
    </row>
    <row r="91236" spans="1:7">
      <c r="A91236" s="1"/>
      <c r="B91236" s="4"/>
      <c r="C91236" s="4"/>
      <c r="D91236" s="5"/>
      <c r="E91236" s="6"/>
      <c r="F91236" s="7"/>
      <c r="G91236" s="4"/>
    </row>
    <row r="91237" spans="1:7">
      <c r="A91237" s="1"/>
      <c r="B91237" s="4"/>
      <c r="C91237" s="4"/>
      <c r="D91237" s="5"/>
      <c r="E91237" s="6"/>
      <c r="F91237" s="7"/>
      <c r="G91237" s="4"/>
    </row>
    <row r="91238" spans="1:7">
      <c r="A91238" s="1"/>
      <c r="B91238" s="4"/>
      <c r="C91238" s="4"/>
      <c r="D91238" s="5"/>
      <c r="E91238" s="6"/>
      <c r="F91238" s="7"/>
      <c r="G91238" s="4"/>
    </row>
    <row r="91239" spans="1:7">
      <c r="A91239" s="1"/>
      <c r="B91239" s="4"/>
      <c r="C91239" s="4"/>
      <c r="D91239" s="5"/>
      <c r="E91239" s="6"/>
      <c r="F91239" s="7"/>
      <c r="G91239" s="4"/>
    </row>
    <row r="91240" spans="1:7">
      <c r="A91240" s="1"/>
      <c r="B91240" s="4"/>
      <c r="C91240" s="4"/>
      <c r="D91240" s="5"/>
      <c r="E91240" s="6"/>
      <c r="F91240" s="7"/>
      <c r="G91240" s="4"/>
    </row>
    <row r="91241" spans="1:7">
      <c r="A91241" s="1"/>
      <c r="B91241" s="4"/>
      <c r="C91241" s="4"/>
      <c r="D91241" s="5"/>
      <c r="E91241" s="6"/>
      <c r="F91241" s="7"/>
      <c r="G91241" s="4"/>
    </row>
    <row r="91242" spans="1:7">
      <c r="A91242" s="1"/>
      <c r="B91242" s="4"/>
      <c r="C91242" s="4"/>
      <c r="D91242" s="5"/>
      <c r="E91242" s="6"/>
      <c r="F91242" s="7"/>
      <c r="G91242" s="4"/>
    </row>
    <row r="91243" spans="1:7">
      <c r="A91243" s="1"/>
      <c r="B91243" s="4"/>
      <c r="C91243" s="4"/>
      <c r="D91243" s="5"/>
      <c r="E91243" s="6"/>
      <c r="F91243" s="7"/>
      <c r="G91243" s="4"/>
    </row>
    <row r="91244" spans="1:7">
      <c r="A91244" s="1"/>
      <c r="B91244" s="4"/>
      <c r="C91244" s="4"/>
      <c r="D91244" s="5"/>
      <c r="E91244" s="6"/>
      <c r="F91244" s="7"/>
      <c r="G91244" s="4"/>
    </row>
    <row r="91245" spans="1:7">
      <c r="A91245" s="1"/>
      <c r="B91245" s="4"/>
      <c r="C91245" s="4"/>
      <c r="D91245" s="5"/>
      <c r="E91245" s="6"/>
      <c r="F91245" s="7"/>
      <c r="G91245" s="4"/>
    </row>
    <row r="91246" spans="1:7">
      <c r="A91246" s="1"/>
      <c r="B91246" s="4"/>
      <c r="C91246" s="4"/>
      <c r="D91246" s="5"/>
      <c r="E91246" s="6"/>
      <c r="F91246" s="7"/>
      <c r="G91246" s="4"/>
    </row>
    <row r="91247" spans="1:7">
      <c r="A91247" s="1"/>
      <c r="B91247" s="4"/>
      <c r="C91247" s="4"/>
      <c r="D91247" s="5"/>
      <c r="E91247" s="6"/>
      <c r="F91247" s="7"/>
      <c r="G91247" s="4"/>
    </row>
    <row r="91248" spans="1:7">
      <c r="A91248" s="1"/>
      <c r="B91248" s="4"/>
      <c r="C91248" s="4"/>
      <c r="D91248" s="5"/>
      <c r="E91248" s="6"/>
      <c r="F91248" s="7"/>
      <c r="G91248" s="4"/>
    </row>
    <row r="91249" spans="1:7">
      <c r="A91249" s="1"/>
      <c r="B91249" s="4"/>
      <c r="C91249" s="4"/>
      <c r="D91249" s="5"/>
      <c r="E91249" s="6"/>
      <c r="F91249" s="7"/>
      <c r="G91249" s="4"/>
    </row>
    <row r="91250" spans="1:7">
      <c r="A91250" s="1"/>
      <c r="B91250" s="4"/>
      <c r="C91250" s="4"/>
      <c r="D91250" s="5"/>
      <c r="E91250" s="6"/>
      <c r="F91250" s="7"/>
      <c r="G91250" s="4"/>
    </row>
    <row r="91251" spans="1:7">
      <c r="A91251" s="1"/>
      <c r="B91251" s="4"/>
      <c r="C91251" s="4"/>
      <c r="D91251" s="5"/>
      <c r="E91251" s="6"/>
      <c r="F91251" s="7"/>
      <c r="G91251" s="4"/>
    </row>
    <row r="91252" spans="1:7">
      <c r="A91252" s="1"/>
      <c r="B91252" s="4"/>
      <c r="C91252" s="4"/>
      <c r="D91252" s="5"/>
      <c r="E91252" s="6"/>
      <c r="F91252" s="7"/>
      <c r="G91252" s="4"/>
    </row>
    <row r="91253" spans="1:7">
      <c r="A91253" s="1"/>
      <c r="B91253" s="4"/>
      <c r="C91253" s="4"/>
      <c r="D91253" s="5"/>
      <c r="E91253" s="6"/>
      <c r="F91253" s="7"/>
      <c r="G91253" s="4"/>
    </row>
    <row r="91254" spans="1:7">
      <c r="A91254" s="1"/>
      <c r="B91254" s="4"/>
      <c r="C91254" s="4"/>
      <c r="D91254" s="5"/>
      <c r="E91254" s="6"/>
      <c r="F91254" s="7"/>
      <c r="G91254" s="4"/>
    </row>
    <row r="91255" spans="1:7">
      <c r="A91255" s="1"/>
      <c r="B91255" s="4"/>
      <c r="C91255" s="4"/>
      <c r="D91255" s="5"/>
      <c r="E91255" s="6"/>
      <c r="F91255" s="7"/>
      <c r="G91255" s="4"/>
    </row>
    <row r="91256" spans="1:7">
      <c r="A91256" s="1"/>
      <c r="B91256" s="4"/>
      <c r="C91256" s="4"/>
      <c r="D91256" s="5"/>
      <c r="E91256" s="6"/>
      <c r="F91256" s="7"/>
      <c r="G91256" s="4"/>
    </row>
    <row r="91257" spans="1:7">
      <c r="A91257" s="1"/>
      <c r="B91257" s="4"/>
      <c r="C91257" s="4"/>
      <c r="D91257" s="5"/>
      <c r="E91257" s="6"/>
      <c r="F91257" s="7"/>
      <c r="G91257" s="4"/>
    </row>
    <row r="91258" spans="1:7">
      <c r="A91258" s="1"/>
      <c r="B91258" s="4"/>
      <c r="C91258" s="4"/>
      <c r="D91258" s="5"/>
      <c r="E91258" s="6"/>
      <c r="F91258" s="7"/>
      <c r="G91258" s="4"/>
    </row>
    <row r="91259" spans="1:7">
      <c r="A91259" s="1"/>
      <c r="B91259" s="4"/>
      <c r="C91259" s="4"/>
      <c r="D91259" s="5"/>
      <c r="E91259" s="6"/>
      <c r="F91259" s="7"/>
      <c r="G91259" s="4"/>
    </row>
    <row r="91260" spans="1:7">
      <c r="A91260" s="1"/>
      <c r="B91260" s="4"/>
      <c r="C91260" s="4"/>
      <c r="D91260" s="5"/>
      <c r="E91260" s="6"/>
      <c r="F91260" s="7"/>
      <c r="G91260" s="4"/>
    </row>
    <row r="91261" spans="1:7">
      <c r="A91261" s="1"/>
      <c r="B91261" s="4"/>
      <c r="C91261" s="4"/>
      <c r="D91261" s="5"/>
      <c r="E91261" s="6"/>
      <c r="F91261" s="7"/>
      <c r="G91261" s="4"/>
    </row>
    <row r="91262" spans="1:7">
      <c r="A91262" s="1"/>
      <c r="B91262" s="4"/>
      <c r="C91262" s="4"/>
      <c r="D91262" s="5"/>
      <c r="E91262" s="6"/>
      <c r="F91262" s="7"/>
      <c r="G91262" s="4"/>
    </row>
    <row r="91263" spans="1:7">
      <c r="A91263" s="1"/>
      <c r="B91263" s="4"/>
      <c r="C91263" s="4"/>
      <c r="D91263" s="5"/>
      <c r="E91263" s="6"/>
      <c r="F91263" s="7"/>
      <c r="G91263" s="4"/>
    </row>
    <row r="91264" spans="1:7">
      <c r="A91264" s="1"/>
      <c r="B91264" s="4"/>
      <c r="C91264" s="4"/>
      <c r="D91264" s="5"/>
      <c r="E91264" s="6"/>
      <c r="F91264" s="7"/>
      <c r="G91264" s="4"/>
    </row>
    <row r="91265" spans="1:7">
      <c r="A91265" s="1"/>
      <c r="B91265" s="4"/>
      <c r="C91265" s="4"/>
      <c r="D91265" s="5"/>
      <c r="E91265" s="6"/>
      <c r="F91265" s="7"/>
      <c r="G91265" s="4"/>
    </row>
    <row r="91266" spans="1:7">
      <c r="A91266" s="1"/>
      <c r="B91266" s="4"/>
      <c r="C91266" s="4"/>
      <c r="D91266" s="5"/>
      <c r="E91266" s="6"/>
      <c r="F91266" s="7"/>
      <c r="G91266" s="4"/>
    </row>
    <row r="91267" spans="1:7">
      <c r="A91267" s="1"/>
      <c r="B91267" s="4"/>
      <c r="C91267" s="4"/>
      <c r="D91267" s="5"/>
      <c r="E91267" s="6"/>
      <c r="F91267" s="7"/>
      <c r="G91267" s="4"/>
    </row>
    <row r="91268" spans="1:7">
      <c r="A91268" s="1"/>
      <c r="B91268" s="4"/>
      <c r="C91268" s="4"/>
      <c r="D91268" s="5"/>
      <c r="E91268" s="6"/>
      <c r="F91268" s="7"/>
      <c r="G91268" s="4"/>
    </row>
    <row r="91269" spans="1:7">
      <c r="A91269" s="1"/>
      <c r="B91269" s="4"/>
      <c r="C91269" s="4"/>
      <c r="D91269" s="5"/>
      <c r="E91269" s="6"/>
      <c r="F91269" s="7"/>
      <c r="G91269" s="4"/>
    </row>
    <row r="91270" spans="1:7">
      <c r="A91270" s="1"/>
      <c r="B91270" s="4"/>
      <c r="C91270" s="4"/>
      <c r="D91270" s="5"/>
      <c r="E91270" s="6"/>
      <c r="F91270" s="7"/>
      <c r="G91270" s="4"/>
    </row>
    <row r="91271" spans="1:7">
      <c r="A91271" s="1"/>
      <c r="B91271" s="4"/>
      <c r="C91271" s="4"/>
      <c r="D91271" s="5"/>
      <c r="E91271" s="6"/>
      <c r="F91271" s="7"/>
      <c r="G91271" s="4"/>
    </row>
    <row r="91272" spans="1:7">
      <c r="A91272" s="1"/>
      <c r="B91272" s="4"/>
      <c r="C91272" s="4"/>
      <c r="D91272" s="5"/>
      <c r="E91272" s="6"/>
      <c r="F91272" s="7"/>
      <c r="G91272" s="4"/>
    </row>
    <row r="91273" spans="1:7">
      <c r="A91273" s="1"/>
      <c r="B91273" s="4"/>
      <c r="C91273" s="4"/>
      <c r="D91273" s="5"/>
      <c r="E91273" s="6"/>
      <c r="F91273" s="7"/>
      <c r="G91273" s="4"/>
    </row>
    <row r="91274" spans="1:7">
      <c r="A91274" s="1"/>
      <c r="B91274" s="4"/>
      <c r="C91274" s="4"/>
      <c r="D91274" s="5"/>
      <c r="E91274" s="6"/>
      <c r="F91274" s="7"/>
      <c r="G91274" s="4"/>
    </row>
    <row r="91275" spans="1:7">
      <c r="A91275" s="1"/>
      <c r="B91275" s="4"/>
      <c r="C91275" s="4"/>
      <c r="D91275" s="5"/>
      <c r="E91275" s="6"/>
      <c r="F91275" s="7"/>
      <c r="G91275" s="4"/>
    </row>
    <row r="91276" spans="1:7">
      <c r="A91276" s="1"/>
      <c r="B91276" s="4"/>
      <c r="C91276" s="4"/>
      <c r="D91276" s="5"/>
      <c r="E91276" s="6"/>
      <c r="F91276" s="7"/>
      <c r="G91276" s="4"/>
    </row>
    <row r="91277" spans="1:7">
      <c r="A91277" s="1"/>
      <c r="B91277" s="4"/>
      <c r="C91277" s="4"/>
      <c r="D91277" s="5"/>
      <c r="E91277" s="6"/>
      <c r="F91277" s="7"/>
      <c r="G91277" s="4"/>
    </row>
    <row r="91278" spans="1:7">
      <c r="A91278" s="1"/>
      <c r="B91278" s="4"/>
      <c r="C91278" s="4"/>
      <c r="D91278" s="5"/>
      <c r="E91278" s="6"/>
      <c r="F91278" s="7"/>
      <c r="G91278" s="4"/>
    </row>
    <row r="91279" spans="1:7">
      <c r="A91279" s="1"/>
      <c r="B91279" s="4"/>
      <c r="C91279" s="4"/>
      <c r="D91279" s="5"/>
      <c r="E91279" s="6"/>
      <c r="F91279" s="7"/>
      <c r="G91279" s="4"/>
    </row>
    <row r="91280" spans="1:7">
      <c r="A91280" s="1"/>
      <c r="B91280" s="4"/>
      <c r="C91280" s="4"/>
      <c r="D91280" s="5"/>
      <c r="E91280" s="6"/>
      <c r="F91280" s="7"/>
      <c r="G91280" s="4"/>
    </row>
    <row r="91281" spans="1:7">
      <c r="A91281" s="1"/>
      <c r="B91281" s="4"/>
      <c r="C91281" s="4"/>
      <c r="D91281" s="5"/>
      <c r="E91281" s="6"/>
      <c r="F91281" s="7"/>
      <c r="G91281" s="4"/>
    </row>
    <row r="91282" spans="1:7">
      <c r="A91282" s="1"/>
      <c r="B91282" s="4"/>
      <c r="C91282" s="4"/>
      <c r="D91282" s="5"/>
      <c r="E91282" s="6"/>
      <c r="F91282" s="7"/>
      <c r="G91282" s="4"/>
    </row>
    <row r="91283" spans="1:7">
      <c r="A91283" s="1"/>
      <c r="B91283" s="4"/>
      <c r="C91283" s="4"/>
      <c r="D91283" s="5"/>
      <c r="E91283" s="6"/>
      <c r="F91283" s="7"/>
      <c r="G91283" s="4"/>
    </row>
    <row r="91284" spans="1:7">
      <c r="A91284" s="1"/>
      <c r="B91284" s="4"/>
      <c r="C91284" s="4"/>
      <c r="D91284" s="5"/>
      <c r="E91284" s="6"/>
      <c r="F91284" s="7"/>
      <c r="G91284" s="4"/>
    </row>
    <row r="91285" spans="1:7">
      <c r="A91285" s="1"/>
      <c r="B91285" s="4"/>
      <c r="C91285" s="4"/>
      <c r="D91285" s="5"/>
      <c r="E91285" s="6"/>
      <c r="F91285" s="7"/>
      <c r="G91285" s="4"/>
    </row>
    <row r="91286" spans="1:7">
      <c r="A91286" s="1"/>
      <c r="B91286" s="4"/>
      <c r="C91286" s="4"/>
      <c r="D91286" s="5"/>
      <c r="E91286" s="6"/>
      <c r="F91286" s="7"/>
      <c r="G91286" s="4"/>
    </row>
    <row r="91287" spans="1:7">
      <c r="A91287" s="1"/>
      <c r="B91287" s="4"/>
      <c r="C91287" s="4"/>
      <c r="D91287" s="5"/>
      <c r="E91287" s="6"/>
      <c r="F91287" s="7"/>
      <c r="G91287" s="4"/>
    </row>
    <row r="91288" spans="1:7">
      <c r="A91288" s="1"/>
      <c r="B91288" s="4"/>
      <c r="C91288" s="4"/>
      <c r="D91288" s="5"/>
      <c r="E91288" s="6"/>
      <c r="F91288" s="7"/>
      <c r="G91288" s="4"/>
    </row>
    <row r="91289" spans="1:7">
      <c r="A91289" s="1"/>
      <c r="B91289" s="4"/>
      <c r="C91289" s="4"/>
      <c r="D91289" s="5"/>
      <c r="E91289" s="6"/>
      <c r="F91289" s="7"/>
      <c r="G91289" s="4"/>
    </row>
    <row r="91290" spans="1:7">
      <c r="A91290" s="1"/>
      <c r="B91290" s="4"/>
      <c r="C91290" s="4"/>
      <c r="D91290" s="5"/>
      <c r="E91290" s="6"/>
      <c r="F91290" s="7"/>
      <c r="G91290" s="4"/>
    </row>
    <row r="91291" spans="1:7">
      <c r="A91291" s="1"/>
      <c r="B91291" s="4"/>
      <c r="C91291" s="4"/>
      <c r="D91291" s="5"/>
      <c r="E91291" s="6"/>
      <c r="F91291" s="7"/>
      <c r="G91291" s="4"/>
    </row>
    <row r="91292" spans="1:7">
      <c r="A91292" s="1"/>
      <c r="B91292" s="4"/>
      <c r="C91292" s="4"/>
      <c r="D91292" s="5"/>
      <c r="E91292" s="6"/>
      <c r="F91292" s="7"/>
      <c r="G91292" s="4"/>
    </row>
    <row r="91293" spans="1:7">
      <c r="A91293" s="1"/>
      <c r="B91293" s="4"/>
      <c r="C91293" s="4"/>
      <c r="D91293" s="5"/>
      <c r="E91293" s="6"/>
      <c r="F91293" s="7"/>
      <c r="G91293" s="4"/>
    </row>
    <row r="91294" spans="1:7">
      <c r="A91294" s="1"/>
      <c r="B91294" s="4"/>
      <c r="C91294" s="4"/>
      <c r="D91294" s="5"/>
      <c r="E91294" s="6"/>
      <c r="F91294" s="7"/>
      <c r="G91294" s="4"/>
    </row>
    <row r="91295" spans="1:7">
      <c r="A91295" s="1"/>
      <c r="B91295" s="4"/>
      <c r="C91295" s="4"/>
      <c r="D91295" s="5"/>
      <c r="E91295" s="6"/>
      <c r="F91295" s="7"/>
      <c r="G91295" s="4"/>
    </row>
    <row r="91296" spans="1:7">
      <c r="A91296" s="1"/>
      <c r="B91296" s="4"/>
      <c r="C91296" s="4"/>
      <c r="D91296" s="5"/>
      <c r="E91296" s="6"/>
      <c r="F91296" s="7"/>
      <c r="G91296" s="4"/>
    </row>
    <row r="91297" spans="1:7">
      <c r="A91297" s="1"/>
      <c r="B91297" s="4"/>
      <c r="C91297" s="4"/>
      <c r="D91297" s="5"/>
      <c r="E91297" s="6"/>
      <c r="F91297" s="7"/>
      <c r="G91297" s="4"/>
    </row>
    <row r="91298" spans="1:7">
      <c r="A91298" s="1"/>
      <c r="B91298" s="4"/>
      <c r="C91298" s="4"/>
      <c r="D91298" s="5"/>
      <c r="E91298" s="6"/>
      <c r="F91298" s="7"/>
      <c r="G91298" s="4"/>
    </row>
    <row r="91299" spans="1:7">
      <c r="A91299" s="1"/>
      <c r="B91299" s="4"/>
      <c r="C91299" s="4"/>
      <c r="D91299" s="5"/>
      <c r="E91299" s="6"/>
      <c r="F91299" s="7"/>
      <c r="G91299" s="4"/>
    </row>
    <row r="91300" spans="1:7">
      <c r="A91300" s="1"/>
      <c r="B91300" s="4"/>
      <c r="C91300" s="4"/>
      <c r="D91300" s="5"/>
      <c r="E91300" s="6"/>
      <c r="F91300" s="7"/>
      <c r="G91300" s="4"/>
    </row>
    <row r="91301" spans="1:7">
      <c r="A91301" s="1"/>
      <c r="B91301" s="4"/>
      <c r="C91301" s="4"/>
      <c r="D91301" s="5"/>
      <c r="E91301" s="6"/>
      <c r="F91301" s="7"/>
      <c r="G91301" s="4"/>
    </row>
    <row r="91302" spans="1:7">
      <c r="A91302" s="1"/>
      <c r="B91302" s="4"/>
      <c r="C91302" s="4"/>
      <c r="D91302" s="5"/>
      <c r="E91302" s="6"/>
      <c r="F91302" s="7"/>
      <c r="G91302" s="4"/>
    </row>
    <row r="91303" spans="1:7">
      <c r="A91303" s="1"/>
      <c r="B91303" s="4"/>
      <c r="C91303" s="4"/>
      <c r="D91303" s="5"/>
      <c r="E91303" s="6"/>
      <c r="F91303" s="7"/>
      <c r="G91303" s="4"/>
    </row>
    <row r="91304" spans="1:7">
      <c r="A91304" s="1"/>
      <c r="B91304" s="4"/>
      <c r="C91304" s="4"/>
      <c r="D91304" s="5"/>
      <c r="E91304" s="6"/>
      <c r="F91304" s="7"/>
      <c r="G91304" s="4"/>
    </row>
    <row r="91305" spans="1:7">
      <c r="A91305" s="1"/>
      <c r="B91305" s="4"/>
      <c r="C91305" s="4"/>
      <c r="D91305" s="5"/>
      <c r="E91305" s="6"/>
      <c r="F91305" s="7"/>
      <c r="G91305" s="4"/>
    </row>
    <row r="91306" spans="1:7">
      <c r="A91306" s="1"/>
      <c r="B91306" s="4"/>
      <c r="C91306" s="4"/>
      <c r="D91306" s="5"/>
      <c r="E91306" s="6"/>
      <c r="F91306" s="7"/>
      <c r="G91306" s="4"/>
    </row>
    <row r="91307" spans="1:7">
      <c r="A91307" s="1"/>
      <c r="B91307" s="4"/>
      <c r="C91307" s="4"/>
      <c r="D91307" s="5"/>
      <c r="E91307" s="6"/>
      <c r="F91307" s="7"/>
      <c r="G91307" s="4"/>
    </row>
    <row r="91308" spans="1:7">
      <c r="A91308" s="1"/>
      <c r="B91308" s="4"/>
      <c r="C91308" s="4"/>
      <c r="D91308" s="5"/>
      <c r="E91308" s="6"/>
      <c r="F91308" s="7"/>
      <c r="G91308" s="4"/>
    </row>
    <row r="91309" spans="1:7">
      <c r="A91309" s="1"/>
      <c r="B91309" s="4"/>
      <c r="C91309" s="4"/>
      <c r="D91309" s="5"/>
      <c r="E91309" s="6"/>
      <c r="F91309" s="7"/>
      <c r="G91309" s="4"/>
    </row>
    <row r="91310" spans="1:7">
      <c r="A91310" s="1"/>
      <c r="B91310" s="4"/>
      <c r="C91310" s="4"/>
      <c r="D91310" s="5"/>
      <c r="E91310" s="6"/>
      <c r="F91310" s="7"/>
      <c r="G91310" s="4"/>
    </row>
    <row r="91311" spans="1:7">
      <c r="A91311" s="1"/>
      <c r="B91311" s="4"/>
      <c r="C91311" s="4"/>
      <c r="D91311" s="5"/>
      <c r="E91311" s="6"/>
      <c r="F91311" s="7"/>
      <c r="G91311" s="4"/>
    </row>
    <row r="91312" spans="1:7">
      <c r="A91312" s="1"/>
      <c r="B91312" s="4"/>
      <c r="C91312" s="4"/>
      <c r="D91312" s="5"/>
      <c r="E91312" s="6"/>
      <c r="F91312" s="7"/>
      <c r="G91312" s="4"/>
    </row>
    <row r="91313" spans="1:7">
      <c r="A91313" s="1"/>
      <c r="B91313" s="4"/>
      <c r="C91313" s="4"/>
      <c r="D91313" s="5"/>
      <c r="E91313" s="6"/>
      <c r="F91313" s="7"/>
      <c r="G91313" s="4"/>
    </row>
    <row r="91314" spans="1:7">
      <c r="A91314" s="1"/>
      <c r="B91314" s="4"/>
      <c r="C91314" s="4"/>
      <c r="D91314" s="5"/>
      <c r="E91314" s="6"/>
      <c r="F91314" s="7"/>
      <c r="G91314" s="4"/>
    </row>
    <row r="91315" spans="1:7">
      <c r="A91315" s="1"/>
      <c r="B91315" s="4"/>
      <c r="C91315" s="4"/>
      <c r="D91315" s="5"/>
      <c r="E91315" s="6"/>
      <c r="F91315" s="7"/>
      <c r="G91315" s="4"/>
    </row>
    <row r="91316" spans="1:7">
      <c r="A91316" s="1"/>
      <c r="B91316" s="4"/>
      <c r="C91316" s="4"/>
      <c r="D91316" s="5"/>
      <c r="E91316" s="6"/>
      <c r="F91316" s="7"/>
      <c r="G91316" s="4"/>
    </row>
    <row r="91317" spans="1:7">
      <c r="A91317" s="1"/>
      <c r="B91317" s="4"/>
      <c r="C91317" s="4"/>
      <c r="D91317" s="5"/>
      <c r="E91317" s="6"/>
      <c r="F91317" s="7"/>
      <c r="G91317" s="4"/>
    </row>
    <row r="91318" spans="1:7">
      <c r="A91318" s="1"/>
      <c r="B91318" s="4"/>
      <c r="C91318" s="4"/>
      <c r="D91318" s="5"/>
      <c r="E91318" s="6"/>
      <c r="F91318" s="7"/>
      <c r="G91318" s="4"/>
    </row>
    <row r="91319" spans="1:7">
      <c r="A91319" s="1"/>
      <c r="B91319" s="4"/>
      <c r="C91319" s="4"/>
      <c r="D91319" s="5"/>
      <c r="E91319" s="6"/>
      <c r="F91319" s="7"/>
      <c r="G91319" s="4"/>
    </row>
    <row r="91320" spans="1:7">
      <c r="A91320" s="1"/>
      <c r="B91320" s="4"/>
      <c r="C91320" s="4"/>
      <c r="D91320" s="5"/>
      <c r="E91320" s="6"/>
      <c r="F91320" s="7"/>
      <c r="G91320" s="4"/>
    </row>
    <row r="91321" spans="1:7">
      <c r="A91321" s="1"/>
      <c r="B91321" s="4"/>
      <c r="C91321" s="4"/>
      <c r="D91321" s="5"/>
      <c r="E91321" s="6"/>
      <c r="F91321" s="7"/>
      <c r="G91321" s="4"/>
    </row>
    <row r="91322" spans="1:7">
      <c r="A91322" s="1"/>
      <c r="B91322" s="4"/>
      <c r="C91322" s="4"/>
      <c r="D91322" s="5"/>
      <c r="E91322" s="6"/>
      <c r="F91322" s="7"/>
      <c r="G91322" s="4"/>
    </row>
    <row r="91323" spans="1:7">
      <c r="A91323" s="1"/>
      <c r="B91323" s="4"/>
      <c r="C91323" s="4"/>
      <c r="D91323" s="5"/>
      <c r="E91323" s="6"/>
      <c r="F91323" s="7"/>
      <c r="G91323" s="4"/>
    </row>
    <row r="91324" spans="1:7">
      <c r="A91324" s="1"/>
      <c r="B91324" s="4"/>
      <c r="C91324" s="4"/>
      <c r="D91324" s="5"/>
      <c r="E91324" s="6"/>
      <c r="F91324" s="7"/>
      <c r="G91324" s="4"/>
    </row>
    <row r="91325" spans="1:7">
      <c r="A91325" s="1"/>
      <c r="B91325" s="4"/>
      <c r="C91325" s="4"/>
      <c r="D91325" s="5"/>
      <c r="E91325" s="6"/>
      <c r="F91325" s="7"/>
      <c r="G91325" s="4"/>
    </row>
    <row r="91326" spans="1:7">
      <c r="A91326" s="1"/>
      <c r="B91326" s="4"/>
      <c r="C91326" s="4"/>
      <c r="D91326" s="5"/>
      <c r="E91326" s="6"/>
      <c r="F91326" s="7"/>
      <c r="G91326" s="4"/>
    </row>
    <row r="91327" spans="1:7">
      <c r="A91327" s="1"/>
      <c r="B91327" s="4"/>
      <c r="C91327" s="4"/>
      <c r="D91327" s="5"/>
      <c r="E91327" s="6"/>
      <c r="F91327" s="7"/>
      <c r="G91327" s="4"/>
    </row>
    <row r="91328" spans="1:7">
      <c r="A91328" s="1"/>
      <c r="B91328" s="4"/>
      <c r="C91328" s="4"/>
      <c r="D91328" s="5"/>
      <c r="E91328" s="6"/>
      <c r="F91328" s="7"/>
      <c r="G91328" s="4"/>
    </row>
    <row r="91329" spans="1:7">
      <c r="A91329" s="1"/>
      <c r="B91329" s="4"/>
      <c r="C91329" s="4"/>
      <c r="D91329" s="5"/>
      <c r="E91329" s="6"/>
      <c r="F91329" s="7"/>
      <c r="G91329" s="4"/>
    </row>
    <row r="91330" spans="1:7">
      <c r="A91330" s="1"/>
      <c r="B91330" s="4"/>
      <c r="C91330" s="4"/>
      <c r="D91330" s="5"/>
      <c r="E91330" s="6"/>
      <c r="F91330" s="7"/>
      <c r="G91330" s="4"/>
    </row>
    <row r="91331" spans="1:7">
      <c r="A91331" s="1"/>
      <c r="B91331" s="4"/>
      <c r="C91331" s="4"/>
      <c r="D91331" s="5"/>
      <c r="E91331" s="6"/>
      <c r="F91331" s="7"/>
      <c r="G91331" s="4"/>
    </row>
    <row r="91332" spans="1:7">
      <c r="A91332" s="1"/>
      <c r="B91332" s="4"/>
      <c r="C91332" s="4"/>
      <c r="D91332" s="5"/>
      <c r="E91332" s="6"/>
      <c r="F91332" s="7"/>
      <c r="G91332" s="4"/>
    </row>
    <row r="91333" spans="1:7">
      <c r="A91333" s="1"/>
      <c r="B91333" s="4"/>
      <c r="C91333" s="4"/>
      <c r="D91333" s="5"/>
      <c r="E91333" s="6"/>
      <c r="F91333" s="7"/>
      <c r="G91333" s="4"/>
    </row>
    <row r="91334" spans="1:7">
      <c r="A91334" s="1"/>
      <c r="B91334" s="4"/>
      <c r="C91334" s="4"/>
      <c r="D91334" s="5"/>
      <c r="E91334" s="6"/>
      <c r="F91334" s="7"/>
      <c r="G91334" s="4"/>
    </row>
    <row r="91335" spans="1:7">
      <c r="A91335" s="1"/>
      <c r="B91335" s="4"/>
      <c r="C91335" s="4"/>
      <c r="D91335" s="5"/>
      <c r="E91335" s="6"/>
      <c r="F91335" s="7"/>
      <c r="G91335" s="4"/>
    </row>
    <row r="91336" spans="1:7">
      <c r="A91336" s="1"/>
      <c r="B91336" s="4"/>
      <c r="C91336" s="4"/>
      <c r="D91336" s="5"/>
      <c r="E91336" s="6"/>
      <c r="F91336" s="7"/>
      <c r="G91336" s="4"/>
    </row>
    <row r="91337" spans="1:7">
      <c r="A91337" s="1"/>
      <c r="B91337" s="4"/>
      <c r="C91337" s="4"/>
      <c r="D91337" s="5"/>
      <c r="E91337" s="6"/>
      <c r="F91337" s="7"/>
      <c r="G91337" s="4"/>
    </row>
    <row r="91338" spans="1:7">
      <c r="A91338" s="1"/>
      <c r="B91338" s="4"/>
      <c r="C91338" s="4"/>
      <c r="D91338" s="5"/>
      <c r="E91338" s="6"/>
      <c r="F91338" s="7"/>
      <c r="G91338" s="4"/>
    </row>
    <row r="91339" spans="1:7">
      <c r="A91339" s="1"/>
      <c r="B91339" s="4"/>
      <c r="C91339" s="4"/>
      <c r="D91339" s="5"/>
      <c r="E91339" s="6"/>
      <c r="F91339" s="7"/>
      <c r="G91339" s="4"/>
    </row>
    <row r="91340" spans="1:7">
      <c r="A91340" s="1"/>
      <c r="B91340" s="4"/>
      <c r="C91340" s="4"/>
      <c r="D91340" s="5"/>
      <c r="E91340" s="6"/>
      <c r="F91340" s="7"/>
      <c r="G91340" s="4"/>
    </row>
    <row r="91341" spans="1:7">
      <c r="A91341" s="1"/>
      <c r="B91341" s="4"/>
      <c r="C91341" s="4"/>
      <c r="D91341" s="5"/>
      <c r="E91341" s="6"/>
      <c r="F91341" s="7"/>
      <c r="G91341" s="4"/>
    </row>
    <row r="91342" spans="1:7">
      <c r="A91342" s="1"/>
      <c r="B91342" s="4"/>
      <c r="C91342" s="4"/>
      <c r="D91342" s="5"/>
      <c r="E91342" s="6"/>
      <c r="F91342" s="7"/>
      <c r="G91342" s="4"/>
    </row>
    <row r="91343" spans="1:7">
      <c r="A91343" s="1"/>
      <c r="B91343" s="4"/>
      <c r="C91343" s="4"/>
      <c r="D91343" s="5"/>
      <c r="E91343" s="6"/>
      <c r="F91343" s="7"/>
      <c r="G91343" s="4"/>
    </row>
    <row r="91344" spans="1:7">
      <c r="A91344" s="1"/>
      <c r="B91344" s="4"/>
      <c r="C91344" s="4"/>
      <c r="D91344" s="5"/>
      <c r="E91344" s="6"/>
      <c r="F91344" s="7"/>
      <c r="G91344" s="4"/>
    </row>
    <row r="91345" spans="1:7">
      <c r="A91345" s="1"/>
      <c r="B91345" s="4"/>
      <c r="C91345" s="4"/>
      <c r="D91345" s="5"/>
      <c r="E91345" s="6"/>
      <c r="F91345" s="7"/>
      <c r="G91345" s="4"/>
    </row>
    <row r="91346" spans="1:7">
      <c r="A91346" s="1"/>
      <c r="B91346" s="4"/>
      <c r="C91346" s="4"/>
      <c r="D91346" s="5"/>
      <c r="E91346" s="6"/>
      <c r="F91346" s="7"/>
      <c r="G91346" s="4"/>
    </row>
    <row r="91347" spans="1:7">
      <c r="A91347" s="1"/>
      <c r="B91347" s="4"/>
      <c r="C91347" s="4"/>
      <c r="D91347" s="5"/>
      <c r="E91347" s="6"/>
      <c r="F91347" s="7"/>
      <c r="G91347" s="4"/>
    </row>
    <row r="91348" spans="1:7">
      <c r="A91348" s="1"/>
      <c r="B91348" s="4"/>
      <c r="C91348" s="4"/>
      <c r="D91348" s="5"/>
      <c r="E91348" s="6"/>
      <c r="F91348" s="7"/>
      <c r="G91348" s="4"/>
    </row>
    <row r="91349" spans="1:7">
      <c r="A91349" s="1"/>
      <c r="B91349" s="4"/>
      <c r="C91349" s="4"/>
      <c r="D91349" s="5"/>
      <c r="E91349" s="6"/>
      <c r="F91349" s="7"/>
      <c r="G91349" s="4"/>
    </row>
    <row r="91350" spans="1:7">
      <c r="A91350" s="1"/>
      <c r="B91350" s="4"/>
      <c r="C91350" s="4"/>
      <c r="D91350" s="5"/>
      <c r="E91350" s="6"/>
      <c r="F91350" s="7"/>
      <c r="G91350" s="4"/>
    </row>
    <row r="91351" spans="1:7">
      <c r="A91351" s="1"/>
      <c r="B91351" s="4"/>
      <c r="C91351" s="4"/>
      <c r="D91351" s="5"/>
      <c r="E91351" s="6"/>
      <c r="F91351" s="7"/>
      <c r="G91351" s="4"/>
    </row>
    <row r="91352" spans="1:7">
      <c r="A91352" s="1"/>
      <c r="B91352" s="4"/>
      <c r="C91352" s="4"/>
      <c r="D91352" s="5"/>
      <c r="E91352" s="6"/>
      <c r="F91352" s="7"/>
      <c r="G91352" s="4"/>
    </row>
    <row r="91353" spans="1:7">
      <c r="A91353" s="1"/>
      <c r="B91353" s="4"/>
      <c r="C91353" s="4"/>
      <c r="D91353" s="5"/>
      <c r="E91353" s="6"/>
      <c r="F91353" s="7"/>
      <c r="G91353" s="4"/>
    </row>
    <row r="91354" spans="1:7">
      <c r="A91354" s="1"/>
      <c r="B91354" s="4"/>
      <c r="C91354" s="4"/>
      <c r="D91354" s="5"/>
      <c r="E91354" s="6"/>
      <c r="F91354" s="7"/>
      <c r="G91354" s="4"/>
    </row>
    <row r="91355" spans="1:7">
      <c r="A91355" s="1"/>
      <c r="B91355" s="4"/>
      <c r="C91355" s="4"/>
      <c r="D91355" s="5"/>
      <c r="E91355" s="6"/>
      <c r="F91355" s="7"/>
      <c r="G91355" s="4"/>
    </row>
    <row r="91356" spans="1:7">
      <c r="A91356" s="1"/>
      <c r="B91356" s="4"/>
      <c r="C91356" s="4"/>
      <c r="D91356" s="5"/>
      <c r="E91356" s="6"/>
      <c r="F91356" s="7"/>
      <c r="G91356" s="4"/>
    </row>
    <row r="91357" spans="1:7">
      <c r="A91357" s="1"/>
      <c r="B91357" s="4"/>
      <c r="C91357" s="4"/>
      <c r="D91357" s="5"/>
      <c r="E91357" s="6"/>
      <c r="F91357" s="7"/>
      <c r="G91357" s="4"/>
    </row>
    <row r="91358" spans="1:7">
      <c r="A91358" s="1"/>
      <c r="B91358" s="4"/>
      <c r="C91358" s="4"/>
      <c r="D91358" s="5"/>
      <c r="E91358" s="6"/>
      <c r="F91358" s="7"/>
      <c r="G91358" s="4"/>
    </row>
    <row r="91359" spans="1:7">
      <c r="A91359" s="1"/>
      <c r="B91359" s="4"/>
      <c r="C91359" s="4"/>
      <c r="D91359" s="5"/>
      <c r="E91359" s="6"/>
      <c r="F91359" s="7"/>
      <c r="G91359" s="4"/>
    </row>
    <row r="91360" spans="1:7">
      <c r="A91360" s="1"/>
      <c r="B91360" s="4"/>
      <c r="C91360" s="4"/>
      <c r="D91360" s="5"/>
      <c r="E91360" s="6"/>
      <c r="F91360" s="7"/>
      <c r="G91360" s="4"/>
    </row>
    <row r="91361" spans="1:7">
      <c r="A91361" s="1"/>
      <c r="B91361" s="4"/>
      <c r="C91361" s="4"/>
      <c r="D91361" s="5"/>
      <c r="E91361" s="6"/>
      <c r="F91361" s="7"/>
      <c r="G91361" s="4"/>
    </row>
    <row r="91362" spans="1:7">
      <c r="A91362" s="1"/>
      <c r="B91362" s="4"/>
      <c r="C91362" s="4"/>
      <c r="D91362" s="5"/>
      <c r="E91362" s="6"/>
      <c r="F91362" s="7"/>
      <c r="G91362" s="4"/>
    </row>
    <row r="91363" spans="1:7">
      <c r="A91363" s="1"/>
      <c r="B91363" s="4"/>
      <c r="C91363" s="4"/>
      <c r="D91363" s="5"/>
      <c r="E91363" s="6"/>
      <c r="F91363" s="7"/>
      <c r="G91363" s="4"/>
    </row>
    <row r="91364" spans="1:7">
      <c r="A91364" s="1"/>
      <c r="B91364" s="4"/>
      <c r="C91364" s="4"/>
      <c r="D91364" s="5"/>
      <c r="E91364" s="6"/>
      <c r="F91364" s="7"/>
      <c r="G91364" s="4"/>
    </row>
    <row r="91365" spans="1:7">
      <c r="A91365" s="1"/>
      <c r="B91365" s="4"/>
      <c r="C91365" s="4"/>
      <c r="D91365" s="5"/>
      <c r="E91365" s="6"/>
      <c r="F91365" s="7"/>
      <c r="G91365" s="4"/>
    </row>
    <row r="91366" spans="1:7">
      <c r="A91366" s="1"/>
      <c r="B91366" s="4"/>
      <c r="C91366" s="4"/>
      <c r="D91366" s="5"/>
      <c r="E91366" s="6"/>
      <c r="F91366" s="7"/>
      <c r="G91366" s="4"/>
    </row>
    <row r="91367" spans="1:7">
      <c r="A91367" s="1"/>
      <c r="B91367" s="4"/>
      <c r="C91367" s="4"/>
      <c r="D91367" s="5"/>
      <c r="E91367" s="6"/>
      <c r="F91367" s="7"/>
      <c r="G91367" s="4"/>
    </row>
    <row r="91368" spans="1:7">
      <c r="A91368" s="1"/>
      <c r="B91368" s="4"/>
      <c r="C91368" s="4"/>
      <c r="D91368" s="5"/>
      <c r="E91368" s="6"/>
      <c r="F91368" s="7"/>
      <c r="G91368" s="4"/>
    </row>
    <row r="91369" spans="1:7">
      <c r="A91369" s="1"/>
      <c r="B91369" s="4"/>
      <c r="C91369" s="4"/>
      <c r="D91369" s="5"/>
      <c r="E91369" s="6"/>
      <c r="F91369" s="7"/>
      <c r="G91369" s="4"/>
    </row>
    <row r="91370" spans="1:7">
      <c r="A91370" s="1"/>
      <c r="B91370" s="4"/>
      <c r="C91370" s="4"/>
      <c r="D91370" s="5"/>
      <c r="E91370" s="6"/>
      <c r="F91370" s="7"/>
      <c r="G91370" s="4"/>
    </row>
    <row r="91371" spans="1:7">
      <c r="A91371" s="1"/>
      <c r="B91371" s="4"/>
      <c r="C91371" s="4"/>
      <c r="D91371" s="5"/>
      <c r="E91371" s="6"/>
      <c r="F91371" s="7"/>
      <c r="G91371" s="4"/>
    </row>
    <row r="91372" spans="1:7">
      <c r="A91372" s="1"/>
      <c r="B91372" s="4"/>
      <c r="C91372" s="4"/>
      <c r="D91372" s="5"/>
      <c r="E91372" s="6"/>
      <c r="F91372" s="7"/>
      <c r="G91372" s="4"/>
    </row>
    <row r="91373" spans="1:7">
      <c r="A91373" s="1"/>
      <c r="B91373" s="4"/>
      <c r="C91373" s="4"/>
      <c r="D91373" s="5"/>
      <c r="E91373" s="6"/>
      <c r="F91373" s="7"/>
      <c r="G91373" s="4"/>
    </row>
    <row r="91374" spans="1:7">
      <c r="A91374" s="1"/>
      <c r="B91374" s="4"/>
      <c r="C91374" s="4"/>
      <c r="D91374" s="5"/>
      <c r="E91374" s="6"/>
      <c r="F91374" s="7"/>
      <c r="G91374" s="4"/>
    </row>
    <row r="91375" spans="1:7">
      <c r="A91375" s="1"/>
      <c r="B91375" s="4"/>
      <c r="C91375" s="4"/>
      <c r="D91375" s="5"/>
      <c r="E91375" s="6"/>
      <c r="F91375" s="7"/>
      <c r="G91375" s="4"/>
    </row>
    <row r="91376" spans="1:7">
      <c r="A91376" s="1"/>
      <c r="B91376" s="4"/>
      <c r="C91376" s="4"/>
      <c r="D91376" s="5"/>
      <c r="E91376" s="6"/>
      <c r="F91376" s="7"/>
      <c r="G91376" s="4"/>
    </row>
    <row r="91377" spans="1:7">
      <c r="A91377" s="1"/>
      <c r="B91377" s="4"/>
      <c r="C91377" s="4"/>
      <c r="D91377" s="5"/>
      <c r="E91377" s="6"/>
      <c r="F91377" s="7"/>
      <c r="G91377" s="4"/>
    </row>
    <row r="91378" spans="1:7">
      <c r="A91378" s="1"/>
      <c r="B91378" s="4"/>
      <c r="C91378" s="4"/>
      <c r="D91378" s="5"/>
      <c r="E91378" s="6"/>
      <c r="F91378" s="7"/>
      <c r="G91378" s="4"/>
    </row>
    <row r="91379" spans="1:7">
      <c r="A91379" s="1"/>
      <c r="B91379" s="4"/>
      <c r="C91379" s="4"/>
      <c r="D91379" s="5"/>
      <c r="E91379" s="6"/>
      <c r="F91379" s="7"/>
      <c r="G91379" s="4"/>
    </row>
    <row r="91380" spans="1:7">
      <c r="A91380" s="1"/>
      <c r="B91380" s="4"/>
      <c r="C91380" s="4"/>
      <c r="D91380" s="5"/>
      <c r="E91380" s="6"/>
      <c r="F91380" s="7"/>
      <c r="G91380" s="4"/>
    </row>
    <row r="91381" spans="1:7">
      <c r="A91381" s="1"/>
      <c r="B91381" s="4"/>
      <c r="C91381" s="4"/>
      <c r="D91381" s="5"/>
      <c r="E91381" s="6"/>
      <c r="F91381" s="7"/>
      <c r="G91381" s="4"/>
    </row>
    <row r="91382" spans="1:7">
      <c r="A91382" s="1"/>
      <c r="B91382" s="4"/>
      <c r="C91382" s="4"/>
      <c r="D91382" s="5"/>
      <c r="E91382" s="6"/>
      <c r="F91382" s="7"/>
      <c r="G91382" s="4"/>
    </row>
    <row r="91383" spans="1:7">
      <c r="A91383" s="1"/>
      <c r="B91383" s="4"/>
      <c r="C91383" s="4"/>
      <c r="D91383" s="5"/>
      <c r="E91383" s="6"/>
      <c r="F91383" s="7"/>
      <c r="G91383" s="4"/>
    </row>
    <row r="91384" spans="1:7">
      <c r="A91384" s="1"/>
      <c r="B91384" s="4"/>
      <c r="C91384" s="4"/>
      <c r="D91384" s="5"/>
      <c r="E91384" s="6"/>
      <c r="F91384" s="7"/>
      <c r="G91384" s="4"/>
    </row>
    <row r="91385" spans="1:7">
      <c r="A91385" s="1"/>
      <c r="B91385" s="4"/>
      <c r="C91385" s="4"/>
      <c r="D91385" s="5"/>
      <c r="E91385" s="6"/>
      <c r="F91385" s="7"/>
      <c r="G91385" s="4"/>
    </row>
    <row r="91386" spans="1:7">
      <c r="A91386" s="1"/>
      <c r="B91386" s="4"/>
      <c r="C91386" s="4"/>
      <c r="D91386" s="5"/>
      <c r="E91386" s="6"/>
      <c r="F91386" s="7"/>
      <c r="G91386" s="4"/>
    </row>
    <row r="91387" spans="1:7">
      <c r="A91387" s="1"/>
      <c r="B91387" s="4"/>
      <c r="C91387" s="4"/>
      <c r="D91387" s="5"/>
      <c r="E91387" s="6"/>
      <c r="F91387" s="7"/>
      <c r="G91387" s="4"/>
    </row>
    <row r="91388" spans="1:7">
      <c r="A91388" s="1"/>
      <c r="B91388" s="4"/>
      <c r="C91388" s="4"/>
      <c r="D91388" s="5"/>
      <c r="E91388" s="6"/>
      <c r="F91388" s="7"/>
      <c r="G91388" s="4"/>
    </row>
    <row r="91389" spans="1:7">
      <c r="A91389" s="1"/>
      <c r="B91389" s="4"/>
      <c r="C91389" s="4"/>
      <c r="D91389" s="5"/>
      <c r="E91389" s="6"/>
      <c r="F91389" s="7"/>
      <c r="G91389" s="4"/>
    </row>
    <row r="91390" spans="1:7">
      <c r="A91390" s="1"/>
      <c r="B91390" s="4"/>
      <c r="C91390" s="4"/>
      <c r="D91390" s="5"/>
      <c r="E91390" s="6"/>
      <c r="F91390" s="7"/>
      <c r="G91390" s="4"/>
    </row>
    <row r="91391" spans="1:7">
      <c r="A91391" s="1"/>
      <c r="B91391" s="4"/>
      <c r="C91391" s="4"/>
      <c r="D91391" s="5"/>
      <c r="E91391" s="6"/>
      <c r="F91391" s="7"/>
      <c r="G91391" s="4"/>
    </row>
    <row r="91392" spans="1:7">
      <c r="A91392" s="1"/>
      <c r="B91392" s="4"/>
      <c r="C91392" s="4"/>
      <c r="D91392" s="5"/>
      <c r="E91392" s="6"/>
      <c r="F91392" s="7"/>
      <c r="G91392" s="4"/>
    </row>
    <row r="91393" spans="1:7">
      <c r="A91393" s="1"/>
      <c r="B91393" s="4"/>
      <c r="C91393" s="4"/>
      <c r="D91393" s="5"/>
      <c r="E91393" s="6"/>
      <c r="F91393" s="7"/>
      <c r="G91393" s="4"/>
    </row>
    <row r="91394" spans="1:7">
      <c r="A91394" s="1"/>
      <c r="B91394" s="4"/>
      <c r="C91394" s="4"/>
      <c r="D91394" s="5"/>
      <c r="E91394" s="6"/>
      <c r="F91394" s="7"/>
      <c r="G91394" s="4"/>
    </row>
    <row r="91395" spans="1:7">
      <c r="A91395" s="1"/>
      <c r="B91395" s="4"/>
      <c r="C91395" s="4"/>
      <c r="D91395" s="5"/>
      <c r="E91395" s="6"/>
      <c r="F91395" s="7"/>
      <c r="G91395" s="4"/>
    </row>
    <row r="91396" spans="1:7">
      <c r="A91396" s="1"/>
      <c r="B91396" s="4"/>
      <c r="C91396" s="4"/>
      <c r="D91396" s="5"/>
      <c r="E91396" s="6"/>
      <c r="F91396" s="7"/>
      <c r="G91396" s="4"/>
    </row>
    <row r="91397" spans="1:7">
      <c r="A91397" s="1"/>
      <c r="B91397" s="4"/>
      <c r="C91397" s="4"/>
      <c r="D91397" s="5"/>
      <c r="E91397" s="6"/>
      <c r="F91397" s="7"/>
      <c r="G91397" s="4"/>
    </row>
    <row r="91398" spans="1:7">
      <c r="A91398" s="1"/>
      <c r="B91398" s="4"/>
      <c r="C91398" s="4"/>
      <c r="D91398" s="5"/>
      <c r="E91398" s="6"/>
      <c r="F91398" s="7"/>
      <c r="G91398" s="4"/>
    </row>
    <row r="91399" spans="1:7">
      <c r="A91399" s="1"/>
      <c r="B91399" s="4"/>
      <c r="C91399" s="4"/>
      <c r="D91399" s="5"/>
      <c r="E91399" s="6"/>
      <c r="F91399" s="7"/>
      <c r="G91399" s="4"/>
    </row>
    <row r="91400" spans="1:7">
      <c r="A91400" s="1"/>
      <c r="B91400" s="4"/>
      <c r="C91400" s="4"/>
      <c r="D91400" s="5"/>
      <c r="E91400" s="6"/>
      <c r="F91400" s="7"/>
      <c r="G91400" s="4"/>
    </row>
    <row r="91401" spans="1:7">
      <c r="A91401" s="1"/>
      <c r="B91401" s="4"/>
      <c r="C91401" s="4"/>
      <c r="D91401" s="5"/>
      <c r="E91401" s="6"/>
      <c r="F91401" s="7"/>
      <c r="G91401" s="4"/>
    </row>
    <row r="91402" spans="1:7">
      <c r="A91402" s="1"/>
      <c r="B91402" s="4"/>
      <c r="C91402" s="4"/>
      <c r="D91402" s="5"/>
      <c r="E91402" s="6"/>
      <c r="F91402" s="7"/>
      <c r="G91402" s="4"/>
    </row>
    <row r="91403" spans="1:7">
      <c r="A91403" s="1"/>
      <c r="B91403" s="4"/>
      <c r="C91403" s="4"/>
      <c r="D91403" s="5"/>
      <c r="E91403" s="6"/>
      <c r="F91403" s="7"/>
      <c r="G91403" s="4"/>
    </row>
    <row r="91404" spans="1:7">
      <c r="A91404" s="1"/>
      <c r="B91404" s="4"/>
      <c r="C91404" s="4"/>
      <c r="D91404" s="5"/>
      <c r="E91404" s="6"/>
      <c r="F91404" s="7"/>
      <c r="G91404" s="4"/>
    </row>
    <row r="91405" spans="1:7">
      <c r="A91405" s="1"/>
      <c r="B91405" s="4"/>
      <c r="C91405" s="4"/>
      <c r="D91405" s="5"/>
      <c r="E91405" s="6"/>
      <c r="F91405" s="7"/>
      <c r="G91405" s="4"/>
    </row>
    <row r="91406" spans="1:7">
      <c r="A91406" s="1"/>
      <c r="B91406" s="4"/>
      <c r="C91406" s="4"/>
      <c r="D91406" s="5"/>
      <c r="E91406" s="6"/>
      <c r="F91406" s="7"/>
      <c r="G91406" s="4"/>
    </row>
    <row r="91407" spans="1:7">
      <c r="A91407" s="1"/>
      <c r="B91407" s="4"/>
      <c r="C91407" s="4"/>
      <c r="D91407" s="5"/>
      <c r="E91407" s="6"/>
      <c r="F91407" s="7"/>
      <c r="G91407" s="4"/>
    </row>
    <row r="91408" spans="1:7">
      <c r="A91408" s="1"/>
      <c r="B91408" s="4"/>
      <c r="C91408" s="4"/>
      <c r="D91408" s="5"/>
      <c r="E91408" s="6"/>
      <c r="F91408" s="7"/>
      <c r="G91408" s="4"/>
    </row>
    <row r="91409" spans="1:7">
      <c r="A91409" s="1"/>
      <c r="B91409" s="4"/>
      <c r="C91409" s="4"/>
      <c r="D91409" s="5"/>
      <c r="E91409" s="6"/>
      <c r="F91409" s="7"/>
      <c r="G91409" s="4"/>
    </row>
    <row r="91410" spans="1:7">
      <c r="A91410" s="1"/>
      <c r="B91410" s="4"/>
      <c r="C91410" s="4"/>
      <c r="D91410" s="5"/>
      <c r="E91410" s="6"/>
      <c r="F91410" s="7"/>
      <c r="G91410" s="4"/>
    </row>
    <row r="91411" spans="1:7">
      <c r="A91411" s="1"/>
      <c r="B91411" s="4"/>
      <c r="C91411" s="4"/>
      <c r="D91411" s="5"/>
      <c r="E91411" s="6"/>
      <c r="F91411" s="7"/>
      <c r="G91411" s="4"/>
    </row>
    <row r="91412" spans="1:7">
      <c r="A91412" s="1"/>
      <c r="B91412" s="4"/>
      <c r="C91412" s="4"/>
      <c r="D91412" s="5"/>
      <c r="E91412" s="6"/>
      <c r="F91412" s="7"/>
      <c r="G91412" s="4"/>
    </row>
    <row r="91413" spans="1:7">
      <c r="A91413" s="1"/>
      <c r="B91413" s="4"/>
      <c r="C91413" s="4"/>
      <c r="D91413" s="5"/>
      <c r="E91413" s="6"/>
      <c r="F91413" s="7"/>
      <c r="G91413" s="4"/>
    </row>
    <row r="91414" spans="1:7">
      <c r="A91414" s="1"/>
      <c r="B91414" s="4"/>
      <c r="C91414" s="4"/>
      <c r="D91414" s="5"/>
      <c r="E91414" s="6"/>
      <c r="F91414" s="7"/>
      <c r="G91414" s="4"/>
    </row>
    <row r="91415" spans="1:7">
      <c r="A91415" s="1"/>
      <c r="B91415" s="4"/>
      <c r="C91415" s="4"/>
      <c r="D91415" s="5"/>
      <c r="E91415" s="6"/>
      <c r="F91415" s="7"/>
      <c r="G91415" s="4"/>
    </row>
    <row r="91416" spans="1:7">
      <c r="A91416" s="1"/>
      <c r="B91416" s="4"/>
      <c r="C91416" s="4"/>
      <c r="D91416" s="5"/>
      <c r="E91416" s="6"/>
      <c r="F91416" s="7"/>
      <c r="G91416" s="4"/>
    </row>
    <row r="91417" spans="1:7">
      <c r="A91417" s="1"/>
      <c r="B91417" s="4"/>
      <c r="C91417" s="4"/>
      <c r="D91417" s="5"/>
      <c r="E91417" s="6"/>
      <c r="F91417" s="7"/>
      <c r="G91417" s="4"/>
    </row>
    <row r="91418" spans="1:7">
      <c r="A91418" s="1"/>
      <c r="B91418" s="4"/>
      <c r="C91418" s="4"/>
      <c r="D91418" s="5"/>
      <c r="E91418" s="6"/>
      <c r="F91418" s="7"/>
      <c r="G91418" s="4"/>
    </row>
    <row r="91419" spans="1:7">
      <c r="A91419" s="1"/>
      <c r="B91419" s="4"/>
      <c r="C91419" s="4"/>
      <c r="D91419" s="5"/>
      <c r="E91419" s="6"/>
      <c r="F91419" s="7"/>
      <c r="G91419" s="4"/>
    </row>
    <row r="91420" spans="1:7">
      <c r="A91420" s="1"/>
      <c r="B91420" s="4"/>
      <c r="C91420" s="4"/>
      <c r="D91420" s="5"/>
      <c r="E91420" s="6"/>
      <c r="F91420" s="7"/>
      <c r="G91420" s="4"/>
    </row>
    <row r="91421" spans="1:7">
      <c r="A91421" s="1"/>
      <c r="B91421" s="4"/>
      <c r="C91421" s="4"/>
      <c r="D91421" s="5"/>
      <c r="E91421" s="6"/>
      <c r="F91421" s="7"/>
      <c r="G91421" s="4"/>
    </row>
    <row r="91422" spans="1:7">
      <c r="A91422" s="1"/>
      <c r="B91422" s="4"/>
      <c r="C91422" s="4"/>
      <c r="D91422" s="5"/>
      <c r="E91422" s="6"/>
      <c r="F91422" s="7"/>
      <c r="G91422" s="4"/>
    </row>
    <row r="91423" spans="1:7">
      <c r="A91423" s="1"/>
      <c r="B91423" s="4"/>
      <c r="C91423" s="4"/>
      <c r="D91423" s="5"/>
      <c r="E91423" s="6"/>
      <c r="F91423" s="7"/>
      <c r="G91423" s="4"/>
    </row>
    <row r="91424" spans="1:7">
      <c r="A91424" s="1"/>
      <c r="B91424" s="4"/>
      <c r="C91424" s="4"/>
      <c r="D91424" s="5"/>
      <c r="E91424" s="6"/>
      <c r="F91424" s="7"/>
      <c r="G91424" s="4"/>
    </row>
    <row r="91425" spans="1:7">
      <c r="A91425" s="1"/>
      <c r="B91425" s="4"/>
      <c r="C91425" s="4"/>
      <c r="D91425" s="5"/>
      <c r="E91425" s="6"/>
      <c r="F91425" s="7"/>
      <c r="G91425" s="4"/>
    </row>
    <row r="91426" spans="1:7">
      <c r="A91426" s="1"/>
      <c r="B91426" s="4"/>
      <c r="C91426" s="4"/>
      <c r="D91426" s="5"/>
      <c r="E91426" s="6"/>
      <c r="F91426" s="7"/>
      <c r="G91426" s="4"/>
    </row>
    <row r="91427" spans="1:7">
      <c r="A91427" s="1"/>
      <c r="B91427" s="4"/>
      <c r="C91427" s="4"/>
      <c r="D91427" s="5"/>
      <c r="E91427" s="6"/>
      <c r="F91427" s="7"/>
      <c r="G91427" s="4"/>
    </row>
    <row r="91428" spans="1:7">
      <c r="A91428" s="1"/>
      <c r="B91428" s="4"/>
      <c r="C91428" s="4"/>
      <c r="D91428" s="5"/>
      <c r="E91428" s="6"/>
      <c r="F91428" s="7"/>
      <c r="G91428" s="4"/>
    </row>
    <row r="91429" spans="1:7">
      <c r="A91429" s="1"/>
      <c r="B91429" s="4"/>
      <c r="C91429" s="4"/>
      <c r="D91429" s="5"/>
      <c r="E91429" s="6"/>
      <c r="F91429" s="7"/>
      <c r="G91429" s="4"/>
    </row>
    <row r="91430" spans="1:7">
      <c r="A91430" s="1"/>
      <c r="B91430" s="4"/>
      <c r="C91430" s="4"/>
      <c r="D91430" s="5"/>
      <c r="E91430" s="6"/>
      <c r="F91430" s="7"/>
      <c r="G91430" s="4"/>
    </row>
    <row r="91431" spans="1:7">
      <c r="A91431" s="1"/>
      <c r="B91431" s="4"/>
      <c r="C91431" s="4"/>
      <c r="D91431" s="5"/>
      <c r="E91431" s="6"/>
      <c r="F91431" s="7"/>
      <c r="G91431" s="4"/>
    </row>
    <row r="91432" spans="1:7">
      <c r="A91432" s="1"/>
      <c r="B91432" s="4"/>
      <c r="C91432" s="4"/>
      <c r="D91432" s="5"/>
      <c r="E91432" s="6"/>
      <c r="F91432" s="7"/>
      <c r="G91432" s="4"/>
    </row>
    <row r="91433" spans="1:7">
      <c r="A91433" s="1"/>
      <c r="B91433" s="4"/>
      <c r="C91433" s="4"/>
      <c r="D91433" s="5"/>
      <c r="E91433" s="6"/>
      <c r="F91433" s="7"/>
      <c r="G91433" s="4"/>
    </row>
    <row r="91434" spans="1:7">
      <c r="A91434" s="1"/>
      <c r="B91434" s="4"/>
      <c r="C91434" s="4"/>
      <c r="D91434" s="5"/>
      <c r="E91434" s="6"/>
      <c r="F91434" s="7"/>
      <c r="G91434" s="4"/>
    </row>
    <row r="91435" spans="1:7">
      <c r="A91435" s="1"/>
      <c r="B91435" s="4"/>
      <c r="C91435" s="4"/>
      <c r="D91435" s="5"/>
      <c r="E91435" s="6"/>
      <c r="F91435" s="7"/>
      <c r="G91435" s="4"/>
    </row>
    <row r="91436" spans="1:7">
      <c r="A91436" s="1"/>
      <c r="B91436" s="4"/>
      <c r="C91436" s="4"/>
      <c r="D91436" s="5"/>
      <c r="E91436" s="6"/>
      <c r="F91436" s="7"/>
      <c r="G91436" s="4"/>
    </row>
    <row r="91437" spans="1:7">
      <c r="A91437" s="1"/>
      <c r="B91437" s="4"/>
      <c r="C91437" s="4"/>
      <c r="D91437" s="5"/>
      <c r="E91437" s="6"/>
      <c r="F91437" s="7"/>
      <c r="G91437" s="4"/>
    </row>
    <row r="91438" spans="1:7">
      <c r="A91438" s="1"/>
      <c r="B91438" s="4"/>
      <c r="C91438" s="4"/>
      <c r="D91438" s="5"/>
      <c r="E91438" s="6"/>
      <c r="F91438" s="7"/>
      <c r="G91438" s="4"/>
    </row>
    <row r="91439" spans="1:7">
      <c r="A91439" s="1"/>
      <c r="B91439" s="4"/>
      <c r="C91439" s="4"/>
      <c r="D91439" s="5"/>
      <c r="E91439" s="6"/>
      <c r="F91439" s="7"/>
      <c r="G91439" s="4"/>
    </row>
    <row r="91440" spans="1:7">
      <c r="A91440" s="1"/>
      <c r="B91440" s="4"/>
      <c r="C91440" s="4"/>
      <c r="D91440" s="5"/>
      <c r="E91440" s="6"/>
      <c r="F91440" s="7"/>
      <c r="G91440" s="4"/>
    </row>
    <row r="91441" spans="1:7">
      <c r="A91441" s="1"/>
      <c r="B91441" s="4"/>
      <c r="C91441" s="4"/>
      <c r="D91441" s="5"/>
      <c r="E91441" s="6"/>
      <c r="F91441" s="7"/>
      <c r="G91441" s="4"/>
    </row>
    <row r="91442" spans="1:7">
      <c r="A91442" s="1"/>
      <c r="B91442" s="4"/>
      <c r="C91442" s="4"/>
      <c r="D91442" s="5"/>
      <c r="E91442" s="6"/>
      <c r="F91442" s="7"/>
      <c r="G91442" s="4"/>
    </row>
    <row r="91443" spans="1:7">
      <c r="A91443" s="1"/>
      <c r="B91443" s="4"/>
      <c r="C91443" s="4"/>
      <c r="D91443" s="5"/>
      <c r="E91443" s="6"/>
      <c r="F91443" s="7"/>
      <c r="G91443" s="4"/>
    </row>
    <row r="91444" spans="1:7">
      <c r="A91444" s="1"/>
      <c r="B91444" s="4"/>
      <c r="C91444" s="4"/>
      <c r="D91444" s="5"/>
      <c r="E91444" s="6"/>
      <c r="F91444" s="7"/>
      <c r="G91444" s="4"/>
    </row>
    <row r="91445" spans="1:7">
      <c r="A91445" s="1"/>
      <c r="B91445" s="4"/>
      <c r="C91445" s="4"/>
      <c r="D91445" s="5"/>
      <c r="E91445" s="6"/>
      <c r="F91445" s="7"/>
      <c r="G91445" s="4"/>
    </row>
    <row r="91446" spans="1:7">
      <c r="A91446" s="1"/>
      <c r="B91446" s="4"/>
      <c r="C91446" s="4"/>
      <c r="D91446" s="5"/>
      <c r="E91446" s="6"/>
      <c r="F91446" s="7"/>
      <c r="G91446" s="4"/>
    </row>
    <row r="91447" spans="1:7">
      <c r="A91447" s="1"/>
      <c r="B91447" s="4"/>
      <c r="C91447" s="4"/>
      <c r="D91447" s="5"/>
      <c r="E91447" s="6"/>
      <c r="F91447" s="7"/>
      <c r="G91447" s="4"/>
    </row>
    <row r="91448" spans="1:7">
      <c r="A91448" s="1"/>
      <c r="B91448" s="4"/>
      <c r="C91448" s="4"/>
      <c r="D91448" s="5"/>
      <c r="E91448" s="6"/>
      <c r="F91448" s="7"/>
      <c r="G91448" s="4"/>
    </row>
    <row r="91449" spans="1:7">
      <c r="A91449" s="1"/>
      <c r="B91449" s="4"/>
      <c r="C91449" s="4"/>
      <c r="D91449" s="5"/>
      <c r="E91449" s="6"/>
      <c r="F91449" s="7"/>
      <c r="G91449" s="4"/>
    </row>
    <row r="91450" spans="1:7">
      <c r="A91450" s="1"/>
      <c r="B91450" s="4"/>
      <c r="C91450" s="4"/>
      <c r="D91450" s="5"/>
      <c r="E91450" s="6"/>
      <c r="F91450" s="7"/>
      <c r="G91450" s="4"/>
    </row>
    <row r="91451" spans="1:7">
      <c r="A91451" s="1"/>
      <c r="B91451" s="4"/>
      <c r="C91451" s="4"/>
      <c r="D91451" s="5"/>
      <c r="E91451" s="6"/>
      <c r="F91451" s="7"/>
      <c r="G91451" s="4"/>
    </row>
    <row r="91452" spans="1:7">
      <c r="A91452" s="1"/>
      <c r="B91452" s="4"/>
      <c r="C91452" s="4"/>
      <c r="D91452" s="5"/>
      <c r="E91452" s="6"/>
      <c r="F91452" s="7"/>
      <c r="G91452" s="4"/>
    </row>
    <row r="91453" spans="1:7">
      <c r="A91453" s="1"/>
      <c r="B91453" s="4"/>
      <c r="C91453" s="4"/>
      <c r="D91453" s="5"/>
      <c r="E91453" s="6"/>
      <c r="F91453" s="7"/>
      <c r="G91453" s="4"/>
    </row>
    <row r="91454" spans="1:7">
      <c r="A91454" s="1"/>
      <c r="B91454" s="4"/>
      <c r="C91454" s="4"/>
      <c r="D91454" s="5"/>
      <c r="E91454" s="6"/>
      <c r="F91454" s="7"/>
      <c r="G91454" s="4"/>
    </row>
    <row r="91455" spans="1:7">
      <c r="A91455" s="1"/>
      <c r="B91455" s="4"/>
      <c r="C91455" s="4"/>
      <c r="D91455" s="5"/>
      <c r="E91455" s="6"/>
      <c r="F91455" s="7"/>
      <c r="G91455" s="4"/>
    </row>
    <row r="91456" spans="1:7">
      <c r="A91456" s="1"/>
      <c r="B91456" s="4"/>
      <c r="C91456" s="4"/>
      <c r="D91456" s="5"/>
      <c r="E91456" s="6"/>
      <c r="F91456" s="7"/>
      <c r="G91456" s="4"/>
    </row>
    <row r="91457" spans="1:7">
      <c r="A91457" s="1"/>
      <c r="B91457" s="4"/>
      <c r="C91457" s="4"/>
      <c r="D91457" s="5"/>
      <c r="E91457" s="6"/>
      <c r="F91457" s="7"/>
      <c r="G91457" s="4"/>
    </row>
    <row r="91458" spans="1:7">
      <c r="A91458" s="1"/>
      <c r="B91458" s="4"/>
      <c r="C91458" s="4"/>
      <c r="D91458" s="5"/>
      <c r="E91458" s="6"/>
      <c r="F91458" s="7"/>
      <c r="G91458" s="4"/>
    </row>
    <row r="91459" spans="1:7">
      <c r="A91459" s="1"/>
      <c r="B91459" s="4"/>
      <c r="C91459" s="4"/>
      <c r="D91459" s="5"/>
      <c r="E91459" s="6"/>
      <c r="F91459" s="7"/>
      <c r="G91459" s="4"/>
    </row>
    <row r="91460" spans="1:7">
      <c r="A91460" s="1"/>
      <c r="B91460" s="4"/>
      <c r="C91460" s="4"/>
      <c r="D91460" s="5"/>
      <c r="E91460" s="6"/>
      <c r="F91460" s="7"/>
      <c r="G91460" s="4"/>
    </row>
    <row r="91461" spans="1:7">
      <c r="A91461" s="1"/>
      <c r="B91461" s="4"/>
      <c r="C91461" s="4"/>
      <c r="D91461" s="5"/>
      <c r="E91461" s="6"/>
      <c r="F91461" s="7"/>
      <c r="G91461" s="4"/>
    </row>
    <row r="91462" spans="1:7">
      <c r="A91462" s="1"/>
      <c r="B91462" s="4"/>
      <c r="C91462" s="4"/>
      <c r="D91462" s="5"/>
      <c r="E91462" s="6"/>
      <c r="F91462" s="7"/>
      <c r="G91462" s="4"/>
    </row>
    <row r="91463" spans="1:7">
      <c r="A91463" s="1"/>
      <c r="B91463" s="4"/>
      <c r="C91463" s="4"/>
      <c r="D91463" s="5"/>
      <c r="E91463" s="6"/>
      <c r="F91463" s="7"/>
      <c r="G91463" s="4"/>
    </row>
    <row r="91464" spans="1:7">
      <c r="A91464" s="1"/>
      <c r="B91464" s="4"/>
      <c r="C91464" s="4"/>
      <c r="D91464" s="5"/>
      <c r="E91464" s="6"/>
      <c r="F91464" s="7"/>
      <c r="G91464" s="4"/>
    </row>
    <row r="91465" spans="1:7">
      <c r="A91465" s="1"/>
      <c r="B91465" s="4"/>
      <c r="C91465" s="4"/>
      <c r="D91465" s="5"/>
      <c r="E91465" s="6"/>
      <c r="F91465" s="7"/>
      <c r="G91465" s="4"/>
    </row>
    <row r="91466" spans="1:7">
      <c r="A91466" s="1"/>
      <c r="B91466" s="4"/>
      <c r="C91466" s="4"/>
      <c r="D91466" s="5"/>
      <c r="E91466" s="6"/>
      <c r="F91466" s="7"/>
      <c r="G91466" s="4"/>
    </row>
    <row r="91467" spans="1:7">
      <c r="A91467" s="1"/>
      <c r="B91467" s="4"/>
      <c r="C91467" s="4"/>
      <c r="D91467" s="5"/>
      <c r="E91467" s="6"/>
      <c r="F91467" s="7"/>
      <c r="G91467" s="4"/>
    </row>
    <row r="91468" spans="1:7">
      <c r="A91468" s="1"/>
      <c r="B91468" s="4"/>
      <c r="C91468" s="4"/>
      <c r="D91468" s="5"/>
      <c r="E91468" s="6"/>
      <c r="F91468" s="7"/>
      <c r="G91468" s="4"/>
    </row>
    <row r="91469" spans="1:7">
      <c r="A91469" s="1"/>
      <c r="B91469" s="4"/>
      <c r="C91469" s="4"/>
      <c r="D91469" s="5"/>
      <c r="E91469" s="6"/>
      <c r="F91469" s="7"/>
      <c r="G91469" s="4"/>
    </row>
    <row r="91470" spans="1:7">
      <c r="A91470" s="1"/>
      <c r="B91470" s="4"/>
      <c r="C91470" s="4"/>
      <c r="D91470" s="5"/>
      <c r="E91470" s="6"/>
      <c r="F91470" s="7"/>
      <c r="G91470" s="4"/>
    </row>
    <row r="91471" spans="1:7">
      <c r="A91471" s="1"/>
      <c r="B91471" s="4"/>
      <c r="C91471" s="4"/>
      <c r="D91471" s="5"/>
      <c r="E91471" s="6"/>
      <c r="F91471" s="7"/>
      <c r="G91471" s="4"/>
    </row>
    <row r="91472" spans="1:7">
      <c r="A91472" s="1"/>
      <c r="B91472" s="4"/>
      <c r="C91472" s="4"/>
      <c r="D91472" s="5"/>
      <c r="E91472" s="6"/>
      <c r="F91472" s="7"/>
      <c r="G91472" s="4"/>
    </row>
    <row r="91473" spans="1:7">
      <c r="A91473" s="1"/>
      <c r="B91473" s="4"/>
      <c r="C91473" s="4"/>
      <c r="D91473" s="5"/>
      <c r="E91473" s="6"/>
      <c r="F91473" s="7"/>
      <c r="G91473" s="4"/>
    </row>
    <row r="91474" spans="1:7">
      <c r="A91474" s="1"/>
      <c r="B91474" s="4"/>
      <c r="C91474" s="4"/>
      <c r="D91474" s="5"/>
      <c r="E91474" s="6"/>
      <c r="F91474" s="7"/>
      <c r="G91474" s="4"/>
    </row>
    <row r="91475" spans="1:7">
      <c r="A91475" s="1"/>
      <c r="B91475" s="4"/>
      <c r="C91475" s="4"/>
      <c r="D91475" s="5"/>
      <c r="E91475" s="6"/>
      <c r="F91475" s="7"/>
      <c r="G91475" s="4"/>
    </row>
    <row r="91476" spans="1:7">
      <c r="A91476" s="1"/>
      <c r="B91476" s="4"/>
      <c r="C91476" s="4"/>
      <c r="D91476" s="5"/>
      <c r="E91476" s="6"/>
      <c r="F91476" s="7"/>
      <c r="G91476" s="4"/>
    </row>
    <row r="91477" spans="1:7">
      <c r="A91477" s="1"/>
      <c r="B91477" s="4"/>
      <c r="C91477" s="4"/>
      <c r="D91477" s="5"/>
      <c r="E91477" s="6"/>
      <c r="F91477" s="7"/>
      <c r="G91477" s="4"/>
    </row>
    <row r="91478" spans="1:7">
      <c r="A91478" s="1"/>
      <c r="B91478" s="4"/>
      <c r="C91478" s="4"/>
      <c r="D91478" s="5"/>
      <c r="E91478" s="6"/>
      <c r="F91478" s="7"/>
      <c r="G91478" s="4"/>
    </row>
    <row r="91479" spans="1:7">
      <c r="A91479" s="1"/>
      <c r="B91479" s="4"/>
      <c r="C91479" s="4"/>
      <c r="D91479" s="5"/>
      <c r="E91479" s="6"/>
      <c r="F91479" s="7"/>
      <c r="G91479" s="4"/>
    </row>
    <row r="91480" spans="1:7">
      <c r="A91480" s="1"/>
      <c r="B91480" s="4"/>
      <c r="C91480" s="4"/>
      <c r="D91480" s="5"/>
      <c r="E91480" s="6"/>
      <c r="F91480" s="7"/>
      <c r="G91480" s="4"/>
    </row>
    <row r="91481" spans="1:7">
      <c r="A91481" s="1"/>
      <c r="B91481" s="4"/>
      <c r="C91481" s="4"/>
      <c r="D91481" s="5"/>
      <c r="E91481" s="6"/>
      <c r="F91481" s="7"/>
      <c r="G91481" s="4"/>
    </row>
    <row r="91482" spans="1:7">
      <c r="A91482" s="1"/>
      <c r="B91482" s="4"/>
      <c r="C91482" s="4"/>
      <c r="D91482" s="5"/>
      <c r="E91482" s="6"/>
      <c r="F91482" s="7"/>
      <c r="G91482" s="4"/>
    </row>
    <row r="91483" spans="1:7">
      <c r="A91483" s="1"/>
      <c r="B91483" s="4"/>
      <c r="C91483" s="4"/>
      <c r="D91483" s="5"/>
      <c r="E91483" s="6"/>
      <c r="F91483" s="7"/>
      <c r="G91483" s="4"/>
    </row>
    <row r="91484" spans="1:7">
      <c r="A91484" s="1"/>
      <c r="B91484" s="4"/>
      <c r="C91484" s="4"/>
      <c r="D91484" s="5"/>
      <c r="E91484" s="6"/>
      <c r="F91484" s="7"/>
      <c r="G91484" s="4"/>
    </row>
    <row r="91485" spans="1:7">
      <c r="A91485" s="1"/>
      <c r="B91485" s="4"/>
      <c r="C91485" s="4"/>
      <c r="D91485" s="5"/>
      <c r="E91485" s="6"/>
      <c r="F91485" s="7"/>
      <c r="G91485" s="4"/>
    </row>
    <row r="91486" spans="1:7">
      <c r="A91486" s="1"/>
      <c r="B91486" s="4"/>
      <c r="C91486" s="4"/>
      <c r="D91486" s="5"/>
      <c r="E91486" s="6"/>
      <c r="F91486" s="7"/>
      <c r="G91486" s="4"/>
    </row>
    <row r="91487" spans="1:7">
      <c r="A91487" s="1"/>
      <c r="B91487" s="4"/>
      <c r="C91487" s="4"/>
      <c r="D91487" s="5"/>
      <c r="E91487" s="6"/>
      <c r="F91487" s="7"/>
      <c r="G91487" s="4"/>
    </row>
    <row r="91488" spans="1:7">
      <c r="A91488" s="1"/>
      <c r="B91488" s="4"/>
      <c r="C91488" s="4"/>
      <c r="D91488" s="5"/>
      <c r="E91488" s="6"/>
      <c r="F91488" s="7"/>
      <c r="G91488" s="4"/>
    </row>
    <row r="91489" spans="1:7">
      <c r="A91489" s="1"/>
      <c r="B91489" s="4"/>
      <c r="C91489" s="4"/>
      <c r="D91489" s="5"/>
      <c r="E91489" s="6"/>
      <c r="F91489" s="7"/>
      <c r="G91489" s="4"/>
    </row>
    <row r="91490" spans="1:7">
      <c r="A91490" s="1"/>
      <c r="B91490" s="4"/>
      <c r="C91490" s="4"/>
      <c r="D91490" s="5"/>
      <c r="E91490" s="6"/>
      <c r="F91490" s="7"/>
      <c r="G91490" s="4"/>
    </row>
    <row r="91491" spans="1:7">
      <c r="A91491" s="1"/>
      <c r="B91491" s="4"/>
      <c r="C91491" s="4"/>
      <c r="D91491" s="5"/>
      <c r="E91491" s="6"/>
      <c r="F91491" s="7"/>
      <c r="G91491" s="4"/>
    </row>
    <row r="91492" spans="1:7">
      <c r="A91492" s="1"/>
      <c r="B91492" s="4"/>
      <c r="C91492" s="4"/>
      <c r="D91492" s="5"/>
      <c r="E91492" s="6"/>
      <c r="F91492" s="7"/>
      <c r="G91492" s="4"/>
    </row>
    <row r="91493" spans="1:7">
      <c r="A91493" s="1"/>
      <c r="B91493" s="4"/>
      <c r="C91493" s="4"/>
      <c r="D91493" s="5"/>
      <c r="E91493" s="6"/>
      <c r="F91493" s="7"/>
      <c r="G91493" s="4"/>
    </row>
    <row r="91494" spans="1:7">
      <c r="A91494" s="1"/>
      <c r="B91494" s="4"/>
      <c r="C91494" s="4"/>
      <c r="D91494" s="5"/>
      <c r="E91494" s="6"/>
      <c r="F91494" s="7"/>
      <c r="G91494" s="4"/>
    </row>
    <row r="91495" spans="1:7">
      <c r="A91495" s="1"/>
      <c r="B91495" s="4"/>
      <c r="C91495" s="4"/>
      <c r="D91495" s="5"/>
      <c r="E91495" s="6"/>
      <c r="F91495" s="7"/>
      <c r="G91495" s="4"/>
    </row>
    <row r="91496" spans="1:7">
      <c r="A91496" s="1"/>
      <c r="B91496" s="4"/>
      <c r="C91496" s="4"/>
      <c r="D91496" s="5"/>
      <c r="E91496" s="6"/>
      <c r="F91496" s="7"/>
      <c r="G91496" s="4"/>
    </row>
    <row r="91497" spans="1:7">
      <c r="A91497" s="1"/>
      <c r="B91497" s="4"/>
      <c r="C91497" s="4"/>
      <c r="D91497" s="5"/>
      <c r="E91497" s="6"/>
      <c r="F91497" s="7"/>
      <c r="G91497" s="4"/>
    </row>
    <row r="91498" spans="1:7">
      <c r="A91498" s="1"/>
      <c r="B91498" s="4"/>
      <c r="C91498" s="4"/>
      <c r="D91498" s="5"/>
      <c r="E91498" s="6"/>
      <c r="F91498" s="7"/>
      <c r="G91498" s="4"/>
    </row>
    <row r="91499" spans="1:7">
      <c r="A91499" s="1"/>
      <c r="B91499" s="4"/>
      <c r="C91499" s="4"/>
      <c r="D91499" s="5"/>
      <c r="E91499" s="6"/>
      <c r="F91499" s="7"/>
      <c r="G91499" s="4"/>
    </row>
    <row r="91500" spans="1:7">
      <c r="A91500" s="1"/>
      <c r="B91500" s="4"/>
      <c r="C91500" s="4"/>
      <c r="D91500" s="5"/>
      <c r="E91500" s="6"/>
      <c r="F91500" s="7"/>
      <c r="G91500" s="4"/>
    </row>
    <row r="91501" spans="1:7">
      <c r="A91501" s="1"/>
      <c r="B91501" s="4"/>
      <c r="C91501" s="4"/>
      <c r="D91501" s="5"/>
      <c r="E91501" s="6"/>
      <c r="F91501" s="7"/>
      <c r="G91501" s="4"/>
    </row>
    <row r="91502" spans="1:7">
      <c r="A91502" s="1"/>
      <c r="B91502" s="4"/>
      <c r="C91502" s="4"/>
      <c r="D91502" s="5"/>
      <c r="E91502" s="6"/>
      <c r="F91502" s="7"/>
      <c r="G91502" s="4"/>
    </row>
    <row r="91503" spans="1:7">
      <c r="A91503" s="1"/>
      <c r="B91503" s="4"/>
      <c r="C91503" s="4"/>
      <c r="D91503" s="5"/>
      <c r="E91503" s="6"/>
      <c r="F91503" s="7"/>
      <c r="G91503" s="4"/>
    </row>
    <row r="91504" spans="1:7">
      <c r="A91504" s="1"/>
      <c r="B91504" s="4"/>
      <c r="C91504" s="4"/>
      <c r="D91504" s="5"/>
      <c r="E91504" s="6"/>
      <c r="F91504" s="7"/>
      <c r="G91504" s="4"/>
    </row>
    <row r="91505" spans="1:7">
      <c r="A91505" s="1"/>
      <c r="B91505" s="4"/>
      <c r="C91505" s="4"/>
      <c r="D91505" s="5"/>
      <c r="E91505" s="6"/>
      <c r="F91505" s="7"/>
      <c r="G91505" s="4"/>
    </row>
    <row r="91506" spans="1:7">
      <c r="A91506" s="1"/>
      <c r="B91506" s="4"/>
      <c r="C91506" s="4"/>
      <c r="D91506" s="5"/>
      <c r="E91506" s="6"/>
      <c r="F91506" s="7"/>
      <c r="G91506" s="4"/>
    </row>
    <row r="91507" spans="1:7">
      <c r="A91507" s="1"/>
      <c r="B91507" s="4"/>
      <c r="C91507" s="4"/>
      <c r="D91507" s="5"/>
      <c r="E91507" s="6"/>
      <c r="F91507" s="7"/>
      <c r="G91507" s="4"/>
    </row>
    <row r="91508" spans="1:7">
      <c r="A91508" s="1"/>
      <c r="B91508" s="4"/>
      <c r="C91508" s="4"/>
      <c r="D91508" s="5"/>
      <c r="E91508" s="6"/>
      <c r="F91508" s="7"/>
      <c r="G91508" s="4"/>
    </row>
    <row r="91509" spans="1:7">
      <c r="A91509" s="1"/>
      <c r="B91509" s="4"/>
      <c r="C91509" s="4"/>
      <c r="D91509" s="5"/>
      <c r="E91509" s="6"/>
      <c r="F91509" s="7"/>
      <c r="G91509" s="4"/>
    </row>
    <row r="91510" spans="1:7">
      <c r="A91510" s="1"/>
      <c r="B91510" s="4"/>
      <c r="C91510" s="4"/>
      <c r="D91510" s="5"/>
      <c r="E91510" s="6"/>
      <c r="F91510" s="7"/>
      <c r="G91510" s="4"/>
    </row>
    <row r="91511" spans="1:7">
      <c r="A91511" s="1"/>
      <c r="B91511" s="4"/>
      <c r="C91511" s="4"/>
      <c r="D91511" s="5"/>
      <c r="E91511" s="6"/>
      <c r="F91511" s="7"/>
      <c r="G91511" s="4"/>
    </row>
    <row r="91512" spans="1:7">
      <c r="A91512" s="1"/>
      <c r="B91512" s="4"/>
      <c r="C91512" s="4"/>
      <c r="D91512" s="5"/>
      <c r="E91512" s="6"/>
      <c r="F91512" s="7"/>
      <c r="G91512" s="4"/>
    </row>
    <row r="91513" spans="1:7">
      <c r="A91513" s="1"/>
      <c r="B91513" s="4"/>
      <c r="C91513" s="4"/>
      <c r="D91513" s="5"/>
      <c r="E91513" s="6"/>
      <c r="F91513" s="7"/>
      <c r="G91513" s="4"/>
    </row>
    <row r="91514" spans="1:7">
      <c r="A91514" s="1"/>
      <c r="B91514" s="4"/>
      <c r="C91514" s="4"/>
      <c r="D91514" s="5"/>
      <c r="E91514" s="6"/>
      <c r="F91514" s="7"/>
      <c r="G91514" s="4"/>
    </row>
    <row r="91515" spans="1:7">
      <c r="A91515" s="1"/>
      <c r="B91515" s="4"/>
      <c r="C91515" s="4"/>
      <c r="D91515" s="5"/>
      <c r="E91515" s="6"/>
      <c r="F91515" s="7"/>
      <c r="G91515" s="4"/>
    </row>
    <row r="91516" spans="1:7">
      <c r="A91516" s="1"/>
      <c r="B91516" s="4"/>
      <c r="C91516" s="4"/>
      <c r="D91516" s="5"/>
      <c r="E91516" s="6"/>
      <c r="F91516" s="7"/>
      <c r="G91516" s="4"/>
    </row>
    <row r="91517" spans="1:7">
      <c r="A91517" s="1"/>
      <c r="B91517" s="4"/>
      <c r="C91517" s="4"/>
      <c r="D91517" s="5"/>
      <c r="E91517" s="6"/>
      <c r="F91517" s="7"/>
      <c r="G91517" s="4"/>
    </row>
    <row r="91518" spans="1:7">
      <c r="A91518" s="1"/>
      <c r="B91518" s="4"/>
      <c r="C91518" s="4"/>
      <c r="D91518" s="5"/>
      <c r="E91518" s="6"/>
      <c r="F91518" s="7"/>
      <c r="G91518" s="4"/>
    </row>
    <row r="91519" spans="1:7">
      <c r="A91519" s="1"/>
      <c r="B91519" s="4"/>
      <c r="C91519" s="4"/>
      <c r="D91519" s="5"/>
      <c r="E91519" s="6"/>
      <c r="F91519" s="7"/>
      <c r="G91519" s="4"/>
    </row>
    <row r="91520" spans="1:7">
      <c r="A91520" s="1"/>
      <c r="B91520" s="4"/>
      <c r="C91520" s="4"/>
      <c r="D91520" s="5"/>
      <c r="E91520" s="6"/>
      <c r="F91520" s="7"/>
      <c r="G91520" s="4"/>
    </row>
    <row r="91521" spans="1:7">
      <c r="A91521" s="1"/>
      <c r="B91521" s="4"/>
      <c r="C91521" s="4"/>
      <c r="D91521" s="5"/>
      <c r="E91521" s="6"/>
      <c r="F91521" s="7"/>
      <c r="G91521" s="4"/>
    </row>
    <row r="91522" spans="1:7">
      <c r="A91522" s="1"/>
      <c r="B91522" s="4"/>
      <c r="C91522" s="4"/>
      <c r="D91522" s="5"/>
      <c r="E91522" s="6"/>
      <c r="F91522" s="7"/>
      <c r="G91522" s="4"/>
    </row>
    <row r="91523" spans="1:7">
      <c r="A91523" s="1"/>
      <c r="B91523" s="4"/>
      <c r="C91523" s="4"/>
      <c r="D91523" s="5"/>
      <c r="E91523" s="6"/>
      <c r="F91523" s="7"/>
      <c r="G91523" s="4"/>
    </row>
    <row r="91524" spans="1:7">
      <c r="A91524" s="1"/>
      <c r="B91524" s="4"/>
      <c r="C91524" s="4"/>
      <c r="D91524" s="5"/>
      <c r="E91524" s="6"/>
      <c r="F91524" s="7"/>
      <c r="G91524" s="4"/>
    </row>
    <row r="91525" spans="1:7">
      <c r="A91525" s="1"/>
      <c r="B91525" s="4"/>
      <c r="C91525" s="4"/>
      <c r="D91525" s="5"/>
      <c r="E91525" s="6"/>
      <c r="F91525" s="7"/>
      <c r="G91525" s="4"/>
    </row>
    <row r="91526" spans="1:7">
      <c r="A91526" s="1"/>
      <c r="B91526" s="4"/>
      <c r="C91526" s="4"/>
      <c r="D91526" s="5"/>
      <c r="E91526" s="6"/>
      <c r="F91526" s="7"/>
      <c r="G91526" s="4"/>
    </row>
    <row r="91527" spans="1:7">
      <c r="A91527" s="1"/>
      <c r="B91527" s="4"/>
      <c r="C91527" s="4"/>
      <c r="D91527" s="5"/>
      <c r="E91527" s="6"/>
      <c r="F91527" s="7"/>
      <c r="G91527" s="4"/>
    </row>
    <row r="91528" spans="1:7">
      <c r="A91528" s="1"/>
      <c r="B91528" s="4"/>
      <c r="C91528" s="4"/>
      <c r="D91528" s="5"/>
      <c r="E91528" s="6"/>
      <c r="F91528" s="7"/>
      <c r="G91528" s="4"/>
    </row>
    <row r="91529" spans="1:7">
      <c r="A91529" s="1"/>
      <c r="B91529" s="4"/>
      <c r="C91529" s="4"/>
      <c r="D91529" s="5"/>
      <c r="E91529" s="6"/>
      <c r="F91529" s="7"/>
      <c r="G91529" s="4"/>
    </row>
    <row r="91530" spans="1:7">
      <c r="A91530" s="1"/>
      <c r="B91530" s="4"/>
      <c r="C91530" s="4"/>
      <c r="D91530" s="5"/>
      <c r="E91530" s="6"/>
      <c r="F91530" s="7"/>
      <c r="G91530" s="4"/>
    </row>
    <row r="91531" spans="1:7">
      <c r="A91531" s="1"/>
      <c r="B91531" s="4"/>
      <c r="C91531" s="4"/>
      <c r="D91531" s="5"/>
      <c r="E91531" s="6"/>
      <c r="F91531" s="7"/>
      <c r="G91531" s="4"/>
    </row>
    <row r="91532" spans="1:7">
      <c r="A91532" s="1"/>
      <c r="B91532" s="4"/>
      <c r="C91532" s="4"/>
      <c r="D91532" s="5"/>
      <c r="E91532" s="6"/>
      <c r="F91532" s="7"/>
      <c r="G91532" s="4"/>
    </row>
    <row r="91533" spans="1:7">
      <c r="A91533" s="1"/>
      <c r="B91533" s="4"/>
      <c r="C91533" s="4"/>
      <c r="D91533" s="5"/>
      <c r="E91533" s="6"/>
      <c r="F91533" s="7"/>
      <c r="G91533" s="4"/>
    </row>
    <row r="91534" spans="1:7">
      <c r="A91534" s="1"/>
      <c r="B91534" s="4"/>
      <c r="C91534" s="4"/>
      <c r="D91534" s="5"/>
      <c r="E91534" s="6"/>
      <c r="F91534" s="7"/>
      <c r="G91534" s="4"/>
    </row>
    <row r="91535" spans="1:7">
      <c r="A91535" s="1"/>
      <c r="B91535" s="4"/>
      <c r="C91535" s="4"/>
      <c r="D91535" s="5"/>
      <c r="E91535" s="6"/>
      <c r="F91535" s="7"/>
      <c r="G91535" s="4"/>
    </row>
    <row r="91536" spans="1:7">
      <c r="A91536" s="1"/>
      <c r="B91536" s="4"/>
      <c r="C91536" s="4"/>
      <c r="D91536" s="5"/>
      <c r="E91536" s="6"/>
      <c r="F91536" s="7"/>
      <c r="G91536" s="4"/>
    </row>
    <row r="91537" spans="1:7">
      <c r="A91537" s="1"/>
      <c r="B91537" s="4"/>
      <c r="C91537" s="4"/>
      <c r="D91537" s="5"/>
      <c r="E91537" s="6"/>
      <c r="F91537" s="7"/>
      <c r="G91537" s="4"/>
    </row>
    <row r="91538" spans="1:7">
      <c r="A91538" s="1"/>
      <c r="B91538" s="4"/>
      <c r="C91538" s="4"/>
      <c r="D91538" s="5"/>
      <c r="E91538" s="6"/>
      <c r="F91538" s="7"/>
      <c r="G91538" s="4"/>
    </row>
    <row r="91539" spans="1:7">
      <c r="A91539" s="1"/>
      <c r="B91539" s="4"/>
      <c r="C91539" s="4"/>
      <c r="D91539" s="5"/>
      <c r="E91539" s="6"/>
      <c r="F91539" s="7"/>
      <c r="G91539" s="4"/>
    </row>
    <row r="91540" spans="1:7">
      <c r="A91540" s="1"/>
      <c r="B91540" s="4"/>
      <c r="C91540" s="4"/>
      <c r="D91540" s="5"/>
      <c r="E91540" s="6"/>
      <c r="F91540" s="7"/>
      <c r="G91540" s="4"/>
    </row>
    <row r="91541" spans="1:7">
      <c r="A91541" s="1"/>
      <c r="B91541" s="4"/>
      <c r="C91541" s="4"/>
      <c r="D91541" s="5"/>
      <c r="E91541" s="6"/>
      <c r="F91541" s="7"/>
      <c r="G91541" s="4"/>
    </row>
    <row r="91542" spans="1:7">
      <c r="A91542" s="1"/>
      <c r="B91542" s="4"/>
      <c r="C91542" s="4"/>
      <c r="D91542" s="5"/>
      <c r="E91542" s="6"/>
      <c r="F91542" s="7"/>
      <c r="G91542" s="4"/>
    </row>
    <row r="91543" spans="1:7">
      <c r="A91543" s="1"/>
      <c r="B91543" s="4"/>
      <c r="C91543" s="4"/>
      <c r="D91543" s="5"/>
      <c r="E91543" s="6"/>
      <c r="F91543" s="7"/>
      <c r="G91543" s="4"/>
    </row>
    <row r="91544" spans="1:7">
      <c r="A91544" s="1"/>
      <c r="B91544" s="4"/>
      <c r="C91544" s="4"/>
      <c r="D91544" s="5"/>
      <c r="E91544" s="6"/>
      <c r="F91544" s="7"/>
      <c r="G91544" s="4"/>
    </row>
    <row r="91545" spans="1:7">
      <c r="A91545" s="1"/>
      <c r="B91545" s="4"/>
      <c r="C91545" s="4"/>
      <c r="D91545" s="5"/>
      <c r="E91545" s="6"/>
      <c r="F91545" s="7"/>
      <c r="G91545" s="4"/>
    </row>
    <row r="91546" spans="1:7">
      <c r="A91546" s="1"/>
      <c r="B91546" s="4"/>
      <c r="C91546" s="4"/>
      <c r="D91546" s="5"/>
      <c r="E91546" s="6"/>
      <c r="F91546" s="7"/>
      <c r="G91546" s="4"/>
    </row>
    <row r="91547" spans="1:7">
      <c r="A91547" s="1"/>
      <c r="B91547" s="4"/>
      <c r="C91547" s="4"/>
      <c r="D91547" s="5"/>
      <c r="E91547" s="6"/>
      <c r="F91547" s="7"/>
      <c r="G91547" s="4"/>
    </row>
    <row r="91548" spans="1:7">
      <c r="A91548" s="1"/>
      <c r="B91548" s="4"/>
      <c r="C91548" s="4"/>
      <c r="D91548" s="5"/>
      <c r="E91548" s="6"/>
      <c r="F91548" s="7"/>
      <c r="G91548" s="4"/>
    </row>
    <row r="91549" spans="1:7">
      <c r="A91549" s="1"/>
      <c r="B91549" s="4"/>
      <c r="C91549" s="4"/>
      <c r="D91549" s="5"/>
      <c r="E91549" s="6"/>
      <c r="F91549" s="7"/>
      <c r="G91549" s="4"/>
    </row>
    <row r="91550" spans="1:7">
      <c r="A91550" s="1"/>
      <c r="B91550" s="4"/>
      <c r="C91550" s="4"/>
      <c r="D91550" s="5"/>
      <c r="E91550" s="6"/>
      <c r="F91550" s="7"/>
      <c r="G91550" s="4"/>
    </row>
    <row r="91551" spans="1:7">
      <c r="A91551" s="1"/>
      <c r="B91551" s="4"/>
      <c r="C91551" s="4"/>
      <c r="D91551" s="5"/>
      <c r="E91551" s="6"/>
      <c r="F91551" s="7"/>
      <c r="G91551" s="4"/>
    </row>
    <row r="91552" spans="1:7">
      <c r="A91552" s="1"/>
      <c r="B91552" s="4"/>
      <c r="C91552" s="4"/>
      <c r="D91552" s="5"/>
      <c r="E91552" s="6"/>
      <c r="F91552" s="7"/>
      <c r="G91552" s="4"/>
    </row>
    <row r="91553" spans="1:7">
      <c r="A91553" s="1"/>
      <c r="B91553" s="4"/>
      <c r="C91553" s="4"/>
      <c r="D91553" s="5"/>
      <c r="E91553" s="6"/>
      <c r="F91553" s="7"/>
      <c r="G91553" s="4"/>
    </row>
    <row r="91554" spans="1:7">
      <c r="A91554" s="1"/>
      <c r="B91554" s="4"/>
      <c r="C91554" s="4"/>
      <c r="D91554" s="5"/>
      <c r="E91554" s="6"/>
      <c r="F91554" s="7"/>
      <c r="G91554" s="4"/>
    </row>
    <row r="91555" spans="1:7">
      <c r="A91555" s="1"/>
      <c r="B91555" s="4"/>
      <c r="C91555" s="4"/>
      <c r="D91555" s="5"/>
      <c r="E91555" s="6"/>
      <c r="F91555" s="7"/>
      <c r="G91555" s="4"/>
    </row>
    <row r="91556" spans="1:7">
      <c r="A91556" s="1"/>
      <c r="B91556" s="4"/>
      <c r="C91556" s="4"/>
      <c r="D91556" s="5"/>
      <c r="E91556" s="6"/>
      <c r="F91556" s="7"/>
      <c r="G91556" s="4"/>
    </row>
    <row r="91557" spans="1:7">
      <c r="A91557" s="1"/>
      <c r="B91557" s="4"/>
      <c r="C91557" s="4"/>
      <c r="D91557" s="5"/>
      <c r="E91557" s="6"/>
      <c r="F91557" s="7"/>
      <c r="G91557" s="4"/>
    </row>
    <row r="91558" spans="1:7">
      <c r="A91558" s="1"/>
      <c r="B91558" s="4"/>
      <c r="C91558" s="4"/>
      <c r="D91558" s="5"/>
      <c r="E91558" s="6"/>
      <c r="F91558" s="7"/>
      <c r="G91558" s="4"/>
    </row>
    <row r="91559" spans="1:7">
      <c r="A91559" s="1"/>
      <c r="B91559" s="4"/>
      <c r="C91559" s="4"/>
      <c r="D91559" s="5"/>
      <c r="E91559" s="6"/>
      <c r="F91559" s="7"/>
      <c r="G91559" s="4"/>
    </row>
    <row r="91560" spans="1:7">
      <c r="A91560" s="1"/>
      <c r="B91560" s="4"/>
      <c r="C91560" s="4"/>
      <c r="D91560" s="5"/>
      <c r="E91560" s="6"/>
      <c r="F91560" s="7"/>
      <c r="G91560" s="4"/>
    </row>
    <row r="91561" spans="1:7">
      <c r="A91561" s="1"/>
      <c r="B91561" s="4"/>
      <c r="C91561" s="4"/>
      <c r="D91561" s="5"/>
      <c r="E91561" s="6"/>
      <c r="F91561" s="7"/>
      <c r="G91561" s="4"/>
    </row>
    <row r="91562" spans="1:7">
      <c r="A91562" s="1"/>
      <c r="B91562" s="4"/>
      <c r="C91562" s="4"/>
      <c r="D91562" s="5"/>
      <c r="E91562" s="6"/>
      <c r="F91562" s="7"/>
      <c r="G91562" s="4"/>
    </row>
    <row r="91563" spans="1:7">
      <c r="A91563" s="1"/>
      <c r="B91563" s="4"/>
      <c r="C91563" s="4"/>
      <c r="D91563" s="5"/>
      <c r="E91563" s="6"/>
      <c r="F91563" s="7"/>
      <c r="G91563" s="4"/>
    </row>
    <row r="91564" spans="1:7">
      <c r="A91564" s="1"/>
      <c r="B91564" s="4"/>
      <c r="C91564" s="4"/>
      <c r="D91564" s="5"/>
      <c r="E91564" s="6"/>
      <c r="F91564" s="7"/>
      <c r="G91564" s="4"/>
    </row>
    <row r="91565" spans="1:7">
      <c r="A91565" s="1"/>
      <c r="B91565" s="4"/>
      <c r="C91565" s="4"/>
      <c r="D91565" s="5"/>
      <c r="E91565" s="6"/>
      <c r="F91565" s="7"/>
      <c r="G91565" s="4"/>
    </row>
    <row r="91566" spans="1:7">
      <c r="A91566" s="1"/>
      <c r="B91566" s="4"/>
      <c r="C91566" s="4"/>
      <c r="D91566" s="5"/>
      <c r="E91566" s="6"/>
      <c r="F91566" s="7"/>
      <c r="G91566" s="4"/>
    </row>
    <row r="91567" spans="1:7">
      <c r="A91567" s="1"/>
      <c r="B91567" s="4"/>
      <c r="C91567" s="4"/>
      <c r="D91567" s="5"/>
      <c r="E91567" s="6"/>
      <c r="F91567" s="7"/>
      <c r="G91567" s="4"/>
    </row>
    <row r="91568" spans="1:7">
      <c r="A91568" s="1"/>
      <c r="B91568" s="4"/>
      <c r="C91568" s="4"/>
      <c r="D91568" s="5"/>
      <c r="E91568" s="6"/>
      <c r="F91568" s="7"/>
      <c r="G91568" s="4"/>
    </row>
    <row r="91569" spans="1:7">
      <c r="A91569" s="1"/>
      <c r="B91569" s="4"/>
      <c r="C91569" s="4"/>
      <c r="D91569" s="5"/>
      <c r="E91569" s="6"/>
      <c r="F91569" s="7"/>
      <c r="G91569" s="4"/>
    </row>
    <row r="91570" spans="1:7">
      <c r="A91570" s="1"/>
      <c r="B91570" s="4"/>
      <c r="C91570" s="4"/>
      <c r="D91570" s="5"/>
      <c r="E91570" s="6"/>
      <c r="F91570" s="7"/>
      <c r="G91570" s="4"/>
    </row>
    <row r="91571" spans="1:7">
      <c r="A91571" s="1"/>
      <c r="B91571" s="4"/>
      <c r="C91571" s="4"/>
      <c r="D91571" s="5"/>
      <c r="E91571" s="6"/>
      <c r="F91571" s="7"/>
      <c r="G91571" s="4"/>
    </row>
    <row r="91572" spans="1:7">
      <c r="A91572" s="1"/>
      <c r="B91572" s="4"/>
      <c r="C91572" s="4"/>
      <c r="D91572" s="5"/>
      <c r="E91572" s="6"/>
      <c r="F91572" s="7"/>
      <c r="G91572" s="4"/>
    </row>
    <row r="91573" spans="1:7">
      <c r="A91573" s="1"/>
      <c r="B91573" s="4"/>
      <c r="C91573" s="4"/>
      <c r="D91573" s="5"/>
      <c r="E91573" s="6"/>
      <c r="F91573" s="7"/>
      <c r="G91573" s="4"/>
    </row>
    <row r="91574" spans="1:7">
      <c r="A91574" s="1"/>
      <c r="B91574" s="4"/>
      <c r="C91574" s="4"/>
      <c r="D91574" s="5"/>
      <c r="E91574" s="6"/>
      <c r="F91574" s="7"/>
      <c r="G91574" s="4"/>
    </row>
    <row r="91575" spans="1:7">
      <c r="A91575" s="1"/>
      <c r="B91575" s="4"/>
      <c r="C91575" s="4"/>
      <c r="D91575" s="5"/>
      <c r="E91575" s="6"/>
      <c r="F91575" s="7"/>
      <c r="G91575" s="4"/>
    </row>
    <row r="91576" spans="1:7">
      <c r="A91576" s="1"/>
      <c r="B91576" s="4"/>
      <c r="C91576" s="4"/>
      <c r="D91576" s="5"/>
      <c r="E91576" s="6"/>
      <c r="F91576" s="7"/>
      <c r="G91576" s="4"/>
    </row>
    <row r="91577" spans="1:7">
      <c r="A91577" s="1"/>
      <c r="B91577" s="4"/>
      <c r="C91577" s="4"/>
      <c r="D91577" s="5"/>
      <c r="E91577" s="6"/>
      <c r="F91577" s="7"/>
      <c r="G91577" s="4"/>
    </row>
    <row r="91578" spans="1:7">
      <c r="A91578" s="1"/>
      <c r="B91578" s="4"/>
      <c r="C91578" s="4"/>
      <c r="D91578" s="5"/>
      <c r="E91578" s="6"/>
      <c r="F91578" s="7"/>
      <c r="G91578" s="4"/>
    </row>
    <row r="91579" spans="1:7">
      <c r="A91579" s="1"/>
      <c r="B91579" s="4"/>
      <c r="C91579" s="4"/>
      <c r="D91579" s="5"/>
      <c r="E91579" s="6"/>
      <c r="F91579" s="7"/>
      <c r="G91579" s="4"/>
    </row>
    <row r="91580" spans="1:7">
      <c r="A91580" s="1"/>
      <c r="B91580" s="4"/>
      <c r="C91580" s="4"/>
      <c r="D91580" s="5"/>
      <c r="E91580" s="6"/>
      <c r="F91580" s="7"/>
      <c r="G91580" s="4"/>
    </row>
    <row r="91581" spans="1:7">
      <c r="A91581" s="1"/>
      <c r="B91581" s="4"/>
      <c r="C91581" s="4"/>
      <c r="D91581" s="5"/>
      <c r="E91581" s="6"/>
      <c r="F91581" s="7"/>
      <c r="G91581" s="4"/>
    </row>
    <row r="91582" spans="1:7">
      <c r="A91582" s="1"/>
      <c r="B91582" s="4"/>
      <c r="C91582" s="4"/>
      <c r="D91582" s="5"/>
      <c r="E91582" s="6"/>
      <c r="F91582" s="7"/>
      <c r="G91582" s="4"/>
    </row>
    <row r="91583" spans="1:7">
      <c r="A91583" s="1"/>
      <c r="B91583" s="4"/>
      <c r="C91583" s="4"/>
      <c r="D91583" s="5"/>
      <c r="E91583" s="6"/>
      <c r="F91583" s="7"/>
      <c r="G91583" s="4"/>
    </row>
    <row r="91584" spans="1:7">
      <c r="A91584" s="1"/>
      <c r="B91584" s="4"/>
      <c r="C91584" s="4"/>
      <c r="D91584" s="5"/>
      <c r="E91584" s="6"/>
      <c r="F91584" s="7"/>
      <c r="G91584" s="4"/>
    </row>
    <row r="91585" spans="1:7">
      <c r="A91585" s="1"/>
      <c r="B91585" s="4"/>
      <c r="C91585" s="4"/>
      <c r="D91585" s="5"/>
      <c r="E91585" s="6"/>
      <c r="F91585" s="7"/>
      <c r="G91585" s="4"/>
    </row>
    <row r="91586" spans="1:7">
      <c r="A91586" s="1"/>
      <c r="B91586" s="4"/>
      <c r="C91586" s="4"/>
      <c r="D91586" s="5"/>
      <c r="E91586" s="6"/>
      <c r="F91586" s="7"/>
      <c r="G91586" s="4"/>
    </row>
    <row r="91587" spans="1:7">
      <c r="A91587" s="1"/>
      <c r="B91587" s="4"/>
      <c r="C91587" s="4"/>
      <c r="D91587" s="5"/>
      <c r="E91587" s="6"/>
      <c r="F91587" s="7"/>
      <c r="G91587" s="4"/>
    </row>
    <row r="91588" spans="1:7">
      <c r="A91588" s="1"/>
      <c r="B91588" s="4"/>
      <c r="C91588" s="4"/>
      <c r="D91588" s="5"/>
      <c r="E91588" s="6"/>
      <c r="F91588" s="7"/>
      <c r="G91588" s="4"/>
    </row>
    <row r="91589" spans="1:7">
      <c r="A91589" s="1"/>
      <c r="B91589" s="4"/>
      <c r="C91589" s="4"/>
      <c r="D91589" s="5"/>
      <c r="E91589" s="6"/>
      <c r="F91589" s="7"/>
      <c r="G91589" s="4"/>
    </row>
    <row r="91590" spans="1:7">
      <c r="A91590" s="1"/>
      <c r="B91590" s="4"/>
      <c r="C91590" s="4"/>
      <c r="D91590" s="5"/>
      <c r="E91590" s="6"/>
      <c r="F91590" s="7"/>
      <c r="G91590" s="4"/>
    </row>
    <row r="91591" spans="1:7">
      <c r="A91591" s="1"/>
      <c r="B91591" s="4"/>
      <c r="C91591" s="4"/>
      <c r="D91591" s="5"/>
      <c r="E91591" s="6"/>
      <c r="F91591" s="7"/>
      <c r="G91591" s="4"/>
    </row>
    <row r="91592" spans="1:7">
      <c r="A91592" s="1"/>
      <c r="B91592" s="4"/>
      <c r="C91592" s="4"/>
      <c r="D91592" s="5"/>
      <c r="E91592" s="6"/>
      <c r="F91592" s="7"/>
      <c r="G91592" s="4"/>
    </row>
    <row r="91593" spans="1:7">
      <c r="A91593" s="1"/>
      <c r="B91593" s="4"/>
      <c r="C91593" s="4"/>
      <c r="D91593" s="5"/>
      <c r="E91593" s="6"/>
      <c r="F91593" s="7"/>
      <c r="G91593" s="4"/>
    </row>
    <row r="91594" spans="1:7">
      <c r="A91594" s="1"/>
      <c r="B91594" s="4"/>
      <c r="C91594" s="4"/>
      <c r="D91594" s="5"/>
      <c r="E91594" s="6"/>
      <c r="F91594" s="7"/>
      <c r="G91594" s="4"/>
    </row>
    <row r="91595" spans="1:7">
      <c r="A91595" s="1"/>
      <c r="B91595" s="4"/>
      <c r="C91595" s="4"/>
      <c r="D91595" s="5"/>
      <c r="E91595" s="6"/>
      <c r="F91595" s="7"/>
      <c r="G91595" s="4"/>
    </row>
    <row r="91596" spans="1:7">
      <c r="A91596" s="1"/>
      <c r="B91596" s="4"/>
      <c r="C91596" s="4"/>
      <c r="D91596" s="5"/>
      <c r="E91596" s="6"/>
      <c r="F91596" s="7"/>
      <c r="G91596" s="4"/>
    </row>
    <row r="91597" spans="1:7">
      <c r="A91597" s="1"/>
      <c r="B91597" s="4"/>
      <c r="C91597" s="4"/>
      <c r="D91597" s="5"/>
      <c r="E91597" s="6"/>
      <c r="F91597" s="7"/>
      <c r="G91597" s="4"/>
    </row>
    <row r="91598" spans="1:7">
      <c r="A91598" s="1"/>
      <c r="B91598" s="4"/>
      <c r="C91598" s="4"/>
      <c r="D91598" s="5"/>
      <c r="E91598" s="6"/>
      <c r="F91598" s="7"/>
      <c r="G91598" s="4"/>
    </row>
    <row r="91599" spans="1:7">
      <c r="A91599" s="1"/>
      <c r="B91599" s="4"/>
      <c r="C91599" s="4"/>
      <c r="D91599" s="5"/>
      <c r="E91599" s="6"/>
      <c r="F91599" s="7"/>
      <c r="G91599" s="4"/>
    </row>
    <row r="91600" spans="1:7">
      <c r="A91600" s="1"/>
      <c r="B91600" s="4"/>
      <c r="C91600" s="4"/>
      <c r="D91600" s="5"/>
      <c r="E91600" s="6"/>
      <c r="F91600" s="7"/>
      <c r="G91600" s="4"/>
    </row>
    <row r="91601" spans="1:7">
      <c r="A91601" s="1"/>
      <c r="B91601" s="4"/>
      <c r="C91601" s="4"/>
      <c r="D91601" s="5"/>
      <c r="E91601" s="6"/>
      <c r="F91601" s="7"/>
      <c r="G91601" s="4"/>
    </row>
    <row r="91602" spans="1:7">
      <c r="A91602" s="1"/>
      <c r="B91602" s="4"/>
      <c r="C91602" s="4"/>
      <c r="D91602" s="5"/>
      <c r="E91602" s="6"/>
      <c r="F91602" s="7"/>
      <c r="G91602" s="4"/>
    </row>
    <row r="91603" spans="1:7">
      <c r="A91603" s="1"/>
      <c r="B91603" s="4"/>
      <c r="C91603" s="4"/>
      <c r="D91603" s="5"/>
      <c r="E91603" s="6"/>
      <c r="F91603" s="7"/>
      <c r="G91603" s="4"/>
    </row>
    <row r="91604" spans="1:7">
      <c r="A91604" s="1"/>
      <c r="B91604" s="4"/>
      <c r="C91604" s="4"/>
      <c r="D91604" s="5"/>
      <c r="E91604" s="6"/>
      <c r="F91604" s="7"/>
      <c r="G91604" s="4"/>
    </row>
    <row r="91605" spans="1:7">
      <c r="A91605" s="1"/>
      <c r="B91605" s="4"/>
      <c r="C91605" s="4"/>
      <c r="D91605" s="5"/>
      <c r="E91605" s="6"/>
      <c r="F91605" s="7"/>
      <c r="G91605" s="4"/>
    </row>
    <row r="91606" spans="1:7">
      <c r="A91606" s="1"/>
      <c r="B91606" s="4"/>
      <c r="C91606" s="4"/>
      <c r="D91606" s="5"/>
      <c r="E91606" s="6"/>
      <c r="F91606" s="7"/>
      <c r="G91606" s="4"/>
    </row>
    <row r="91607" spans="1:7">
      <c r="A91607" s="1"/>
      <c r="B91607" s="4"/>
      <c r="C91607" s="4"/>
      <c r="D91607" s="5"/>
      <c r="E91607" s="6"/>
      <c r="F91607" s="7"/>
      <c r="G91607" s="4"/>
    </row>
    <row r="91608" spans="1:7">
      <c r="A91608" s="1"/>
      <c r="B91608" s="4"/>
      <c r="C91608" s="4"/>
      <c r="D91608" s="5"/>
      <c r="E91608" s="6"/>
      <c r="F91608" s="7"/>
      <c r="G91608" s="4"/>
    </row>
    <row r="91609" spans="1:7">
      <c r="A91609" s="1"/>
      <c r="B91609" s="4"/>
      <c r="C91609" s="4"/>
      <c r="D91609" s="5"/>
      <c r="E91609" s="6"/>
      <c r="F91609" s="7"/>
      <c r="G91609" s="4"/>
    </row>
    <row r="91610" spans="1:7">
      <c r="A91610" s="1"/>
      <c r="B91610" s="4"/>
      <c r="C91610" s="4"/>
      <c r="D91610" s="5"/>
      <c r="E91610" s="6"/>
      <c r="F91610" s="7"/>
      <c r="G91610" s="4"/>
    </row>
    <row r="91611" spans="1:7">
      <c r="A91611" s="1"/>
      <c r="B91611" s="4"/>
      <c r="C91611" s="4"/>
      <c r="D91611" s="5"/>
      <c r="E91611" s="6"/>
      <c r="F91611" s="7"/>
      <c r="G91611" s="4"/>
    </row>
    <row r="91612" spans="1:7">
      <c r="A91612" s="1"/>
      <c r="B91612" s="4"/>
      <c r="C91612" s="4"/>
      <c r="D91612" s="5"/>
      <c r="E91612" s="6"/>
      <c r="F91612" s="7"/>
      <c r="G91612" s="4"/>
    </row>
    <row r="91613" spans="1:7">
      <c r="A91613" s="1"/>
      <c r="B91613" s="4"/>
      <c r="C91613" s="4"/>
      <c r="D91613" s="5"/>
      <c r="E91613" s="6"/>
      <c r="F91613" s="7"/>
      <c r="G91613" s="4"/>
    </row>
    <row r="91614" spans="1:7">
      <c r="A91614" s="1"/>
      <c r="B91614" s="4"/>
      <c r="C91614" s="4"/>
      <c r="D91614" s="5"/>
      <c r="E91614" s="6"/>
      <c r="F91614" s="7"/>
      <c r="G91614" s="4"/>
    </row>
    <row r="91615" spans="1:7">
      <c r="A91615" s="1"/>
      <c r="B91615" s="4"/>
      <c r="C91615" s="4"/>
      <c r="D91615" s="5"/>
      <c r="E91615" s="6"/>
      <c r="F91615" s="7"/>
      <c r="G91615" s="4"/>
    </row>
    <row r="91616" spans="1:7">
      <c r="A91616" s="1"/>
      <c r="B91616" s="4"/>
      <c r="C91616" s="4"/>
      <c r="D91616" s="5"/>
      <c r="E91616" s="6"/>
      <c r="F91616" s="7"/>
      <c r="G91616" s="4"/>
    </row>
    <row r="91617" spans="1:7">
      <c r="A91617" s="1"/>
      <c r="B91617" s="4"/>
      <c r="C91617" s="4"/>
      <c r="D91617" s="5"/>
      <c r="E91617" s="6"/>
      <c r="F91617" s="7"/>
      <c r="G91617" s="4"/>
    </row>
    <row r="91618" spans="1:7">
      <c r="A91618" s="1"/>
      <c r="B91618" s="4"/>
      <c r="C91618" s="4"/>
      <c r="D91618" s="5"/>
      <c r="E91618" s="6"/>
      <c r="F91618" s="7"/>
      <c r="G91618" s="4"/>
    </row>
    <row r="91619" spans="1:7">
      <c r="A91619" s="1"/>
      <c r="B91619" s="4"/>
      <c r="C91619" s="4"/>
      <c r="D91619" s="5"/>
      <c r="E91619" s="6"/>
      <c r="F91619" s="7"/>
      <c r="G91619" s="4"/>
    </row>
    <row r="91620" spans="1:7">
      <c r="A91620" s="1"/>
      <c r="B91620" s="4"/>
      <c r="C91620" s="4"/>
      <c r="D91620" s="5"/>
      <c r="E91620" s="6"/>
      <c r="F91620" s="7"/>
      <c r="G91620" s="4"/>
    </row>
    <row r="91621" spans="1:7">
      <c r="A91621" s="1"/>
      <c r="B91621" s="4"/>
      <c r="C91621" s="4"/>
      <c r="D91621" s="5"/>
      <c r="E91621" s="6"/>
      <c r="F91621" s="7"/>
      <c r="G91621" s="4"/>
    </row>
    <row r="91622" spans="1:7">
      <c r="A91622" s="1"/>
      <c r="B91622" s="4"/>
      <c r="C91622" s="4"/>
      <c r="D91622" s="5"/>
      <c r="E91622" s="6"/>
      <c r="F91622" s="7"/>
      <c r="G91622" s="4"/>
    </row>
    <row r="91623" spans="1:7">
      <c r="A91623" s="1"/>
      <c r="B91623" s="4"/>
      <c r="C91623" s="4"/>
      <c r="D91623" s="5"/>
      <c r="E91623" s="6"/>
      <c r="F91623" s="7"/>
      <c r="G91623" s="4"/>
    </row>
    <row r="91624" spans="1:7">
      <c r="A91624" s="1"/>
      <c r="B91624" s="4"/>
      <c r="C91624" s="4"/>
      <c r="D91624" s="5"/>
      <c r="E91624" s="6"/>
      <c r="F91624" s="7"/>
      <c r="G91624" s="4"/>
    </row>
    <row r="91625" spans="1:7">
      <c r="A91625" s="1"/>
      <c r="B91625" s="4"/>
      <c r="C91625" s="4"/>
      <c r="D91625" s="5"/>
      <c r="E91625" s="6"/>
      <c r="F91625" s="7"/>
      <c r="G91625" s="4"/>
    </row>
    <row r="91626" spans="1:7">
      <c r="A91626" s="1"/>
      <c r="B91626" s="4"/>
      <c r="C91626" s="4"/>
      <c r="D91626" s="5"/>
      <c r="E91626" s="6"/>
      <c r="F91626" s="7"/>
      <c r="G91626" s="4"/>
    </row>
    <row r="91627" spans="1:7">
      <c r="A91627" s="1"/>
      <c r="B91627" s="4"/>
      <c r="C91627" s="4"/>
      <c r="D91627" s="5"/>
      <c r="E91627" s="6"/>
      <c r="F91627" s="7"/>
      <c r="G91627" s="4"/>
    </row>
    <row r="91628" spans="1:7">
      <c r="A91628" s="1"/>
      <c r="B91628" s="4"/>
      <c r="C91628" s="4"/>
      <c r="D91628" s="5"/>
      <c r="E91628" s="6"/>
      <c r="F91628" s="7"/>
      <c r="G91628" s="4"/>
    </row>
    <row r="91629" spans="1:7">
      <c r="A91629" s="1"/>
      <c r="B91629" s="4"/>
      <c r="C91629" s="4"/>
      <c r="D91629" s="5"/>
      <c r="E91629" s="6"/>
      <c r="F91629" s="7"/>
      <c r="G91629" s="4"/>
    </row>
    <row r="91630" spans="1:7">
      <c r="A91630" s="1"/>
      <c r="B91630" s="4"/>
      <c r="C91630" s="4"/>
      <c r="D91630" s="5"/>
      <c r="E91630" s="6"/>
      <c r="F91630" s="7"/>
      <c r="G91630" s="4"/>
    </row>
    <row r="91631" spans="1:7">
      <c r="A91631" s="1"/>
      <c r="B91631" s="4"/>
      <c r="C91631" s="4"/>
      <c r="D91631" s="5"/>
      <c r="E91631" s="6"/>
      <c r="F91631" s="7"/>
      <c r="G91631" s="4"/>
    </row>
    <row r="91632" spans="1:7">
      <c r="A91632" s="1"/>
      <c r="B91632" s="4"/>
      <c r="C91632" s="4"/>
      <c r="D91632" s="5"/>
      <c r="E91632" s="6"/>
      <c r="F91632" s="7"/>
      <c r="G91632" s="4"/>
    </row>
    <row r="91633" spans="1:7">
      <c r="A91633" s="1"/>
      <c r="B91633" s="4"/>
      <c r="C91633" s="4"/>
      <c r="D91633" s="5"/>
      <c r="E91633" s="6"/>
      <c r="F91633" s="7"/>
      <c r="G91633" s="4"/>
    </row>
    <row r="91634" spans="1:7">
      <c r="A91634" s="1"/>
      <c r="B91634" s="4"/>
      <c r="C91634" s="4"/>
      <c r="D91634" s="5"/>
      <c r="E91634" s="6"/>
      <c r="F91634" s="7"/>
      <c r="G91634" s="4"/>
    </row>
    <row r="91635" spans="1:7">
      <c r="A91635" s="1"/>
      <c r="B91635" s="4"/>
      <c r="C91635" s="4"/>
      <c r="D91635" s="5"/>
      <c r="E91635" s="6"/>
      <c r="F91635" s="7"/>
      <c r="G91635" s="4"/>
    </row>
    <row r="91636" spans="1:7">
      <c r="A91636" s="1"/>
      <c r="B91636" s="4"/>
      <c r="C91636" s="4"/>
      <c r="D91636" s="5"/>
      <c r="E91636" s="6"/>
      <c r="F91636" s="7"/>
      <c r="G91636" s="4"/>
    </row>
    <row r="91637" spans="1:7">
      <c r="A91637" s="1"/>
      <c r="B91637" s="4"/>
      <c r="C91637" s="4"/>
      <c r="D91637" s="5"/>
      <c r="E91637" s="6"/>
      <c r="F91637" s="7"/>
      <c r="G91637" s="4"/>
    </row>
    <row r="91638" spans="1:7">
      <c r="A91638" s="1"/>
      <c r="B91638" s="4"/>
      <c r="C91638" s="4"/>
      <c r="D91638" s="5"/>
      <c r="E91638" s="6"/>
      <c r="F91638" s="7"/>
      <c r="G91638" s="4"/>
    </row>
    <row r="91639" spans="1:7">
      <c r="A91639" s="1"/>
      <c r="B91639" s="4"/>
      <c r="C91639" s="4"/>
      <c r="D91639" s="5"/>
      <c r="E91639" s="6"/>
      <c r="F91639" s="7"/>
      <c r="G91639" s="4"/>
    </row>
    <row r="91640" spans="1:7">
      <c r="A91640" s="1"/>
      <c r="B91640" s="4"/>
      <c r="C91640" s="4"/>
      <c r="D91640" s="5"/>
      <c r="E91640" s="6"/>
      <c r="F91640" s="7"/>
      <c r="G91640" s="4"/>
    </row>
    <row r="91641" spans="1:7">
      <c r="A91641" s="1"/>
      <c r="B91641" s="4"/>
      <c r="C91641" s="4"/>
      <c r="D91641" s="5"/>
      <c r="E91641" s="6"/>
      <c r="F91641" s="7"/>
      <c r="G91641" s="4"/>
    </row>
    <row r="91642" spans="1:7">
      <c r="A91642" s="1"/>
      <c r="B91642" s="4"/>
      <c r="C91642" s="4"/>
      <c r="D91642" s="5"/>
      <c r="E91642" s="6"/>
      <c r="F91642" s="7"/>
      <c r="G91642" s="4"/>
    </row>
    <row r="91643" spans="1:7">
      <c r="A91643" s="1"/>
      <c r="B91643" s="4"/>
      <c r="C91643" s="4"/>
      <c r="D91643" s="5"/>
      <c r="E91643" s="6"/>
      <c r="F91643" s="7"/>
      <c r="G91643" s="4"/>
    </row>
    <row r="91644" spans="1:7">
      <c r="A91644" s="1"/>
      <c r="B91644" s="4"/>
      <c r="C91644" s="4"/>
      <c r="D91644" s="5"/>
      <c r="E91644" s="6"/>
      <c r="F91644" s="7"/>
      <c r="G91644" s="4"/>
    </row>
    <row r="91645" spans="1:7">
      <c r="A91645" s="1"/>
      <c r="B91645" s="4"/>
      <c r="C91645" s="4"/>
      <c r="D91645" s="5"/>
      <c r="E91645" s="6"/>
      <c r="F91645" s="7"/>
      <c r="G91645" s="4"/>
    </row>
    <row r="91646" spans="1:7">
      <c r="A91646" s="1"/>
      <c r="B91646" s="4"/>
      <c r="C91646" s="4"/>
      <c r="D91646" s="5"/>
      <c r="E91646" s="6"/>
      <c r="F91646" s="7"/>
      <c r="G91646" s="4"/>
    </row>
    <row r="91647" spans="1:7">
      <c r="A91647" s="1"/>
      <c r="B91647" s="4"/>
      <c r="C91647" s="4"/>
      <c r="D91647" s="5"/>
      <c r="E91647" s="6"/>
      <c r="F91647" s="7"/>
      <c r="G91647" s="4"/>
    </row>
    <row r="91648" spans="1:7">
      <c r="A91648" s="1"/>
      <c r="B91648" s="4"/>
      <c r="C91648" s="4"/>
      <c r="D91648" s="5"/>
      <c r="E91648" s="6"/>
      <c r="F91648" s="7"/>
      <c r="G91648" s="4"/>
    </row>
    <row r="91649" spans="1:7">
      <c r="A91649" s="1"/>
      <c r="B91649" s="4"/>
      <c r="C91649" s="4"/>
      <c r="D91649" s="5"/>
      <c r="E91649" s="6"/>
      <c r="F91649" s="7"/>
      <c r="G91649" s="4"/>
    </row>
    <row r="91650" spans="1:7">
      <c r="A91650" s="1"/>
      <c r="B91650" s="4"/>
      <c r="C91650" s="4"/>
      <c r="D91650" s="5"/>
      <c r="E91650" s="6"/>
      <c r="F91650" s="7"/>
      <c r="G91650" s="4"/>
    </row>
    <row r="91651" spans="1:7">
      <c r="A91651" s="1"/>
      <c r="B91651" s="4"/>
      <c r="C91651" s="4"/>
      <c r="D91651" s="5"/>
      <c r="E91651" s="6"/>
      <c r="F91651" s="7"/>
      <c r="G91651" s="4"/>
    </row>
    <row r="91652" spans="1:7">
      <c r="A91652" s="1"/>
      <c r="B91652" s="4"/>
      <c r="C91652" s="4"/>
      <c r="D91652" s="5"/>
      <c r="E91652" s="6"/>
      <c r="F91652" s="7"/>
      <c r="G91652" s="4"/>
    </row>
    <row r="91653" spans="1:7">
      <c r="A91653" s="1"/>
      <c r="B91653" s="4"/>
      <c r="C91653" s="4"/>
      <c r="D91653" s="5"/>
      <c r="E91653" s="6"/>
      <c r="F91653" s="7"/>
      <c r="G91653" s="4"/>
    </row>
    <row r="91654" spans="1:7">
      <c r="A91654" s="1"/>
      <c r="B91654" s="4"/>
      <c r="C91654" s="4"/>
      <c r="D91654" s="5"/>
      <c r="E91654" s="6"/>
      <c r="F91654" s="7"/>
      <c r="G91654" s="4"/>
    </row>
    <row r="91655" spans="1:7">
      <c r="A91655" s="1"/>
      <c r="B91655" s="4"/>
      <c r="C91655" s="4"/>
      <c r="D91655" s="5"/>
      <c r="E91655" s="6"/>
      <c r="F91655" s="7"/>
      <c r="G91655" s="4"/>
    </row>
    <row r="91656" spans="1:7">
      <c r="A91656" s="1"/>
      <c r="B91656" s="4"/>
      <c r="C91656" s="4"/>
      <c r="D91656" s="5"/>
      <c r="E91656" s="6"/>
      <c r="F91656" s="7"/>
      <c r="G91656" s="4"/>
    </row>
    <row r="91657" spans="1:7">
      <c r="A91657" s="1"/>
      <c r="B91657" s="4"/>
      <c r="C91657" s="4"/>
      <c r="D91657" s="5"/>
      <c r="E91657" s="6"/>
      <c r="F91657" s="7"/>
      <c r="G91657" s="4"/>
    </row>
    <row r="91658" spans="1:7">
      <c r="A91658" s="1"/>
      <c r="B91658" s="4"/>
      <c r="C91658" s="4"/>
      <c r="D91658" s="5"/>
      <c r="E91658" s="6"/>
      <c r="F91658" s="7"/>
      <c r="G91658" s="4"/>
    </row>
    <row r="91659" spans="1:7">
      <c r="A91659" s="1"/>
      <c r="B91659" s="4"/>
      <c r="C91659" s="4"/>
      <c r="D91659" s="5"/>
      <c r="E91659" s="6"/>
      <c r="F91659" s="7"/>
      <c r="G91659" s="4"/>
    </row>
    <row r="91660" spans="1:7">
      <c r="A91660" s="1"/>
      <c r="B91660" s="4"/>
      <c r="C91660" s="4"/>
      <c r="D91660" s="5"/>
      <c r="E91660" s="6"/>
      <c r="F91660" s="7"/>
      <c r="G91660" s="4"/>
    </row>
    <row r="91661" spans="1:7">
      <c r="A91661" s="1"/>
      <c r="B91661" s="4"/>
      <c r="C91661" s="4"/>
      <c r="D91661" s="5"/>
      <c r="E91661" s="6"/>
      <c r="F91661" s="7"/>
      <c r="G91661" s="4"/>
    </row>
    <row r="91662" spans="1:7">
      <c r="A91662" s="1"/>
      <c r="B91662" s="4"/>
      <c r="C91662" s="4"/>
      <c r="D91662" s="5"/>
      <c r="E91662" s="6"/>
      <c r="F91662" s="7"/>
      <c r="G91662" s="4"/>
    </row>
    <row r="91663" spans="1:7">
      <c r="A91663" s="1"/>
      <c r="B91663" s="4"/>
      <c r="C91663" s="4"/>
      <c r="D91663" s="5"/>
      <c r="E91663" s="6"/>
      <c r="F91663" s="7"/>
      <c r="G91663" s="4"/>
    </row>
    <row r="91664" spans="1:7">
      <c r="A91664" s="1"/>
      <c r="B91664" s="4"/>
      <c r="C91664" s="4"/>
      <c r="D91664" s="5"/>
      <c r="E91664" s="6"/>
      <c r="F91664" s="7"/>
      <c r="G91664" s="4"/>
    </row>
    <row r="91665" spans="1:7">
      <c r="A91665" s="1"/>
      <c r="B91665" s="4"/>
      <c r="C91665" s="4"/>
      <c r="D91665" s="5"/>
      <c r="E91665" s="6"/>
      <c r="F91665" s="7"/>
      <c r="G91665" s="4"/>
    </row>
    <row r="91666" spans="1:7">
      <c r="A91666" s="1"/>
      <c r="B91666" s="4"/>
      <c r="C91666" s="4"/>
      <c r="D91666" s="5"/>
      <c r="E91666" s="6"/>
      <c r="F91666" s="7"/>
      <c r="G91666" s="4"/>
    </row>
    <row r="91667" spans="1:7">
      <c r="A91667" s="1"/>
      <c r="B91667" s="4"/>
      <c r="C91667" s="4"/>
      <c r="D91667" s="5"/>
      <c r="E91667" s="6"/>
      <c r="F91667" s="7"/>
      <c r="G91667" s="4"/>
    </row>
    <row r="91668" spans="1:7">
      <c r="A91668" s="1"/>
      <c r="B91668" s="4"/>
      <c r="C91668" s="4"/>
      <c r="D91668" s="5"/>
      <c r="E91668" s="6"/>
      <c r="F91668" s="7"/>
      <c r="G91668" s="4"/>
    </row>
    <row r="91669" spans="1:7">
      <c r="A91669" s="1"/>
      <c r="B91669" s="4"/>
      <c r="C91669" s="4"/>
      <c r="D91669" s="5"/>
      <c r="E91669" s="6"/>
      <c r="F91669" s="7"/>
      <c r="G91669" s="4"/>
    </row>
    <row r="91670" spans="1:7">
      <c r="A91670" s="1"/>
      <c r="B91670" s="4"/>
      <c r="C91670" s="4"/>
      <c r="D91670" s="5"/>
      <c r="E91670" s="6"/>
      <c r="F91670" s="7"/>
      <c r="G91670" s="4"/>
    </row>
    <row r="91671" spans="1:7">
      <c r="A91671" s="1"/>
      <c r="B91671" s="4"/>
      <c r="C91671" s="4"/>
      <c r="D91671" s="5"/>
      <c r="E91671" s="6"/>
      <c r="F91671" s="7"/>
      <c r="G91671" s="4"/>
    </row>
    <row r="91672" spans="1:7">
      <c r="A91672" s="1"/>
      <c r="B91672" s="4"/>
      <c r="C91672" s="4"/>
      <c r="D91672" s="5"/>
      <c r="E91672" s="6"/>
      <c r="F91672" s="7"/>
      <c r="G91672" s="4"/>
    </row>
    <row r="91673" spans="1:7">
      <c r="A91673" s="1"/>
      <c r="B91673" s="4"/>
      <c r="C91673" s="4"/>
      <c r="D91673" s="5"/>
      <c r="E91673" s="6"/>
      <c r="F91673" s="7"/>
      <c r="G91673" s="4"/>
    </row>
    <row r="91674" spans="1:7">
      <c r="A91674" s="1"/>
      <c r="B91674" s="4"/>
      <c r="C91674" s="4"/>
      <c r="D91674" s="5"/>
      <c r="E91674" s="6"/>
      <c r="F91674" s="7"/>
      <c r="G91674" s="4"/>
    </row>
    <row r="91675" spans="1:7">
      <c r="A91675" s="1"/>
      <c r="B91675" s="4"/>
      <c r="C91675" s="4"/>
      <c r="D91675" s="5"/>
      <c r="E91675" s="6"/>
      <c r="F91675" s="7"/>
      <c r="G91675" s="4"/>
    </row>
    <row r="91676" spans="1:7">
      <c r="A91676" s="1"/>
      <c r="B91676" s="4"/>
      <c r="C91676" s="4"/>
      <c r="D91676" s="5"/>
      <c r="E91676" s="6"/>
      <c r="F91676" s="7"/>
      <c r="G91676" s="4"/>
    </row>
    <row r="91677" spans="1:7">
      <c r="A91677" s="1"/>
      <c r="B91677" s="4"/>
      <c r="C91677" s="4"/>
      <c r="D91677" s="5"/>
      <c r="E91677" s="6"/>
      <c r="F91677" s="7"/>
      <c r="G91677" s="4"/>
    </row>
    <row r="91678" spans="1:7">
      <c r="A91678" s="1"/>
      <c r="B91678" s="4"/>
      <c r="C91678" s="4"/>
      <c r="D91678" s="5"/>
      <c r="E91678" s="6"/>
      <c r="F91678" s="7"/>
      <c r="G91678" s="4"/>
    </row>
    <row r="91679" spans="1:7">
      <c r="A91679" s="1"/>
      <c r="B91679" s="4"/>
      <c r="C91679" s="4"/>
      <c r="D91679" s="5"/>
      <c r="E91679" s="6"/>
      <c r="F91679" s="7"/>
      <c r="G91679" s="4"/>
    </row>
    <row r="91680" spans="1:7">
      <c r="A91680" s="1"/>
      <c r="B91680" s="4"/>
      <c r="C91680" s="4"/>
      <c r="D91680" s="5"/>
      <c r="E91680" s="6"/>
      <c r="F91680" s="7"/>
      <c r="G91680" s="4"/>
    </row>
    <row r="91681" spans="1:7">
      <c r="A91681" s="1"/>
      <c r="B91681" s="4"/>
      <c r="C91681" s="4"/>
      <c r="D91681" s="5"/>
      <c r="E91681" s="6"/>
      <c r="F91681" s="7"/>
      <c r="G91681" s="4"/>
    </row>
    <row r="91682" spans="1:7">
      <c r="A91682" s="1"/>
      <c r="B91682" s="4"/>
      <c r="C91682" s="4"/>
      <c r="D91682" s="5"/>
      <c r="E91682" s="6"/>
      <c r="F91682" s="7"/>
      <c r="G91682" s="4"/>
    </row>
    <row r="91683" spans="1:7">
      <c r="A91683" s="1"/>
      <c r="B91683" s="4"/>
      <c r="C91683" s="4"/>
      <c r="D91683" s="5"/>
      <c r="E91683" s="6"/>
      <c r="F91683" s="7"/>
      <c r="G91683" s="4"/>
    </row>
    <row r="91684" spans="1:7">
      <c r="A91684" s="1"/>
      <c r="B91684" s="4"/>
      <c r="C91684" s="4"/>
      <c r="D91684" s="5"/>
      <c r="E91684" s="6"/>
      <c r="F91684" s="7"/>
      <c r="G91684" s="4"/>
    </row>
    <row r="91685" spans="1:7">
      <c r="A91685" s="1"/>
      <c r="B91685" s="4"/>
      <c r="C91685" s="4"/>
      <c r="D91685" s="5"/>
      <c r="E91685" s="6"/>
      <c r="F91685" s="7"/>
      <c r="G91685" s="4"/>
    </row>
    <row r="91686" spans="1:7">
      <c r="A91686" s="1"/>
      <c r="B91686" s="4"/>
      <c r="C91686" s="4"/>
      <c r="D91686" s="5"/>
      <c r="E91686" s="6"/>
      <c r="F91686" s="7"/>
      <c r="G91686" s="4"/>
    </row>
    <row r="91687" spans="1:7">
      <c r="A91687" s="1"/>
      <c r="B91687" s="4"/>
      <c r="C91687" s="4"/>
      <c r="D91687" s="5"/>
      <c r="E91687" s="6"/>
      <c r="F91687" s="7"/>
      <c r="G91687" s="4"/>
    </row>
    <row r="91688" spans="1:7">
      <c r="A91688" s="1"/>
      <c r="B91688" s="4"/>
      <c r="C91688" s="4"/>
      <c r="D91688" s="5"/>
      <c r="E91688" s="6"/>
      <c r="F91688" s="7"/>
      <c r="G91688" s="4"/>
    </row>
    <row r="91689" spans="1:7">
      <c r="A91689" s="1"/>
      <c r="B91689" s="4"/>
      <c r="C91689" s="4"/>
      <c r="D91689" s="5"/>
      <c r="E91689" s="6"/>
      <c r="F91689" s="7"/>
      <c r="G91689" s="4"/>
    </row>
    <row r="91690" spans="1:7">
      <c r="A91690" s="1"/>
      <c r="B91690" s="4"/>
      <c r="C91690" s="4"/>
      <c r="D91690" s="5"/>
      <c r="E91690" s="6"/>
      <c r="F91690" s="7"/>
      <c r="G91690" s="4"/>
    </row>
    <row r="91691" spans="1:7">
      <c r="A91691" s="1"/>
      <c r="B91691" s="4"/>
      <c r="C91691" s="4"/>
      <c r="D91691" s="5"/>
      <c r="E91691" s="6"/>
      <c r="F91691" s="7"/>
      <c r="G91691" s="4"/>
    </row>
    <row r="91692" spans="1:7">
      <c r="A91692" s="1"/>
      <c r="B91692" s="4"/>
      <c r="C91692" s="4"/>
      <c r="D91692" s="5"/>
      <c r="E91692" s="6"/>
      <c r="F91692" s="7"/>
      <c r="G91692" s="4"/>
    </row>
    <row r="91693" spans="1:7">
      <c r="A91693" s="1"/>
      <c r="B91693" s="4"/>
      <c r="C91693" s="4"/>
      <c r="D91693" s="5"/>
      <c r="E91693" s="6"/>
      <c r="F91693" s="7"/>
      <c r="G91693" s="4"/>
    </row>
    <row r="91694" spans="1:7">
      <c r="A91694" s="1"/>
      <c r="B91694" s="4"/>
      <c r="C91694" s="4"/>
      <c r="D91694" s="5"/>
      <c r="E91694" s="6"/>
      <c r="F91694" s="7"/>
      <c r="G91694" s="4"/>
    </row>
    <row r="91695" spans="1:7">
      <c r="A91695" s="1"/>
      <c r="B91695" s="4"/>
      <c r="C91695" s="4"/>
      <c r="D91695" s="5"/>
      <c r="E91695" s="6"/>
      <c r="F91695" s="7"/>
      <c r="G91695" s="4"/>
    </row>
    <row r="91696" spans="1:7">
      <c r="A91696" s="1"/>
      <c r="B91696" s="4"/>
      <c r="C91696" s="4"/>
      <c r="D91696" s="5"/>
      <c r="E91696" s="6"/>
      <c r="F91696" s="7"/>
      <c r="G91696" s="4"/>
    </row>
    <row r="91697" spans="1:7">
      <c r="A91697" s="1"/>
      <c r="B91697" s="4"/>
      <c r="C91697" s="4"/>
      <c r="D91697" s="5"/>
      <c r="E91697" s="6"/>
      <c r="F91697" s="7"/>
      <c r="G91697" s="4"/>
    </row>
    <row r="91698" spans="1:7">
      <c r="A91698" s="1"/>
      <c r="B91698" s="4"/>
      <c r="C91698" s="4"/>
      <c r="D91698" s="5"/>
      <c r="E91698" s="6"/>
      <c r="F91698" s="7"/>
      <c r="G91698" s="4"/>
    </row>
    <row r="91699" spans="1:7">
      <c r="A91699" s="1"/>
      <c r="B91699" s="4"/>
      <c r="C91699" s="4"/>
      <c r="D91699" s="5"/>
      <c r="E91699" s="6"/>
      <c r="F91699" s="7"/>
      <c r="G91699" s="4"/>
    </row>
    <row r="91700" spans="1:7">
      <c r="A91700" s="1"/>
      <c r="B91700" s="4"/>
      <c r="C91700" s="4"/>
      <c r="D91700" s="5"/>
      <c r="E91700" s="6"/>
      <c r="F91700" s="7"/>
      <c r="G91700" s="4"/>
    </row>
    <row r="91701" spans="1:7">
      <c r="A91701" s="1"/>
      <c r="B91701" s="4"/>
      <c r="C91701" s="4"/>
      <c r="D91701" s="5"/>
      <c r="E91701" s="6"/>
      <c r="F91701" s="7"/>
      <c r="G91701" s="4"/>
    </row>
    <row r="91702" spans="1:7">
      <c r="A91702" s="1"/>
      <c r="B91702" s="4"/>
      <c r="C91702" s="4"/>
      <c r="D91702" s="5"/>
      <c r="E91702" s="6"/>
      <c r="F91702" s="7"/>
      <c r="G91702" s="4"/>
    </row>
    <row r="91703" spans="1:7">
      <c r="A91703" s="1"/>
      <c r="B91703" s="4"/>
      <c r="C91703" s="4"/>
      <c r="D91703" s="5"/>
      <c r="E91703" s="6"/>
      <c r="F91703" s="7"/>
      <c r="G91703" s="4"/>
    </row>
    <row r="91704" spans="1:7">
      <c r="A91704" s="1"/>
      <c r="B91704" s="4"/>
      <c r="C91704" s="4"/>
      <c r="D91704" s="5"/>
      <c r="E91704" s="6"/>
      <c r="F91704" s="7"/>
      <c r="G91704" s="4"/>
    </row>
    <row r="91705" spans="1:7">
      <c r="A91705" s="1"/>
      <c r="B91705" s="4"/>
      <c r="C91705" s="4"/>
      <c r="D91705" s="5"/>
      <c r="E91705" s="6"/>
      <c r="F91705" s="7"/>
      <c r="G91705" s="4"/>
    </row>
    <row r="91706" spans="1:7">
      <c r="A91706" s="1"/>
      <c r="B91706" s="4"/>
      <c r="C91706" s="4"/>
      <c r="D91706" s="5"/>
      <c r="E91706" s="6"/>
      <c r="F91706" s="7"/>
      <c r="G91706" s="4"/>
    </row>
    <row r="91707" spans="1:7">
      <c r="A91707" s="1"/>
      <c r="B91707" s="4"/>
      <c r="C91707" s="4"/>
      <c r="D91707" s="5"/>
      <c r="E91707" s="6"/>
      <c r="F91707" s="7"/>
      <c r="G91707" s="4"/>
    </row>
    <row r="91708" spans="1:7">
      <c r="A91708" s="1"/>
      <c r="B91708" s="4"/>
      <c r="C91708" s="4"/>
      <c r="D91708" s="5"/>
      <c r="E91708" s="6"/>
      <c r="F91708" s="7"/>
      <c r="G91708" s="4"/>
    </row>
    <row r="91709" spans="1:7">
      <c r="A91709" s="1"/>
      <c r="B91709" s="4"/>
      <c r="C91709" s="4"/>
      <c r="D91709" s="5"/>
      <c r="E91709" s="6"/>
      <c r="F91709" s="7"/>
      <c r="G91709" s="4"/>
    </row>
    <row r="91710" spans="1:7">
      <c r="A91710" s="1"/>
      <c r="B91710" s="4"/>
      <c r="C91710" s="4"/>
      <c r="D91710" s="5"/>
      <c r="E91710" s="6"/>
      <c r="F91710" s="7"/>
      <c r="G91710" s="4"/>
    </row>
    <row r="91711" spans="1:7">
      <c r="A91711" s="1"/>
      <c r="B91711" s="4"/>
      <c r="C91711" s="4"/>
      <c r="D91711" s="5"/>
      <c r="E91711" s="6"/>
      <c r="F91711" s="7"/>
      <c r="G91711" s="4"/>
    </row>
    <row r="91712" spans="1:7">
      <c r="A91712" s="1"/>
      <c r="B91712" s="4"/>
      <c r="C91712" s="4"/>
      <c r="D91712" s="5"/>
      <c r="E91712" s="6"/>
      <c r="F91712" s="7"/>
      <c r="G91712" s="4"/>
    </row>
    <row r="91713" spans="1:7">
      <c r="A91713" s="1"/>
      <c r="B91713" s="4"/>
      <c r="C91713" s="4"/>
      <c r="D91713" s="5"/>
      <c r="E91713" s="6"/>
      <c r="F91713" s="7"/>
      <c r="G91713" s="4"/>
    </row>
    <row r="91714" spans="1:7">
      <c r="A91714" s="1"/>
      <c r="B91714" s="4"/>
      <c r="C91714" s="4"/>
      <c r="D91714" s="5"/>
      <c r="E91714" s="6"/>
      <c r="F91714" s="7"/>
      <c r="G91714" s="4"/>
    </row>
    <row r="91715" spans="1:7">
      <c r="A91715" s="1"/>
      <c r="B91715" s="4"/>
      <c r="C91715" s="4"/>
      <c r="D91715" s="5"/>
      <c r="E91715" s="6"/>
      <c r="F91715" s="7"/>
      <c r="G91715" s="4"/>
    </row>
    <row r="91716" spans="1:7">
      <c r="A91716" s="1"/>
      <c r="B91716" s="4"/>
      <c r="C91716" s="4"/>
      <c r="D91716" s="5"/>
      <c r="E91716" s="6"/>
      <c r="F91716" s="7"/>
      <c r="G91716" s="4"/>
    </row>
    <row r="91717" spans="1:7">
      <c r="A91717" s="1"/>
      <c r="B91717" s="4"/>
      <c r="C91717" s="4"/>
      <c r="D91717" s="5"/>
      <c r="E91717" s="6"/>
      <c r="F91717" s="7"/>
      <c r="G91717" s="4"/>
    </row>
    <row r="91718" spans="1:7">
      <c r="A91718" s="1"/>
      <c r="B91718" s="4"/>
      <c r="C91718" s="4"/>
      <c r="D91718" s="5"/>
      <c r="E91718" s="6"/>
      <c r="F91718" s="7"/>
      <c r="G91718" s="4"/>
    </row>
    <row r="91719" spans="1:7">
      <c r="A91719" s="1"/>
      <c r="B91719" s="4"/>
      <c r="C91719" s="4"/>
      <c r="D91719" s="5"/>
      <c r="E91719" s="6"/>
      <c r="F91719" s="7"/>
      <c r="G91719" s="4"/>
    </row>
    <row r="91720" spans="1:7">
      <c r="A91720" s="1"/>
      <c r="B91720" s="4"/>
      <c r="C91720" s="4"/>
      <c r="D91720" s="5"/>
      <c r="E91720" s="6"/>
      <c r="F91720" s="7"/>
      <c r="G91720" s="4"/>
    </row>
    <row r="91721" spans="1:7">
      <c r="A91721" s="1"/>
      <c r="B91721" s="4"/>
      <c r="C91721" s="4"/>
      <c r="D91721" s="5"/>
      <c r="E91721" s="6"/>
      <c r="F91721" s="7"/>
      <c r="G91721" s="4"/>
    </row>
    <row r="91722" spans="1:7">
      <c r="A91722" s="1"/>
      <c r="B91722" s="4"/>
      <c r="C91722" s="4"/>
      <c r="D91722" s="5"/>
      <c r="E91722" s="6"/>
      <c r="F91722" s="7"/>
      <c r="G91722" s="4"/>
    </row>
    <row r="91723" spans="1:7">
      <c r="A91723" s="1"/>
      <c r="B91723" s="4"/>
      <c r="C91723" s="4"/>
      <c r="D91723" s="5"/>
      <c r="E91723" s="6"/>
      <c r="F91723" s="7"/>
      <c r="G91723" s="4"/>
    </row>
    <row r="91724" spans="1:7">
      <c r="A91724" s="1"/>
      <c r="B91724" s="4"/>
      <c r="C91724" s="4"/>
      <c r="D91724" s="5"/>
      <c r="E91724" s="6"/>
      <c r="F91724" s="7"/>
      <c r="G91724" s="4"/>
    </row>
    <row r="91725" spans="1:7">
      <c r="A91725" s="1"/>
      <c r="B91725" s="4"/>
      <c r="C91725" s="4"/>
      <c r="D91725" s="5"/>
      <c r="E91725" s="6"/>
      <c r="F91725" s="7"/>
      <c r="G91725" s="4"/>
    </row>
    <row r="91726" spans="1:7">
      <c r="A91726" s="1"/>
      <c r="B91726" s="4"/>
      <c r="C91726" s="4"/>
      <c r="D91726" s="5"/>
      <c r="E91726" s="6"/>
      <c r="F91726" s="7"/>
      <c r="G91726" s="4"/>
    </row>
    <row r="91727" spans="1:7">
      <c r="A91727" s="1"/>
      <c r="B91727" s="4"/>
      <c r="C91727" s="4"/>
      <c r="D91727" s="5"/>
      <c r="E91727" s="6"/>
      <c r="F91727" s="7"/>
      <c r="G91727" s="4"/>
    </row>
    <row r="91728" spans="1:7">
      <c r="A91728" s="1"/>
      <c r="B91728" s="4"/>
      <c r="C91728" s="4"/>
      <c r="D91728" s="5"/>
      <c r="E91728" s="6"/>
      <c r="F91728" s="7"/>
      <c r="G91728" s="4"/>
    </row>
    <row r="91729" spans="1:7">
      <c r="A91729" s="1"/>
      <c r="B91729" s="4"/>
      <c r="C91729" s="4"/>
      <c r="D91729" s="5"/>
      <c r="E91729" s="6"/>
      <c r="F91729" s="7"/>
      <c r="G91729" s="4"/>
    </row>
    <row r="91730" spans="1:7">
      <c r="A91730" s="1"/>
      <c r="B91730" s="4"/>
      <c r="C91730" s="4"/>
      <c r="D91730" s="5"/>
      <c r="E91730" s="6"/>
      <c r="F91730" s="7"/>
      <c r="G91730" s="4"/>
    </row>
    <row r="91731" spans="1:7">
      <c r="A91731" s="1"/>
      <c r="B91731" s="4"/>
      <c r="C91731" s="4"/>
      <c r="D91731" s="5"/>
      <c r="E91731" s="6"/>
      <c r="F91731" s="7"/>
      <c r="G91731" s="4"/>
    </row>
    <row r="91732" spans="1:7">
      <c r="A91732" s="1"/>
      <c r="B91732" s="4"/>
      <c r="C91732" s="4"/>
      <c r="D91732" s="5"/>
      <c r="E91732" s="6"/>
      <c r="F91732" s="7"/>
      <c r="G91732" s="4"/>
    </row>
    <row r="91733" spans="1:7">
      <c r="A91733" s="1"/>
      <c r="B91733" s="4"/>
      <c r="C91733" s="4"/>
      <c r="D91733" s="5"/>
      <c r="E91733" s="6"/>
      <c r="F91733" s="7"/>
      <c r="G91733" s="4"/>
    </row>
    <row r="91734" spans="1:7">
      <c r="A91734" s="1"/>
      <c r="B91734" s="4"/>
      <c r="C91734" s="4"/>
      <c r="D91734" s="5"/>
      <c r="E91734" s="6"/>
      <c r="F91734" s="7"/>
      <c r="G91734" s="4"/>
    </row>
    <row r="91735" spans="1:7">
      <c r="A91735" s="1"/>
      <c r="B91735" s="4"/>
      <c r="C91735" s="4"/>
      <c r="D91735" s="5"/>
      <c r="E91735" s="6"/>
      <c r="F91735" s="7"/>
      <c r="G91735" s="4"/>
    </row>
    <row r="91736" spans="1:7">
      <c r="A91736" s="1"/>
      <c r="B91736" s="4"/>
      <c r="C91736" s="4"/>
      <c r="D91736" s="5"/>
      <c r="E91736" s="6"/>
      <c r="F91736" s="7"/>
      <c r="G91736" s="4"/>
    </row>
    <row r="91737" spans="1:7">
      <c r="A91737" s="1"/>
      <c r="B91737" s="4"/>
      <c r="C91737" s="4"/>
      <c r="D91737" s="5"/>
      <c r="E91737" s="6"/>
      <c r="F91737" s="7"/>
      <c r="G91737" s="4"/>
    </row>
    <row r="91738" spans="1:7">
      <c r="A91738" s="1"/>
      <c r="B91738" s="4"/>
      <c r="C91738" s="4"/>
      <c r="D91738" s="5"/>
      <c r="E91738" s="6"/>
      <c r="F91738" s="7"/>
      <c r="G91738" s="4"/>
    </row>
    <row r="91739" spans="1:7">
      <c r="A91739" s="1"/>
      <c r="B91739" s="4"/>
      <c r="C91739" s="4"/>
      <c r="D91739" s="5"/>
      <c r="E91739" s="6"/>
      <c r="F91739" s="7"/>
      <c r="G91739" s="4"/>
    </row>
    <row r="91740" spans="1:7">
      <c r="A91740" s="1"/>
      <c r="B91740" s="4"/>
      <c r="C91740" s="4"/>
      <c r="D91740" s="5"/>
      <c r="E91740" s="6"/>
      <c r="F91740" s="7"/>
      <c r="G91740" s="4"/>
    </row>
    <row r="91741" spans="1:7">
      <c r="A91741" s="1"/>
      <c r="B91741" s="4"/>
      <c r="C91741" s="4"/>
      <c r="D91741" s="5"/>
      <c r="E91741" s="6"/>
      <c r="F91741" s="7"/>
      <c r="G91741" s="4"/>
    </row>
    <row r="91742" spans="1:7">
      <c r="A91742" s="1"/>
      <c r="B91742" s="4"/>
      <c r="C91742" s="4"/>
      <c r="D91742" s="5"/>
      <c r="E91742" s="6"/>
      <c r="F91742" s="7"/>
      <c r="G91742" s="4"/>
    </row>
    <row r="91743" spans="1:7">
      <c r="A91743" s="1"/>
      <c r="B91743" s="4"/>
      <c r="C91743" s="4"/>
      <c r="D91743" s="5"/>
      <c r="E91743" s="6"/>
      <c r="F91743" s="7"/>
      <c r="G91743" s="4"/>
    </row>
    <row r="91744" spans="1:7">
      <c r="A91744" s="1"/>
      <c r="B91744" s="4"/>
      <c r="C91744" s="4"/>
      <c r="D91744" s="5"/>
      <c r="E91744" s="6"/>
      <c r="F91744" s="7"/>
      <c r="G91744" s="4"/>
    </row>
    <row r="91745" spans="1:7">
      <c r="A91745" s="1"/>
      <c r="B91745" s="4"/>
      <c r="C91745" s="4"/>
      <c r="D91745" s="5"/>
      <c r="E91745" s="6"/>
      <c r="F91745" s="7"/>
      <c r="G91745" s="4"/>
    </row>
    <row r="91746" spans="1:7">
      <c r="A91746" s="1"/>
      <c r="B91746" s="4"/>
      <c r="C91746" s="4"/>
      <c r="D91746" s="5"/>
      <c r="E91746" s="6"/>
      <c r="F91746" s="7"/>
      <c r="G91746" s="4"/>
    </row>
    <row r="91747" spans="1:7">
      <c r="A91747" s="1"/>
      <c r="B91747" s="4"/>
      <c r="C91747" s="4"/>
      <c r="D91747" s="5"/>
      <c r="E91747" s="6"/>
      <c r="F91747" s="7"/>
      <c r="G91747" s="4"/>
    </row>
    <row r="91748" spans="1:7">
      <c r="A91748" s="1"/>
      <c r="B91748" s="4"/>
      <c r="C91748" s="4"/>
      <c r="D91748" s="5"/>
      <c r="E91748" s="6"/>
      <c r="F91748" s="7"/>
      <c r="G91748" s="4"/>
    </row>
    <row r="91749" spans="1:7">
      <c r="A91749" s="1"/>
      <c r="B91749" s="4"/>
      <c r="C91749" s="4"/>
      <c r="D91749" s="5"/>
      <c r="E91749" s="6"/>
      <c r="F91749" s="7"/>
      <c r="G91749" s="4"/>
    </row>
    <row r="91750" spans="1:7">
      <c r="A91750" s="1"/>
      <c r="B91750" s="4"/>
      <c r="C91750" s="4"/>
      <c r="D91750" s="5"/>
      <c r="E91750" s="6"/>
      <c r="F91750" s="7"/>
      <c r="G91750" s="4"/>
    </row>
    <row r="91751" spans="1:7">
      <c r="A91751" s="1"/>
      <c r="B91751" s="4"/>
      <c r="C91751" s="4"/>
      <c r="D91751" s="5"/>
      <c r="E91751" s="6"/>
      <c r="F91751" s="7"/>
      <c r="G91751" s="4"/>
    </row>
    <row r="91752" spans="1:7">
      <c r="A91752" s="1"/>
      <c r="B91752" s="4"/>
      <c r="C91752" s="4"/>
      <c r="D91752" s="5"/>
      <c r="E91752" s="6"/>
      <c r="F91752" s="7"/>
      <c r="G91752" s="4"/>
    </row>
    <row r="91753" spans="1:7">
      <c r="A91753" s="1"/>
      <c r="B91753" s="4"/>
      <c r="C91753" s="4"/>
      <c r="D91753" s="5"/>
      <c r="E91753" s="6"/>
      <c r="F91753" s="7"/>
      <c r="G91753" s="4"/>
    </row>
    <row r="91754" spans="1:7">
      <c r="A91754" s="1"/>
      <c r="B91754" s="4"/>
      <c r="C91754" s="4"/>
      <c r="D91754" s="5"/>
      <c r="E91754" s="6"/>
      <c r="F91754" s="7"/>
      <c r="G91754" s="4"/>
    </row>
    <row r="91755" spans="1:7">
      <c r="A91755" s="1"/>
      <c r="B91755" s="4"/>
      <c r="C91755" s="4"/>
      <c r="D91755" s="5"/>
      <c r="E91755" s="6"/>
      <c r="F91755" s="7"/>
      <c r="G91755" s="4"/>
    </row>
    <row r="91756" spans="1:7">
      <c r="A91756" s="1"/>
      <c r="B91756" s="4"/>
      <c r="C91756" s="4"/>
      <c r="D91756" s="5"/>
      <c r="E91756" s="6"/>
      <c r="F91756" s="7"/>
      <c r="G91756" s="4"/>
    </row>
    <row r="91757" spans="1:7">
      <c r="A91757" s="1"/>
      <c r="B91757" s="4"/>
      <c r="C91757" s="4"/>
      <c r="D91757" s="5"/>
      <c r="E91757" s="6"/>
      <c r="F91757" s="7"/>
      <c r="G91757" s="4"/>
    </row>
    <row r="91758" spans="1:7">
      <c r="A91758" s="1"/>
      <c r="B91758" s="4"/>
      <c r="C91758" s="4"/>
      <c r="D91758" s="5"/>
      <c r="E91758" s="6"/>
      <c r="F91758" s="7"/>
      <c r="G91758" s="4"/>
    </row>
    <row r="91759" spans="1:7">
      <c r="A91759" s="1"/>
      <c r="B91759" s="4"/>
      <c r="C91759" s="4"/>
      <c r="D91759" s="5"/>
      <c r="E91759" s="6"/>
      <c r="F91759" s="7"/>
      <c r="G91759" s="4"/>
    </row>
    <row r="91760" spans="1:7">
      <c r="A91760" s="1"/>
      <c r="B91760" s="4"/>
      <c r="C91760" s="4"/>
      <c r="D91760" s="5"/>
      <c r="E91760" s="6"/>
      <c r="F91760" s="7"/>
      <c r="G91760" s="4"/>
    </row>
    <row r="91761" spans="1:7">
      <c r="A91761" s="1"/>
      <c r="B91761" s="4"/>
      <c r="C91761" s="4"/>
      <c r="D91761" s="5"/>
      <c r="E91761" s="6"/>
      <c r="F91761" s="7"/>
      <c r="G91761" s="4"/>
    </row>
    <row r="91762" spans="1:7">
      <c r="A91762" s="1"/>
      <c r="B91762" s="4"/>
      <c r="C91762" s="4"/>
      <c r="D91762" s="5"/>
      <c r="E91762" s="6"/>
      <c r="F91762" s="7"/>
      <c r="G91762" s="4"/>
    </row>
    <row r="91763" spans="1:7">
      <c r="A91763" s="1"/>
      <c r="B91763" s="4"/>
      <c r="C91763" s="4"/>
      <c r="D91763" s="5"/>
      <c r="E91763" s="6"/>
      <c r="F91763" s="7"/>
      <c r="G91763" s="4"/>
    </row>
    <row r="91764" spans="1:7">
      <c r="A91764" s="1"/>
      <c r="B91764" s="4"/>
      <c r="C91764" s="4"/>
      <c r="D91764" s="5"/>
      <c r="E91764" s="6"/>
      <c r="F91764" s="7"/>
      <c r="G91764" s="4"/>
    </row>
    <row r="91765" spans="1:7">
      <c r="A91765" s="1"/>
      <c r="B91765" s="4"/>
      <c r="C91765" s="4"/>
      <c r="D91765" s="5"/>
      <c r="E91765" s="6"/>
      <c r="F91765" s="7"/>
      <c r="G91765" s="4"/>
    </row>
    <row r="91766" spans="1:7">
      <c r="A91766" s="1"/>
      <c r="B91766" s="4"/>
      <c r="C91766" s="4"/>
      <c r="D91766" s="5"/>
      <c r="E91766" s="6"/>
      <c r="F91766" s="7"/>
      <c r="G91766" s="4"/>
    </row>
    <row r="91767" spans="1:7">
      <c r="A91767" s="1"/>
      <c r="B91767" s="4"/>
      <c r="C91767" s="4"/>
      <c r="D91767" s="5"/>
      <c r="E91767" s="6"/>
      <c r="F91767" s="7"/>
      <c r="G91767" s="4"/>
    </row>
    <row r="91768" spans="1:7">
      <c r="A91768" s="1"/>
      <c r="B91768" s="4"/>
      <c r="C91768" s="4"/>
      <c r="D91768" s="5"/>
      <c r="E91768" s="6"/>
      <c r="F91768" s="7"/>
      <c r="G91768" s="4"/>
    </row>
    <row r="91769" spans="1:7">
      <c r="A91769" s="1"/>
      <c r="B91769" s="4"/>
      <c r="C91769" s="4"/>
      <c r="D91769" s="5"/>
      <c r="E91769" s="6"/>
      <c r="F91769" s="7"/>
      <c r="G91769" s="4"/>
    </row>
    <row r="91770" spans="1:7">
      <c r="A91770" s="1"/>
      <c r="B91770" s="4"/>
      <c r="C91770" s="4"/>
      <c r="D91770" s="5"/>
      <c r="E91770" s="6"/>
      <c r="F91770" s="7"/>
      <c r="G91770" s="4"/>
    </row>
    <row r="91771" spans="1:7">
      <c r="A91771" s="1"/>
      <c r="B91771" s="4"/>
      <c r="C91771" s="4"/>
      <c r="D91771" s="5"/>
      <c r="E91771" s="6"/>
      <c r="F91771" s="7"/>
      <c r="G91771" s="4"/>
    </row>
    <row r="91772" spans="1:7">
      <c r="A91772" s="1"/>
      <c r="B91772" s="4"/>
      <c r="C91772" s="4"/>
      <c r="D91772" s="5"/>
      <c r="E91772" s="6"/>
      <c r="F91772" s="7"/>
      <c r="G91772" s="4"/>
    </row>
    <row r="91773" spans="1:7">
      <c r="A91773" s="1"/>
      <c r="B91773" s="4"/>
      <c r="C91773" s="4"/>
      <c r="D91773" s="5"/>
      <c r="E91773" s="6"/>
      <c r="F91773" s="7"/>
      <c r="G91773" s="4"/>
    </row>
    <row r="91774" spans="1:7">
      <c r="A91774" s="1"/>
      <c r="B91774" s="4"/>
      <c r="C91774" s="4"/>
      <c r="D91774" s="5"/>
      <c r="E91774" s="6"/>
      <c r="F91774" s="7"/>
      <c r="G91774" s="4"/>
    </row>
    <row r="91775" spans="1:7">
      <c r="A91775" s="1"/>
      <c r="B91775" s="4"/>
      <c r="C91775" s="4"/>
      <c r="D91775" s="5"/>
      <c r="E91775" s="6"/>
      <c r="F91775" s="7"/>
      <c r="G91775" s="4"/>
    </row>
    <row r="91776" spans="1:7">
      <c r="A91776" s="1"/>
      <c r="B91776" s="4"/>
      <c r="C91776" s="4"/>
      <c r="D91776" s="5"/>
      <c r="E91776" s="6"/>
      <c r="F91776" s="7"/>
      <c r="G91776" s="4"/>
    </row>
    <row r="91777" spans="1:7">
      <c r="A91777" s="1"/>
      <c r="B91777" s="4"/>
      <c r="C91777" s="4"/>
      <c r="D91777" s="5"/>
      <c r="E91777" s="6"/>
      <c r="F91777" s="7"/>
      <c r="G91777" s="4"/>
    </row>
    <row r="91778" spans="1:7">
      <c r="A91778" s="1"/>
      <c r="B91778" s="4"/>
      <c r="C91778" s="4"/>
      <c r="D91778" s="5"/>
      <c r="E91778" s="6"/>
      <c r="F91778" s="7"/>
      <c r="G91778" s="4"/>
    </row>
    <row r="91779" spans="1:7">
      <c r="A91779" s="1"/>
      <c r="B91779" s="4"/>
      <c r="C91779" s="4"/>
      <c r="D91779" s="5"/>
      <c r="E91779" s="6"/>
      <c r="F91779" s="7"/>
      <c r="G91779" s="4"/>
    </row>
    <row r="91780" spans="1:7">
      <c r="A91780" s="1"/>
      <c r="B91780" s="4"/>
      <c r="C91780" s="4"/>
      <c r="D91780" s="5"/>
      <c r="E91780" s="6"/>
      <c r="F91780" s="7"/>
      <c r="G91780" s="4"/>
    </row>
    <row r="91781" spans="1:7">
      <c r="A91781" s="1"/>
      <c r="B91781" s="4"/>
      <c r="C91781" s="4"/>
      <c r="D91781" s="5"/>
      <c r="E91781" s="6"/>
      <c r="F91781" s="7"/>
      <c r="G91781" s="4"/>
    </row>
    <row r="91782" spans="1:7">
      <c r="A91782" s="1"/>
      <c r="B91782" s="4"/>
      <c r="C91782" s="4"/>
      <c r="D91782" s="5"/>
      <c r="E91782" s="6"/>
      <c r="F91782" s="7"/>
      <c r="G91782" s="4"/>
    </row>
    <row r="91783" spans="1:7">
      <c r="A91783" s="1"/>
      <c r="B91783" s="4"/>
      <c r="C91783" s="4"/>
      <c r="D91783" s="5"/>
      <c r="E91783" s="6"/>
      <c r="F91783" s="7"/>
      <c r="G91783" s="4"/>
    </row>
    <row r="91784" spans="1:7">
      <c r="A91784" s="1"/>
      <c r="B91784" s="4"/>
      <c r="C91784" s="4"/>
      <c r="D91784" s="5"/>
      <c r="E91784" s="6"/>
      <c r="F91784" s="7"/>
      <c r="G91784" s="4"/>
    </row>
    <row r="91785" spans="1:7">
      <c r="A91785" s="1"/>
      <c r="B91785" s="4"/>
      <c r="C91785" s="4"/>
      <c r="D91785" s="5"/>
      <c r="E91785" s="6"/>
      <c r="F91785" s="7"/>
      <c r="G91785" s="4"/>
    </row>
    <row r="91786" spans="1:7">
      <c r="A91786" s="1"/>
      <c r="B91786" s="4"/>
      <c r="C91786" s="4"/>
      <c r="D91786" s="5"/>
      <c r="E91786" s="6"/>
      <c r="F91786" s="7"/>
      <c r="G91786" s="4"/>
    </row>
    <row r="91787" spans="1:7">
      <c r="A91787" s="1"/>
      <c r="B91787" s="4"/>
      <c r="C91787" s="4"/>
      <c r="D91787" s="5"/>
      <c r="E91787" s="6"/>
      <c r="F91787" s="7"/>
      <c r="G91787" s="4"/>
    </row>
    <row r="91788" spans="1:7">
      <c r="A91788" s="1"/>
      <c r="B91788" s="4"/>
      <c r="C91788" s="4"/>
      <c r="D91788" s="5"/>
      <c r="E91788" s="6"/>
      <c r="F91788" s="7"/>
      <c r="G91788" s="4"/>
    </row>
    <row r="91789" spans="1:7">
      <c r="A91789" s="1"/>
      <c r="B91789" s="4"/>
      <c r="C91789" s="4"/>
      <c r="D91789" s="5"/>
      <c r="E91789" s="6"/>
      <c r="F91789" s="7"/>
      <c r="G91789" s="4"/>
    </row>
    <row r="91790" spans="1:7">
      <c r="A91790" s="1"/>
      <c r="B91790" s="4"/>
      <c r="C91790" s="4"/>
      <c r="D91790" s="5"/>
      <c r="E91790" s="6"/>
      <c r="F91790" s="7"/>
      <c r="G91790" s="4"/>
    </row>
    <row r="91791" spans="1:7">
      <c r="A91791" s="1"/>
      <c r="B91791" s="4"/>
      <c r="C91791" s="4"/>
      <c r="D91791" s="5"/>
      <c r="E91791" s="6"/>
      <c r="F91791" s="7"/>
      <c r="G91791" s="4"/>
    </row>
    <row r="91792" spans="1:7">
      <c r="A91792" s="1"/>
      <c r="B91792" s="4"/>
      <c r="C91792" s="4"/>
      <c r="D91792" s="5"/>
      <c r="E91792" s="6"/>
      <c r="F91792" s="7"/>
      <c r="G91792" s="4"/>
    </row>
    <row r="91793" spans="1:7">
      <c r="A91793" s="1"/>
      <c r="B91793" s="4"/>
      <c r="C91793" s="4"/>
      <c r="D91793" s="5"/>
      <c r="E91793" s="6"/>
      <c r="F91793" s="7"/>
      <c r="G91793" s="4"/>
    </row>
    <row r="91794" spans="1:7">
      <c r="A91794" s="1"/>
      <c r="B91794" s="4"/>
      <c r="C91794" s="4"/>
      <c r="D91794" s="5"/>
      <c r="E91794" s="6"/>
      <c r="F91794" s="7"/>
      <c r="G91794" s="4"/>
    </row>
    <row r="91795" spans="1:7">
      <c r="A91795" s="1"/>
      <c r="B91795" s="4"/>
      <c r="C91795" s="4"/>
      <c r="D91795" s="5"/>
      <c r="E91795" s="6"/>
      <c r="F91795" s="7"/>
      <c r="G91795" s="4"/>
    </row>
    <row r="91796" spans="1:7">
      <c r="A91796" s="1"/>
      <c r="B91796" s="4"/>
      <c r="C91796" s="4"/>
      <c r="D91796" s="5"/>
      <c r="E91796" s="6"/>
      <c r="F91796" s="7"/>
      <c r="G91796" s="4"/>
    </row>
    <row r="91797" spans="1:7">
      <c r="A91797" s="1"/>
      <c r="B91797" s="4"/>
      <c r="C91797" s="4"/>
      <c r="D91797" s="5"/>
      <c r="E91797" s="6"/>
      <c r="F91797" s="7"/>
      <c r="G91797" s="4"/>
    </row>
    <row r="91798" spans="1:7">
      <c r="A91798" s="1"/>
      <c r="B91798" s="4"/>
      <c r="C91798" s="4"/>
      <c r="D91798" s="5"/>
      <c r="E91798" s="6"/>
      <c r="F91798" s="7"/>
      <c r="G91798" s="4"/>
    </row>
    <row r="91799" spans="1:7">
      <c r="A91799" s="1"/>
      <c r="B91799" s="4"/>
      <c r="C91799" s="4"/>
      <c r="D91799" s="5"/>
      <c r="E91799" s="6"/>
      <c r="F91799" s="7"/>
      <c r="G91799" s="4"/>
    </row>
    <row r="91800" spans="1:7">
      <c r="A91800" s="1"/>
      <c r="B91800" s="4"/>
      <c r="C91800" s="4"/>
      <c r="D91800" s="5"/>
      <c r="E91800" s="6"/>
      <c r="F91800" s="7"/>
      <c r="G91800" s="4"/>
    </row>
    <row r="91801" spans="1:7">
      <c r="A91801" s="1"/>
      <c r="B91801" s="4"/>
      <c r="C91801" s="4"/>
      <c r="D91801" s="5"/>
      <c r="E91801" s="6"/>
      <c r="F91801" s="7"/>
      <c r="G91801" s="4"/>
    </row>
    <row r="91802" spans="1:7">
      <c r="A91802" s="1"/>
      <c r="B91802" s="4"/>
      <c r="C91802" s="4"/>
      <c r="D91802" s="5"/>
      <c r="E91802" s="6"/>
      <c r="F91802" s="7"/>
      <c r="G91802" s="4"/>
    </row>
    <row r="91803" spans="1:7">
      <c r="A91803" s="1"/>
      <c r="B91803" s="4"/>
      <c r="C91803" s="4"/>
      <c r="D91803" s="5"/>
      <c r="E91803" s="6"/>
      <c r="F91803" s="7"/>
      <c r="G91803" s="4"/>
    </row>
    <row r="91804" spans="1:7">
      <c r="A91804" s="1"/>
      <c r="B91804" s="4"/>
      <c r="C91804" s="4"/>
      <c r="D91804" s="5"/>
      <c r="E91804" s="6"/>
      <c r="F91804" s="7"/>
      <c r="G91804" s="4"/>
    </row>
    <row r="91805" spans="1:7">
      <c r="A91805" s="1"/>
      <c r="B91805" s="4"/>
      <c r="C91805" s="4"/>
      <c r="D91805" s="5"/>
      <c r="E91805" s="6"/>
      <c r="F91805" s="7"/>
      <c r="G91805" s="4"/>
    </row>
    <row r="91806" spans="1:7">
      <c r="A91806" s="1"/>
      <c r="B91806" s="4"/>
      <c r="C91806" s="4"/>
      <c r="D91806" s="5"/>
      <c r="E91806" s="6"/>
      <c r="F91806" s="7"/>
      <c r="G91806" s="4"/>
    </row>
    <row r="91807" spans="1:7">
      <c r="A91807" s="1"/>
      <c r="B91807" s="4"/>
      <c r="C91807" s="4"/>
      <c r="D91807" s="5"/>
      <c r="E91807" s="6"/>
      <c r="F91807" s="7"/>
      <c r="G91807" s="4"/>
    </row>
    <row r="91808" spans="1:7">
      <c r="A91808" s="1"/>
      <c r="B91808" s="4"/>
      <c r="C91808" s="4"/>
      <c r="D91808" s="5"/>
      <c r="E91808" s="6"/>
      <c r="F91808" s="7"/>
      <c r="G91808" s="4"/>
    </row>
    <row r="91809" spans="1:7">
      <c r="A91809" s="1"/>
      <c r="B91809" s="4"/>
      <c r="C91809" s="4"/>
      <c r="D91809" s="5"/>
      <c r="E91809" s="6"/>
      <c r="F91809" s="7"/>
      <c r="G91809" s="4"/>
    </row>
    <row r="91810" spans="1:7">
      <c r="A91810" s="1"/>
      <c r="B91810" s="4"/>
      <c r="C91810" s="4"/>
      <c r="D91810" s="5"/>
      <c r="E91810" s="6"/>
      <c r="F91810" s="7"/>
      <c r="G91810" s="4"/>
    </row>
    <row r="91811" spans="1:7">
      <c r="A91811" s="1"/>
      <c r="B91811" s="4"/>
      <c r="C91811" s="4"/>
      <c r="D91811" s="5"/>
      <c r="E91811" s="6"/>
      <c r="F91811" s="7"/>
      <c r="G91811" s="4"/>
    </row>
    <row r="91812" spans="1:7">
      <c r="A91812" s="1"/>
      <c r="B91812" s="4"/>
      <c r="C91812" s="4"/>
      <c r="D91812" s="5"/>
      <c r="E91812" s="6"/>
      <c r="F91812" s="7"/>
      <c r="G91812" s="4"/>
    </row>
    <row r="91813" spans="1:7">
      <c r="A91813" s="1"/>
      <c r="B91813" s="4"/>
      <c r="C91813" s="4"/>
      <c r="D91813" s="5"/>
      <c r="E91813" s="6"/>
      <c r="F91813" s="7"/>
      <c r="G91813" s="4"/>
    </row>
    <row r="91814" spans="1:7">
      <c r="A91814" s="1"/>
      <c r="B91814" s="4"/>
      <c r="C91814" s="4"/>
      <c r="D91814" s="5"/>
      <c r="E91814" s="6"/>
      <c r="F91814" s="7"/>
      <c r="G91814" s="4"/>
    </row>
    <row r="91815" spans="1:7">
      <c r="A91815" s="1"/>
      <c r="B91815" s="4"/>
      <c r="C91815" s="4"/>
      <c r="D91815" s="5"/>
      <c r="E91815" s="6"/>
      <c r="F91815" s="7"/>
      <c r="G91815" s="4"/>
    </row>
    <row r="91816" spans="1:7">
      <c r="A91816" s="1"/>
      <c r="B91816" s="4"/>
      <c r="C91816" s="4"/>
      <c r="D91816" s="5"/>
      <c r="E91816" s="6"/>
      <c r="F91816" s="7"/>
      <c r="G91816" s="4"/>
    </row>
    <row r="91817" spans="1:7">
      <c r="A91817" s="1"/>
      <c r="B91817" s="4"/>
      <c r="C91817" s="4"/>
      <c r="D91817" s="5"/>
      <c r="E91817" s="6"/>
      <c r="F91817" s="7"/>
      <c r="G91817" s="4"/>
    </row>
    <row r="91818" spans="1:7">
      <c r="A91818" s="1"/>
      <c r="B91818" s="4"/>
      <c r="C91818" s="4"/>
      <c r="D91818" s="5"/>
      <c r="E91818" s="6"/>
      <c r="F91818" s="7"/>
      <c r="G91818" s="4"/>
    </row>
    <row r="91819" spans="1:7">
      <c r="A91819" s="1"/>
      <c r="B91819" s="4"/>
      <c r="C91819" s="4"/>
      <c r="D91819" s="5"/>
      <c r="E91819" s="6"/>
      <c r="F91819" s="7"/>
      <c r="G91819" s="4"/>
    </row>
    <row r="91820" spans="1:7">
      <c r="A91820" s="1"/>
      <c r="B91820" s="4"/>
      <c r="C91820" s="4"/>
      <c r="D91820" s="5"/>
      <c r="E91820" s="6"/>
      <c r="F91820" s="7"/>
      <c r="G91820" s="4"/>
    </row>
    <row r="91821" spans="1:7">
      <c r="A91821" s="1"/>
      <c r="B91821" s="4"/>
      <c r="C91821" s="4"/>
      <c r="D91821" s="5"/>
      <c r="E91821" s="6"/>
      <c r="F91821" s="7"/>
      <c r="G91821" s="4"/>
    </row>
    <row r="91822" spans="1:7">
      <c r="A91822" s="1"/>
      <c r="B91822" s="4"/>
      <c r="C91822" s="4"/>
      <c r="D91822" s="5"/>
      <c r="E91822" s="6"/>
      <c r="F91822" s="7"/>
      <c r="G91822" s="4"/>
    </row>
    <row r="91823" spans="1:7">
      <c r="A91823" s="1"/>
      <c r="B91823" s="4"/>
      <c r="C91823" s="4"/>
      <c r="D91823" s="5"/>
      <c r="E91823" s="6"/>
      <c r="F91823" s="7"/>
      <c r="G91823" s="4"/>
    </row>
    <row r="91824" spans="1:7">
      <c r="A91824" s="1"/>
      <c r="B91824" s="4"/>
      <c r="C91824" s="4"/>
      <c r="D91824" s="5"/>
      <c r="E91824" s="6"/>
      <c r="F91824" s="7"/>
      <c r="G91824" s="4"/>
    </row>
    <row r="91825" spans="1:7">
      <c r="A91825" s="1"/>
      <c r="B91825" s="4"/>
      <c r="C91825" s="4"/>
      <c r="D91825" s="5"/>
      <c r="E91825" s="6"/>
      <c r="F91825" s="7"/>
      <c r="G91825" s="4"/>
    </row>
    <row r="91826" spans="1:7">
      <c r="A91826" s="1"/>
      <c r="B91826" s="4"/>
      <c r="C91826" s="4"/>
      <c r="D91826" s="5"/>
      <c r="E91826" s="6"/>
      <c r="F91826" s="7"/>
      <c r="G91826" s="4"/>
    </row>
    <row r="91827" spans="1:7">
      <c r="A91827" s="1"/>
      <c r="B91827" s="4"/>
      <c r="C91827" s="4"/>
      <c r="D91827" s="5"/>
      <c r="E91827" s="6"/>
      <c r="F91827" s="7"/>
      <c r="G91827" s="4"/>
    </row>
    <row r="91828" spans="1:7">
      <c r="A91828" s="1"/>
      <c r="B91828" s="4"/>
      <c r="C91828" s="4"/>
      <c r="D91828" s="5"/>
      <c r="E91828" s="6"/>
      <c r="F91828" s="7"/>
      <c r="G91828" s="4"/>
    </row>
    <row r="91829" spans="1:7">
      <c r="A91829" s="1"/>
      <c r="B91829" s="4"/>
      <c r="C91829" s="4"/>
      <c r="D91829" s="5"/>
      <c r="E91829" s="6"/>
      <c r="F91829" s="7"/>
      <c r="G91829" s="4"/>
    </row>
    <row r="91830" spans="1:7">
      <c r="A91830" s="1"/>
      <c r="B91830" s="4"/>
      <c r="C91830" s="4"/>
      <c r="D91830" s="5"/>
      <c r="E91830" s="6"/>
      <c r="F91830" s="7"/>
      <c r="G91830" s="4"/>
    </row>
    <row r="91831" spans="1:7">
      <c r="A91831" s="1"/>
      <c r="B91831" s="4"/>
      <c r="C91831" s="4"/>
      <c r="D91831" s="5"/>
      <c r="E91831" s="6"/>
      <c r="F91831" s="7"/>
      <c r="G91831" s="4"/>
    </row>
    <row r="91832" spans="1:7">
      <c r="A91832" s="1"/>
      <c r="B91832" s="4"/>
      <c r="C91832" s="4"/>
      <c r="D91832" s="5"/>
      <c r="E91832" s="6"/>
      <c r="F91832" s="7"/>
      <c r="G91832" s="4"/>
    </row>
    <row r="91833" spans="1:7">
      <c r="A91833" s="1"/>
      <c r="B91833" s="4"/>
      <c r="C91833" s="4"/>
      <c r="D91833" s="5"/>
      <c r="E91833" s="6"/>
      <c r="F91833" s="7"/>
      <c r="G91833" s="4"/>
    </row>
    <row r="91834" spans="1:7">
      <c r="A91834" s="1"/>
      <c r="B91834" s="4"/>
      <c r="C91834" s="4"/>
      <c r="D91834" s="5"/>
      <c r="E91834" s="6"/>
      <c r="F91834" s="7"/>
      <c r="G91834" s="4"/>
    </row>
    <row r="91835" spans="1:7">
      <c r="A91835" s="1"/>
      <c r="B91835" s="4"/>
      <c r="C91835" s="4"/>
      <c r="D91835" s="5"/>
      <c r="E91835" s="6"/>
      <c r="F91835" s="7"/>
      <c r="G91835" s="4"/>
    </row>
    <row r="91836" spans="1:7">
      <c r="A91836" s="1"/>
      <c r="B91836" s="4"/>
      <c r="C91836" s="4"/>
      <c r="D91836" s="5"/>
      <c r="E91836" s="6"/>
      <c r="F91836" s="7"/>
      <c r="G91836" s="4"/>
    </row>
    <row r="91837" spans="1:7">
      <c r="A91837" s="1"/>
      <c r="B91837" s="4"/>
      <c r="C91837" s="4"/>
      <c r="D91837" s="5"/>
      <c r="E91837" s="6"/>
      <c r="F91837" s="7"/>
      <c r="G91837" s="4"/>
    </row>
    <row r="91838" spans="1:7">
      <c r="A91838" s="1"/>
      <c r="B91838" s="4"/>
      <c r="C91838" s="4"/>
      <c r="D91838" s="5"/>
      <c r="E91838" s="6"/>
      <c r="F91838" s="7"/>
      <c r="G91838" s="4"/>
    </row>
    <row r="91839" spans="1:7">
      <c r="A91839" s="1"/>
      <c r="B91839" s="4"/>
      <c r="C91839" s="4"/>
      <c r="D91839" s="5"/>
      <c r="E91839" s="6"/>
      <c r="F91839" s="7"/>
      <c r="G91839" s="4"/>
    </row>
    <row r="91840" spans="1:7">
      <c r="A91840" s="1"/>
      <c r="B91840" s="4"/>
      <c r="C91840" s="4"/>
      <c r="D91840" s="5"/>
      <c r="E91840" s="6"/>
      <c r="F91840" s="7"/>
      <c r="G91840" s="4"/>
    </row>
    <row r="91841" spans="1:7">
      <c r="A91841" s="1"/>
      <c r="B91841" s="4"/>
      <c r="C91841" s="4"/>
      <c r="D91841" s="5"/>
      <c r="E91841" s="6"/>
      <c r="F91841" s="7"/>
      <c r="G91841" s="4"/>
    </row>
    <row r="91842" spans="1:7">
      <c r="A91842" s="1"/>
      <c r="B91842" s="4"/>
      <c r="C91842" s="4"/>
      <c r="D91842" s="5"/>
      <c r="E91842" s="6"/>
      <c r="F91842" s="7"/>
      <c r="G91842" s="4"/>
    </row>
    <row r="91843" spans="1:7">
      <c r="A91843" s="1"/>
      <c r="B91843" s="4"/>
      <c r="C91843" s="4"/>
      <c r="D91843" s="5"/>
      <c r="E91843" s="6"/>
      <c r="F91843" s="7"/>
      <c r="G91843" s="4"/>
    </row>
    <row r="91844" spans="1:7">
      <c r="A91844" s="1"/>
      <c r="B91844" s="4"/>
      <c r="C91844" s="4"/>
      <c r="D91844" s="5"/>
      <c r="E91844" s="6"/>
      <c r="F91844" s="7"/>
      <c r="G91844" s="4"/>
    </row>
    <row r="91845" spans="1:7">
      <c r="A91845" s="1"/>
      <c r="B91845" s="4"/>
      <c r="C91845" s="4"/>
      <c r="D91845" s="5"/>
      <c r="E91845" s="6"/>
      <c r="F91845" s="7"/>
      <c r="G91845" s="4"/>
    </row>
    <row r="91846" spans="1:7">
      <c r="A91846" s="1"/>
      <c r="B91846" s="4"/>
      <c r="C91846" s="4"/>
      <c r="D91846" s="5"/>
      <c r="E91846" s="6"/>
      <c r="F91846" s="7"/>
      <c r="G91846" s="4"/>
    </row>
    <row r="91847" spans="1:7">
      <c r="A91847" s="1"/>
      <c r="B91847" s="4"/>
      <c r="C91847" s="4"/>
      <c r="D91847" s="5"/>
      <c r="E91847" s="6"/>
      <c r="F91847" s="7"/>
      <c r="G91847" s="4"/>
    </row>
    <row r="91848" spans="1:7">
      <c r="A91848" s="1"/>
      <c r="B91848" s="4"/>
      <c r="C91848" s="4"/>
      <c r="D91848" s="5"/>
      <c r="E91848" s="6"/>
      <c r="F91848" s="7"/>
      <c r="G91848" s="4"/>
    </row>
    <row r="91849" spans="1:7">
      <c r="A91849" s="1"/>
      <c r="B91849" s="4"/>
      <c r="C91849" s="4"/>
      <c r="D91849" s="5"/>
      <c r="E91849" s="6"/>
      <c r="F91849" s="7"/>
      <c r="G91849" s="4"/>
    </row>
    <row r="91850" spans="1:7">
      <c r="A91850" s="1"/>
      <c r="B91850" s="4"/>
      <c r="C91850" s="4"/>
      <c r="D91850" s="5"/>
      <c r="E91850" s="6"/>
      <c r="F91850" s="7"/>
      <c r="G91850" s="4"/>
    </row>
    <row r="91851" spans="1:7">
      <c r="A91851" s="1"/>
      <c r="B91851" s="4"/>
      <c r="C91851" s="4"/>
      <c r="D91851" s="5"/>
      <c r="E91851" s="6"/>
      <c r="F91851" s="7"/>
      <c r="G91851" s="4"/>
    </row>
    <row r="91852" spans="1:7">
      <c r="A91852" s="1"/>
      <c r="B91852" s="4"/>
      <c r="C91852" s="4"/>
      <c r="D91852" s="5"/>
      <c r="E91852" s="6"/>
      <c r="F91852" s="7"/>
      <c r="G91852" s="4"/>
    </row>
    <row r="91853" spans="1:7">
      <c r="A91853" s="1"/>
      <c r="B91853" s="4"/>
      <c r="C91853" s="4"/>
      <c r="D91853" s="5"/>
      <c r="E91853" s="6"/>
      <c r="F91853" s="7"/>
      <c r="G91853" s="4"/>
    </row>
    <row r="91854" spans="1:7">
      <c r="A91854" s="1"/>
      <c r="B91854" s="4"/>
      <c r="C91854" s="4"/>
      <c r="D91854" s="5"/>
      <c r="E91854" s="6"/>
      <c r="F91854" s="7"/>
      <c r="G91854" s="4"/>
    </row>
    <row r="91855" spans="1:7">
      <c r="A91855" s="1"/>
      <c r="B91855" s="4"/>
      <c r="C91855" s="4"/>
      <c r="D91855" s="5"/>
      <c r="E91855" s="6"/>
      <c r="F91855" s="7"/>
      <c r="G91855" s="4"/>
    </row>
    <row r="91856" spans="1:7">
      <c r="A91856" s="1"/>
      <c r="B91856" s="4"/>
      <c r="C91856" s="4"/>
      <c r="D91856" s="5"/>
      <c r="E91856" s="6"/>
      <c r="F91856" s="7"/>
      <c r="G91856" s="4"/>
    </row>
    <row r="91857" spans="1:7">
      <c r="A91857" s="1"/>
      <c r="B91857" s="4"/>
      <c r="C91857" s="4"/>
      <c r="D91857" s="5"/>
      <c r="E91857" s="6"/>
      <c r="F91857" s="7"/>
      <c r="G91857" s="4"/>
    </row>
    <row r="91858" spans="1:7">
      <c r="A91858" s="1"/>
      <c r="B91858" s="4"/>
      <c r="C91858" s="4"/>
      <c r="D91858" s="5"/>
      <c r="E91858" s="6"/>
      <c r="F91858" s="7"/>
      <c r="G91858" s="4"/>
    </row>
    <row r="91859" spans="1:7">
      <c r="A91859" s="1"/>
      <c r="B91859" s="4"/>
      <c r="C91859" s="4"/>
      <c r="D91859" s="5"/>
      <c r="E91859" s="6"/>
      <c r="F91859" s="7"/>
      <c r="G91859" s="4"/>
    </row>
    <row r="91860" spans="1:7">
      <c r="A91860" s="1"/>
      <c r="B91860" s="4"/>
      <c r="C91860" s="4"/>
      <c r="D91860" s="5"/>
      <c r="E91860" s="6"/>
      <c r="F91860" s="7"/>
      <c r="G91860" s="4"/>
    </row>
    <row r="91861" spans="1:7">
      <c r="A91861" s="1"/>
      <c r="B91861" s="4"/>
      <c r="C91861" s="4"/>
      <c r="D91861" s="5"/>
      <c r="E91861" s="6"/>
      <c r="F91861" s="7"/>
      <c r="G91861" s="4"/>
    </row>
    <row r="91862" spans="1:7">
      <c r="A91862" s="1"/>
      <c r="B91862" s="4"/>
      <c r="C91862" s="4"/>
      <c r="D91862" s="5"/>
      <c r="E91862" s="6"/>
      <c r="F91862" s="7"/>
      <c r="G91862" s="4"/>
    </row>
    <row r="91863" spans="1:7">
      <c r="A91863" s="1"/>
      <c r="B91863" s="4"/>
      <c r="C91863" s="4"/>
      <c r="D91863" s="5"/>
      <c r="E91863" s="6"/>
      <c r="F91863" s="7"/>
      <c r="G91863" s="4"/>
    </row>
    <row r="91864" spans="1:7">
      <c r="A91864" s="1"/>
      <c r="B91864" s="4"/>
      <c r="C91864" s="4"/>
      <c r="D91864" s="5"/>
      <c r="E91864" s="6"/>
      <c r="F91864" s="7"/>
      <c r="G91864" s="4"/>
    </row>
    <row r="91865" spans="1:7">
      <c r="A91865" s="1"/>
      <c r="B91865" s="4"/>
      <c r="C91865" s="4"/>
      <c r="D91865" s="5"/>
      <c r="E91865" s="6"/>
      <c r="F91865" s="7"/>
      <c r="G91865" s="4"/>
    </row>
    <row r="91866" spans="1:7">
      <c r="A91866" s="1"/>
      <c r="B91866" s="4"/>
      <c r="C91866" s="4"/>
      <c r="D91866" s="5"/>
      <c r="E91866" s="6"/>
      <c r="F91866" s="7"/>
      <c r="G91866" s="4"/>
    </row>
    <row r="91867" spans="1:7">
      <c r="A91867" s="1"/>
      <c r="B91867" s="4"/>
      <c r="C91867" s="4"/>
      <c r="D91867" s="5"/>
      <c r="E91867" s="6"/>
      <c r="F91867" s="7"/>
      <c r="G91867" s="4"/>
    </row>
    <row r="91868" spans="1:7">
      <c r="A91868" s="1"/>
      <c r="B91868" s="4"/>
      <c r="C91868" s="4"/>
      <c r="D91868" s="5"/>
      <c r="E91868" s="6"/>
      <c r="F91868" s="7"/>
      <c r="G91868" s="4"/>
    </row>
    <row r="91869" spans="1:7">
      <c r="A91869" s="1"/>
      <c r="B91869" s="4"/>
      <c r="C91869" s="4"/>
      <c r="D91869" s="5"/>
      <c r="E91869" s="6"/>
      <c r="F91869" s="7"/>
      <c r="G91869" s="4"/>
    </row>
    <row r="91870" spans="1:7">
      <c r="A91870" s="1"/>
      <c r="B91870" s="4"/>
      <c r="C91870" s="4"/>
      <c r="D91870" s="5"/>
      <c r="E91870" s="6"/>
      <c r="F91870" s="7"/>
      <c r="G91870" s="4"/>
    </row>
    <row r="91871" spans="1:7">
      <c r="A91871" s="1"/>
      <c r="B91871" s="4"/>
      <c r="C91871" s="4"/>
      <c r="D91871" s="5"/>
      <c r="E91871" s="6"/>
      <c r="F91871" s="7"/>
      <c r="G91871" s="4"/>
    </row>
    <row r="91872" spans="1:7">
      <c r="A91872" s="1"/>
      <c r="B91872" s="4"/>
      <c r="C91872" s="4"/>
      <c r="D91872" s="5"/>
      <c r="E91872" s="6"/>
      <c r="F91872" s="7"/>
      <c r="G91872" s="4"/>
    </row>
    <row r="91873" spans="1:7">
      <c r="A91873" s="1"/>
      <c r="B91873" s="4"/>
      <c r="C91873" s="4"/>
      <c r="D91873" s="5"/>
      <c r="E91873" s="6"/>
      <c r="F91873" s="7"/>
      <c r="G91873" s="4"/>
    </row>
    <row r="91874" spans="1:7">
      <c r="A91874" s="1"/>
      <c r="B91874" s="4"/>
      <c r="C91874" s="4"/>
      <c r="D91874" s="5"/>
      <c r="E91874" s="6"/>
      <c r="F91874" s="7"/>
      <c r="G91874" s="4"/>
    </row>
    <row r="91875" spans="1:7">
      <c r="A91875" s="1"/>
      <c r="B91875" s="4"/>
      <c r="C91875" s="4"/>
      <c r="D91875" s="5"/>
      <c r="E91875" s="6"/>
      <c r="F91875" s="7"/>
      <c r="G91875" s="4"/>
    </row>
    <row r="91876" spans="1:7">
      <c r="A91876" s="1"/>
      <c r="B91876" s="4"/>
      <c r="C91876" s="4"/>
      <c r="D91876" s="5"/>
      <c r="E91876" s="6"/>
      <c r="F91876" s="7"/>
      <c r="G91876" s="4"/>
    </row>
    <row r="91877" spans="1:7">
      <c r="A91877" s="1"/>
      <c r="B91877" s="4"/>
      <c r="C91877" s="4"/>
      <c r="D91877" s="5"/>
      <c r="E91877" s="6"/>
      <c r="F91877" s="7"/>
      <c r="G91877" s="4"/>
    </row>
    <row r="91878" spans="1:7">
      <c r="A91878" s="1"/>
      <c r="B91878" s="4"/>
      <c r="C91878" s="4"/>
      <c r="D91878" s="5"/>
      <c r="E91878" s="6"/>
      <c r="F91878" s="7"/>
      <c r="G91878" s="4"/>
    </row>
    <row r="91879" spans="1:7">
      <c r="A91879" s="1"/>
      <c r="B91879" s="4"/>
      <c r="C91879" s="4"/>
      <c r="D91879" s="5"/>
      <c r="E91879" s="6"/>
      <c r="F91879" s="7"/>
      <c r="G91879" s="4"/>
    </row>
    <row r="91880" spans="1:7">
      <c r="A91880" s="1"/>
      <c r="B91880" s="4"/>
      <c r="C91880" s="4"/>
      <c r="D91880" s="5"/>
      <c r="E91880" s="6"/>
      <c r="F91880" s="7"/>
      <c r="G91880" s="4"/>
    </row>
    <row r="91881" spans="1:7">
      <c r="A91881" s="1"/>
      <c r="B91881" s="4"/>
      <c r="C91881" s="4"/>
      <c r="D91881" s="5"/>
      <c r="E91881" s="6"/>
      <c r="F91881" s="7"/>
      <c r="G91881" s="4"/>
    </row>
    <row r="91882" spans="1:7">
      <c r="A91882" s="1"/>
      <c r="B91882" s="4"/>
      <c r="C91882" s="4"/>
      <c r="D91882" s="5"/>
      <c r="E91882" s="6"/>
      <c r="F91882" s="7"/>
      <c r="G91882" s="4"/>
    </row>
    <row r="91883" spans="1:7">
      <c r="A91883" s="1"/>
      <c r="B91883" s="4"/>
      <c r="C91883" s="4"/>
      <c r="D91883" s="5"/>
      <c r="E91883" s="6"/>
      <c r="F91883" s="7"/>
      <c r="G91883" s="4"/>
    </row>
    <row r="91884" spans="1:7">
      <c r="A91884" s="1"/>
      <c r="B91884" s="4"/>
      <c r="C91884" s="4"/>
      <c r="D91884" s="5"/>
      <c r="E91884" s="6"/>
      <c r="F91884" s="7"/>
      <c r="G91884" s="4"/>
    </row>
    <row r="91885" spans="1:7">
      <c r="A91885" s="1"/>
      <c r="B91885" s="4"/>
      <c r="C91885" s="4"/>
      <c r="D91885" s="5"/>
      <c r="E91885" s="6"/>
      <c r="F91885" s="7"/>
      <c r="G91885" s="4"/>
    </row>
    <row r="91886" spans="1:7">
      <c r="A91886" s="1"/>
      <c r="B91886" s="4"/>
      <c r="C91886" s="4"/>
      <c r="D91886" s="5"/>
      <c r="E91886" s="6"/>
      <c r="F91886" s="7"/>
      <c r="G91886" s="4"/>
    </row>
    <row r="91887" spans="1:7">
      <c r="A91887" s="1"/>
      <c r="B91887" s="4"/>
      <c r="C91887" s="4"/>
      <c r="D91887" s="5"/>
      <c r="E91887" s="6"/>
      <c r="F91887" s="7"/>
      <c r="G91887" s="4"/>
    </row>
    <row r="91888" spans="1:7">
      <c r="A91888" s="1"/>
      <c r="B91888" s="4"/>
      <c r="C91888" s="4"/>
      <c r="D91888" s="5"/>
      <c r="E91888" s="6"/>
      <c r="F91888" s="7"/>
      <c r="G91888" s="4"/>
    </row>
    <row r="91889" spans="1:7">
      <c r="A91889" s="1"/>
      <c r="B91889" s="4"/>
      <c r="C91889" s="4"/>
      <c r="D91889" s="5"/>
      <c r="E91889" s="6"/>
      <c r="F91889" s="7"/>
      <c r="G91889" s="4"/>
    </row>
    <row r="91890" spans="1:7">
      <c r="A91890" s="1"/>
      <c r="B91890" s="4"/>
      <c r="C91890" s="4"/>
      <c r="D91890" s="5"/>
      <c r="E91890" s="6"/>
      <c r="F91890" s="7"/>
      <c r="G91890" s="4"/>
    </row>
    <row r="91891" spans="1:7">
      <c r="A91891" s="1"/>
      <c r="B91891" s="4"/>
      <c r="C91891" s="4"/>
      <c r="D91891" s="5"/>
      <c r="E91891" s="6"/>
      <c r="F91891" s="7"/>
      <c r="G91891" s="4"/>
    </row>
    <row r="91892" spans="1:7">
      <c r="A91892" s="1"/>
      <c r="B91892" s="4"/>
      <c r="C91892" s="4"/>
      <c r="D91892" s="5"/>
      <c r="E91892" s="6"/>
      <c r="F91892" s="7"/>
      <c r="G91892" s="4"/>
    </row>
    <row r="91893" spans="1:7">
      <c r="A91893" s="1"/>
      <c r="B91893" s="4"/>
      <c r="C91893" s="4"/>
      <c r="D91893" s="5"/>
      <c r="E91893" s="6"/>
      <c r="F91893" s="7"/>
      <c r="G91893" s="4"/>
    </row>
    <row r="91894" spans="1:7">
      <c r="A91894" s="1"/>
      <c r="B91894" s="4"/>
      <c r="C91894" s="4"/>
      <c r="D91894" s="5"/>
      <c r="E91894" s="6"/>
      <c r="F91894" s="7"/>
      <c r="G91894" s="4"/>
    </row>
    <row r="91895" spans="1:7">
      <c r="A91895" s="1"/>
      <c r="B91895" s="4"/>
      <c r="C91895" s="4"/>
      <c r="D91895" s="5"/>
      <c r="E91895" s="6"/>
      <c r="F91895" s="7"/>
      <c r="G91895" s="4"/>
    </row>
    <row r="91896" spans="1:7">
      <c r="A91896" s="1"/>
      <c r="B91896" s="4"/>
      <c r="C91896" s="4"/>
      <c r="D91896" s="5"/>
      <c r="E91896" s="6"/>
      <c r="F91896" s="7"/>
      <c r="G91896" s="4"/>
    </row>
    <row r="91897" spans="1:7">
      <c r="A91897" s="1"/>
      <c r="B91897" s="4"/>
      <c r="C91897" s="4"/>
      <c r="D91897" s="5"/>
      <c r="E91897" s="6"/>
      <c r="F91897" s="7"/>
      <c r="G91897" s="4"/>
    </row>
    <row r="91898" spans="1:7">
      <c r="A91898" s="1"/>
      <c r="B91898" s="4"/>
      <c r="C91898" s="4"/>
      <c r="D91898" s="5"/>
      <c r="E91898" s="6"/>
      <c r="F91898" s="7"/>
      <c r="G91898" s="4"/>
    </row>
    <row r="91899" spans="1:7">
      <c r="A91899" s="1"/>
      <c r="B91899" s="4"/>
      <c r="C91899" s="4"/>
      <c r="D91899" s="5"/>
      <c r="E91899" s="6"/>
      <c r="F91899" s="7"/>
      <c r="G91899" s="4"/>
    </row>
    <row r="91900" spans="1:7">
      <c r="A91900" s="1"/>
      <c r="B91900" s="4"/>
      <c r="C91900" s="4"/>
      <c r="D91900" s="5"/>
      <c r="E91900" s="6"/>
      <c r="F91900" s="7"/>
      <c r="G91900" s="4"/>
    </row>
    <row r="91901" spans="1:7">
      <c r="A91901" s="1"/>
      <c r="B91901" s="4"/>
      <c r="C91901" s="4"/>
      <c r="D91901" s="5"/>
      <c r="E91901" s="6"/>
      <c r="F91901" s="7"/>
      <c r="G91901" s="4"/>
    </row>
    <row r="91902" spans="1:7">
      <c r="A91902" s="1"/>
      <c r="B91902" s="4"/>
      <c r="C91902" s="4"/>
      <c r="D91902" s="5"/>
      <c r="E91902" s="6"/>
      <c r="F91902" s="7"/>
      <c r="G91902" s="4"/>
    </row>
    <row r="91903" spans="1:7">
      <c r="A91903" s="1"/>
      <c r="B91903" s="4"/>
      <c r="C91903" s="4"/>
      <c r="D91903" s="5"/>
      <c r="E91903" s="6"/>
      <c r="F91903" s="7"/>
      <c r="G91903" s="4"/>
    </row>
    <row r="91904" spans="1:7">
      <c r="A91904" s="1"/>
      <c r="B91904" s="4"/>
      <c r="C91904" s="4"/>
      <c r="D91904" s="5"/>
      <c r="E91904" s="6"/>
      <c r="F91904" s="7"/>
      <c r="G91904" s="4"/>
    </row>
    <row r="91905" spans="1:7">
      <c r="A91905" s="1"/>
      <c r="B91905" s="4"/>
      <c r="C91905" s="4"/>
      <c r="D91905" s="5"/>
      <c r="E91905" s="6"/>
      <c r="F91905" s="7"/>
      <c r="G91905" s="4"/>
    </row>
    <row r="91906" spans="1:7">
      <c r="A91906" s="1"/>
      <c r="B91906" s="4"/>
      <c r="C91906" s="4"/>
      <c r="D91906" s="5"/>
      <c r="E91906" s="6"/>
      <c r="F91906" s="7"/>
      <c r="G91906" s="4"/>
    </row>
    <row r="91907" spans="1:7">
      <c r="A91907" s="1"/>
      <c r="B91907" s="4"/>
      <c r="C91907" s="4"/>
      <c r="D91907" s="5"/>
      <c r="E91907" s="6"/>
      <c r="F91907" s="7"/>
      <c r="G91907" s="4"/>
    </row>
    <row r="91908" spans="1:7">
      <c r="A91908" s="1"/>
      <c r="B91908" s="4"/>
      <c r="C91908" s="4"/>
      <c r="D91908" s="5"/>
      <c r="E91908" s="6"/>
      <c r="F91908" s="7"/>
      <c r="G91908" s="4"/>
    </row>
    <row r="91909" spans="1:7">
      <c r="A91909" s="1"/>
      <c r="B91909" s="4"/>
      <c r="C91909" s="4"/>
      <c r="D91909" s="5"/>
      <c r="E91909" s="6"/>
      <c r="F91909" s="7"/>
      <c r="G91909" s="4"/>
    </row>
    <row r="91910" spans="1:7">
      <c r="A91910" s="1"/>
      <c r="B91910" s="4"/>
      <c r="C91910" s="4"/>
      <c r="D91910" s="5"/>
      <c r="E91910" s="6"/>
      <c r="F91910" s="7"/>
      <c r="G91910" s="4"/>
    </row>
    <row r="91911" spans="1:7">
      <c r="A91911" s="1"/>
      <c r="B91911" s="4"/>
      <c r="C91911" s="4"/>
      <c r="D91911" s="5"/>
      <c r="E91911" s="6"/>
      <c r="F91911" s="7"/>
      <c r="G91911" s="4"/>
    </row>
    <row r="91912" spans="1:7">
      <c r="A91912" s="1"/>
      <c r="B91912" s="4"/>
      <c r="C91912" s="4"/>
      <c r="D91912" s="5"/>
      <c r="E91912" s="6"/>
      <c r="F91912" s="7"/>
      <c r="G91912" s="4"/>
    </row>
    <row r="91913" spans="1:7">
      <c r="A91913" s="1"/>
      <c r="B91913" s="4"/>
      <c r="C91913" s="4"/>
      <c r="D91913" s="5"/>
      <c r="E91913" s="6"/>
      <c r="F91913" s="7"/>
      <c r="G91913" s="4"/>
    </row>
    <row r="91914" spans="1:7">
      <c r="A91914" s="1"/>
      <c r="B91914" s="4"/>
      <c r="C91914" s="4"/>
      <c r="D91914" s="5"/>
      <c r="E91914" s="6"/>
      <c r="F91914" s="7"/>
      <c r="G91914" s="4"/>
    </row>
    <row r="91915" spans="1:7">
      <c r="A91915" s="1"/>
      <c r="B91915" s="4"/>
      <c r="C91915" s="4"/>
      <c r="D91915" s="5"/>
      <c r="E91915" s="6"/>
      <c r="F91915" s="7"/>
      <c r="G91915" s="4"/>
    </row>
    <row r="91916" spans="1:7">
      <c r="A91916" s="1"/>
      <c r="B91916" s="4"/>
      <c r="C91916" s="4"/>
      <c r="D91916" s="5"/>
      <c r="E91916" s="6"/>
      <c r="F91916" s="7"/>
      <c r="G91916" s="4"/>
    </row>
    <row r="91917" spans="1:7">
      <c r="A91917" s="1"/>
      <c r="B91917" s="4"/>
      <c r="C91917" s="4"/>
      <c r="D91917" s="5"/>
      <c r="E91917" s="6"/>
      <c r="F91917" s="7"/>
      <c r="G91917" s="4"/>
    </row>
    <row r="91918" spans="1:7">
      <c r="A91918" s="1"/>
      <c r="B91918" s="4"/>
      <c r="C91918" s="4"/>
      <c r="D91918" s="5"/>
      <c r="E91918" s="6"/>
      <c r="F91918" s="7"/>
      <c r="G91918" s="4"/>
    </row>
    <row r="91919" spans="1:7">
      <c r="A91919" s="1"/>
      <c r="B91919" s="4"/>
      <c r="C91919" s="4"/>
      <c r="D91919" s="5"/>
      <c r="E91919" s="6"/>
      <c r="F91919" s="7"/>
      <c r="G91919" s="4"/>
    </row>
    <row r="91920" spans="1:7">
      <c r="A91920" s="1"/>
      <c r="B91920" s="4"/>
      <c r="C91920" s="4"/>
      <c r="D91920" s="5"/>
      <c r="E91920" s="6"/>
      <c r="F91920" s="7"/>
      <c r="G91920" s="4"/>
    </row>
    <row r="91921" spans="1:7">
      <c r="A91921" s="1"/>
      <c r="B91921" s="4"/>
      <c r="C91921" s="4"/>
      <c r="D91921" s="5"/>
      <c r="E91921" s="6"/>
      <c r="F91921" s="7"/>
      <c r="G91921" s="4"/>
    </row>
    <row r="91922" spans="1:7">
      <c r="A91922" s="1"/>
      <c r="B91922" s="4"/>
      <c r="C91922" s="4"/>
      <c r="D91922" s="5"/>
      <c r="E91922" s="6"/>
      <c r="F91922" s="7"/>
      <c r="G91922" s="4"/>
    </row>
    <row r="91923" spans="1:7">
      <c r="A91923" s="1"/>
      <c r="B91923" s="4"/>
      <c r="C91923" s="4"/>
      <c r="D91923" s="5"/>
      <c r="E91923" s="6"/>
      <c r="F91923" s="7"/>
      <c r="G91923" s="4"/>
    </row>
    <row r="91924" spans="1:7">
      <c r="A91924" s="1"/>
      <c r="B91924" s="4"/>
      <c r="C91924" s="4"/>
      <c r="D91924" s="5"/>
      <c r="E91924" s="6"/>
      <c r="F91924" s="7"/>
      <c r="G91924" s="4"/>
    </row>
    <row r="91925" spans="1:7">
      <c r="A91925" s="1"/>
      <c r="B91925" s="4"/>
      <c r="C91925" s="4"/>
      <c r="D91925" s="5"/>
      <c r="E91925" s="6"/>
      <c r="F91925" s="7"/>
      <c r="G91925" s="4"/>
    </row>
    <row r="91926" spans="1:7">
      <c r="A91926" s="1"/>
      <c r="B91926" s="4"/>
      <c r="C91926" s="4"/>
      <c r="D91926" s="5"/>
      <c r="E91926" s="6"/>
      <c r="F91926" s="7"/>
      <c r="G91926" s="4"/>
    </row>
    <row r="91927" spans="1:7">
      <c r="A91927" s="1"/>
      <c r="B91927" s="4"/>
      <c r="C91927" s="4"/>
      <c r="D91927" s="5"/>
      <c r="E91927" s="6"/>
      <c r="F91927" s="7"/>
      <c r="G91927" s="4"/>
    </row>
    <row r="91928" spans="1:7">
      <c r="A91928" s="1"/>
      <c r="B91928" s="4"/>
      <c r="C91928" s="4"/>
      <c r="D91928" s="5"/>
      <c r="E91928" s="6"/>
      <c r="F91928" s="7"/>
      <c r="G91928" s="4"/>
    </row>
    <row r="91929" spans="1:7">
      <c r="A91929" s="1"/>
      <c r="B91929" s="4"/>
      <c r="C91929" s="4"/>
      <c r="D91929" s="5"/>
      <c r="E91929" s="6"/>
      <c r="F91929" s="7"/>
      <c r="G91929" s="4"/>
    </row>
    <row r="91930" spans="1:7">
      <c r="A91930" s="1"/>
      <c r="B91930" s="4"/>
      <c r="C91930" s="4"/>
      <c r="D91930" s="5"/>
      <c r="E91930" s="6"/>
      <c r="F91930" s="7"/>
      <c r="G91930" s="4"/>
    </row>
    <row r="91931" spans="1:7">
      <c r="A91931" s="1"/>
      <c r="B91931" s="4"/>
      <c r="C91931" s="4"/>
      <c r="D91931" s="5"/>
      <c r="E91931" s="6"/>
      <c r="F91931" s="7"/>
      <c r="G91931" s="4"/>
    </row>
    <row r="91932" spans="1:7">
      <c r="A91932" s="1"/>
      <c r="B91932" s="4"/>
      <c r="C91932" s="4"/>
      <c r="D91932" s="5"/>
      <c r="E91932" s="6"/>
      <c r="F91932" s="7"/>
      <c r="G91932" s="4"/>
    </row>
    <row r="91933" spans="1:7">
      <c r="A91933" s="1"/>
      <c r="B91933" s="4"/>
      <c r="C91933" s="4"/>
      <c r="D91933" s="5"/>
      <c r="E91933" s="6"/>
      <c r="F91933" s="7"/>
      <c r="G91933" s="4"/>
    </row>
    <row r="91934" spans="1:7">
      <c r="A91934" s="1"/>
      <c r="B91934" s="4"/>
      <c r="C91934" s="4"/>
      <c r="D91934" s="5"/>
      <c r="E91934" s="6"/>
      <c r="F91934" s="7"/>
      <c r="G91934" s="4"/>
    </row>
    <row r="91935" spans="1:7">
      <c r="A91935" s="1"/>
      <c r="B91935" s="4"/>
      <c r="C91935" s="4"/>
      <c r="D91935" s="5"/>
      <c r="E91935" s="6"/>
      <c r="F91935" s="7"/>
      <c r="G91935" s="4"/>
    </row>
    <row r="91936" spans="1:7">
      <c r="A91936" s="1"/>
      <c r="B91936" s="4"/>
      <c r="C91936" s="4"/>
      <c r="D91936" s="5"/>
      <c r="E91936" s="6"/>
      <c r="F91936" s="7"/>
      <c r="G91936" s="4"/>
    </row>
    <row r="91937" spans="1:7">
      <c r="A91937" s="1"/>
      <c r="B91937" s="4"/>
      <c r="C91937" s="4"/>
      <c r="D91937" s="5"/>
      <c r="E91937" s="6"/>
      <c r="F91937" s="7"/>
      <c r="G91937" s="4"/>
    </row>
    <row r="91938" spans="1:7">
      <c r="A91938" s="1"/>
      <c r="B91938" s="4"/>
      <c r="C91938" s="4"/>
      <c r="D91938" s="5"/>
      <c r="E91938" s="6"/>
      <c r="F91938" s="7"/>
      <c r="G91938" s="4"/>
    </row>
    <row r="91939" spans="1:7">
      <c r="A91939" s="1"/>
      <c r="B91939" s="4"/>
      <c r="C91939" s="4"/>
      <c r="D91939" s="5"/>
      <c r="E91939" s="6"/>
      <c r="F91939" s="7"/>
      <c r="G91939" s="4"/>
    </row>
    <row r="91940" spans="1:7">
      <c r="A91940" s="1"/>
      <c r="B91940" s="4"/>
      <c r="C91940" s="4"/>
      <c r="D91940" s="5"/>
      <c r="E91940" s="6"/>
      <c r="F91940" s="7"/>
      <c r="G91940" s="4"/>
    </row>
    <row r="91941" spans="1:7">
      <c r="A91941" s="1"/>
      <c r="B91941" s="4"/>
      <c r="C91941" s="4"/>
      <c r="D91941" s="5"/>
      <c r="E91941" s="6"/>
      <c r="F91941" s="7"/>
      <c r="G91941" s="4"/>
    </row>
    <row r="91942" spans="1:7">
      <c r="A91942" s="1"/>
      <c r="B91942" s="4"/>
      <c r="C91942" s="4"/>
      <c r="D91942" s="5"/>
      <c r="E91942" s="6"/>
      <c r="F91942" s="7"/>
      <c r="G91942" s="4"/>
    </row>
    <row r="91943" spans="1:7">
      <c r="A91943" s="1"/>
      <c r="B91943" s="4"/>
      <c r="C91943" s="4"/>
      <c r="D91943" s="5"/>
      <c r="E91943" s="6"/>
      <c r="F91943" s="7"/>
      <c r="G91943" s="4"/>
    </row>
    <row r="91944" spans="1:7">
      <c r="A91944" s="1"/>
      <c r="B91944" s="4"/>
      <c r="C91944" s="4"/>
      <c r="D91944" s="5"/>
      <c r="E91944" s="6"/>
      <c r="F91944" s="7"/>
      <c r="G91944" s="4"/>
    </row>
    <row r="91945" spans="1:7">
      <c r="A91945" s="1"/>
      <c r="B91945" s="4"/>
      <c r="C91945" s="4"/>
      <c r="D91945" s="5"/>
      <c r="E91945" s="6"/>
      <c r="F91945" s="7"/>
      <c r="G91945" s="4"/>
    </row>
    <row r="91946" spans="1:7">
      <c r="A91946" s="1"/>
      <c r="B91946" s="4"/>
      <c r="C91946" s="4"/>
      <c r="D91946" s="5"/>
      <c r="E91946" s="6"/>
      <c r="F91946" s="7"/>
      <c r="G91946" s="4"/>
    </row>
    <row r="91947" spans="1:7">
      <c r="A91947" s="1"/>
      <c r="B91947" s="4"/>
      <c r="C91947" s="4"/>
      <c r="D91947" s="5"/>
      <c r="E91947" s="6"/>
      <c r="F91947" s="7"/>
      <c r="G91947" s="4"/>
    </row>
    <row r="91948" spans="1:7">
      <c r="A91948" s="1"/>
      <c r="B91948" s="4"/>
      <c r="C91948" s="4"/>
      <c r="D91948" s="5"/>
      <c r="E91948" s="6"/>
      <c r="F91948" s="7"/>
      <c r="G91948" s="4"/>
    </row>
    <row r="91949" spans="1:7">
      <c r="A91949" s="1"/>
      <c r="B91949" s="4"/>
      <c r="C91949" s="4"/>
      <c r="D91949" s="5"/>
      <c r="E91949" s="6"/>
      <c r="F91949" s="7"/>
      <c r="G91949" s="4"/>
    </row>
    <row r="91950" spans="1:7">
      <c r="A91950" s="1"/>
      <c r="B91950" s="4"/>
      <c r="C91950" s="4"/>
      <c r="D91950" s="5"/>
      <c r="E91950" s="6"/>
      <c r="F91950" s="7"/>
      <c r="G91950" s="4"/>
    </row>
    <row r="91951" spans="1:7">
      <c r="A91951" s="1"/>
      <c r="B91951" s="4"/>
      <c r="C91951" s="4"/>
      <c r="D91951" s="5"/>
      <c r="E91951" s="6"/>
      <c r="F91951" s="7"/>
      <c r="G91951" s="4"/>
    </row>
    <row r="91952" spans="1:7">
      <c r="A91952" s="1"/>
      <c r="B91952" s="4"/>
      <c r="C91952" s="4"/>
      <c r="D91952" s="5"/>
      <c r="E91952" s="6"/>
      <c r="F91952" s="7"/>
      <c r="G91952" s="4"/>
    </row>
    <row r="91953" spans="1:7">
      <c r="A91953" s="1"/>
      <c r="B91953" s="4"/>
      <c r="C91953" s="4"/>
      <c r="D91953" s="5"/>
      <c r="E91953" s="6"/>
      <c r="F91953" s="7"/>
      <c r="G91953" s="4"/>
    </row>
    <row r="91954" spans="1:7">
      <c r="A91954" s="1"/>
      <c r="B91954" s="4"/>
      <c r="C91954" s="4"/>
      <c r="D91954" s="5"/>
      <c r="E91954" s="6"/>
      <c r="F91954" s="7"/>
      <c r="G91954" s="4"/>
    </row>
    <row r="91955" spans="1:7">
      <c r="A91955" s="1"/>
      <c r="B91955" s="4"/>
      <c r="C91955" s="4"/>
      <c r="D91955" s="5"/>
      <c r="E91955" s="6"/>
      <c r="F91955" s="7"/>
      <c r="G91955" s="4"/>
    </row>
    <row r="91956" spans="1:7">
      <c r="A91956" s="1"/>
      <c r="B91956" s="4"/>
      <c r="C91956" s="4"/>
      <c r="D91956" s="5"/>
      <c r="E91956" s="6"/>
      <c r="F91956" s="7"/>
      <c r="G91956" s="4"/>
    </row>
    <row r="91957" spans="1:7">
      <c r="A91957" s="1"/>
      <c r="B91957" s="4"/>
      <c r="C91957" s="4"/>
      <c r="D91957" s="5"/>
      <c r="E91957" s="6"/>
      <c r="F91957" s="7"/>
      <c r="G91957" s="4"/>
    </row>
    <row r="91958" spans="1:7">
      <c r="A91958" s="1"/>
      <c r="B91958" s="4"/>
      <c r="C91958" s="4"/>
      <c r="D91958" s="5"/>
      <c r="E91958" s="6"/>
      <c r="F91958" s="7"/>
      <c r="G91958" s="4"/>
    </row>
    <row r="91959" spans="1:7">
      <c r="A91959" s="1"/>
      <c r="B91959" s="4"/>
      <c r="C91959" s="4"/>
      <c r="D91959" s="5"/>
      <c r="E91959" s="6"/>
      <c r="F91959" s="7"/>
      <c r="G91959" s="4"/>
    </row>
    <row r="91960" spans="1:7">
      <c r="A91960" s="1"/>
      <c r="B91960" s="4"/>
      <c r="C91960" s="4"/>
      <c r="D91960" s="5"/>
      <c r="E91960" s="6"/>
      <c r="F91960" s="7"/>
      <c r="G91960" s="4"/>
    </row>
    <row r="91961" spans="1:7">
      <c r="A91961" s="1"/>
      <c r="B91961" s="4"/>
      <c r="C91961" s="4"/>
      <c r="D91961" s="5"/>
      <c r="E91961" s="6"/>
      <c r="F91961" s="7"/>
      <c r="G91961" s="4"/>
    </row>
    <row r="91962" spans="1:7">
      <c r="A91962" s="1"/>
      <c r="B91962" s="4"/>
      <c r="C91962" s="4"/>
      <c r="D91962" s="5"/>
      <c r="E91962" s="6"/>
      <c r="F91962" s="7"/>
      <c r="G91962" s="4"/>
    </row>
    <row r="91963" spans="1:7">
      <c r="A91963" s="1"/>
      <c r="B91963" s="4"/>
      <c r="C91963" s="4"/>
      <c r="D91963" s="5"/>
      <c r="E91963" s="6"/>
      <c r="F91963" s="7"/>
      <c r="G91963" s="4"/>
    </row>
    <row r="91964" spans="1:7">
      <c r="A91964" s="1"/>
      <c r="B91964" s="4"/>
      <c r="C91964" s="4"/>
      <c r="D91964" s="5"/>
      <c r="E91964" s="6"/>
      <c r="F91964" s="7"/>
      <c r="G91964" s="4"/>
    </row>
    <row r="91965" spans="1:7">
      <c r="A91965" s="1"/>
      <c r="B91965" s="4"/>
      <c r="C91965" s="4"/>
      <c r="D91965" s="5"/>
      <c r="E91965" s="6"/>
      <c r="F91965" s="7"/>
      <c r="G91965" s="4"/>
    </row>
    <row r="91966" spans="1:7">
      <c r="A91966" s="1"/>
      <c r="B91966" s="4"/>
      <c r="C91966" s="4"/>
      <c r="D91966" s="5"/>
      <c r="E91966" s="6"/>
      <c r="F91966" s="7"/>
      <c r="G91966" s="4"/>
    </row>
    <row r="91967" spans="1:7">
      <c r="A91967" s="1"/>
      <c r="B91967" s="4"/>
      <c r="C91967" s="4"/>
      <c r="D91967" s="5"/>
      <c r="E91967" s="6"/>
      <c r="F91967" s="7"/>
      <c r="G91967" s="4"/>
    </row>
    <row r="91968" spans="1:7">
      <c r="A91968" s="1"/>
      <c r="B91968" s="4"/>
      <c r="C91968" s="4"/>
      <c r="D91968" s="5"/>
      <c r="E91968" s="6"/>
      <c r="F91968" s="7"/>
      <c r="G91968" s="4"/>
    </row>
    <row r="91969" spans="1:7">
      <c r="A91969" s="1"/>
      <c r="B91969" s="4"/>
      <c r="C91969" s="4"/>
      <c r="D91969" s="5"/>
      <c r="E91969" s="6"/>
      <c r="F91969" s="7"/>
      <c r="G91969" s="4"/>
    </row>
    <row r="91970" spans="1:7">
      <c r="A91970" s="1"/>
      <c r="B91970" s="4"/>
      <c r="C91970" s="4"/>
      <c r="D91970" s="5"/>
      <c r="E91970" s="6"/>
      <c r="F91970" s="7"/>
      <c r="G91970" s="4"/>
    </row>
    <row r="91971" spans="1:7">
      <c r="A91971" s="1"/>
      <c r="B91971" s="4"/>
      <c r="C91971" s="4"/>
      <c r="D91971" s="5"/>
      <c r="E91971" s="6"/>
      <c r="F91971" s="7"/>
      <c r="G91971" s="4"/>
    </row>
    <row r="91972" spans="1:7">
      <c r="A91972" s="1"/>
      <c r="B91972" s="4"/>
      <c r="C91972" s="4"/>
      <c r="D91972" s="5"/>
      <c r="E91972" s="6"/>
      <c r="F91972" s="7"/>
      <c r="G91972" s="4"/>
    </row>
    <row r="91973" spans="1:7">
      <c r="A91973" s="1"/>
      <c r="B91973" s="4"/>
      <c r="C91973" s="4"/>
      <c r="D91973" s="5"/>
      <c r="E91973" s="6"/>
      <c r="F91973" s="7"/>
      <c r="G91973" s="4"/>
    </row>
    <row r="91974" spans="1:7">
      <c r="A91974" s="1"/>
      <c r="B91974" s="4"/>
      <c r="C91974" s="4"/>
      <c r="D91974" s="5"/>
      <c r="E91974" s="6"/>
      <c r="F91974" s="7"/>
      <c r="G91974" s="4"/>
    </row>
    <row r="91975" spans="1:7">
      <c r="A91975" s="1"/>
      <c r="B91975" s="4"/>
      <c r="C91975" s="4"/>
      <c r="D91975" s="5"/>
      <c r="E91975" s="6"/>
      <c r="F91975" s="7"/>
      <c r="G91975" s="4"/>
    </row>
    <row r="91976" spans="1:7">
      <c r="A91976" s="1"/>
      <c r="B91976" s="4"/>
      <c r="C91976" s="4"/>
      <c r="D91976" s="5"/>
      <c r="E91976" s="6"/>
      <c r="F91976" s="7"/>
      <c r="G91976" s="4"/>
    </row>
    <row r="91977" spans="1:7">
      <c r="A91977" s="1"/>
      <c r="B91977" s="4"/>
      <c r="C91977" s="4"/>
      <c r="D91977" s="5"/>
      <c r="E91977" s="6"/>
      <c r="F91977" s="7"/>
      <c r="G91977" s="4"/>
    </row>
    <row r="91978" spans="1:7">
      <c r="A91978" s="1"/>
      <c r="B91978" s="4"/>
      <c r="C91978" s="4"/>
      <c r="D91978" s="5"/>
      <c r="E91978" s="6"/>
      <c r="F91978" s="7"/>
      <c r="G91978" s="4"/>
    </row>
    <row r="91979" spans="1:7">
      <c r="A91979" s="1"/>
      <c r="B91979" s="4"/>
      <c r="C91979" s="4"/>
      <c r="D91979" s="5"/>
      <c r="E91979" s="6"/>
      <c r="F91979" s="7"/>
      <c r="G91979" s="4"/>
    </row>
    <row r="91980" spans="1:7">
      <c r="A91980" s="1"/>
      <c r="B91980" s="4"/>
      <c r="C91980" s="4"/>
      <c r="D91980" s="5"/>
      <c r="E91980" s="6"/>
      <c r="F91980" s="7"/>
      <c r="G91980" s="4"/>
    </row>
    <row r="91981" spans="1:7">
      <c r="A91981" s="1"/>
      <c r="B91981" s="4"/>
      <c r="C91981" s="4"/>
      <c r="D91981" s="5"/>
      <c r="E91981" s="6"/>
      <c r="F91981" s="7"/>
      <c r="G91981" s="4"/>
    </row>
    <row r="91982" spans="1:7">
      <c r="A91982" s="1"/>
      <c r="B91982" s="4"/>
      <c r="C91982" s="4"/>
      <c r="D91982" s="5"/>
      <c r="E91982" s="6"/>
      <c r="F91982" s="7"/>
      <c r="G91982" s="4"/>
    </row>
    <row r="91983" spans="1:7">
      <c r="A91983" s="1"/>
      <c r="B91983" s="4"/>
      <c r="C91983" s="4"/>
      <c r="D91983" s="5"/>
      <c r="E91983" s="6"/>
      <c r="F91983" s="7"/>
      <c r="G91983" s="4"/>
    </row>
    <row r="91984" spans="1:7">
      <c r="A91984" s="1"/>
      <c r="B91984" s="4"/>
      <c r="C91984" s="4"/>
      <c r="D91984" s="5"/>
      <c r="E91984" s="6"/>
      <c r="F91984" s="7"/>
      <c r="G91984" s="4"/>
    </row>
    <row r="91985" spans="1:7">
      <c r="A91985" s="1"/>
      <c r="B91985" s="4"/>
      <c r="C91985" s="4"/>
      <c r="D91985" s="5"/>
      <c r="E91985" s="6"/>
      <c r="F91985" s="7"/>
      <c r="G91985" s="4"/>
    </row>
    <row r="91986" spans="1:7">
      <c r="A91986" s="1"/>
      <c r="B91986" s="4"/>
      <c r="C91986" s="4"/>
      <c r="D91986" s="5"/>
      <c r="E91986" s="6"/>
      <c r="F91986" s="7"/>
      <c r="G91986" s="4"/>
    </row>
    <row r="91987" spans="1:7">
      <c r="A91987" s="1"/>
      <c r="B91987" s="4"/>
      <c r="C91987" s="4"/>
      <c r="D91987" s="5"/>
      <c r="E91987" s="6"/>
      <c r="F91987" s="7"/>
      <c r="G91987" s="4"/>
    </row>
    <row r="91988" spans="1:7">
      <c r="A91988" s="1"/>
      <c r="B91988" s="4"/>
      <c r="C91988" s="4"/>
      <c r="D91988" s="5"/>
      <c r="E91988" s="6"/>
      <c r="F91988" s="7"/>
      <c r="G91988" s="4"/>
    </row>
    <row r="91989" spans="1:7">
      <c r="A91989" s="1"/>
      <c r="B91989" s="4"/>
      <c r="C91989" s="4"/>
      <c r="D91989" s="5"/>
      <c r="E91989" s="6"/>
      <c r="F91989" s="7"/>
      <c r="G91989" s="4"/>
    </row>
    <row r="91990" spans="1:7">
      <c r="A91990" s="1"/>
      <c r="B91990" s="4"/>
      <c r="C91990" s="4"/>
      <c r="D91990" s="5"/>
      <c r="E91990" s="6"/>
      <c r="F91990" s="7"/>
      <c r="G91990" s="4"/>
    </row>
    <row r="91991" spans="1:7">
      <c r="A91991" s="1"/>
      <c r="B91991" s="4"/>
      <c r="C91991" s="4"/>
      <c r="D91991" s="5"/>
      <c r="E91991" s="6"/>
      <c r="F91991" s="7"/>
      <c r="G91991" s="4"/>
    </row>
    <row r="91992" spans="1:7">
      <c r="A91992" s="1"/>
      <c r="B91992" s="4"/>
      <c r="C91992" s="4"/>
      <c r="D91992" s="5"/>
      <c r="E91992" s="6"/>
      <c r="F91992" s="7"/>
      <c r="G91992" s="4"/>
    </row>
    <row r="91993" spans="1:7">
      <c r="A91993" s="1"/>
      <c r="B91993" s="4"/>
      <c r="C91993" s="4"/>
      <c r="D91993" s="5"/>
      <c r="E91993" s="6"/>
      <c r="F91993" s="7"/>
      <c r="G91993" s="4"/>
    </row>
    <row r="91994" spans="1:7">
      <c r="A91994" s="1"/>
      <c r="B91994" s="4"/>
      <c r="C91994" s="4"/>
      <c r="D91994" s="5"/>
      <c r="E91994" s="6"/>
      <c r="F91994" s="7"/>
      <c r="G91994" s="4"/>
    </row>
    <row r="91995" spans="1:7">
      <c r="A91995" s="1"/>
      <c r="B91995" s="4"/>
      <c r="C91995" s="4"/>
      <c r="D91995" s="5"/>
      <c r="E91995" s="6"/>
      <c r="F91995" s="7"/>
      <c r="G91995" s="4"/>
    </row>
    <row r="91996" spans="1:7">
      <c r="A91996" s="1"/>
      <c r="B91996" s="4"/>
      <c r="C91996" s="4"/>
      <c r="D91996" s="5"/>
      <c r="E91996" s="6"/>
      <c r="F91996" s="7"/>
      <c r="G91996" s="4"/>
    </row>
    <row r="91997" spans="1:7">
      <c r="A91997" s="1"/>
      <c r="B91997" s="4"/>
      <c r="C91997" s="4"/>
      <c r="D91997" s="5"/>
      <c r="E91997" s="6"/>
      <c r="F91997" s="7"/>
      <c r="G91997" s="4"/>
    </row>
    <row r="91998" spans="1:7">
      <c r="A91998" s="1"/>
      <c r="B91998" s="4"/>
      <c r="C91998" s="4"/>
      <c r="D91998" s="5"/>
      <c r="E91998" s="6"/>
      <c r="F91998" s="7"/>
      <c r="G91998" s="4"/>
    </row>
    <row r="91999" spans="1:7">
      <c r="A91999" s="1"/>
      <c r="B91999" s="4"/>
      <c r="C91999" s="4"/>
      <c r="D91999" s="5"/>
      <c r="E91999" s="6"/>
      <c r="F91999" s="7"/>
      <c r="G91999" s="4"/>
    </row>
    <row r="92000" spans="1:7">
      <c r="A92000" s="1"/>
      <c r="B92000" s="4"/>
      <c r="C92000" s="4"/>
      <c r="D92000" s="5"/>
      <c r="E92000" s="6"/>
      <c r="F92000" s="7"/>
      <c r="G92000" s="4"/>
    </row>
    <row r="92001" spans="1:7">
      <c r="A92001" s="1"/>
      <c r="B92001" s="4"/>
      <c r="C92001" s="4"/>
      <c r="D92001" s="5"/>
      <c r="E92001" s="6"/>
      <c r="F92001" s="7"/>
      <c r="G92001" s="4"/>
    </row>
    <row r="92002" spans="1:7">
      <c r="A92002" s="1"/>
      <c r="B92002" s="4"/>
      <c r="C92002" s="4"/>
      <c r="D92002" s="5"/>
      <c r="E92002" s="6"/>
      <c r="F92002" s="7"/>
      <c r="G92002" s="4"/>
    </row>
    <row r="92003" spans="1:7">
      <c r="A92003" s="1"/>
      <c r="B92003" s="4"/>
      <c r="C92003" s="4"/>
      <c r="D92003" s="5"/>
      <c r="E92003" s="6"/>
      <c r="F92003" s="7"/>
      <c r="G92003" s="4"/>
    </row>
    <row r="92004" spans="1:7">
      <c r="A92004" s="1"/>
      <c r="B92004" s="4"/>
      <c r="C92004" s="4"/>
      <c r="D92004" s="5"/>
      <c r="E92004" s="6"/>
      <c r="F92004" s="7"/>
      <c r="G92004" s="4"/>
    </row>
    <row r="92005" spans="1:7">
      <c r="A92005" s="1"/>
      <c r="B92005" s="4"/>
      <c r="C92005" s="4"/>
      <c r="D92005" s="5"/>
      <c r="E92005" s="6"/>
      <c r="F92005" s="7"/>
      <c r="G92005" s="4"/>
    </row>
    <row r="92006" spans="1:7">
      <c r="A92006" s="1"/>
      <c r="B92006" s="4"/>
      <c r="C92006" s="4"/>
      <c r="D92006" s="5"/>
      <c r="E92006" s="6"/>
      <c r="F92006" s="7"/>
      <c r="G92006" s="4"/>
    </row>
    <row r="92007" spans="1:7">
      <c r="A92007" s="1"/>
      <c r="B92007" s="4"/>
      <c r="C92007" s="4"/>
      <c r="D92007" s="5"/>
      <c r="E92007" s="6"/>
      <c r="F92007" s="7"/>
      <c r="G92007" s="4"/>
    </row>
    <row r="92008" spans="1:7">
      <c r="A92008" s="1"/>
      <c r="B92008" s="4"/>
      <c r="C92008" s="4"/>
      <c r="D92008" s="5"/>
      <c r="E92008" s="6"/>
      <c r="F92008" s="7"/>
      <c r="G92008" s="4"/>
    </row>
    <row r="92009" spans="1:7">
      <c r="A92009" s="1"/>
      <c r="B92009" s="4"/>
      <c r="C92009" s="4"/>
      <c r="D92009" s="5"/>
      <c r="E92009" s="6"/>
      <c r="F92009" s="7"/>
      <c r="G92009" s="4"/>
    </row>
    <row r="92010" spans="1:7">
      <c r="A92010" s="1"/>
      <c r="B92010" s="4"/>
      <c r="C92010" s="4"/>
      <c r="D92010" s="5"/>
      <c r="E92010" s="6"/>
      <c r="F92010" s="7"/>
      <c r="G92010" s="4"/>
    </row>
    <row r="92011" spans="1:7">
      <c r="A92011" s="1"/>
      <c r="B92011" s="4"/>
      <c r="C92011" s="4"/>
      <c r="D92011" s="5"/>
      <c r="E92011" s="6"/>
      <c r="F92011" s="7"/>
      <c r="G92011" s="4"/>
    </row>
    <row r="92012" spans="1:7">
      <c r="A92012" s="1"/>
      <c r="B92012" s="4"/>
      <c r="C92012" s="4"/>
      <c r="D92012" s="5"/>
      <c r="E92012" s="6"/>
      <c r="F92012" s="7"/>
      <c r="G92012" s="4"/>
    </row>
    <row r="92013" spans="1:7">
      <c r="A92013" s="1"/>
      <c r="B92013" s="4"/>
      <c r="C92013" s="4"/>
      <c r="D92013" s="5"/>
      <c r="E92013" s="6"/>
      <c r="F92013" s="7"/>
      <c r="G92013" s="4"/>
    </row>
    <row r="92014" spans="1:7">
      <c r="A92014" s="1"/>
      <c r="B92014" s="4"/>
      <c r="C92014" s="4"/>
      <c r="D92014" s="5"/>
      <c r="E92014" s="6"/>
      <c r="F92014" s="7"/>
      <c r="G92014" s="4"/>
    </row>
    <row r="92015" spans="1:7">
      <c r="A92015" s="1"/>
      <c r="B92015" s="4"/>
      <c r="C92015" s="4"/>
      <c r="D92015" s="5"/>
      <c r="E92015" s="6"/>
      <c r="F92015" s="7"/>
      <c r="G92015" s="4"/>
    </row>
    <row r="92016" spans="1:7">
      <c r="A92016" s="1"/>
      <c r="B92016" s="4"/>
      <c r="C92016" s="4"/>
      <c r="D92016" s="5"/>
      <c r="E92016" s="6"/>
      <c r="F92016" s="7"/>
      <c r="G92016" s="4"/>
    </row>
    <row r="92017" spans="1:7">
      <c r="A92017" s="1"/>
      <c r="B92017" s="4"/>
      <c r="C92017" s="4"/>
      <c r="D92017" s="5"/>
      <c r="E92017" s="6"/>
      <c r="F92017" s="7"/>
      <c r="G92017" s="4"/>
    </row>
    <row r="92018" spans="1:7">
      <c r="A92018" s="1"/>
      <c r="B92018" s="4"/>
      <c r="C92018" s="4"/>
      <c r="D92018" s="5"/>
      <c r="E92018" s="6"/>
      <c r="F92018" s="7"/>
      <c r="G92018" s="4"/>
    </row>
    <row r="92019" spans="1:7">
      <c r="A92019" s="1"/>
      <c r="B92019" s="4"/>
      <c r="C92019" s="4"/>
      <c r="D92019" s="5"/>
      <c r="E92019" s="6"/>
      <c r="F92019" s="7"/>
      <c r="G92019" s="4"/>
    </row>
    <row r="92020" spans="1:7">
      <c r="A92020" s="1"/>
      <c r="B92020" s="4"/>
      <c r="C92020" s="4"/>
      <c r="D92020" s="5"/>
      <c r="E92020" s="6"/>
      <c r="F92020" s="7"/>
      <c r="G92020" s="4"/>
    </row>
    <row r="92021" spans="1:7">
      <c r="A92021" s="1"/>
      <c r="B92021" s="4"/>
      <c r="C92021" s="4"/>
      <c r="D92021" s="5"/>
      <c r="E92021" s="6"/>
      <c r="F92021" s="7"/>
      <c r="G92021" s="4"/>
    </row>
    <row r="92022" spans="1:7">
      <c r="A92022" s="1"/>
      <c r="B92022" s="4"/>
      <c r="C92022" s="4"/>
      <c r="D92022" s="5"/>
      <c r="E92022" s="6"/>
      <c r="F92022" s="7"/>
      <c r="G92022" s="4"/>
    </row>
    <row r="92023" spans="1:7">
      <c r="A92023" s="1"/>
      <c r="B92023" s="4"/>
      <c r="C92023" s="4"/>
      <c r="D92023" s="5"/>
      <c r="E92023" s="6"/>
      <c r="F92023" s="7"/>
      <c r="G92023" s="4"/>
    </row>
    <row r="92024" spans="1:7">
      <c r="A92024" s="1"/>
      <c r="B92024" s="4"/>
      <c r="C92024" s="4"/>
      <c r="D92024" s="5"/>
      <c r="E92024" s="6"/>
      <c r="F92024" s="7"/>
      <c r="G92024" s="4"/>
    </row>
    <row r="92025" spans="1:7">
      <c r="A92025" s="1"/>
      <c r="B92025" s="4"/>
      <c r="C92025" s="4"/>
      <c r="D92025" s="5"/>
      <c r="E92025" s="6"/>
      <c r="F92025" s="7"/>
      <c r="G92025" s="4"/>
    </row>
    <row r="92026" spans="1:7">
      <c r="A92026" s="1"/>
      <c r="B92026" s="4"/>
      <c r="C92026" s="4"/>
      <c r="D92026" s="5"/>
      <c r="E92026" s="6"/>
      <c r="F92026" s="7"/>
      <c r="G92026" s="4"/>
    </row>
    <row r="92027" spans="1:7">
      <c r="A92027" s="1"/>
      <c r="B92027" s="4"/>
      <c r="C92027" s="4"/>
      <c r="D92027" s="5"/>
      <c r="E92027" s="6"/>
      <c r="F92027" s="7"/>
      <c r="G92027" s="4"/>
    </row>
    <row r="92028" spans="1:7">
      <c r="A92028" s="1"/>
      <c r="B92028" s="4"/>
      <c r="C92028" s="4"/>
      <c r="D92028" s="5"/>
      <c r="E92028" s="6"/>
      <c r="F92028" s="7"/>
      <c r="G92028" s="4"/>
    </row>
    <row r="92029" spans="1:7">
      <c r="A92029" s="1"/>
      <c r="B92029" s="4"/>
      <c r="C92029" s="4"/>
      <c r="D92029" s="5"/>
      <c r="E92029" s="6"/>
      <c r="F92029" s="7"/>
      <c r="G92029" s="4"/>
    </row>
    <row r="92030" spans="1:7">
      <c r="A92030" s="1"/>
      <c r="B92030" s="4"/>
      <c r="C92030" s="4"/>
      <c r="D92030" s="5"/>
      <c r="E92030" s="6"/>
      <c r="F92030" s="7"/>
      <c r="G92030" s="4"/>
    </row>
    <row r="92031" spans="1:7">
      <c r="A92031" s="1"/>
      <c r="B92031" s="4"/>
      <c r="C92031" s="4"/>
      <c r="D92031" s="5"/>
      <c r="E92031" s="6"/>
      <c r="F92031" s="7"/>
      <c r="G92031" s="4"/>
    </row>
    <row r="92032" spans="1:7">
      <c r="A92032" s="1"/>
      <c r="B92032" s="4"/>
      <c r="C92032" s="4"/>
      <c r="D92032" s="5"/>
      <c r="E92032" s="6"/>
      <c r="F92032" s="7"/>
      <c r="G92032" s="4"/>
    </row>
    <row r="92033" spans="1:7">
      <c r="A92033" s="1"/>
      <c r="B92033" s="4"/>
      <c r="C92033" s="4"/>
      <c r="D92033" s="5"/>
      <c r="E92033" s="6"/>
      <c r="F92033" s="7"/>
      <c r="G92033" s="4"/>
    </row>
    <row r="92034" spans="1:7">
      <c r="A92034" s="1"/>
      <c r="B92034" s="4"/>
      <c r="C92034" s="4"/>
      <c r="D92034" s="5"/>
      <c r="E92034" s="6"/>
      <c r="F92034" s="7"/>
      <c r="G92034" s="4"/>
    </row>
    <row r="92035" spans="1:7">
      <c r="A92035" s="1"/>
      <c r="B92035" s="4"/>
      <c r="C92035" s="4"/>
      <c r="D92035" s="5"/>
      <c r="E92035" s="6"/>
      <c r="F92035" s="7"/>
      <c r="G92035" s="4"/>
    </row>
    <row r="92036" spans="1:7">
      <c r="A92036" s="1"/>
      <c r="B92036" s="4"/>
      <c r="C92036" s="4"/>
      <c r="D92036" s="5"/>
      <c r="E92036" s="6"/>
      <c r="F92036" s="7"/>
      <c r="G92036" s="4"/>
    </row>
    <row r="92037" spans="1:7">
      <c r="A92037" s="1"/>
      <c r="B92037" s="4"/>
      <c r="C92037" s="4"/>
      <c r="D92037" s="5"/>
      <c r="E92037" s="6"/>
      <c r="F92037" s="7"/>
      <c r="G92037" s="4"/>
    </row>
    <row r="92038" spans="1:7">
      <c r="A92038" s="1"/>
      <c r="B92038" s="4"/>
      <c r="C92038" s="4"/>
      <c r="D92038" s="5"/>
      <c r="E92038" s="6"/>
      <c r="F92038" s="7"/>
      <c r="G92038" s="4"/>
    </row>
    <row r="92039" spans="1:7">
      <c r="A92039" s="1"/>
      <c r="B92039" s="4"/>
      <c r="C92039" s="4"/>
      <c r="D92039" s="5"/>
      <c r="E92039" s="6"/>
      <c r="F92039" s="7"/>
      <c r="G92039" s="4"/>
    </row>
    <row r="92040" spans="1:7">
      <c r="A92040" s="1"/>
      <c r="B92040" s="4"/>
      <c r="C92040" s="4"/>
      <c r="D92040" s="5"/>
      <c r="E92040" s="6"/>
      <c r="F92040" s="7"/>
      <c r="G92040" s="4"/>
    </row>
    <row r="92041" spans="1:7">
      <c r="A92041" s="1"/>
      <c r="B92041" s="4"/>
      <c r="C92041" s="4"/>
      <c r="D92041" s="5"/>
      <c r="E92041" s="6"/>
      <c r="F92041" s="7"/>
      <c r="G92041" s="4"/>
    </row>
    <row r="92042" spans="1:7">
      <c r="A92042" s="1"/>
      <c r="B92042" s="4"/>
      <c r="C92042" s="4"/>
      <c r="D92042" s="5"/>
      <c r="E92042" s="6"/>
      <c r="F92042" s="7"/>
      <c r="G92042" s="4"/>
    </row>
    <row r="92043" spans="1:7">
      <c r="A92043" s="1"/>
      <c r="B92043" s="4"/>
      <c r="C92043" s="4"/>
      <c r="D92043" s="5"/>
      <c r="E92043" s="6"/>
      <c r="F92043" s="7"/>
      <c r="G92043" s="4"/>
    </row>
    <row r="92044" spans="1:7">
      <c r="A92044" s="1"/>
      <c r="B92044" s="4"/>
      <c r="C92044" s="4"/>
      <c r="D92044" s="5"/>
      <c r="E92044" s="6"/>
      <c r="F92044" s="7"/>
      <c r="G92044" s="4"/>
    </row>
    <row r="92045" spans="1:7">
      <c r="A92045" s="1"/>
      <c r="B92045" s="4"/>
      <c r="C92045" s="4"/>
      <c r="D92045" s="5"/>
      <c r="E92045" s="6"/>
      <c r="F92045" s="7"/>
      <c r="G92045" s="4"/>
    </row>
    <row r="92046" spans="1:7">
      <c r="A92046" s="1"/>
      <c r="B92046" s="4"/>
      <c r="C92046" s="4"/>
      <c r="D92046" s="5"/>
      <c r="E92046" s="6"/>
      <c r="F92046" s="7"/>
      <c r="G92046" s="4"/>
    </row>
    <row r="92047" spans="1:7">
      <c r="A92047" s="1"/>
      <c r="B92047" s="4"/>
      <c r="C92047" s="4"/>
      <c r="D92047" s="5"/>
      <c r="E92047" s="6"/>
      <c r="F92047" s="7"/>
      <c r="G92047" s="4"/>
    </row>
    <row r="92048" spans="1:7">
      <c r="A92048" s="1"/>
      <c r="B92048" s="4"/>
      <c r="C92048" s="4"/>
      <c r="D92048" s="5"/>
      <c r="E92048" s="6"/>
      <c r="F92048" s="7"/>
      <c r="G92048" s="4"/>
    </row>
    <row r="92049" spans="1:7">
      <c r="A92049" s="1"/>
      <c r="B92049" s="4"/>
      <c r="C92049" s="4"/>
      <c r="D92049" s="5"/>
      <c r="E92049" s="6"/>
      <c r="F92049" s="7"/>
      <c r="G92049" s="4"/>
    </row>
    <row r="92050" spans="1:7">
      <c r="A92050" s="1"/>
      <c r="B92050" s="4"/>
      <c r="C92050" s="4"/>
      <c r="D92050" s="5"/>
      <c r="E92050" s="6"/>
      <c r="F92050" s="7"/>
      <c r="G92050" s="4"/>
    </row>
    <row r="92051" spans="1:7">
      <c r="A92051" s="1"/>
      <c r="B92051" s="4"/>
      <c r="C92051" s="4"/>
      <c r="D92051" s="5"/>
      <c r="E92051" s="6"/>
      <c r="F92051" s="7"/>
      <c r="G92051" s="4"/>
    </row>
    <row r="92052" spans="1:7">
      <c r="A92052" s="1"/>
      <c r="B92052" s="4"/>
      <c r="C92052" s="4"/>
      <c r="D92052" s="5"/>
      <c r="E92052" s="6"/>
      <c r="F92052" s="7"/>
      <c r="G92052" s="4"/>
    </row>
    <row r="92053" spans="1:7">
      <c r="A92053" s="1"/>
      <c r="B92053" s="4"/>
      <c r="C92053" s="4"/>
      <c r="D92053" s="5"/>
      <c r="E92053" s="6"/>
      <c r="F92053" s="7"/>
      <c r="G92053" s="4"/>
    </row>
    <row r="92054" spans="1:7">
      <c r="A92054" s="1"/>
      <c r="B92054" s="4"/>
      <c r="C92054" s="4"/>
      <c r="D92054" s="5"/>
      <c r="E92054" s="6"/>
      <c r="F92054" s="7"/>
      <c r="G92054" s="4"/>
    </row>
    <row r="92055" spans="1:7">
      <c r="A92055" s="1"/>
      <c r="B92055" s="4"/>
      <c r="C92055" s="4"/>
      <c r="D92055" s="5"/>
      <c r="E92055" s="6"/>
      <c r="F92055" s="7"/>
      <c r="G92055" s="4"/>
    </row>
    <row r="92056" spans="1:7">
      <c r="A92056" s="1"/>
      <c r="B92056" s="4"/>
      <c r="C92056" s="4"/>
      <c r="D92056" s="5"/>
      <c r="E92056" s="6"/>
      <c r="F92056" s="7"/>
      <c r="G92056" s="4"/>
    </row>
    <row r="92057" spans="1:7">
      <c r="A92057" s="1"/>
      <c r="B92057" s="4"/>
      <c r="C92057" s="4"/>
      <c r="D92057" s="5"/>
      <c r="E92057" s="6"/>
      <c r="F92057" s="7"/>
      <c r="G92057" s="4"/>
    </row>
    <row r="92058" spans="1:7">
      <c r="A92058" s="1"/>
      <c r="B92058" s="4"/>
      <c r="C92058" s="4"/>
      <c r="D92058" s="5"/>
      <c r="E92058" s="6"/>
      <c r="F92058" s="7"/>
      <c r="G92058" s="4"/>
    </row>
    <row r="92059" spans="1:7">
      <c r="A92059" s="1"/>
      <c r="B92059" s="4"/>
      <c r="C92059" s="4"/>
      <c r="D92059" s="5"/>
      <c r="E92059" s="6"/>
      <c r="F92059" s="7"/>
      <c r="G92059" s="4"/>
    </row>
    <row r="92060" spans="1:7">
      <c r="A92060" s="1"/>
      <c r="B92060" s="4"/>
      <c r="C92060" s="4"/>
      <c r="D92060" s="5"/>
      <c r="E92060" s="6"/>
      <c r="F92060" s="7"/>
      <c r="G92060" s="4"/>
    </row>
    <row r="92061" spans="1:7">
      <c r="A92061" s="1"/>
      <c r="B92061" s="4"/>
      <c r="C92061" s="4"/>
      <c r="D92061" s="5"/>
      <c r="E92061" s="6"/>
      <c r="F92061" s="7"/>
      <c r="G92061" s="4"/>
    </row>
    <row r="92062" spans="1:7">
      <c r="A92062" s="1"/>
      <c r="B92062" s="4"/>
      <c r="C92062" s="4"/>
      <c r="D92062" s="5"/>
      <c r="E92062" s="6"/>
      <c r="F92062" s="7"/>
      <c r="G92062" s="4"/>
    </row>
    <row r="92063" spans="1:7">
      <c r="A92063" s="1"/>
      <c r="B92063" s="4"/>
      <c r="C92063" s="4"/>
      <c r="D92063" s="5"/>
      <c r="E92063" s="6"/>
      <c r="F92063" s="7"/>
      <c r="G92063" s="4"/>
    </row>
    <row r="92064" spans="1:7">
      <c r="A92064" s="1"/>
      <c r="B92064" s="4"/>
      <c r="C92064" s="4"/>
      <c r="D92064" s="5"/>
      <c r="E92064" s="6"/>
      <c r="F92064" s="7"/>
      <c r="G92064" s="4"/>
    </row>
    <row r="92065" spans="1:7">
      <c r="A92065" s="1"/>
      <c r="B92065" s="4"/>
      <c r="C92065" s="4"/>
      <c r="D92065" s="5"/>
      <c r="E92065" s="6"/>
      <c r="F92065" s="7"/>
      <c r="G92065" s="4"/>
    </row>
    <row r="92066" spans="1:7">
      <c r="A92066" s="1"/>
      <c r="B92066" s="4"/>
      <c r="C92066" s="4"/>
      <c r="D92066" s="5"/>
      <c r="E92066" s="6"/>
      <c r="F92066" s="7"/>
      <c r="G92066" s="4"/>
    </row>
    <row r="92067" spans="1:7">
      <c r="A92067" s="1"/>
      <c r="B92067" s="4"/>
      <c r="C92067" s="4"/>
      <c r="D92067" s="5"/>
      <c r="E92067" s="6"/>
      <c r="F92067" s="7"/>
      <c r="G92067" s="4"/>
    </row>
    <row r="92068" spans="1:7">
      <c r="A92068" s="1"/>
      <c r="B92068" s="4"/>
      <c r="C92068" s="4"/>
      <c r="D92068" s="5"/>
      <c r="E92068" s="6"/>
      <c r="F92068" s="7"/>
      <c r="G92068" s="4"/>
    </row>
    <row r="92069" spans="1:7">
      <c r="A92069" s="1"/>
      <c r="B92069" s="4"/>
      <c r="C92069" s="4"/>
      <c r="D92069" s="5"/>
      <c r="E92069" s="6"/>
      <c r="F92069" s="7"/>
      <c r="G92069" s="4"/>
    </row>
    <row r="92070" spans="1:7">
      <c r="A92070" s="1"/>
      <c r="B92070" s="4"/>
      <c r="C92070" s="4"/>
      <c r="D92070" s="5"/>
      <c r="E92070" s="6"/>
      <c r="F92070" s="7"/>
      <c r="G92070" s="4"/>
    </row>
    <row r="92071" spans="1:7">
      <c r="A92071" s="1"/>
      <c r="B92071" s="4"/>
      <c r="C92071" s="4"/>
      <c r="D92071" s="5"/>
      <c r="E92071" s="6"/>
      <c r="F92071" s="7"/>
      <c r="G92071" s="4"/>
    </row>
    <row r="92072" spans="1:7">
      <c r="A92072" s="1"/>
      <c r="B92072" s="4"/>
      <c r="C92072" s="4"/>
      <c r="D92072" s="5"/>
      <c r="E92072" s="6"/>
      <c r="F92072" s="7"/>
      <c r="G92072" s="4"/>
    </row>
    <row r="92073" spans="1:7">
      <c r="A92073" s="1"/>
      <c r="B92073" s="4"/>
      <c r="C92073" s="4"/>
      <c r="D92073" s="5"/>
      <c r="E92073" s="6"/>
      <c r="F92073" s="7"/>
      <c r="G92073" s="4"/>
    </row>
    <row r="92074" spans="1:7">
      <c r="A92074" s="1"/>
      <c r="B92074" s="4"/>
      <c r="C92074" s="4"/>
      <c r="D92074" s="5"/>
      <c r="E92074" s="6"/>
      <c r="F92074" s="7"/>
      <c r="G92074" s="4"/>
    </row>
    <row r="92075" spans="1:7">
      <c r="A92075" s="1"/>
      <c r="B92075" s="4"/>
      <c r="C92075" s="4"/>
      <c r="D92075" s="5"/>
      <c r="E92075" s="6"/>
      <c r="F92075" s="7"/>
      <c r="G92075" s="4"/>
    </row>
    <row r="92076" spans="1:7">
      <c r="A92076" s="1"/>
      <c r="B92076" s="4"/>
      <c r="C92076" s="4"/>
      <c r="D92076" s="5"/>
      <c r="E92076" s="6"/>
      <c r="F92076" s="7"/>
      <c r="G92076" s="4"/>
    </row>
    <row r="92077" spans="1:7">
      <c r="A92077" s="1"/>
      <c r="B92077" s="4"/>
      <c r="C92077" s="4"/>
      <c r="D92077" s="5"/>
      <c r="E92077" s="6"/>
      <c r="F92077" s="7"/>
      <c r="G92077" s="4"/>
    </row>
    <row r="92078" spans="1:7">
      <c r="A92078" s="1"/>
      <c r="B92078" s="4"/>
      <c r="C92078" s="4"/>
      <c r="D92078" s="5"/>
      <c r="E92078" s="6"/>
      <c r="F92078" s="7"/>
      <c r="G92078" s="4"/>
    </row>
    <row r="92079" spans="1:7">
      <c r="A92079" s="1"/>
      <c r="B92079" s="4"/>
      <c r="C92079" s="4"/>
      <c r="D92079" s="5"/>
      <c r="E92079" s="6"/>
      <c r="F92079" s="7"/>
      <c r="G92079" s="4"/>
    </row>
    <row r="92080" spans="1:7">
      <c r="A92080" s="1"/>
      <c r="B92080" s="4"/>
      <c r="C92080" s="4"/>
      <c r="D92080" s="5"/>
      <c r="E92080" s="6"/>
      <c r="F92080" s="7"/>
      <c r="G92080" s="4"/>
    </row>
    <row r="92081" spans="1:7">
      <c r="A92081" s="1"/>
      <c r="B92081" s="4"/>
      <c r="C92081" s="4"/>
      <c r="D92081" s="5"/>
      <c r="E92081" s="6"/>
      <c r="F92081" s="7"/>
      <c r="G92081" s="4"/>
    </row>
    <row r="92082" spans="1:7">
      <c r="A92082" s="1"/>
      <c r="B92082" s="4"/>
      <c r="C92082" s="4"/>
      <c r="D92082" s="5"/>
      <c r="E92082" s="6"/>
      <c r="F92082" s="7"/>
      <c r="G92082" s="4"/>
    </row>
    <row r="92083" spans="1:7">
      <c r="A92083" s="1"/>
      <c r="B92083" s="4"/>
      <c r="C92083" s="4"/>
      <c r="D92083" s="5"/>
      <c r="E92083" s="6"/>
      <c r="F92083" s="7"/>
      <c r="G92083" s="4"/>
    </row>
    <row r="92084" spans="1:7">
      <c r="A92084" s="1"/>
      <c r="B92084" s="4"/>
      <c r="C92084" s="4"/>
      <c r="D92084" s="5"/>
      <c r="E92084" s="6"/>
      <c r="F92084" s="7"/>
      <c r="G92084" s="4"/>
    </row>
    <row r="92085" spans="1:7">
      <c r="A92085" s="1"/>
      <c r="B92085" s="4"/>
      <c r="C92085" s="4"/>
      <c r="D92085" s="5"/>
      <c r="E92085" s="6"/>
      <c r="F92085" s="7"/>
      <c r="G92085" s="4"/>
    </row>
    <row r="92086" spans="1:7">
      <c r="A92086" s="1"/>
      <c r="B92086" s="4"/>
      <c r="C92086" s="4"/>
      <c r="D92086" s="5"/>
      <c r="E92086" s="6"/>
      <c r="F92086" s="7"/>
      <c r="G92086" s="4"/>
    </row>
    <row r="92087" spans="1:7">
      <c r="A92087" s="1"/>
      <c r="B92087" s="4"/>
      <c r="C92087" s="4"/>
      <c r="D92087" s="5"/>
      <c r="E92087" s="6"/>
      <c r="F92087" s="7"/>
      <c r="G92087" s="4"/>
    </row>
    <row r="92088" spans="1:7">
      <c r="A92088" s="1"/>
      <c r="B92088" s="4"/>
      <c r="C92088" s="4"/>
      <c r="D92088" s="5"/>
      <c r="E92088" s="6"/>
      <c r="F92088" s="7"/>
      <c r="G92088" s="4"/>
    </row>
    <row r="92089" spans="1:7">
      <c r="A92089" s="1"/>
      <c r="B92089" s="4"/>
      <c r="C92089" s="4"/>
      <c r="D92089" s="5"/>
      <c r="E92089" s="6"/>
      <c r="F92089" s="7"/>
      <c r="G92089" s="4"/>
    </row>
    <row r="92090" spans="1:7">
      <c r="A92090" s="1"/>
      <c r="B92090" s="4"/>
      <c r="C92090" s="4"/>
      <c r="D92090" s="5"/>
      <c r="E92090" s="6"/>
      <c r="F92090" s="7"/>
      <c r="G92090" s="4"/>
    </row>
    <row r="92091" spans="1:7">
      <c r="A92091" s="1"/>
      <c r="B92091" s="4"/>
      <c r="C92091" s="4"/>
      <c r="D92091" s="5"/>
      <c r="E92091" s="6"/>
      <c r="F92091" s="7"/>
      <c r="G92091" s="4"/>
    </row>
    <row r="92092" spans="1:7">
      <c r="A92092" s="1"/>
      <c r="B92092" s="4"/>
      <c r="C92092" s="4"/>
      <c r="D92092" s="5"/>
      <c r="E92092" s="6"/>
      <c r="F92092" s="7"/>
      <c r="G92092" s="4"/>
    </row>
    <row r="92093" spans="1:7">
      <c r="A92093" s="1"/>
      <c r="B92093" s="4"/>
      <c r="C92093" s="4"/>
      <c r="D92093" s="5"/>
      <c r="E92093" s="6"/>
      <c r="F92093" s="7"/>
      <c r="G92093" s="4"/>
    </row>
    <row r="92094" spans="1:7">
      <c r="A92094" s="1"/>
      <c r="B92094" s="4"/>
      <c r="C92094" s="4"/>
      <c r="D92094" s="5"/>
      <c r="E92094" s="6"/>
      <c r="F92094" s="7"/>
      <c r="G92094" s="4"/>
    </row>
    <row r="92095" spans="1:7">
      <c r="A92095" s="1"/>
      <c r="B92095" s="4"/>
      <c r="C92095" s="4"/>
      <c r="D92095" s="5"/>
      <c r="E92095" s="6"/>
      <c r="F92095" s="7"/>
      <c r="G92095" s="4"/>
    </row>
    <row r="92096" spans="1:7">
      <c r="A92096" s="1"/>
      <c r="B92096" s="4"/>
      <c r="C92096" s="4"/>
      <c r="D92096" s="5"/>
      <c r="E92096" s="6"/>
      <c r="F92096" s="7"/>
      <c r="G92096" s="4"/>
    </row>
    <row r="92097" spans="1:7">
      <c r="A92097" s="1"/>
      <c r="B92097" s="4"/>
      <c r="C92097" s="4"/>
      <c r="D92097" s="5"/>
      <c r="E92097" s="6"/>
      <c r="F92097" s="7"/>
      <c r="G92097" s="4"/>
    </row>
    <row r="92098" spans="1:7">
      <c r="A92098" s="1"/>
      <c r="B92098" s="4"/>
      <c r="C92098" s="4"/>
      <c r="D92098" s="5"/>
      <c r="E92098" s="6"/>
      <c r="F92098" s="7"/>
      <c r="G92098" s="4"/>
    </row>
    <row r="92099" spans="1:7">
      <c r="A92099" s="1"/>
      <c r="B92099" s="4"/>
      <c r="C92099" s="4"/>
      <c r="D92099" s="5"/>
      <c r="E92099" s="6"/>
      <c r="F92099" s="7"/>
      <c r="G92099" s="4"/>
    </row>
    <row r="92100" spans="1:7">
      <c r="A92100" s="1"/>
      <c r="B92100" s="4"/>
      <c r="C92100" s="4"/>
      <c r="D92100" s="5"/>
      <c r="E92100" s="6"/>
      <c r="F92100" s="7"/>
      <c r="G92100" s="4"/>
    </row>
    <row r="92101" spans="1:7">
      <c r="A92101" s="1"/>
      <c r="B92101" s="4"/>
      <c r="C92101" s="4"/>
      <c r="D92101" s="5"/>
      <c r="E92101" s="6"/>
      <c r="F92101" s="7"/>
      <c r="G92101" s="4"/>
    </row>
    <row r="92102" spans="1:7">
      <c r="A92102" s="1"/>
      <c r="B92102" s="4"/>
      <c r="C92102" s="4"/>
      <c r="D92102" s="5"/>
      <c r="E92102" s="6"/>
      <c r="F92102" s="7"/>
      <c r="G92102" s="4"/>
    </row>
    <row r="92103" spans="1:7">
      <c r="A92103" s="1"/>
      <c r="B92103" s="4"/>
      <c r="C92103" s="4"/>
      <c r="D92103" s="5"/>
      <c r="E92103" s="6"/>
      <c r="F92103" s="7"/>
      <c r="G92103" s="4"/>
    </row>
    <row r="92104" spans="1:7">
      <c r="A92104" s="1"/>
      <c r="B92104" s="4"/>
      <c r="C92104" s="4"/>
      <c r="D92104" s="5"/>
      <c r="E92104" s="6"/>
      <c r="F92104" s="7"/>
      <c r="G92104" s="4"/>
    </row>
    <row r="92105" spans="1:7">
      <c r="A92105" s="1"/>
      <c r="B92105" s="4"/>
      <c r="C92105" s="4"/>
      <c r="D92105" s="5"/>
      <c r="E92105" s="6"/>
      <c r="F92105" s="7"/>
      <c r="G92105" s="4"/>
    </row>
    <row r="92106" spans="1:7">
      <c r="A92106" s="1"/>
      <c r="B92106" s="4"/>
      <c r="C92106" s="4"/>
      <c r="D92106" s="5"/>
      <c r="E92106" s="6"/>
      <c r="F92106" s="7"/>
      <c r="G92106" s="4"/>
    </row>
    <row r="92107" spans="1:7">
      <c r="A92107" s="1"/>
      <c r="B92107" s="4"/>
      <c r="C92107" s="4"/>
      <c r="D92107" s="5"/>
      <c r="E92107" s="6"/>
      <c r="F92107" s="7"/>
      <c r="G92107" s="4"/>
    </row>
    <row r="92108" spans="1:7">
      <c r="A92108" s="1"/>
      <c r="B92108" s="4"/>
      <c r="C92108" s="4"/>
      <c r="D92108" s="5"/>
      <c r="E92108" s="6"/>
      <c r="F92108" s="7"/>
      <c r="G92108" s="4"/>
    </row>
    <row r="92109" spans="1:7">
      <c r="A92109" s="1"/>
      <c r="B92109" s="4"/>
      <c r="C92109" s="4"/>
      <c r="D92109" s="5"/>
      <c r="E92109" s="6"/>
      <c r="F92109" s="7"/>
      <c r="G92109" s="4"/>
    </row>
    <row r="92110" spans="1:7">
      <c r="A92110" s="1"/>
      <c r="B92110" s="4"/>
      <c r="C92110" s="4"/>
      <c r="D92110" s="5"/>
      <c r="E92110" s="6"/>
      <c r="F92110" s="7"/>
      <c r="G92110" s="4"/>
    </row>
    <row r="92111" spans="1:7">
      <c r="A92111" s="1"/>
      <c r="B92111" s="4"/>
      <c r="C92111" s="4"/>
      <c r="D92111" s="5"/>
      <c r="E92111" s="6"/>
      <c r="F92111" s="7"/>
      <c r="G92111" s="4"/>
    </row>
    <row r="92112" spans="1:7">
      <c r="A92112" s="1"/>
      <c r="B92112" s="4"/>
      <c r="C92112" s="4"/>
      <c r="D92112" s="5"/>
      <c r="E92112" s="6"/>
      <c r="F92112" s="7"/>
      <c r="G92112" s="4"/>
    </row>
    <row r="92113" spans="1:7">
      <c r="A92113" s="1"/>
      <c r="B92113" s="4"/>
      <c r="C92113" s="4"/>
      <c r="D92113" s="5"/>
      <c r="E92113" s="6"/>
      <c r="F92113" s="7"/>
      <c r="G92113" s="4"/>
    </row>
    <row r="92114" spans="1:7">
      <c r="A92114" s="1"/>
      <c r="B92114" s="4"/>
      <c r="C92114" s="4"/>
      <c r="D92114" s="5"/>
      <c r="E92114" s="6"/>
      <c r="F92114" s="7"/>
      <c r="G92114" s="4"/>
    </row>
    <row r="92115" spans="1:7">
      <c r="A92115" s="1"/>
      <c r="B92115" s="4"/>
      <c r="C92115" s="4"/>
      <c r="D92115" s="5"/>
      <c r="E92115" s="6"/>
      <c r="F92115" s="7"/>
      <c r="G92115" s="4"/>
    </row>
    <row r="92116" spans="1:7">
      <c r="A92116" s="1"/>
      <c r="B92116" s="4"/>
      <c r="C92116" s="4"/>
      <c r="D92116" s="5"/>
      <c r="E92116" s="6"/>
      <c r="F92116" s="7"/>
      <c r="G92116" s="4"/>
    </row>
    <row r="92117" spans="1:7">
      <c r="A92117" s="1"/>
      <c r="B92117" s="4"/>
      <c r="C92117" s="4"/>
      <c r="D92117" s="5"/>
      <c r="E92117" s="6"/>
      <c r="F92117" s="7"/>
      <c r="G92117" s="4"/>
    </row>
    <row r="92118" spans="1:7">
      <c r="A92118" s="1"/>
      <c r="B92118" s="4"/>
      <c r="C92118" s="4"/>
      <c r="D92118" s="5"/>
      <c r="E92118" s="6"/>
      <c r="F92118" s="7"/>
      <c r="G92118" s="4"/>
    </row>
    <row r="92119" spans="1:7">
      <c r="A92119" s="1"/>
      <c r="B92119" s="4"/>
      <c r="C92119" s="4"/>
      <c r="D92119" s="5"/>
      <c r="E92119" s="6"/>
      <c r="F92119" s="7"/>
      <c r="G92119" s="4"/>
    </row>
    <row r="92120" spans="1:7">
      <c r="A92120" s="1"/>
      <c r="B92120" s="4"/>
      <c r="C92120" s="4"/>
      <c r="D92120" s="5"/>
      <c r="E92120" s="6"/>
      <c r="F92120" s="7"/>
      <c r="G92120" s="4"/>
    </row>
    <row r="92121" spans="1:7">
      <c r="A92121" s="1"/>
      <c r="B92121" s="4"/>
      <c r="C92121" s="4"/>
      <c r="D92121" s="5"/>
      <c r="E92121" s="6"/>
      <c r="F92121" s="7"/>
      <c r="G92121" s="4"/>
    </row>
    <row r="92122" spans="1:7">
      <c r="A92122" s="1"/>
      <c r="B92122" s="4"/>
      <c r="C92122" s="4"/>
      <c r="D92122" s="5"/>
      <c r="E92122" s="6"/>
      <c r="F92122" s="7"/>
      <c r="G92122" s="4"/>
    </row>
    <row r="92123" spans="1:7">
      <c r="A92123" s="1"/>
      <c r="B92123" s="4"/>
      <c r="C92123" s="4"/>
      <c r="D92123" s="5"/>
      <c r="E92123" s="6"/>
      <c r="F92123" s="7"/>
      <c r="G92123" s="4"/>
    </row>
    <row r="92124" spans="1:7">
      <c r="A92124" s="1"/>
      <c r="B92124" s="4"/>
      <c r="C92124" s="4"/>
      <c r="D92124" s="5"/>
      <c r="E92124" s="6"/>
      <c r="F92124" s="7"/>
      <c r="G92124" s="4"/>
    </row>
    <row r="92125" spans="1:7">
      <c r="A92125" s="1"/>
      <c r="B92125" s="4"/>
      <c r="C92125" s="4"/>
      <c r="D92125" s="5"/>
      <c r="E92125" s="6"/>
      <c r="F92125" s="7"/>
      <c r="G92125" s="4"/>
    </row>
    <row r="92126" spans="1:7">
      <c r="A92126" s="1"/>
      <c r="B92126" s="4"/>
      <c r="C92126" s="4"/>
      <c r="D92126" s="5"/>
      <c r="E92126" s="6"/>
      <c r="F92126" s="7"/>
      <c r="G92126" s="4"/>
    </row>
    <row r="92127" spans="1:7">
      <c r="A92127" s="1"/>
      <c r="B92127" s="4"/>
      <c r="C92127" s="4"/>
      <c r="D92127" s="5"/>
      <c r="E92127" s="6"/>
      <c r="F92127" s="7"/>
      <c r="G92127" s="4"/>
    </row>
    <row r="92128" spans="1:7">
      <c r="A92128" s="1"/>
      <c r="B92128" s="4"/>
      <c r="C92128" s="4"/>
      <c r="D92128" s="5"/>
      <c r="E92128" s="6"/>
      <c r="F92128" s="7"/>
      <c r="G92128" s="4"/>
    </row>
    <row r="92129" spans="1:7">
      <c r="A92129" s="1"/>
      <c r="B92129" s="4"/>
      <c r="C92129" s="4"/>
      <c r="D92129" s="5"/>
      <c r="E92129" s="6"/>
      <c r="F92129" s="7"/>
      <c r="G92129" s="4"/>
    </row>
    <row r="92130" spans="1:7">
      <c r="A92130" s="1"/>
      <c r="B92130" s="4"/>
      <c r="C92130" s="4"/>
      <c r="D92130" s="5"/>
      <c r="E92130" s="6"/>
      <c r="F92130" s="7"/>
      <c r="G92130" s="4"/>
    </row>
    <row r="92131" spans="1:7">
      <c r="A92131" s="1"/>
      <c r="B92131" s="4"/>
      <c r="C92131" s="4"/>
      <c r="D92131" s="5"/>
      <c r="E92131" s="6"/>
      <c r="F92131" s="7"/>
      <c r="G92131" s="4"/>
    </row>
    <row r="92132" spans="1:7">
      <c r="A92132" s="1"/>
      <c r="B92132" s="4"/>
      <c r="C92132" s="4"/>
      <c r="D92132" s="5"/>
      <c r="E92132" s="6"/>
      <c r="F92132" s="7"/>
      <c r="G92132" s="4"/>
    </row>
    <row r="92133" spans="1:7">
      <c r="A92133" s="1"/>
      <c r="B92133" s="4"/>
      <c r="C92133" s="4"/>
      <c r="D92133" s="5"/>
      <c r="E92133" s="6"/>
      <c r="F92133" s="7"/>
      <c r="G92133" s="4"/>
    </row>
    <row r="92134" spans="1:7">
      <c r="A92134" s="1"/>
      <c r="B92134" s="4"/>
      <c r="C92134" s="4"/>
      <c r="D92134" s="5"/>
      <c r="E92134" s="6"/>
      <c r="F92134" s="7"/>
      <c r="G92134" s="4"/>
    </row>
    <row r="92135" spans="1:7">
      <c r="A92135" s="1"/>
      <c r="B92135" s="4"/>
      <c r="C92135" s="4"/>
      <c r="D92135" s="5"/>
      <c r="E92135" s="6"/>
      <c r="F92135" s="7"/>
      <c r="G92135" s="4"/>
    </row>
    <row r="92136" spans="1:7">
      <c r="A92136" s="1"/>
      <c r="B92136" s="4"/>
      <c r="C92136" s="4"/>
      <c r="D92136" s="5"/>
      <c r="E92136" s="6"/>
      <c r="F92136" s="7"/>
      <c r="G92136" s="4"/>
    </row>
    <row r="92137" spans="1:7">
      <c r="A92137" s="1"/>
      <c r="B92137" s="4"/>
      <c r="C92137" s="4"/>
      <c r="D92137" s="5"/>
      <c r="E92137" s="6"/>
      <c r="F92137" s="7"/>
      <c r="G92137" s="4"/>
    </row>
    <row r="92138" spans="1:7">
      <c r="A92138" s="1"/>
      <c r="B92138" s="4"/>
      <c r="C92138" s="4"/>
      <c r="D92138" s="5"/>
      <c r="E92138" s="6"/>
      <c r="F92138" s="7"/>
      <c r="G92138" s="4"/>
    </row>
    <row r="92139" spans="1:7">
      <c r="A92139" s="1"/>
      <c r="B92139" s="4"/>
      <c r="C92139" s="4"/>
      <c r="D92139" s="5"/>
      <c r="E92139" s="6"/>
      <c r="F92139" s="7"/>
      <c r="G92139" s="4"/>
    </row>
    <row r="92140" spans="1:7">
      <c r="A92140" s="1"/>
      <c r="B92140" s="4"/>
      <c r="C92140" s="4"/>
      <c r="D92140" s="5"/>
      <c r="E92140" s="6"/>
      <c r="F92140" s="7"/>
      <c r="G92140" s="4"/>
    </row>
    <row r="92141" spans="1:7">
      <c r="A92141" s="1"/>
      <c r="B92141" s="4"/>
      <c r="C92141" s="4"/>
      <c r="D92141" s="5"/>
      <c r="E92141" s="6"/>
      <c r="F92141" s="7"/>
      <c r="G92141" s="4"/>
    </row>
    <row r="92142" spans="1:7">
      <c r="A92142" s="1"/>
      <c r="B92142" s="4"/>
      <c r="C92142" s="4"/>
      <c r="D92142" s="5"/>
      <c r="E92142" s="6"/>
      <c r="F92142" s="7"/>
      <c r="G92142" s="4"/>
    </row>
    <row r="92143" spans="1:7">
      <c r="A92143" s="1"/>
      <c r="B92143" s="4"/>
      <c r="C92143" s="4"/>
      <c r="D92143" s="5"/>
      <c r="E92143" s="6"/>
      <c r="F92143" s="7"/>
      <c r="G92143" s="4"/>
    </row>
    <row r="92144" spans="1:7">
      <c r="A92144" s="1"/>
      <c r="B92144" s="4"/>
      <c r="C92144" s="4"/>
      <c r="D92144" s="5"/>
      <c r="E92144" s="6"/>
      <c r="F92144" s="7"/>
      <c r="G92144" s="4"/>
    </row>
    <row r="92145" spans="1:7">
      <c r="A92145" s="1"/>
      <c r="B92145" s="4"/>
      <c r="C92145" s="4"/>
      <c r="D92145" s="5"/>
      <c r="E92145" s="6"/>
      <c r="F92145" s="7"/>
      <c r="G92145" s="4"/>
    </row>
    <row r="92146" spans="1:7">
      <c r="A92146" s="1"/>
      <c r="B92146" s="4"/>
      <c r="C92146" s="4"/>
      <c r="D92146" s="5"/>
      <c r="E92146" s="6"/>
      <c r="F92146" s="7"/>
      <c r="G92146" s="4"/>
    </row>
    <row r="92147" spans="1:7">
      <c r="A92147" s="1"/>
      <c r="B92147" s="4"/>
      <c r="C92147" s="4"/>
      <c r="D92147" s="5"/>
      <c r="E92147" s="6"/>
      <c r="F92147" s="7"/>
      <c r="G92147" s="4"/>
    </row>
    <row r="92148" spans="1:7">
      <c r="A92148" s="1"/>
      <c r="B92148" s="4"/>
      <c r="C92148" s="4"/>
      <c r="D92148" s="5"/>
      <c r="E92148" s="6"/>
      <c r="F92148" s="7"/>
      <c r="G92148" s="4"/>
    </row>
    <row r="92149" spans="1:7">
      <c r="A92149" s="1"/>
      <c r="B92149" s="4"/>
      <c r="C92149" s="4"/>
      <c r="D92149" s="5"/>
      <c r="E92149" s="6"/>
      <c r="F92149" s="7"/>
      <c r="G92149" s="4"/>
    </row>
    <row r="92150" spans="1:7">
      <c r="A92150" s="1"/>
      <c r="B92150" s="4"/>
      <c r="C92150" s="4"/>
      <c r="D92150" s="5"/>
      <c r="E92150" s="6"/>
      <c r="F92150" s="7"/>
      <c r="G92150" s="4"/>
    </row>
    <row r="92151" spans="1:7">
      <c r="A92151" s="1"/>
      <c r="B92151" s="4"/>
      <c r="C92151" s="4"/>
      <c r="D92151" s="5"/>
      <c r="E92151" s="6"/>
      <c r="F92151" s="7"/>
      <c r="G92151" s="4"/>
    </row>
    <row r="92152" spans="1:7">
      <c r="A92152" s="1"/>
      <c r="B92152" s="4"/>
      <c r="C92152" s="4"/>
      <c r="D92152" s="5"/>
      <c r="E92152" s="6"/>
      <c r="F92152" s="7"/>
      <c r="G92152" s="4"/>
    </row>
    <row r="92153" spans="1:7">
      <c r="A92153" s="1"/>
      <c r="B92153" s="4"/>
      <c r="C92153" s="4"/>
      <c r="D92153" s="5"/>
      <c r="E92153" s="6"/>
      <c r="F92153" s="7"/>
      <c r="G92153" s="4"/>
    </row>
    <row r="92154" spans="1:7">
      <c r="A92154" s="1"/>
      <c r="B92154" s="4"/>
      <c r="C92154" s="4"/>
      <c r="D92154" s="5"/>
      <c r="E92154" s="6"/>
      <c r="F92154" s="7"/>
      <c r="G92154" s="4"/>
    </row>
    <row r="92155" spans="1:7">
      <c r="A92155" s="1"/>
      <c r="B92155" s="4"/>
      <c r="C92155" s="4"/>
      <c r="D92155" s="5"/>
      <c r="E92155" s="6"/>
      <c r="F92155" s="7"/>
      <c r="G92155" s="4"/>
    </row>
    <row r="92156" spans="1:7">
      <c r="A92156" s="1"/>
      <c r="B92156" s="4"/>
      <c r="C92156" s="4"/>
      <c r="D92156" s="5"/>
      <c r="E92156" s="6"/>
      <c r="F92156" s="7"/>
      <c r="G92156" s="4"/>
    </row>
    <row r="92157" spans="1:7">
      <c r="A92157" s="1"/>
      <c r="B92157" s="4"/>
      <c r="C92157" s="4"/>
      <c r="D92157" s="5"/>
      <c r="E92157" s="6"/>
      <c r="F92157" s="7"/>
      <c r="G92157" s="4"/>
    </row>
    <row r="92158" spans="1:7">
      <c r="A92158" s="1"/>
      <c r="B92158" s="4"/>
      <c r="C92158" s="4"/>
      <c r="D92158" s="5"/>
      <c r="E92158" s="6"/>
      <c r="F92158" s="7"/>
      <c r="G92158" s="4"/>
    </row>
    <row r="92159" spans="1:7">
      <c r="A92159" s="1"/>
      <c r="B92159" s="4"/>
      <c r="C92159" s="4"/>
      <c r="D92159" s="5"/>
      <c r="E92159" s="6"/>
      <c r="F92159" s="7"/>
      <c r="G92159" s="4"/>
    </row>
    <row r="92160" spans="1:7">
      <c r="A92160" s="1"/>
      <c r="B92160" s="4"/>
      <c r="C92160" s="4"/>
      <c r="D92160" s="5"/>
      <c r="E92160" s="6"/>
      <c r="F92160" s="7"/>
      <c r="G92160" s="4"/>
    </row>
    <row r="92161" spans="1:7">
      <c r="A92161" s="1"/>
      <c r="B92161" s="4"/>
      <c r="C92161" s="4"/>
      <c r="D92161" s="5"/>
      <c r="E92161" s="6"/>
      <c r="F92161" s="7"/>
      <c r="G92161" s="4"/>
    </row>
    <row r="92162" spans="1:7">
      <c r="A92162" s="1"/>
      <c r="B92162" s="4"/>
      <c r="C92162" s="4"/>
      <c r="D92162" s="5"/>
      <c r="E92162" s="6"/>
      <c r="F92162" s="7"/>
      <c r="G92162" s="4"/>
    </row>
    <row r="92163" spans="1:7">
      <c r="A92163" s="1"/>
      <c r="B92163" s="4"/>
      <c r="C92163" s="4"/>
      <c r="D92163" s="5"/>
      <c r="E92163" s="6"/>
      <c r="F92163" s="7"/>
      <c r="G92163" s="4"/>
    </row>
    <row r="92164" spans="1:7">
      <c r="A92164" s="1"/>
      <c r="B92164" s="4"/>
      <c r="C92164" s="4"/>
      <c r="D92164" s="5"/>
      <c r="E92164" s="6"/>
      <c r="F92164" s="7"/>
      <c r="G92164" s="4"/>
    </row>
    <row r="92165" spans="1:7">
      <c r="A92165" s="1"/>
      <c r="B92165" s="4"/>
      <c r="C92165" s="4"/>
      <c r="D92165" s="5"/>
      <c r="E92165" s="6"/>
      <c r="F92165" s="7"/>
      <c r="G92165" s="4"/>
    </row>
    <row r="92166" spans="1:7">
      <c r="A92166" s="1"/>
      <c r="B92166" s="4"/>
      <c r="C92166" s="4"/>
      <c r="D92166" s="5"/>
      <c r="E92166" s="6"/>
      <c r="F92166" s="7"/>
      <c r="G92166" s="4"/>
    </row>
    <row r="92167" spans="1:7">
      <c r="A92167" s="1"/>
      <c r="B92167" s="4"/>
      <c r="C92167" s="4"/>
      <c r="D92167" s="5"/>
      <c r="E92167" s="6"/>
      <c r="F92167" s="7"/>
      <c r="G92167" s="4"/>
    </row>
    <row r="92168" spans="1:7">
      <c r="A92168" s="1"/>
      <c r="B92168" s="4"/>
      <c r="C92168" s="4"/>
      <c r="D92168" s="5"/>
      <c r="E92168" s="6"/>
      <c r="F92168" s="7"/>
      <c r="G92168" s="4"/>
    </row>
    <row r="92169" spans="1:7">
      <c r="A92169" s="1"/>
      <c r="B92169" s="4"/>
      <c r="C92169" s="4"/>
      <c r="D92169" s="5"/>
      <c r="E92169" s="6"/>
      <c r="F92169" s="7"/>
      <c r="G92169" s="4"/>
    </row>
    <row r="92170" spans="1:7">
      <c r="A92170" s="1"/>
      <c r="B92170" s="4"/>
      <c r="C92170" s="4"/>
      <c r="D92170" s="5"/>
      <c r="E92170" s="6"/>
      <c r="F92170" s="7"/>
      <c r="G92170" s="4"/>
    </row>
    <row r="92171" spans="1:7">
      <c r="A92171" s="1"/>
      <c r="B92171" s="4"/>
      <c r="C92171" s="4"/>
      <c r="D92171" s="5"/>
      <c r="E92171" s="6"/>
      <c r="F92171" s="7"/>
      <c r="G92171" s="4"/>
    </row>
    <row r="92172" spans="1:7">
      <c r="A92172" s="1"/>
      <c r="B92172" s="4"/>
      <c r="C92172" s="4"/>
      <c r="D92172" s="5"/>
      <c r="E92172" s="6"/>
      <c r="F92172" s="7"/>
      <c r="G92172" s="4"/>
    </row>
    <row r="92173" spans="1:7">
      <c r="A92173" s="1"/>
      <c r="B92173" s="4"/>
      <c r="C92173" s="4"/>
      <c r="D92173" s="5"/>
      <c r="E92173" s="6"/>
      <c r="F92173" s="7"/>
      <c r="G92173" s="4"/>
    </row>
    <row r="92174" spans="1:7">
      <c r="A92174" s="1"/>
      <c r="B92174" s="4"/>
      <c r="C92174" s="4"/>
      <c r="D92174" s="5"/>
      <c r="E92174" s="6"/>
      <c r="F92174" s="7"/>
      <c r="G92174" s="4"/>
    </row>
    <row r="92175" spans="1:7">
      <c r="A92175" s="1"/>
      <c r="B92175" s="4"/>
      <c r="C92175" s="4"/>
      <c r="D92175" s="5"/>
      <c r="E92175" s="6"/>
      <c r="F92175" s="7"/>
      <c r="G92175" s="4"/>
    </row>
    <row r="92176" spans="1:7">
      <c r="A92176" s="1"/>
      <c r="B92176" s="4"/>
      <c r="C92176" s="4"/>
      <c r="D92176" s="5"/>
      <c r="E92176" s="6"/>
      <c r="F92176" s="7"/>
      <c r="G92176" s="4"/>
    </row>
    <row r="92177" spans="1:7">
      <c r="A92177" s="1"/>
      <c r="B92177" s="4"/>
      <c r="C92177" s="4"/>
      <c r="D92177" s="5"/>
      <c r="E92177" s="6"/>
      <c r="F92177" s="7"/>
      <c r="G92177" s="4"/>
    </row>
    <row r="92178" spans="1:7">
      <c r="A92178" s="1"/>
      <c r="B92178" s="4"/>
      <c r="C92178" s="4"/>
      <c r="D92178" s="5"/>
      <c r="E92178" s="6"/>
      <c r="F92178" s="7"/>
      <c r="G92178" s="4"/>
    </row>
    <row r="92179" spans="1:7">
      <c r="A92179" s="1"/>
      <c r="B92179" s="4"/>
      <c r="C92179" s="4"/>
      <c r="D92179" s="5"/>
      <c r="E92179" s="6"/>
      <c r="F92179" s="7"/>
      <c r="G92179" s="4"/>
    </row>
    <row r="92180" spans="1:7">
      <c r="A92180" s="1"/>
      <c r="B92180" s="4"/>
      <c r="C92180" s="4"/>
      <c r="D92180" s="5"/>
      <c r="E92180" s="6"/>
      <c r="F92180" s="7"/>
      <c r="G92180" s="4"/>
    </row>
    <row r="92181" spans="1:7">
      <c r="A92181" s="1"/>
      <c r="B92181" s="4"/>
      <c r="C92181" s="4"/>
      <c r="D92181" s="5"/>
      <c r="E92181" s="6"/>
      <c r="F92181" s="7"/>
      <c r="G92181" s="4"/>
    </row>
    <row r="92182" spans="1:7">
      <c r="A92182" s="1"/>
      <c r="B92182" s="4"/>
      <c r="C92182" s="4"/>
      <c r="D92182" s="5"/>
      <c r="E92182" s="6"/>
      <c r="F92182" s="7"/>
      <c r="G92182" s="4"/>
    </row>
    <row r="92183" spans="1:7">
      <c r="A92183" s="1"/>
      <c r="B92183" s="4"/>
      <c r="C92183" s="4"/>
      <c r="D92183" s="5"/>
      <c r="E92183" s="6"/>
      <c r="F92183" s="7"/>
      <c r="G92183" s="4"/>
    </row>
    <row r="92184" spans="1:7">
      <c r="A92184" s="1"/>
      <c r="B92184" s="4"/>
      <c r="C92184" s="4"/>
      <c r="D92184" s="5"/>
      <c r="E92184" s="6"/>
      <c r="F92184" s="7"/>
      <c r="G92184" s="4"/>
    </row>
    <row r="92185" spans="1:7">
      <c r="A92185" s="1"/>
      <c r="B92185" s="4"/>
      <c r="C92185" s="4"/>
      <c r="D92185" s="5"/>
      <c r="E92185" s="6"/>
      <c r="F92185" s="7"/>
      <c r="G92185" s="4"/>
    </row>
    <row r="92186" spans="1:7">
      <c r="A92186" s="1"/>
      <c r="B92186" s="4"/>
      <c r="C92186" s="4"/>
      <c r="D92186" s="5"/>
      <c r="E92186" s="6"/>
      <c r="F92186" s="7"/>
      <c r="G92186" s="4"/>
    </row>
    <row r="92187" spans="1:7">
      <c r="A92187" s="1"/>
      <c r="B92187" s="4"/>
      <c r="C92187" s="4"/>
      <c r="D92187" s="5"/>
      <c r="E92187" s="6"/>
      <c r="F92187" s="7"/>
      <c r="G92187" s="4"/>
    </row>
    <row r="92188" spans="1:7">
      <c r="A92188" s="1"/>
      <c r="B92188" s="4"/>
      <c r="C92188" s="4"/>
      <c r="D92188" s="5"/>
      <c r="E92188" s="6"/>
      <c r="F92188" s="7"/>
      <c r="G92188" s="4"/>
    </row>
    <row r="92189" spans="1:7">
      <c r="A92189" s="1"/>
      <c r="B92189" s="4"/>
      <c r="C92189" s="4"/>
      <c r="D92189" s="5"/>
      <c r="E92189" s="6"/>
      <c r="F92189" s="7"/>
      <c r="G92189" s="4"/>
    </row>
    <row r="92190" spans="1:7">
      <c r="A92190" s="1"/>
      <c r="B92190" s="4"/>
      <c r="C92190" s="4"/>
      <c r="D92190" s="5"/>
      <c r="E92190" s="6"/>
      <c r="F92190" s="7"/>
      <c r="G92190" s="4"/>
    </row>
    <row r="92191" spans="1:7">
      <c r="A92191" s="1"/>
      <c r="B92191" s="4"/>
      <c r="C92191" s="4"/>
      <c r="D92191" s="5"/>
      <c r="E92191" s="6"/>
      <c r="F92191" s="7"/>
      <c r="G92191" s="4"/>
    </row>
    <row r="92192" spans="1:7">
      <c r="A92192" s="1"/>
      <c r="B92192" s="4"/>
      <c r="C92192" s="4"/>
      <c r="D92192" s="5"/>
      <c r="E92192" s="6"/>
      <c r="F92192" s="7"/>
      <c r="G92192" s="4"/>
    </row>
    <row r="92193" spans="1:7">
      <c r="A92193" s="1"/>
      <c r="B92193" s="4"/>
      <c r="C92193" s="4"/>
      <c r="D92193" s="5"/>
      <c r="E92193" s="6"/>
      <c r="F92193" s="7"/>
      <c r="G92193" s="4"/>
    </row>
    <row r="92194" spans="1:7">
      <c r="A92194" s="1"/>
      <c r="B92194" s="4"/>
      <c r="C92194" s="4"/>
      <c r="D92194" s="5"/>
      <c r="E92194" s="6"/>
      <c r="F92194" s="7"/>
      <c r="G92194" s="4"/>
    </row>
    <row r="92195" spans="1:7">
      <c r="A92195" s="1"/>
      <c r="B92195" s="4"/>
      <c r="C92195" s="4"/>
      <c r="D92195" s="5"/>
      <c r="E92195" s="6"/>
      <c r="F92195" s="7"/>
      <c r="G92195" s="4"/>
    </row>
    <row r="92196" spans="1:7">
      <c r="A92196" s="1"/>
      <c r="B92196" s="4"/>
      <c r="C92196" s="4"/>
      <c r="D92196" s="5"/>
      <c r="E92196" s="6"/>
      <c r="F92196" s="7"/>
      <c r="G92196" s="4"/>
    </row>
    <row r="92197" spans="1:7">
      <c r="A92197" s="1"/>
      <c r="B92197" s="4"/>
      <c r="C92197" s="4"/>
      <c r="D92197" s="5"/>
      <c r="E92197" s="6"/>
      <c r="F92197" s="7"/>
      <c r="G92197" s="4"/>
    </row>
    <row r="92198" spans="1:7">
      <c r="A92198" s="1"/>
      <c r="B92198" s="4"/>
      <c r="C92198" s="4"/>
      <c r="D92198" s="5"/>
      <c r="E92198" s="6"/>
      <c r="F92198" s="7"/>
      <c r="G92198" s="4"/>
    </row>
    <row r="92199" spans="1:7">
      <c r="A92199" s="1"/>
      <c r="B92199" s="4"/>
      <c r="C92199" s="4"/>
      <c r="D92199" s="5"/>
      <c r="E92199" s="6"/>
      <c r="F92199" s="7"/>
      <c r="G92199" s="4"/>
    </row>
    <row r="92200" spans="1:7">
      <c r="A92200" s="1"/>
      <c r="B92200" s="4"/>
      <c r="C92200" s="4"/>
      <c r="D92200" s="5"/>
      <c r="E92200" s="6"/>
      <c r="F92200" s="7"/>
      <c r="G92200" s="4"/>
    </row>
    <row r="92201" spans="1:7">
      <c r="A92201" s="1"/>
      <c r="B92201" s="4"/>
      <c r="C92201" s="4"/>
      <c r="D92201" s="5"/>
      <c r="E92201" s="6"/>
      <c r="F92201" s="7"/>
      <c r="G92201" s="4"/>
    </row>
    <row r="92202" spans="1:7">
      <c r="A92202" s="1"/>
      <c r="B92202" s="4"/>
      <c r="C92202" s="4"/>
      <c r="D92202" s="5"/>
      <c r="E92202" s="6"/>
      <c r="F92202" s="7"/>
      <c r="G92202" s="4"/>
    </row>
    <row r="92203" spans="1:7">
      <c r="A92203" s="1"/>
      <c r="B92203" s="4"/>
      <c r="C92203" s="4"/>
      <c r="D92203" s="5"/>
      <c r="E92203" s="6"/>
      <c r="F92203" s="7"/>
      <c r="G92203" s="4"/>
    </row>
    <row r="92204" spans="1:7">
      <c r="A92204" s="1"/>
      <c r="B92204" s="4"/>
      <c r="C92204" s="4"/>
      <c r="D92204" s="5"/>
      <c r="E92204" s="6"/>
      <c r="F92204" s="7"/>
      <c r="G92204" s="4"/>
    </row>
    <row r="92205" spans="1:7">
      <c r="A92205" s="1"/>
      <c r="B92205" s="4"/>
      <c r="C92205" s="4"/>
      <c r="D92205" s="5"/>
      <c r="E92205" s="6"/>
      <c r="F92205" s="7"/>
      <c r="G92205" s="4"/>
    </row>
    <row r="92206" spans="1:7">
      <c r="A92206" s="1"/>
      <c r="B92206" s="4"/>
      <c r="C92206" s="4"/>
      <c r="D92206" s="5"/>
      <c r="E92206" s="6"/>
      <c r="F92206" s="7"/>
      <c r="G92206" s="4"/>
    </row>
    <row r="92207" spans="1:7">
      <c r="A92207" s="1"/>
      <c r="B92207" s="4"/>
      <c r="C92207" s="4"/>
      <c r="D92207" s="5"/>
      <c r="E92207" s="6"/>
      <c r="F92207" s="7"/>
      <c r="G92207" s="4"/>
    </row>
    <row r="92208" spans="1:7">
      <c r="A92208" s="1"/>
      <c r="B92208" s="4"/>
      <c r="C92208" s="4"/>
      <c r="D92208" s="5"/>
      <c r="E92208" s="6"/>
      <c r="F92208" s="7"/>
      <c r="G92208" s="4"/>
    </row>
    <row r="92209" spans="1:7">
      <c r="A92209" s="1"/>
      <c r="B92209" s="4"/>
      <c r="C92209" s="4"/>
      <c r="D92209" s="5"/>
      <c r="E92209" s="6"/>
      <c r="F92209" s="7"/>
      <c r="G92209" s="4"/>
    </row>
    <row r="92210" spans="1:7">
      <c r="A92210" s="1"/>
      <c r="B92210" s="4"/>
      <c r="C92210" s="4"/>
      <c r="D92210" s="5"/>
      <c r="E92210" s="6"/>
      <c r="F92210" s="7"/>
      <c r="G92210" s="4"/>
    </row>
    <row r="92211" spans="1:7">
      <c r="A92211" s="1"/>
      <c r="B92211" s="4"/>
      <c r="C92211" s="4"/>
      <c r="D92211" s="5"/>
      <c r="E92211" s="6"/>
      <c r="F92211" s="7"/>
      <c r="G92211" s="4"/>
    </row>
    <row r="92212" spans="1:7">
      <c r="A92212" s="1"/>
      <c r="B92212" s="4"/>
      <c r="C92212" s="4"/>
      <c r="D92212" s="5"/>
      <c r="E92212" s="6"/>
      <c r="F92212" s="7"/>
      <c r="G92212" s="4"/>
    </row>
    <row r="92213" spans="1:7">
      <c r="A92213" s="1"/>
      <c r="B92213" s="4"/>
      <c r="C92213" s="4"/>
      <c r="D92213" s="5"/>
      <c r="E92213" s="6"/>
      <c r="F92213" s="7"/>
      <c r="G92213" s="4"/>
    </row>
    <row r="92214" spans="1:7">
      <c r="A92214" s="1"/>
      <c r="B92214" s="4"/>
      <c r="C92214" s="4"/>
      <c r="D92214" s="5"/>
      <c r="E92214" s="6"/>
      <c r="F92214" s="7"/>
      <c r="G92214" s="4"/>
    </row>
    <row r="92215" spans="1:7">
      <c r="A92215" s="1"/>
      <c r="B92215" s="4"/>
      <c r="C92215" s="4"/>
      <c r="D92215" s="5"/>
      <c r="E92215" s="6"/>
      <c r="F92215" s="7"/>
      <c r="G92215" s="4"/>
    </row>
    <row r="92216" spans="1:7">
      <c r="A92216" s="1"/>
      <c r="B92216" s="4"/>
      <c r="C92216" s="4"/>
      <c r="D92216" s="5"/>
      <c r="E92216" s="6"/>
      <c r="F92216" s="7"/>
      <c r="G92216" s="4"/>
    </row>
    <row r="92217" spans="1:7">
      <c r="A92217" s="1"/>
      <c r="B92217" s="4"/>
      <c r="C92217" s="4"/>
      <c r="D92217" s="5"/>
      <c r="E92217" s="6"/>
      <c r="F92217" s="7"/>
      <c r="G92217" s="4"/>
    </row>
    <row r="92218" spans="1:7">
      <c r="A92218" s="1"/>
      <c r="B92218" s="4"/>
      <c r="C92218" s="4"/>
      <c r="D92218" s="5"/>
      <c r="E92218" s="6"/>
      <c r="F92218" s="7"/>
      <c r="G92218" s="4"/>
    </row>
    <row r="92219" spans="1:7">
      <c r="A92219" s="1"/>
      <c r="B92219" s="4"/>
      <c r="C92219" s="4"/>
      <c r="D92219" s="5"/>
      <c r="E92219" s="6"/>
      <c r="F92219" s="7"/>
      <c r="G92219" s="4"/>
    </row>
    <row r="92220" spans="1:7">
      <c r="A92220" s="1"/>
      <c r="B92220" s="4"/>
      <c r="C92220" s="4"/>
      <c r="D92220" s="5"/>
      <c r="E92220" s="6"/>
      <c r="F92220" s="7"/>
      <c r="G92220" s="4"/>
    </row>
    <row r="92221" spans="1:7">
      <c r="A92221" s="1"/>
      <c r="B92221" s="4"/>
      <c r="C92221" s="4"/>
      <c r="D92221" s="5"/>
      <c r="E92221" s="6"/>
      <c r="F92221" s="7"/>
      <c r="G92221" s="4"/>
    </row>
    <row r="92222" spans="1:7">
      <c r="A92222" s="1"/>
      <c r="B92222" s="4"/>
      <c r="C92222" s="4"/>
      <c r="D92222" s="5"/>
      <c r="E92222" s="6"/>
      <c r="F92222" s="7"/>
      <c r="G92222" s="4"/>
    </row>
    <row r="92223" spans="1:7">
      <c r="A92223" s="1"/>
      <c r="B92223" s="4"/>
      <c r="C92223" s="4"/>
      <c r="D92223" s="5"/>
      <c r="E92223" s="6"/>
      <c r="F92223" s="7"/>
      <c r="G92223" s="4"/>
    </row>
    <row r="92224" spans="1:7">
      <c r="A92224" s="1"/>
      <c r="B92224" s="4"/>
      <c r="C92224" s="4"/>
      <c r="D92224" s="5"/>
      <c r="E92224" s="6"/>
      <c r="F92224" s="7"/>
      <c r="G92224" s="4"/>
    </row>
    <row r="92225" spans="1:7">
      <c r="A92225" s="1"/>
      <c r="B92225" s="4"/>
      <c r="C92225" s="4"/>
      <c r="D92225" s="5"/>
      <c r="E92225" s="6"/>
      <c r="F92225" s="7"/>
      <c r="G92225" s="4"/>
    </row>
    <row r="92226" spans="1:7">
      <c r="A92226" s="1"/>
      <c r="B92226" s="4"/>
      <c r="C92226" s="4"/>
      <c r="D92226" s="5"/>
      <c r="E92226" s="6"/>
      <c r="F92226" s="7"/>
      <c r="G92226" s="4"/>
    </row>
    <row r="92227" spans="1:7">
      <c r="A92227" s="1"/>
      <c r="B92227" s="4"/>
      <c r="C92227" s="4"/>
      <c r="D92227" s="5"/>
      <c r="E92227" s="6"/>
      <c r="F92227" s="7"/>
      <c r="G92227" s="4"/>
    </row>
    <row r="92228" spans="1:7">
      <c r="A92228" s="1"/>
      <c r="B92228" s="4"/>
      <c r="C92228" s="4"/>
      <c r="D92228" s="5"/>
      <c r="E92228" s="6"/>
      <c r="F92228" s="7"/>
      <c r="G92228" s="4"/>
    </row>
    <row r="92229" spans="1:7">
      <c r="A92229" s="1"/>
      <c r="B92229" s="4"/>
      <c r="C92229" s="4"/>
      <c r="D92229" s="5"/>
      <c r="E92229" s="6"/>
      <c r="F92229" s="7"/>
      <c r="G92229" s="4"/>
    </row>
    <row r="92230" spans="1:7">
      <c r="A92230" s="1"/>
      <c r="B92230" s="4"/>
      <c r="C92230" s="4"/>
      <c r="D92230" s="5"/>
      <c r="E92230" s="6"/>
      <c r="F92230" s="7"/>
      <c r="G92230" s="4"/>
    </row>
    <row r="92231" spans="1:7">
      <c r="A92231" s="1"/>
      <c r="B92231" s="4"/>
      <c r="C92231" s="4"/>
      <c r="D92231" s="5"/>
      <c r="E92231" s="6"/>
      <c r="F92231" s="7"/>
      <c r="G92231" s="4"/>
    </row>
    <row r="92232" spans="1:7">
      <c r="A92232" s="1"/>
      <c r="B92232" s="4"/>
      <c r="C92232" s="4"/>
      <c r="D92232" s="5"/>
      <c r="E92232" s="6"/>
      <c r="F92232" s="7"/>
      <c r="G92232" s="4"/>
    </row>
    <row r="92233" spans="1:7">
      <c r="A92233" s="1"/>
      <c r="B92233" s="4"/>
      <c r="C92233" s="4"/>
      <c r="D92233" s="5"/>
      <c r="E92233" s="6"/>
      <c r="F92233" s="7"/>
      <c r="G92233" s="4"/>
    </row>
    <row r="92234" spans="1:7">
      <c r="A92234" s="1"/>
      <c r="B92234" s="4"/>
      <c r="C92234" s="4"/>
      <c r="D92234" s="5"/>
      <c r="E92234" s="6"/>
      <c r="F92234" s="7"/>
      <c r="G92234" s="4"/>
    </row>
    <row r="92235" spans="1:7">
      <c r="A92235" s="1"/>
      <c r="B92235" s="4"/>
      <c r="C92235" s="4"/>
      <c r="D92235" s="5"/>
      <c r="E92235" s="6"/>
      <c r="F92235" s="7"/>
      <c r="G92235" s="4"/>
    </row>
    <row r="92236" spans="1:7">
      <c r="A92236" s="1"/>
      <c r="B92236" s="4"/>
      <c r="C92236" s="4"/>
      <c r="D92236" s="5"/>
      <c r="E92236" s="6"/>
      <c r="F92236" s="7"/>
      <c r="G92236" s="4"/>
    </row>
    <row r="92237" spans="1:7">
      <c r="A92237" s="1"/>
      <c r="B92237" s="4"/>
      <c r="C92237" s="4"/>
      <c r="D92237" s="5"/>
      <c r="E92237" s="6"/>
      <c r="F92237" s="7"/>
      <c r="G92237" s="4"/>
    </row>
    <row r="92238" spans="1:7">
      <c r="A92238" s="1"/>
      <c r="B92238" s="4"/>
      <c r="C92238" s="4"/>
      <c r="D92238" s="5"/>
      <c r="E92238" s="6"/>
      <c r="F92238" s="7"/>
      <c r="G92238" s="4"/>
    </row>
    <row r="92239" spans="1:7">
      <c r="A92239" s="1"/>
      <c r="B92239" s="4"/>
      <c r="C92239" s="4"/>
      <c r="D92239" s="5"/>
      <c r="E92239" s="6"/>
      <c r="F92239" s="7"/>
      <c r="G92239" s="4"/>
    </row>
    <row r="92240" spans="1:7">
      <c r="A92240" s="1"/>
      <c r="B92240" s="4"/>
      <c r="C92240" s="4"/>
      <c r="D92240" s="5"/>
      <c r="E92240" s="6"/>
      <c r="F92240" s="7"/>
      <c r="G92240" s="4"/>
    </row>
    <row r="92241" spans="1:7">
      <c r="A92241" s="1"/>
      <c r="B92241" s="4"/>
      <c r="C92241" s="4"/>
      <c r="D92241" s="5"/>
      <c r="E92241" s="6"/>
      <c r="F92241" s="7"/>
      <c r="G92241" s="4"/>
    </row>
    <row r="92242" spans="1:7">
      <c r="A92242" s="1"/>
      <c r="B92242" s="4"/>
      <c r="C92242" s="4"/>
      <c r="D92242" s="5"/>
      <c r="E92242" s="6"/>
      <c r="F92242" s="7"/>
      <c r="G92242" s="4"/>
    </row>
    <row r="92243" spans="1:7">
      <c r="A92243" s="1"/>
      <c r="B92243" s="4"/>
      <c r="C92243" s="4"/>
      <c r="D92243" s="5"/>
      <c r="E92243" s="6"/>
      <c r="F92243" s="7"/>
      <c r="G92243" s="4"/>
    </row>
    <row r="92244" spans="1:7">
      <c r="A92244" s="1"/>
      <c r="B92244" s="4"/>
      <c r="C92244" s="4"/>
      <c r="D92244" s="5"/>
      <c r="E92244" s="6"/>
      <c r="F92244" s="7"/>
      <c r="G92244" s="4"/>
    </row>
    <row r="92245" spans="1:7">
      <c r="A92245" s="1"/>
      <c r="B92245" s="4"/>
      <c r="C92245" s="4"/>
      <c r="D92245" s="5"/>
      <c r="E92245" s="6"/>
      <c r="F92245" s="7"/>
      <c r="G92245" s="4"/>
    </row>
    <row r="92246" spans="1:7">
      <c r="A92246" s="1"/>
      <c r="B92246" s="4"/>
      <c r="C92246" s="4"/>
      <c r="D92246" s="5"/>
      <c r="E92246" s="6"/>
      <c r="F92246" s="7"/>
      <c r="G92246" s="4"/>
    </row>
    <row r="92247" spans="1:7">
      <c r="A92247" s="1"/>
      <c r="B92247" s="4"/>
      <c r="C92247" s="4"/>
      <c r="D92247" s="5"/>
      <c r="E92247" s="6"/>
      <c r="F92247" s="7"/>
      <c r="G92247" s="4"/>
    </row>
    <row r="92248" spans="1:7">
      <c r="A92248" s="1"/>
      <c r="B92248" s="4"/>
      <c r="C92248" s="4"/>
      <c r="D92248" s="5"/>
      <c r="E92248" s="6"/>
      <c r="F92248" s="7"/>
      <c r="G92248" s="4"/>
    </row>
    <row r="92249" spans="1:7">
      <c r="A92249" s="1"/>
      <c r="B92249" s="4"/>
      <c r="C92249" s="4"/>
      <c r="D92249" s="5"/>
      <c r="E92249" s="6"/>
      <c r="F92249" s="7"/>
      <c r="G92249" s="4"/>
    </row>
    <row r="92250" spans="1:7">
      <c r="A92250" s="1"/>
      <c r="B92250" s="4"/>
      <c r="C92250" s="4"/>
      <c r="D92250" s="5"/>
      <c r="E92250" s="6"/>
      <c r="F92250" s="7"/>
      <c r="G92250" s="4"/>
    </row>
    <row r="92251" spans="1:7">
      <c r="A92251" s="1"/>
      <c r="B92251" s="4"/>
      <c r="C92251" s="4"/>
      <c r="D92251" s="5"/>
      <c r="E92251" s="6"/>
      <c r="F92251" s="7"/>
      <c r="G92251" s="4"/>
    </row>
    <row r="92252" spans="1:7">
      <c r="A92252" s="1"/>
      <c r="B92252" s="4"/>
      <c r="C92252" s="4"/>
      <c r="D92252" s="5"/>
      <c r="E92252" s="6"/>
      <c r="F92252" s="7"/>
      <c r="G92252" s="4"/>
    </row>
    <row r="92253" spans="1:7">
      <c r="A92253" s="1"/>
      <c r="B92253" s="4"/>
      <c r="C92253" s="4"/>
      <c r="D92253" s="5"/>
      <c r="E92253" s="6"/>
      <c r="F92253" s="7"/>
      <c r="G92253" s="4"/>
    </row>
    <row r="92254" spans="1:7">
      <c r="A92254" s="1"/>
      <c r="B92254" s="4"/>
      <c r="C92254" s="4"/>
      <c r="D92254" s="5"/>
      <c r="E92254" s="6"/>
      <c r="F92254" s="7"/>
      <c r="G92254" s="4"/>
    </row>
    <row r="92255" spans="1:7">
      <c r="A92255" s="1"/>
      <c r="B92255" s="4"/>
      <c r="C92255" s="4"/>
      <c r="D92255" s="5"/>
      <c r="E92255" s="6"/>
      <c r="F92255" s="7"/>
      <c r="G92255" s="4"/>
    </row>
    <row r="92256" spans="1:7">
      <c r="A92256" s="1"/>
      <c r="B92256" s="4"/>
      <c r="C92256" s="4"/>
      <c r="D92256" s="5"/>
      <c r="E92256" s="6"/>
      <c r="F92256" s="7"/>
      <c r="G92256" s="4"/>
    </row>
    <row r="92257" spans="1:7">
      <c r="A92257" s="1"/>
      <c r="B92257" s="4"/>
      <c r="C92257" s="4"/>
      <c r="D92257" s="5"/>
      <c r="E92257" s="6"/>
      <c r="F92257" s="7"/>
      <c r="G92257" s="4"/>
    </row>
    <row r="92258" spans="1:7">
      <c r="A92258" s="1"/>
      <c r="B92258" s="4"/>
      <c r="C92258" s="4"/>
      <c r="D92258" s="5"/>
      <c r="E92258" s="6"/>
      <c r="F92258" s="7"/>
      <c r="G92258" s="4"/>
    </row>
    <row r="92259" spans="1:7">
      <c r="A92259" s="1"/>
      <c r="B92259" s="4"/>
      <c r="C92259" s="4"/>
      <c r="D92259" s="5"/>
      <c r="E92259" s="6"/>
      <c r="F92259" s="7"/>
      <c r="G92259" s="4"/>
    </row>
    <row r="92260" spans="1:7">
      <c r="A92260" s="1"/>
      <c r="B92260" s="4"/>
      <c r="C92260" s="4"/>
      <c r="D92260" s="5"/>
      <c r="E92260" s="6"/>
      <c r="F92260" s="7"/>
      <c r="G92260" s="4"/>
    </row>
    <row r="92261" spans="1:7">
      <c r="A92261" s="1"/>
      <c r="B92261" s="4"/>
      <c r="C92261" s="4"/>
      <c r="D92261" s="5"/>
      <c r="E92261" s="6"/>
      <c r="F92261" s="7"/>
      <c r="G92261" s="4"/>
    </row>
    <row r="92262" spans="1:7">
      <c r="A92262" s="1"/>
      <c r="B92262" s="4"/>
      <c r="C92262" s="4"/>
      <c r="D92262" s="5"/>
      <c r="E92262" s="6"/>
      <c r="F92262" s="7"/>
      <c r="G92262" s="4"/>
    </row>
    <row r="92263" spans="1:7">
      <c r="A92263" s="1"/>
      <c r="B92263" s="4"/>
      <c r="C92263" s="4"/>
      <c r="D92263" s="5"/>
      <c r="E92263" s="6"/>
      <c r="F92263" s="7"/>
      <c r="G92263" s="4"/>
    </row>
    <row r="92264" spans="1:7">
      <c r="A92264" s="1"/>
      <c r="B92264" s="4"/>
      <c r="C92264" s="4"/>
      <c r="D92264" s="5"/>
      <c r="E92264" s="6"/>
      <c r="F92264" s="7"/>
      <c r="G92264" s="4"/>
    </row>
    <row r="92265" spans="1:7">
      <c r="A92265" s="1"/>
      <c r="B92265" s="4"/>
      <c r="C92265" s="4"/>
      <c r="D92265" s="5"/>
      <c r="E92265" s="6"/>
      <c r="F92265" s="7"/>
      <c r="G92265" s="4"/>
    </row>
    <row r="92266" spans="1:7">
      <c r="A92266" s="1"/>
      <c r="B92266" s="4"/>
      <c r="C92266" s="4"/>
      <c r="D92266" s="5"/>
      <c r="E92266" s="6"/>
      <c r="F92266" s="7"/>
      <c r="G92266" s="4"/>
    </row>
    <row r="92267" spans="1:7">
      <c r="A92267" s="1"/>
      <c r="B92267" s="4"/>
      <c r="C92267" s="4"/>
      <c r="D92267" s="5"/>
      <c r="E92267" s="6"/>
      <c r="F92267" s="7"/>
      <c r="G92267" s="4"/>
    </row>
    <row r="92268" spans="1:7">
      <c r="A92268" s="1"/>
      <c r="B92268" s="4"/>
      <c r="C92268" s="4"/>
      <c r="D92268" s="5"/>
      <c r="E92268" s="6"/>
      <c r="F92268" s="7"/>
      <c r="G92268" s="4"/>
    </row>
    <row r="92269" spans="1:7">
      <c r="A92269" s="1"/>
      <c r="B92269" s="4"/>
      <c r="C92269" s="4"/>
      <c r="D92269" s="5"/>
      <c r="E92269" s="6"/>
      <c r="F92269" s="7"/>
      <c r="G92269" s="4"/>
    </row>
    <row r="92270" spans="1:7">
      <c r="A92270" s="1"/>
      <c r="B92270" s="4"/>
      <c r="C92270" s="4"/>
      <c r="D92270" s="5"/>
      <c r="E92270" s="6"/>
      <c r="F92270" s="7"/>
      <c r="G92270" s="4"/>
    </row>
    <row r="92271" spans="1:7">
      <c r="A92271" s="1"/>
      <c r="B92271" s="4"/>
      <c r="C92271" s="4"/>
      <c r="D92271" s="5"/>
      <c r="E92271" s="6"/>
      <c r="F92271" s="7"/>
      <c r="G92271" s="4"/>
    </row>
    <row r="92272" spans="1:7">
      <c r="A92272" s="1"/>
      <c r="B92272" s="4"/>
      <c r="C92272" s="4"/>
      <c r="D92272" s="5"/>
      <c r="E92272" s="6"/>
      <c r="F92272" s="7"/>
      <c r="G92272" s="4"/>
    </row>
    <row r="92273" spans="1:7">
      <c r="A92273" s="1"/>
      <c r="B92273" s="4"/>
      <c r="C92273" s="4"/>
      <c r="D92273" s="5"/>
      <c r="E92273" s="6"/>
      <c r="F92273" s="7"/>
      <c r="G92273" s="4"/>
    </row>
    <row r="92274" spans="1:7">
      <c r="A92274" s="1"/>
      <c r="B92274" s="4"/>
      <c r="C92274" s="4"/>
      <c r="D92274" s="5"/>
      <c r="E92274" s="6"/>
      <c r="F92274" s="7"/>
      <c r="G92274" s="4"/>
    </row>
    <row r="92275" spans="1:7">
      <c r="A92275" s="1"/>
      <c r="B92275" s="4"/>
      <c r="C92275" s="4"/>
      <c r="D92275" s="5"/>
      <c r="E92275" s="6"/>
      <c r="F92275" s="7"/>
      <c r="G92275" s="4"/>
    </row>
    <row r="92276" spans="1:7">
      <c r="A92276" s="1"/>
      <c r="B92276" s="4"/>
      <c r="C92276" s="4"/>
      <c r="D92276" s="5"/>
      <c r="E92276" s="6"/>
      <c r="F92276" s="7"/>
      <c r="G92276" s="4"/>
    </row>
    <row r="92277" spans="1:7">
      <c r="A92277" s="1"/>
      <c r="B92277" s="4"/>
      <c r="C92277" s="4"/>
      <c r="D92277" s="5"/>
      <c r="E92277" s="6"/>
      <c r="F92277" s="7"/>
      <c r="G92277" s="4"/>
    </row>
    <row r="92278" spans="1:7">
      <c r="A92278" s="1"/>
      <c r="B92278" s="4"/>
      <c r="C92278" s="4"/>
      <c r="D92278" s="5"/>
      <c r="E92278" s="6"/>
      <c r="F92278" s="7"/>
      <c r="G92278" s="4"/>
    </row>
    <row r="92279" spans="1:7">
      <c r="A92279" s="1"/>
      <c r="B92279" s="4"/>
      <c r="C92279" s="4"/>
      <c r="D92279" s="5"/>
      <c r="E92279" s="6"/>
      <c r="F92279" s="7"/>
      <c r="G92279" s="4"/>
    </row>
    <row r="92280" spans="1:7">
      <c r="A92280" s="1"/>
      <c r="B92280" s="4"/>
      <c r="C92280" s="4"/>
      <c r="D92280" s="5"/>
      <c r="E92280" s="6"/>
      <c r="F92280" s="7"/>
      <c r="G92280" s="4"/>
    </row>
    <row r="92281" spans="1:7">
      <c r="A92281" s="1"/>
      <c r="B92281" s="4"/>
      <c r="C92281" s="4"/>
      <c r="D92281" s="5"/>
      <c r="E92281" s="6"/>
      <c r="F92281" s="7"/>
      <c r="G92281" s="4"/>
    </row>
    <row r="92282" spans="1:7">
      <c r="A92282" s="1"/>
      <c r="B92282" s="4"/>
      <c r="C92282" s="4"/>
      <c r="D92282" s="5"/>
      <c r="E92282" s="6"/>
      <c r="F92282" s="7"/>
      <c r="G92282" s="4"/>
    </row>
    <row r="92283" spans="1:7">
      <c r="A92283" s="1"/>
      <c r="B92283" s="4"/>
      <c r="C92283" s="4"/>
      <c r="D92283" s="5"/>
      <c r="E92283" s="6"/>
      <c r="F92283" s="7"/>
      <c r="G92283" s="4"/>
    </row>
    <row r="92284" spans="1:7">
      <c r="A92284" s="1"/>
      <c r="B92284" s="4"/>
      <c r="C92284" s="4"/>
      <c r="D92284" s="5"/>
      <c r="E92284" s="6"/>
      <c r="F92284" s="7"/>
      <c r="G92284" s="4"/>
    </row>
    <row r="92285" spans="1:7">
      <c r="A92285" s="1"/>
      <c r="B92285" s="4"/>
      <c r="C92285" s="4"/>
      <c r="D92285" s="5"/>
      <c r="E92285" s="6"/>
      <c r="F92285" s="7"/>
      <c r="G92285" s="4"/>
    </row>
    <row r="92286" spans="1:7">
      <c r="A92286" s="1"/>
      <c r="B92286" s="4"/>
      <c r="C92286" s="4"/>
      <c r="D92286" s="5"/>
      <c r="E92286" s="6"/>
      <c r="F92286" s="7"/>
      <c r="G92286" s="4"/>
    </row>
    <row r="92287" spans="1:7">
      <c r="A92287" s="1"/>
      <c r="B92287" s="4"/>
      <c r="C92287" s="4"/>
      <c r="D92287" s="5"/>
      <c r="E92287" s="6"/>
      <c r="F92287" s="7"/>
      <c r="G92287" s="4"/>
    </row>
    <row r="92288" spans="1:7">
      <c r="A92288" s="1"/>
      <c r="B92288" s="4"/>
      <c r="C92288" s="4"/>
      <c r="D92288" s="5"/>
      <c r="E92288" s="6"/>
      <c r="F92288" s="7"/>
      <c r="G92288" s="4"/>
    </row>
    <row r="92289" spans="1:7">
      <c r="A92289" s="1"/>
      <c r="B92289" s="4"/>
      <c r="C92289" s="4"/>
      <c r="D92289" s="5"/>
      <c r="E92289" s="6"/>
      <c r="F92289" s="7"/>
      <c r="G92289" s="4"/>
    </row>
    <row r="92290" spans="1:7">
      <c r="A92290" s="1"/>
      <c r="B92290" s="4"/>
      <c r="C92290" s="4"/>
      <c r="D92290" s="5"/>
      <c r="E92290" s="6"/>
      <c r="F92290" s="7"/>
      <c r="G92290" s="4"/>
    </row>
    <row r="92291" spans="1:7">
      <c r="A92291" s="1"/>
      <c r="B92291" s="4"/>
      <c r="C92291" s="4"/>
      <c r="D92291" s="5"/>
      <c r="E92291" s="6"/>
      <c r="F92291" s="7"/>
      <c r="G92291" s="4"/>
    </row>
    <row r="92292" spans="1:7">
      <c r="A92292" s="1"/>
      <c r="B92292" s="4"/>
      <c r="C92292" s="4"/>
      <c r="D92292" s="5"/>
      <c r="E92292" s="6"/>
      <c r="F92292" s="7"/>
      <c r="G92292" s="4"/>
    </row>
    <row r="92293" spans="1:7">
      <c r="A92293" s="1"/>
      <c r="B92293" s="4"/>
      <c r="C92293" s="4"/>
      <c r="D92293" s="5"/>
      <c r="E92293" s="6"/>
      <c r="F92293" s="7"/>
      <c r="G92293" s="4"/>
    </row>
    <row r="92294" spans="1:7">
      <c r="A92294" s="1"/>
      <c r="B92294" s="4"/>
      <c r="C92294" s="4"/>
      <c r="D92294" s="5"/>
      <c r="E92294" s="6"/>
      <c r="F92294" s="7"/>
      <c r="G92294" s="4"/>
    </row>
    <row r="92295" spans="1:7">
      <c r="A92295" s="1"/>
      <c r="B92295" s="4"/>
      <c r="C92295" s="4"/>
      <c r="D92295" s="5"/>
      <c r="E92295" s="6"/>
      <c r="F92295" s="7"/>
      <c r="G92295" s="4"/>
    </row>
    <row r="92296" spans="1:7">
      <c r="A92296" s="1"/>
      <c r="B92296" s="4"/>
      <c r="C92296" s="4"/>
      <c r="D92296" s="5"/>
      <c r="E92296" s="6"/>
      <c r="F92296" s="7"/>
      <c r="G92296" s="4"/>
    </row>
    <row r="92297" spans="1:7">
      <c r="A92297" s="1"/>
      <c r="B92297" s="4"/>
      <c r="C92297" s="4"/>
      <c r="D92297" s="5"/>
      <c r="E92297" s="6"/>
      <c r="F92297" s="7"/>
      <c r="G92297" s="4"/>
    </row>
    <row r="92298" spans="1:7">
      <c r="A92298" s="1"/>
      <c r="B92298" s="4"/>
      <c r="C92298" s="4"/>
      <c r="D92298" s="5"/>
      <c r="E92298" s="6"/>
      <c r="F92298" s="7"/>
      <c r="G92298" s="4"/>
    </row>
    <row r="92299" spans="1:7">
      <c r="A92299" s="1"/>
      <c r="B92299" s="4"/>
      <c r="C92299" s="4"/>
      <c r="D92299" s="5"/>
      <c r="E92299" s="6"/>
      <c r="F92299" s="7"/>
      <c r="G92299" s="4"/>
    </row>
    <row r="92300" spans="1:7">
      <c r="A92300" s="1"/>
      <c r="B92300" s="4"/>
      <c r="C92300" s="4"/>
      <c r="D92300" s="5"/>
      <c r="E92300" s="6"/>
      <c r="F92300" s="7"/>
      <c r="G92300" s="4"/>
    </row>
    <row r="92301" spans="1:7">
      <c r="A92301" s="1"/>
      <c r="B92301" s="4"/>
      <c r="C92301" s="4"/>
      <c r="D92301" s="5"/>
      <c r="E92301" s="6"/>
      <c r="F92301" s="7"/>
      <c r="G92301" s="4"/>
    </row>
    <row r="92302" spans="1:7">
      <c r="A92302" s="1"/>
      <c r="B92302" s="4"/>
      <c r="C92302" s="4"/>
      <c r="D92302" s="5"/>
      <c r="E92302" s="6"/>
      <c r="F92302" s="7"/>
      <c r="G92302" s="4"/>
    </row>
    <row r="92303" spans="1:7">
      <c r="A92303" s="1"/>
      <c r="B92303" s="4"/>
      <c r="C92303" s="4"/>
      <c r="D92303" s="5"/>
      <c r="E92303" s="6"/>
      <c r="F92303" s="7"/>
      <c r="G92303" s="4"/>
    </row>
    <row r="92304" spans="1:7">
      <c r="A92304" s="1"/>
      <c r="B92304" s="4"/>
      <c r="C92304" s="4"/>
      <c r="D92304" s="5"/>
      <c r="E92304" s="6"/>
      <c r="F92304" s="7"/>
      <c r="G92304" s="4"/>
    </row>
    <row r="92305" spans="1:7">
      <c r="A92305" s="1"/>
      <c r="B92305" s="4"/>
      <c r="C92305" s="4"/>
      <c r="D92305" s="5"/>
      <c r="E92305" s="6"/>
      <c r="F92305" s="7"/>
      <c r="G92305" s="4"/>
    </row>
    <row r="92306" spans="1:7">
      <c r="A92306" s="1"/>
      <c r="B92306" s="4"/>
      <c r="C92306" s="4"/>
      <c r="D92306" s="5"/>
      <c r="E92306" s="6"/>
      <c r="F92306" s="7"/>
      <c r="G92306" s="4"/>
    </row>
    <row r="92307" spans="1:7">
      <c r="A92307" s="1"/>
      <c r="B92307" s="4"/>
      <c r="C92307" s="4"/>
      <c r="D92307" s="5"/>
      <c r="E92307" s="6"/>
      <c r="F92307" s="7"/>
      <c r="G92307" s="4"/>
    </row>
    <row r="92308" spans="1:7">
      <c r="A92308" s="1"/>
      <c r="B92308" s="4"/>
      <c r="C92308" s="4"/>
      <c r="D92308" s="5"/>
      <c r="E92308" s="6"/>
      <c r="F92308" s="7"/>
      <c r="G92308" s="4"/>
    </row>
    <row r="92309" spans="1:7">
      <c r="A92309" s="1"/>
      <c r="B92309" s="4"/>
      <c r="C92309" s="4"/>
      <c r="D92309" s="5"/>
      <c r="E92309" s="6"/>
      <c r="F92309" s="7"/>
      <c r="G92309" s="4"/>
    </row>
    <row r="92310" spans="1:7">
      <c r="A92310" s="1"/>
      <c r="B92310" s="4"/>
      <c r="C92310" s="4"/>
      <c r="D92310" s="5"/>
      <c r="E92310" s="6"/>
      <c r="F92310" s="7"/>
      <c r="G92310" s="4"/>
    </row>
    <row r="92311" spans="1:7">
      <c r="A92311" s="1"/>
      <c r="B92311" s="4"/>
      <c r="C92311" s="4"/>
      <c r="D92311" s="5"/>
      <c r="E92311" s="6"/>
      <c r="F92311" s="7"/>
      <c r="G92311" s="4"/>
    </row>
    <row r="92312" spans="1:7">
      <c r="A92312" s="1"/>
      <c r="B92312" s="4"/>
      <c r="C92312" s="4"/>
      <c r="D92312" s="5"/>
      <c r="E92312" s="6"/>
      <c r="F92312" s="7"/>
      <c r="G92312" s="4"/>
    </row>
    <row r="92313" spans="1:7">
      <c r="A92313" s="1"/>
      <c r="B92313" s="4"/>
      <c r="C92313" s="4"/>
      <c r="D92313" s="5"/>
      <c r="E92313" s="6"/>
      <c r="F92313" s="7"/>
      <c r="G92313" s="4"/>
    </row>
    <row r="92314" spans="1:7">
      <c r="A92314" s="1"/>
      <c r="B92314" s="4"/>
      <c r="C92314" s="4"/>
      <c r="D92314" s="5"/>
      <c r="E92314" s="6"/>
      <c r="F92314" s="7"/>
      <c r="G92314" s="4"/>
    </row>
    <row r="92315" spans="1:7">
      <c r="A92315" s="1"/>
      <c r="B92315" s="4"/>
      <c r="C92315" s="4"/>
      <c r="D92315" s="5"/>
      <c r="E92315" s="6"/>
      <c r="F92315" s="7"/>
      <c r="G92315" s="4"/>
    </row>
    <row r="92316" spans="1:7">
      <c r="A92316" s="1"/>
      <c r="B92316" s="4"/>
      <c r="C92316" s="4"/>
      <c r="D92316" s="5"/>
      <c r="E92316" s="6"/>
      <c r="F92316" s="7"/>
      <c r="G92316" s="4"/>
    </row>
    <row r="92317" spans="1:7">
      <c r="A92317" s="1"/>
      <c r="B92317" s="4"/>
      <c r="C92317" s="4"/>
      <c r="D92317" s="5"/>
      <c r="E92317" s="6"/>
      <c r="F92317" s="7"/>
      <c r="G92317" s="4"/>
    </row>
    <row r="92318" spans="1:7">
      <c r="A92318" s="1"/>
      <c r="B92318" s="4"/>
      <c r="C92318" s="4"/>
      <c r="D92318" s="5"/>
      <c r="E92318" s="6"/>
      <c r="F92318" s="7"/>
      <c r="G92318" s="4"/>
    </row>
    <row r="92319" spans="1:7">
      <c r="A92319" s="1"/>
      <c r="B92319" s="4"/>
      <c r="C92319" s="4"/>
      <c r="D92319" s="5"/>
      <c r="E92319" s="6"/>
      <c r="F92319" s="7"/>
      <c r="G92319" s="4"/>
    </row>
    <row r="92320" spans="1:7">
      <c r="A92320" s="1"/>
      <c r="B92320" s="4"/>
      <c r="C92320" s="4"/>
      <c r="D92320" s="5"/>
      <c r="E92320" s="6"/>
      <c r="F92320" s="7"/>
      <c r="G92320" s="4"/>
    </row>
    <row r="92321" spans="1:7">
      <c r="A92321" s="1"/>
      <c r="B92321" s="4"/>
      <c r="C92321" s="4"/>
      <c r="D92321" s="5"/>
      <c r="E92321" s="6"/>
      <c r="F92321" s="7"/>
      <c r="G92321" s="4"/>
    </row>
    <row r="92322" spans="1:7">
      <c r="A92322" s="1"/>
      <c r="B92322" s="4"/>
      <c r="C92322" s="4"/>
      <c r="D92322" s="5"/>
      <c r="E92322" s="6"/>
      <c r="F92322" s="7"/>
      <c r="G92322" s="4"/>
    </row>
    <row r="92323" spans="1:7">
      <c r="A92323" s="1"/>
      <c r="B92323" s="4"/>
      <c r="C92323" s="4"/>
      <c r="D92323" s="5"/>
      <c r="E92323" s="6"/>
      <c r="F92323" s="7"/>
      <c r="G92323" s="4"/>
    </row>
    <row r="92324" spans="1:7">
      <c r="A92324" s="1"/>
      <c r="B92324" s="4"/>
      <c r="C92324" s="4"/>
      <c r="D92324" s="5"/>
      <c r="E92324" s="6"/>
      <c r="F92324" s="7"/>
      <c r="G92324" s="4"/>
    </row>
    <row r="92325" spans="1:7">
      <c r="A92325" s="1"/>
      <c r="B92325" s="4"/>
      <c r="C92325" s="4"/>
      <c r="D92325" s="5"/>
      <c r="E92325" s="6"/>
      <c r="F92325" s="7"/>
      <c r="G92325" s="4"/>
    </row>
    <row r="92326" spans="1:7">
      <c r="A92326" s="1"/>
      <c r="B92326" s="4"/>
      <c r="C92326" s="4"/>
      <c r="D92326" s="5"/>
      <c r="E92326" s="6"/>
      <c r="F92326" s="7"/>
      <c r="G92326" s="4"/>
    </row>
    <row r="92327" spans="1:7">
      <c r="A92327" s="1"/>
      <c r="B92327" s="4"/>
      <c r="C92327" s="4"/>
      <c r="D92327" s="5"/>
      <c r="E92327" s="6"/>
      <c r="F92327" s="7"/>
      <c r="G92327" s="4"/>
    </row>
    <row r="92328" spans="1:7">
      <c r="A92328" s="1"/>
      <c r="B92328" s="4"/>
      <c r="C92328" s="4"/>
      <c r="D92328" s="5"/>
      <c r="E92328" s="6"/>
      <c r="F92328" s="7"/>
      <c r="G92328" s="4"/>
    </row>
    <row r="92329" spans="1:7">
      <c r="A92329" s="1"/>
      <c r="B92329" s="4"/>
      <c r="C92329" s="4"/>
      <c r="D92329" s="5"/>
      <c r="E92329" s="6"/>
      <c r="F92329" s="7"/>
      <c r="G92329" s="4"/>
    </row>
    <row r="92330" spans="1:7">
      <c r="A92330" s="1"/>
      <c r="B92330" s="4"/>
      <c r="C92330" s="4"/>
      <c r="D92330" s="5"/>
      <c r="E92330" s="6"/>
      <c r="F92330" s="7"/>
      <c r="G92330" s="4"/>
    </row>
    <row r="92331" spans="1:7">
      <c r="A92331" s="1"/>
      <c r="B92331" s="4"/>
      <c r="C92331" s="4"/>
      <c r="D92331" s="5"/>
      <c r="E92331" s="6"/>
      <c r="F92331" s="7"/>
      <c r="G92331" s="4"/>
    </row>
    <row r="92332" spans="1:7">
      <c r="A92332" s="1"/>
      <c r="B92332" s="4"/>
      <c r="C92332" s="4"/>
      <c r="D92332" s="5"/>
      <c r="E92332" s="6"/>
      <c r="F92332" s="7"/>
      <c r="G92332" s="4"/>
    </row>
    <row r="92333" spans="1:7">
      <c r="A92333" s="1"/>
      <c r="B92333" s="4"/>
      <c r="C92333" s="4"/>
      <c r="D92333" s="5"/>
      <c r="E92333" s="6"/>
      <c r="F92333" s="7"/>
      <c r="G92333" s="4"/>
    </row>
    <row r="92334" spans="1:7">
      <c r="A92334" s="1"/>
      <c r="B92334" s="4"/>
      <c r="C92334" s="4"/>
      <c r="D92334" s="5"/>
      <c r="E92334" s="6"/>
      <c r="F92334" s="7"/>
      <c r="G92334" s="4"/>
    </row>
    <row r="92335" spans="1:7">
      <c r="A92335" s="1"/>
      <c r="B92335" s="4"/>
      <c r="C92335" s="4"/>
      <c r="D92335" s="5"/>
      <c r="E92335" s="6"/>
      <c r="F92335" s="7"/>
      <c r="G92335" s="4"/>
    </row>
    <row r="92336" spans="1:7">
      <c r="A92336" s="1"/>
      <c r="B92336" s="4"/>
      <c r="C92336" s="4"/>
      <c r="D92336" s="5"/>
      <c r="E92336" s="6"/>
      <c r="F92336" s="7"/>
      <c r="G92336" s="4"/>
    </row>
    <row r="92337" spans="1:7">
      <c r="A92337" s="1"/>
      <c r="B92337" s="4"/>
      <c r="C92337" s="4"/>
      <c r="D92337" s="5"/>
      <c r="E92337" s="6"/>
      <c r="F92337" s="7"/>
      <c r="G92337" s="4"/>
    </row>
    <row r="92338" spans="1:7">
      <c r="A92338" s="1"/>
      <c r="B92338" s="4"/>
      <c r="C92338" s="4"/>
      <c r="D92338" s="5"/>
      <c r="E92338" s="6"/>
      <c r="F92338" s="7"/>
      <c r="G92338" s="4"/>
    </row>
    <row r="92339" spans="1:7">
      <c r="A92339" s="1"/>
      <c r="B92339" s="4"/>
      <c r="C92339" s="4"/>
      <c r="D92339" s="5"/>
      <c r="E92339" s="6"/>
      <c r="F92339" s="7"/>
      <c r="G92339" s="4"/>
    </row>
    <row r="92340" spans="1:7">
      <c r="A92340" s="1"/>
      <c r="B92340" s="4"/>
      <c r="C92340" s="4"/>
      <c r="D92340" s="5"/>
      <c r="E92340" s="6"/>
      <c r="F92340" s="7"/>
      <c r="G92340" s="4"/>
    </row>
    <row r="92341" spans="1:7">
      <c r="A92341" s="1"/>
      <c r="B92341" s="4"/>
      <c r="C92341" s="4"/>
      <c r="D92341" s="5"/>
      <c r="E92341" s="6"/>
      <c r="F92341" s="7"/>
      <c r="G92341" s="4"/>
    </row>
    <row r="92342" spans="1:7">
      <c r="A92342" s="1"/>
      <c r="B92342" s="4"/>
      <c r="C92342" s="4"/>
      <c r="D92342" s="5"/>
      <c r="E92342" s="6"/>
      <c r="F92342" s="7"/>
      <c r="G92342" s="4"/>
    </row>
    <row r="92343" spans="1:7">
      <c r="A92343" s="1"/>
      <c r="B92343" s="4"/>
      <c r="C92343" s="4"/>
      <c r="D92343" s="5"/>
      <c r="E92343" s="6"/>
      <c r="F92343" s="7"/>
      <c r="G92343" s="4"/>
    </row>
    <row r="92344" spans="1:7">
      <c r="A92344" s="1"/>
      <c r="B92344" s="4"/>
      <c r="C92344" s="4"/>
      <c r="D92344" s="5"/>
      <c r="E92344" s="6"/>
      <c r="F92344" s="7"/>
      <c r="G92344" s="4"/>
    </row>
    <row r="92345" spans="1:7">
      <c r="A92345" s="1"/>
      <c r="B92345" s="4"/>
      <c r="C92345" s="4"/>
      <c r="D92345" s="5"/>
      <c r="E92345" s="6"/>
      <c r="F92345" s="7"/>
      <c r="G92345" s="4"/>
    </row>
    <row r="92346" spans="1:7">
      <c r="A92346" s="1"/>
      <c r="B92346" s="4"/>
      <c r="C92346" s="4"/>
      <c r="D92346" s="5"/>
      <c r="E92346" s="6"/>
      <c r="F92346" s="7"/>
      <c r="G92346" s="4"/>
    </row>
    <row r="92347" spans="1:7">
      <c r="A92347" s="1"/>
      <c r="B92347" s="4"/>
      <c r="C92347" s="4"/>
      <c r="D92347" s="5"/>
      <c r="E92347" s="6"/>
      <c r="F92347" s="7"/>
      <c r="G92347" s="4"/>
    </row>
    <row r="92348" spans="1:7">
      <c r="A92348" s="1"/>
      <c r="B92348" s="4"/>
      <c r="C92348" s="4"/>
      <c r="D92348" s="5"/>
      <c r="E92348" s="6"/>
      <c r="F92348" s="7"/>
      <c r="G92348" s="4"/>
    </row>
    <row r="92349" spans="1:7">
      <c r="A92349" s="1"/>
      <c r="B92349" s="4"/>
      <c r="C92349" s="4"/>
      <c r="D92349" s="5"/>
      <c r="E92349" s="6"/>
      <c r="F92349" s="7"/>
      <c r="G92349" s="4"/>
    </row>
    <row r="92350" spans="1:7">
      <c r="A92350" s="1"/>
      <c r="B92350" s="4"/>
      <c r="C92350" s="4"/>
      <c r="D92350" s="5"/>
      <c r="E92350" s="6"/>
      <c r="F92350" s="7"/>
      <c r="G92350" s="4"/>
    </row>
    <row r="92351" spans="1:7">
      <c r="A92351" s="1"/>
      <c r="B92351" s="4"/>
      <c r="C92351" s="4"/>
      <c r="D92351" s="5"/>
      <c r="E92351" s="6"/>
      <c r="F92351" s="7"/>
      <c r="G92351" s="4"/>
    </row>
    <row r="92352" spans="1:7">
      <c r="A92352" s="1"/>
      <c r="B92352" s="4"/>
      <c r="C92352" s="4"/>
      <c r="D92352" s="5"/>
      <c r="E92352" s="6"/>
      <c r="F92352" s="7"/>
      <c r="G92352" s="4"/>
    </row>
    <row r="92353" spans="1:7">
      <c r="A92353" s="1"/>
      <c r="B92353" s="4"/>
      <c r="C92353" s="4"/>
      <c r="D92353" s="5"/>
      <c r="E92353" s="6"/>
      <c r="F92353" s="7"/>
      <c r="G92353" s="4"/>
    </row>
    <row r="92354" spans="1:7">
      <c r="A92354" s="1"/>
      <c r="B92354" s="4"/>
      <c r="C92354" s="4"/>
      <c r="D92354" s="5"/>
      <c r="E92354" s="6"/>
      <c r="F92354" s="7"/>
      <c r="G92354" s="4"/>
    </row>
    <row r="92355" spans="1:7">
      <c r="A92355" s="1"/>
      <c r="B92355" s="4"/>
      <c r="C92355" s="4"/>
      <c r="D92355" s="5"/>
      <c r="E92355" s="6"/>
      <c r="F92355" s="7"/>
      <c r="G92355" s="4"/>
    </row>
    <row r="92356" spans="1:7">
      <c r="A92356" s="1"/>
      <c r="B92356" s="4"/>
      <c r="C92356" s="4"/>
      <c r="D92356" s="5"/>
      <c r="E92356" s="6"/>
      <c r="F92356" s="7"/>
      <c r="G92356" s="4"/>
    </row>
    <row r="92357" spans="1:7">
      <c r="A92357" s="1"/>
      <c r="B92357" s="4"/>
      <c r="C92357" s="4"/>
      <c r="D92357" s="5"/>
      <c r="E92357" s="6"/>
      <c r="F92357" s="7"/>
      <c r="G92357" s="4"/>
    </row>
    <row r="92358" spans="1:7">
      <c r="A92358" s="1"/>
      <c r="B92358" s="4"/>
      <c r="C92358" s="4"/>
      <c r="D92358" s="5"/>
      <c r="E92358" s="6"/>
      <c r="F92358" s="7"/>
      <c r="G92358" s="4"/>
    </row>
    <row r="92359" spans="1:7">
      <c r="A92359" s="1"/>
      <c r="B92359" s="4"/>
      <c r="C92359" s="4"/>
      <c r="D92359" s="5"/>
      <c r="E92359" s="6"/>
      <c r="F92359" s="7"/>
      <c r="G92359" s="4"/>
    </row>
    <row r="92360" spans="1:7">
      <c r="A92360" s="1"/>
      <c r="B92360" s="4"/>
      <c r="C92360" s="4"/>
      <c r="D92360" s="5"/>
      <c r="E92360" s="6"/>
      <c r="F92360" s="7"/>
      <c r="G92360" s="4"/>
    </row>
    <row r="92361" spans="1:7">
      <c r="A92361" s="1"/>
      <c r="B92361" s="4"/>
      <c r="C92361" s="4"/>
      <c r="D92361" s="5"/>
      <c r="E92361" s="6"/>
      <c r="F92361" s="7"/>
      <c r="G92361" s="4"/>
    </row>
    <row r="92362" spans="1:7">
      <c r="A92362" s="1"/>
      <c r="B92362" s="4"/>
      <c r="C92362" s="4"/>
      <c r="D92362" s="5"/>
      <c r="E92362" s="6"/>
      <c r="F92362" s="7"/>
      <c r="G92362" s="4"/>
    </row>
    <row r="92363" spans="1:7">
      <c r="A92363" s="1"/>
      <c r="B92363" s="4"/>
      <c r="C92363" s="4"/>
      <c r="D92363" s="5"/>
      <c r="E92363" s="6"/>
      <c r="F92363" s="7"/>
      <c r="G92363" s="4"/>
    </row>
    <row r="92364" spans="1:7">
      <c r="A92364" s="1"/>
      <c r="B92364" s="4"/>
      <c r="C92364" s="4"/>
      <c r="D92364" s="5"/>
      <c r="E92364" s="6"/>
      <c r="F92364" s="7"/>
      <c r="G92364" s="4"/>
    </row>
    <row r="92365" spans="1:7">
      <c r="A92365" s="1"/>
      <c r="B92365" s="4"/>
      <c r="C92365" s="4"/>
      <c r="D92365" s="5"/>
      <c r="E92365" s="6"/>
      <c r="F92365" s="7"/>
      <c r="G92365" s="4"/>
    </row>
    <row r="92366" spans="1:7">
      <c r="A92366" s="1"/>
      <c r="B92366" s="4"/>
      <c r="C92366" s="4"/>
      <c r="D92366" s="5"/>
      <c r="E92366" s="6"/>
      <c r="F92366" s="7"/>
      <c r="G92366" s="4"/>
    </row>
    <row r="92367" spans="1:7">
      <c r="A92367" s="1"/>
      <c r="B92367" s="4"/>
      <c r="C92367" s="4"/>
      <c r="D92367" s="5"/>
      <c r="E92367" s="6"/>
      <c r="F92367" s="7"/>
      <c r="G92367" s="4"/>
    </row>
    <row r="92368" spans="1:7">
      <c r="A92368" s="1"/>
      <c r="B92368" s="4"/>
      <c r="C92368" s="4"/>
      <c r="D92368" s="5"/>
      <c r="E92368" s="6"/>
      <c r="F92368" s="7"/>
      <c r="G92368" s="4"/>
    </row>
    <row r="92369" spans="1:7">
      <c r="A92369" s="1"/>
      <c r="B92369" s="4"/>
      <c r="C92369" s="4"/>
      <c r="D92369" s="5"/>
      <c r="E92369" s="6"/>
      <c r="F92369" s="7"/>
      <c r="G92369" s="4"/>
    </row>
    <row r="92370" spans="1:7">
      <c r="A92370" s="1"/>
      <c r="B92370" s="4"/>
      <c r="C92370" s="4"/>
      <c r="D92370" s="5"/>
      <c r="E92370" s="6"/>
      <c r="F92370" s="7"/>
      <c r="G92370" s="4"/>
    </row>
    <row r="92371" spans="1:7">
      <c r="A92371" s="1"/>
      <c r="B92371" s="4"/>
      <c r="C92371" s="4"/>
      <c r="D92371" s="5"/>
      <c r="E92371" s="6"/>
      <c r="F92371" s="7"/>
      <c r="G92371" s="4"/>
    </row>
    <row r="92372" spans="1:7">
      <c r="A92372" s="1"/>
      <c r="B92372" s="4"/>
      <c r="C92372" s="4"/>
      <c r="D92372" s="5"/>
      <c r="E92372" s="6"/>
      <c r="F92372" s="7"/>
      <c r="G92372" s="4"/>
    </row>
    <row r="92373" spans="1:7">
      <c r="A92373" s="1"/>
      <c r="B92373" s="4"/>
      <c r="C92373" s="4"/>
      <c r="D92373" s="5"/>
      <c r="E92373" s="6"/>
      <c r="F92373" s="7"/>
      <c r="G92373" s="4"/>
    </row>
    <row r="92374" spans="1:7">
      <c r="A92374" s="1"/>
      <c r="B92374" s="4"/>
      <c r="C92374" s="4"/>
      <c r="D92374" s="5"/>
      <c r="E92374" s="6"/>
      <c r="F92374" s="7"/>
      <c r="G92374" s="4"/>
    </row>
    <row r="92375" spans="1:7">
      <c r="A92375" s="1"/>
      <c r="B92375" s="4"/>
      <c r="C92375" s="4"/>
      <c r="D92375" s="5"/>
      <c r="E92375" s="6"/>
      <c r="F92375" s="7"/>
      <c r="G92375" s="4"/>
    </row>
    <row r="92376" spans="1:7">
      <c r="A92376" s="1"/>
      <c r="B92376" s="4"/>
      <c r="C92376" s="4"/>
      <c r="D92376" s="5"/>
      <c r="E92376" s="6"/>
      <c r="F92376" s="7"/>
      <c r="G92376" s="4"/>
    </row>
    <row r="92377" spans="1:7">
      <c r="A92377" s="1"/>
      <c r="B92377" s="4"/>
      <c r="C92377" s="4"/>
      <c r="D92377" s="5"/>
      <c r="E92377" s="6"/>
      <c r="F92377" s="7"/>
      <c r="G92377" s="4"/>
    </row>
    <row r="92378" spans="1:7">
      <c r="A92378" s="1"/>
      <c r="B92378" s="4"/>
      <c r="C92378" s="4"/>
      <c r="D92378" s="5"/>
      <c r="E92378" s="6"/>
      <c r="F92378" s="7"/>
      <c r="G92378" s="4"/>
    </row>
    <row r="92379" spans="1:7">
      <c r="A92379" s="1"/>
      <c r="B92379" s="4"/>
      <c r="C92379" s="4"/>
      <c r="D92379" s="5"/>
      <c r="E92379" s="6"/>
      <c r="F92379" s="7"/>
      <c r="G92379" s="4"/>
    </row>
    <row r="92380" spans="1:7">
      <c r="A92380" s="1"/>
      <c r="B92380" s="4"/>
      <c r="C92380" s="4"/>
      <c r="D92380" s="5"/>
      <c r="E92380" s="6"/>
      <c r="F92380" s="7"/>
      <c r="G92380" s="4"/>
    </row>
    <row r="92381" spans="1:7">
      <c r="A92381" s="1"/>
      <c r="B92381" s="4"/>
      <c r="C92381" s="4"/>
      <c r="D92381" s="5"/>
      <c r="E92381" s="6"/>
      <c r="F92381" s="7"/>
      <c r="G92381" s="4"/>
    </row>
    <row r="92382" spans="1:7">
      <c r="A92382" s="1"/>
      <c r="B92382" s="4"/>
      <c r="C92382" s="4"/>
      <c r="D92382" s="5"/>
      <c r="E92382" s="6"/>
      <c r="F92382" s="7"/>
      <c r="G92382" s="4"/>
    </row>
    <row r="92383" spans="1:7">
      <c r="A92383" s="1"/>
      <c r="B92383" s="4"/>
      <c r="C92383" s="4"/>
      <c r="D92383" s="5"/>
      <c r="E92383" s="6"/>
      <c r="F92383" s="7"/>
      <c r="G92383" s="4"/>
    </row>
    <row r="92384" spans="1:7">
      <c r="A92384" s="1"/>
      <c r="B92384" s="4"/>
      <c r="C92384" s="4"/>
      <c r="D92384" s="5"/>
      <c r="E92384" s="6"/>
      <c r="F92384" s="7"/>
      <c r="G92384" s="4"/>
    </row>
    <row r="92385" spans="1:7">
      <c r="A92385" s="1"/>
      <c r="B92385" s="4"/>
      <c r="C92385" s="4"/>
      <c r="D92385" s="5"/>
      <c r="E92385" s="6"/>
      <c r="F92385" s="7"/>
      <c r="G92385" s="4"/>
    </row>
    <row r="92386" spans="1:7">
      <c r="A92386" s="1"/>
      <c r="B92386" s="4"/>
      <c r="C92386" s="4"/>
      <c r="D92386" s="5"/>
      <c r="E92386" s="6"/>
      <c r="F92386" s="7"/>
      <c r="G92386" s="4"/>
    </row>
    <row r="92387" spans="1:7">
      <c r="A92387" s="1"/>
      <c r="B92387" s="4"/>
      <c r="C92387" s="4"/>
      <c r="D92387" s="5"/>
      <c r="E92387" s="6"/>
      <c r="F92387" s="7"/>
      <c r="G92387" s="4"/>
    </row>
    <row r="92388" spans="1:7">
      <c r="A92388" s="1"/>
      <c r="B92388" s="4"/>
      <c r="C92388" s="4"/>
      <c r="D92388" s="5"/>
      <c r="E92388" s="6"/>
      <c r="F92388" s="7"/>
      <c r="G92388" s="4"/>
    </row>
    <row r="92389" spans="1:7">
      <c r="A92389" s="1"/>
      <c r="B92389" s="4"/>
      <c r="C92389" s="4"/>
      <c r="D92389" s="5"/>
      <c r="E92389" s="6"/>
      <c r="F92389" s="7"/>
      <c r="G92389" s="4"/>
    </row>
    <row r="92390" spans="1:7">
      <c r="A92390" s="1"/>
      <c r="B92390" s="4"/>
      <c r="C92390" s="4"/>
      <c r="D92390" s="5"/>
      <c r="E92390" s="6"/>
      <c r="F92390" s="7"/>
      <c r="G92390" s="4"/>
    </row>
    <row r="92391" spans="1:7">
      <c r="A92391" s="1"/>
      <c r="B92391" s="4"/>
      <c r="C92391" s="4"/>
      <c r="D92391" s="5"/>
      <c r="E92391" s="6"/>
      <c r="F92391" s="7"/>
      <c r="G92391" s="4"/>
    </row>
    <row r="92392" spans="1:7">
      <c r="A92392" s="1"/>
      <c r="B92392" s="4"/>
      <c r="C92392" s="4"/>
      <c r="D92392" s="5"/>
      <c r="E92392" s="6"/>
      <c r="F92392" s="7"/>
      <c r="G92392" s="4"/>
    </row>
    <row r="92393" spans="1:7">
      <c r="A92393" s="1"/>
      <c r="B92393" s="4"/>
      <c r="C92393" s="4"/>
      <c r="D92393" s="5"/>
      <c r="E92393" s="6"/>
      <c r="F92393" s="7"/>
      <c r="G92393" s="4"/>
    </row>
    <row r="92394" spans="1:7">
      <c r="A92394" s="1"/>
      <c r="B92394" s="4"/>
      <c r="C92394" s="4"/>
      <c r="D92394" s="5"/>
      <c r="E92394" s="6"/>
      <c r="F92394" s="7"/>
      <c r="G92394" s="4"/>
    </row>
    <row r="92395" spans="1:7">
      <c r="A92395" s="1"/>
      <c r="B92395" s="4"/>
      <c r="C92395" s="4"/>
      <c r="D92395" s="5"/>
      <c r="E92395" s="6"/>
      <c r="F92395" s="7"/>
      <c r="G92395" s="4"/>
    </row>
    <row r="92396" spans="1:7">
      <c r="A92396" s="1"/>
      <c r="B92396" s="4"/>
      <c r="C92396" s="4"/>
      <c r="D92396" s="5"/>
      <c r="E92396" s="6"/>
      <c r="F92396" s="7"/>
      <c r="G92396" s="4"/>
    </row>
    <row r="92397" spans="1:7">
      <c r="A92397" s="1"/>
      <c r="B92397" s="4"/>
      <c r="C92397" s="4"/>
      <c r="D92397" s="5"/>
      <c r="E92397" s="6"/>
      <c r="F92397" s="7"/>
      <c r="G92397" s="4"/>
    </row>
    <row r="92398" spans="1:7">
      <c r="A92398" s="1"/>
      <c r="B92398" s="4"/>
      <c r="C92398" s="4"/>
      <c r="D92398" s="5"/>
      <c r="E92398" s="6"/>
      <c r="F92398" s="7"/>
      <c r="G92398" s="4"/>
    </row>
    <row r="92399" spans="1:7">
      <c r="A92399" s="1"/>
      <c r="B92399" s="4"/>
      <c r="C92399" s="4"/>
      <c r="D92399" s="5"/>
      <c r="E92399" s="6"/>
      <c r="F92399" s="7"/>
      <c r="G92399" s="4"/>
    </row>
    <row r="92400" spans="1:7">
      <c r="A92400" s="1"/>
      <c r="B92400" s="4"/>
      <c r="C92400" s="4"/>
      <c r="D92400" s="5"/>
      <c r="E92400" s="6"/>
      <c r="F92400" s="7"/>
      <c r="G92400" s="4"/>
    </row>
    <row r="92401" spans="1:7">
      <c r="A92401" s="1"/>
      <c r="B92401" s="4"/>
      <c r="C92401" s="4"/>
      <c r="D92401" s="5"/>
      <c r="E92401" s="6"/>
      <c r="F92401" s="7"/>
      <c r="G92401" s="4"/>
    </row>
    <row r="92402" spans="1:7">
      <c r="A92402" s="1"/>
      <c r="B92402" s="4"/>
      <c r="C92402" s="4"/>
      <c r="D92402" s="5"/>
      <c r="E92402" s="6"/>
      <c r="F92402" s="7"/>
      <c r="G92402" s="4"/>
    </row>
    <row r="92403" spans="1:7">
      <c r="A92403" s="1"/>
      <c r="B92403" s="4"/>
      <c r="C92403" s="4"/>
      <c r="D92403" s="5"/>
      <c r="E92403" s="6"/>
      <c r="F92403" s="7"/>
      <c r="G92403" s="4"/>
    </row>
    <row r="92404" spans="1:7">
      <c r="A92404" s="1"/>
      <c r="B92404" s="4"/>
      <c r="C92404" s="4"/>
      <c r="D92404" s="5"/>
      <c r="E92404" s="6"/>
      <c r="F92404" s="7"/>
      <c r="G92404" s="4"/>
    </row>
    <row r="92405" spans="1:7">
      <c r="A92405" s="1"/>
      <c r="B92405" s="4"/>
      <c r="C92405" s="4"/>
      <c r="D92405" s="5"/>
      <c r="E92405" s="6"/>
      <c r="F92405" s="7"/>
      <c r="G92405" s="4"/>
    </row>
    <row r="92406" spans="1:7">
      <c r="A92406" s="1"/>
      <c r="B92406" s="4"/>
      <c r="C92406" s="4"/>
      <c r="D92406" s="5"/>
      <c r="E92406" s="6"/>
      <c r="F92406" s="7"/>
      <c r="G92406" s="4"/>
    </row>
    <row r="92407" spans="1:7">
      <c r="A92407" s="1"/>
      <c r="B92407" s="4"/>
      <c r="C92407" s="4"/>
      <c r="D92407" s="5"/>
      <c r="E92407" s="6"/>
      <c r="F92407" s="7"/>
      <c r="G92407" s="4"/>
    </row>
    <row r="92408" spans="1:7">
      <c r="A92408" s="1"/>
      <c r="B92408" s="4"/>
      <c r="C92408" s="4"/>
      <c r="D92408" s="5"/>
      <c r="E92408" s="6"/>
      <c r="F92408" s="7"/>
      <c r="G92408" s="4"/>
    </row>
    <row r="92409" spans="1:7">
      <c r="A92409" s="1"/>
      <c r="B92409" s="4"/>
      <c r="C92409" s="4"/>
      <c r="D92409" s="5"/>
      <c r="E92409" s="6"/>
      <c r="F92409" s="7"/>
      <c r="G92409" s="4"/>
    </row>
    <row r="92410" spans="1:7">
      <c r="A92410" s="1"/>
      <c r="B92410" s="4"/>
      <c r="C92410" s="4"/>
      <c r="D92410" s="5"/>
      <c r="E92410" s="6"/>
      <c r="F92410" s="7"/>
      <c r="G92410" s="4"/>
    </row>
    <row r="92411" spans="1:7">
      <c r="A92411" s="1"/>
      <c r="B92411" s="4"/>
      <c r="C92411" s="4"/>
      <c r="D92411" s="5"/>
      <c r="E92411" s="6"/>
      <c r="F92411" s="7"/>
      <c r="G92411" s="4"/>
    </row>
    <row r="92412" spans="1:7">
      <c r="A92412" s="1"/>
      <c r="B92412" s="4"/>
      <c r="C92412" s="4"/>
      <c r="D92412" s="5"/>
      <c r="E92412" s="6"/>
      <c r="F92412" s="7"/>
      <c r="G92412" s="4"/>
    </row>
    <row r="92413" spans="1:7">
      <c r="A92413" s="1"/>
      <c r="B92413" s="4"/>
      <c r="C92413" s="4"/>
      <c r="D92413" s="5"/>
      <c r="E92413" s="6"/>
      <c r="F92413" s="7"/>
      <c r="G92413" s="4"/>
    </row>
    <row r="92414" spans="1:7">
      <c r="A92414" s="1"/>
      <c r="B92414" s="4"/>
      <c r="C92414" s="4"/>
      <c r="D92414" s="5"/>
      <c r="E92414" s="6"/>
      <c r="F92414" s="7"/>
      <c r="G92414" s="4"/>
    </row>
    <row r="92415" spans="1:7">
      <c r="A92415" s="1"/>
      <c r="B92415" s="4"/>
      <c r="C92415" s="4"/>
      <c r="D92415" s="5"/>
      <c r="E92415" s="6"/>
      <c r="F92415" s="7"/>
      <c r="G92415" s="4"/>
    </row>
    <row r="92416" spans="1:7">
      <c r="A92416" s="1"/>
      <c r="B92416" s="4"/>
      <c r="C92416" s="4"/>
      <c r="D92416" s="5"/>
      <c r="E92416" s="6"/>
      <c r="F92416" s="7"/>
      <c r="G92416" s="4"/>
    </row>
    <row r="92417" spans="1:7">
      <c r="A92417" s="1"/>
      <c r="B92417" s="4"/>
      <c r="C92417" s="4"/>
      <c r="D92417" s="5"/>
      <c r="E92417" s="6"/>
      <c r="F92417" s="7"/>
      <c r="G92417" s="4"/>
    </row>
    <row r="92418" spans="1:7">
      <c r="A92418" s="1"/>
      <c r="B92418" s="4"/>
      <c r="C92418" s="4"/>
      <c r="D92418" s="5"/>
      <c r="E92418" s="6"/>
      <c r="F92418" s="7"/>
      <c r="G92418" s="4"/>
    </row>
    <row r="92419" spans="1:7">
      <c r="A92419" s="1"/>
      <c r="B92419" s="4"/>
      <c r="C92419" s="4"/>
      <c r="D92419" s="5"/>
      <c r="E92419" s="6"/>
      <c r="F92419" s="7"/>
      <c r="G92419" s="4"/>
    </row>
    <row r="92420" spans="1:7">
      <c r="A92420" s="1"/>
      <c r="B92420" s="4"/>
      <c r="C92420" s="4"/>
      <c r="D92420" s="5"/>
      <c r="E92420" s="6"/>
      <c r="F92420" s="7"/>
      <c r="G92420" s="4"/>
    </row>
    <row r="92421" spans="1:7">
      <c r="A92421" s="1"/>
      <c r="B92421" s="4"/>
      <c r="C92421" s="4"/>
      <c r="D92421" s="5"/>
      <c r="E92421" s="6"/>
      <c r="F92421" s="7"/>
      <c r="G92421" s="4"/>
    </row>
    <row r="92422" spans="1:7">
      <c r="A92422" s="1"/>
      <c r="B92422" s="4"/>
      <c r="C92422" s="4"/>
      <c r="D92422" s="5"/>
      <c r="E92422" s="6"/>
      <c r="F92422" s="7"/>
      <c r="G92422" s="4"/>
    </row>
    <row r="92423" spans="1:7">
      <c r="A92423" s="1"/>
      <c r="B92423" s="4"/>
      <c r="C92423" s="4"/>
      <c r="D92423" s="5"/>
      <c r="E92423" s="6"/>
      <c r="F92423" s="7"/>
      <c r="G92423" s="4"/>
    </row>
    <row r="92424" spans="1:7">
      <c r="A92424" s="1"/>
      <c r="B92424" s="4"/>
      <c r="C92424" s="4"/>
      <c r="D92424" s="5"/>
      <c r="E92424" s="6"/>
      <c r="F92424" s="7"/>
      <c r="G92424" s="4"/>
    </row>
    <row r="92425" spans="1:7">
      <c r="A92425" s="1"/>
      <c r="B92425" s="4"/>
      <c r="C92425" s="4"/>
      <c r="D92425" s="5"/>
      <c r="E92425" s="6"/>
      <c r="F92425" s="7"/>
      <c r="G92425" s="4"/>
    </row>
    <row r="92426" spans="1:7">
      <c r="A92426" s="1"/>
      <c r="B92426" s="4"/>
      <c r="C92426" s="4"/>
      <c r="D92426" s="5"/>
      <c r="E92426" s="6"/>
      <c r="F92426" s="7"/>
      <c r="G92426" s="4"/>
    </row>
    <row r="92427" spans="1:7">
      <c r="A92427" s="1"/>
      <c r="B92427" s="4"/>
      <c r="C92427" s="4"/>
      <c r="D92427" s="5"/>
      <c r="E92427" s="6"/>
      <c r="F92427" s="7"/>
      <c r="G92427" s="4"/>
    </row>
    <row r="92428" spans="1:7">
      <c r="A92428" s="1"/>
      <c r="B92428" s="4"/>
      <c r="C92428" s="4"/>
      <c r="D92428" s="5"/>
      <c r="E92428" s="6"/>
      <c r="F92428" s="7"/>
      <c r="G92428" s="4"/>
    </row>
    <row r="92429" spans="1:7">
      <c r="A92429" s="1"/>
      <c r="B92429" s="4"/>
      <c r="C92429" s="4"/>
      <c r="D92429" s="5"/>
      <c r="E92429" s="6"/>
      <c r="F92429" s="7"/>
      <c r="G92429" s="4"/>
    </row>
    <row r="92430" spans="1:7">
      <c r="A92430" s="1"/>
      <c r="B92430" s="4"/>
      <c r="C92430" s="4"/>
      <c r="D92430" s="5"/>
      <c r="E92430" s="6"/>
      <c r="F92430" s="7"/>
      <c r="G92430" s="4"/>
    </row>
    <row r="92431" spans="1:7">
      <c r="A92431" s="1"/>
      <c r="B92431" s="4"/>
      <c r="C92431" s="4"/>
      <c r="D92431" s="5"/>
      <c r="E92431" s="6"/>
      <c r="F92431" s="7"/>
      <c r="G92431" s="4"/>
    </row>
    <row r="92432" spans="1:7">
      <c r="A92432" s="1"/>
      <c r="B92432" s="4"/>
      <c r="C92432" s="4"/>
      <c r="D92432" s="5"/>
      <c r="E92432" s="6"/>
      <c r="F92432" s="7"/>
      <c r="G92432" s="4"/>
    </row>
    <row r="92433" spans="1:7">
      <c r="A92433" s="1"/>
      <c r="B92433" s="4"/>
      <c r="C92433" s="4"/>
      <c r="D92433" s="5"/>
      <c r="E92433" s="6"/>
      <c r="F92433" s="7"/>
      <c r="G92433" s="4"/>
    </row>
    <row r="92434" spans="1:7">
      <c r="A92434" s="1"/>
      <c r="B92434" s="4"/>
      <c r="C92434" s="4"/>
      <c r="D92434" s="5"/>
      <c r="E92434" s="6"/>
      <c r="F92434" s="7"/>
      <c r="G92434" s="4"/>
    </row>
    <row r="92435" spans="1:7">
      <c r="A92435" s="1"/>
      <c r="B92435" s="4"/>
      <c r="C92435" s="4"/>
      <c r="D92435" s="5"/>
      <c r="E92435" s="6"/>
      <c r="F92435" s="7"/>
      <c r="G92435" s="4"/>
    </row>
    <row r="92436" spans="1:7">
      <c r="A92436" s="1"/>
      <c r="B92436" s="4"/>
      <c r="C92436" s="4"/>
      <c r="D92436" s="5"/>
      <c r="E92436" s="6"/>
      <c r="F92436" s="7"/>
      <c r="G92436" s="4"/>
    </row>
    <row r="92437" spans="1:7">
      <c r="A92437" s="1"/>
      <c r="B92437" s="4"/>
      <c r="C92437" s="4"/>
      <c r="D92437" s="5"/>
      <c r="E92437" s="6"/>
      <c r="F92437" s="7"/>
      <c r="G92437" s="4"/>
    </row>
    <row r="92438" spans="1:7">
      <c r="A92438" s="1"/>
      <c r="B92438" s="4"/>
      <c r="C92438" s="4"/>
      <c r="D92438" s="5"/>
      <c r="E92438" s="6"/>
      <c r="F92438" s="7"/>
      <c r="G92438" s="4"/>
    </row>
    <row r="92439" spans="1:7">
      <c r="A92439" s="1"/>
      <c r="B92439" s="4"/>
      <c r="C92439" s="4"/>
      <c r="D92439" s="5"/>
      <c r="E92439" s="6"/>
      <c r="F92439" s="7"/>
      <c r="G92439" s="4"/>
    </row>
    <row r="92440" spans="1:7">
      <c r="A92440" s="1"/>
      <c r="B92440" s="4"/>
      <c r="C92440" s="4"/>
      <c r="D92440" s="5"/>
      <c r="E92440" s="6"/>
      <c r="F92440" s="7"/>
      <c r="G92440" s="4"/>
    </row>
    <row r="92441" spans="1:7">
      <c r="A92441" s="1"/>
      <c r="B92441" s="4"/>
      <c r="C92441" s="4"/>
      <c r="D92441" s="5"/>
      <c r="E92441" s="6"/>
      <c r="F92441" s="7"/>
      <c r="G92441" s="4"/>
    </row>
    <row r="92442" spans="1:7">
      <c r="A92442" s="1"/>
      <c r="B92442" s="4"/>
      <c r="C92442" s="4"/>
      <c r="D92442" s="5"/>
      <c r="E92442" s="6"/>
      <c r="F92442" s="7"/>
      <c r="G92442" s="4"/>
    </row>
    <row r="92443" spans="1:7">
      <c r="A92443" s="1"/>
      <c r="B92443" s="4"/>
      <c r="C92443" s="4"/>
      <c r="D92443" s="5"/>
      <c r="E92443" s="6"/>
      <c r="F92443" s="7"/>
      <c r="G92443" s="4"/>
    </row>
    <row r="92444" spans="1:7">
      <c r="A92444" s="1"/>
      <c r="B92444" s="4"/>
      <c r="C92444" s="4"/>
      <c r="D92444" s="5"/>
      <c r="E92444" s="6"/>
      <c r="F92444" s="7"/>
      <c r="G92444" s="4"/>
    </row>
    <row r="92445" spans="1:7">
      <c r="A92445" s="1"/>
      <c r="B92445" s="4"/>
      <c r="C92445" s="4"/>
      <c r="D92445" s="5"/>
      <c r="E92445" s="6"/>
      <c r="F92445" s="7"/>
      <c r="G92445" s="4"/>
    </row>
    <row r="92446" spans="1:7">
      <c r="A92446" s="1"/>
      <c r="B92446" s="4"/>
      <c r="C92446" s="4"/>
      <c r="D92446" s="5"/>
      <c r="E92446" s="6"/>
      <c r="F92446" s="7"/>
      <c r="G92446" s="4"/>
    </row>
    <row r="92447" spans="1:7">
      <c r="A92447" s="1"/>
      <c r="B92447" s="4"/>
      <c r="C92447" s="4"/>
      <c r="D92447" s="5"/>
      <c r="E92447" s="6"/>
      <c r="F92447" s="7"/>
      <c r="G92447" s="4"/>
    </row>
    <row r="92448" spans="1:7">
      <c r="A92448" s="1"/>
      <c r="B92448" s="4"/>
      <c r="C92448" s="4"/>
      <c r="D92448" s="5"/>
      <c r="E92448" s="6"/>
      <c r="F92448" s="7"/>
      <c r="G92448" s="4"/>
    </row>
    <row r="92449" spans="1:7">
      <c r="A92449" s="1"/>
      <c r="B92449" s="4"/>
      <c r="C92449" s="4"/>
      <c r="D92449" s="5"/>
      <c r="E92449" s="6"/>
      <c r="F92449" s="7"/>
      <c r="G92449" s="4"/>
    </row>
    <row r="92450" spans="1:7">
      <c r="A92450" s="1"/>
      <c r="B92450" s="4"/>
      <c r="C92450" s="4"/>
      <c r="D92450" s="5"/>
      <c r="E92450" s="6"/>
      <c r="F92450" s="7"/>
      <c r="G92450" s="4"/>
    </row>
    <row r="92451" spans="1:7">
      <c r="A92451" s="1"/>
      <c r="B92451" s="4"/>
      <c r="C92451" s="4"/>
      <c r="D92451" s="5"/>
      <c r="E92451" s="6"/>
      <c r="F92451" s="7"/>
      <c r="G92451" s="4"/>
    </row>
    <row r="92452" spans="1:7">
      <c r="A92452" s="1"/>
      <c r="B92452" s="4"/>
      <c r="C92452" s="4"/>
      <c r="D92452" s="5"/>
      <c r="E92452" s="6"/>
      <c r="F92452" s="7"/>
      <c r="G92452" s="4"/>
    </row>
    <row r="92453" spans="1:7">
      <c r="A92453" s="1"/>
      <c r="B92453" s="4"/>
      <c r="C92453" s="4"/>
      <c r="D92453" s="5"/>
      <c r="E92453" s="6"/>
      <c r="F92453" s="7"/>
      <c r="G92453" s="4"/>
    </row>
    <row r="92454" spans="1:7">
      <c r="A92454" s="1"/>
      <c r="B92454" s="4"/>
      <c r="C92454" s="4"/>
      <c r="D92454" s="5"/>
      <c r="E92454" s="6"/>
      <c r="F92454" s="7"/>
      <c r="G92454" s="4"/>
    </row>
    <row r="92455" spans="1:7">
      <c r="A92455" s="1"/>
      <c r="B92455" s="4"/>
      <c r="C92455" s="4"/>
      <c r="D92455" s="5"/>
      <c r="E92455" s="6"/>
      <c r="F92455" s="7"/>
      <c r="G92455" s="4"/>
    </row>
    <row r="92456" spans="1:7">
      <c r="A92456" s="1"/>
      <c r="B92456" s="4"/>
      <c r="C92456" s="4"/>
      <c r="D92456" s="5"/>
      <c r="E92456" s="6"/>
      <c r="F92456" s="7"/>
      <c r="G92456" s="4"/>
    </row>
    <row r="92457" spans="1:7">
      <c r="A92457" s="1"/>
      <c r="B92457" s="4"/>
      <c r="C92457" s="4"/>
      <c r="D92457" s="5"/>
      <c r="E92457" s="6"/>
      <c r="F92457" s="7"/>
      <c r="G92457" s="4"/>
    </row>
    <row r="92458" spans="1:7">
      <c r="A92458" s="1"/>
      <c r="B92458" s="4"/>
      <c r="C92458" s="4"/>
      <c r="D92458" s="5"/>
      <c r="E92458" s="6"/>
      <c r="F92458" s="7"/>
      <c r="G92458" s="4"/>
    </row>
    <row r="92459" spans="1:7">
      <c r="A92459" s="1"/>
      <c r="B92459" s="4"/>
      <c r="C92459" s="4"/>
      <c r="D92459" s="5"/>
      <c r="E92459" s="6"/>
      <c r="F92459" s="7"/>
      <c r="G92459" s="4"/>
    </row>
    <row r="92460" spans="1:7">
      <c r="A92460" s="1"/>
      <c r="B92460" s="4"/>
      <c r="C92460" s="4"/>
      <c r="D92460" s="5"/>
      <c r="E92460" s="6"/>
      <c r="F92460" s="7"/>
      <c r="G92460" s="4"/>
    </row>
    <row r="92461" spans="1:7">
      <c r="A92461" s="1"/>
      <c r="B92461" s="4"/>
      <c r="C92461" s="4"/>
      <c r="D92461" s="5"/>
      <c r="E92461" s="6"/>
      <c r="F92461" s="7"/>
      <c r="G92461" s="4"/>
    </row>
    <row r="92462" spans="1:7">
      <c r="A92462" s="1"/>
      <c r="B92462" s="4"/>
      <c r="C92462" s="4"/>
      <c r="D92462" s="5"/>
      <c r="E92462" s="6"/>
      <c r="F92462" s="7"/>
      <c r="G92462" s="4"/>
    </row>
    <row r="92463" spans="1:7">
      <c r="A92463" s="1"/>
      <c r="B92463" s="4"/>
      <c r="C92463" s="4"/>
      <c r="D92463" s="5"/>
      <c r="E92463" s="6"/>
      <c r="F92463" s="7"/>
      <c r="G92463" s="4"/>
    </row>
    <row r="92464" spans="1:7">
      <c r="A92464" s="1"/>
      <c r="B92464" s="4"/>
      <c r="C92464" s="4"/>
      <c r="D92464" s="5"/>
      <c r="E92464" s="6"/>
      <c r="F92464" s="7"/>
      <c r="G92464" s="4"/>
    </row>
    <row r="92465" spans="1:7">
      <c r="A92465" s="1"/>
      <c r="B92465" s="4"/>
      <c r="C92465" s="4"/>
      <c r="D92465" s="5"/>
      <c r="E92465" s="6"/>
      <c r="F92465" s="7"/>
      <c r="G92465" s="4"/>
    </row>
    <row r="92466" spans="1:7">
      <c r="A92466" s="1"/>
      <c r="B92466" s="4"/>
      <c r="C92466" s="4"/>
      <c r="D92466" s="5"/>
      <c r="E92466" s="6"/>
      <c r="F92466" s="7"/>
      <c r="G92466" s="4"/>
    </row>
    <row r="92467" spans="1:7">
      <c r="A92467" s="1"/>
      <c r="B92467" s="4"/>
      <c r="C92467" s="4"/>
      <c r="D92467" s="5"/>
      <c r="E92467" s="6"/>
      <c r="F92467" s="7"/>
      <c r="G92467" s="4"/>
    </row>
    <row r="92468" spans="1:7">
      <c r="A92468" s="1"/>
      <c r="B92468" s="4"/>
      <c r="C92468" s="4"/>
      <c r="D92468" s="5"/>
      <c r="E92468" s="6"/>
      <c r="F92468" s="7"/>
      <c r="G92468" s="4"/>
    </row>
    <row r="92469" spans="1:7">
      <c r="A92469" s="1"/>
      <c r="B92469" s="4"/>
      <c r="C92469" s="4"/>
      <c r="D92469" s="5"/>
      <c r="E92469" s="6"/>
      <c r="F92469" s="7"/>
      <c r="G92469" s="4"/>
    </row>
    <row r="92470" spans="1:7">
      <c r="A92470" s="1"/>
      <c r="B92470" s="4"/>
      <c r="C92470" s="4"/>
      <c r="D92470" s="5"/>
      <c r="E92470" s="6"/>
      <c r="F92470" s="7"/>
      <c r="G92470" s="4"/>
    </row>
    <row r="92471" spans="1:7">
      <c r="A92471" s="1"/>
      <c r="B92471" s="4"/>
      <c r="C92471" s="4"/>
      <c r="D92471" s="5"/>
      <c r="E92471" s="6"/>
      <c r="F92471" s="7"/>
      <c r="G92471" s="4"/>
    </row>
    <row r="92472" spans="1:7">
      <c r="A92472" s="1"/>
      <c r="B92472" s="4"/>
      <c r="C92472" s="4"/>
      <c r="D92472" s="5"/>
      <c r="E92472" s="6"/>
      <c r="F92472" s="7"/>
      <c r="G92472" s="4"/>
    </row>
    <row r="92473" spans="1:7">
      <c r="A92473" s="1"/>
      <c r="B92473" s="4"/>
      <c r="C92473" s="4"/>
      <c r="D92473" s="5"/>
      <c r="E92473" s="6"/>
      <c r="F92473" s="7"/>
      <c r="G92473" s="4"/>
    </row>
    <row r="92474" spans="1:7">
      <c r="A92474" s="1"/>
      <c r="B92474" s="4"/>
      <c r="C92474" s="4"/>
      <c r="D92474" s="5"/>
      <c r="E92474" s="6"/>
      <c r="F92474" s="7"/>
      <c r="G92474" s="4"/>
    </row>
    <row r="92475" spans="1:7">
      <c r="A92475" s="1"/>
      <c r="B92475" s="4"/>
      <c r="C92475" s="4"/>
      <c r="D92475" s="5"/>
      <c r="E92475" s="6"/>
      <c r="F92475" s="7"/>
      <c r="G92475" s="4"/>
    </row>
    <row r="92476" spans="1:7">
      <c r="A92476" s="1"/>
      <c r="B92476" s="4"/>
      <c r="C92476" s="4"/>
      <c r="D92476" s="5"/>
      <c r="E92476" s="6"/>
      <c r="F92476" s="7"/>
      <c r="G92476" s="4"/>
    </row>
    <row r="92477" spans="1:7">
      <c r="A92477" s="1"/>
      <c r="B92477" s="4"/>
      <c r="C92477" s="4"/>
      <c r="D92477" s="5"/>
      <c r="E92477" s="6"/>
      <c r="F92477" s="7"/>
      <c r="G92477" s="4"/>
    </row>
    <row r="92478" spans="1:7">
      <c r="A92478" s="1"/>
      <c r="B92478" s="4"/>
      <c r="C92478" s="4"/>
      <c r="D92478" s="5"/>
      <c r="E92478" s="6"/>
      <c r="F92478" s="7"/>
      <c r="G92478" s="4"/>
    </row>
    <row r="92479" spans="1:7">
      <c r="A92479" s="1"/>
      <c r="B92479" s="4"/>
      <c r="C92479" s="4"/>
      <c r="D92479" s="5"/>
      <c r="E92479" s="6"/>
      <c r="F92479" s="7"/>
      <c r="G92479" s="4"/>
    </row>
    <row r="92480" spans="1:7">
      <c r="A92480" s="1"/>
      <c r="B92480" s="4"/>
      <c r="C92480" s="4"/>
      <c r="D92480" s="5"/>
      <c r="E92480" s="6"/>
      <c r="F92480" s="7"/>
      <c r="G92480" s="4"/>
    </row>
    <row r="92481" spans="1:7">
      <c r="A92481" s="1"/>
      <c r="B92481" s="4"/>
      <c r="C92481" s="4"/>
      <c r="D92481" s="5"/>
      <c r="E92481" s="6"/>
      <c r="F92481" s="7"/>
      <c r="G92481" s="4"/>
    </row>
    <row r="92482" spans="1:7">
      <c r="A92482" s="1"/>
      <c r="B92482" s="4"/>
      <c r="C92482" s="4"/>
      <c r="D92482" s="5"/>
      <c r="E92482" s="6"/>
      <c r="F92482" s="7"/>
      <c r="G92482" s="4"/>
    </row>
    <row r="92483" spans="1:7">
      <c r="A92483" s="1"/>
      <c r="B92483" s="4"/>
      <c r="C92483" s="4"/>
      <c r="D92483" s="5"/>
      <c r="E92483" s="6"/>
      <c r="F92483" s="7"/>
      <c r="G92483" s="4"/>
    </row>
    <row r="92484" spans="1:7">
      <c r="A92484" s="1"/>
      <c r="B92484" s="4"/>
      <c r="C92484" s="4"/>
      <c r="D92484" s="5"/>
      <c r="E92484" s="6"/>
      <c r="F92484" s="7"/>
      <c r="G92484" s="4"/>
    </row>
    <row r="92485" spans="1:7">
      <c r="A92485" s="1"/>
      <c r="B92485" s="4"/>
      <c r="C92485" s="4"/>
      <c r="D92485" s="5"/>
      <c r="E92485" s="6"/>
      <c r="F92485" s="7"/>
      <c r="G92485" s="4"/>
    </row>
    <row r="92486" spans="1:7">
      <c r="A92486" s="1"/>
      <c r="B92486" s="4"/>
      <c r="C92486" s="4"/>
      <c r="D92486" s="5"/>
      <c r="E92486" s="6"/>
      <c r="F92486" s="7"/>
      <c r="G92486" s="4"/>
    </row>
    <row r="92487" spans="1:7">
      <c r="A92487" s="1"/>
      <c r="B92487" s="4"/>
      <c r="C92487" s="4"/>
      <c r="D92487" s="5"/>
      <c r="E92487" s="6"/>
      <c r="F92487" s="7"/>
      <c r="G92487" s="4"/>
    </row>
    <row r="92488" spans="1:7">
      <c r="A92488" s="1"/>
      <c r="B92488" s="4"/>
      <c r="C92488" s="4"/>
      <c r="D92488" s="5"/>
      <c r="E92488" s="6"/>
      <c r="F92488" s="7"/>
      <c r="G92488" s="4"/>
    </row>
    <row r="92489" spans="1:7">
      <c r="A92489" s="1"/>
      <c r="B92489" s="4"/>
      <c r="C92489" s="4"/>
      <c r="D92489" s="5"/>
      <c r="E92489" s="6"/>
      <c r="F92489" s="7"/>
      <c r="G92489" s="4"/>
    </row>
    <row r="92490" spans="1:7">
      <c r="A92490" s="1"/>
      <c r="B92490" s="4"/>
      <c r="C92490" s="4"/>
      <c r="D92490" s="5"/>
      <c r="E92490" s="6"/>
      <c r="F92490" s="7"/>
      <c r="G92490" s="4"/>
    </row>
    <row r="92491" spans="1:7">
      <c r="A92491" s="1"/>
      <c r="B92491" s="4"/>
      <c r="C92491" s="4"/>
      <c r="D92491" s="5"/>
      <c r="E92491" s="6"/>
      <c r="F92491" s="7"/>
      <c r="G92491" s="4"/>
    </row>
    <row r="92492" spans="1:7">
      <c r="A92492" s="1"/>
      <c r="B92492" s="4"/>
      <c r="C92492" s="4"/>
      <c r="D92492" s="5"/>
      <c r="E92492" s="6"/>
      <c r="F92492" s="7"/>
      <c r="G92492" s="4"/>
    </row>
    <row r="92493" spans="1:7">
      <c r="A92493" s="1"/>
      <c r="B92493" s="4"/>
      <c r="C92493" s="4"/>
      <c r="D92493" s="5"/>
      <c r="E92493" s="6"/>
      <c r="F92493" s="7"/>
      <c r="G92493" s="4"/>
    </row>
    <row r="92494" spans="1:7">
      <c r="A92494" s="1"/>
      <c r="B92494" s="4"/>
      <c r="C92494" s="4"/>
      <c r="D92494" s="5"/>
      <c r="E92494" s="6"/>
      <c r="F92494" s="7"/>
      <c r="G92494" s="4"/>
    </row>
    <row r="92495" spans="1:7">
      <c r="A92495" s="1"/>
      <c r="B92495" s="4"/>
      <c r="C92495" s="4"/>
      <c r="D92495" s="5"/>
      <c r="E92495" s="6"/>
      <c r="F92495" s="7"/>
      <c r="G92495" s="4"/>
    </row>
    <row r="92496" spans="1:7">
      <c r="A92496" s="1"/>
      <c r="B92496" s="4"/>
      <c r="C92496" s="4"/>
      <c r="D92496" s="5"/>
      <c r="E92496" s="6"/>
      <c r="F92496" s="7"/>
      <c r="G92496" s="4"/>
    </row>
    <row r="92497" spans="1:7">
      <c r="A92497" s="1"/>
      <c r="B92497" s="4"/>
      <c r="C92497" s="4"/>
      <c r="D92497" s="5"/>
      <c r="E92497" s="6"/>
      <c r="F92497" s="7"/>
      <c r="G92497" s="4"/>
    </row>
    <row r="92498" spans="1:7">
      <c r="A92498" s="1"/>
      <c r="B92498" s="4"/>
      <c r="C92498" s="4"/>
      <c r="D92498" s="5"/>
      <c r="E92498" s="6"/>
      <c r="F92498" s="7"/>
      <c r="G92498" s="4"/>
    </row>
    <row r="92499" spans="1:7">
      <c r="A92499" s="1"/>
      <c r="B92499" s="4"/>
      <c r="C92499" s="4"/>
      <c r="D92499" s="5"/>
      <c r="E92499" s="6"/>
      <c r="F92499" s="7"/>
      <c r="G92499" s="4"/>
    </row>
    <row r="92500" spans="1:7">
      <c r="A92500" s="1"/>
      <c r="B92500" s="4"/>
      <c r="C92500" s="4"/>
      <c r="D92500" s="5"/>
      <c r="E92500" s="6"/>
      <c r="F92500" s="7"/>
      <c r="G92500" s="4"/>
    </row>
    <row r="92501" spans="1:7">
      <c r="A92501" s="1"/>
      <c r="B92501" s="4"/>
      <c r="C92501" s="4"/>
      <c r="D92501" s="5"/>
      <c r="E92501" s="6"/>
      <c r="F92501" s="7"/>
      <c r="G92501" s="4"/>
    </row>
    <row r="92502" spans="1:7">
      <c r="A92502" s="1"/>
      <c r="B92502" s="4"/>
      <c r="C92502" s="4"/>
      <c r="D92502" s="5"/>
      <c r="E92502" s="6"/>
      <c r="F92502" s="7"/>
      <c r="G92502" s="4"/>
    </row>
    <row r="92503" spans="1:7">
      <c r="A92503" s="1"/>
      <c r="B92503" s="4"/>
      <c r="C92503" s="4"/>
      <c r="D92503" s="5"/>
      <c r="E92503" s="6"/>
      <c r="F92503" s="7"/>
      <c r="G92503" s="4"/>
    </row>
    <row r="92504" spans="1:7">
      <c r="A92504" s="1"/>
      <c r="B92504" s="4"/>
      <c r="C92504" s="4"/>
      <c r="D92504" s="5"/>
      <c r="E92504" s="6"/>
      <c r="F92504" s="7"/>
      <c r="G92504" s="4"/>
    </row>
    <row r="92505" spans="1:7">
      <c r="A92505" s="1"/>
      <c r="B92505" s="4"/>
      <c r="C92505" s="4"/>
      <c r="D92505" s="5"/>
      <c r="E92505" s="6"/>
      <c r="F92505" s="7"/>
      <c r="G92505" s="4"/>
    </row>
    <row r="92506" spans="1:7">
      <c r="A92506" s="1"/>
      <c r="B92506" s="4"/>
      <c r="C92506" s="4"/>
      <c r="D92506" s="5"/>
      <c r="E92506" s="6"/>
      <c r="F92506" s="7"/>
      <c r="G92506" s="4"/>
    </row>
    <row r="92507" spans="1:7">
      <c r="A92507" s="1"/>
      <c r="B92507" s="4"/>
      <c r="C92507" s="4"/>
      <c r="D92507" s="5"/>
      <c r="E92507" s="6"/>
      <c r="F92507" s="7"/>
      <c r="G92507" s="4"/>
    </row>
    <row r="92508" spans="1:7">
      <c r="A92508" s="1"/>
      <c r="B92508" s="4"/>
      <c r="C92508" s="4"/>
      <c r="D92508" s="5"/>
      <c r="E92508" s="6"/>
      <c r="F92508" s="7"/>
      <c r="G92508" s="4"/>
    </row>
    <row r="92509" spans="1:7">
      <c r="A92509" s="1"/>
      <c r="B92509" s="4"/>
      <c r="C92509" s="4"/>
      <c r="D92509" s="5"/>
      <c r="E92509" s="6"/>
      <c r="F92509" s="7"/>
      <c r="G92509" s="4"/>
    </row>
    <row r="92510" spans="1:7">
      <c r="A92510" s="1"/>
      <c r="B92510" s="4"/>
      <c r="C92510" s="4"/>
      <c r="D92510" s="5"/>
      <c r="E92510" s="6"/>
      <c r="F92510" s="7"/>
      <c r="G92510" s="4"/>
    </row>
    <row r="92511" spans="1:7">
      <c r="A92511" s="1"/>
      <c r="B92511" s="4"/>
      <c r="C92511" s="4"/>
      <c r="D92511" s="5"/>
      <c r="E92511" s="6"/>
      <c r="F92511" s="7"/>
      <c r="G92511" s="4"/>
    </row>
    <row r="92512" spans="1:7">
      <c r="A92512" s="1"/>
      <c r="B92512" s="4"/>
      <c r="C92512" s="4"/>
      <c r="D92512" s="5"/>
      <c r="E92512" s="6"/>
      <c r="F92512" s="7"/>
      <c r="G92512" s="4"/>
    </row>
    <row r="92513" spans="1:7">
      <c r="A92513" s="1"/>
      <c r="B92513" s="4"/>
      <c r="C92513" s="4"/>
      <c r="D92513" s="5"/>
      <c r="E92513" s="6"/>
      <c r="F92513" s="7"/>
      <c r="G92513" s="4"/>
    </row>
    <row r="92514" spans="1:7">
      <c r="A92514" s="1"/>
      <c r="B92514" s="4"/>
      <c r="C92514" s="4"/>
      <c r="D92514" s="5"/>
      <c r="E92514" s="6"/>
      <c r="F92514" s="7"/>
      <c r="G92514" s="4"/>
    </row>
    <row r="92515" spans="1:7">
      <c r="A92515" s="1"/>
      <c r="B92515" s="4"/>
      <c r="C92515" s="4"/>
      <c r="D92515" s="5"/>
      <c r="E92515" s="6"/>
      <c r="F92515" s="7"/>
      <c r="G92515" s="4"/>
    </row>
    <row r="92516" spans="1:7">
      <c r="A92516" s="1"/>
      <c r="B92516" s="4"/>
      <c r="C92516" s="4"/>
      <c r="D92516" s="5"/>
      <c r="E92516" s="6"/>
      <c r="F92516" s="7"/>
      <c r="G92516" s="4"/>
    </row>
    <row r="92517" spans="1:7">
      <c r="A92517" s="1"/>
      <c r="B92517" s="4"/>
      <c r="C92517" s="4"/>
      <c r="D92517" s="5"/>
      <c r="E92517" s="6"/>
      <c r="F92517" s="7"/>
      <c r="G92517" s="4"/>
    </row>
    <row r="92518" spans="1:7">
      <c r="A92518" s="1"/>
      <c r="B92518" s="4"/>
      <c r="C92518" s="4"/>
      <c r="D92518" s="5"/>
      <c r="E92518" s="6"/>
      <c r="F92518" s="7"/>
      <c r="G92518" s="4"/>
    </row>
    <row r="92519" spans="1:7">
      <c r="A92519" s="1"/>
      <c r="B92519" s="4"/>
      <c r="C92519" s="4"/>
      <c r="D92519" s="5"/>
      <c r="E92519" s="6"/>
      <c r="F92519" s="7"/>
      <c r="G92519" s="4"/>
    </row>
    <row r="92520" spans="1:7">
      <c r="A92520" s="1"/>
      <c r="B92520" s="4"/>
      <c r="C92520" s="4"/>
      <c r="D92520" s="5"/>
      <c r="E92520" s="6"/>
      <c r="F92520" s="7"/>
      <c r="G92520" s="4"/>
    </row>
    <row r="92521" spans="1:7">
      <c r="A92521" s="1"/>
      <c r="B92521" s="4"/>
      <c r="C92521" s="4"/>
      <c r="D92521" s="5"/>
      <c r="E92521" s="6"/>
      <c r="F92521" s="7"/>
      <c r="G92521" s="4"/>
    </row>
    <row r="92522" spans="1:7">
      <c r="A92522" s="1"/>
      <c r="B92522" s="4"/>
      <c r="C92522" s="4"/>
      <c r="D92522" s="5"/>
      <c r="E92522" s="6"/>
      <c r="F92522" s="7"/>
      <c r="G92522" s="4"/>
    </row>
    <row r="92523" spans="1:7">
      <c r="A92523" s="1"/>
      <c r="B92523" s="4"/>
      <c r="C92523" s="4"/>
      <c r="D92523" s="5"/>
      <c r="E92523" s="6"/>
      <c r="F92523" s="7"/>
      <c r="G92523" s="4"/>
    </row>
    <row r="92524" spans="1:7">
      <c r="A92524" s="1"/>
      <c r="B92524" s="4"/>
      <c r="C92524" s="4"/>
      <c r="D92524" s="5"/>
      <c r="E92524" s="6"/>
      <c r="F92524" s="7"/>
      <c r="G92524" s="4"/>
    </row>
    <row r="92525" spans="1:7">
      <c r="A92525" s="1"/>
      <c r="B92525" s="4"/>
      <c r="C92525" s="4"/>
      <c r="D92525" s="5"/>
      <c r="E92525" s="6"/>
      <c r="F92525" s="7"/>
      <c r="G92525" s="4"/>
    </row>
    <row r="92526" spans="1:7">
      <c r="A92526" s="1"/>
      <c r="B92526" s="4"/>
      <c r="C92526" s="4"/>
      <c r="D92526" s="5"/>
      <c r="E92526" s="6"/>
      <c r="F92526" s="7"/>
      <c r="G92526" s="4"/>
    </row>
    <row r="92527" spans="1:7">
      <c r="A92527" s="1"/>
      <c r="B92527" s="4"/>
      <c r="C92527" s="4"/>
      <c r="D92527" s="5"/>
      <c r="E92527" s="6"/>
      <c r="F92527" s="7"/>
      <c r="G92527" s="4"/>
    </row>
    <row r="92528" spans="1:7">
      <c r="A92528" s="1"/>
      <c r="B92528" s="4"/>
      <c r="C92528" s="4"/>
      <c r="D92528" s="5"/>
      <c r="E92528" s="6"/>
      <c r="F92528" s="7"/>
      <c r="G92528" s="4"/>
    </row>
    <row r="92529" spans="1:7">
      <c r="A92529" s="1"/>
      <c r="B92529" s="4"/>
      <c r="C92529" s="4"/>
      <c r="D92529" s="5"/>
      <c r="E92529" s="6"/>
      <c r="F92529" s="7"/>
      <c r="G92529" s="4"/>
    </row>
    <row r="92530" spans="1:7">
      <c r="A92530" s="1"/>
      <c r="B92530" s="4"/>
      <c r="C92530" s="4"/>
      <c r="D92530" s="5"/>
      <c r="E92530" s="6"/>
      <c r="F92530" s="7"/>
      <c r="G92530" s="4"/>
    </row>
    <row r="92531" spans="1:7">
      <c r="A92531" s="1"/>
      <c r="B92531" s="4"/>
      <c r="C92531" s="4"/>
      <c r="D92531" s="5"/>
      <c r="E92531" s="6"/>
      <c r="F92531" s="7"/>
      <c r="G92531" s="4"/>
    </row>
    <row r="92532" spans="1:7">
      <c r="A92532" s="1"/>
      <c r="B92532" s="4"/>
      <c r="C92532" s="4"/>
      <c r="D92532" s="5"/>
      <c r="E92532" s="6"/>
      <c r="F92532" s="7"/>
      <c r="G92532" s="4"/>
    </row>
    <row r="92533" spans="1:7">
      <c r="A92533" s="1"/>
      <c r="B92533" s="4"/>
      <c r="C92533" s="4"/>
      <c r="D92533" s="5"/>
      <c r="E92533" s="6"/>
      <c r="F92533" s="7"/>
      <c r="G92533" s="4"/>
    </row>
    <row r="92534" spans="1:7">
      <c r="A92534" s="1"/>
      <c r="B92534" s="4"/>
      <c r="C92534" s="4"/>
      <c r="D92534" s="5"/>
      <c r="E92534" s="6"/>
      <c r="F92534" s="7"/>
      <c r="G92534" s="4"/>
    </row>
    <row r="92535" spans="1:7">
      <c r="A92535" s="1"/>
      <c r="B92535" s="4"/>
      <c r="C92535" s="4"/>
      <c r="D92535" s="5"/>
      <c r="E92535" s="6"/>
      <c r="F92535" s="7"/>
      <c r="G92535" s="4"/>
    </row>
    <row r="92536" spans="1:7">
      <c r="A92536" s="1"/>
      <c r="B92536" s="4"/>
      <c r="C92536" s="4"/>
      <c r="D92536" s="5"/>
      <c r="E92536" s="6"/>
      <c r="F92536" s="7"/>
      <c r="G92536" s="4"/>
    </row>
    <row r="92537" spans="1:7">
      <c r="A92537" s="1"/>
      <c r="B92537" s="4"/>
      <c r="C92537" s="4"/>
      <c r="D92537" s="5"/>
      <c r="E92537" s="6"/>
      <c r="F92537" s="7"/>
      <c r="G92537" s="4"/>
    </row>
    <row r="92538" spans="1:7">
      <c r="A92538" s="1"/>
      <c r="B92538" s="4"/>
      <c r="C92538" s="4"/>
      <c r="D92538" s="5"/>
      <c r="E92538" s="6"/>
      <c r="F92538" s="7"/>
      <c r="G92538" s="4"/>
    </row>
    <row r="92539" spans="1:7">
      <c r="A92539" s="1"/>
      <c r="B92539" s="4"/>
      <c r="C92539" s="4"/>
      <c r="D92539" s="5"/>
      <c r="E92539" s="6"/>
      <c r="F92539" s="7"/>
      <c r="G92539" s="4"/>
    </row>
    <row r="92540" spans="1:7">
      <c r="A92540" s="1"/>
      <c r="B92540" s="4"/>
      <c r="C92540" s="4"/>
      <c r="D92540" s="5"/>
      <c r="E92540" s="6"/>
      <c r="F92540" s="7"/>
      <c r="G92540" s="4"/>
    </row>
    <row r="92541" spans="1:7">
      <c r="A92541" s="1"/>
      <c r="B92541" s="4"/>
      <c r="C92541" s="4"/>
      <c r="D92541" s="5"/>
      <c r="E92541" s="6"/>
      <c r="F92541" s="7"/>
      <c r="G92541" s="4"/>
    </row>
    <row r="92542" spans="1:7">
      <c r="A92542" s="1"/>
      <c r="B92542" s="4"/>
      <c r="C92542" s="4"/>
      <c r="D92542" s="5"/>
      <c r="E92542" s="6"/>
      <c r="F92542" s="7"/>
      <c r="G92542" s="4"/>
    </row>
    <row r="92543" spans="1:7">
      <c r="A92543" s="1"/>
      <c r="B92543" s="4"/>
      <c r="C92543" s="4"/>
      <c r="D92543" s="5"/>
      <c r="E92543" s="6"/>
      <c r="F92543" s="7"/>
      <c r="G92543" s="4"/>
    </row>
    <row r="92544" spans="1:7">
      <c r="A92544" s="1"/>
      <c r="B92544" s="4"/>
      <c r="C92544" s="4"/>
      <c r="D92544" s="5"/>
      <c r="E92544" s="6"/>
      <c r="F92544" s="7"/>
      <c r="G92544" s="4"/>
    </row>
    <row r="92545" spans="1:7">
      <c r="A92545" s="1"/>
      <c r="B92545" s="4"/>
      <c r="C92545" s="4"/>
      <c r="D92545" s="5"/>
      <c r="E92545" s="6"/>
      <c r="F92545" s="7"/>
      <c r="G92545" s="4"/>
    </row>
    <row r="92546" spans="1:7">
      <c r="A92546" s="1"/>
      <c r="B92546" s="4"/>
      <c r="C92546" s="4"/>
      <c r="D92546" s="5"/>
      <c r="E92546" s="6"/>
      <c r="F92546" s="7"/>
      <c r="G92546" s="4"/>
    </row>
    <row r="92547" spans="1:7">
      <c r="A92547" s="1"/>
      <c r="B92547" s="4"/>
      <c r="C92547" s="4"/>
      <c r="D92547" s="5"/>
      <c r="E92547" s="6"/>
      <c r="F92547" s="7"/>
      <c r="G92547" s="4"/>
    </row>
    <row r="92548" spans="1:7">
      <c r="A92548" s="1"/>
      <c r="B92548" s="4"/>
      <c r="C92548" s="4"/>
      <c r="D92548" s="5"/>
      <c r="E92548" s="6"/>
      <c r="F92548" s="7"/>
      <c r="G92548" s="4"/>
    </row>
    <row r="92549" spans="1:7">
      <c r="A92549" s="1"/>
      <c r="B92549" s="4"/>
      <c r="C92549" s="4"/>
      <c r="D92549" s="5"/>
      <c r="E92549" s="6"/>
      <c r="F92549" s="7"/>
      <c r="G92549" s="4"/>
    </row>
    <row r="92550" spans="1:7">
      <c r="A92550" s="1"/>
      <c r="B92550" s="4"/>
      <c r="C92550" s="4"/>
      <c r="D92550" s="5"/>
      <c r="E92550" s="6"/>
      <c r="F92550" s="7"/>
      <c r="G92550" s="4"/>
    </row>
    <row r="92551" spans="1:7">
      <c r="A92551" s="1"/>
      <c r="B92551" s="4"/>
      <c r="C92551" s="4"/>
      <c r="D92551" s="5"/>
      <c r="E92551" s="6"/>
      <c r="F92551" s="7"/>
      <c r="G92551" s="4"/>
    </row>
    <row r="92552" spans="1:7">
      <c r="A92552" s="1"/>
      <c r="B92552" s="4"/>
      <c r="C92552" s="4"/>
      <c r="D92552" s="5"/>
      <c r="E92552" s="6"/>
      <c r="F92552" s="7"/>
      <c r="G92552" s="4"/>
    </row>
    <row r="92553" spans="1:7">
      <c r="A92553" s="1"/>
      <c r="B92553" s="4"/>
      <c r="C92553" s="4"/>
      <c r="D92553" s="5"/>
      <c r="E92553" s="6"/>
      <c r="F92553" s="7"/>
      <c r="G92553" s="4"/>
    </row>
    <row r="92554" spans="1:7">
      <c r="A92554" s="1"/>
      <c r="B92554" s="4"/>
      <c r="C92554" s="4"/>
      <c r="D92554" s="5"/>
      <c r="E92554" s="6"/>
      <c r="F92554" s="7"/>
      <c r="G92554" s="4"/>
    </row>
    <row r="92555" spans="1:7">
      <c r="A92555" s="1"/>
      <c r="B92555" s="4"/>
      <c r="C92555" s="4"/>
      <c r="D92555" s="5"/>
      <c r="E92555" s="6"/>
      <c r="F92555" s="7"/>
      <c r="G92555" s="4"/>
    </row>
    <row r="92556" spans="1:7">
      <c r="A92556" s="1"/>
      <c r="B92556" s="4"/>
      <c r="C92556" s="4"/>
      <c r="D92556" s="5"/>
      <c r="E92556" s="6"/>
      <c r="F92556" s="7"/>
      <c r="G92556" s="4"/>
    </row>
    <row r="92557" spans="1:7">
      <c r="A92557" s="1"/>
      <c r="B92557" s="4"/>
      <c r="C92557" s="4"/>
      <c r="D92557" s="5"/>
      <c r="E92557" s="6"/>
      <c r="F92557" s="7"/>
      <c r="G92557" s="4"/>
    </row>
    <row r="92558" spans="1:7">
      <c r="A92558" s="1"/>
      <c r="B92558" s="4"/>
      <c r="C92558" s="4"/>
      <c r="D92558" s="5"/>
      <c r="E92558" s="6"/>
      <c r="F92558" s="7"/>
      <c r="G92558" s="4"/>
    </row>
    <row r="92559" spans="1:7">
      <c r="A92559" s="1"/>
      <c r="B92559" s="4"/>
      <c r="C92559" s="4"/>
      <c r="D92559" s="5"/>
      <c r="E92559" s="6"/>
      <c r="F92559" s="7"/>
      <c r="G92559" s="4"/>
    </row>
    <row r="92560" spans="1:7">
      <c r="A92560" s="1"/>
      <c r="B92560" s="4"/>
      <c r="C92560" s="4"/>
      <c r="D92560" s="5"/>
      <c r="E92560" s="6"/>
      <c r="F92560" s="7"/>
      <c r="G92560" s="4"/>
    </row>
    <row r="92561" spans="1:7">
      <c r="A92561" s="1"/>
      <c r="B92561" s="4"/>
      <c r="C92561" s="4"/>
      <c r="D92561" s="5"/>
      <c r="E92561" s="6"/>
      <c r="F92561" s="7"/>
      <c r="G92561" s="4"/>
    </row>
    <row r="92562" spans="1:7">
      <c r="A92562" s="1"/>
      <c r="B92562" s="4"/>
      <c r="C92562" s="4"/>
      <c r="D92562" s="5"/>
      <c r="E92562" s="6"/>
      <c r="F92562" s="7"/>
      <c r="G92562" s="4"/>
    </row>
    <row r="92563" spans="1:7">
      <c r="A92563" s="1"/>
      <c r="B92563" s="4"/>
      <c r="C92563" s="4"/>
      <c r="D92563" s="5"/>
      <c r="E92563" s="6"/>
      <c r="F92563" s="7"/>
      <c r="G92563" s="4"/>
    </row>
    <row r="92564" spans="1:7">
      <c r="A92564" s="1"/>
      <c r="B92564" s="4"/>
      <c r="C92564" s="4"/>
      <c r="D92564" s="5"/>
      <c r="E92564" s="6"/>
      <c r="F92564" s="7"/>
      <c r="G92564" s="4"/>
    </row>
    <row r="92565" spans="1:7">
      <c r="A92565" s="1"/>
      <c r="B92565" s="4"/>
      <c r="C92565" s="4"/>
      <c r="D92565" s="5"/>
      <c r="E92565" s="6"/>
      <c r="F92565" s="7"/>
      <c r="G92565" s="4"/>
    </row>
    <row r="92566" spans="1:7">
      <c r="A92566" s="1"/>
      <c r="B92566" s="4"/>
      <c r="C92566" s="4"/>
      <c r="D92566" s="5"/>
      <c r="E92566" s="6"/>
      <c r="F92566" s="7"/>
      <c r="G92566" s="4"/>
    </row>
    <row r="92567" spans="1:7">
      <c r="A92567" s="1"/>
      <c r="B92567" s="4"/>
      <c r="C92567" s="4"/>
      <c r="D92567" s="5"/>
      <c r="E92567" s="6"/>
      <c r="F92567" s="7"/>
      <c r="G92567" s="4"/>
    </row>
    <row r="92568" spans="1:7">
      <c r="A92568" s="1"/>
      <c r="B92568" s="4"/>
      <c r="C92568" s="4"/>
      <c r="D92568" s="5"/>
      <c r="E92568" s="6"/>
      <c r="F92568" s="7"/>
      <c r="G92568" s="4"/>
    </row>
    <row r="92569" spans="1:7">
      <c r="A92569" s="1"/>
      <c r="B92569" s="4"/>
      <c r="C92569" s="4"/>
      <c r="D92569" s="5"/>
      <c r="E92569" s="6"/>
      <c r="F92569" s="7"/>
      <c r="G92569" s="4"/>
    </row>
    <row r="92570" spans="1:7">
      <c r="A92570" s="1"/>
      <c r="B92570" s="4"/>
      <c r="C92570" s="4"/>
      <c r="D92570" s="5"/>
      <c r="E92570" s="6"/>
      <c r="F92570" s="7"/>
      <c r="G92570" s="4"/>
    </row>
    <row r="92571" spans="1:7">
      <c r="A92571" s="1"/>
      <c r="B92571" s="4"/>
      <c r="C92571" s="4"/>
      <c r="D92571" s="5"/>
      <c r="E92571" s="6"/>
      <c r="F92571" s="7"/>
      <c r="G92571" s="4"/>
    </row>
    <row r="92572" spans="1:7">
      <c r="A92572" s="1"/>
      <c r="B92572" s="4"/>
      <c r="C92572" s="4"/>
      <c r="D92572" s="5"/>
      <c r="E92572" s="6"/>
      <c r="F92572" s="7"/>
      <c r="G92572" s="4"/>
    </row>
    <row r="92573" spans="1:7">
      <c r="A92573" s="1"/>
      <c r="B92573" s="4"/>
      <c r="C92573" s="4"/>
      <c r="D92573" s="5"/>
      <c r="E92573" s="6"/>
      <c r="F92573" s="7"/>
      <c r="G92573" s="4"/>
    </row>
    <row r="92574" spans="1:7">
      <c r="A92574" s="1"/>
      <c r="B92574" s="4"/>
      <c r="C92574" s="4"/>
      <c r="D92574" s="5"/>
      <c r="E92574" s="6"/>
      <c r="F92574" s="7"/>
      <c r="G92574" s="4"/>
    </row>
    <row r="92575" spans="1:7">
      <c r="A92575" s="1"/>
      <c r="B92575" s="4"/>
      <c r="C92575" s="4"/>
      <c r="D92575" s="5"/>
      <c r="E92575" s="6"/>
      <c r="F92575" s="7"/>
      <c r="G92575" s="4"/>
    </row>
    <row r="92576" spans="1:7">
      <c r="A92576" s="1"/>
      <c r="B92576" s="4"/>
      <c r="C92576" s="4"/>
      <c r="D92576" s="5"/>
      <c r="E92576" s="6"/>
      <c r="F92576" s="7"/>
      <c r="G92576" s="4"/>
    </row>
    <row r="92577" spans="1:7">
      <c r="A92577" s="1"/>
      <c r="B92577" s="4"/>
      <c r="C92577" s="4"/>
      <c r="D92577" s="5"/>
      <c r="E92577" s="6"/>
      <c r="F92577" s="7"/>
      <c r="G92577" s="4"/>
    </row>
    <row r="92578" spans="1:7">
      <c r="A92578" s="1"/>
      <c r="B92578" s="4"/>
      <c r="C92578" s="4"/>
      <c r="D92578" s="5"/>
      <c r="E92578" s="6"/>
      <c r="F92578" s="7"/>
      <c r="G92578" s="4"/>
    </row>
    <row r="92579" spans="1:7">
      <c r="A92579" s="1"/>
      <c r="B92579" s="4"/>
      <c r="C92579" s="4"/>
      <c r="D92579" s="5"/>
      <c r="E92579" s="6"/>
      <c r="F92579" s="7"/>
      <c r="G92579" s="4"/>
    </row>
    <row r="92580" spans="1:7">
      <c r="A92580" s="1"/>
      <c r="B92580" s="4"/>
      <c r="C92580" s="4"/>
      <c r="D92580" s="5"/>
      <c r="E92580" s="6"/>
      <c r="F92580" s="7"/>
      <c r="G92580" s="4"/>
    </row>
    <row r="92581" spans="1:7">
      <c r="A92581" s="1"/>
      <c r="B92581" s="4"/>
      <c r="C92581" s="4"/>
      <c r="D92581" s="5"/>
      <c r="E92581" s="6"/>
      <c r="F92581" s="7"/>
      <c r="G92581" s="4"/>
    </row>
    <row r="92582" spans="1:7">
      <c r="A92582" s="1"/>
      <c r="B92582" s="4"/>
      <c r="C92582" s="4"/>
      <c r="D92582" s="5"/>
      <c r="E92582" s="6"/>
      <c r="F92582" s="7"/>
      <c r="G92582" s="4"/>
    </row>
    <row r="92583" spans="1:7">
      <c r="A92583" s="1"/>
      <c r="B92583" s="4"/>
      <c r="C92583" s="4"/>
      <c r="D92583" s="5"/>
      <c r="E92583" s="6"/>
      <c r="F92583" s="7"/>
      <c r="G92583" s="4"/>
    </row>
    <row r="92584" spans="1:7">
      <c r="A92584" s="1"/>
      <c r="B92584" s="4"/>
      <c r="C92584" s="4"/>
      <c r="D92584" s="5"/>
      <c r="E92584" s="6"/>
      <c r="F92584" s="7"/>
      <c r="G92584" s="4"/>
    </row>
    <row r="92585" spans="1:7">
      <c r="A92585" s="1"/>
      <c r="B92585" s="4"/>
      <c r="C92585" s="4"/>
      <c r="D92585" s="5"/>
      <c r="E92585" s="6"/>
      <c r="F92585" s="7"/>
      <c r="G92585" s="4"/>
    </row>
    <row r="92586" spans="1:7">
      <c r="A92586" s="1"/>
      <c r="B92586" s="4"/>
      <c r="C92586" s="4"/>
      <c r="D92586" s="5"/>
      <c r="E92586" s="6"/>
      <c r="F92586" s="7"/>
      <c r="G92586" s="4"/>
    </row>
    <row r="92587" spans="1:7">
      <c r="A92587" s="1"/>
      <c r="B92587" s="4"/>
      <c r="C92587" s="4"/>
      <c r="D92587" s="5"/>
      <c r="E92587" s="6"/>
      <c r="F92587" s="7"/>
      <c r="G92587" s="4"/>
    </row>
    <row r="92588" spans="1:7">
      <c r="A92588" s="1"/>
      <c r="B92588" s="4"/>
      <c r="C92588" s="4"/>
      <c r="D92588" s="5"/>
      <c r="E92588" s="6"/>
      <c r="F92588" s="7"/>
      <c r="G92588" s="4"/>
    </row>
    <row r="92589" spans="1:7">
      <c r="A92589" s="1"/>
      <c r="B92589" s="4"/>
      <c r="C92589" s="4"/>
      <c r="D92589" s="5"/>
      <c r="E92589" s="6"/>
      <c r="F92589" s="7"/>
      <c r="G92589" s="4"/>
    </row>
    <row r="92590" spans="1:7">
      <c r="A92590" s="1"/>
      <c r="B92590" s="4"/>
      <c r="C92590" s="4"/>
      <c r="D92590" s="5"/>
      <c r="E92590" s="6"/>
      <c r="F92590" s="7"/>
      <c r="G92590" s="4"/>
    </row>
    <row r="92591" spans="1:7">
      <c r="A92591" s="1"/>
      <c r="B92591" s="4"/>
      <c r="C92591" s="4"/>
      <c r="D92591" s="5"/>
      <c r="E92591" s="6"/>
      <c r="F92591" s="7"/>
      <c r="G92591" s="4"/>
    </row>
    <row r="92592" spans="1:7">
      <c r="A92592" s="1"/>
      <c r="B92592" s="4"/>
      <c r="C92592" s="4"/>
      <c r="D92592" s="5"/>
      <c r="E92592" s="6"/>
      <c r="F92592" s="7"/>
      <c r="G92592" s="4"/>
    </row>
    <row r="92593" spans="1:7">
      <c r="A92593" s="1"/>
      <c r="B92593" s="4"/>
      <c r="C92593" s="4"/>
      <c r="D92593" s="5"/>
      <c r="E92593" s="6"/>
      <c r="F92593" s="7"/>
      <c r="G92593" s="4"/>
    </row>
    <row r="92594" spans="1:7">
      <c r="A92594" s="1"/>
      <c r="B92594" s="4"/>
      <c r="C92594" s="4"/>
      <c r="D92594" s="5"/>
      <c r="E92594" s="6"/>
      <c r="F92594" s="7"/>
      <c r="G92594" s="4"/>
    </row>
    <row r="92595" spans="1:7">
      <c r="A92595" s="1"/>
      <c r="B92595" s="4"/>
      <c r="C92595" s="4"/>
      <c r="D92595" s="5"/>
      <c r="E92595" s="6"/>
      <c r="F92595" s="7"/>
      <c r="G92595" s="4"/>
    </row>
    <row r="92596" spans="1:7">
      <c r="A92596" s="1"/>
      <c r="B92596" s="4"/>
      <c r="C92596" s="4"/>
      <c r="D92596" s="5"/>
      <c r="E92596" s="6"/>
      <c r="F92596" s="7"/>
      <c r="G92596" s="4"/>
    </row>
    <row r="92597" spans="1:7">
      <c r="A92597" s="1"/>
      <c r="B92597" s="4"/>
      <c r="C92597" s="4"/>
      <c r="D92597" s="5"/>
      <c r="E92597" s="6"/>
      <c r="F92597" s="7"/>
      <c r="G92597" s="4"/>
    </row>
    <row r="92598" spans="1:7">
      <c r="A92598" s="1"/>
      <c r="B92598" s="4"/>
      <c r="C92598" s="4"/>
      <c r="D92598" s="5"/>
      <c r="E92598" s="6"/>
      <c r="F92598" s="7"/>
      <c r="G92598" s="4"/>
    </row>
    <row r="92599" spans="1:7">
      <c r="A92599" s="1"/>
      <c r="B92599" s="4"/>
      <c r="C92599" s="4"/>
      <c r="D92599" s="5"/>
      <c r="E92599" s="6"/>
      <c r="F92599" s="7"/>
      <c r="G92599" s="4"/>
    </row>
    <row r="92600" spans="1:7">
      <c r="A92600" s="1"/>
      <c r="B92600" s="4"/>
      <c r="C92600" s="4"/>
      <c r="D92600" s="5"/>
      <c r="E92600" s="6"/>
      <c r="F92600" s="7"/>
      <c r="G92600" s="4"/>
    </row>
    <row r="92601" spans="1:7">
      <c r="A92601" s="1"/>
      <c r="B92601" s="4"/>
      <c r="C92601" s="4"/>
      <c r="D92601" s="5"/>
      <c r="E92601" s="6"/>
      <c r="F92601" s="7"/>
      <c r="G92601" s="4"/>
    </row>
    <row r="92602" spans="1:7">
      <c r="A92602" s="1"/>
      <c r="B92602" s="4"/>
      <c r="C92602" s="4"/>
      <c r="D92602" s="5"/>
      <c r="E92602" s="6"/>
      <c r="F92602" s="7"/>
      <c r="G92602" s="4"/>
    </row>
    <row r="92603" spans="1:7">
      <c r="A92603" s="1"/>
      <c r="B92603" s="4"/>
      <c r="C92603" s="4"/>
      <c r="D92603" s="5"/>
      <c r="E92603" s="6"/>
      <c r="F92603" s="7"/>
      <c r="G92603" s="4"/>
    </row>
    <row r="92604" spans="1:7">
      <c r="A92604" s="1"/>
      <c r="B92604" s="4"/>
      <c r="C92604" s="4"/>
      <c r="D92604" s="5"/>
      <c r="E92604" s="6"/>
      <c r="F92604" s="7"/>
      <c r="G92604" s="4"/>
    </row>
    <row r="92605" spans="1:7">
      <c r="A92605" s="1"/>
      <c r="B92605" s="4"/>
      <c r="C92605" s="4"/>
      <c r="D92605" s="5"/>
      <c r="E92605" s="6"/>
      <c r="F92605" s="7"/>
      <c r="G92605" s="4"/>
    </row>
    <row r="92606" spans="1:7">
      <c r="A92606" s="1"/>
      <c r="B92606" s="4"/>
      <c r="C92606" s="4"/>
      <c r="D92606" s="5"/>
      <c r="E92606" s="6"/>
      <c r="F92606" s="7"/>
      <c r="G92606" s="4"/>
    </row>
    <row r="92607" spans="1:7">
      <c r="A92607" s="1"/>
      <c r="B92607" s="4"/>
      <c r="C92607" s="4"/>
      <c r="D92607" s="5"/>
      <c r="E92607" s="6"/>
      <c r="F92607" s="7"/>
      <c r="G92607" s="4"/>
    </row>
    <row r="92608" spans="1:7">
      <c r="A92608" s="1"/>
      <c r="B92608" s="4"/>
      <c r="C92608" s="4"/>
      <c r="D92608" s="5"/>
      <c r="E92608" s="6"/>
      <c r="F92608" s="7"/>
      <c r="G92608" s="4"/>
    </row>
    <row r="92609" spans="1:7">
      <c r="A92609" s="1"/>
      <c r="B92609" s="4"/>
      <c r="C92609" s="4"/>
      <c r="D92609" s="5"/>
      <c r="E92609" s="6"/>
      <c r="F92609" s="7"/>
      <c r="G92609" s="4"/>
    </row>
    <row r="92610" spans="1:7">
      <c r="A92610" s="1"/>
      <c r="B92610" s="4"/>
      <c r="C92610" s="4"/>
      <c r="D92610" s="5"/>
      <c r="E92610" s="6"/>
      <c r="F92610" s="7"/>
      <c r="G92610" s="4"/>
    </row>
    <row r="92611" spans="1:7">
      <c r="A92611" s="1"/>
      <c r="B92611" s="4"/>
      <c r="C92611" s="4"/>
      <c r="D92611" s="5"/>
      <c r="E92611" s="6"/>
      <c r="F92611" s="7"/>
      <c r="G92611" s="4"/>
    </row>
    <row r="92612" spans="1:7">
      <c r="A92612" s="1"/>
      <c r="B92612" s="4"/>
      <c r="C92612" s="4"/>
      <c r="D92612" s="5"/>
      <c r="E92612" s="6"/>
      <c r="F92612" s="7"/>
      <c r="G92612" s="4"/>
    </row>
    <row r="92613" spans="1:7">
      <c r="A92613" s="1"/>
      <c r="B92613" s="4"/>
      <c r="C92613" s="4"/>
      <c r="D92613" s="5"/>
      <c r="E92613" s="6"/>
      <c r="F92613" s="7"/>
      <c r="G92613" s="4"/>
    </row>
    <row r="92614" spans="1:7">
      <c r="A92614" s="1"/>
      <c r="B92614" s="4"/>
      <c r="C92614" s="4"/>
      <c r="D92614" s="5"/>
      <c r="E92614" s="6"/>
      <c r="F92614" s="7"/>
      <c r="G92614" s="4"/>
    </row>
    <row r="92615" spans="1:7">
      <c r="A92615" s="1"/>
      <c r="B92615" s="4"/>
      <c r="C92615" s="4"/>
      <c r="D92615" s="5"/>
      <c r="E92615" s="6"/>
      <c r="F92615" s="7"/>
      <c r="G92615" s="4"/>
    </row>
    <row r="92616" spans="1:7">
      <c r="A92616" s="1"/>
      <c r="B92616" s="4"/>
      <c r="C92616" s="4"/>
      <c r="D92616" s="5"/>
      <c r="E92616" s="6"/>
      <c r="F92616" s="7"/>
      <c r="G92616" s="4"/>
    </row>
    <row r="92617" spans="1:7">
      <c r="A92617" s="1"/>
      <c r="B92617" s="4"/>
      <c r="C92617" s="4"/>
      <c r="D92617" s="5"/>
      <c r="E92617" s="6"/>
      <c r="F92617" s="7"/>
      <c r="G92617" s="4"/>
    </row>
    <row r="92618" spans="1:7">
      <c r="A92618" s="1"/>
      <c r="B92618" s="4"/>
      <c r="C92618" s="4"/>
      <c r="D92618" s="5"/>
      <c r="E92618" s="6"/>
      <c r="F92618" s="7"/>
      <c r="G92618" s="4"/>
    </row>
    <row r="92619" spans="1:7">
      <c r="A92619" s="1"/>
      <c r="B92619" s="4"/>
      <c r="C92619" s="4"/>
      <c r="D92619" s="5"/>
      <c r="E92619" s="6"/>
      <c r="F92619" s="7"/>
      <c r="G92619" s="4"/>
    </row>
    <row r="92620" spans="1:7">
      <c r="A92620" s="1"/>
      <c r="B92620" s="4"/>
      <c r="C92620" s="4"/>
      <c r="D92620" s="5"/>
      <c r="E92620" s="6"/>
      <c r="F92620" s="7"/>
      <c r="G92620" s="4"/>
    </row>
    <row r="92621" spans="1:7">
      <c r="A92621" s="1"/>
      <c r="B92621" s="4"/>
      <c r="C92621" s="4"/>
      <c r="D92621" s="5"/>
      <c r="E92621" s="6"/>
      <c r="F92621" s="7"/>
      <c r="G92621" s="4"/>
    </row>
    <row r="92622" spans="1:7">
      <c r="A92622" s="1"/>
      <c r="B92622" s="4"/>
      <c r="C92622" s="4"/>
      <c r="D92622" s="5"/>
      <c r="E92622" s="6"/>
      <c r="F92622" s="7"/>
      <c r="G92622" s="4"/>
    </row>
    <row r="92623" spans="1:7">
      <c r="A92623" s="1"/>
      <c r="B92623" s="4"/>
      <c r="C92623" s="4"/>
      <c r="D92623" s="5"/>
      <c r="E92623" s="6"/>
      <c r="F92623" s="7"/>
      <c r="G92623" s="4"/>
    </row>
    <row r="92624" spans="1:7">
      <c r="A92624" s="1"/>
      <c r="B92624" s="4"/>
      <c r="C92624" s="4"/>
      <c r="D92624" s="5"/>
      <c r="E92624" s="6"/>
      <c r="F92624" s="7"/>
      <c r="G92624" s="4"/>
    </row>
    <row r="92625" spans="1:7">
      <c r="A92625" s="1"/>
      <c r="B92625" s="4"/>
      <c r="C92625" s="4"/>
      <c r="D92625" s="5"/>
      <c r="E92625" s="6"/>
      <c r="F92625" s="7"/>
      <c r="G92625" s="4"/>
    </row>
    <row r="92626" spans="1:7">
      <c r="A92626" s="1"/>
      <c r="B92626" s="4"/>
      <c r="C92626" s="4"/>
      <c r="D92626" s="5"/>
      <c r="E92626" s="6"/>
      <c r="F92626" s="7"/>
      <c r="G92626" s="4"/>
    </row>
    <row r="92627" spans="1:7">
      <c r="A92627" s="1"/>
      <c r="B92627" s="4"/>
      <c r="C92627" s="4"/>
      <c r="D92627" s="5"/>
      <c r="E92627" s="6"/>
      <c r="F92627" s="7"/>
      <c r="G92627" s="4"/>
    </row>
    <row r="92628" spans="1:7">
      <c r="A92628" s="1"/>
      <c r="B92628" s="4"/>
      <c r="C92628" s="4"/>
      <c r="D92628" s="5"/>
      <c r="E92628" s="6"/>
      <c r="F92628" s="7"/>
      <c r="G92628" s="4"/>
    </row>
    <row r="92629" spans="1:7">
      <c r="A92629" s="1"/>
      <c r="B92629" s="4"/>
      <c r="C92629" s="4"/>
      <c r="D92629" s="5"/>
      <c r="E92629" s="6"/>
      <c r="F92629" s="7"/>
      <c r="G92629" s="4"/>
    </row>
    <row r="92630" spans="1:7">
      <c r="A92630" s="1"/>
      <c r="B92630" s="4"/>
      <c r="C92630" s="4"/>
      <c r="D92630" s="5"/>
      <c r="E92630" s="6"/>
      <c r="F92630" s="7"/>
      <c r="G92630" s="4"/>
    </row>
    <row r="92631" spans="1:7">
      <c r="A92631" s="1"/>
      <c r="B92631" s="4"/>
      <c r="C92631" s="4"/>
      <c r="D92631" s="5"/>
      <c r="E92631" s="6"/>
      <c r="F92631" s="7"/>
      <c r="G92631" s="4"/>
    </row>
    <row r="92632" spans="1:7">
      <c r="A92632" s="1"/>
      <c r="B92632" s="4"/>
      <c r="C92632" s="4"/>
      <c r="D92632" s="5"/>
      <c r="E92632" s="6"/>
      <c r="F92632" s="7"/>
      <c r="G92632" s="4"/>
    </row>
    <row r="92633" spans="1:7">
      <c r="A92633" s="1"/>
      <c r="B92633" s="4"/>
      <c r="C92633" s="4"/>
      <c r="D92633" s="5"/>
      <c r="E92633" s="6"/>
      <c r="F92633" s="7"/>
      <c r="G92633" s="4"/>
    </row>
    <row r="92634" spans="1:7">
      <c r="A92634" s="1"/>
      <c r="B92634" s="4"/>
      <c r="C92634" s="4"/>
      <c r="D92634" s="5"/>
      <c r="E92634" s="6"/>
      <c r="F92634" s="7"/>
      <c r="G92634" s="4"/>
    </row>
    <row r="92635" spans="1:7">
      <c r="A92635" s="1"/>
      <c r="B92635" s="4"/>
      <c r="C92635" s="4"/>
      <c r="D92635" s="5"/>
      <c r="E92635" s="6"/>
      <c r="F92635" s="7"/>
      <c r="G92635" s="4"/>
    </row>
    <row r="92636" spans="1:7">
      <c r="A92636" s="1"/>
      <c r="B92636" s="4"/>
      <c r="C92636" s="4"/>
      <c r="D92636" s="5"/>
      <c r="E92636" s="6"/>
      <c r="F92636" s="7"/>
      <c r="G92636" s="4"/>
    </row>
    <row r="92637" spans="1:7">
      <c r="A92637" s="1"/>
      <c r="B92637" s="4"/>
      <c r="C92637" s="4"/>
      <c r="D92637" s="5"/>
      <c r="E92637" s="6"/>
      <c r="F92637" s="7"/>
      <c r="G92637" s="4"/>
    </row>
    <row r="92638" spans="1:7">
      <c r="A92638" s="1"/>
      <c r="B92638" s="4"/>
      <c r="C92638" s="4"/>
      <c r="D92638" s="5"/>
      <c r="E92638" s="6"/>
      <c r="F92638" s="7"/>
      <c r="G92638" s="4"/>
    </row>
    <row r="92639" spans="1:7">
      <c r="A92639" s="1"/>
      <c r="B92639" s="4"/>
      <c r="C92639" s="4"/>
      <c r="D92639" s="5"/>
      <c r="E92639" s="6"/>
      <c r="F92639" s="7"/>
      <c r="G92639" s="4"/>
    </row>
    <row r="92640" spans="1:7">
      <c r="A92640" s="1"/>
      <c r="B92640" s="4"/>
      <c r="C92640" s="4"/>
      <c r="D92640" s="5"/>
      <c r="E92640" s="6"/>
      <c r="F92640" s="7"/>
      <c r="G92640" s="4"/>
    </row>
    <row r="92641" spans="1:7">
      <c r="A92641" s="1"/>
      <c r="B92641" s="4"/>
      <c r="C92641" s="4"/>
      <c r="D92641" s="5"/>
      <c r="E92641" s="6"/>
      <c r="F92641" s="7"/>
      <c r="G92641" s="4"/>
    </row>
    <row r="92642" spans="1:7">
      <c r="A92642" s="1"/>
      <c r="B92642" s="4"/>
      <c r="C92642" s="4"/>
      <c r="D92642" s="5"/>
      <c r="E92642" s="6"/>
      <c r="F92642" s="7"/>
      <c r="G92642" s="4"/>
    </row>
    <row r="92643" spans="1:7">
      <c r="A92643" s="1"/>
      <c r="B92643" s="4"/>
      <c r="C92643" s="4"/>
      <c r="D92643" s="5"/>
      <c r="E92643" s="6"/>
      <c r="F92643" s="7"/>
      <c r="G92643" s="4"/>
    </row>
    <row r="92644" spans="1:7">
      <c r="A92644" s="1"/>
      <c r="B92644" s="4"/>
      <c r="C92644" s="4"/>
      <c r="D92644" s="5"/>
      <c r="E92644" s="6"/>
      <c r="F92644" s="7"/>
      <c r="G92644" s="4"/>
    </row>
    <row r="92645" spans="1:7">
      <c r="A92645" s="1"/>
      <c r="B92645" s="4"/>
      <c r="C92645" s="4"/>
      <c r="D92645" s="5"/>
      <c r="E92645" s="6"/>
      <c r="F92645" s="7"/>
      <c r="G92645" s="4"/>
    </row>
    <row r="92646" spans="1:7">
      <c r="A92646" s="1"/>
      <c r="B92646" s="4"/>
      <c r="C92646" s="4"/>
      <c r="D92646" s="5"/>
      <c r="E92646" s="6"/>
      <c r="F92646" s="7"/>
      <c r="G92646" s="4"/>
    </row>
    <row r="92647" spans="1:7">
      <c r="A92647" s="1"/>
      <c r="B92647" s="4"/>
      <c r="C92647" s="4"/>
      <c r="D92647" s="5"/>
      <c r="E92647" s="6"/>
      <c r="F92647" s="7"/>
      <c r="G92647" s="4"/>
    </row>
    <row r="92648" spans="1:7">
      <c r="A92648" s="1"/>
      <c r="B92648" s="4"/>
      <c r="C92648" s="4"/>
      <c r="D92648" s="5"/>
      <c r="E92648" s="6"/>
      <c r="F92648" s="7"/>
      <c r="G92648" s="4"/>
    </row>
    <row r="92649" spans="1:7">
      <c r="A92649" s="1"/>
      <c r="B92649" s="4"/>
      <c r="C92649" s="4"/>
      <c r="D92649" s="5"/>
      <c r="E92649" s="6"/>
      <c r="F92649" s="7"/>
      <c r="G92649" s="4"/>
    </row>
    <row r="92650" spans="1:7">
      <c r="A92650" s="1"/>
      <c r="B92650" s="4"/>
      <c r="C92650" s="4"/>
      <c r="D92650" s="5"/>
      <c r="E92650" s="6"/>
      <c r="F92650" s="7"/>
      <c r="G92650" s="4"/>
    </row>
    <row r="92651" spans="1:7">
      <c r="A92651" s="1"/>
      <c r="B92651" s="4"/>
      <c r="C92651" s="4"/>
      <c r="D92651" s="5"/>
      <c r="E92651" s="6"/>
      <c r="F92651" s="7"/>
      <c r="G92651" s="4"/>
    </row>
    <row r="92652" spans="1:7">
      <c r="A92652" s="1"/>
      <c r="B92652" s="4"/>
      <c r="C92652" s="4"/>
      <c r="D92652" s="5"/>
      <c r="E92652" s="6"/>
      <c r="F92652" s="7"/>
      <c r="G92652" s="4"/>
    </row>
    <row r="92653" spans="1:7">
      <c r="A92653" s="1"/>
      <c r="B92653" s="4"/>
      <c r="C92653" s="4"/>
      <c r="D92653" s="5"/>
      <c r="E92653" s="6"/>
      <c r="F92653" s="7"/>
      <c r="G92653" s="4"/>
    </row>
    <row r="92654" spans="1:7">
      <c r="A92654" s="1"/>
      <c r="B92654" s="4"/>
      <c r="C92654" s="4"/>
      <c r="D92654" s="5"/>
      <c r="E92654" s="6"/>
      <c r="F92654" s="7"/>
      <c r="G92654" s="4"/>
    </row>
    <row r="92655" spans="1:7">
      <c r="A92655" s="1"/>
      <c r="B92655" s="4"/>
      <c r="C92655" s="4"/>
      <c r="D92655" s="5"/>
      <c r="E92655" s="6"/>
      <c r="F92655" s="7"/>
      <c r="G92655" s="4"/>
    </row>
    <row r="92656" spans="1:7">
      <c r="A92656" s="1"/>
      <c r="B92656" s="4"/>
      <c r="C92656" s="4"/>
      <c r="D92656" s="5"/>
      <c r="E92656" s="6"/>
      <c r="F92656" s="7"/>
      <c r="G92656" s="4"/>
    </row>
    <row r="92657" spans="1:7">
      <c r="A92657" s="1"/>
      <c r="B92657" s="4"/>
      <c r="C92657" s="4"/>
      <c r="D92657" s="5"/>
      <c r="E92657" s="6"/>
      <c r="F92657" s="7"/>
      <c r="G92657" s="4"/>
    </row>
    <row r="92658" spans="1:7">
      <c r="A92658" s="1"/>
      <c r="B92658" s="4"/>
      <c r="C92658" s="4"/>
      <c r="D92658" s="5"/>
      <c r="E92658" s="6"/>
      <c r="F92658" s="7"/>
      <c r="G92658" s="4"/>
    </row>
    <row r="92659" spans="1:7">
      <c r="A92659" s="1"/>
      <c r="B92659" s="4"/>
      <c r="C92659" s="4"/>
      <c r="D92659" s="5"/>
      <c r="E92659" s="6"/>
      <c r="F92659" s="7"/>
      <c r="G92659" s="4"/>
    </row>
    <row r="92660" spans="1:7">
      <c r="A92660" s="1"/>
      <c r="B92660" s="4"/>
      <c r="C92660" s="4"/>
      <c r="D92660" s="5"/>
      <c r="E92660" s="6"/>
      <c r="F92660" s="7"/>
      <c r="G92660" s="4"/>
    </row>
    <row r="92661" spans="1:7">
      <c r="A92661" s="1"/>
      <c r="B92661" s="4"/>
      <c r="C92661" s="4"/>
      <c r="D92661" s="5"/>
      <c r="E92661" s="6"/>
      <c r="F92661" s="7"/>
      <c r="G92661" s="4"/>
    </row>
    <row r="92662" spans="1:7">
      <c r="A92662" s="1"/>
      <c r="B92662" s="4"/>
      <c r="C92662" s="4"/>
      <c r="D92662" s="5"/>
      <c r="E92662" s="6"/>
      <c r="F92662" s="7"/>
      <c r="G92662" s="4"/>
    </row>
    <row r="92663" spans="1:7">
      <c r="A92663" s="1"/>
      <c r="B92663" s="4"/>
      <c r="C92663" s="4"/>
      <c r="D92663" s="5"/>
      <c r="E92663" s="6"/>
      <c r="F92663" s="7"/>
      <c r="G92663" s="4"/>
    </row>
    <row r="92664" spans="1:7">
      <c r="A92664" s="1"/>
      <c r="B92664" s="4"/>
      <c r="C92664" s="4"/>
      <c r="D92664" s="5"/>
      <c r="E92664" s="6"/>
      <c r="F92664" s="7"/>
      <c r="G92664" s="4"/>
    </row>
    <row r="92665" spans="1:7">
      <c r="A92665" s="1"/>
      <c r="B92665" s="4"/>
      <c r="C92665" s="4"/>
      <c r="D92665" s="5"/>
      <c r="E92665" s="6"/>
      <c r="F92665" s="7"/>
      <c r="G92665" s="4"/>
    </row>
    <row r="92666" spans="1:7">
      <c r="A92666" s="1"/>
      <c r="B92666" s="4"/>
      <c r="C92666" s="4"/>
      <c r="D92666" s="5"/>
      <c r="E92666" s="6"/>
      <c r="F92666" s="7"/>
      <c r="G92666" s="4"/>
    </row>
    <row r="92667" spans="1:7">
      <c r="A92667" s="1"/>
      <c r="B92667" s="4"/>
      <c r="C92667" s="4"/>
      <c r="D92667" s="5"/>
      <c r="E92667" s="6"/>
      <c r="F92667" s="7"/>
      <c r="G92667" s="4"/>
    </row>
    <row r="92668" spans="1:7">
      <c r="A92668" s="1"/>
      <c r="B92668" s="4"/>
      <c r="C92668" s="4"/>
      <c r="D92668" s="5"/>
      <c r="E92668" s="6"/>
      <c r="F92668" s="7"/>
      <c r="G92668" s="4"/>
    </row>
    <row r="92669" spans="1:7">
      <c r="A92669" s="1"/>
      <c r="B92669" s="4"/>
      <c r="C92669" s="4"/>
      <c r="D92669" s="5"/>
      <c r="E92669" s="6"/>
      <c r="F92669" s="7"/>
      <c r="G92669" s="4"/>
    </row>
    <row r="92670" spans="1:7">
      <c r="A92670" s="1"/>
      <c r="B92670" s="4"/>
      <c r="C92670" s="4"/>
      <c r="D92670" s="5"/>
      <c r="E92670" s="6"/>
      <c r="F92670" s="7"/>
      <c r="G92670" s="4"/>
    </row>
    <row r="92671" spans="1:7">
      <c r="A92671" s="1"/>
      <c r="B92671" s="4"/>
      <c r="C92671" s="4"/>
      <c r="D92671" s="5"/>
      <c r="E92671" s="6"/>
      <c r="F92671" s="7"/>
      <c r="G92671" s="4"/>
    </row>
    <row r="92672" spans="1:7">
      <c r="A92672" s="1"/>
      <c r="B92672" s="4"/>
      <c r="C92672" s="4"/>
      <c r="D92672" s="5"/>
      <c r="E92672" s="6"/>
      <c r="F92672" s="7"/>
      <c r="G92672" s="4"/>
    </row>
    <row r="92673" spans="1:7">
      <c r="A92673" s="1"/>
      <c r="B92673" s="4"/>
      <c r="C92673" s="4"/>
      <c r="D92673" s="5"/>
      <c r="E92673" s="6"/>
      <c r="F92673" s="7"/>
      <c r="G92673" s="4"/>
    </row>
    <row r="92674" spans="1:7">
      <c r="A92674" s="1"/>
      <c r="B92674" s="4"/>
      <c r="C92674" s="4"/>
      <c r="D92674" s="5"/>
      <c r="E92674" s="6"/>
      <c r="F92674" s="7"/>
      <c r="G92674" s="4"/>
    </row>
    <row r="92675" spans="1:7">
      <c r="A92675" s="1"/>
      <c r="B92675" s="4"/>
      <c r="C92675" s="4"/>
      <c r="D92675" s="5"/>
      <c r="E92675" s="6"/>
      <c r="F92675" s="7"/>
      <c r="G92675" s="4"/>
    </row>
    <row r="92676" spans="1:7">
      <c r="A92676" s="1"/>
      <c r="B92676" s="4"/>
      <c r="C92676" s="4"/>
      <c r="D92676" s="5"/>
      <c r="E92676" s="6"/>
      <c r="F92676" s="7"/>
      <c r="G92676" s="4"/>
    </row>
    <row r="92677" spans="1:7">
      <c r="A92677" s="1"/>
      <c r="B92677" s="4"/>
      <c r="C92677" s="4"/>
      <c r="D92677" s="5"/>
      <c r="E92677" s="6"/>
      <c r="F92677" s="7"/>
      <c r="G92677" s="4"/>
    </row>
    <row r="92678" spans="1:7">
      <c r="A92678" s="1"/>
      <c r="B92678" s="4"/>
      <c r="C92678" s="4"/>
      <c r="D92678" s="5"/>
      <c r="E92678" s="6"/>
      <c r="F92678" s="7"/>
      <c r="G92678" s="4"/>
    </row>
    <row r="92679" spans="1:7">
      <c r="A92679" s="1"/>
      <c r="B92679" s="4"/>
      <c r="C92679" s="4"/>
      <c r="D92679" s="5"/>
      <c r="E92679" s="6"/>
      <c r="F92679" s="7"/>
      <c r="G92679" s="4"/>
    </row>
    <row r="92680" spans="1:7">
      <c r="A92680" s="1"/>
      <c r="B92680" s="4"/>
      <c r="C92680" s="4"/>
      <c r="D92680" s="5"/>
      <c r="E92680" s="6"/>
      <c r="F92680" s="7"/>
      <c r="G92680" s="4"/>
    </row>
    <row r="92681" spans="1:7">
      <c r="A92681" s="1"/>
      <c r="B92681" s="4"/>
      <c r="C92681" s="4"/>
      <c r="D92681" s="5"/>
      <c r="E92681" s="6"/>
      <c r="F92681" s="7"/>
      <c r="G92681" s="4"/>
    </row>
    <row r="92682" spans="1:7">
      <c r="A92682" s="1"/>
      <c r="B92682" s="4"/>
      <c r="C92682" s="4"/>
      <c r="D92682" s="5"/>
      <c r="E92682" s="6"/>
      <c r="F92682" s="7"/>
      <c r="G92682" s="4"/>
    </row>
    <row r="92683" spans="1:7">
      <c r="A92683" s="1"/>
      <c r="B92683" s="4"/>
      <c r="C92683" s="4"/>
      <c r="D92683" s="5"/>
      <c r="E92683" s="6"/>
      <c r="F92683" s="7"/>
      <c r="G92683" s="4"/>
    </row>
    <row r="92684" spans="1:7">
      <c r="A92684" s="1"/>
      <c r="B92684" s="4"/>
      <c r="C92684" s="4"/>
      <c r="D92684" s="5"/>
      <c r="E92684" s="6"/>
      <c r="F92684" s="7"/>
      <c r="G92684" s="4"/>
    </row>
    <row r="92685" spans="1:7">
      <c r="A92685" s="1"/>
      <c r="B92685" s="4"/>
      <c r="C92685" s="4"/>
      <c r="D92685" s="5"/>
      <c r="E92685" s="6"/>
      <c r="F92685" s="7"/>
      <c r="G92685" s="4"/>
    </row>
    <row r="92686" spans="1:7">
      <c r="A92686" s="1"/>
      <c r="B92686" s="4"/>
      <c r="C92686" s="4"/>
      <c r="D92686" s="5"/>
      <c r="E92686" s="6"/>
      <c r="F92686" s="7"/>
      <c r="G92686" s="4"/>
    </row>
    <row r="92687" spans="1:7">
      <c r="A92687" s="1"/>
      <c r="B92687" s="4"/>
      <c r="C92687" s="4"/>
      <c r="D92687" s="5"/>
      <c r="E92687" s="6"/>
      <c r="F92687" s="7"/>
      <c r="G92687" s="4"/>
    </row>
    <row r="92688" spans="1:7">
      <c r="A92688" s="1"/>
      <c r="B92688" s="4"/>
      <c r="C92688" s="4"/>
      <c r="D92688" s="5"/>
      <c r="E92688" s="6"/>
      <c r="F92688" s="7"/>
      <c r="G92688" s="4"/>
    </row>
    <row r="92689" spans="1:7">
      <c r="A92689" s="1"/>
      <c r="B92689" s="4"/>
      <c r="C92689" s="4"/>
      <c r="D92689" s="5"/>
      <c r="E92689" s="6"/>
      <c r="F92689" s="7"/>
      <c r="G92689" s="4"/>
    </row>
    <row r="92690" spans="1:7">
      <c r="A92690" s="1"/>
      <c r="B92690" s="4"/>
      <c r="C92690" s="4"/>
      <c r="D92690" s="5"/>
      <c r="E92690" s="6"/>
      <c r="F92690" s="7"/>
      <c r="G92690" s="4"/>
    </row>
    <row r="92691" spans="1:7">
      <c r="A92691" s="1"/>
      <c r="B92691" s="4"/>
      <c r="C92691" s="4"/>
      <c r="D92691" s="5"/>
      <c r="E92691" s="6"/>
      <c r="F92691" s="7"/>
      <c r="G92691" s="4"/>
    </row>
    <row r="92692" spans="1:7">
      <c r="A92692" s="1"/>
      <c r="B92692" s="4"/>
      <c r="C92692" s="4"/>
      <c r="D92692" s="5"/>
      <c r="E92692" s="6"/>
      <c r="F92692" s="7"/>
      <c r="G92692" s="4"/>
    </row>
    <row r="92693" spans="1:7">
      <c r="A92693" s="1"/>
      <c r="B92693" s="4"/>
      <c r="C92693" s="4"/>
      <c r="D92693" s="5"/>
      <c r="E92693" s="6"/>
      <c r="F92693" s="7"/>
      <c r="G92693" s="4"/>
    </row>
    <row r="92694" spans="1:7">
      <c r="A92694" s="1"/>
      <c r="B92694" s="4"/>
      <c r="C92694" s="4"/>
      <c r="D92694" s="5"/>
      <c r="E92694" s="6"/>
      <c r="F92694" s="7"/>
      <c r="G92694" s="4"/>
    </row>
    <row r="92695" spans="1:7">
      <c r="A92695" s="1"/>
      <c r="B92695" s="4"/>
      <c r="C92695" s="4"/>
      <c r="D92695" s="5"/>
      <c r="E92695" s="6"/>
      <c r="F92695" s="7"/>
      <c r="G92695" s="4"/>
    </row>
    <row r="92696" spans="1:7">
      <c r="A92696" s="1"/>
      <c r="B92696" s="4"/>
      <c r="C92696" s="4"/>
      <c r="D92696" s="5"/>
      <c r="E92696" s="6"/>
      <c r="F92696" s="7"/>
      <c r="G92696" s="4"/>
    </row>
    <row r="92697" spans="1:7">
      <c r="A92697" s="1"/>
      <c r="B92697" s="4"/>
      <c r="C92697" s="4"/>
      <c r="D92697" s="5"/>
      <c r="E92697" s="6"/>
      <c r="F92697" s="7"/>
      <c r="G92697" s="4"/>
    </row>
    <row r="92698" spans="1:7">
      <c r="A92698" s="1"/>
      <c r="B92698" s="4"/>
      <c r="C92698" s="4"/>
      <c r="D92698" s="5"/>
      <c r="E92698" s="6"/>
      <c r="F92698" s="7"/>
      <c r="G92698" s="4"/>
    </row>
    <row r="92699" spans="1:7">
      <c r="A92699" s="1"/>
      <c r="B92699" s="4"/>
      <c r="C92699" s="4"/>
      <c r="D92699" s="5"/>
      <c r="E92699" s="6"/>
      <c r="F92699" s="7"/>
      <c r="G92699" s="4"/>
    </row>
    <row r="92700" spans="1:7">
      <c r="A92700" s="1"/>
      <c r="B92700" s="4"/>
      <c r="C92700" s="4"/>
      <c r="D92700" s="5"/>
      <c r="E92700" s="6"/>
      <c r="F92700" s="7"/>
      <c r="G92700" s="4"/>
    </row>
    <row r="92701" spans="1:7">
      <c r="A92701" s="1"/>
      <c r="B92701" s="4"/>
      <c r="C92701" s="4"/>
      <c r="D92701" s="5"/>
      <c r="E92701" s="6"/>
      <c r="F92701" s="7"/>
      <c r="G92701" s="4"/>
    </row>
    <row r="92702" spans="1:7">
      <c r="A92702" s="1"/>
      <c r="B92702" s="4"/>
      <c r="C92702" s="4"/>
      <c r="D92702" s="5"/>
      <c r="E92702" s="6"/>
      <c r="F92702" s="7"/>
      <c r="G92702" s="4"/>
    </row>
    <row r="92703" spans="1:7">
      <c r="A92703" s="1"/>
      <c r="B92703" s="4"/>
      <c r="C92703" s="4"/>
      <c r="D92703" s="5"/>
      <c r="E92703" s="6"/>
      <c r="F92703" s="7"/>
      <c r="G92703" s="4"/>
    </row>
    <row r="92704" spans="1:7">
      <c r="A92704" s="1"/>
      <c r="B92704" s="4"/>
      <c r="C92704" s="4"/>
      <c r="D92704" s="5"/>
      <c r="E92704" s="6"/>
      <c r="F92704" s="7"/>
      <c r="G92704" s="4"/>
    </row>
    <row r="92705" spans="1:7">
      <c r="A92705" s="1"/>
      <c r="B92705" s="4"/>
      <c r="C92705" s="4"/>
      <c r="D92705" s="5"/>
      <c r="E92705" s="6"/>
      <c r="F92705" s="7"/>
      <c r="G92705" s="4"/>
    </row>
    <row r="92706" spans="1:7">
      <c r="A92706" s="1"/>
      <c r="B92706" s="4"/>
      <c r="C92706" s="4"/>
      <c r="D92706" s="5"/>
      <c r="E92706" s="6"/>
      <c r="F92706" s="7"/>
      <c r="G92706" s="4"/>
    </row>
    <row r="92707" spans="1:7">
      <c r="A92707" s="1"/>
      <c r="B92707" s="4"/>
      <c r="C92707" s="4"/>
      <c r="D92707" s="5"/>
      <c r="E92707" s="6"/>
      <c r="F92707" s="7"/>
      <c r="G92707" s="4"/>
    </row>
    <row r="92708" spans="1:7">
      <c r="A92708" s="1"/>
      <c r="B92708" s="4"/>
      <c r="C92708" s="4"/>
      <c r="D92708" s="5"/>
      <c r="E92708" s="6"/>
      <c r="F92708" s="7"/>
      <c r="G92708" s="4"/>
    </row>
    <row r="92709" spans="1:7">
      <c r="A92709" s="1"/>
      <c r="B92709" s="4"/>
      <c r="C92709" s="4"/>
      <c r="D92709" s="5"/>
      <c r="E92709" s="6"/>
      <c r="F92709" s="7"/>
      <c r="G92709" s="4"/>
    </row>
    <row r="92710" spans="1:7">
      <c r="A92710" s="1"/>
      <c r="B92710" s="4"/>
      <c r="C92710" s="4"/>
      <c r="D92710" s="5"/>
      <c r="E92710" s="6"/>
      <c r="F92710" s="7"/>
      <c r="G92710" s="4"/>
    </row>
    <row r="92711" spans="1:7">
      <c r="A92711" s="1"/>
      <c r="B92711" s="4"/>
      <c r="C92711" s="4"/>
      <c r="D92711" s="5"/>
      <c r="E92711" s="6"/>
      <c r="F92711" s="7"/>
      <c r="G92711" s="4"/>
    </row>
    <row r="92712" spans="1:7">
      <c r="A92712" s="1"/>
      <c r="B92712" s="4"/>
      <c r="C92712" s="4"/>
      <c r="D92712" s="5"/>
      <c r="E92712" s="6"/>
      <c r="F92712" s="7"/>
      <c r="G92712" s="4"/>
    </row>
    <row r="92713" spans="1:7">
      <c r="A92713" s="1"/>
      <c r="B92713" s="4"/>
      <c r="C92713" s="4"/>
      <c r="D92713" s="5"/>
      <c r="E92713" s="6"/>
      <c r="F92713" s="7"/>
      <c r="G92713" s="4"/>
    </row>
    <row r="92714" spans="1:7">
      <c r="A92714" s="1"/>
      <c r="B92714" s="4"/>
      <c r="C92714" s="4"/>
      <c r="D92714" s="5"/>
      <c r="E92714" s="6"/>
      <c r="F92714" s="7"/>
      <c r="G92714" s="4"/>
    </row>
    <row r="92715" spans="1:7">
      <c r="A92715" s="1"/>
      <c r="B92715" s="4"/>
      <c r="C92715" s="4"/>
      <c r="D92715" s="5"/>
      <c r="E92715" s="6"/>
      <c r="F92715" s="7"/>
      <c r="G92715" s="4"/>
    </row>
    <row r="92716" spans="1:7">
      <c r="A92716" s="1"/>
      <c r="B92716" s="4"/>
      <c r="C92716" s="4"/>
      <c r="D92716" s="5"/>
      <c r="E92716" s="6"/>
      <c r="F92716" s="7"/>
      <c r="G92716" s="4"/>
    </row>
    <row r="92717" spans="1:7">
      <c r="A92717" s="1"/>
      <c r="B92717" s="4"/>
      <c r="C92717" s="4"/>
      <c r="D92717" s="5"/>
      <c r="E92717" s="6"/>
      <c r="F92717" s="7"/>
      <c r="G92717" s="4"/>
    </row>
    <row r="92718" spans="1:7">
      <c r="A92718" s="1"/>
      <c r="B92718" s="4"/>
      <c r="C92718" s="4"/>
      <c r="D92718" s="5"/>
      <c r="E92718" s="6"/>
      <c r="F92718" s="7"/>
      <c r="G92718" s="4"/>
    </row>
    <row r="92719" spans="1:7">
      <c r="A92719" s="1"/>
      <c r="B92719" s="4"/>
      <c r="C92719" s="4"/>
      <c r="D92719" s="5"/>
      <c r="E92719" s="6"/>
      <c r="F92719" s="7"/>
      <c r="G92719" s="4"/>
    </row>
    <row r="92720" spans="1:7">
      <c r="A92720" s="1"/>
      <c r="B92720" s="4"/>
      <c r="C92720" s="4"/>
      <c r="D92720" s="5"/>
      <c r="E92720" s="6"/>
      <c r="F92720" s="7"/>
      <c r="G92720" s="4"/>
    </row>
    <row r="92721" spans="1:7">
      <c r="A92721" s="1"/>
      <c r="B92721" s="4"/>
      <c r="C92721" s="4"/>
      <c r="D92721" s="5"/>
      <c r="E92721" s="6"/>
      <c r="F92721" s="7"/>
      <c r="G92721" s="4"/>
    </row>
    <row r="92722" spans="1:7">
      <c r="A92722" s="1"/>
      <c r="B92722" s="4"/>
      <c r="C92722" s="4"/>
      <c r="D92722" s="5"/>
      <c r="E92722" s="6"/>
      <c r="F92722" s="7"/>
      <c r="G92722" s="4"/>
    </row>
    <row r="92723" spans="1:7">
      <c r="A92723" s="1"/>
      <c r="B92723" s="4"/>
      <c r="C92723" s="4"/>
      <c r="D92723" s="5"/>
      <c r="E92723" s="6"/>
      <c r="F92723" s="7"/>
      <c r="G92723" s="4"/>
    </row>
    <row r="92724" spans="1:7">
      <c r="A92724" s="1"/>
      <c r="B92724" s="4"/>
      <c r="C92724" s="4"/>
      <c r="D92724" s="5"/>
      <c r="E92724" s="6"/>
      <c r="F92724" s="7"/>
      <c r="G92724" s="4"/>
    </row>
    <row r="92725" spans="1:7">
      <c r="A92725" s="1"/>
      <c r="B92725" s="4"/>
      <c r="C92725" s="4"/>
      <c r="D92725" s="5"/>
      <c r="E92725" s="6"/>
      <c r="F92725" s="7"/>
      <c r="G92725" s="4"/>
    </row>
    <row r="92726" spans="1:7">
      <c r="A92726" s="1"/>
      <c r="B92726" s="4"/>
      <c r="C92726" s="4"/>
      <c r="D92726" s="5"/>
      <c r="E92726" s="6"/>
      <c r="F92726" s="7"/>
      <c r="G92726" s="4"/>
    </row>
    <row r="92727" spans="1:7">
      <c r="A92727" s="1"/>
      <c r="B92727" s="4"/>
      <c r="C92727" s="4"/>
      <c r="D92727" s="5"/>
      <c r="E92727" s="6"/>
      <c r="F92727" s="7"/>
      <c r="G92727" s="4"/>
    </row>
    <row r="92728" spans="1:7">
      <c r="A92728" s="1"/>
      <c r="B92728" s="4"/>
      <c r="C92728" s="4"/>
      <c r="D92728" s="5"/>
      <c r="E92728" s="6"/>
      <c r="F92728" s="7"/>
      <c r="G92728" s="4"/>
    </row>
    <row r="92729" spans="1:7">
      <c r="A92729" s="1"/>
      <c r="B92729" s="4"/>
      <c r="C92729" s="4"/>
      <c r="D92729" s="5"/>
      <c r="E92729" s="6"/>
      <c r="F92729" s="7"/>
      <c r="G92729" s="4"/>
    </row>
    <row r="92730" spans="1:7">
      <c r="A92730" s="1"/>
      <c r="B92730" s="4"/>
      <c r="C92730" s="4"/>
      <c r="D92730" s="5"/>
      <c r="E92730" s="6"/>
      <c r="F92730" s="7"/>
      <c r="G92730" s="4"/>
    </row>
    <row r="92731" spans="1:7">
      <c r="A92731" s="1"/>
      <c r="B92731" s="4"/>
      <c r="C92731" s="4"/>
      <c r="D92731" s="5"/>
      <c r="E92731" s="6"/>
      <c r="F92731" s="7"/>
      <c r="G92731" s="4"/>
    </row>
    <row r="92732" spans="1:7">
      <c r="A92732" s="1"/>
      <c r="B92732" s="4"/>
      <c r="C92732" s="4"/>
      <c r="D92732" s="5"/>
      <c r="E92732" s="6"/>
      <c r="F92732" s="7"/>
      <c r="G92732" s="4"/>
    </row>
    <row r="92733" spans="1:7">
      <c r="A92733" s="1"/>
      <c r="B92733" s="4"/>
      <c r="C92733" s="4"/>
      <c r="D92733" s="5"/>
      <c r="E92733" s="6"/>
      <c r="F92733" s="7"/>
      <c r="G92733" s="4"/>
    </row>
    <row r="92734" spans="1:7">
      <c r="A92734" s="1"/>
      <c r="B92734" s="4"/>
      <c r="C92734" s="4"/>
      <c r="D92734" s="5"/>
      <c r="E92734" s="6"/>
      <c r="F92734" s="7"/>
      <c r="G92734" s="4"/>
    </row>
    <row r="92735" spans="1:7">
      <c r="A92735" s="1"/>
      <c r="B92735" s="4"/>
      <c r="C92735" s="4"/>
      <c r="D92735" s="5"/>
      <c r="E92735" s="6"/>
      <c r="F92735" s="7"/>
      <c r="G92735" s="4"/>
    </row>
    <row r="92736" spans="1:7">
      <c r="A92736" s="1"/>
      <c r="B92736" s="4"/>
      <c r="C92736" s="4"/>
      <c r="D92736" s="5"/>
      <c r="E92736" s="6"/>
      <c r="F92736" s="7"/>
      <c r="G92736" s="4"/>
    </row>
    <row r="92737" spans="1:7">
      <c r="A92737" s="1"/>
      <c r="B92737" s="4"/>
      <c r="C92737" s="4"/>
      <c r="D92737" s="5"/>
      <c r="E92737" s="6"/>
      <c r="F92737" s="7"/>
      <c r="G92737" s="4"/>
    </row>
    <row r="92738" spans="1:7">
      <c r="A92738" s="1"/>
      <c r="B92738" s="4"/>
      <c r="C92738" s="4"/>
      <c r="D92738" s="5"/>
      <c r="E92738" s="6"/>
      <c r="F92738" s="7"/>
      <c r="G92738" s="4"/>
    </row>
    <row r="92739" spans="1:7">
      <c r="A92739" s="1"/>
      <c r="B92739" s="4"/>
      <c r="C92739" s="4"/>
      <c r="D92739" s="5"/>
      <c r="E92739" s="6"/>
      <c r="F92739" s="7"/>
      <c r="G92739" s="4"/>
    </row>
    <row r="92740" spans="1:7">
      <c r="A92740" s="1"/>
      <c r="B92740" s="4"/>
      <c r="C92740" s="4"/>
      <c r="D92740" s="5"/>
      <c r="E92740" s="6"/>
      <c r="F92740" s="7"/>
      <c r="G92740" s="4"/>
    </row>
    <row r="92741" spans="1:7">
      <c r="A92741" s="1"/>
      <c r="B92741" s="4"/>
      <c r="C92741" s="4"/>
      <c r="D92741" s="5"/>
      <c r="E92741" s="6"/>
      <c r="F92741" s="7"/>
      <c r="G92741" s="4"/>
    </row>
    <row r="92742" spans="1:7">
      <c r="A92742" s="1"/>
      <c r="B92742" s="4"/>
      <c r="C92742" s="4"/>
      <c r="D92742" s="5"/>
      <c r="E92742" s="6"/>
      <c r="F92742" s="7"/>
      <c r="G92742" s="4"/>
    </row>
    <row r="92743" spans="1:7">
      <c r="A92743" s="1"/>
      <c r="B92743" s="4"/>
      <c r="C92743" s="4"/>
      <c r="D92743" s="5"/>
      <c r="E92743" s="6"/>
      <c r="F92743" s="7"/>
      <c r="G92743" s="4"/>
    </row>
    <row r="92744" spans="1:7">
      <c r="A92744" s="1"/>
      <c r="B92744" s="4"/>
      <c r="C92744" s="4"/>
      <c r="D92744" s="5"/>
      <c r="E92744" s="6"/>
      <c r="F92744" s="7"/>
      <c r="G92744" s="4"/>
    </row>
    <row r="92745" spans="1:7">
      <c r="A92745" s="1"/>
      <c r="B92745" s="4"/>
      <c r="C92745" s="4"/>
      <c r="D92745" s="5"/>
      <c r="E92745" s="6"/>
      <c r="F92745" s="7"/>
      <c r="G92745" s="4"/>
    </row>
    <row r="92746" spans="1:7">
      <c r="A92746" s="1"/>
      <c r="B92746" s="4"/>
      <c r="C92746" s="4"/>
      <c r="D92746" s="5"/>
      <c r="E92746" s="6"/>
      <c r="F92746" s="7"/>
      <c r="G92746" s="4"/>
    </row>
    <row r="92747" spans="1:7">
      <c r="A92747" s="1"/>
      <c r="B92747" s="4"/>
      <c r="C92747" s="4"/>
      <c r="D92747" s="5"/>
      <c r="E92747" s="6"/>
      <c r="F92747" s="7"/>
      <c r="G92747" s="4"/>
    </row>
    <row r="92748" spans="1:7">
      <c r="A92748" s="1"/>
      <c r="B92748" s="4"/>
      <c r="C92748" s="4"/>
      <c r="D92748" s="5"/>
      <c r="E92748" s="6"/>
      <c r="F92748" s="7"/>
      <c r="G92748" s="4"/>
    </row>
    <row r="92749" spans="1:7">
      <c r="A92749" s="1"/>
      <c r="B92749" s="4"/>
      <c r="C92749" s="4"/>
      <c r="D92749" s="5"/>
      <c r="E92749" s="6"/>
      <c r="F92749" s="7"/>
      <c r="G92749" s="4"/>
    </row>
    <row r="92750" spans="1:7">
      <c r="A92750" s="1"/>
      <c r="B92750" s="4"/>
      <c r="C92750" s="4"/>
      <c r="D92750" s="5"/>
      <c r="E92750" s="6"/>
      <c r="F92750" s="7"/>
      <c r="G92750" s="4"/>
    </row>
    <row r="92751" spans="1:7">
      <c r="A92751" s="1"/>
      <c r="B92751" s="4"/>
      <c r="C92751" s="4"/>
      <c r="D92751" s="5"/>
      <c r="E92751" s="6"/>
      <c r="F92751" s="7"/>
      <c r="G92751" s="4"/>
    </row>
    <row r="92752" spans="1:7">
      <c r="A92752" s="1"/>
      <c r="B92752" s="4"/>
      <c r="C92752" s="4"/>
      <c r="D92752" s="5"/>
      <c r="E92752" s="6"/>
      <c r="F92752" s="7"/>
      <c r="G92752" s="4"/>
    </row>
    <row r="92753" spans="1:7">
      <c r="A92753" s="1"/>
      <c r="B92753" s="4"/>
      <c r="C92753" s="4"/>
      <c r="D92753" s="5"/>
      <c r="E92753" s="6"/>
      <c r="F92753" s="7"/>
      <c r="G92753" s="4"/>
    </row>
    <row r="92754" spans="1:7">
      <c r="A92754" s="1"/>
      <c r="B92754" s="4"/>
      <c r="C92754" s="4"/>
      <c r="D92754" s="5"/>
      <c r="E92754" s="6"/>
      <c r="F92754" s="7"/>
      <c r="G92754" s="4"/>
    </row>
    <row r="92755" spans="1:7">
      <c r="A92755" s="1"/>
      <c r="B92755" s="4"/>
      <c r="C92755" s="4"/>
      <c r="D92755" s="5"/>
      <c r="E92755" s="6"/>
      <c r="F92755" s="7"/>
      <c r="G92755" s="4"/>
    </row>
    <row r="92756" spans="1:7">
      <c r="A92756" s="1"/>
      <c r="B92756" s="4"/>
      <c r="C92756" s="4"/>
      <c r="D92756" s="5"/>
      <c r="E92756" s="6"/>
      <c r="F92756" s="7"/>
      <c r="G92756" s="4"/>
    </row>
    <row r="92757" spans="1:7">
      <c r="A92757" s="1"/>
      <c r="B92757" s="4"/>
      <c r="C92757" s="4"/>
      <c r="D92757" s="5"/>
      <c r="E92757" s="6"/>
      <c r="F92757" s="7"/>
      <c r="G92757" s="4"/>
    </row>
    <row r="92758" spans="1:7">
      <c r="A92758" s="1"/>
      <c r="B92758" s="4"/>
      <c r="C92758" s="4"/>
      <c r="D92758" s="5"/>
      <c r="E92758" s="6"/>
      <c r="F92758" s="7"/>
      <c r="G92758" s="4"/>
    </row>
    <row r="92759" spans="1:7">
      <c r="A92759" s="1"/>
      <c r="B92759" s="4"/>
      <c r="C92759" s="4"/>
      <c r="D92759" s="5"/>
      <c r="E92759" s="6"/>
      <c r="F92759" s="7"/>
      <c r="G92759" s="4"/>
    </row>
    <row r="92760" spans="1:7">
      <c r="A92760" s="1"/>
      <c r="B92760" s="4"/>
      <c r="C92760" s="4"/>
      <c r="D92760" s="5"/>
      <c r="E92760" s="6"/>
      <c r="F92760" s="7"/>
      <c r="G92760" s="4"/>
    </row>
    <row r="92761" spans="1:7">
      <c r="A92761" s="1"/>
      <c r="B92761" s="4"/>
      <c r="C92761" s="4"/>
      <c r="D92761" s="5"/>
      <c r="E92761" s="6"/>
      <c r="F92761" s="7"/>
      <c r="G92761" s="4"/>
    </row>
    <row r="92762" spans="1:7">
      <c r="A92762" s="1"/>
      <c r="B92762" s="4"/>
      <c r="C92762" s="4"/>
      <c r="D92762" s="5"/>
      <c r="E92762" s="6"/>
      <c r="F92762" s="7"/>
      <c r="G92762" s="4"/>
    </row>
    <row r="92763" spans="1:7">
      <c r="A92763" s="1"/>
      <c r="B92763" s="4"/>
      <c r="C92763" s="4"/>
      <c r="D92763" s="5"/>
      <c r="E92763" s="6"/>
      <c r="F92763" s="7"/>
      <c r="G92763" s="4"/>
    </row>
    <row r="92764" spans="1:7">
      <c r="A92764" s="1"/>
      <c r="B92764" s="4"/>
      <c r="C92764" s="4"/>
      <c r="D92764" s="5"/>
      <c r="E92764" s="6"/>
      <c r="F92764" s="7"/>
      <c r="G92764" s="4"/>
    </row>
    <row r="92765" spans="1:7">
      <c r="A92765" s="1"/>
      <c r="B92765" s="4"/>
      <c r="C92765" s="4"/>
      <c r="D92765" s="5"/>
      <c r="E92765" s="6"/>
      <c r="F92765" s="7"/>
      <c r="G92765" s="4"/>
    </row>
    <row r="92766" spans="1:7">
      <c r="A92766" s="1"/>
      <c r="B92766" s="4"/>
      <c r="C92766" s="4"/>
      <c r="D92766" s="5"/>
      <c r="E92766" s="6"/>
      <c r="F92766" s="7"/>
      <c r="G92766" s="4"/>
    </row>
    <row r="92767" spans="1:7">
      <c r="A92767" s="1"/>
      <c r="B92767" s="4"/>
      <c r="C92767" s="4"/>
      <c r="D92767" s="5"/>
      <c r="E92767" s="6"/>
      <c r="F92767" s="7"/>
      <c r="G92767" s="4"/>
    </row>
    <row r="92768" spans="1:7">
      <c r="A92768" s="1"/>
      <c r="B92768" s="4"/>
      <c r="C92768" s="4"/>
      <c r="D92768" s="5"/>
      <c r="E92768" s="6"/>
      <c r="F92768" s="7"/>
      <c r="G92768" s="4"/>
    </row>
    <row r="92769" spans="1:7">
      <c r="A92769" s="1"/>
      <c r="B92769" s="4"/>
      <c r="C92769" s="4"/>
      <c r="D92769" s="5"/>
      <c r="E92769" s="6"/>
      <c r="F92769" s="7"/>
      <c r="G92769" s="4"/>
    </row>
    <row r="92770" spans="1:7">
      <c r="A92770" s="1"/>
      <c r="B92770" s="4"/>
      <c r="C92770" s="4"/>
      <c r="D92770" s="5"/>
      <c r="E92770" s="6"/>
      <c r="F92770" s="7"/>
      <c r="G92770" s="4"/>
    </row>
    <row r="92771" spans="1:7">
      <c r="A92771" s="1"/>
      <c r="B92771" s="4"/>
      <c r="C92771" s="4"/>
      <c r="D92771" s="5"/>
      <c r="E92771" s="6"/>
      <c r="F92771" s="7"/>
      <c r="G92771" s="4"/>
    </row>
    <row r="92772" spans="1:7">
      <c r="A92772" s="1"/>
      <c r="B92772" s="4"/>
      <c r="C92772" s="4"/>
      <c r="D92772" s="5"/>
      <c r="E92772" s="6"/>
      <c r="F92772" s="7"/>
      <c r="G92772" s="4"/>
    </row>
    <row r="92773" spans="1:7">
      <c r="A92773" s="1"/>
      <c r="B92773" s="4"/>
      <c r="C92773" s="4"/>
      <c r="D92773" s="5"/>
      <c r="E92773" s="6"/>
      <c r="F92773" s="7"/>
      <c r="G92773" s="4"/>
    </row>
    <row r="92774" spans="1:7">
      <c r="A92774" s="1"/>
      <c r="B92774" s="4"/>
      <c r="C92774" s="4"/>
      <c r="D92774" s="5"/>
      <c r="E92774" s="6"/>
      <c r="F92774" s="7"/>
      <c r="G92774" s="4"/>
    </row>
    <row r="92775" spans="1:7">
      <c r="A92775" s="1"/>
      <c r="B92775" s="4"/>
      <c r="C92775" s="4"/>
      <c r="D92775" s="5"/>
      <c r="E92775" s="6"/>
      <c r="F92775" s="7"/>
      <c r="G92775" s="4"/>
    </row>
    <row r="92776" spans="1:7">
      <c r="A92776" s="1"/>
      <c r="B92776" s="4"/>
      <c r="C92776" s="4"/>
      <c r="D92776" s="5"/>
      <c r="E92776" s="6"/>
      <c r="F92776" s="7"/>
      <c r="G92776" s="4"/>
    </row>
    <row r="92777" spans="1:7">
      <c r="A92777" s="1"/>
      <c r="B92777" s="4"/>
      <c r="C92777" s="4"/>
      <c r="D92777" s="5"/>
      <c r="E92777" s="6"/>
      <c r="F92777" s="7"/>
      <c r="G92777" s="4"/>
    </row>
    <row r="92778" spans="1:7">
      <c r="A92778" s="1"/>
      <c r="B92778" s="4"/>
      <c r="C92778" s="4"/>
      <c r="D92778" s="5"/>
      <c r="E92778" s="6"/>
      <c r="F92778" s="7"/>
      <c r="G92778" s="4"/>
    </row>
    <row r="92779" spans="1:7">
      <c r="A92779" s="1"/>
      <c r="B92779" s="4"/>
      <c r="C92779" s="4"/>
      <c r="D92779" s="5"/>
      <c r="E92779" s="6"/>
      <c r="F92779" s="7"/>
      <c r="G92779" s="4"/>
    </row>
    <row r="92780" spans="1:7">
      <c r="A92780" s="1"/>
      <c r="B92780" s="4"/>
      <c r="C92780" s="4"/>
      <c r="D92780" s="5"/>
      <c r="E92780" s="6"/>
      <c r="F92780" s="7"/>
      <c r="G92780" s="4"/>
    </row>
    <row r="92781" spans="1:7">
      <c r="A92781" s="1"/>
      <c r="B92781" s="4"/>
      <c r="C92781" s="4"/>
      <c r="D92781" s="5"/>
      <c r="E92781" s="6"/>
      <c r="F92781" s="7"/>
      <c r="G92781" s="4"/>
    </row>
    <row r="92782" spans="1:7">
      <c r="A92782" s="1"/>
      <c r="B92782" s="4"/>
      <c r="C92782" s="4"/>
      <c r="D92782" s="5"/>
      <c r="E92782" s="6"/>
      <c r="F92782" s="7"/>
      <c r="G92782" s="4"/>
    </row>
    <row r="92783" spans="1:7">
      <c r="A92783" s="1"/>
      <c r="B92783" s="4"/>
      <c r="C92783" s="4"/>
      <c r="D92783" s="5"/>
      <c r="E92783" s="6"/>
      <c r="F92783" s="7"/>
      <c r="G92783" s="4"/>
    </row>
    <row r="92784" spans="1:7">
      <c r="A92784" s="1"/>
      <c r="B92784" s="4"/>
      <c r="C92784" s="4"/>
      <c r="D92784" s="5"/>
      <c r="E92784" s="6"/>
      <c r="F92784" s="7"/>
      <c r="G92784" s="4"/>
    </row>
    <row r="92785" spans="1:7">
      <c r="A92785" s="1"/>
      <c r="B92785" s="4"/>
      <c r="C92785" s="4"/>
      <c r="D92785" s="5"/>
      <c r="E92785" s="6"/>
      <c r="F92785" s="7"/>
      <c r="G92785" s="4"/>
    </row>
    <row r="92786" spans="1:7">
      <c r="A92786" s="1"/>
      <c r="B92786" s="4"/>
      <c r="C92786" s="4"/>
      <c r="D92786" s="5"/>
      <c r="E92786" s="6"/>
      <c r="F92786" s="7"/>
      <c r="G92786" s="4"/>
    </row>
    <row r="92787" spans="1:7">
      <c r="A92787" s="1"/>
      <c r="B92787" s="4"/>
      <c r="C92787" s="4"/>
      <c r="D92787" s="5"/>
      <c r="E92787" s="6"/>
      <c r="F92787" s="7"/>
      <c r="G92787" s="4"/>
    </row>
    <row r="92788" spans="1:7">
      <c r="A92788" s="1"/>
      <c r="B92788" s="4"/>
      <c r="C92788" s="4"/>
      <c r="D92788" s="5"/>
      <c r="E92788" s="6"/>
      <c r="F92788" s="7"/>
      <c r="G92788" s="4"/>
    </row>
    <row r="92789" spans="1:7">
      <c r="A92789" s="1"/>
      <c r="B92789" s="4"/>
      <c r="C92789" s="4"/>
      <c r="D92789" s="5"/>
      <c r="E92789" s="6"/>
      <c r="F92789" s="7"/>
      <c r="G92789" s="4"/>
    </row>
    <row r="92790" spans="1:7">
      <c r="A92790" s="1"/>
      <c r="B92790" s="4"/>
      <c r="C92790" s="4"/>
      <c r="D92790" s="5"/>
      <c r="E92790" s="6"/>
      <c r="F92790" s="7"/>
      <c r="G92790" s="4"/>
    </row>
    <row r="92791" spans="1:7">
      <c r="A92791" s="1"/>
      <c r="B92791" s="4"/>
      <c r="C92791" s="4"/>
      <c r="D92791" s="5"/>
      <c r="E92791" s="6"/>
      <c r="F92791" s="7"/>
      <c r="G92791" s="4"/>
    </row>
    <row r="92792" spans="1:7">
      <c r="A92792" s="1"/>
      <c r="B92792" s="4"/>
      <c r="C92792" s="4"/>
      <c r="D92792" s="5"/>
      <c r="E92792" s="6"/>
      <c r="F92792" s="7"/>
      <c r="G92792" s="4"/>
    </row>
    <row r="92793" spans="1:7">
      <c r="A92793" s="1"/>
      <c r="B92793" s="4"/>
      <c r="C92793" s="4"/>
      <c r="D92793" s="5"/>
      <c r="E92793" s="6"/>
      <c r="F92793" s="7"/>
      <c r="G92793" s="4"/>
    </row>
    <row r="92794" spans="1:7">
      <c r="A92794" s="1"/>
      <c r="B92794" s="4"/>
      <c r="C92794" s="4"/>
      <c r="D92794" s="5"/>
      <c r="E92794" s="6"/>
      <c r="F92794" s="7"/>
      <c r="G92794" s="4"/>
    </row>
    <row r="92795" spans="1:7">
      <c r="A92795" s="1"/>
      <c r="B92795" s="4"/>
      <c r="C92795" s="4"/>
      <c r="D92795" s="5"/>
      <c r="E92795" s="6"/>
      <c r="F92795" s="7"/>
      <c r="G92795" s="4"/>
    </row>
    <row r="92796" spans="1:7">
      <c r="A92796" s="1"/>
      <c r="B92796" s="4"/>
      <c r="C92796" s="4"/>
      <c r="D92796" s="5"/>
      <c r="E92796" s="6"/>
      <c r="F92796" s="7"/>
      <c r="G92796" s="4"/>
    </row>
    <row r="92797" spans="1:7">
      <c r="A92797" s="1"/>
      <c r="B92797" s="4"/>
      <c r="C92797" s="4"/>
      <c r="D92797" s="5"/>
      <c r="E92797" s="6"/>
      <c r="F92797" s="7"/>
      <c r="G92797" s="4"/>
    </row>
    <row r="92798" spans="1:7">
      <c r="A92798" s="1"/>
      <c r="B92798" s="4"/>
      <c r="C92798" s="4"/>
      <c r="D92798" s="5"/>
      <c r="E92798" s="6"/>
      <c r="F92798" s="7"/>
      <c r="G92798" s="4"/>
    </row>
    <row r="92799" spans="1:7">
      <c r="A92799" s="1"/>
      <c r="B92799" s="4"/>
      <c r="C92799" s="4"/>
      <c r="D92799" s="5"/>
      <c r="E92799" s="6"/>
      <c r="F92799" s="7"/>
      <c r="G92799" s="4"/>
    </row>
    <row r="92800" spans="1:7">
      <c r="A92800" s="1"/>
      <c r="B92800" s="4"/>
      <c r="C92800" s="4"/>
      <c r="D92800" s="5"/>
      <c r="E92800" s="6"/>
      <c r="F92800" s="7"/>
      <c r="G92800" s="4"/>
    </row>
    <row r="92801" spans="1:7">
      <c r="A92801" s="1"/>
      <c r="B92801" s="4"/>
      <c r="C92801" s="4"/>
      <c r="D92801" s="5"/>
      <c r="E92801" s="6"/>
      <c r="F92801" s="7"/>
      <c r="G92801" s="4"/>
    </row>
    <row r="92802" spans="1:7">
      <c r="A92802" s="1"/>
      <c r="B92802" s="4"/>
      <c r="C92802" s="4"/>
      <c r="D92802" s="5"/>
      <c r="E92802" s="6"/>
      <c r="F92802" s="7"/>
      <c r="G92802" s="4"/>
    </row>
    <row r="92803" spans="1:7">
      <c r="A92803" s="1"/>
      <c r="B92803" s="4"/>
      <c r="C92803" s="4"/>
      <c r="D92803" s="5"/>
      <c r="E92803" s="6"/>
      <c r="F92803" s="7"/>
      <c r="G92803" s="4"/>
    </row>
    <row r="92804" spans="1:7">
      <c r="A92804" s="1"/>
      <c r="B92804" s="4"/>
      <c r="C92804" s="4"/>
      <c r="D92804" s="5"/>
      <c r="E92804" s="6"/>
      <c r="F92804" s="7"/>
      <c r="G92804" s="4"/>
    </row>
    <row r="92805" spans="1:7">
      <c r="A92805" s="1"/>
      <c r="B92805" s="4"/>
      <c r="C92805" s="4"/>
      <c r="D92805" s="5"/>
      <c r="E92805" s="6"/>
      <c r="F92805" s="7"/>
      <c r="G92805" s="4"/>
    </row>
    <row r="92806" spans="1:7">
      <c r="A92806" s="1"/>
      <c r="B92806" s="4"/>
      <c r="C92806" s="4"/>
      <c r="D92806" s="5"/>
      <c r="E92806" s="6"/>
      <c r="F92806" s="7"/>
      <c r="G92806" s="4"/>
    </row>
    <row r="92807" spans="1:7">
      <c r="A92807" s="1"/>
      <c r="B92807" s="4"/>
      <c r="C92807" s="4"/>
      <c r="D92807" s="5"/>
      <c r="E92807" s="6"/>
      <c r="F92807" s="7"/>
      <c r="G92807" s="4"/>
    </row>
    <row r="92808" spans="1:7">
      <c r="A92808" s="1"/>
      <c r="B92808" s="4"/>
      <c r="C92808" s="4"/>
      <c r="D92808" s="5"/>
      <c r="E92808" s="6"/>
      <c r="F92808" s="7"/>
      <c r="G92808" s="4"/>
    </row>
    <row r="92809" spans="1:7">
      <c r="A92809" s="1"/>
      <c r="B92809" s="4"/>
      <c r="C92809" s="4"/>
      <c r="D92809" s="5"/>
      <c r="E92809" s="6"/>
      <c r="F92809" s="7"/>
      <c r="G92809" s="4"/>
    </row>
    <row r="92810" spans="1:7">
      <c r="A92810" s="1"/>
      <c r="B92810" s="4"/>
      <c r="C92810" s="4"/>
      <c r="D92810" s="5"/>
      <c r="E92810" s="6"/>
      <c r="F92810" s="7"/>
      <c r="G92810" s="4"/>
    </row>
    <row r="92811" spans="1:7">
      <c r="A92811" s="1"/>
      <c r="B92811" s="4"/>
      <c r="C92811" s="4"/>
      <c r="D92811" s="5"/>
      <c r="E92811" s="6"/>
      <c r="F92811" s="7"/>
      <c r="G92811" s="4"/>
    </row>
    <row r="92812" spans="1:7">
      <c r="A92812" s="1"/>
      <c r="B92812" s="4"/>
      <c r="C92812" s="4"/>
      <c r="D92812" s="5"/>
      <c r="E92812" s="6"/>
      <c r="F92812" s="7"/>
      <c r="G92812" s="4"/>
    </row>
    <row r="92813" spans="1:7">
      <c r="A92813" s="1"/>
      <c r="B92813" s="4"/>
      <c r="C92813" s="4"/>
      <c r="D92813" s="5"/>
      <c r="E92813" s="6"/>
      <c r="F92813" s="7"/>
      <c r="G92813" s="4"/>
    </row>
    <row r="92814" spans="1:7">
      <c r="A92814" s="1"/>
      <c r="B92814" s="4"/>
      <c r="C92814" s="4"/>
      <c r="D92814" s="5"/>
      <c r="E92814" s="6"/>
      <c r="F92814" s="7"/>
      <c r="G92814" s="4"/>
    </row>
    <row r="92815" spans="1:7">
      <c r="A92815" s="1"/>
      <c r="B92815" s="4"/>
      <c r="C92815" s="4"/>
      <c r="D92815" s="5"/>
      <c r="E92815" s="6"/>
      <c r="F92815" s="7"/>
      <c r="G92815" s="4"/>
    </row>
    <row r="92816" spans="1:7">
      <c r="A92816" s="1"/>
      <c r="B92816" s="4"/>
      <c r="C92816" s="4"/>
      <c r="D92816" s="5"/>
      <c r="E92816" s="6"/>
      <c r="F92816" s="7"/>
      <c r="G92816" s="4"/>
    </row>
    <row r="92817" spans="1:7">
      <c r="A92817" s="1"/>
      <c r="B92817" s="4"/>
      <c r="C92817" s="4"/>
      <c r="D92817" s="5"/>
      <c r="E92817" s="6"/>
      <c r="F92817" s="7"/>
      <c r="G92817" s="4"/>
    </row>
    <row r="92818" spans="1:7">
      <c r="A92818" s="1"/>
      <c r="B92818" s="4"/>
      <c r="C92818" s="4"/>
      <c r="D92818" s="5"/>
      <c r="E92818" s="6"/>
      <c r="F92818" s="7"/>
      <c r="G92818" s="4"/>
    </row>
    <row r="92819" spans="1:7">
      <c r="A92819" s="1"/>
      <c r="B92819" s="4"/>
      <c r="C92819" s="4"/>
      <c r="D92819" s="5"/>
      <c r="E92819" s="6"/>
      <c r="F92819" s="7"/>
      <c r="G92819" s="4"/>
    </row>
    <row r="92820" spans="1:7">
      <c r="A92820" s="1"/>
      <c r="B92820" s="4"/>
      <c r="C92820" s="4"/>
      <c r="D92820" s="5"/>
      <c r="E92820" s="6"/>
      <c r="F92820" s="7"/>
      <c r="G92820" s="4"/>
    </row>
    <row r="92821" spans="1:7">
      <c r="A92821" s="1"/>
      <c r="B92821" s="4"/>
      <c r="C92821" s="4"/>
      <c r="D92821" s="5"/>
      <c r="E92821" s="6"/>
      <c r="F92821" s="7"/>
      <c r="G92821" s="4"/>
    </row>
    <row r="92822" spans="1:7">
      <c r="A92822" s="1"/>
      <c r="B92822" s="4"/>
      <c r="C92822" s="4"/>
      <c r="D92822" s="5"/>
      <c r="E92822" s="6"/>
      <c r="F92822" s="7"/>
      <c r="G92822" s="4"/>
    </row>
    <row r="92823" spans="1:7">
      <c r="A92823" s="1"/>
      <c r="B92823" s="4"/>
      <c r="C92823" s="4"/>
      <c r="D92823" s="5"/>
      <c r="E92823" s="6"/>
      <c r="F92823" s="7"/>
      <c r="G92823" s="4"/>
    </row>
    <row r="92824" spans="1:7">
      <c r="A92824" s="1"/>
      <c r="B92824" s="4"/>
      <c r="C92824" s="4"/>
      <c r="D92824" s="5"/>
      <c r="E92824" s="6"/>
      <c r="F92824" s="7"/>
      <c r="G92824" s="4"/>
    </row>
    <row r="92825" spans="1:7">
      <c r="A92825" s="1"/>
      <c r="B92825" s="4"/>
      <c r="C92825" s="4"/>
      <c r="D92825" s="5"/>
      <c r="E92825" s="6"/>
      <c r="F92825" s="7"/>
      <c r="G92825" s="4"/>
    </row>
    <row r="92826" spans="1:7">
      <c r="A92826" s="1"/>
      <c r="B92826" s="4"/>
      <c r="C92826" s="4"/>
      <c r="D92826" s="5"/>
      <c r="E92826" s="6"/>
      <c r="F92826" s="7"/>
      <c r="G92826" s="4"/>
    </row>
    <row r="92827" spans="1:7">
      <c r="A92827" s="1"/>
      <c r="B92827" s="4"/>
      <c r="C92827" s="4"/>
      <c r="D92827" s="5"/>
      <c r="E92827" s="6"/>
      <c r="F92827" s="7"/>
      <c r="G92827" s="4"/>
    </row>
    <row r="92828" spans="1:7">
      <c r="A92828" s="1"/>
      <c r="B92828" s="4"/>
      <c r="C92828" s="4"/>
      <c r="D92828" s="5"/>
      <c r="E92828" s="6"/>
      <c r="F92828" s="7"/>
      <c r="G92828" s="4"/>
    </row>
    <row r="92829" spans="1:7">
      <c r="A92829" s="1"/>
      <c r="B92829" s="4"/>
      <c r="C92829" s="4"/>
      <c r="D92829" s="5"/>
      <c r="E92829" s="6"/>
      <c r="F92829" s="7"/>
      <c r="G92829" s="4"/>
    </row>
    <row r="92830" spans="1:7">
      <c r="A92830" s="1"/>
      <c r="B92830" s="4"/>
      <c r="C92830" s="4"/>
      <c r="D92830" s="5"/>
      <c r="E92830" s="6"/>
      <c r="F92830" s="7"/>
      <c r="G92830" s="4"/>
    </row>
    <row r="92831" spans="1:7">
      <c r="A92831" s="1"/>
      <c r="B92831" s="4"/>
      <c r="C92831" s="4"/>
      <c r="D92831" s="5"/>
      <c r="E92831" s="6"/>
      <c r="F92831" s="7"/>
      <c r="G92831" s="4"/>
    </row>
    <row r="92832" spans="1:7">
      <c r="A92832" s="1"/>
      <c r="B92832" s="4"/>
      <c r="C92832" s="4"/>
      <c r="D92832" s="5"/>
      <c r="E92832" s="6"/>
      <c r="F92832" s="7"/>
      <c r="G92832" s="4"/>
    </row>
    <row r="92833" spans="1:7">
      <c r="A92833" s="1"/>
      <c r="B92833" s="4"/>
      <c r="C92833" s="4"/>
      <c r="D92833" s="5"/>
      <c r="E92833" s="6"/>
      <c r="F92833" s="7"/>
      <c r="G92833" s="4"/>
    </row>
    <row r="92834" spans="1:7">
      <c r="A92834" s="1"/>
      <c r="B92834" s="4"/>
      <c r="C92834" s="4"/>
      <c r="D92834" s="5"/>
      <c r="E92834" s="6"/>
      <c r="F92834" s="7"/>
      <c r="G92834" s="4"/>
    </row>
    <row r="92835" spans="1:7">
      <c r="A92835" s="1"/>
      <c r="B92835" s="4"/>
      <c r="C92835" s="4"/>
      <c r="D92835" s="5"/>
      <c r="E92835" s="6"/>
      <c r="F92835" s="7"/>
      <c r="G92835" s="4"/>
    </row>
    <row r="92836" spans="1:7">
      <c r="A92836" s="1"/>
      <c r="B92836" s="4"/>
      <c r="C92836" s="4"/>
      <c r="D92836" s="5"/>
      <c r="E92836" s="6"/>
      <c r="F92836" s="7"/>
      <c r="G92836" s="4"/>
    </row>
    <row r="92837" spans="1:7">
      <c r="A92837" s="1"/>
      <c r="B92837" s="4"/>
      <c r="C92837" s="4"/>
      <c r="D92837" s="5"/>
      <c r="E92837" s="6"/>
      <c r="F92837" s="7"/>
      <c r="G92837" s="4"/>
    </row>
    <row r="92838" spans="1:7">
      <c r="A92838" s="1"/>
      <c r="B92838" s="4"/>
      <c r="C92838" s="4"/>
      <c r="D92838" s="5"/>
      <c r="E92838" s="6"/>
      <c r="F92838" s="7"/>
      <c r="G92838" s="4"/>
    </row>
    <row r="92839" spans="1:7">
      <c r="A92839" s="1"/>
      <c r="B92839" s="4"/>
      <c r="C92839" s="4"/>
      <c r="D92839" s="5"/>
      <c r="E92839" s="6"/>
      <c r="F92839" s="7"/>
      <c r="G92839" s="4"/>
    </row>
    <row r="92840" spans="1:7">
      <c r="A92840" s="1"/>
      <c r="B92840" s="4"/>
      <c r="C92840" s="4"/>
      <c r="D92840" s="5"/>
      <c r="E92840" s="6"/>
      <c r="F92840" s="7"/>
      <c r="G92840" s="4"/>
    </row>
    <row r="92841" spans="1:7">
      <c r="A92841" s="1"/>
      <c r="B92841" s="4"/>
      <c r="C92841" s="4"/>
      <c r="D92841" s="5"/>
      <c r="E92841" s="6"/>
      <c r="F92841" s="7"/>
      <c r="G92841" s="4"/>
    </row>
    <row r="92842" spans="1:7">
      <c r="A92842" s="1"/>
      <c r="B92842" s="4"/>
      <c r="C92842" s="4"/>
      <c r="D92842" s="5"/>
      <c r="E92842" s="6"/>
      <c r="F92842" s="7"/>
      <c r="G92842" s="4"/>
    </row>
    <row r="92843" spans="1:7">
      <c r="A92843" s="1"/>
      <c r="B92843" s="4"/>
      <c r="C92843" s="4"/>
      <c r="D92843" s="5"/>
      <c r="E92843" s="6"/>
      <c r="F92843" s="7"/>
      <c r="G92843" s="4"/>
    </row>
    <row r="92844" spans="1:7">
      <c r="A92844" s="1"/>
      <c r="B92844" s="4"/>
      <c r="C92844" s="4"/>
      <c r="D92844" s="5"/>
      <c r="E92844" s="6"/>
      <c r="F92844" s="7"/>
      <c r="G92844" s="4"/>
    </row>
    <row r="92845" spans="1:7">
      <c r="A92845" s="1"/>
      <c r="B92845" s="4"/>
      <c r="C92845" s="4"/>
      <c r="D92845" s="5"/>
      <c r="E92845" s="6"/>
      <c r="F92845" s="7"/>
      <c r="G92845" s="4"/>
    </row>
    <row r="92846" spans="1:7">
      <c r="A92846" s="1"/>
      <c r="B92846" s="4"/>
      <c r="C92846" s="4"/>
      <c r="D92846" s="5"/>
      <c r="E92846" s="6"/>
      <c r="F92846" s="7"/>
      <c r="G92846" s="4"/>
    </row>
    <row r="92847" spans="1:7">
      <c r="A92847" s="1"/>
      <c r="B92847" s="4"/>
      <c r="C92847" s="4"/>
      <c r="D92847" s="5"/>
      <c r="E92847" s="6"/>
      <c r="F92847" s="7"/>
      <c r="G92847" s="4"/>
    </row>
    <row r="92848" spans="1:7">
      <c r="A92848" s="1"/>
      <c r="B92848" s="4"/>
      <c r="C92848" s="4"/>
      <c r="D92848" s="5"/>
      <c r="E92848" s="6"/>
      <c r="F92848" s="7"/>
      <c r="G92848" s="4"/>
    </row>
    <row r="92849" spans="1:7">
      <c r="A92849" s="1"/>
      <c r="B92849" s="4"/>
      <c r="C92849" s="4"/>
      <c r="D92849" s="5"/>
      <c r="E92849" s="6"/>
      <c r="F92849" s="7"/>
      <c r="G92849" s="4"/>
    </row>
    <row r="92850" spans="1:7">
      <c r="A92850" s="1"/>
      <c r="B92850" s="4"/>
      <c r="C92850" s="4"/>
      <c r="D92850" s="5"/>
      <c r="E92850" s="6"/>
      <c r="F92850" s="7"/>
      <c r="G92850" s="4"/>
    </row>
    <row r="92851" spans="1:7">
      <c r="A92851" s="1"/>
      <c r="B92851" s="4"/>
      <c r="C92851" s="4"/>
      <c r="D92851" s="5"/>
      <c r="E92851" s="6"/>
      <c r="F92851" s="7"/>
      <c r="G92851" s="4"/>
    </row>
    <row r="92852" spans="1:7">
      <c r="A92852" s="1"/>
      <c r="B92852" s="4"/>
      <c r="C92852" s="4"/>
      <c r="D92852" s="5"/>
      <c r="E92852" s="6"/>
      <c r="F92852" s="7"/>
      <c r="G92852" s="4"/>
    </row>
    <row r="92853" spans="1:7">
      <c r="A92853" s="1"/>
      <c r="B92853" s="4"/>
      <c r="C92853" s="4"/>
      <c r="D92853" s="5"/>
      <c r="E92853" s="6"/>
      <c r="F92853" s="7"/>
      <c r="G92853" s="4"/>
    </row>
    <row r="92854" spans="1:7">
      <c r="A92854" s="1"/>
      <c r="B92854" s="4"/>
      <c r="C92854" s="4"/>
      <c r="D92854" s="5"/>
      <c r="E92854" s="6"/>
      <c r="F92854" s="7"/>
      <c r="G92854" s="4"/>
    </row>
    <row r="92855" spans="1:7">
      <c r="A92855" s="1"/>
      <c r="B92855" s="4"/>
      <c r="C92855" s="4"/>
      <c r="D92855" s="5"/>
      <c r="E92855" s="6"/>
      <c r="F92855" s="7"/>
      <c r="G92855" s="4"/>
    </row>
    <row r="92856" spans="1:7">
      <c r="A92856" s="1"/>
      <c r="B92856" s="4"/>
      <c r="C92856" s="4"/>
      <c r="D92856" s="5"/>
      <c r="E92856" s="6"/>
      <c r="F92856" s="7"/>
      <c r="G92856" s="4"/>
    </row>
    <row r="92857" spans="1:7">
      <c r="A92857" s="1"/>
      <c r="B92857" s="4"/>
      <c r="C92857" s="4"/>
      <c r="D92857" s="5"/>
      <c r="E92857" s="6"/>
      <c r="F92857" s="7"/>
      <c r="G92857" s="4"/>
    </row>
    <row r="92858" spans="1:7">
      <c r="A92858" s="1"/>
      <c r="B92858" s="4"/>
      <c r="C92858" s="4"/>
      <c r="D92858" s="5"/>
      <c r="E92858" s="6"/>
      <c r="F92858" s="7"/>
      <c r="G92858" s="4"/>
    </row>
    <row r="92859" spans="1:7">
      <c r="A92859" s="1"/>
      <c r="B92859" s="4"/>
      <c r="C92859" s="4"/>
      <c r="D92859" s="5"/>
      <c r="E92859" s="6"/>
      <c r="F92859" s="7"/>
      <c r="G92859" s="4"/>
    </row>
    <row r="92860" spans="1:7">
      <c r="A92860" s="1"/>
      <c r="B92860" s="4"/>
      <c r="C92860" s="4"/>
      <c r="D92860" s="5"/>
      <c r="E92860" s="6"/>
      <c r="F92860" s="7"/>
      <c r="G92860" s="4"/>
    </row>
    <row r="92861" spans="1:7">
      <c r="A92861" s="1"/>
      <c r="B92861" s="4"/>
      <c r="C92861" s="4"/>
      <c r="D92861" s="5"/>
      <c r="E92861" s="6"/>
      <c r="F92861" s="7"/>
      <c r="G92861" s="4"/>
    </row>
    <row r="92862" spans="1:7">
      <c r="A92862" s="1"/>
      <c r="B92862" s="4"/>
      <c r="C92862" s="4"/>
      <c r="D92862" s="5"/>
      <c r="E92862" s="6"/>
      <c r="F92862" s="7"/>
      <c r="G92862" s="4"/>
    </row>
    <row r="92863" spans="1:7">
      <c r="A92863" s="1"/>
      <c r="B92863" s="4"/>
      <c r="C92863" s="4"/>
      <c r="D92863" s="5"/>
      <c r="E92863" s="6"/>
      <c r="F92863" s="7"/>
      <c r="G92863" s="4"/>
    </row>
    <row r="92864" spans="1:7">
      <c r="A92864" s="1"/>
      <c r="B92864" s="4"/>
      <c r="C92864" s="4"/>
      <c r="D92864" s="5"/>
      <c r="E92864" s="6"/>
      <c r="F92864" s="7"/>
      <c r="G92864" s="4"/>
    </row>
    <row r="92865" spans="1:7">
      <c r="A92865" s="1"/>
      <c r="B92865" s="4"/>
      <c r="C92865" s="4"/>
      <c r="D92865" s="5"/>
      <c r="E92865" s="6"/>
      <c r="F92865" s="7"/>
      <c r="G92865" s="4"/>
    </row>
    <row r="92866" spans="1:7">
      <c r="A92866" s="1"/>
      <c r="B92866" s="4"/>
      <c r="C92866" s="4"/>
      <c r="D92866" s="5"/>
      <c r="E92866" s="6"/>
      <c r="F92866" s="7"/>
      <c r="G92866" s="4"/>
    </row>
    <row r="92867" spans="1:7">
      <c r="A92867" s="1"/>
      <c r="B92867" s="4"/>
      <c r="C92867" s="4"/>
      <c r="D92867" s="5"/>
      <c r="E92867" s="6"/>
      <c r="F92867" s="7"/>
      <c r="G92867" s="4"/>
    </row>
    <row r="92868" spans="1:7">
      <c r="A92868" s="1"/>
      <c r="B92868" s="4"/>
      <c r="C92868" s="4"/>
      <c r="D92868" s="5"/>
      <c r="E92868" s="6"/>
      <c r="F92868" s="7"/>
      <c r="G92868" s="4"/>
    </row>
    <row r="92869" spans="1:7">
      <c r="A92869" s="1"/>
      <c r="B92869" s="4"/>
      <c r="C92869" s="4"/>
      <c r="D92869" s="5"/>
      <c r="E92869" s="6"/>
      <c r="F92869" s="7"/>
      <c r="G92869" s="4"/>
    </row>
    <row r="92870" spans="1:7">
      <c r="A92870" s="1"/>
      <c r="B92870" s="4"/>
      <c r="C92870" s="4"/>
      <c r="D92870" s="5"/>
      <c r="E92870" s="6"/>
      <c r="F92870" s="7"/>
      <c r="G92870" s="4"/>
    </row>
    <row r="92871" spans="1:7">
      <c r="A92871" s="1"/>
      <c r="B92871" s="4"/>
      <c r="C92871" s="4"/>
      <c r="D92871" s="5"/>
      <c r="E92871" s="6"/>
      <c r="F92871" s="7"/>
      <c r="G92871" s="4"/>
    </row>
    <row r="92872" spans="1:7">
      <c r="A92872" s="1"/>
      <c r="B92872" s="4"/>
      <c r="C92872" s="4"/>
      <c r="D92872" s="5"/>
      <c r="E92872" s="6"/>
      <c r="F92872" s="7"/>
      <c r="G92872" s="4"/>
    </row>
    <row r="92873" spans="1:7">
      <c r="A92873" s="1"/>
      <c r="B92873" s="4"/>
      <c r="C92873" s="4"/>
      <c r="D92873" s="5"/>
      <c r="E92873" s="6"/>
      <c r="F92873" s="7"/>
      <c r="G92873" s="4"/>
    </row>
    <row r="92874" spans="1:7">
      <c r="A92874" s="1"/>
      <c r="B92874" s="4"/>
      <c r="C92874" s="4"/>
      <c r="D92874" s="5"/>
      <c r="E92874" s="6"/>
      <c r="F92874" s="7"/>
      <c r="G92874" s="4"/>
    </row>
    <row r="92875" spans="1:7">
      <c r="A92875" s="1"/>
      <c r="B92875" s="4"/>
      <c r="C92875" s="4"/>
      <c r="D92875" s="5"/>
      <c r="E92875" s="6"/>
      <c r="F92875" s="7"/>
      <c r="G92875" s="4"/>
    </row>
    <row r="92876" spans="1:7">
      <c r="A92876" s="1"/>
      <c r="B92876" s="4"/>
      <c r="C92876" s="4"/>
      <c r="D92876" s="5"/>
      <c r="E92876" s="6"/>
      <c r="F92876" s="7"/>
      <c r="G92876" s="4"/>
    </row>
    <row r="92877" spans="1:7">
      <c r="A92877" s="1"/>
      <c r="B92877" s="4"/>
      <c r="C92877" s="4"/>
      <c r="D92877" s="5"/>
      <c r="E92877" s="6"/>
      <c r="F92877" s="7"/>
      <c r="G92877" s="4"/>
    </row>
    <row r="92878" spans="1:7">
      <c r="A92878" s="1"/>
      <c r="B92878" s="4"/>
      <c r="C92878" s="4"/>
      <c r="D92878" s="5"/>
      <c r="E92878" s="6"/>
      <c r="F92878" s="7"/>
      <c r="G92878" s="4"/>
    </row>
    <row r="92879" spans="1:7">
      <c r="A92879" s="1"/>
      <c r="B92879" s="4"/>
      <c r="C92879" s="4"/>
      <c r="D92879" s="5"/>
      <c r="E92879" s="6"/>
      <c r="F92879" s="7"/>
      <c r="G92879" s="4"/>
    </row>
    <row r="92880" spans="1:7">
      <c r="A92880" s="1"/>
      <c r="B92880" s="4"/>
      <c r="C92880" s="4"/>
      <c r="D92880" s="5"/>
      <c r="E92880" s="6"/>
      <c r="F92880" s="7"/>
      <c r="G92880" s="4"/>
    </row>
    <row r="92881" spans="1:7">
      <c r="A92881" s="1"/>
      <c r="B92881" s="4"/>
      <c r="C92881" s="4"/>
      <c r="D92881" s="5"/>
      <c r="E92881" s="6"/>
      <c r="F92881" s="7"/>
      <c r="G92881" s="4"/>
    </row>
    <row r="92882" spans="1:7">
      <c r="A92882" s="1"/>
      <c r="B92882" s="4"/>
      <c r="C92882" s="4"/>
      <c r="D92882" s="5"/>
      <c r="E92882" s="6"/>
      <c r="F92882" s="7"/>
      <c r="G92882" s="4"/>
    </row>
    <row r="92883" spans="1:7">
      <c r="A92883" s="1"/>
      <c r="B92883" s="4"/>
      <c r="C92883" s="4"/>
      <c r="D92883" s="5"/>
      <c r="E92883" s="6"/>
      <c r="F92883" s="7"/>
      <c r="G92883" s="4"/>
    </row>
    <row r="92884" spans="1:7">
      <c r="A92884" s="1"/>
      <c r="B92884" s="4"/>
      <c r="C92884" s="4"/>
      <c r="D92884" s="5"/>
      <c r="E92884" s="6"/>
      <c r="F92884" s="7"/>
      <c r="G92884" s="4"/>
    </row>
    <row r="92885" spans="1:7">
      <c r="A92885" s="1"/>
      <c r="B92885" s="4"/>
      <c r="C92885" s="4"/>
      <c r="D92885" s="5"/>
      <c r="E92885" s="6"/>
      <c r="F92885" s="7"/>
      <c r="G92885" s="4"/>
    </row>
    <row r="92886" spans="1:7">
      <c r="A92886" s="1"/>
      <c r="B92886" s="4"/>
      <c r="C92886" s="4"/>
      <c r="D92886" s="5"/>
      <c r="E92886" s="6"/>
      <c r="F92886" s="7"/>
      <c r="G92886" s="4"/>
    </row>
    <row r="92887" spans="1:7">
      <c r="A92887" s="1"/>
      <c r="B92887" s="4"/>
      <c r="C92887" s="4"/>
      <c r="D92887" s="5"/>
      <c r="E92887" s="6"/>
      <c r="F92887" s="7"/>
      <c r="G92887" s="4"/>
    </row>
    <row r="92888" spans="1:7">
      <c r="A92888" s="1"/>
      <c r="B92888" s="4"/>
      <c r="C92888" s="4"/>
      <c r="D92888" s="5"/>
      <c r="E92888" s="6"/>
      <c r="F92888" s="7"/>
      <c r="G92888" s="4"/>
    </row>
    <row r="92889" spans="1:7">
      <c r="A92889" s="1"/>
      <c r="B92889" s="4"/>
      <c r="C92889" s="4"/>
      <c r="D92889" s="5"/>
      <c r="E92889" s="6"/>
      <c r="F92889" s="7"/>
      <c r="G92889" s="4"/>
    </row>
    <row r="92890" spans="1:7">
      <c r="A92890" s="1"/>
      <c r="B92890" s="4"/>
      <c r="C92890" s="4"/>
      <c r="D92890" s="5"/>
      <c r="E92890" s="6"/>
      <c r="F92890" s="7"/>
      <c r="G92890" s="4"/>
    </row>
    <row r="92891" spans="1:7">
      <c r="A92891" s="1"/>
      <c r="B92891" s="4"/>
      <c r="C92891" s="4"/>
      <c r="D92891" s="5"/>
      <c r="E92891" s="6"/>
      <c r="F92891" s="7"/>
      <c r="G92891" s="4"/>
    </row>
    <row r="92892" spans="1:7">
      <c r="A92892" s="1"/>
      <c r="B92892" s="4"/>
      <c r="C92892" s="4"/>
      <c r="D92892" s="5"/>
      <c r="E92892" s="6"/>
      <c r="F92892" s="7"/>
      <c r="G92892" s="4"/>
    </row>
    <row r="92893" spans="1:7">
      <c r="A92893" s="1"/>
      <c r="B92893" s="4"/>
      <c r="C92893" s="4"/>
      <c r="D92893" s="5"/>
      <c r="E92893" s="6"/>
      <c r="F92893" s="7"/>
      <c r="G92893" s="4"/>
    </row>
    <row r="92894" spans="1:7">
      <c r="A92894" s="1"/>
      <c r="B92894" s="4"/>
      <c r="C92894" s="4"/>
      <c r="D92894" s="5"/>
      <c r="E92894" s="6"/>
      <c r="F92894" s="7"/>
      <c r="G92894" s="4"/>
    </row>
    <row r="92895" spans="1:7">
      <c r="A92895" s="1"/>
      <c r="B92895" s="4"/>
      <c r="C92895" s="4"/>
      <c r="D92895" s="5"/>
      <c r="E92895" s="6"/>
      <c r="F92895" s="7"/>
      <c r="G92895" s="4"/>
    </row>
    <row r="92896" spans="1:7">
      <c r="A92896" s="1"/>
      <c r="B92896" s="4"/>
      <c r="C92896" s="4"/>
      <c r="D92896" s="5"/>
      <c r="E92896" s="6"/>
      <c r="F92896" s="7"/>
      <c r="G92896" s="4"/>
    </row>
    <row r="92897" spans="1:7">
      <c r="A92897" s="1"/>
      <c r="B92897" s="4"/>
      <c r="C92897" s="4"/>
      <c r="D92897" s="5"/>
      <c r="E92897" s="6"/>
      <c r="F92897" s="7"/>
      <c r="G92897" s="4"/>
    </row>
    <row r="92898" spans="1:7">
      <c r="A92898" s="1"/>
      <c r="B92898" s="4"/>
      <c r="C92898" s="4"/>
      <c r="D92898" s="5"/>
      <c r="E92898" s="6"/>
      <c r="F92898" s="7"/>
      <c r="G92898" s="4"/>
    </row>
    <row r="92899" spans="1:7">
      <c r="A92899" s="1"/>
      <c r="B92899" s="4"/>
      <c r="C92899" s="4"/>
      <c r="D92899" s="5"/>
      <c r="E92899" s="6"/>
      <c r="F92899" s="7"/>
      <c r="G92899" s="4"/>
    </row>
    <row r="92900" spans="1:7">
      <c r="A92900" s="1"/>
      <c r="B92900" s="4"/>
      <c r="C92900" s="4"/>
      <c r="D92900" s="5"/>
      <c r="E92900" s="6"/>
      <c r="F92900" s="7"/>
      <c r="G92900" s="4"/>
    </row>
    <row r="92901" spans="1:7">
      <c r="A92901" s="1"/>
      <c r="B92901" s="4"/>
      <c r="C92901" s="4"/>
      <c r="D92901" s="5"/>
      <c r="E92901" s="6"/>
      <c r="F92901" s="7"/>
      <c r="G92901" s="4"/>
    </row>
    <row r="92902" spans="1:7">
      <c r="A92902" s="1"/>
      <c r="B92902" s="4"/>
      <c r="C92902" s="4"/>
      <c r="D92902" s="5"/>
      <c r="E92902" s="6"/>
      <c r="F92902" s="7"/>
      <c r="G92902" s="4"/>
    </row>
    <row r="92903" spans="1:7">
      <c r="A92903" s="1"/>
      <c r="B92903" s="4"/>
      <c r="C92903" s="4"/>
      <c r="D92903" s="5"/>
      <c r="E92903" s="6"/>
      <c r="F92903" s="7"/>
      <c r="G92903" s="4"/>
    </row>
    <row r="92904" spans="1:7">
      <c r="A92904" s="1"/>
      <c r="B92904" s="4"/>
      <c r="C92904" s="4"/>
      <c r="D92904" s="5"/>
      <c r="E92904" s="6"/>
      <c r="F92904" s="7"/>
      <c r="G92904" s="4"/>
    </row>
    <row r="92905" spans="1:7">
      <c r="A92905" s="1"/>
      <c r="B92905" s="4"/>
      <c r="C92905" s="4"/>
      <c r="D92905" s="5"/>
      <c r="E92905" s="6"/>
      <c r="F92905" s="7"/>
      <c r="G92905" s="4"/>
    </row>
    <row r="92906" spans="1:7">
      <c r="A92906" s="1"/>
      <c r="B92906" s="4"/>
      <c r="C92906" s="4"/>
      <c r="D92906" s="5"/>
      <c r="E92906" s="6"/>
      <c r="F92906" s="7"/>
      <c r="G92906" s="4"/>
    </row>
    <row r="92907" spans="1:7">
      <c r="A92907" s="1"/>
      <c r="B92907" s="4"/>
      <c r="C92907" s="4"/>
      <c r="D92907" s="5"/>
      <c r="E92907" s="6"/>
      <c r="F92907" s="7"/>
      <c r="G92907" s="4"/>
    </row>
    <row r="92908" spans="1:7">
      <c r="A92908" s="1"/>
      <c r="B92908" s="4"/>
      <c r="C92908" s="4"/>
      <c r="D92908" s="5"/>
      <c r="E92908" s="6"/>
      <c r="F92908" s="7"/>
      <c r="G92908" s="4"/>
    </row>
    <row r="92909" spans="1:7">
      <c r="A92909" s="1"/>
      <c r="B92909" s="4"/>
      <c r="C92909" s="4"/>
      <c r="D92909" s="5"/>
      <c r="E92909" s="6"/>
      <c r="F92909" s="7"/>
      <c r="G92909" s="4"/>
    </row>
    <row r="92910" spans="1:7">
      <c r="A92910" s="1"/>
      <c r="B92910" s="4"/>
      <c r="C92910" s="4"/>
      <c r="D92910" s="5"/>
      <c r="E92910" s="6"/>
      <c r="F92910" s="7"/>
      <c r="G92910" s="4"/>
    </row>
    <row r="92911" spans="1:7">
      <c r="A92911" s="1"/>
      <c r="B92911" s="4"/>
      <c r="C92911" s="4"/>
      <c r="D92911" s="5"/>
      <c r="E92911" s="6"/>
      <c r="F92911" s="7"/>
      <c r="G92911" s="4"/>
    </row>
    <row r="92912" spans="1:7">
      <c r="A92912" s="1"/>
      <c r="B92912" s="4"/>
      <c r="C92912" s="4"/>
      <c r="D92912" s="5"/>
      <c r="E92912" s="6"/>
      <c r="F92912" s="7"/>
      <c r="G92912" s="4"/>
    </row>
    <row r="92913" spans="1:7">
      <c r="A92913" s="1"/>
      <c r="B92913" s="4"/>
      <c r="C92913" s="4"/>
      <c r="D92913" s="5"/>
      <c r="E92913" s="6"/>
      <c r="F92913" s="7"/>
      <c r="G92913" s="4"/>
    </row>
    <row r="92914" spans="1:7">
      <c r="A92914" s="1"/>
      <c r="B92914" s="4"/>
      <c r="C92914" s="4"/>
      <c r="D92914" s="5"/>
      <c r="E92914" s="6"/>
      <c r="F92914" s="7"/>
      <c r="G92914" s="4"/>
    </row>
    <row r="92915" spans="1:7">
      <c r="A92915" s="1"/>
      <c r="B92915" s="4"/>
      <c r="C92915" s="4"/>
      <c r="D92915" s="5"/>
      <c r="E92915" s="6"/>
      <c r="F92915" s="7"/>
      <c r="G92915" s="4"/>
    </row>
    <row r="92916" spans="1:7">
      <c r="A92916" s="1"/>
      <c r="B92916" s="4"/>
      <c r="C92916" s="4"/>
      <c r="D92916" s="5"/>
      <c r="E92916" s="6"/>
      <c r="F92916" s="7"/>
      <c r="G92916" s="4"/>
    </row>
    <row r="92917" spans="1:7">
      <c r="A92917" s="1"/>
      <c r="B92917" s="4"/>
      <c r="C92917" s="4"/>
      <c r="D92917" s="5"/>
      <c r="E92917" s="6"/>
      <c r="F92917" s="7"/>
      <c r="G92917" s="4"/>
    </row>
    <row r="92918" spans="1:7">
      <c r="A92918" s="1"/>
      <c r="B92918" s="4"/>
      <c r="C92918" s="4"/>
      <c r="D92918" s="5"/>
      <c r="E92918" s="6"/>
      <c r="F92918" s="7"/>
      <c r="G92918" s="4"/>
    </row>
    <row r="92919" spans="1:7">
      <c r="A92919" s="1"/>
      <c r="B92919" s="4"/>
      <c r="C92919" s="4"/>
      <c r="D92919" s="5"/>
      <c r="E92919" s="6"/>
      <c r="F92919" s="7"/>
      <c r="G92919" s="4"/>
    </row>
    <row r="92920" spans="1:7">
      <c r="A92920" s="1"/>
      <c r="B92920" s="4"/>
      <c r="C92920" s="4"/>
      <c r="D92920" s="5"/>
      <c r="E92920" s="6"/>
      <c r="F92920" s="7"/>
      <c r="G92920" s="4"/>
    </row>
    <row r="92921" spans="1:7">
      <c r="A92921" s="1"/>
      <c r="B92921" s="4"/>
      <c r="C92921" s="4"/>
      <c r="D92921" s="5"/>
      <c r="E92921" s="6"/>
      <c r="F92921" s="7"/>
      <c r="G92921" s="4"/>
    </row>
    <row r="92922" spans="1:7">
      <c r="A92922" s="1"/>
      <c r="B92922" s="4"/>
      <c r="C92922" s="4"/>
      <c r="D92922" s="5"/>
      <c r="E92922" s="6"/>
      <c r="F92922" s="7"/>
      <c r="G92922" s="4"/>
    </row>
    <row r="92923" spans="1:7">
      <c r="A92923" s="1"/>
      <c r="B92923" s="4"/>
      <c r="C92923" s="4"/>
      <c r="D92923" s="5"/>
      <c r="E92923" s="6"/>
      <c r="F92923" s="7"/>
      <c r="G92923" s="4"/>
    </row>
    <row r="92924" spans="1:7">
      <c r="A92924" s="1"/>
      <c r="B92924" s="4"/>
      <c r="C92924" s="4"/>
      <c r="D92924" s="5"/>
      <c r="E92924" s="6"/>
      <c r="F92924" s="7"/>
      <c r="G92924" s="4"/>
    </row>
    <row r="92925" spans="1:7">
      <c r="A92925" s="1"/>
      <c r="B92925" s="4"/>
      <c r="C92925" s="4"/>
      <c r="D92925" s="5"/>
      <c r="E92925" s="6"/>
      <c r="F92925" s="7"/>
      <c r="G92925" s="4"/>
    </row>
    <row r="92926" spans="1:7">
      <c r="A92926" s="1"/>
      <c r="B92926" s="4"/>
      <c r="C92926" s="4"/>
      <c r="D92926" s="5"/>
      <c r="E92926" s="6"/>
      <c r="F92926" s="7"/>
      <c r="G92926" s="4"/>
    </row>
    <row r="92927" spans="1:7">
      <c r="A92927" s="1"/>
      <c r="B92927" s="4"/>
      <c r="C92927" s="4"/>
      <c r="D92927" s="5"/>
      <c r="E92927" s="6"/>
      <c r="F92927" s="7"/>
      <c r="G92927" s="4"/>
    </row>
    <row r="92928" spans="1:7">
      <c r="A92928" s="1"/>
      <c r="B92928" s="4"/>
      <c r="C92928" s="4"/>
      <c r="D92928" s="5"/>
      <c r="E92928" s="6"/>
      <c r="F92928" s="7"/>
      <c r="G92928" s="4"/>
    </row>
    <row r="92929" spans="1:7">
      <c r="A92929" s="1"/>
      <c r="B92929" s="4"/>
      <c r="C92929" s="4"/>
      <c r="D92929" s="5"/>
      <c r="E92929" s="6"/>
      <c r="F92929" s="7"/>
      <c r="G92929" s="4"/>
    </row>
    <row r="92930" spans="1:7">
      <c r="A92930" s="1"/>
      <c r="B92930" s="4"/>
      <c r="C92930" s="4"/>
      <c r="D92930" s="5"/>
      <c r="E92930" s="6"/>
      <c r="F92930" s="7"/>
      <c r="G92930" s="4"/>
    </row>
    <row r="92931" spans="1:7">
      <c r="A92931" s="1"/>
      <c r="B92931" s="4"/>
      <c r="C92931" s="4"/>
      <c r="D92931" s="5"/>
      <c r="E92931" s="6"/>
      <c r="F92931" s="7"/>
      <c r="G92931" s="4"/>
    </row>
    <row r="92932" spans="1:7">
      <c r="A92932" s="1"/>
      <c r="B92932" s="4"/>
      <c r="C92932" s="4"/>
      <c r="D92932" s="5"/>
      <c r="E92932" s="6"/>
      <c r="F92932" s="7"/>
      <c r="G92932" s="4"/>
    </row>
    <row r="92933" spans="1:7">
      <c r="A92933" s="1"/>
      <c r="B92933" s="4"/>
      <c r="C92933" s="4"/>
      <c r="D92933" s="5"/>
      <c r="E92933" s="6"/>
      <c r="F92933" s="7"/>
      <c r="G92933" s="4"/>
    </row>
    <row r="92934" spans="1:7">
      <c r="A92934" s="1"/>
      <c r="B92934" s="4"/>
      <c r="C92934" s="4"/>
      <c r="D92934" s="5"/>
      <c r="E92934" s="6"/>
      <c r="F92934" s="7"/>
      <c r="G92934" s="4"/>
    </row>
    <row r="92935" spans="1:7">
      <c r="A92935" s="1"/>
      <c r="B92935" s="4"/>
      <c r="C92935" s="4"/>
      <c r="D92935" s="5"/>
      <c r="E92935" s="6"/>
      <c r="F92935" s="7"/>
      <c r="G92935" s="4"/>
    </row>
    <row r="92936" spans="1:7">
      <c r="A92936" s="1"/>
      <c r="B92936" s="4"/>
      <c r="C92936" s="4"/>
      <c r="D92936" s="5"/>
      <c r="E92936" s="6"/>
      <c r="F92936" s="7"/>
      <c r="G92936" s="4"/>
    </row>
    <row r="92937" spans="1:7">
      <c r="A92937" s="1"/>
      <c r="B92937" s="4"/>
      <c r="C92937" s="4"/>
      <c r="D92937" s="5"/>
      <c r="E92937" s="6"/>
      <c r="F92937" s="7"/>
      <c r="G92937" s="4"/>
    </row>
    <row r="92938" spans="1:7">
      <c r="A92938" s="1"/>
      <c r="B92938" s="4"/>
      <c r="C92938" s="4"/>
      <c r="D92938" s="5"/>
      <c r="E92938" s="6"/>
      <c r="F92938" s="7"/>
      <c r="G92938" s="4"/>
    </row>
    <row r="92939" spans="1:7">
      <c r="A92939" s="1"/>
      <c r="B92939" s="4"/>
      <c r="C92939" s="4"/>
      <c r="D92939" s="5"/>
      <c r="E92939" s="6"/>
      <c r="F92939" s="7"/>
      <c r="G92939" s="4"/>
    </row>
    <row r="92940" spans="1:7">
      <c r="A92940" s="1"/>
      <c r="B92940" s="4"/>
      <c r="C92940" s="4"/>
      <c r="D92940" s="5"/>
      <c r="E92940" s="6"/>
      <c r="F92940" s="7"/>
      <c r="G92940" s="4"/>
    </row>
    <row r="92941" spans="1:7">
      <c r="A92941" s="1"/>
      <c r="B92941" s="4"/>
      <c r="C92941" s="4"/>
      <c r="D92941" s="5"/>
      <c r="E92941" s="6"/>
      <c r="F92941" s="7"/>
      <c r="G92941" s="4"/>
    </row>
    <row r="92942" spans="1:7">
      <c r="A92942" s="1"/>
      <c r="B92942" s="4"/>
      <c r="C92942" s="4"/>
      <c r="D92942" s="5"/>
      <c r="E92942" s="6"/>
      <c r="F92942" s="7"/>
      <c r="G92942" s="4"/>
    </row>
    <row r="92943" spans="1:7">
      <c r="A92943" s="1"/>
      <c r="B92943" s="4"/>
      <c r="C92943" s="4"/>
      <c r="D92943" s="5"/>
      <c r="E92943" s="6"/>
      <c r="F92943" s="7"/>
      <c r="G92943" s="4"/>
    </row>
    <row r="92944" spans="1:7">
      <c r="A92944" s="1"/>
      <c r="B92944" s="4"/>
      <c r="C92944" s="4"/>
      <c r="D92944" s="5"/>
      <c r="E92944" s="6"/>
      <c r="F92944" s="7"/>
      <c r="G92944" s="4"/>
    </row>
    <row r="92945" spans="1:7">
      <c r="A92945" s="1"/>
      <c r="B92945" s="4"/>
      <c r="C92945" s="4"/>
      <c r="D92945" s="5"/>
      <c r="E92945" s="6"/>
      <c r="F92945" s="7"/>
      <c r="G92945" s="4"/>
    </row>
    <row r="92946" spans="1:7">
      <c r="A92946" s="1"/>
      <c r="B92946" s="4"/>
      <c r="C92946" s="4"/>
      <c r="D92946" s="5"/>
      <c r="E92946" s="6"/>
      <c r="F92946" s="7"/>
      <c r="G92946" s="4"/>
    </row>
    <row r="92947" spans="1:7">
      <c r="A92947" s="1"/>
      <c r="B92947" s="4"/>
      <c r="C92947" s="4"/>
      <c r="D92947" s="5"/>
      <c r="E92947" s="6"/>
      <c r="F92947" s="7"/>
      <c r="G92947" s="4"/>
    </row>
    <row r="92948" spans="1:7">
      <c r="A92948" s="1"/>
      <c r="B92948" s="4"/>
      <c r="C92948" s="4"/>
      <c r="D92948" s="5"/>
      <c r="E92948" s="6"/>
      <c r="F92948" s="7"/>
      <c r="G92948" s="4"/>
    </row>
    <row r="92949" spans="1:7">
      <c r="A92949" s="1"/>
      <c r="B92949" s="4"/>
      <c r="C92949" s="4"/>
      <c r="D92949" s="5"/>
      <c r="E92949" s="6"/>
      <c r="F92949" s="7"/>
      <c r="G92949" s="4"/>
    </row>
    <row r="92950" spans="1:7">
      <c r="A92950" s="1"/>
      <c r="B92950" s="4"/>
      <c r="C92950" s="4"/>
      <c r="D92950" s="5"/>
      <c r="E92950" s="6"/>
      <c r="F92950" s="7"/>
      <c r="G92950" s="4"/>
    </row>
    <row r="92951" spans="1:7">
      <c r="A92951" s="1"/>
      <c r="B92951" s="4"/>
      <c r="C92951" s="4"/>
      <c r="D92951" s="5"/>
      <c r="E92951" s="6"/>
      <c r="F92951" s="7"/>
      <c r="G92951" s="4"/>
    </row>
    <row r="92952" spans="1:7">
      <c r="A92952" s="1"/>
      <c r="B92952" s="4"/>
      <c r="C92952" s="4"/>
      <c r="D92952" s="5"/>
      <c r="E92952" s="6"/>
      <c r="F92952" s="7"/>
      <c r="G92952" s="4"/>
    </row>
    <row r="92953" spans="1:7">
      <c r="A92953" s="1"/>
      <c r="B92953" s="4"/>
      <c r="C92953" s="4"/>
      <c r="D92953" s="5"/>
      <c r="E92953" s="6"/>
      <c r="F92953" s="7"/>
      <c r="G92953" s="4"/>
    </row>
    <row r="92954" spans="1:7">
      <c r="A92954" s="1"/>
      <c r="B92954" s="4"/>
      <c r="C92954" s="4"/>
      <c r="D92954" s="5"/>
      <c r="E92954" s="6"/>
      <c r="F92954" s="7"/>
      <c r="G92954" s="4"/>
    </row>
    <row r="92955" spans="1:7">
      <c r="A92955" s="1"/>
      <c r="B92955" s="4"/>
      <c r="C92955" s="4"/>
      <c r="D92955" s="5"/>
      <c r="E92955" s="6"/>
      <c r="F92955" s="7"/>
      <c r="G92955" s="4"/>
    </row>
    <row r="92956" spans="1:7">
      <c r="A92956" s="1"/>
      <c r="B92956" s="4"/>
      <c r="C92956" s="4"/>
      <c r="D92956" s="5"/>
      <c r="E92956" s="6"/>
      <c r="F92956" s="7"/>
      <c r="G92956" s="4"/>
    </row>
    <row r="92957" spans="1:7">
      <c r="A92957" s="1"/>
      <c r="B92957" s="4"/>
      <c r="C92957" s="4"/>
      <c r="D92957" s="5"/>
      <c r="E92957" s="6"/>
      <c r="F92957" s="7"/>
      <c r="G92957" s="4"/>
    </row>
    <row r="92958" spans="1:7">
      <c r="A92958" s="1"/>
      <c r="B92958" s="4"/>
      <c r="C92958" s="4"/>
      <c r="D92958" s="5"/>
      <c r="E92958" s="6"/>
      <c r="F92958" s="7"/>
      <c r="G92958" s="4"/>
    </row>
    <row r="92959" spans="1:7">
      <c r="A92959" s="1"/>
      <c r="B92959" s="4"/>
      <c r="C92959" s="4"/>
      <c r="D92959" s="5"/>
      <c r="E92959" s="6"/>
      <c r="F92959" s="7"/>
      <c r="G92959" s="4"/>
    </row>
    <row r="92960" spans="1:7">
      <c r="A92960" s="1"/>
      <c r="B92960" s="4"/>
      <c r="C92960" s="4"/>
      <c r="D92960" s="5"/>
      <c r="E92960" s="6"/>
      <c r="F92960" s="7"/>
      <c r="G92960" s="4"/>
    </row>
    <row r="92961" spans="1:7">
      <c r="A92961" s="1"/>
      <c r="B92961" s="4"/>
      <c r="C92961" s="4"/>
      <c r="D92961" s="5"/>
      <c r="E92961" s="6"/>
      <c r="F92961" s="7"/>
      <c r="G92961" s="4"/>
    </row>
    <row r="92962" spans="1:7">
      <c r="A92962" s="1"/>
      <c r="B92962" s="4"/>
      <c r="C92962" s="4"/>
      <c r="D92962" s="5"/>
      <c r="E92962" s="6"/>
      <c r="F92962" s="7"/>
      <c r="G92962" s="4"/>
    </row>
    <row r="92963" spans="1:7">
      <c r="A92963" s="1"/>
      <c r="B92963" s="4"/>
      <c r="C92963" s="4"/>
      <c r="D92963" s="5"/>
      <c r="E92963" s="6"/>
      <c r="F92963" s="7"/>
      <c r="G92963" s="4"/>
    </row>
    <row r="92964" spans="1:7">
      <c r="A92964" s="1"/>
      <c r="B92964" s="4"/>
      <c r="C92964" s="4"/>
      <c r="D92964" s="5"/>
      <c r="E92964" s="6"/>
      <c r="F92964" s="7"/>
      <c r="G92964" s="4"/>
    </row>
    <row r="92965" spans="1:7">
      <c r="A92965" s="1"/>
      <c r="B92965" s="4"/>
      <c r="C92965" s="4"/>
      <c r="D92965" s="5"/>
      <c r="E92965" s="6"/>
      <c r="F92965" s="7"/>
      <c r="G92965" s="4"/>
    </row>
    <row r="92966" spans="1:7">
      <c r="A92966" s="1"/>
      <c r="B92966" s="4"/>
      <c r="C92966" s="4"/>
      <c r="D92966" s="5"/>
      <c r="E92966" s="6"/>
      <c r="F92966" s="7"/>
      <c r="G92966" s="4"/>
    </row>
    <row r="92967" spans="1:7">
      <c r="A92967" s="1"/>
      <c r="B92967" s="4"/>
      <c r="C92967" s="4"/>
      <c r="D92967" s="5"/>
      <c r="E92967" s="6"/>
      <c r="F92967" s="7"/>
      <c r="G92967" s="4"/>
    </row>
    <row r="92968" spans="1:7">
      <c r="A92968" s="1"/>
      <c r="B92968" s="4"/>
      <c r="C92968" s="4"/>
      <c r="D92968" s="5"/>
      <c r="E92968" s="6"/>
      <c r="F92968" s="7"/>
      <c r="G92968" s="4"/>
    </row>
    <row r="92969" spans="1:7">
      <c r="A92969" s="1"/>
      <c r="B92969" s="4"/>
      <c r="C92969" s="4"/>
      <c r="D92969" s="5"/>
      <c r="E92969" s="6"/>
      <c r="F92969" s="7"/>
      <c r="G92969" s="4"/>
    </row>
    <row r="92970" spans="1:7">
      <c r="A92970" s="1"/>
      <c r="B92970" s="4"/>
      <c r="C92970" s="4"/>
      <c r="D92970" s="5"/>
      <c r="E92970" s="6"/>
      <c r="F92970" s="7"/>
      <c r="G92970" s="4"/>
    </row>
    <row r="92971" spans="1:7">
      <c r="A92971" s="1"/>
      <c r="B92971" s="4"/>
      <c r="C92971" s="4"/>
      <c r="D92971" s="5"/>
      <c r="E92971" s="6"/>
      <c r="F92971" s="7"/>
      <c r="G92971" s="4"/>
    </row>
    <row r="92972" spans="1:7">
      <c r="A92972" s="1"/>
      <c r="B92972" s="4"/>
      <c r="C92972" s="4"/>
      <c r="D92972" s="5"/>
      <c r="E92972" s="6"/>
      <c r="F92972" s="7"/>
      <c r="G92972" s="4"/>
    </row>
    <row r="92973" spans="1:7">
      <c r="A92973" s="1"/>
      <c r="B92973" s="4"/>
      <c r="C92973" s="4"/>
      <c r="D92973" s="5"/>
      <c r="E92973" s="6"/>
      <c r="F92973" s="7"/>
      <c r="G92973" s="4"/>
    </row>
    <row r="92974" spans="1:7">
      <c r="A92974" s="1"/>
      <c r="B92974" s="4"/>
      <c r="C92974" s="4"/>
      <c r="D92974" s="5"/>
      <c r="E92974" s="6"/>
      <c r="F92974" s="7"/>
      <c r="G92974" s="4"/>
    </row>
    <row r="92975" spans="1:7">
      <c r="A92975" s="1"/>
      <c r="B92975" s="4"/>
      <c r="C92975" s="4"/>
      <c r="D92975" s="5"/>
      <c r="E92975" s="6"/>
      <c r="F92975" s="7"/>
      <c r="G92975" s="4"/>
    </row>
    <row r="92976" spans="1:7">
      <c r="A92976" s="1"/>
      <c r="B92976" s="4"/>
      <c r="C92976" s="4"/>
      <c r="D92976" s="5"/>
      <c r="E92976" s="6"/>
      <c r="F92976" s="7"/>
      <c r="G92976" s="4"/>
    </row>
    <row r="92977" spans="1:7">
      <c r="A92977" s="1"/>
      <c r="B92977" s="4"/>
      <c r="C92977" s="4"/>
      <c r="D92977" s="5"/>
      <c r="E92977" s="6"/>
      <c r="F92977" s="7"/>
      <c r="G92977" s="4"/>
    </row>
    <row r="92978" spans="1:7">
      <c r="A92978" s="1"/>
      <c r="B92978" s="4"/>
      <c r="C92978" s="4"/>
      <c r="D92978" s="5"/>
      <c r="E92978" s="6"/>
      <c r="F92978" s="7"/>
      <c r="G92978" s="4"/>
    </row>
    <row r="92979" spans="1:7">
      <c r="A92979" s="1"/>
      <c r="B92979" s="4"/>
      <c r="C92979" s="4"/>
      <c r="D92979" s="5"/>
      <c r="E92979" s="6"/>
      <c r="F92979" s="7"/>
      <c r="G92979" s="4"/>
    </row>
    <row r="92980" spans="1:7">
      <c r="A92980" s="1"/>
      <c r="B92980" s="4"/>
      <c r="C92980" s="4"/>
      <c r="D92980" s="5"/>
      <c r="E92980" s="6"/>
      <c r="F92980" s="7"/>
      <c r="G92980" s="4"/>
    </row>
    <row r="92981" spans="1:7">
      <c r="A92981" s="1"/>
      <c r="B92981" s="4"/>
      <c r="C92981" s="4"/>
      <c r="D92981" s="5"/>
      <c r="E92981" s="6"/>
      <c r="F92981" s="7"/>
      <c r="G92981" s="4"/>
    </row>
    <row r="92982" spans="1:7">
      <c r="A92982" s="1"/>
      <c r="B92982" s="4"/>
      <c r="C92982" s="4"/>
      <c r="D92982" s="5"/>
      <c r="E92982" s="6"/>
      <c r="F92982" s="7"/>
      <c r="G92982" s="4"/>
    </row>
    <row r="92983" spans="1:7">
      <c r="A92983" s="1"/>
      <c r="B92983" s="4"/>
      <c r="C92983" s="4"/>
      <c r="D92983" s="5"/>
      <c r="E92983" s="6"/>
      <c r="F92983" s="7"/>
      <c r="G92983" s="4"/>
    </row>
    <row r="92984" spans="1:7">
      <c r="A92984" s="1"/>
      <c r="B92984" s="4"/>
      <c r="C92984" s="4"/>
      <c r="D92984" s="5"/>
      <c r="E92984" s="6"/>
      <c r="F92984" s="7"/>
      <c r="G92984" s="4"/>
    </row>
    <row r="92985" spans="1:7">
      <c r="A92985" s="1"/>
      <c r="B92985" s="4"/>
      <c r="C92985" s="4"/>
      <c r="D92985" s="5"/>
      <c r="E92985" s="6"/>
      <c r="F92985" s="7"/>
      <c r="G92985" s="4"/>
    </row>
    <row r="92986" spans="1:7">
      <c r="A92986" s="1"/>
      <c r="B92986" s="4"/>
      <c r="C92986" s="4"/>
      <c r="D92986" s="5"/>
      <c r="E92986" s="6"/>
      <c r="F92986" s="7"/>
      <c r="G92986" s="4"/>
    </row>
    <row r="92987" spans="1:7">
      <c r="A92987" s="1"/>
      <c r="B92987" s="4"/>
      <c r="C92987" s="4"/>
      <c r="D92987" s="5"/>
      <c r="E92987" s="6"/>
      <c r="F92987" s="7"/>
      <c r="G92987" s="4"/>
    </row>
    <row r="92988" spans="1:7">
      <c r="A92988" s="1"/>
      <c r="B92988" s="4"/>
      <c r="C92988" s="4"/>
      <c r="D92988" s="5"/>
      <c r="E92988" s="6"/>
      <c r="F92988" s="7"/>
      <c r="G92988" s="4"/>
    </row>
    <row r="92989" spans="1:7">
      <c r="A92989" s="1"/>
      <c r="B92989" s="4"/>
      <c r="C92989" s="4"/>
      <c r="D92989" s="5"/>
      <c r="E92989" s="6"/>
      <c r="F92989" s="7"/>
      <c r="G92989" s="4"/>
    </row>
    <row r="92990" spans="1:7">
      <c r="A92990" s="1"/>
      <c r="B92990" s="4"/>
      <c r="C92990" s="4"/>
      <c r="D92990" s="5"/>
      <c r="E92990" s="6"/>
      <c r="F92990" s="7"/>
      <c r="G92990" s="4"/>
    </row>
    <row r="92991" spans="1:7">
      <c r="A92991" s="1"/>
      <c r="B92991" s="4"/>
      <c r="C92991" s="4"/>
      <c r="D92991" s="5"/>
      <c r="E92991" s="6"/>
      <c r="F92991" s="7"/>
      <c r="G92991" s="4"/>
    </row>
    <row r="92992" spans="1:7">
      <c r="A92992" s="1"/>
      <c r="B92992" s="4"/>
      <c r="C92992" s="4"/>
      <c r="D92992" s="5"/>
      <c r="E92992" s="6"/>
      <c r="F92992" s="7"/>
      <c r="G92992" s="4"/>
    </row>
    <row r="92993" spans="1:7">
      <c r="A92993" s="1"/>
      <c r="B92993" s="4"/>
      <c r="C92993" s="4"/>
      <c r="D92993" s="5"/>
      <c r="E92993" s="6"/>
      <c r="F92993" s="7"/>
      <c r="G92993" s="4"/>
    </row>
    <row r="92994" spans="1:7">
      <c r="A92994" s="1"/>
      <c r="B92994" s="4"/>
      <c r="C92994" s="4"/>
      <c r="D92994" s="5"/>
      <c r="E92994" s="6"/>
      <c r="F92994" s="7"/>
      <c r="G92994" s="4"/>
    </row>
    <row r="92995" spans="1:7">
      <c r="A92995" s="1"/>
      <c r="B92995" s="4"/>
      <c r="C92995" s="4"/>
      <c r="D92995" s="5"/>
      <c r="E92995" s="6"/>
      <c r="F92995" s="7"/>
      <c r="G92995" s="4"/>
    </row>
    <row r="92996" spans="1:7">
      <c r="A92996" s="1"/>
      <c r="B92996" s="4"/>
      <c r="C92996" s="4"/>
      <c r="D92996" s="5"/>
      <c r="E92996" s="6"/>
      <c r="F92996" s="7"/>
      <c r="G92996" s="4"/>
    </row>
    <row r="92997" spans="1:7">
      <c r="A92997" s="1"/>
      <c r="B92997" s="4"/>
      <c r="C92997" s="4"/>
      <c r="D92997" s="5"/>
      <c r="E92997" s="6"/>
      <c r="F92997" s="7"/>
      <c r="G92997" s="4"/>
    </row>
    <row r="92998" spans="1:7">
      <c r="A92998" s="1"/>
      <c r="B92998" s="4"/>
      <c r="C92998" s="4"/>
      <c r="D92998" s="5"/>
      <c r="E92998" s="6"/>
      <c r="F92998" s="7"/>
      <c r="G92998" s="4"/>
    </row>
    <row r="92999" spans="1:7">
      <c r="A92999" s="1"/>
      <c r="B92999" s="4"/>
      <c r="C92999" s="4"/>
      <c r="D92999" s="5"/>
      <c r="E92999" s="6"/>
      <c r="F92999" s="7"/>
      <c r="G92999" s="4"/>
    </row>
    <row r="93000" spans="1:7">
      <c r="A93000" s="1"/>
      <c r="B93000" s="4"/>
      <c r="C93000" s="4"/>
      <c r="D93000" s="5"/>
      <c r="E93000" s="6"/>
      <c r="F93000" s="7"/>
      <c r="G93000" s="4"/>
    </row>
    <row r="93001" spans="1:7">
      <c r="A93001" s="1"/>
      <c r="B93001" s="4"/>
      <c r="C93001" s="4"/>
      <c r="D93001" s="5"/>
      <c r="E93001" s="6"/>
      <c r="F93001" s="7"/>
      <c r="G93001" s="4"/>
    </row>
    <row r="93002" spans="1:7">
      <c r="A93002" s="1"/>
      <c r="B93002" s="4"/>
      <c r="C93002" s="4"/>
      <c r="D93002" s="5"/>
      <c r="E93002" s="6"/>
      <c r="F93002" s="7"/>
      <c r="G93002" s="4"/>
    </row>
    <row r="93003" spans="1:7">
      <c r="A93003" s="1"/>
      <c r="B93003" s="4"/>
      <c r="C93003" s="4"/>
      <c r="D93003" s="5"/>
      <c r="E93003" s="6"/>
      <c r="F93003" s="7"/>
      <c r="G93003" s="4"/>
    </row>
    <row r="93004" spans="1:7">
      <c r="A93004" s="1"/>
      <c r="B93004" s="4"/>
      <c r="C93004" s="4"/>
      <c r="D93004" s="5"/>
      <c r="E93004" s="6"/>
      <c r="F93004" s="7"/>
      <c r="G93004" s="4"/>
    </row>
    <row r="93005" spans="1:7">
      <c r="A93005" s="1"/>
      <c r="B93005" s="4"/>
      <c r="C93005" s="4"/>
      <c r="D93005" s="5"/>
      <c r="E93005" s="6"/>
      <c r="F93005" s="7"/>
      <c r="G93005" s="4"/>
    </row>
    <row r="93006" spans="1:7">
      <c r="A93006" s="1"/>
      <c r="B93006" s="4"/>
      <c r="C93006" s="4"/>
      <c r="D93006" s="5"/>
      <c r="E93006" s="6"/>
      <c r="F93006" s="7"/>
      <c r="G93006" s="4"/>
    </row>
    <row r="93007" spans="1:7">
      <c r="A93007" s="1"/>
      <c r="B93007" s="4"/>
      <c r="C93007" s="4"/>
      <c r="D93007" s="5"/>
      <c r="E93007" s="6"/>
      <c r="F93007" s="7"/>
      <c r="G93007" s="4"/>
    </row>
    <row r="93008" spans="1:7">
      <c r="A93008" s="1"/>
      <c r="B93008" s="4"/>
      <c r="C93008" s="4"/>
      <c r="D93008" s="5"/>
      <c r="E93008" s="6"/>
      <c r="F93008" s="7"/>
      <c r="G93008" s="4"/>
    </row>
    <row r="93009" spans="1:7">
      <c r="A93009" s="1"/>
      <c r="B93009" s="4"/>
      <c r="C93009" s="4"/>
      <c r="D93009" s="5"/>
      <c r="E93009" s="6"/>
      <c r="F93009" s="7"/>
      <c r="G93009" s="4"/>
    </row>
    <row r="93010" spans="1:7">
      <c r="A93010" s="1"/>
      <c r="B93010" s="4"/>
      <c r="C93010" s="4"/>
      <c r="D93010" s="5"/>
      <c r="E93010" s="6"/>
      <c r="F93010" s="7"/>
      <c r="G93010" s="4"/>
    </row>
    <row r="93011" spans="1:7">
      <c r="A93011" s="1"/>
      <c r="B93011" s="4"/>
      <c r="C93011" s="4"/>
      <c r="D93011" s="5"/>
      <c r="E93011" s="6"/>
      <c r="F93011" s="7"/>
      <c r="G93011" s="4"/>
    </row>
    <row r="93012" spans="1:7">
      <c r="A93012" s="1"/>
      <c r="B93012" s="4"/>
      <c r="C93012" s="4"/>
      <c r="D93012" s="5"/>
      <c r="E93012" s="6"/>
      <c r="F93012" s="7"/>
      <c r="G93012" s="4"/>
    </row>
    <row r="93013" spans="1:7">
      <c r="A93013" s="1"/>
      <c r="B93013" s="4"/>
      <c r="C93013" s="4"/>
      <c r="D93013" s="5"/>
      <c r="E93013" s="6"/>
      <c r="F93013" s="7"/>
      <c r="G93013" s="4"/>
    </row>
    <row r="93014" spans="1:7">
      <c r="A93014" s="1"/>
      <c r="B93014" s="4"/>
      <c r="C93014" s="4"/>
      <c r="D93014" s="5"/>
      <c r="E93014" s="6"/>
      <c r="F93014" s="7"/>
      <c r="G93014" s="4"/>
    </row>
    <row r="93015" spans="1:7">
      <c r="A93015" s="1"/>
      <c r="B93015" s="4"/>
      <c r="C93015" s="4"/>
      <c r="D93015" s="5"/>
      <c r="E93015" s="6"/>
      <c r="F93015" s="7"/>
      <c r="G93015" s="4"/>
    </row>
    <row r="93016" spans="1:7">
      <c r="A93016" s="1"/>
      <c r="B93016" s="4"/>
      <c r="C93016" s="4"/>
      <c r="D93016" s="5"/>
      <c r="E93016" s="6"/>
      <c r="F93016" s="7"/>
      <c r="G93016" s="4"/>
    </row>
    <row r="93017" spans="1:7">
      <c r="A93017" s="1"/>
      <c r="B93017" s="4"/>
      <c r="C93017" s="4"/>
      <c r="D93017" s="5"/>
      <c r="E93017" s="6"/>
      <c r="F93017" s="7"/>
      <c r="G93017" s="4"/>
    </row>
    <row r="93018" spans="1:7">
      <c r="A93018" s="1"/>
      <c r="B93018" s="4"/>
      <c r="C93018" s="4"/>
      <c r="D93018" s="5"/>
      <c r="E93018" s="6"/>
      <c r="F93018" s="7"/>
      <c r="G93018" s="4"/>
    </row>
    <row r="93019" spans="1:7">
      <c r="A93019" s="1"/>
      <c r="B93019" s="4"/>
      <c r="C93019" s="4"/>
      <c r="D93019" s="5"/>
      <c r="E93019" s="6"/>
      <c r="F93019" s="7"/>
      <c r="G93019" s="4"/>
    </row>
    <row r="93020" spans="1:7">
      <c r="A93020" s="1"/>
      <c r="B93020" s="4"/>
      <c r="C93020" s="4"/>
      <c r="D93020" s="5"/>
      <c r="E93020" s="6"/>
      <c r="F93020" s="7"/>
      <c r="G93020" s="4"/>
    </row>
    <row r="93021" spans="1:7">
      <c r="A93021" s="1"/>
      <c r="B93021" s="4"/>
      <c r="C93021" s="4"/>
      <c r="D93021" s="5"/>
      <c r="E93021" s="6"/>
      <c r="F93021" s="7"/>
      <c r="G93021" s="4"/>
    </row>
    <row r="93022" spans="1:7">
      <c r="A93022" s="1"/>
      <c r="B93022" s="4"/>
      <c r="C93022" s="4"/>
      <c r="D93022" s="5"/>
      <c r="E93022" s="6"/>
      <c r="F93022" s="7"/>
      <c r="G93022" s="4"/>
    </row>
    <row r="93023" spans="1:7">
      <c r="A93023" s="1"/>
      <c r="B93023" s="4"/>
      <c r="C93023" s="4"/>
      <c r="D93023" s="5"/>
      <c r="E93023" s="6"/>
      <c r="F93023" s="7"/>
      <c r="G93023" s="4"/>
    </row>
    <row r="93024" spans="1:7">
      <c r="A93024" s="1"/>
      <c r="B93024" s="4"/>
      <c r="C93024" s="4"/>
      <c r="D93024" s="5"/>
      <c r="E93024" s="6"/>
      <c r="F93024" s="7"/>
      <c r="G93024" s="4"/>
    </row>
    <row r="93025" spans="1:7">
      <c r="A93025" s="1"/>
      <c r="B93025" s="4"/>
      <c r="C93025" s="4"/>
      <c r="D93025" s="5"/>
      <c r="E93025" s="6"/>
      <c r="F93025" s="7"/>
      <c r="G93025" s="4"/>
    </row>
    <row r="93026" spans="1:7">
      <c r="A93026" s="1"/>
      <c r="B93026" s="4"/>
      <c r="C93026" s="4"/>
      <c r="D93026" s="5"/>
      <c r="E93026" s="6"/>
      <c r="F93026" s="7"/>
      <c r="G93026" s="4"/>
    </row>
    <row r="93027" spans="1:7">
      <c r="A93027" s="1"/>
      <c r="B93027" s="4"/>
      <c r="C93027" s="4"/>
      <c r="D93027" s="5"/>
      <c r="E93027" s="6"/>
      <c r="F93027" s="7"/>
      <c r="G93027" s="4"/>
    </row>
    <row r="93028" spans="1:7">
      <c r="A93028" s="1"/>
      <c r="B93028" s="4"/>
      <c r="C93028" s="4"/>
      <c r="D93028" s="5"/>
      <c r="E93028" s="6"/>
      <c r="F93028" s="7"/>
      <c r="G93028" s="4"/>
    </row>
    <row r="93029" spans="1:7">
      <c r="A93029" s="1"/>
      <c r="B93029" s="4"/>
      <c r="C93029" s="4"/>
      <c r="D93029" s="5"/>
      <c r="E93029" s="6"/>
      <c r="F93029" s="7"/>
      <c r="G93029" s="4"/>
    </row>
    <row r="93030" spans="1:7">
      <c r="A93030" s="1"/>
      <c r="B93030" s="4"/>
      <c r="C93030" s="4"/>
      <c r="D93030" s="5"/>
      <c r="E93030" s="6"/>
      <c r="F93030" s="7"/>
      <c r="G93030" s="4"/>
    </row>
    <row r="93031" spans="1:7">
      <c r="A93031" s="1"/>
      <c r="B93031" s="4"/>
      <c r="C93031" s="4"/>
      <c r="D93031" s="5"/>
      <c r="E93031" s="6"/>
      <c r="F93031" s="7"/>
      <c r="G93031" s="4"/>
    </row>
    <row r="93032" spans="1:7">
      <c r="A93032" s="1"/>
      <c r="B93032" s="4"/>
      <c r="C93032" s="4"/>
      <c r="D93032" s="5"/>
      <c r="E93032" s="6"/>
      <c r="F93032" s="7"/>
      <c r="G93032" s="4"/>
    </row>
    <row r="93033" spans="1:7">
      <c r="A93033" s="1"/>
      <c r="B93033" s="4"/>
      <c r="C93033" s="4"/>
      <c r="D93033" s="5"/>
      <c r="E93033" s="6"/>
      <c r="F93033" s="7"/>
      <c r="G93033" s="4"/>
    </row>
    <row r="93034" spans="1:7">
      <c r="A93034" s="1"/>
      <c r="B93034" s="4"/>
      <c r="C93034" s="4"/>
      <c r="D93034" s="5"/>
      <c r="E93034" s="6"/>
      <c r="F93034" s="7"/>
      <c r="G93034" s="4"/>
    </row>
    <row r="93035" spans="1:7">
      <c r="A93035" s="1"/>
      <c r="B93035" s="4"/>
      <c r="C93035" s="4"/>
      <c r="D93035" s="5"/>
      <c r="E93035" s="6"/>
      <c r="F93035" s="7"/>
      <c r="G93035" s="4"/>
    </row>
    <row r="93036" spans="1:7">
      <c r="A93036" s="1"/>
      <c r="B93036" s="4"/>
      <c r="C93036" s="4"/>
      <c r="D93036" s="5"/>
      <c r="E93036" s="6"/>
      <c r="F93036" s="7"/>
      <c r="G93036" s="4"/>
    </row>
    <row r="93037" spans="1:7">
      <c r="A93037" s="1"/>
      <c r="B93037" s="4"/>
      <c r="C93037" s="4"/>
      <c r="D93037" s="5"/>
      <c r="E93037" s="6"/>
      <c r="F93037" s="7"/>
      <c r="G93037" s="4"/>
    </row>
    <row r="93038" spans="1:7">
      <c r="A93038" s="1"/>
      <c r="B93038" s="4"/>
      <c r="C93038" s="4"/>
      <c r="D93038" s="5"/>
      <c r="E93038" s="6"/>
      <c r="F93038" s="7"/>
      <c r="G93038" s="4"/>
    </row>
    <row r="93039" spans="1:7">
      <c r="A93039" s="1"/>
      <c r="B93039" s="4"/>
      <c r="C93039" s="4"/>
      <c r="D93039" s="5"/>
      <c r="E93039" s="6"/>
      <c r="F93039" s="7"/>
      <c r="G93039" s="4"/>
    </row>
    <row r="93040" spans="1:7">
      <c r="A93040" s="1"/>
      <c r="B93040" s="4"/>
      <c r="C93040" s="4"/>
      <c r="D93040" s="5"/>
      <c r="E93040" s="6"/>
      <c r="F93040" s="7"/>
      <c r="G93040" s="4"/>
    </row>
    <row r="93041" spans="1:7">
      <c r="A93041" s="1"/>
      <c r="B93041" s="4"/>
      <c r="C93041" s="4"/>
      <c r="D93041" s="5"/>
      <c r="E93041" s="6"/>
      <c r="F93041" s="7"/>
      <c r="G93041" s="4"/>
    </row>
    <row r="93042" spans="1:7">
      <c r="A93042" s="1"/>
      <c r="B93042" s="4"/>
      <c r="C93042" s="4"/>
      <c r="D93042" s="5"/>
      <c r="E93042" s="6"/>
      <c r="F93042" s="7"/>
      <c r="G93042" s="4"/>
    </row>
    <row r="93043" spans="1:7">
      <c r="A93043" s="1"/>
      <c r="B93043" s="4"/>
      <c r="C93043" s="4"/>
      <c r="D93043" s="5"/>
      <c r="E93043" s="6"/>
      <c r="F93043" s="7"/>
      <c r="G93043" s="4"/>
    </row>
    <row r="93044" spans="1:7">
      <c r="A93044" s="1"/>
      <c r="B93044" s="4"/>
      <c r="C93044" s="4"/>
      <c r="D93044" s="5"/>
      <c r="E93044" s="6"/>
      <c r="F93044" s="7"/>
      <c r="G93044" s="4"/>
    </row>
    <row r="93045" spans="1:7">
      <c r="A93045" s="1"/>
      <c r="B93045" s="4"/>
      <c r="C93045" s="4"/>
      <c r="D93045" s="5"/>
      <c r="E93045" s="6"/>
      <c r="F93045" s="7"/>
      <c r="G93045" s="4"/>
    </row>
    <row r="93046" spans="1:7">
      <c r="A93046" s="1"/>
      <c r="B93046" s="4"/>
      <c r="C93046" s="4"/>
      <c r="D93046" s="5"/>
      <c r="E93046" s="6"/>
      <c r="F93046" s="7"/>
      <c r="G93046" s="4"/>
    </row>
    <row r="93047" spans="1:7">
      <c r="A93047" s="1"/>
      <c r="B93047" s="4"/>
      <c r="C93047" s="4"/>
      <c r="D93047" s="5"/>
      <c r="E93047" s="6"/>
      <c r="F93047" s="7"/>
      <c r="G93047" s="4"/>
    </row>
    <row r="93048" spans="1:7">
      <c r="A93048" s="1"/>
      <c r="B93048" s="4"/>
      <c r="C93048" s="4"/>
      <c r="D93048" s="5"/>
      <c r="E93048" s="6"/>
      <c r="F93048" s="7"/>
      <c r="G93048" s="4"/>
    </row>
    <row r="93049" spans="1:7">
      <c r="A93049" s="1"/>
      <c r="B93049" s="4"/>
      <c r="C93049" s="4"/>
      <c r="D93049" s="5"/>
      <c r="E93049" s="6"/>
      <c r="F93049" s="7"/>
      <c r="G93049" s="4"/>
    </row>
    <row r="93050" spans="1:7">
      <c r="A93050" s="1"/>
      <c r="B93050" s="4"/>
      <c r="C93050" s="4"/>
      <c r="D93050" s="5"/>
      <c r="E93050" s="6"/>
      <c r="F93050" s="7"/>
      <c r="G93050" s="4"/>
    </row>
    <row r="93051" spans="1:7">
      <c r="A93051" s="1"/>
      <c r="B93051" s="4"/>
      <c r="C93051" s="4"/>
      <c r="D93051" s="5"/>
      <c r="E93051" s="6"/>
      <c r="F93051" s="7"/>
      <c r="G93051" s="4"/>
    </row>
    <row r="93052" spans="1:7">
      <c r="A93052" s="1"/>
      <c r="B93052" s="4"/>
      <c r="C93052" s="4"/>
      <c r="D93052" s="5"/>
      <c r="E93052" s="6"/>
      <c r="F93052" s="7"/>
      <c r="G93052" s="4"/>
    </row>
    <row r="93053" spans="1:7">
      <c r="A93053" s="1"/>
      <c r="B93053" s="4"/>
      <c r="C93053" s="4"/>
      <c r="D93053" s="5"/>
      <c r="E93053" s="6"/>
      <c r="F93053" s="7"/>
      <c r="G93053" s="4"/>
    </row>
    <row r="93054" spans="1:7">
      <c r="A93054" s="1"/>
      <c r="B93054" s="4"/>
      <c r="C93054" s="4"/>
      <c r="D93054" s="5"/>
      <c r="E93054" s="6"/>
      <c r="F93054" s="7"/>
      <c r="G93054" s="4"/>
    </row>
    <row r="93055" spans="1:7">
      <c r="A93055" s="1"/>
      <c r="B93055" s="4"/>
      <c r="C93055" s="4"/>
      <c r="D93055" s="5"/>
      <c r="E93055" s="6"/>
      <c r="F93055" s="7"/>
      <c r="G93055" s="4"/>
    </row>
    <row r="93056" spans="1:7">
      <c r="A93056" s="1"/>
      <c r="B93056" s="4"/>
      <c r="C93056" s="4"/>
      <c r="D93056" s="5"/>
      <c r="E93056" s="6"/>
      <c r="F93056" s="7"/>
      <c r="G93056" s="4"/>
    </row>
    <row r="93057" spans="1:7">
      <c r="A93057" s="1"/>
      <c r="B93057" s="4"/>
      <c r="C93057" s="4"/>
      <c r="D93057" s="5"/>
      <c r="E93057" s="6"/>
      <c r="F93057" s="7"/>
      <c r="G93057" s="4"/>
    </row>
    <row r="93058" spans="1:7">
      <c r="A93058" s="1"/>
      <c r="B93058" s="4"/>
      <c r="C93058" s="4"/>
      <c r="D93058" s="5"/>
      <c r="E93058" s="6"/>
      <c r="F93058" s="7"/>
      <c r="G93058" s="4"/>
    </row>
    <row r="93059" spans="1:7">
      <c r="A93059" s="1"/>
      <c r="B93059" s="4"/>
      <c r="C93059" s="4"/>
      <c r="D93059" s="5"/>
      <c r="E93059" s="6"/>
      <c r="F93059" s="7"/>
      <c r="G93059" s="4"/>
    </row>
    <row r="93060" spans="1:7">
      <c r="A93060" s="1"/>
      <c r="B93060" s="4"/>
      <c r="C93060" s="4"/>
      <c r="D93060" s="5"/>
      <c r="E93060" s="6"/>
      <c r="F93060" s="7"/>
      <c r="G93060" s="4"/>
    </row>
    <row r="93061" spans="1:7">
      <c r="A93061" s="1"/>
      <c r="B93061" s="4"/>
      <c r="C93061" s="4"/>
      <c r="D93061" s="5"/>
      <c r="E93061" s="6"/>
      <c r="F93061" s="7"/>
      <c r="G93061" s="4"/>
    </row>
    <row r="93062" spans="1:7">
      <c r="A93062" s="1"/>
      <c r="B93062" s="4"/>
      <c r="C93062" s="4"/>
      <c r="D93062" s="5"/>
      <c r="E93062" s="6"/>
      <c r="F93062" s="7"/>
      <c r="G93062" s="4"/>
    </row>
    <row r="93063" spans="1:7">
      <c r="A93063" s="1"/>
      <c r="B93063" s="4"/>
      <c r="C93063" s="4"/>
      <c r="D93063" s="5"/>
      <c r="E93063" s="6"/>
      <c r="F93063" s="7"/>
      <c r="G93063" s="4"/>
    </row>
    <row r="93064" spans="1:7">
      <c r="A93064" s="1"/>
      <c r="B93064" s="4"/>
      <c r="C93064" s="4"/>
      <c r="D93064" s="5"/>
      <c r="E93064" s="6"/>
      <c r="F93064" s="7"/>
      <c r="G93064" s="4"/>
    </row>
    <row r="93065" spans="1:7">
      <c r="A93065" s="1"/>
      <c r="B93065" s="4"/>
      <c r="C93065" s="4"/>
      <c r="D93065" s="5"/>
      <c r="E93065" s="6"/>
      <c r="F93065" s="7"/>
      <c r="G93065" s="4"/>
    </row>
    <row r="93066" spans="1:7">
      <c r="A93066" s="1"/>
      <c r="B93066" s="4"/>
      <c r="C93066" s="4"/>
      <c r="D93066" s="5"/>
      <c r="E93066" s="6"/>
      <c r="F93066" s="7"/>
      <c r="G93066" s="4"/>
    </row>
    <row r="93067" spans="1:7">
      <c r="A93067" s="1"/>
      <c r="B93067" s="4"/>
      <c r="C93067" s="4"/>
      <c r="D93067" s="5"/>
      <c r="E93067" s="6"/>
      <c r="F93067" s="7"/>
      <c r="G93067" s="4"/>
    </row>
    <row r="93068" spans="1:7">
      <c r="A93068" s="1"/>
      <c r="B93068" s="4"/>
      <c r="C93068" s="4"/>
      <c r="D93068" s="5"/>
      <c r="E93068" s="6"/>
      <c r="F93068" s="7"/>
      <c r="G93068" s="4"/>
    </row>
    <row r="93069" spans="1:7">
      <c r="A93069" s="1"/>
      <c r="B93069" s="4"/>
      <c r="C93069" s="4"/>
      <c r="D93069" s="5"/>
      <c r="E93069" s="6"/>
      <c r="F93069" s="7"/>
      <c r="G93069" s="4"/>
    </row>
    <row r="93070" spans="1:7">
      <c r="A93070" s="1"/>
      <c r="B93070" s="4"/>
      <c r="C93070" s="4"/>
      <c r="D93070" s="5"/>
      <c r="E93070" s="6"/>
      <c r="F93070" s="7"/>
      <c r="G93070" s="4"/>
    </row>
    <row r="93071" spans="1:7">
      <c r="A93071" s="1"/>
      <c r="B93071" s="4"/>
      <c r="C93071" s="4"/>
      <c r="D93071" s="5"/>
      <c r="E93071" s="6"/>
      <c r="F93071" s="7"/>
      <c r="G93071" s="4"/>
    </row>
    <row r="93072" spans="1:7">
      <c r="A93072" s="1"/>
      <c r="B93072" s="4"/>
      <c r="C93072" s="4"/>
      <c r="D93072" s="5"/>
      <c r="E93072" s="6"/>
      <c r="F93072" s="7"/>
      <c r="G93072" s="4"/>
    </row>
    <row r="93073" spans="1:7">
      <c r="A93073" s="1"/>
      <c r="B93073" s="4"/>
      <c r="C93073" s="4"/>
      <c r="D93073" s="5"/>
      <c r="E93073" s="6"/>
      <c r="F93073" s="7"/>
      <c r="G93073" s="4"/>
    </row>
    <row r="93074" spans="1:7">
      <c r="A93074" s="1"/>
      <c r="B93074" s="4"/>
      <c r="C93074" s="4"/>
      <c r="D93074" s="5"/>
      <c r="E93074" s="6"/>
      <c r="F93074" s="7"/>
      <c r="G93074" s="4"/>
    </row>
    <row r="93075" spans="1:7">
      <c r="A93075" s="1"/>
      <c r="B93075" s="4"/>
      <c r="C93075" s="4"/>
      <c r="D93075" s="5"/>
      <c r="E93075" s="6"/>
      <c r="F93075" s="7"/>
      <c r="G93075" s="4"/>
    </row>
    <row r="93076" spans="1:7">
      <c r="A93076" s="1"/>
      <c r="B93076" s="4"/>
      <c r="C93076" s="4"/>
      <c r="D93076" s="5"/>
      <c r="E93076" s="6"/>
      <c r="F93076" s="7"/>
      <c r="G93076" s="4"/>
    </row>
    <row r="93077" spans="1:7">
      <c r="A93077" s="1"/>
      <c r="B93077" s="4"/>
      <c r="C93077" s="4"/>
      <c r="D93077" s="5"/>
      <c r="E93077" s="6"/>
      <c r="F93077" s="7"/>
      <c r="G93077" s="4"/>
    </row>
    <row r="93078" spans="1:7">
      <c r="A93078" s="1"/>
      <c r="B93078" s="4"/>
      <c r="C93078" s="4"/>
      <c r="D93078" s="5"/>
      <c r="E93078" s="6"/>
      <c r="F93078" s="7"/>
      <c r="G93078" s="4"/>
    </row>
    <row r="93079" spans="1:7">
      <c r="A93079" s="1"/>
      <c r="B93079" s="4"/>
      <c r="C93079" s="4"/>
      <c r="D93079" s="5"/>
      <c r="E93079" s="6"/>
      <c r="F93079" s="7"/>
      <c r="G93079" s="4"/>
    </row>
    <row r="93080" spans="1:7">
      <c r="A93080" s="1"/>
      <c r="B93080" s="4"/>
      <c r="C93080" s="4"/>
      <c r="D93080" s="5"/>
      <c r="E93080" s="6"/>
      <c r="F93080" s="7"/>
      <c r="G93080" s="4"/>
    </row>
    <row r="93081" spans="1:7">
      <c r="A93081" s="1"/>
      <c r="B93081" s="4"/>
      <c r="C93081" s="4"/>
      <c r="D93081" s="5"/>
      <c r="E93081" s="6"/>
      <c r="F93081" s="7"/>
      <c r="G93081" s="4"/>
    </row>
    <row r="93082" spans="1:7">
      <c r="A93082" s="1"/>
      <c r="B93082" s="4"/>
      <c r="C93082" s="4"/>
      <c r="D93082" s="5"/>
      <c r="E93082" s="6"/>
      <c r="F93082" s="7"/>
      <c r="G93082" s="4"/>
    </row>
    <row r="93083" spans="1:7">
      <c r="A93083" s="1"/>
      <c r="B93083" s="4"/>
      <c r="C93083" s="4"/>
      <c r="D93083" s="5"/>
      <c r="E93083" s="6"/>
      <c r="F93083" s="7"/>
      <c r="G93083" s="4"/>
    </row>
    <row r="93084" spans="1:7">
      <c r="A93084" s="1"/>
      <c r="B93084" s="4"/>
      <c r="C93084" s="4"/>
      <c r="D93084" s="5"/>
      <c r="E93084" s="6"/>
      <c r="F93084" s="7"/>
      <c r="G93084" s="4"/>
    </row>
    <row r="93085" spans="1:7">
      <c r="A93085" s="1"/>
      <c r="B93085" s="4"/>
      <c r="C93085" s="4"/>
      <c r="D93085" s="5"/>
      <c r="E93085" s="6"/>
      <c r="F93085" s="7"/>
      <c r="G93085" s="4"/>
    </row>
    <row r="93086" spans="1:7">
      <c r="A93086" s="1"/>
      <c r="B93086" s="4"/>
      <c r="C93086" s="4"/>
      <c r="D93086" s="5"/>
      <c r="E93086" s="6"/>
      <c r="F93086" s="7"/>
      <c r="G93086" s="4"/>
    </row>
    <row r="93087" spans="1:7">
      <c r="A93087" s="1"/>
      <c r="B93087" s="4"/>
      <c r="C93087" s="4"/>
      <c r="D93087" s="5"/>
      <c r="E93087" s="6"/>
      <c r="F93087" s="7"/>
      <c r="G93087" s="4"/>
    </row>
    <row r="93088" spans="1:7">
      <c r="A93088" s="1"/>
      <c r="B93088" s="4"/>
      <c r="C93088" s="4"/>
      <c r="D93088" s="5"/>
      <c r="E93088" s="6"/>
      <c r="F93088" s="7"/>
      <c r="G93088" s="4"/>
    </row>
    <row r="93089" spans="1:7">
      <c r="A93089" s="1"/>
      <c r="B93089" s="4"/>
      <c r="C93089" s="4"/>
      <c r="D93089" s="5"/>
      <c r="E93089" s="6"/>
      <c r="F93089" s="7"/>
      <c r="G93089" s="4"/>
    </row>
    <row r="93090" spans="1:7">
      <c r="A93090" s="1"/>
      <c r="B93090" s="4"/>
      <c r="C93090" s="4"/>
      <c r="D93090" s="5"/>
      <c r="E93090" s="6"/>
      <c r="F93090" s="7"/>
      <c r="G93090" s="4"/>
    </row>
    <row r="93091" spans="1:7">
      <c r="A93091" s="1"/>
      <c r="B93091" s="4"/>
      <c r="C93091" s="4"/>
      <c r="D93091" s="5"/>
      <c r="E93091" s="6"/>
      <c r="F93091" s="7"/>
      <c r="G93091" s="4"/>
    </row>
    <row r="93092" spans="1:7">
      <c r="A93092" s="1"/>
      <c r="B93092" s="4"/>
      <c r="C93092" s="4"/>
      <c r="D93092" s="5"/>
      <c r="E93092" s="6"/>
      <c r="F93092" s="7"/>
      <c r="G93092" s="4"/>
    </row>
    <row r="93093" spans="1:7">
      <c r="A93093" s="1"/>
      <c r="B93093" s="4"/>
      <c r="C93093" s="4"/>
      <c r="D93093" s="5"/>
      <c r="E93093" s="6"/>
      <c r="F93093" s="7"/>
      <c r="G93093" s="4"/>
    </row>
    <row r="93094" spans="1:7">
      <c r="A93094" s="1"/>
      <c r="B93094" s="4"/>
      <c r="C93094" s="4"/>
      <c r="D93094" s="5"/>
      <c r="E93094" s="6"/>
      <c r="F93094" s="7"/>
      <c r="G93094" s="4"/>
    </row>
    <row r="93095" spans="1:7">
      <c r="A93095" s="1"/>
      <c r="B93095" s="4"/>
      <c r="C93095" s="4"/>
      <c r="D93095" s="5"/>
      <c r="E93095" s="6"/>
      <c r="F93095" s="7"/>
      <c r="G93095" s="4"/>
    </row>
    <row r="93096" spans="1:7">
      <c r="A93096" s="1"/>
      <c r="B93096" s="4"/>
      <c r="C93096" s="4"/>
      <c r="D93096" s="5"/>
      <c r="E93096" s="6"/>
      <c r="F93096" s="7"/>
      <c r="G93096" s="4"/>
    </row>
    <row r="93097" spans="1:7">
      <c r="A93097" s="1"/>
      <c r="B93097" s="4"/>
      <c r="C93097" s="4"/>
      <c r="D93097" s="5"/>
      <c r="E93097" s="6"/>
      <c r="F93097" s="7"/>
      <c r="G93097" s="4"/>
    </row>
    <row r="93098" spans="1:7">
      <c r="A93098" s="1"/>
      <c r="B93098" s="4"/>
      <c r="C93098" s="4"/>
      <c r="D93098" s="5"/>
      <c r="E93098" s="6"/>
      <c r="F93098" s="7"/>
      <c r="G93098" s="4"/>
    </row>
    <row r="93099" spans="1:7">
      <c r="A93099" s="1"/>
      <c r="B93099" s="4"/>
      <c r="C93099" s="4"/>
      <c r="D93099" s="5"/>
      <c r="E93099" s="6"/>
      <c r="F93099" s="7"/>
      <c r="G93099" s="4"/>
    </row>
    <row r="93100" spans="1:7">
      <c r="A93100" s="1"/>
      <c r="B93100" s="4"/>
      <c r="C93100" s="4"/>
      <c r="D93100" s="5"/>
      <c r="E93100" s="6"/>
      <c r="F93100" s="7"/>
      <c r="G93100" s="4"/>
    </row>
    <row r="93101" spans="1:7">
      <c r="A93101" s="1"/>
      <c r="B93101" s="4"/>
      <c r="C93101" s="4"/>
      <c r="D93101" s="5"/>
      <c r="E93101" s="6"/>
      <c r="F93101" s="7"/>
      <c r="G93101" s="4"/>
    </row>
    <row r="93102" spans="1:7">
      <c r="A93102" s="1"/>
      <c r="B93102" s="4"/>
      <c r="C93102" s="4"/>
      <c r="D93102" s="5"/>
      <c r="E93102" s="6"/>
      <c r="F93102" s="7"/>
      <c r="G93102" s="4"/>
    </row>
    <row r="93103" spans="1:7">
      <c r="A93103" s="1"/>
      <c r="B93103" s="4"/>
      <c r="C93103" s="4"/>
      <c r="D93103" s="5"/>
      <c r="E93103" s="6"/>
      <c r="F93103" s="7"/>
      <c r="G93103" s="4"/>
    </row>
    <row r="93104" spans="1:7">
      <c r="A93104" s="1"/>
      <c r="B93104" s="4"/>
      <c r="C93104" s="4"/>
      <c r="D93104" s="5"/>
      <c r="E93104" s="6"/>
      <c r="F93104" s="7"/>
      <c r="G93104" s="4"/>
    </row>
    <row r="93105" spans="1:7">
      <c r="A93105" s="1"/>
      <c r="B93105" s="4"/>
      <c r="C93105" s="4"/>
      <c r="D93105" s="5"/>
      <c r="E93105" s="6"/>
      <c r="F93105" s="7"/>
      <c r="G93105" s="4"/>
    </row>
    <row r="93106" spans="1:7">
      <c r="A93106" s="1"/>
      <c r="B93106" s="4"/>
      <c r="C93106" s="4"/>
      <c r="D93106" s="5"/>
      <c r="E93106" s="6"/>
      <c r="F93106" s="7"/>
      <c r="G93106" s="4"/>
    </row>
    <row r="93107" spans="1:7">
      <c r="A93107" s="1"/>
      <c r="B93107" s="4"/>
      <c r="C93107" s="4"/>
      <c r="D93107" s="5"/>
      <c r="E93107" s="6"/>
      <c r="F93107" s="7"/>
      <c r="G93107" s="4"/>
    </row>
    <row r="93108" spans="1:7">
      <c r="A93108" s="1"/>
      <c r="B93108" s="4"/>
      <c r="C93108" s="4"/>
      <c r="D93108" s="5"/>
      <c r="E93108" s="6"/>
      <c r="F93108" s="7"/>
      <c r="G93108" s="4"/>
    </row>
    <row r="93109" spans="1:7">
      <c r="A93109" s="1"/>
      <c r="B93109" s="4"/>
      <c r="C93109" s="4"/>
      <c r="D93109" s="5"/>
      <c r="E93109" s="6"/>
      <c r="F93109" s="7"/>
      <c r="G93109" s="4"/>
    </row>
    <row r="93110" spans="1:7">
      <c r="A93110" s="1"/>
      <c r="B93110" s="4"/>
      <c r="C93110" s="4"/>
      <c r="D93110" s="5"/>
      <c r="E93110" s="6"/>
      <c r="F93110" s="7"/>
      <c r="G93110" s="4"/>
    </row>
    <row r="93111" spans="1:7">
      <c r="A93111" s="1"/>
      <c r="B93111" s="4"/>
      <c r="C93111" s="4"/>
      <c r="D93111" s="5"/>
      <c r="E93111" s="6"/>
      <c r="F93111" s="7"/>
      <c r="G93111" s="4"/>
    </row>
    <row r="93112" spans="1:7">
      <c r="A93112" s="1"/>
      <c r="B93112" s="4"/>
      <c r="C93112" s="4"/>
      <c r="D93112" s="5"/>
      <c r="E93112" s="6"/>
      <c r="F93112" s="7"/>
      <c r="G93112" s="4"/>
    </row>
    <row r="93113" spans="1:7">
      <c r="A93113" s="1"/>
      <c r="B93113" s="4"/>
      <c r="C93113" s="4"/>
      <c r="D93113" s="5"/>
      <c r="E93113" s="6"/>
      <c r="F93113" s="7"/>
      <c r="G93113" s="4"/>
    </row>
    <row r="93114" spans="1:7">
      <c r="A93114" s="1"/>
      <c r="B93114" s="4"/>
      <c r="C93114" s="4"/>
      <c r="D93114" s="5"/>
      <c r="E93114" s="6"/>
      <c r="F93114" s="7"/>
      <c r="G93114" s="4"/>
    </row>
    <row r="93115" spans="1:7">
      <c r="A93115" s="1"/>
      <c r="B93115" s="4"/>
      <c r="C93115" s="4"/>
      <c r="D93115" s="5"/>
      <c r="E93115" s="6"/>
      <c r="F93115" s="7"/>
      <c r="G93115" s="4"/>
    </row>
    <row r="93116" spans="1:7">
      <c r="A93116" s="1"/>
      <c r="B93116" s="4"/>
      <c r="C93116" s="4"/>
      <c r="D93116" s="5"/>
      <c r="E93116" s="6"/>
      <c r="F93116" s="7"/>
      <c r="G93116" s="4"/>
    </row>
    <row r="93117" spans="1:7">
      <c r="A93117" s="1"/>
      <c r="B93117" s="4"/>
      <c r="C93117" s="4"/>
      <c r="D93117" s="5"/>
      <c r="E93117" s="6"/>
      <c r="F93117" s="7"/>
      <c r="G93117" s="4"/>
    </row>
    <row r="93118" spans="1:7">
      <c r="A93118" s="1"/>
      <c r="B93118" s="4"/>
      <c r="C93118" s="4"/>
      <c r="D93118" s="5"/>
      <c r="E93118" s="6"/>
      <c r="F93118" s="7"/>
      <c r="G93118" s="4"/>
    </row>
    <row r="93119" spans="1:7">
      <c r="A93119" s="1"/>
      <c r="B93119" s="4"/>
      <c r="C93119" s="4"/>
      <c r="D93119" s="5"/>
      <c r="E93119" s="6"/>
      <c r="F93119" s="7"/>
      <c r="G93119" s="4"/>
    </row>
    <row r="93120" spans="1:7">
      <c r="A93120" s="1"/>
      <c r="B93120" s="4"/>
      <c r="C93120" s="4"/>
      <c r="D93120" s="5"/>
      <c r="E93120" s="6"/>
      <c r="F93120" s="7"/>
      <c r="G93120" s="4"/>
    </row>
    <row r="93121" spans="1:7">
      <c r="A93121" s="1"/>
      <c r="B93121" s="4"/>
      <c r="C93121" s="4"/>
      <c r="D93121" s="5"/>
      <c r="E93121" s="6"/>
      <c r="F93121" s="7"/>
      <c r="G93121" s="4"/>
    </row>
    <row r="93122" spans="1:7">
      <c r="A93122" s="1"/>
      <c r="B93122" s="4"/>
      <c r="C93122" s="4"/>
      <c r="D93122" s="5"/>
      <c r="E93122" s="6"/>
      <c r="F93122" s="7"/>
      <c r="G93122" s="4"/>
    </row>
    <row r="93123" spans="1:7">
      <c r="A93123" s="1"/>
      <c r="B93123" s="4"/>
      <c r="C93123" s="4"/>
      <c r="D93123" s="5"/>
      <c r="E93123" s="6"/>
      <c r="F93123" s="7"/>
      <c r="G93123" s="4"/>
    </row>
    <row r="93124" spans="1:7">
      <c r="A93124" s="1"/>
      <c r="B93124" s="4"/>
      <c r="C93124" s="4"/>
      <c r="D93124" s="5"/>
      <c r="E93124" s="6"/>
      <c r="F93124" s="7"/>
      <c r="G93124" s="4"/>
    </row>
    <row r="93125" spans="1:7">
      <c r="A93125" s="1"/>
      <c r="B93125" s="4"/>
      <c r="C93125" s="4"/>
      <c r="D93125" s="5"/>
      <c r="E93125" s="6"/>
      <c r="F93125" s="7"/>
      <c r="G93125" s="4"/>
    </row>
    <row r="93126" spans="1:7">
      <c r="A93126" s="1"/>
      <c r="B93126" s="4"/>
      <c r="C93126" s="4"/>
      <c r="D93126" s="5"/>
      <c r="E93126" s="6"/>
      <c r="F93126" s="7"/>
      <c r="G93126" s="4"/>
    </row>
    <row r="93127" spans="1:7">
      <c r="A93127" s="1"/>
      <c r="B93127" s="4"/>
      <c r="C93127" s="4"/>
      <c r="D93127" s="5"/>
      <c r="E93127" s="6"/>
      <c r="F93127" s="7"/>
      <c r="G93127" s="4"/>
    </row>
    <row r="93128" spans="1:7">
      <c r="A93128" s="1"/>
      <c r="B93128" s="4"/>
      <c r="C93128" s="4"/>
      <c r="D93128" s="5"/>
      <c r="E93128" s="6"/>
      <c r="F93128" s="7"/>
      <c r="G93128" s="4"/>
    </row>
    <row r="93129" spans="1:7">
      <c r="A93129" s="1"/>
      <c r="B93129" s="4"/>
      <c r="C93129" s="4"/>
      <c r="D93129" s="5"/>
      <c r="E93129" s="6"/>
      <c r="F93129" s="7"/>
      <c r="G93129" s="4"/>
    </row>
    <row r="93130" spans="1:7">
      <c r="A93130" s="1"/>
      <c r="B93130" s="4"/>
      <c r="C93130" s="4"/>
      <c r="D93130" s="5"/>
      <c r="E93130" s="6"/>
      <c r="F93130" s="7"/>
      <c r="G93130" s="4"/>
    </row>
    <row r="93131" spans="1:7">
      <c r="A93131" s="1"/>
      <c r="B93131" s="4"/>
      <c r="C93131" s="4"/>
      <c r="D93131" s="5"/>
      <c r="E93131" s="6"/>
      <c r="F93131" s="7"/>
      <c r="G93131" s="4"/>
    </row>
    <row r="93132" spans="1:7">
      <c r="A93132" s="1"/>
      <c r="B93132" s="4"/>
      <c r="C93132" s="4"/>
      <c r="D93132" s="5"/>
      <c r="E93132" s="6"/>
      <c r="F93132" s="7"/>
      <c r="G93132" s="4"/>
    </row>
    <row r="93133" spans="1:7">
      <c r="A93133" s="1"/>
      <c r="B93133" s="4"/>
      <c r="C93133" s="4"/>
      <c r="D93133" s="5"/>
      <c r="E93133" s="6"/>
      <c r="F93133" s="7"/>
      <c r="G93133" s="4"/>
    </row>
    <row r="93134" spans="1:7">
      <c r="A93134" s="1"/>
      <c r="B93134" s="4"/>
      <c r="C93134" s="4"/>
      <c r="D93134" s="5"/>
      <c r="E93134" s="6"/>
      <c r="F93134" s="7"/>
      <c r="G93134" s="4"/>
    </row>
    <row r="93135" spans="1:7">
      <c r="A93135" s="1"/>
      <c r="B93135" s="4"/>
      <c r="C93135" s="4"/>
      <c r="D93135" s="5"/>
      <c r="E93135" s="6"/>
      <c r="F93135" s="7"/>
      <c r="G93135" s="4"/>
    </row>
    <row r="93136" spans="1:7">
      <c r="A93136" s="1"/>
      <c r="B93136" s="4"/>
      <c r="C93136" s="4"/>
      <c r="D93136" s="5"/>
      <c r="E93136" s="6"/>
      <c r="F93136" s="7"/>
      <c r="G93136" s="4"/>
    </row>
    <row r="93137" spans="1:7">
      <c r="A93137" s="1"/>
      <c r="B93137" s="4"/>
      <c r="C93137" s="4"/>
      <c r="D93137" s="5"/>
      <c r="E93137" s="6"/>
      <c r="F93137" s="7"/>
      <c r="G93137" s="4"/>
    </row>
    <row r="93138" spans="1:7">
      <c r="A93138" s="1"/>
      <c r="B93138" s="4"/>
      <c r="C93138" s="4"/>
      <c r="D93138" s="5"/>
      <c r="E93138" s="6"/>
      <c r="F93138" s="7"/>
      <c r="G93138" s="4"/>
    </row>
    <row r="93139" spans="1:7">
      <c r="A93139" s="1"/>
      <c r="B93139" s="4"/>
      <c r="C93139" s="4"/>
      <c r="D93139" s="5"/>
      <c r="E93139" s="6"/>
      <c r="F93139" s="7"/>
      <c r="G93139" s="4"/>
    </row>
    <row r="93140" spans="1:7">
      <c r="A93140" s="1"/>
      <c r="B93140" s="4"/>
      <c r="C93140" s="4"/>
      <c r="D93140" s="5"/>
      <c r="E93140" s="6"/>
      <c r="F93140" s="7"/>
      <c r="G93140" s="4"/>
    </row>
    <row r="93141" spans="1:7">
      <c r="A93141" s="1"/>
      <c r="B93141" s="4"/>
      <c r="C93141" s="4"/>
      <c r="D93141" s="5"/>
      <c r="E93141" s="6"/>
      <c r="F93141" s="7"/>
      <c r="G93141" s="4"/>
    </row>
    <row r="93142" spans="1:7">
      <c r="A93142" s="1"/>
      <c r="B93142" s="4"/>
      <c r="C93142" s="4"/>
      <c r="D93142" s="5"/>
      <c r="E93142" s="6"/>
      <c r="F93142" s="7"/>
      <c r="G93142" s="4"/>
    </row>
    <row r="93143" spans="1:7">
      <c r="A93143" s="1"/>
      <c r="B93143" s="4"/>
      <c r="C93143" s="4"/>
      <c r="D93143" s="5"/>
      <c r="E93143" s="6"/>
      <c r="F93143" s="7"/>
      <c r="G93143" s="4"/>
    </row>
    <row r="93144" spans="1:7">
      <c r="A93144" s="1"/>
      <c r="B93144" s="4"/>
      <c r="C93144" s="4"/>
      <c r="D93144" s="5"/>
      <c r="E93144" s="6"/>
      <c r="F93144" s="7"/>
      <c r="G93144" s="4"/>
    </row>
    <row r="93145" spans="1:7">
      <c r="A93145" s="1"/>
      <c r="B93145" s="4"/>
      <c r="C93145" s="4"/>
      <c r="D93145" s="5"/>
      <c r="E93145" s="6"/>
      <c r="F93145" s="7"/>
      <c r="G93145" s="4"/>
    </row>
    <row r="93146" spans="1:7">
      <c r="A93146" s="1"/>
      <c r="B93146" s="4"/>
      <c r="C93146" s="4"/>
      <c r="D93146" s="5"/>
      <c r="E93146" s="6"/>
      <c r="F93146" s="7"/>
      <c r="G93146" s="4"/>
    </row>
    <row r="93147" spans="1:7">
      <c r="A93147" s="1"/>
      <c r="B93147" s="4"/>
      <c r="C93147" s="4"/>
      <c r="D93147" s="5"/>
      <c r="E93147" s="6"/>
      <c r="F93147" s="7"/>
      <c r="G93147" s="4"/>
    </row>
    <row r="93148" spans="1:7">
      <c r="A93148" s="1"/>
      <c r="B93148" s="4"/>
      <c r="C93148" s="4"/>
      <c r="D93148" s="5"/>
      <c r="E93148" s="6"/>
      <c r="F93148" s="7"/>
      <c r="G93148" s="4"/>
    </row>
    <row r="93149" spans="1:7">
      <c r="A93149" s="1"/>
      <c r="B93149" s="4"/>
      <c r="C93149" s="4"/>
      <c r="D93149" s="5"/>
      <c r="E93149" s="6"/>
      <c r="F93149" s="7"/>
      <c r="G93149" s="4"/>
    </row>
    <row r="93150" spans="1:7">
      <c r="A93150" s="1"/>
      <c r="B93150" s="4"/>
      <c r="C93150" s="4"/>
      <c r="D93150" s="5"/>
      <c r="E93150" s="6"/>
      <c r="F93150" s="7"/>
      <c r="G93150" s="4"/>
    </row>
    <row r="93151" spans="1:7">
      <c r="A93151" s="1"/>
      <c r="B93151" s="4"/>
      <c r="C93151" s="4"/>
      <c r="D93151" s="5"/>
      <c r="E93151" s="6"/>
      <c r="F93151" s="7"/>
      <c r="G93151" s="4"/>
    </row>
    <row r="93152" spans="1:7">
      <c r="A93152" s="1"/>
      <c r="B93152" s="4"/>
      <c r="C93152" s="4"/>
      <c r="D93152" s="5"/>
      <c r="E93152" s="6"/>
      <c r="F93152" s="7"/>
      <c r="G93152" s="4"/>
    </row>
    <row r="93153" spans="1:7">
      <c r="A93153" s="1"/>
      <c r="B93153" s="4"/>
      <c r="C93153" s="4"/>
      <c r="D93153" s="5"/>
      <c r="E93153" s="6"/>
      <c r="F93153" s="7"/>
      <c r="G93153" s="4"/>
    </row>
    <row r="93154" spans="1:7">
      <c r="A93154" s="1"/>
      <c r="B93154" s="4"/>
      <c r="C93154" s="4"/>
      <c r="D93154" s="5"/>
      <c r="E93154" s="6"/>
      <c r="F93154" s="7"/>
      <c r="G93154" s="4"/>
    </row>
    <row r="93155" spans="1:7">
      <c r="A93155" s="1"/>
      <c r="B93155" s="4"/>
      <c r="C93155" s="4"/>
      <c r="D93155" s="5"/>
      <c r="E93155" s="6"/>
      <c r="F93155" s="7"/>
      <c r="G93155" s="4"/>
    </row>
    <row r="93156" spans="1:7">
      <c r="A93156" s="1"/>
      <c r="B93156" s="4"/>
      <c r="C93156" s="4"/>
      <c r="D93156" s="5"/>
      <c r="E93156" s="6"/>
      <c r="F93156" s="7"/>
      <c r="G93156" s="4"/>
    </row>
    <row r="93157" spans="1:7">
      <c r="A93157" s="1"/>
      <c r="B93157" s="4"/>
      <c r="C93157" s="4"/>
      <c r="D93157" s="5"/>
      <c r="E93157" s="6"/>
      <c r="F93157" s="7"/>
      <c r="G93157" s="4"/>
    </row>
    <row r="93158" spans="1:7">
      <c r="A93158" s="1"/>
      <c r="B93158" s="4"/>
      <c r="C93158" s="4"/>
      <c r="D93158" s="5"/>
      <c r="E93158" s="6"/>
      <c r="F93158" s="7"/>
      <c r="G93158" s="4"/>
    </row>
    <row r="93159" spans="1:7">
      <c r="A93159" s="1"/>
      <c r="B93159" s="4"/>
      <c r="C93159" s="4"/>
      <c r="D93159" s="5"/>
      <c r="E93159" s="6"/>
      <c r="F93159" s="7"/>
      <c r="G93159" s="4"/>
    </row>
    <row r="93160" spans="1:7">
      <c r="A93160" s="1"/>
      <c r="B93160" s="4"/>
      <c r="C93160" s="4"/>
      <c r="D93160" s="5"/>
      <c r="E93160" s="6"/>
      <c r="F93160" s="7"/>
      <c r="G93160" s="4"/>
    </row>
    <row r="93161" spans="1:7">
      <c r="A93161" s="1"/>
      <c r="B93161" s="4"/>
      <c r="C93161" s="4"/>
      <c r="D93161" s="5"/>
      <c r="E93161" s="6"/>
      <c r="F93161" s="7"/>
      <c r="G93161" s="4"/>
    </row>
    <row r="93162" spans="1:7">
      <c r="A93162" s="1"/>
      <c r="B93162" s="4"/>
      <c r="C93162" s="4"/>
      <c r="D93162" s="5"/>
      <c r="E93162" s="6"/>
      <c r="F93162" s="7"/>
      <c r="G93162" s="4"/>
    </row>
    <row r="93163" spans="1:7">
      <c r="A93163" s="1"/>
      <c r="B93163" s="4"/>
      <c r="C93163" s="4"/>
      <c r="D93163" s="5"/>
      <c r="E93163" s="6"/>
      <c r="F93163" s="7"/>
      <c r="G93163" s="4"/>
    </row>
    <row r="93164" spans="1:7">
      <c r="A93164" s="1"/>
      <c r="B93164" s="4"/>
      <c r="C93164" s="4"/>
      <c r="D93164" s="5"/>
      <c r="E93164" s="6"/>
      <c r="F93164" s="7"/>
      <c r="G93164" s="4"/>
    </row>
    <row r="93165" spans="1:7">
      <c r="A93165" s="1"/>
      <c r="B93165" s="4"/>
      <c r="C93165" s="4"/>
      <c r="D93165" s="5"/>
      <c r="E93165" s="6"/>
      <c r="F93165" s="7"/>
      <c r="G93165" s="4"/>
    </row>
    <row r="93166" spans="1:7">
      <c r="A93166" s="1"/>
      <c r="B93166" s="4"/>
      <c r="C93166" s="4"/>
      <c r="D93166" s="5"/>
      <c r="E93166" s="6"/>
      <c r="F93166" s="7"/>
      <c r="G93166" s="4"/>
    </row>
    <row r="93167" spans="1:7">
      <c r="A93167" s="1"/>
      <c r="B93167" s="4"/>
      <c r="C93167" s="4"/>
      <c r="D93167" s="5"/>
      <c r="E93167" s="6"/>
      <c r="F93167" s="7"/>
      <c r="G93167" s="4"/>
    </row>
    <row r="93168" spans="1:7">
      <c r="A93168" s="1"/>
      <c r="B93168" s="4"/>
      <c r="C93168" s="4"/>
      <c r="D93168" s="5"/>
      <c r="E93168" s="6"/>
      <c r="F93168" s="7"/>
      <c r="G93168" s="4"/>
    </row>
    <row r="93169" spans="1:7">
      <c r="A93169" s="1"/>
      <c r="B93169" s="4"/>
      <c r="C93169" s="4"/>
      <c r="D93169" s="5"/>
      <c r="E93169" s="6"/>
      <c r="F93169" s="7"/>
      <c r="G93169" s="4"/>
    </row>
    <row r="93170" spans="1:7">
      <c r="A93170" s="1"/>
      <c r="B93170" s="4"/>
      <c r="C93170" s="4"/>
      <c r="D93170" s="5"/>
      <c r="E93170" s="6"/>
      <c r="F93170" s="7"/>
      <c r="G93170" s="4"/>
    </row>
    <row r="93171" spans="1:7">
      <c r="A93171" s="1"/>
      <c r="B93171" s="4"/>
      <c r="C93171" s="4"/>
      <c r="D93171" s="5"/>
      <c r="E93171" s="6"/>
      <c r="F93171" s="7"/>
      <c r="G93171" s="4"/>
    </row>
    <row r="93172" spans="1:7">
      <c r="A93172" s="1"/>
      <c r="B93172" s="4"/>
      <c r="C93172" s="4"/>
      <c r="D93172" s="5"/>
      <c r="E93172" s="6"/>
      <c r="F93172" s="7"/>
      <c r="G93172" s="4"/>
    </row>
    <row r="93173" spans="1:7">
      <c r="A93173" s="1"/>
      <c r="B93173" s="4"/>
      <c r="C93173" s="4"/>
      <c r="D93173" s="5"/>
      <c r="E93173" s="6"/>
      <c r="F93173" s="7"/>
      <c r="G93173" s="4"/>
    </row>
    <row r="93174" spans="1:7">
      <c r="A93174" s="1"/>
      <c r="B93174" s="4"/>
      <c r="C93174" s="4"/>
      <c r="D93174" s="5"/>
      <c r="E93174" s="6"/>
      <c r="F93174" s="7"/>
      <c r="G93174" s="4"/>
    </row>
    <row r="93175" spans="1:7">
      <c r="A93175" s="1"/>
      <c r="B93175" s="4"/>
      <c r="C93175" s="4"/>
      <c r="D93175" s="5"/>
      <c r="E93175" s="6"/>
      <c r="F93175" s="7"/>
      <c r="G93175" s="4"/>
    </row>
    <row r="93176" spans="1:7">
      <c r="A93176" s="1"/>
      <c r="B93176" s="4"/>
      <c r="C93176" s="4"/>
      <c r="D93176" s="5"/>
      <c r="E93176" s="6"/>
      <c r="F93176" s="7"/>
      <c r="G93176" s="4"/>
    </row>
    <row r="93177" spans="1:7">
      <c r="A93177" s="1"/>
      <c r="B93177" s="4"/>
      <c r="C93177" s="4"/>
      <c r="D93177" s="5"/>
      <c r="E93177" s="6"/>
      <c r="F93177" s="7"/>
      <c r="G93177" s="4"/>
    </row>
    <row r="93178" spans="1:7">
      <c r="A93178" s="1"/>
      <c r="B93178" s="4"/>
      <c r="C93178" s="4"/>
      <c r="D93178" s="5"/>
      <c r="E93178" s="6"/>
      <c r="F93178" s="7"/>
      <c r="G93178" s="4"/>
    </row>
    <row r="93179" spans="1:7">
      <c r="A93179" s="1"/>
      <c r="B93179" s="4"/>
      <c r="C93179" s="4"/>
      <c r="D93179" s="5"/>
      <c r="E93179" s="6"/>
      <c r="F93179" s="7"/>
      <c r="G93179" s="4"/>
    </row>
    <row r="93180" spans="1:7">
      <c r="A93180" s="1"/>
      <c r="B93180" s="4"/>
      <c r="C93180" s="4"/>
      <c r="D93180" s="5"/>
      <c r="E93180" s="6"/>
      <c r="F93180" s="7"/>
      <c r="G93180" s="4"/>
    </row>
    <row r="93181" spans="1:7">
      <c r="A93181" s="1"/>
      <c r="B93181" s="4"/>
      <c r="C93181" s="4"/>
      <c r="D93181" s="5"/>
      <c r="E93181" s="6"/>
      <c r="F93181" s="7"/>
      <c r="G93181" s="4"/>
    </row>
    <row r="93182" spans="1:7">
      <c r="A93182" s="1"/>
      <c r="B93182" s="4"/>
      <c r="C93182" s="4"/>
      <c r="D93182" s="5"/>
      <c r="E93182" s="6"/>
      <c r="F93182" s="7"/>
      <c r="G93182" s="4"/>
    </row>
    <row r="93183" spans="1:7">
      <c r="A93183" s="1"/>
      <c r="B93183" s="4"/>
      <c r="C93183" s="4"/>
      <c r="D93183" s="5"/>
      <c r="E93183" s="6"/>
      <c r="F93183" s="7"/>
      <c r="G93183" s="4"/>
    </row>
    <row r="93184" spans="1:7">
      <c r="A93184" s="1"/>
      <c r="B93184" s="4"/>
      <c r="C93184" s="4"/>
      <c r="D93184" s="5"/>
      <c r="E93184" s="6"/>
      <c r="F93184" s="7"/>
      <c r="G93184" s="4"/>
    </row>
    <row r="93185" spans="1:7">
      <c r="A93185" s="1"/>
      <c r="B93185" s="4"/>
      <c r="C93185" s="4"/>
      <c r="D93185" s="5"/>
      <c r="E93185" s="6"/>
      <c r="F93185" s="7"/>
      <c r="G93185" s="4"/>
    </row>
    <row r="93186" spans="1:7">
      <c r="A93186" s="1"/>
      <c r="B93186" s="4"/>
      <c r="C93186" s="4"/>
      <c r="D93186" s="5"/>
      <c r="E93186" s="6"/>
      <c r="F93186" s="7"/>
      <c r="G93186" s="4"/>
    </row>
    <row r="93187" spans="1:7">
      <c r="A93187" s="1"/>
      <c r="B93187" s="4"/>
      <c r="C93187" s="4"/>
      <c r="D93187" s="5"/>
      <c r="E93187" s="6"/>
      <c r="F93187" s="7"/>
      <c r="G93187" s="4"/>
    </row>
    <row r="93188" spans="1:7">
      <c r="A93188" s="1"/>
      <c r="B93188" s="4"/>
      <c r="C93188" s="4"/>
      <c r="D93188" s="5"/>
      <c r="E93188" s="6"/>
      <c r="F93188" s="7"/>
      <c r="G93188" s="4"/>
    </row>
    <row r="93189" spans="1:7">
      <c r="A93189" s="1"/>
      <c r="B93189" s="4"/>
      <c r="C93189" s="4"/>
      <c r="D93189" s="5"/>
      <c r="E93189" s="6"/>
      <c r="F93189" s="7"/>
      <c r="G93189" s="4"/>
    </row>
    <row r="93190" spans="1:7">
      <c r="A93190" s="1"/>
      <c r="B93190" s="4"/>
      <c r="C93190" s="4"/>
      <c r="D93190" s="5"/>
      <c r="E93190" s="6"/>
      <c r="F93190" s="7"/>
      <c r="G93190" s="4"/>
    </row>
    <row r="93191" spans="1:7">
      <c r="A93191" s="1"/>
      <c r="B93191" s="4"/>
      <c r="C93191" s="4"/>
      <c r="D93191" s="5"/>
      <c r="E93191" s="6"/>
      <c r="F93191" s="7"/>
      <c r="G93191" s="4"/>
    </row>
    <row r="93192" spans="1:7">
      <c r="A93192" s="1"/>
      <c r="B93192" s="4"/>
      <c r="C93192" s="4"/>
      <c r="D93192" s="5"/>
      <c r="E93192" s="6"/>
      <c r="F93192" s="7"/>
      <c r="G93192" s="4"/>
    </row>
    <row r="93193" spans="1:7">
      <c r="A93193" s="1"/>
      <c r="B93193" s="4"/>
      <c r="C93193" s="4"/>
      <c r="D93193" s="5"/>
      <c r="E93193" s="6"/>
      <c r="F93193" s="7"/>
      <c r="G93193" s="4"/>
    </row>
    <row r="93194" spans="1:7">
      <c r="A93194" s="1"/>
      <c r="B93194" s="4"/>
      <c r="C93194" s="4"/>
      <c r="D93194" s="5"/>
      <c r="E93194" s="6"/>
      <c r="F93194" s="7"/>
      <c r="G93194" s="4"/>
    </row>
    <row r="93195" spans="1:7">
      <c r="A93195" s="1"/>
      <c r="B93195" s="4"/>
      <c r="C93195" s="4"/>
      <c r="D93195" s="5"/>
      <c r="E93195" s="6"/>
      <c r="F93195" s="7"/>
      <c r="G93195" s="4"/>
    </row>
    <row r="93196" spans="1:7">
      <c r="A93196" s="1"/>
      <c r="B93196" s="4"/>
      <c r="C93196" s="4"/>
      <c r="D93196" s="5"/>
      <c r="E93196" s="6"/>
      <c r="F93196" s="7"/>
      <c r="G93196" s="4"/>
    </row>
    <row r="93197" spans="1:7">
      <c r="A93197" s="1"/>
      <c r="B93197" s="4"/>
      <c r="C93197" s="4"/>
      <c r="D93197" s="5"/>
      <c r="E93197" s="6"/>
      <c r="F93197" s="7"/>
      <c r="G93197" s="4"/>
    </row>
    <row r="93198" spans="1:7">
      <c r="A93198" s="1"/>
      <c r="B93198" s="4"/>
      <c r="C93198" s="4"/>
      <c r="D93198" s="5"/>
      <c r="E93198" s="6"/>
      <c r="F93198" s="7"/>
      <c r="G93198" s="4"/>
    </row>
    <row r="93199" spans="1:7">
      <c r="A93199" s="1"/>
      <c r="B93199" s="4"/>
      <c r="C93199" s="4"/>
      <c r="D93199" s="5"/>
      <c r="E93199" s="6"/>
      <c r="F93199" s="7"/>
      <c r="G93199" s="4"/>
    </row>
    <row r="93200" spans="1:7">
      <c r="A93200" s="1"/>
      <c r="B93200" s="4"/>
      <c r="C93200" s="4"/>
      <c r="D93200" s="5"/>
      <c r="E93200" s="6"/>
      <c r="F93200" s="7"/>
      <c r="G93200" s="4"/>
    </row>
    <row r="93201" spans="1:7">
      <c r="A93201" s="1"/>
      <c r="B93201" s="4"/>
      <c r="C93201" s="4"/>
      <c r="D93201" s="5"/>
      <c r="E93201" s="6"/>
      <c r="F93201" s="7"/>
      <c r="G93201" s="4"/>
    </row>
    <row r="93202" spans="1:7">
      <c r="A93202" s="1"/>
      <c r="B93202" s="4"/>
      <c r="C93202" s="4"/>
      <c r="D93202" s="5"/>
      <c r="E93202" s="6"/>
      <c r="F93202" s="7"/>
      <c r="G93202" s="4"/>
    </row>
    <row r="93203" spans="1:7">
      <c r="A93203" s="1"/>
      <c r="B93203" s="4"/>
      <c r="C93203" s="4"/>
      <c r="D93203" s="5"/>
      <c r="E93203" s="6"/>
      <c r="F93203" s="7"/>
      <c r="G93203" s="4"/>
    </row>
    <row r="93204" spans="1:7">
      <c r="A93204" s="1"/>
      <c r="B93204" s="4"/>
      <c r="C93204" s="4"/>
      <c r="D93204" s="5"/>
      <c r="E93204" s="6"/>
      <c r="F93204" s="7"/>
      <c r="G93204" s="4"/>
    </row>
    <row r="93205" spans="1:7">
      <c r="A93205" s="1"/>
      <c r="B93205" s="4"/>
      <c r="C93205" s="4"/>
      <c r="D93205" s="5"/>
      <c r="E93205" s="6"/>
      <c r="F93205" s="7"/>
      <c r="G93205" s="4"/>
    </row>
    <row r="93206" spans="1:7">
      <c r="A93206" s="1"/>
      <c r="B93206" s="4"/>
      <c r="C93206" s="4"/>
      <c r="D93206" s="5"/>
      <c r="E93206" s="6"/>
      <c r="F93206" s="7"/>
      <c r="G93206" s="4"/>
    </row>
    <row r="93207" spans="1:7">
      <c r="A93207" s="1"/>
      <c r="B93207" s="4"/>
      <c r="C93207" s="4"/>
      <c r="D93207" s="5"/>
      <c r="E93207" s="6"/>
      <c r="F93207" s="7"/>
      <c r="G93207" s="4"/>
    </row>
    <row r="93208" spans="1:7">
      <c r="A93208" s="1"/>
      <c r="B93208" s="4"/>
      <c r="C93208" s="4"/>
      <c r="D93208" s="5"/>
      <c r="E93208" s="6"/>
      <c r="F93208" s="7"/>
      <c r="G93208" s="4"/>
    </row>
    <row r="93209" spans="1:7">
      <c r="A93209" s="1"/>
      <c r="B93209" s="4"/>
      <c r="C93209" s="4"/>
      <c r="D93209" s="5"/>
      <c r="E93209" s="6"/>
      <c r="F93209" s="7"/>
      <c r="G93209" s="4"/>
    </row>
    <row r="93210" spans="1:7">
      <c r="A93210" s="1"/>
      <c r="B93210" s="4"/>
      <c r="C93210" s="4"/>
      <c r="D93210" s="5"/>
      <c r="E93210" s="6"/>
      <c r="F93210" s="7"/>
      <c r="G93210" s="4"/>
    </row>
    <row r="93211" spans="1:7">
      <c r="A93211" s="1"/>
      <c r="B93211" s="4"/>
      <c r="C93211" s="4"/>
      <c r="D93211" s="5"/>
      <c r="E93211" s="6"/>
      <c r="F93211" s="7"/>
      <c r="G93211" s="4"/>
    </row>
    <row r="93212" spans="1:7">
      <c r="A93212" s="1"/>
      <c r="B93212" s="4"/>
      <c r="C93212" s="4"/>
      <c r="D93212" s="5"/>
      <c r="E93212" s="6"/>
      <c r="F93212" s="7"/>
      <c r="G93212" s="4"/>
    </row>
    <row r="93213" spans="1:7">
      <c r="A93213" s="1"/>
      <c r="B93213" s="4"/>
      <c r="C93213" s="4"/>
      <c r="D93213" s="5"/>
      <c r="E93213" s="6"/>
      <c r="F93213" s="7"/>
      <c r="G93213" s="4"/>
    </row>
    <row r="93214" spans="1:7">
      <c r="A93214" s="1"/>
      <c r="B93214" s="4"/>
      <c r="C93214" s="4"/>
      <c r="D93214" s="5"/>
      <c r="E93214" s="6"/>
      <c r="F93214" s="7"/>
      <c r="G93214" s="4"/>
    </row>
    <row r="93215" spans="1:7">
      <c r="A93215" s="1"/>
      <c r="B93215" s="4"/>
      <c r="C93215" s="4"/>
      <c r="D93215" s="5"/>
      <c r="E93215" s="6"/>
      <c r="F93215" s="7"/>
      <c r="G93215" s="4"/>
    </row>
    <row r="93216" spans="1:7">
      <c r="A93216" s="1"/>
      <c r="B93216" s="4"/>
      <c r="C93216" s="4"/>
      <c r="D93216" s="5"/>
      <c r="E93216" s="6"/>
      <c r="F93216" s="7"/>
      <c r="G93216" s="4"/>
    </row>
    <row r="93217" spans="1:7">
      <c r="A93217" s="1"/>
      <c r="B93217" s="4"/>
      <c r="C93217" s="4"/>
      <c r="D93217" s="5"/>
      <c r="E93217" s="6"/>
      <c r="F93217" s="7"/>
      <c r="G93217" s="4"/>
    </row>
    <row r="93218" spans="1:7">
      <c r="A93218" s="1"/>
      <c r="B93218" s="4"/>
      <c r="C93218" s="4"/>
      <c r="D93218" s="5"/>
      <c r="E93218" s="6"/>
      <c r="F93218" s="7"/>
      <c r="G93218" s="4"/>
    </row>
    <row r="93219" spans="1:7">
      <c r="A93219" s="1"/>
      <c r="B93219" s="4"/>
      <c r="C93219" s="4"/>
      <c r="D93219" s="5"/>
      <c r="E93219" s="6"/>
      <c r="F93219" s="7"/>
      <c r="G93219" s="4"/>
    </row>
    <row r="93220" spans="1:7">
      <c r="A93220" s="1"/>
      <c r="B93220" s="4"/>
      <c r="C93220" s="4"/>
      <c r="D93220" s="5"/>
      <c r="E93220" s="6"/>
      <c r="F93220" s="7"/>
      <c r="G93220" s="4"/>
    </row>
    <row r="93221" spans="1:7">
      <c r="A93221" s="1"/>
      <c r="B93221" s="4"/>
      <c r="C93221" s="4"/>
      <c r="D93221" s="5"/>
      <c r="E93221" s="6"/>
      <c r="F93221" s="7"/>
      <c r="G93221" s="4"/>
    </row>
    <row r="93222" spans="1:7">
      <c r="A93222" s="1"/>
      <c r="B93222" s="4"/>
      <c r="C93222" s="4"/>
      <c r="D93222" s="5"/>
      <c r="E93222" s="6"/>
      <c r="F93222" s="7"/>
      <c r="G93222" s="4"/>
    </row>
    <row r="93223" spans="1:7">
      <c r="A93223" s="1"/>
      <c r="B93223" s="4"/>
      <c r="C93223" s="4"/>
      <c r="D93223" s="5"/>
      <c r="E93223" s="6"/>
      <c r="F93223" s="7"/>
      <c r="G93223" s="4"/>
    </row>
    <row r="93224" spans="1:7">
      <c r="A93224" s="1"/>
      <c r="B93224" s="4"/>
      <c r="C93224" s="4"/>
      <c r="D93224" s="5"/>
      <c r="E93224" s="6"/>
      <c r="F93224" s="7"/>
      <c r="G93224" s="4"/>
    </row>
    <row r="93225" spans="1:7">
      <c r="A93225" s="1"/>
      <c r="B93225" s="4"/>
      <c r="C93225" s="4"/>
      <c r="D93225" s="5"/>
      <c r="E93225" s="6"/>
      <c r="F93225" s="7"/>
      <c r="G93225" s="4"/>
    </row>
    <row r="93226" spans="1:7">
      <c r="A93226" s="1"/>
      <c r="B93226" s="4"/>
      <c r="C93226" s="4"/>
      <c r="D93226" s="5"/>
      <c r="E93226" s="6"/>
      <c r="F93226" s="7"/>
      <c r="G93226" s="4"/>
    </row>
    <row r="93227" spans="1:7">
      <c r="A93227" s="1"/>
      <c r="B93227" s="4"/>
      <c r="C93227" s="4"/>
      <c r="D93227" s="5"/>
      <c r="E93227" s="6"/>
      <c r="F93227" s="7"/>
      <c r="G93227" s="4"/>
    </row>
    <row r="93228" spans="1:7">
      <c r="A93228" s="1"/>
      <c r="B93228" s="4"/>
      <c r="C93228" s="4"/>
      <c r="D93228" s="5"/>
      <c r="E93228" s="6"/>
      <c r="F93228" s="7"/>
      <c r="G93228" s="4"/>
    </row>
    <row r="93229" spans="1:7">
      <c r="A93229" s="1"/>
      <c r="B93229" s="4"/>
      <c r="C93229" s="4"/>
      <c r="D93229" s="5"/>
      <c r="E93229" s="6"/>
      <c r="F93229" s="7"/>
      <c r="G93229" s="4"/>
    </row>
    <row r="93230" spans="1:7">
      <c r="A93230" s="1"/>
      <c r="B93230" s="4"/>
      <c r="C93230" s="4"/>
      <c r="D93230" s="5"/>
      <c r="E93230" s="6"/>
      <c r="F93230" s="7"/>
      <c r="G93230" s="4"/>
    </row>
    <row r="93231" spans="1:7">
      <c r="A93231" s="1"/>
      <c r="B93231" s="4"/>
      <c r="C93231" s="4"/>
      <c r="D93231" s="5"/>
      <c r="E93231" s="6"/>
      <c r="F93231" s="7"/>
      <c r="G93231" s="4"/>
    </row>
    <row r="93232" spans="1:7">
      <c r="A93232" s="1"/>
      <c r="B93232" s="4"/>
      <c r="C93232" s="4"/>
      <c r="D93232" s="5"/>
      <c r="E93232" s="6"/>
      <c r="F93232" s="7"/>
      <c r="G93232" s="4"/>
    </row>
    <row r="93233" spans="1:7">
      <c r="A93233" s="1"/>
      <c r="B93233" s="4"/>
      <c r="C93233" s="4"/>
      <c r="D93233" s="5"/>
      <c r="E93233" s="6"/>
      <c r="F93233" s="7"/>
      <c r="G93233" s="4"/>
    </row>
    <row r="93234" spans="1:7">
      <c r="A93234" s="1"/>
      <c r="B93234" s="4"/>
      <c r="C93234" s="4"/>
      <c r="D93234" s="5"/>
      <c r="E93234" s="6"/>
      <c r="F93234" s="7"/>
      <c r="G93234" s="4"/>
    </row>
    <row r="93235" spans="1:7">
      <c r="A93235" s="1"/>
      <c r="B93235" s="4"/>
      <c r="C93235" s="4"/>
      <c r="D93235" s="5"/>
      <c r="E93235" s="6"/>
      <c r="F93235" s="7"/>
      <c r="G93235" s="4"/>
    </row>
    <row r="93236" spans="1:7">
      <c r="A93236" s="1"/>
      <c r="B93236" s="4"/>
      <c r="C93236" s="4"/>
      <c r="D93236" s="5"/>
      <c r="E93236" s="6"/>
      <c r="F93236" s="7"/>
      <c r="G93236" s="4"/>
    </row>
    <row r="93237" spans="1:7">
      <c r="A93237" s="1"/>
      <c r="B93237" s="4"/>
      <c r="C93237" s="4"/>
      <c r="D93237" s="5"/>
      <c r="E93237" s="6"/>
      <c r="F93237" s="7"/>
      <c r="G93237" s="4"/>
    </row>
    <row r="93238" spans="1:7">
      <c r="A93238" s="1"/>
      <c r="B93238" s="4"/>
      <c r="C93238" s="4"/>
      <c r="D93238" s="5"/>
      <c r="E93238" s="6"/>
      <c r="F93238" s="7"/>
      <c r="G93238" s="4"/>
    </row>
    <row r="93239" spans="1:7">
      <c r="A93239" s="1"/>
      <c r="B93239" s="4"/>
      <c r="C93239" s="4"/>
      <c r="D93239" s="5"/>
      <c r="E93239" s="6"/>
      <c r="F93239" s="7"/>
      <c r="G93239" s="4"/>
    </row>
    <row r="93240" spans="1:7">
      <c r="A93240" s="1"/>
      <c r="B93240" s="4"/>
      <c r="C93240" s="4"/>
      <c r="D93240" s="5"/>
      <c r="E93240" s="6"/>
      <c r="F93240" s="7"/>
      <c r="G93240" s="4"/>
    </row>
    <row r="93241" spans="1:7">
      <c r="A93241" s="1"/>
      <c r="B93241" s="4"/>
      <c r="C93241" s="4"/>
      <c r="D93241" s="5"/>
      <c r="E93241" s="6"/>
      <c r="F93241" s="7"/>
      <c r="G93241" s="4"/>
    </row>
    <row r="93242" spans="1:7">
      <c r="A93242" s="1"/>
      <c r="B93242" s="4"/>
      <c r="C93242" s="4"/>
      <c r="D93242" s="5"/>
      <c r="E93242" s="6"/>
      <c r="F93242" s="7"/>
      <c r="G93242" s="4"/>
    </row>
    <row r="93243" spans="1:7">
      <c r="A93243" s="1"/>
      <c r="B93243" s="4"/>
      <c r="C93243" s="4"/>
      <c r="D93243" s="5"/>
      <c r="E93243" s="6"/>
      <c r="F93243" s="7"/>
      <c r="G93243" s="4"/>
    </row>
    <row r="93244" spans="1:7">
      <c r="A93244" s="1"/>
      <c r="B93244" s="4"/>
      <c r="C93244" s="4"/>
      <c r="D93244" s="5"/>
      <c r="E93244" s="6"/>
      <c r="F93244" s="7"/>
      <c r="G93244" s="4"/>
    </row>
    <row r="93245" spans="1:7">
      <c r="A93245" s="1"/>
      <c r="B93245" s="4"/>
      <c r="C93245" s="4"/>
      <c r="D93245" s="5"/>
      <c r="E93245" s="6"/>
      <c r="F93245" s="7"/>
      <c r="G93245" s="4"/>
    </row>
    <row r="93246" spans="1:7">
      <c r="A93246" s="1"/>
      <c r="B93246" s="4"/>
      <c r="C93246" s="4"/>
      <c r="D93246" s="5"/>
      <c r="E93246" s="6"/>
      <c r="F93246" s="7"/>
      <c r="G93246" s="4"/>
    </row>
    <row r="93247" spans="1:7">
      <c r="A93247" s="1"/>
      <c r="B93247" s="4"/>
      <c r="C93247" s="4"/>
      <c r="D93247" s="5"/>
      <c r="E93247" s="6"/>
      <c r="F93247" s="7"/>
      <c r="G93247" s="4"/>
    </row>
    <row r="93248" spans="1:7">
      <c r="A93248" s="1"/>
      <c r="B93248" s="4"/>
      <c r="C93248" s="4"/>
      <c r="D93248" s="5"/>
      <c r="E93248" s="6"/>
      <c r="F93248" s="7"/>
      <c r="G93248" s="4"/>
    </row>
    <row r="93249" spans="1:7">
      <c r="A93249" s="1"/>
      <c r="B93249" s="4"/>
      <c r="C93249" s="4"/>
      <c r="D93249" s="5"/>
      <c r="E93249" s="6"/>
      <c r="F93249" s="7"/>
      <c r="G93249" s="4"/>
    </row>
    <row r="93250" spans="1:7">
      <c r="A93250" s="1"/>
      <c r="B93250" s="4"/>
      <c r="C93250" s="4"/>
      <c r="D93250" s="5"/>
      <c r="E93250" s="6"/>
      <c r="F93250" s="7"/>
      <c r="G93250" s="4"/>
    </row>
    <row r="93251" spans="1:7">
      <c r="A93251" s="1"/>
      <c r="B93251" s="4"/>
      <c r="C93251" s="4"/>
      <c r="D93251" s="5"/>
      <c r="E93251" s="6"/>
      <c r="F93251" s="7"/>
      <c r="G93251" s="4"/>
    </row>
    <row r="93252" spans="1:7">
      <c r="A93252" s="1"/>
      <c r="B93252" s="4"/>
      <c r="C93252" s="4"/>
      <c r="D93252" s="5"/>
      <c r="E93252" s="6"/>
      <c r="F93252" s="7"/>
      <c r="G93252" s="4"/>
    </row>
    <row r="93253" spans="1:7">
      <c r="A93253" s="1"/>
      <c r="B93253" s="4"/>
      <c r="C93253" s="4"/>
      <c r="D93253" s="5"/>
      <c r="E93253" s="6"/>
      <c r="F93253" s="7"/>
      <c r="G93253" s="4"/>
    </row>
    <row r="93254" spans="1:7">
      <c r="A93254" s="1"/>
      <c r="B93254" s="4"/>
      <c r="C93254" s="4"/>
      <c r="D93254" s="5"/>
      <c r="E93254" s="6"/>
      <c r="F93254" s="7"/>
      <c r="G93254" s="4"/>
    </row>
    <row r="93255" spans="1:7">
      <c r="A93255" s="1"/>
      <c r="B93255" s="4"/>
      <c r="C93255" s="4"/>
      <c r="D93255" s="5"/>
      <c r="E93255" s="6"/>
      <c r="F93255" s="7"/>
      <c r="G93255" s="4"/>
    </row>
    <row r="93256" spans="1:7">
      <c r="A93256" s="1"/>
      <c r="B93256" s="4"/>
      <c r="C93256" s="4"/>
      <c r="D93256" s="5"/>
      <c r="E93256" s="6"/>
      <c r="F93256" s="7"/>
      <c r="G93256" s="4"/>
    </row>
    <row r="93257" spans="1:7">
      <c r="A93257" s="1"/>
      <c r="B93257" s="4"/>
      <c r="C93257" s="4"/>
      <c r="D93257" s="5"/>
      <c r="E93257" s="6"/>
      <c r="F93257" s="7"/>
      <c r="G93257" s="4"/>
    </row>
    <row r="93258" spans="1:7">
      <c r="A93258" s="1"/>
      <c r="B93258" s="4"/>
      <c r="C93258" s="4"/>
      <c r="D93258" s="5"/>
      <c r="E93258" s="6"/>
      <c r="F93258" s="7"/>
      <c r="G93258" s="4"/>
    </row>
    <row r="93259" spans="1:7">
      <c r="A93259" s="1"/>
      <c r="B93259" s="4"/>
      <c r="C93259" s="4"/>
      <c r="D93259" s="5"/>
      <c r="E93259" s="6"/>
      <c r="F93259" s="7"/>
      <c r="G93259" s="4"/>
    </row>
    <row r="93260" spans="1:7">
      <c r="A93260" s="1"/>
      <c r="B93260" s="4"/>
      <c r="C93260" s="4"/>
      <c r="D93260" s="5"/>
      <c r="E93260" s="6"/>
      <c r="F93260" s="7"/>
      <c r="G93260" s="4"/>
    </row>
    <row r="93261" spans="1:7">
      <c r="A93261" s="1"/>
      <c r="B93261" s="4"/>
      <c r="C93261" s="4"/>
      <c r="D93261" s="5"/>
      <c r="E93261" s="6"/>
      <c r="F93261" s="7"/>
      <c r="G93261" s="4"/>
    </row>
    <row r="93262" spans="1:7">
      <c r="A93262" s="1"/>
      <c r="B93262" s="4"/>
      <c r="C93262" s="4"/>
      <c r="D93262" s="5"/>
      <c r="E93262" s="6"/>
      <c r="F93262" s="7"/>
      <c r="G93262" s="4"/>
    </row>
    <row r="93263" spans="1:7">
      <c r="A93263" s="1"/>
      <c r="B93263" s="4"/>
      <c r="C93263" s="4"/>
      <c r="D93263" s="5"/>
      <c r="E93263" s="6"/>
      <c r="F93263" s="7"/>
      <c r="G93263" s="4"/>
    </row>
    <row r="93264" spans="1:7">
      <c r="A93264" s="1"/>
      <c r="B93264" s="4"/>
      <c r="C93264" s="4"/>
      <c r="D93264" s="5"/>
      <c r="E93264" s="6"/>
      <c r="F93264" s="7"/>
      <c r="G93264" s="4"/>
    </row>
    <row r="93265" spans="1:7">
      <c r="A93265" s="1"/>
      <c r="B93265" s="4"/>
      <c r="C93265" s="4"/>
      <c r="D93265" s="5"/>
      <c r="E93265" s="6"/>
      <c r="F93265" s="7"/>
      <c r="G93265" s="4"/>
    </row>
    <row r="93266" spans="1:7">
      <c r="A93266" s="1"/>
      <c r="B93266" s="4"/>
      <c r="C93266" s="4"/>
      <c r="D93266" s="5"/>
      <c r="E93266" s="6"/>
      <c r="F93266" s="7"/>
      <c r="G93266" s="4"/>
    </row>
    <row r="93267" spans="1:7">
      <c r="A93267" s="1"/>
      <c r="B93267" s="4"/>
      <c r="C93267" s="4"/>
      <c r="D93267" s="5"/>
      <c r="E93267" s="6"/>
      <c r="F93267" s="7"/>
      <c r="G93267" s="4"/>
    </row>
    <row r="93268" spans="1:7">
      <c r="A93268" s="1"/>
      <c r="B93268" s="4"/>
      <c r="C93268" s="4"/>
      <c r="D93268" s="5"/>
      <c r="E93268" s="6"/>
      <c r="F93268" s="7"/>
      <c r="G93268" s="4"/>
    </row>
    <row r="93269" spans="1:7">
      <c r="A93269" s="1"/>
      <c r="B93269" s="4"/>
      <c r="C93269" s="4"/>
      <c r="D93269" s="5"/>
      <c r="E93269" s="6"/>
      <c r="F93269" s="7"/>
      <c r="G93269" s="4"/>
    </row>
    <row r="93270" spans="1:7">
      <c r="A93270" s="1"/>
      <c r="B93270" s="4"/>
      <c r="C93270" s="4"/>
      <c r="D93270" s="5"/>
      <c r="E93270" s="6"/>
      <c r="F93270" s="7"/>
      <c r="G93270" s="4"/>
    </row>
    <row r="93271" spans="1:7">
      <c r="A93271" s="1"/>
      <c r="B93271" s="4"/>
      <c r="C93271" s="4"/>
      <c r="D93271" s="5"/>
      <c r="E93271" s="6"/>
      <c r="F93271" s="7"/>
      <c r="G93271" s="4"/>
    </row>
    <row r="93272" spans="1:7">
      <c r="A93272" s="1"/>
      <c r="B93272" s="4"/>
      <c r="C93272" s="4"/>
      <c r="D93272" s="5"/>
      <c r="E93272" s="6"/>
      <c r="F93272" s="7"/>
      <c r="G93272" s="4"/>
    </row>
    <row r="93273" spans="1:7">
      <c r="A93273" s="1"/>
      <c r="B93273" s="4"/>
      <c r="C93273" s="4"/>
      <c r="D93273" s="5"/>
      <c r="E93273" s="6"/>
      <c r="F93273" s="7"/>
      <c r="G93273" s="4"/>
    </row>
    <row r="93274" spans="1:7">
      <c r="A93274" s="1"/>
      <c r="B93274" s="4"/>
      <c r="C93274" s="4"/>
      <c r="D93274" s="5"/>
      <c r="E93274" s="6"/>
      <c r="F93274" s="7"/>
      <c r="G93274" s="4"/>
    </row>
    <row r="93275" spans="1:7">
      <c r="A93275" s="1"/>
      <c r="B93275" s="4"/>
      <c r="C93275" s="4"/>
      <c r="D93275" s="5"/>
      <c r="E93275" s="6"/>
      <c r="F93275" s="7"/>
      <c r="G93275" s="4"/>
    </row>
    <row r="93276" spans="1:7">
      <c r="A93276" s="1"/>
      <c r="B93276" s="4"/>
      <c r="C93276" s="4"/>
      <c r="D93276" s="5"/>
      <c r="E93276" s="6"/>
      <c r="F93276" s="7"/>
      <c r="G93276" s="4"/>
    </row>
    <row r="93277" spans="1:7">
      <c r="A93277" s="1"/>
      <c r="B93277" s="4"/>
      <c r="C93277" s="4"/>
      <c r="D93277" s="5"/>
      <c r="E93277" s="6"/>
      <c r="F93277" s="7"/>
      <c r="G93277" s="4"/>
    </row>
    <row r="93278" spans="1:7">
      <c r="A93278" s="1"/>
      <c r="B93278" s="4"/>
      <c r="C93278" s="4"/>
      <c r="D93278" s="5"/>
      <c r="E93278" s="6"/>
      <c r="F93278" s="7"/>
      <c r="G93278" s="4"/>
    </row>
    <row r="93279" spans="1:7">
      <c r="A93279" s="1"/>
      <c r="B93279" s="4"/>
      <c r="C93279" s="4"/>
      <c r="D93279" s="5"/>
      <c r="E93279" s="6"/>
      <c r="F93279" s="7"/>
      <c r="G93279" s="4"/>
    </row>
    <row r="93280" spans="1:7">
      <c r="A93280" s="1"/>
      <c r="B93280" s="4"/>
      <c r="C93280" s="4"/>
      <c r="D93280" s="5"/>
      <c r="E93280" s="6"/>
      <c r="F93280" s="7"/>
      <c r="G93280" s="4"/>
    </row>
    <row r="93281" spans="1:7">
      <c r="A93281" s="1"/>
      <c r="B93281" s="4"/>
      <c r="C93281" s="4"/>
      <c r="D93281" s="5"/>
      <c r="E93281" s="6"/>
      <c r="F93281" s="7"/>
      <c r="G93281" s="4"/>
    </row>
    <row r="93282" spans="1:7">
      <c r="A93282" s="1"/>
      <c r="B93282" s="4"/>
      <c r="C93282" s="4"/>
      <c r="D93282" s="5"/>
      <c r="E93282" s="6"/>
      <c r="F93282" s="7"/>
      <c r="G93282" s="4"/>
    </row>
    <row r="93283" spans="1:7">
      <c r="A93283" s="1"/>
      <c r="B93283" s="4"/>
      <c r="C93283" s="4"/>
      <c r="D93283" s="5"/>
      <c r="E93283" s="6"/>
      <c r="F93283" s="7"/>
      <c r="G93283" s="4"/>
    </row>
    <row r="93284" spans="1:7">
      <c r="A93284" s="1"/>
      <c r="B93284" s="4"/>
      <c r="C93284" s="4"/>
      <c r="D93284" s="5"/>
      <c r="E93284" s="6"/>
      <c r="F93284" s="7"/>
      <c r="G93284" s="4"/>
    </row>
    <row r="93285" spans="1:7">
      <c r="A93285" s="1"/>
      <c r="B93285" s="4"/>
      <c r="C93285" s="4"/>
      <c r="D93285" s="5"/>
      <c r="E93285" s="6"/>
      <c r="F93285" s="7"/>
      <c r="G93285" s="4"/>
    </row>
    <row r="93286" spans="1:7">
      <c r="A93286" s="1"/>
      <c r="B93286" s="4"/>
      <c r="C93286" s="4"/>
      <c r="D93286" s="5"/>
      <c r="E93286" s="6"/>
      <c r="F93286" s="7"/>
      <c r="G93286" s="4"/>
    </row>
    <row r="93287" spans="1:7">
      <c r="A93287" s="1"/>
      <c r="B93287" s="4"/>
      <c r="C93287" s="4"/>
      <c r="D93287" s="5"/>
      <c r="E93287" s="6"/>
      <c r="F93287" s="7"/>
      <c r="G93287" s="4"/>
    </row>
    <row r="93288" spans="1:7">
      <c r="A93288" s="1"/>
      <c r="B93288" s="4"/>
      <c r="C93288" s="4"/>
      <c r="D93288" s="5"/>
      <c r="E93288" s="6"/>
      <c r="F93288" s="7"/>
      <c r="G93288" s="4"/>
    </row>
    <row r="93289" spans="1:7">
      <c r="A93289" s="1"/>
      <c r="B93289" s="4"/>
      <c r="C93289" s="4"/>
      <c r="D93289" s="5"/>
      <c r="E93289" s="6"/>
      <c r="F93289" s="7"/>
      <c r="G93289" s="4"/>
    </row>
    <row r="93290" spans="1:7">
      <c r="A93290" s="1"/>
      <c r="B93290" s="4"/>
      <c r="C93290" s="4"/>
      <c r="D93290" s="5"/>
      <c r="E93290" s="6"/>
      <c r="F93290" s="7"/>
      <c r="G93290" s="4"/>
    </row>
    <row r="93291" spans="1:7">
      <c r="A93291" s="1"/>
      <c r="B93291" s="4"/>
      <c r="C93291" s="4"/>
      <c r="D93291" s="5"/>
      <c r="E93291" s="6"/>
      <c r="F93291" s="7"/>
      <c r="G93291" s="4"/>
    </row>
    <row r="93292" spans="1:7">
      <c r="A93292" s="1"/>
      <c r="B93292" s="4"/>
      <c r="C93292" s="4"/>
      <c r="D93292" s="5"/>
      <c r="E93292" s="6"/>
      <c r="F93292" s="7"/>
      <c r="G93292" s="4"/>
    </row>
    <row r="93293" spans="1:7">
      <c r="A93293" s="1"/>
      <c r="B93293" s="4"/>
      <c r="C93293" s="4"/>
      <c r="D93293" s="5"/>
      <c r="E93293" s="6"/>
      <c r="F93293" s="7"/>
      <c r="G93293" s="4"/>
    </row>
    <row r="93294" spans="1:7">
      <c r="A93294" s="1"/>
      <c r="B93294" s="4"/>
      <c r="C93294" s="4"/>
      <c r="D93294" s="5"/>
      <c r="E93294" s="6"/>
      <c r="F93294" s="7"/>
      <c r="G93294" s="4"/>
    </row>
    <row r="93295" spans="1:7">
      <c r="A93295" s="1"/>
      <c r="B93295" s="4"/>
      <c r="C93295" s="4"/>
      <c r="D93295" s="5"/>
      <c r="E93295" s="6"/>
      <c r="F93295" s="7"/>
      <c r="G93295" s="4"/>
    </row>
    <row r="93296" spans="1:7">
      <c r="A93296" s="1"/>
      <c r="B93296" s="4"/>
      <c r="C93296" s="4"/>
      <c r="D93296" s="5"/>
      <c r="E93296" s="6"/>
      <c r="F93296" s="7"/>
      <c r="G93296" s="4"/>
    </row>
    <row r="93297" spans="1:7">
      <c r="A93297" s="1"/>
      <c r="B93297" s="4"/>
      <c r="C93297" s="4"/>
      <c r="D93297" s="5"/>
      <c r="E93297" s="6"/>
      <c r="F93297" s="7"/>
      <c r="G93297" s="4"/>
    </row>
    <row r="93298" spans="1:7">
      <c r="A93298" s="1"/>
      <c r="B93298" s="4"/>
      <c r="C93298" s="4"/>
      <c r="D93298" s="5"/>
      <c r="E93298" s="6"/>
      <c r="F93298" s="7"/>
      <c r="G93298" s="4"/>
    </row>
    <row r="93299" spans="1:7">
      <c r="A93299" s="1"/>
      <c r="B93299" s="4"/>
      <c r="C93299" s="4"/>
      <c r="D93299" s="5"/>
      <c r="E93299" s="6"/>
      <c r="F93299" s="7"/>
      <c r="G93299" s="4"/>
    </row>
    <row r="93300" spans="1:7">
      <c r="A93300" s="1"/>
      <c r="B93300" s="4"/>
      <c r="C93300" s="4"/>
      <c r="D93300" s="5"/>
      <c r="E93300" s="6"/>
      <c r="F93300" s="7"/>
      <c r="G93300" s="4"/>
    </row>
    <row r="93301" spans="1:7">
      <c r="A93301" s="1"/>
      <c r="B93301" s="4"/>
      <c r="C93301" s="4"/>
      <c r="D93301" s="5"/>
      <c r="E93301" s="6"/>
      <c r="F93301" s="7"/>
      <c r="G93301" s="4"/>
    </row>
    <row r="93302" spans="1:7">
      <c r="A93302" s="1"/>
      <c r="B93302" s="4"/>
      <c r="C93302" s="4"/>
      <c r="D93302" s="5"/>
      <c r="E93302" s="6"/>
      <c r="F93302" s="7"/>
      <c r="G93302" s="4"/>
    </row>
    <row r="93303" spans="1:7">
      <c r="A93303" s="1"/>
      <c r="B93303" s="4"/>
      <c r="C93303" s="4"/>
      <c r="D93303" s="5"/>
      <c r="E93303" s="6"/>
      <c r="F93303" s="7"/>
      <c r="G93303" s="4"/>
    </row>
    <row r="93304" spans="1:7">
      <c r="A93304" s="1"/>
      <c r="B93304" s="4"/>
      <c r="C93304" s="4"/>
      <c r="D93304" s="5"/>
      <c r="E93304" s="6"/>
      <c r="F93304" s="7"/>
      <c r="G93304" s="4"/>
    </row>
    <row r="93305" spans="1:7">
      <c r="A93305" s="1"/>
      <c r="B93305" s="4"/>
      <c r="C93305" s="4"/>
      <c r="D93305" s="5"/>
      <c r="E93305" s="6"/>
      <c r="F93305" s="7"/>
      <c r="G93305" s="4"/>
    </row>
    <row r="93306" spans="1:7">
      <c r="A93306" s="1"/>
      <c r="B93306" s="4"/>
      <c r="C93306" s="4"/>
      <c r="D93306" s="5"/>
      <c r="E93306" s="6"/>
      <c r="F93306" s="7"/>
      <c r="G93306" s="4"/>
    </row>
    <row r="93307" spans="1:7">
      <c r="A93307" s="1"/>
      <c r="B93307" s="4"/>
      <c r="C93307" s="4"/>
      <c r="D93307" s="5"/>
      <c r="E93307" s="6"/>
      <c r="F93307" s="7"/>
      <c r="G93307" s="4"/>
    </row>
    <row r="93308" spans="1:7">
      <c r="A93308" s="1"/>
      <c r="B93308" s="4"/>
      <c r="C93308" s="4"/>
      <c r="D93308" s="5"/>
      <c r="E93308" s="6"/>
      <c r="F93308" s="7"/>
      <c r="G93308" s="4"/>
    </row>
    <row r="93309" spans="1:7">
      <c r="A93309" s="1"/>
      <c r="B93309" s="4"/>
      <c r="C93309" s="4"/>
      <c r="D93309" s="5"/>
      <c r="E93309" s="6"/>
      <c r="F93309" s="7"/>
      <c r="G93309" s="4"/>
    </row>
    <row r="93310" spans="1:7">
      <c r="A93310" s="1"/>
      <c r="B93310" s="4"/>
      <c r="C93310" s="4"/>
      <c r="D93310" s="5"/>
      <c r="E93310" s="6"/>
      <c r="F93310" s="7"/>
      <c r="G93310" s="4"/>
    </row>
    <row r="93311" spans="1:7">
      <c r="A93311" s="1"/>
      <c r="B93311" s="4"/>
      <c r="C93311" s="4"/>
      <c r="D93311" s="5"/>
      <c r="E93311" s="6"/>
      <c r="F93311" s="7"/>
      <c r="G93311" s="4"/>
    </row>
    <row r="93312" spans="1:7">
      <c r="A93312" s="1"/>
      <c r="B93312" s="4"/>
      <c r="C93312" s="4"/>
      <c r="D93312" s="5"/>
      <c r="E93312" s="6"/>
      <c r="F93312" s="7"/>
      <c r="G93312" s="4"/>
    </row>
    <row r="93313" spans="1:7">
      <c r="A93313" s="1"/>
      <c r="B93313" s="4"/>
      <c r="C93313" s="4"/>
      <c r="D93313" s="5"/>
      <c r="E93313" s="6"/>
      <c r="F93313" s="7"/>
      <c r="G93313" s="4"/>
    </row>
    <row r="93314" spans="1:7">
      <c r="A93314" s="1"/>
      <c r="B93314" s="4"/>
      <c r="C93314" s="4"/>
      <c r="D93314" s="5"/>
      <c r="E93314" s="6"/>
      <c r="F93314" s="7"/>
      <c r="G93314" s="4"/>
    </row>
    <row r="93315" spans="1:7">
      <c r="A93315" s="1"/>
      <c r="B93315" s="4"/>
      <c r="C93315" s="4"/>
      <c r="D93315" s="5"/>
      <c r="E93315" s="6"/>
      <c r="F93315" s="7"/>
      <c r="G93315" s="4"/>
    </row>
    <row r="93316" spans="1:7">
      <c r="A93316" s="1"/>
      <c r="B93316" s="4"/>
      <c r="C93316" s="4"/>
      <c r="D93316" s="5"/>
      <c r="E93316" s="6"/>
      <c r="F93316" s="7"/>
      <c r="G93316" s="4"/>
    </row>
    <row r="93317" spans="1:7">
      <c r="A93317" s="1"/>
      <c r="B93317" s="4"/>
      <c r="C93317" s="4"/>
      <c r="D93317" s="5"/>
      <c r="E93317" s="6"/>
      <c r="F93317" s="7"/>
      <c r="G93317" s="4"/>
    </row>
    <row r="93318" spans="1:7">
      <c r="A93318" s="1"/>
      <c r="B93318" s="4"/>
      <c r="C93318" s="4"/>
      <c r="D93318" s="5"/>
      <c r="E93318" s="6"/>
      <c r="F93318" s="7"/>
      <c r="G93318" s="4"/>
    </row>
    <row r="93319" spans="1:7">
      <c r="A93319" s="1"/>
      <c r="B93319" s="4"/>
      <c r="C93319" s="4"/>
      <c r="D93319" s="5"/>
      <c r="E93319" s="6"/>
      <c r="F93319" s="7"/>
      <c r="G93319" s="4"/>
    </row>
    <row r="93320" spans="1:7">
      <c r="A93320" s="1"/>
      <c r="B93320" s="4"/>
      <c r="C93320" s="4"/>
      <c r="D93320" s="5"/>
      <c r="E93320" s="6"/>
      <c r="F93320" s="7"/>
      <c r="G93320" s="4"/>
    </row>
    <row r="93321" spans="1:7">
      <c r="A93321" s="1"/>
      <c r="B93321" s="4"/>
      <c r="C93321" s="4"/>
      <c r="D93321" s="5"/>
      <c r="E93321" s="6"/>
      <c r="F93321" s="7"/>
      <c r="G93321" s="4"/>
    </row>
    <row r="93322" spans="1:7">
      <c r="A93322" s="1"/>
      <c r="B93322" s="4"/>
      <c r="C93322" s="4"/>
      <c r="D93322" s="5"/>
      <c r="E93322" s="6"/>
      <c r="F93322" s="7"/>
      <c r="G93322" s="4"/>
    </row>
    <row r="93323" spans="1:7">
      <c r="A93323" s="1"/>
      <c r="B93323" s="4"/>
      <c r="C93323" s="4"/>
      <c r="D93323" s="5"/>
      <c r="E93323" s="6"/>
      <c r="F93323" s="7"/>
      <c r="G93323" s="4"/>
    </row>
    <row r="93324" spans="1:7">
      <c r="A93324" s="1"/>
      <c r="B93324" s="4"/>
      <c r="C93324" s="4"/>
      <c r="D93324" s="5"/>
      <c r="E93324" s="6"/>
      <c r="F93324" s="7"/>
      <c r="G93324" s="4"/>
    </row>
    <row r="93325" spans="1:7">
      <c r="A93325" s="1"/>
      <c r="B93325" s="4"/>
      <c r="C93325" s="4"/>
      <c r="D93325" s="5"/>
      <c r="E93325" s="6"/>
      <c r="F93325" s="7"/>
      <c r="G93325" s="4"/>
    </row>
    <row r="93326" spans="1:7">
      <c r="A93326" s="1"/>
      <c r="B93326" s="4"/>
      <c r="C93326" s="4"/>
      <c r="D93326" s="5"/>
      <c r="E93326" s="6"/>
      <c r="F93326" s="7"/>
      <c r="G93326" s="4"/>
    </row>
    <row r="93327" spans="1:7">
      <c r="A93327" s="1"/>
      <c r="B93327" s="4"/>
      <c r="C93327" s="4"/>
      <c r="D93327" s="5"/>
      <c r="E93327" s="6"/>
      <c r="F93327" s="7"/>
      <c r="G93327" s="4"/>
    </row>
    <row r="93328" spans="1:7">
      <c r="A93328" s="1"/>
      <c r="B93328" s="4"/>
      <c r="C93328" s="4"/>
      <c r="D93328" s="5"/>
      <c r="E93328" s="6"/>
      <c r="F93328" s="7"/>
      <c r="G93328" s="4"/>
    </row>
    <row r="93329" spans="1:7">
      <c r="A93329" s="1"/>
      <c r="B93329" s="4"/>
      <c r="C93329" s="4"/>
      <c r="D93329" s="5"/>
      <c r="E93329" s="6"/>
      <c r="F93329" s="7"/>
      <c r="G93329" s="4"/>
    </row>
    <row r="93330" spans="1:7">
      <c r="A93330" s="1"/>
      <c r="B93330" s="4"/>
      <c r="C93330" s="4"/>
      <c r="D93330" s="5"/>
      <c r="E93330" s="6"/>
      <c r="F93330" s="7"/>
      <c r="G93330" s="4"/>
    </row>
    <row r="93331" spans="1:7">
      <c r="A93331" s="1"/>
      <c r="B93331" s="4"/>
      <c r="C93331" s="4"/>
      <c r="D93331" s="5"/>
      <c r="E93331" s="6"/>
      <c r="F93331" s="7"/>
      <c r="G93331" s="4"/>
    </row>
    <row r="93332" spans="1:7">
      <c r="A93332" s="1"/>
      <c r="B93332" s="4"/>
      <c r="C93332" s="4"/>
      <c r="D93332" s="5"/>
      <c r="E93332" s="6"/>
      <c r="F93332" s="7"/>
      <c r="G93332" s="4"/>
    </row>
    <row r="93333" spans="1:7">
      <c r="A93333" s="1"/>
      <c r="B93333" s="4"/>
      <c r="C93333" s="4"/>
      <c r="D93333" s="5"/>
      <c r="E93333" s="6"/>
      <c r="F93333" s="7"/>
      <c r="G93333" s="4"/>
    </row>
    <row r="93334" spans="1:7">
      <c r="A93334" s="1"/>
      <c r="B93334" s="4"/>
      <c r="C93334" s="4"/>
      <c r="D93334" s="5"/>
      <c r="E93334" s="6"/>
      <c r="F93334" s="7"/>
      <c r="G93334" s="4"/>
    </row>
    <row r="93335" spans="1:7">
      <c r="A93335" s="1"/>
      <c r="B93335" s="4"/>
      <c r="C93335" s="4"/>
      <c r="D93335" s="5"/>
      <c r="E93335" s="6"/>
      <c r="F93335" s="7"/>
      <c r="G93335" s="4"/>
    </row>
    <row r="93336" spans="1:7">
      <c r="A93336" s="1"/>
      <c r="B93336" s="4"/>
      <c r="C93336" s="4"/>
      <c r="D93336" s="5"/>
      <c r="E93336" s="6"/>
      <c r="F93336" s="7"/>
      <c r="G93336" s="4"/>
    </row>
    <row r="93337" spans="1:7">
      <c r="A93337" s="1"/>
      <c r="B93337" s="4"/>
      <c r="C93337" s="4"/>
      <c r="D93337" s="5"/>
      <c r="E93337" s="6"/>
      <c r="F93337" s="7"/>
      <c r="G93337" s="4"/>
    </row>
    <row r="93338" spans="1:7">
      <c r="A93338" s="1"/>
      <c r="B93338" s="4"/>
      <c r="C93338" s="4"/>
      <c r="D93338" s="5"/>
      <c r="E93338" s="6"/>
      <c r="F93338" s="7"/>
      <c r="G93338" s="4"/>
    </row>
    <row r="93339" spans="1:7">
      <c r="A93339" s="1"/>
      <c r="B93339" s="4"/>
      <c r="C93339" s="4"/>
      <c r="D93339" s="5"/>
      <c r="E93339" s="6"/>
      <c r="F93339" s="7"/>
      <c r="G93339" s="4"/>
    </row>
    <row r="93340" spans="1:7">
      <c r="A93340" s="1"/>
      <c r="B93340" s="4"/>
      <c r="C93340" s="4"/>
      <c r="D93340" s="5"/>
      <c r="E93340" s="6"/>
      <c r="F93340" s="7"/>
      <c r="G93340" s="4"/>
    </row>
    <row r="93341" spans="1:7">
      <c r="A93341" s="1"/>
      <c r="B93341" s="4"/>
      <c r="C93341" s="4"/>
      <c r="D93341" s="5"/>
      <c r="E93341" s="6"/>
      <c r="F93341" s="7"/>
      <c r="G93341" s="4"/>
    </row>
    <row r="93342" spans="1:7">
      <c r="A93342" s="1"/>
      <c r="B93342" s="4"/>
      <c r="C93342" s="4"/>
      <c r="D93342" s="5"/>
      <c r="E93342" s="6"/>
      <c r="F93342" s="7"/>
      <c r="G93342" s="4"/>
    </row>
    <row r="93343" spans="1:7">
      <c r="A93343" s="1"/>
      <c r="B93343" s="4"/>
      <c r="C93343" s="4"/>
      <c r="D93343" s="5"/>
      <c r="E93343" s="6"/>
      <c r="F93343" s="7"/>
      <c r="G93343" s="4"/>
    </row>
    <row r="93344" spans="1:7">
      <c r="A93344" s="1"/>
      <c r="B93344" s="4"/>
      <c r="C93344" s="4"/>
      <c r="D93344" s="5"/>
      <c r="E93344" s="6"/>
      <c r="F93344" s="7"/>
      <c r="G93344" s="4"/>
    </row>
    <row r="93345" spans="1:7">
      <c r="A93345" s="1"/>
      <c r="B93345" s="4"/>
      <c r="C93345" s="4"/>
      <c r="D93345" s="5"/>
      <c r="E93345" s="6"/>
      <c r="F93345" s="7"/>
      <c r="G93345" s="4"/>
    </row>
    <row r="93346" spans="1:7">
      <c r="A93346" s="1"/>
      <c r="B93346" s="4"/>
      <c r="C93346" s="4"/>
      <c r="D93346" s="5"/>
      <c r="E93346" s="6"/>
      <c r="F93346" s="7"/>
      <c r="G93346" s="4"/>
    </row>
    <row r="93347" spans="1:7">
      <c r="A93347" s="1"/>
      <c r="B93347" s="4"/>
      <c r="C93347" s="4"/>
      <c r="D93347" s="5"/>
      <c r="E93347" s="6"/>
      <c r="F93347" s="7"/>
      <c r="G93347" s="4"/>
    </row>
    <row r="93348" spans="1:7">
      <c r="A93348" s="1"/>
      <c r="B93348" s="4"/>
      <c r="C93348" s="4"/>
      <c r="D93348" s="5"/>
      <c r="E93348" s="6"/>
      <c r="F93348" s="7"/>
      <c r="G93348" s="4"/>
    </row>
    <row r="93349" spans="1:7">
      <c r="A93349" s="1"/>
      <c r="B93349" s="4"/>
      <c r="C93349" s="4"/>
      <c r="D93349" s="5"/>
      <c r="E93349" s="6"/>
      <c r="F93349" s="7"/>
      <c r="G93349" s="4"/>
    </row>
    <row r="93350" spans="1:7">
      <c r="A93350" s="1"/>
      <c r="B93350" s="4"/>
      <c r="C93350" s="4"/>
      <c r="D93350" s="5"/>
      <c r="E93350" s="6"/>
      <c r="F93350" s="7"/>
      <c r="G93350" s="4"/>
    </row>
    <row r="93351" spans="1:7">
      <c r="A93351" s="1"/>
      <c r="B93351" s="4"/>
      <c r="C93351" s="4"/>
      <c r="D93351" s="5"/>
      <c r="E93351" s="6"/>
      <c r="F93351" s="7"/>
      <c r="G93351" s="4"/>
    </row>
    <row r="93352" spans="1:7">
      <c r="A93352" s="1"/>
      <c r="B93352" s="4"/>
      <c r="C93352" s="4"/>
      <c r="D93352" s="5"/>
      <c r="E93352" s="6"/>
      <c r="F93352" s="7"/>
      <c r="G93352" s="4"/>
    </row>
    <row r="93353" spans="1:7">
      <c r="A93353" s="1"/>
      <c r="B93353" s="4"/>
      <c r="C93353" s="4"/>
      <c r="D93353" s="5"/>
      <c r="E93353" s="6"/>
      <c r="F93353" s="7"/>
      <c r="G93353" s="4"/>
    </row>
    <row r="93354" spans="1:7">
      <c r="A93354" s="1"/>
      <c r="B93354" s="4"/>
      <c r="C93354" s="4"/>
      <c r="D93354" s="5"/>
      <c r="E93354" s="6"/>
      <c r="F93354" s="7"/>
      <c r="G93354" s="4"/>
    </row>
    <row r="93355" spans="1:7">
      <c r="A93355" s="1"/>
      <c r="B93355" s="4"/>
      <c r="C93355" s="4"/>
      <c r="D93355" s="5"/>
      <c r="E93355" s="6"/>
      <c r="F93355" s="7"/>
      <c r="G93355" s="4"/>
    </row>
    <row r="93356" spans="1:7">
      <c r="A93356" s="1"/>
      <c r="B93356" s="4"/>
      <c r="C93356" s="4"/>
      <c r="D93356" s="5"/>
      <c r="E93356" s="6"/>
      <c r="F93356" s="7"/>
      <c r="G93356" s="4"/>
    </row>
    <row r="93357" spans="1:7">
      <c r="A93357" s="1"/>
      <c r="B93357" s="4"/>
      <c r="C93357" s="4"/>
      <c r="D93357" s="5"/>
      <c r="E93357" s="6"/>
      <c r="F93357" s="7"/>
      <c r="G93357" s="4"/>
    </row>
    <row r="93358" spans="1:7">
      <c r="A93358" s="1"/>
      <c r="B93358" s="4"/>
      <c r="C93358" s="4"/>
      <c r="D93358" s="5"/>
      <c r="E93358" s="6"/>
      <c r="F93358" s="7"/>
      <c r="G93358" s="4"/>
    </row>
    <row r="93359" spans="1:7">
      <c r="A93359" s="1"/>
      <c r="B93359" s="4"/>
      <c r="C93359" s="4"/>
      <c r="D93359" s="5"/>
      <c r="E93359" s="6"/>
      <c r="F93359" s="7"/>
      <c r="G93359" s="4"/>
    </row>
    <row r="93360" spans="1:7">
      <c r="A93360" s="1"/>
      <c r="B93360" s="4"/>
      <c r="C93360" s="4"/>
      <c r="D93360" s="5"/>
      <c r="E93360" s="6"/>
      <c r="F93360" s="7"/>
      <c r="G93360" s="4"/>
    </row>
    <row r="93361" spans="1:7">
      <c r="A93361" s="1"/>
      <c r="B93361" s="4"/>
      <c r="C93361" s="4"/>
      <c r="D93361" s="5"/>
      <c r="E93361" s="6"/>
      <c r="F93361" s="7"/>
      <c r="G93361" s="4"/>
    </row>
    <row r="93362" spans="1:7">
      <c r="A93362" s="1"/>
      <c r="B93362" s="4"/>
      <c r="C93362" s="4"/>
      <c r="D93362" s="5"/>
      <c r="E93362" s="6"/>
      <c r="F93362" s="7"/>
      <c r="G93362" s="4"/>
    </row>
    <row r="93363" spans="1:7">
      <c r="A93363" s="1"/>
      <c r="B93363" s="4"/>
      <c r="C93363" s="4"/>
      <c r="D93363" s="5"/>
      <c r="E93363" s="6"/>
      <c r="F93363" s="7"/>
      <c r="G93363" s="4"/>
    </row>
    <row r="93364" spans="1:7">
      <c r="A93364" s="1"/>
      <c r="B93364" s="4"/>
      <c r="C93364" s="4"/>
      <c r="D93364" s="5"/>
      <c r="E93364" s="6"/>
      <c r="F93364" s="7"/>
      <c r="G93364" s="4"/>
    </row>
    <row r="93365" spans="1:7">
      <c r="A93365" s="1"/>
      <c r="B93365" s="4"/>
      <c r="C93365" s="4"/>
      <c r="D93365" s="5"/>
      <c r="E93365" s="6"/>
      <c r="F93365" s="7"/>
      <c r="G93365" s="4"/>
    </row>
    <row r="93366" spans="1:7">
      <c r="A93366" s="1"/>
      <c r="B93366" s="4"/>
      <c r="C93366" s="4"/>
      <c r="D93366" s="5"/>
      <c r="E93366" s="6"/>
      <c r="F93366" s="7"/>
      <c r="G93366" s="4"/>
    </row>
    <row r="93367" spans="1:7">
      <c r="A93367" s="1"/>
      <c r="B93367" s="4"/>
      <c r="C93367" s="4"/>
      <c r="D93367" s="5"/>
      <c r="E93367" s="6"/>
      <c r="F93367" s="7"/>
      <c r="G93367" s="4"/>
    </row>
    <row r="93368" spans="1:7">
      <c r="A93368" s="1"/>
      <c r="B93368" s="4"/>
      <c r="C93368" s="4"/>
      <c r="D93368" s="5"/>
      <c r="E93368" s="6"/>
      <c r="F93368" s="7"/>
      <c r="G93368" s="4"/>
    </row>
    <row r="93369" spans="1:7">
      <c r="A93369" s="1"/>
      <c r="B93369" s="4"/>
      <c r="C93369" s="4"/>
      <c r="D93369" s="5"/>
      <c r="E93369" s="6"/>
      <c r="F93369" s="7"/>
      <c r="G93369" s="4"/>
    </row>
    <row r="93370" spans="1:7">
      <c r="A93370" s="1"/>
      <c r="B93370" s="4"/>
      <c r="C93370" s="4"/>
      <c r="D93370" s="5"/>
      <c r="E93370" s="6"/>
      <c r="F93370" s="7"/>
      <c r="G93370" s="4"/>
    </row>
    <row r="93371" spans="1:7">
      <c r="A93371" s="1"/>
      <c r="B93371" s="4"/>
      <c r="C93371" s="4"/>
      <c r="D93371" s="5"/>
      <c r="E93371" s="6"/>
      <c r="F93371" s="7"/>
      <c r="G93371" s="4"/>
    </row>
    <row r="93372" spans="1:7">
      <c r="A93372" s="1"/>
      <c r="B93372" s="4"/>
      <c r="C93372" s="4"/>
      <c r="D93372" s="5"/>
      <c r="E93372" s="6"/>
      <c r="F93372" s="7"/>
      <c r="G93372" s="4"/>
    </row>
    <row r="93373" spans="1:7">
      <c r="A93373" s="1"/>
      <c r="B93373" s="4"/>
      <c r="C93373" s="4"/>
      <c r="D93373" s="5"/>
      <c r="E93373" s="6"/>
      <c r="F93373" s="7"/>
      <c r="G93373" s="4"/>
    </row>
    <row r="93374" spans="1:7">
      <c r="A93374" s="1"/>
      <c r="B93374" s="4"/>
      <c r="C93374" s="4"/>
      <c r="D93374" s="5"/>
      <c r="E93374" s="6"/>
      <c r="F93374" s="7"/>
      <c r="G93374" s="4"/>
    </row>
    <row r="93375" spans="1:7">
      <c r="A93375" s="1"/>
      <c r="B93375" s="4"/>
      <c r="C93375" s="4"/>
      <c r="D93375" s="5"/>
      <c r="E93375" s="6"/>
      <c r="F93375" s="7"/>
      <c r="G93375" s="4"/>
    </row>
    <row r="93376" spans="1:7">
      <c r="A93376" s="1"/>
      <c r="B93376" s="4"/>
      <c r="C93376" s="4"/>
      <c r="D93376" s="5"/>
      <c r="E93376" s="6"/>
      <c r="F93376" s="7"/>
      <c r="G93376" s="4"/>
    </row>
    <row r="93377" spans="1:7">
      <c r="A93377" s="1"/>
      <c r="B93377" s="4"/>
      <c r="C93377" s="4"/>
      <c r="D93377" s="5"/>
      <c r="E93377" s="6"/>
      <c r="F93377" s="7"/>
      <c r="G93377" s="4"/>
    </row>
    <row r="93378" spans="1:7">
      <c r="A93378" s="1"/>
      <c r="B93378" s="4"/>
      <c r="C93378" s="4"/>
      <c r="D93378" s="5"/>
      <c r="E93378" s="6"/>
      <c r="F93378" s="7"/>
      <c r="G93378" s="4"/>
    </row>
    <row r="93379" spans="1:7">
      <c r="A93379" s="1"/>
      <c r="B93379" s="4"/>
      <c r="C93379" s="4"/>
      <c r="D93379" s="5"/>
      <c r="E93379" s="6"/>
      <c r="F93379" s="7"/>
      <c r="G93379" s="4"/>
    </row>
    <row r="93380" spans="1:7">
      <c r="A93380" s="1"/>
      <c r="B93380" s="4"/>
      <c r="C93380" s="4"/>
      <c r="D93380" s="5"/>
      <c r="E93380" s="6"/>
      <c r="F93380" s="7"/>
      <c r="G93380" s="4"/>
    </row>
    <row r="93381" spans="1:7">
      <c r="A93381" s="1"/>
      <c r="B93381" s="4"/>
      <c r="C93381" s="4"/>
      <c r="D93381" s="5"/>
      <c r="E93381" s="6"/>
      <c r="F93381" s="7"/>
      <c r="G93381" s="4"/>
    </row>
    <row r="93382" spans="1:7">
      <c r="A93382" s="1"/>
      <c r="B93382" s="4"/>
      <c r="C93382" s="4"/>
      <c r="D93382" s="5"/>
      <c r="E93382" s="6"/>
      <c r="F93382" s="7"/>
      <c r="G93382" s="4"/>
    </row>
    <row r="93383" spans="1:7">
      <c r="A93383" s="1"/>
      <c r="B93383" s="4"/>
      <c r="C93383" s="4"/>
      <c r="D93383" s="5"/>
      <c r="E93383" s="6"/>
      <c r="F93383" s="7"/>
      <c r="G93383" s="4"/>
    </row>
    <row r="93384" spans="1:7">
      <c r="A93384" s="1"/>
      <c r="B93384" s="4"/>
      <c r="C93384" s="4"/>
      <c r="D93384" s="5"/>
      <c r="E93384" s="6"/>
      <c r="F93384" s="7"/>
      <c r="G93384" s="4"/>
    </row>
    <row r="93385" spans="1:7">
      <c r="A93385" s="1"/>
      <c r="B93385" s="4"/>
      <c r="C93385" s="4"/>
      <c r="D93385" s="5"/>
      <c r="E93385" s="6"/>
      <c r="F93385" s="7"/>
      <c r="G93385" s="4"/>
    </row>
    <row r="93386" spans="1:7">
      <c r="A93386" s="1"/>
      <c r="B93386" s="4"/>
      <c r="C93386" s="4"/>
      <c r="D93386" s="5"/>
      <c r="E93386" s="6"/>
      <c r="F93386" s="7"/>
      <c r="G93386" s="4"/>
    </row>
    <row r="93387" spans="1:7">
      <c r="A93387" s="1"/>
      <c r="B93387" s="4"/>
      <c r="C93387" s="4"/>
      <c r="D93387" s="5"/>
      <c r="E93387" s="6"/>
      <c r="F93387" s="7"/>
      <c r="G93387" s="4"/>
    </row>
    <row r="93388" spans="1:7">
      <c r="A93388" s="1"/>
      <c r="B93388" s="4"/>
      <c r="C93388" s="4"/>
      <c r="D93388" s="5"/>
      <c r="E93388" s="6"/>
      <c r="F93388" s="7"/>
      <c r="G93388" s="4"/>
    </row>
    <row r="93389" spans="1:7">
      <c r="A93389" s="1"/>
      <c r="B93389" s="4"/>
      <c r="C93389" s="4"/>
      <c r="D93389" s="5"/>
      <c r="E93389" s="6"/>
      <c r="F93389" s="7"/>
      <c r="G93389" s="4"/>
    </row>
    <row r="93390" spans="1:7">
      <c r="A93390" s="1"/>
      <c r="B93390" s="4"/>
      <c r="C93390" s="4"/>
      <c r="D93390" s="5"/>
      <c r="E93390" s="6"/>
      <c r="F93390" s="7"/>
      <c r="G93390" s="4"/>
    </row>
    <row r="93391" spans="1:7">
      <c r="A93391" s="1"/>
      <c r="B93391" s="4"/>
      <c r="C93391" s="4"/>
      <c r="D93391" s="5"/>
      <c r="E93391" s="6"/>
      <c r="F93391" s="7"/>
      <c r="G93391" s="4"/>
    </row>
    <row r="93392" spans="1:7">
      <c r="A93392" s="1"/>
      <c r="B93392" s="4"/>
      <c r="C93392" s="4"/>
      <c r="D93392" s="5"/>
      <c r="E93392" s="6"/>
      <c r="F93392" s="7"/>
      <c r="G93392" s="4"/>
    </row>
    <row r="93393" spans="1:7">
      <c r="A93393" s="1"/>
      <c r="B93393" s="4"/>
      <c r="C93393" s="4"/>
      <c r="D93393" s="5"/>
      <c r="E93393" s="6"/>
      <c r="F93393" s="7"/>
      <c r="G93393" s="4"/>
    </row>
    <row r="93394" spans="1:7">
      <c r="A93394" s="1"/>
      <c r="B93394" s="4"/>
      <c r="C93394" s="4"/>
      <c r="D93394" s="5"/>
      <c r="E93394" s="6"/>
      <c r="F93394" s="7"/>
      <c r="G93394" s="4"/>
    </row>
    <row r="93395" spans="1:7">
      <c r="A93395" s="1"/>
      <c r="B93395" s="4"/>
      <c r="C93395" s="4"/>
      <c r="D93395" s="5"/>
      <c r="E93395" s="6"/>
      <c r="F93395" s="7"/>
      <c r="G93395" s="4"/>
    </row>
    <row r="93396" spans="1:7">
      <c r="A93396" s="1"/>
      <c r="B93396" s="4"/>
      <c r="C93396" s="4"/>
      <c r="D93396" s="5"/>
      <c r="E93396" s="6"/>
      <c r="F93396" s="7"/>
      <c r="G93396" s="4"/>
    </row>
    <row r="93397" spans="1:7">
      <c r="A93397" s="1"/>
      <c r="B93397" s="4"/>
      <c r="C93397" s="4"/>
      <c r="D93397" s="5"/>
      <c r="E93397" s="6"/>
      <c r="F93397" s="7"/>
      <c r="G93397" s="4"/>
    </row>
    <row r="93398" spans="1:7">
      <c r="A93398" s="1"/>
      <c r="B93398" s="4"/>
      <c r="C93398" s="4"/>
      <c r="D93398" s="5"/>
      <c r="E93398" s="6"/>
      <c r="F93398" s="7"/>
      <c r="G93398" s="4"/>
    </row>
    <row r="93399" spans="1:7">
      <c r="A93399" s="1"/>
      <c r="B93399" s="4"/>
      <c r="C93399" s="4"/>
      <c r="D93399" s="5"/>
      <c r="E93399" s="6"/>
      <c r="F93399" s="7"/>
      <c r="G93399" s="4"/>
    </row>
    <row r="93400" spans="1:7">
      <c r="A93400" s="1"/>
      <c r="B93400" s="4"/>
      <c r="C93400" s="4"/>
      <c r="D93400" s="5"/>
      <c r="E93400" s="6"/>
      <c r="F93400" s="7"/>
      <c r="G93400" s="4"/>
    </row>
    <row r="93401" spans="1:7">
      <c r="A93401" s="1"/>
      <c r="B93401" s="4"/>
      <c r="C93401" s="4"/>
      <c r="D93401" s="5"/>
      <c r="E93401" s="6"/>
      <c r="F93401" s="7"/>
      <c r="G93401" s="4"/>
    </row>
    <row r="93402" spans="1:7">
      <c r="A93402" s="1"/>
      <c r="B93402" s="4"/>
      <c r="C93402" s="4"/>
      <c r="D93402" s="5"/>
      <c r="E93402" s="6"/>
      <c r="F93402" s="7"/>
      <c r="G93402" s="4"/>
    </row>
    <row r="93403" spans="1:7">
      <c r="A93403" s="1"/>
      <c r="B93403" s="4"/>
      <c r="C93403" s="4"/>
      <c r="D93403" s="5"/>
      <c r="E93403" s="6"/>
      <c r="F93403" s="7"/>
      <c r="G93403" s="4"/>
    </row>
    <row r="93404" spans="1:7">
      <c r="A93404" s="1"/>
      <c r="B93404" s="4"/>
      <c r="C93404" s="4"/>
      <c r="D93404" s="5"/>
      <c r="E93404" s="6"/>
      <c r="F93404" s="7"/>
      <c r="G93404" s="4"/>
    </row>
    <row r="93405" spans="1:7">
      <c r="A93405" s="1"/>
      <c r="B93405" s="4"/>
      <c r="C93405" s="4"/>
      <c r="D93405" s="5"/>
      <c r="E93405" s="6"/>
      <c r="F93405" s="7"/>
      <c r="G93405" s="4"/>
    </row>
    <row r="93406" spans="1:7">
      <c r="A93406" s="1"/>
      <c r="B93406" s="4"/>
      <c r="C93406" s="4"/>
      <c r="D93406" s="5"/>
      <c r="E93406" s="6"/>
      <c r="F93406" s="7"/>
      <c r="G93406" s="4"/>
    </row>
    <row r="93407" spans="1:7">
      <c r="A93407" s="1"/>
      <c r="B93407" s="4"/>
      <c r="C93407" s="4"/>
      <c r="D93407" s="5"/>
      <c r="E93407" s="6"/>
      <c r="F93407" s="7"/>
      <c r="G93407" s="4"/>
    </row>
    <row r="93408" spans="1:7">
      <c r="A93408" s="1"/>
      <c r="B93408" s="4"/>
      <c r="C93408" s="4"/>
      <c r="D93408" s="5"/>
      <c r="E93408" s="6"/>
      <c r="F93408" s="7"/>
      <c r="G93408" s="4"/>
    </row>
    <row r="93409" spans="1:7">
      <c r="A93409" s="1"/>
      <c r="B93409" s="4"/>
      <c r="C93409" s="4"/>
      <c r="D93409" s="5"/>
      <c r="E93409" s="6"/>
      <c r="F93409" s="7"/>
      <c r="G93409" s="4"/>
    </row>
    <row r="93410" spans="1:7">
      <c r="A93410" s="1"/>
      <c r="B93410" s="4"/>
      <c r="C93410" s="4"/>
      <c r="D93410" s="5"/>
      <c r="E93410" s="6"/>
      <c r="F93410" s="7"/>
      <c r="G93410" s="4"/>
    </row>
    <row r="93411" spans="1:7">
      <c r="A93411" s="1"/>
      <c r="B93411" s="4"/>
      <c r="C93411" s="4"/>
      <c r="D93411" s="5"/>
      <c r="E93411" s="6"/>
      <c r="F93411" s="7"/>
      <c r="G93411" s="4"/>
    </row>
    <row r="93412" spans="1:7">
      <c r="A93412" s="1"/>
      <c r="B93412" s="4"/>
      <c r="C93412" s="4"/>
      <c r="D93412" s="5"/>
      <c r="E93412" s="6"/>
      <c r="F93412" s="7"/>
      <c r="G93412" s="4"/>
    </row>
    <row r="93413" spans="1:7">
      <c r="A93413" s="1"/>
      <c r="B93413" s="4"/>
      <c r="C93413" s="4"/>
      <c r="D93413" s="5"/>
      <c r="E93413" s="6"/>
      <c r="F93413" s="7"/>
      <c r="G93413" s="4"/>
    </row>
    <row r="93414" spans="1:7">
      <c r="A93414" s="1"/>
      <c r="B93414" s="4"/>
      <c r="C93414" s="4"/>
      <c r="D93414" s="5"/>
      <c r="E93414" s="6"/>
      <c r="F93414" s="7"/>
      <c r="G93414" s="4"/>
    </row>
    <row r="93415" spans="1:7">
      <c r="A93415" s="1"/>
      <c r="B93415" s="4"/>
      <c r="C93415" s="4"/>
      <c r="D93415" s="5"/>
      <c r="E93415" s="6"/>
      <c r="F93415" s="7"/>
      <c r="G93415" s="4"/>
    </row>
    <row r="93416" spans="1:7">
      <c r="A93416" s="1"/>
      <c r="B93416" s="4"/>
      <c r="C93416" s="4"/>
      <c r="D93416" s="5"/>
      <c r="E93416" s="6"/>
      <c r="F93416" s="7"/>
      <c r="G93416" s="4"/>
    </row>
    <row r="93417" spans="1:7">
      <c r="A93417" s="1"/>
      <c r="B93417" s="4"/>
      <c r="C93417" s="4"/>
      <c r="D93417" s="5"/>
      <c r="E93417" s="6"/>
      <c r="F93417" s="7"/>
      <c r="G93417" s="4"/>
    </row>
    <row r="93418" spans="1:7">
      <c r="A93418" s="1"/>
      <c r="B93418" s="4"/>
      <c r="C93418" s="4"/>
      <c r="D93418" s="5"/>
      <c r="E93418" s="6"/>
      <c r="F93418" s="7"/>
      <c r="G93418" s="4"/>
    </row>
    <row r="93419" spans="1:7">
      <c r="A93419" s="1"/>
      <c r="B93419" s="4"/>
      <c r="C93419" s="4"/>
      <c r="D93419" s="5"/>
      <c r="E93419" s="6"/>
      <c r="F93419" s="7"/>
      <c r="G93419" s="4"/>
    </row>
    <row r="93420" spans="1:7">
      <c r="A93420" s="1"/>
      <c r="B93420" s="4"/>
      <c r="C93420" s="4"/>
      <c r="D93420" s="5"/>
      <c r="E93420" s="6"/>
      <c r="F93420" s="7"/>
      <c r="G93420" s="4"/>
    </row>
    <row r="93421" spans="1:7">
      <c r="A93421" s="1"/>
      <c r="B93421" s="4"/>
      <c r="C93421" s="4"/>
      <c r="D93421" s="5"/>
      <c r="E93421" s="6"/>
      <c r="F93421" s="7"/>
      <c r="G93421" s="4"/>
    </row>
    <row r="93422" spans="1:7">
      <c r="A93422" s="1"/>
      <c r="B93422" s="4"/>
      <c r="C93422" s="4"/>
      <c r="D93422" s="5"/>
      <c r="E93422" s="6"/>
      <c r="F93422" s="7"/>
      <c r="G93422" s="4"/>
    </row>
    <row r="93423" spans="1:7">
      <c r="A93423" s="1"/>
      <c r="B93423" s="4"/>
      <c r="C93423" s="4"/>
      <c r="D93423" s="5"/>
      <c r="E93423" s="6"/>
      <c r="F93423" s="7"/>
      <c r="G93423" s="4"/>
    </row>
    <row r="93424" spans="1:7">
      <c r="A93424" s="1"/>
      <c r="B93424" s="4"/>
      <c r="C93424" s="4"/>
      <c r="D93424" s="5"/>
      <c r="E93424" s="6"/>
      <c r="F93424" s="7"/>
      <c r="G93424" s="4"/>
    </row>
    <row r="93425" spans="1:7">
      <c r="A93425" s="1"/>
      <c r="B93425" s="4"/>
      <c r="C93425" s="4"/>
      <c r="D93425" s="5"/>
      <c r="E93425" s="6"/>
      <c r="F93425" s="7"/>
      <c r="G93425" s="4"/>
    </row>
    <row r="93426" spans="1:7">
      <c r="A93426" s="1"/>
      <c r="B93426" s="4"/>
      <c r="C93426" s="4"/>
      <c r="D93426" s="5"/>
      <c r="E93426" s="6"/>
      <c r="F93426" s="7"/>
      <c r="G93426" s="4"/>
    </row>
    <row r="93427" spans="1:7">
      <c r="A93427" s="1"/>
      <c r="B93427" s="4"/>
      <c r="C93427" s="4"/>
      <c r="D93427" s="5"/>
      <c r="E93427" s="6"/>
      <c r="F93427" s="7"/>
      <c r="G93427" s="4"/>
    </row>
    <row r="93428" spans="1:7">
      <c r="A93428" s="1"/>
      <c r="B93428" s="4"/>
      <c r="C93428" s="4"/>
      <c r="D93428" s="5"/>
      <c r="E93428" s="6"/>
      <c r="F93428" s="7"/>
      <c r="G93428" s="4"/>
    </row>
    <row r="93429" spans="1:7">
      <c r="A93429" s="1"/>
      <c r="B93429" s="4"/>
      <c r="C93429" s="4"/>
      <c r="D93429" s="5"/>
      <c r="E93429" s="6"/>
      <c r="F93429" s="7"/>
      <c r="G93429" s="4"/>
    </row>
    <row r="93430" spans="1:7">
      <c r="A93430" s="1"/>
      <c r="B93430" s="4"/>
      <c r="C93430" s="4"/>
      <c r="D93430" s="5"/>
      <c r="E93430" s="6"/>
      <c r="F93430" s="7"/>
      <c r="G93430" s="4"/>
    </row>
    <row r="93431" spans="1:7">
      <c r="A93431" s="1"/>
      <c r="B93431" s="4"/>
      <c r="C93431" s="4"/>
      <c r="D93431" s="5"/>
      <c r="E93431" s="6"/>
      <c r="F93431" s="7"/>
      <c r="G93431" s="4"/>
    </row>
    <row r="93432" spans="1:7">
      <c r="A93432" s="1"/>
      <c r="B93432" s="4"/>
      <c r="C93432" s="4"/>
      <c r="D93432" s="5"/>
      <c r="E93432" s="6"/>
      <c r="F93432" s="7"/>
      <c r="G93432" s="4"/>
    </row>
    <row r="93433" spans="1:7">
      <c r="A93433" s="1"/>
      <c r="B93433" s="4"/>
      <c r="C93433" s="4"/>
      <c r="D93433" s="5"/>
      <c r="E93433" s="6"/>
      <c r="F93433" s="7"/>
      <c r="G93433" s="4"/>
    </row>
    <row r="93434" spans="1:7">
      <c r="A93434" s="1"/>
      <c r="B93434" s="4"/>
      <c r="C93434" s="4"/>
      <c r="D93434" s="5"/>
      <c r="E93434" s="6"/>
      <c r="F93434" s="7"/>
      <c r="G93434" s="4"/>
    </row>
    <row r="93435" spans="1:7">
      <c r="A93435" s="1"/>
      <c r="B93435" s="4"/>
      <c r="C93435" s="4"/>
      <c r="D93435" s="5"/>
      <c r="E93435" s="6"/>
      <c r="F93435" s="7"/>
      <c r="G93435" s="4"/>
    </row>
    <row r="93436" spans="1:7">
      <c r="A93436" s="1"/>
      <c r="B93436" s="4"/>
      <c r="C93436" s="4"/>
      <c r="D93436" s="5"/>
      <c r="E93436" s="6"/>
      <c r="F93436" s="7"/>
      <c r="G93436" s="4"/>
    </row>
    <row r="93437" spans="1:7">
      <c r="A93437" s="1"/>
      <c r="B93437" s="4"/>
      <c r="C93437" s="4"/>
      <c r="D93437" s="5"/>
      <c r="E93437" s="6"/>
      <c r="F93437" s="7"/>
      <c r="G93437" s="4"/>
    </row>
    <row r="93438" spans="1:7">
      <c r="A93438" s="1"/>
      <c r="B93438" s="4"/>
      <c r="C93438" s="4"/>
      <c r="D93438" s="5"/>
      <c r="E93438" s="6"/>
      <c r="F93438" s="7"/>
      <c r="G93438" s="4"/>
    </row>
    <row r="93439" spans="1:7">
      <c r="A93439" s="1"/>
      <c r="B93439" s="4"/>
      <c r="C93439" s="4"/>
      <c r="D93439" s="5"/>
      <c r="E93439" s="6"/>
      <c r="F93439" s="7"/>
      <c r="G93439" s="4"/>
    </row>
    <row r="93440" spans="1:7">
      <c r="A93440" s="1"/>
      <c r="B93440" s="4"/>
      <c r="C93440" s="4"/>
      <c r="D93440" s="5"/>
      <c r="E93440" s="6"/>
      <c r="F93440" s="7"/>
      <c r="G93440" s="4"/>
    </row>
    <row r="93441" spans="1:7">
      <c r="A93441" s="1"/>
      <c r="B93441" s="4"/>
      <c r="C93441" s="4"/>
      <c r="D93441" s="5"/>
      <c r="E93441" s="6"/>
      <c r="F93441" s="7"/>
      <c r="G93441" s="4"/>
    </row>
    <row r="93442" spans="1:7">
      <c r="A93442" s="1"/>
      <c r="B93442" s="4"/>
      <c r="C93442" s="4"/>
      <c r="D93442" s="5"/>
      <c r="E93442" s="6"/>
      <c r="F93442" s="7"/>
      <c r="G93442" s="4"/>
    </row>
    <row r="93443" spans="1:7">
      <c r="A93443" s="1"/>
      <c r="B93443" s="4"/>
      <c r="C93443" s="4"/>
      <c r="D93443" s="5"/>
      <c r="E93443" s="6"/>
      <c r="F93443" s="7"/>
      <c r="G93443" s="4"/>
    </row>
    <row r="93444" spans="1:7">
      <c r="A93444" s="1"/>
      <c r="B93444" s="4"/>
      <c r="C93444" s="4"/>
      <c r="D93444" s="5"/>
      <c r="E93444" s="6"/>
      <c r="F93444" s="7"/>
      <c r="G93444" s="4"/>
    </row>
    <row r="93445" spans="1:7">
      <c r="A93445" s="1"/>
      <c r="B93445" s="4"/>
      <c r="C93445" s="4"/>
      <c r="D93445" s="5"/>
      <c r="E93445" s="6"/>
      <c r="F93445" s="7"/>
      <c r="G93445" s="4"/>
    </row>
    <row r="93446" spans="1:7">
      <c r="A93446" s="1"/>
      <c r="B93446" s="4"/>
      <c r="C93446" s="4"/>
      <c r="D93446" s="5"/>
      <c r="E93446" s="6"/>
      <c r="F93446" s="7"/>
      <c r="G93446" s="4"/>
    </row>
    <row r="93447" spans="1:7">
      <c r="A93447" s="1"/>
      <c r="B93447" s="4"/>
      <c r="C93447" s="4"/>
      <c r="D93447" s="5"/>
      <c r="E93447" s="6"/>
      <c r="F93447" s="7"/>
      <c r="G93447" s="4"/>
    </row>
    <row r="93448" spans="1:7">
      <c r="A93448" s="1"/>
      <c r="B93448" s="4"/>
      <c r="C93448" s="4"/>
      <c r="D93448" s="5"/>
      <c r="E93448" s="6"/>
      <c r="F93448" s="7"/>
      <c r="G93448" s="4"/>
    </row>
    <row r="93449" spans="1:7">
      <c r="A93449" s="1"/>
      <c r="B93449" s="4"/>
      <c r="C93449" s="4"/>
      <c r="D93449" s="5"/>
      <c r="E93449" s="6"/>
      <c r="F93449" s="7"/>
      <c r="G93449" s="4"/>
    </row>
    <row r="93450" spans="1:7">
      <c r="A93450" s="1"/>
      <c r="B93450" s="4"/>
      <c r="C93450" s="4"/>
      <c r="D93450" s="5"/>
      <c r="E93450" s="6"/>
      <c r="F93450" s="7"/>
      <c r="G93450" s="4"/>
    </row>
    <row r="93451" spans="1:7">
      <c r="A93451" s="1"/>
      <c r="B93451" s="4"/>
      <c r="C93451" s="4"/>
      <c r="D93451" s="5"/>
      <c r="E93451" s="6"/>
      <c r="F93451" s="7"/>
      <c r="G93451" s="4"/>
    </row>
    <row r="93452" spans="1:7">
      <c r="A93452" s="1"/>
      <c r="B93452" s="4"/>
      <c r="C93452" s="4"/>
      <c r="D93452" s="5"/>
      <c r="E93452" s="6"/>
      <c r="F93452" s="7"/>
      <c r="G93452" s="4"/>
    </row>
    <row r="93453" spans="1:7">
      <c r="A93453" s="1"/>
      <c r="B93453" s="4"/>
      <c r="C93453" s="4"/>
      <c r="D93453" s="5"/>
      <c r="E93453" s="6"/>
      <c r="F93453" s="7"/>
      <c r="G93453" s="4"/>
    </row>
    <row r="93454" spans="1:7">
      <c r="A93454" s="1"/>
      <c r="B93454" s="4"/>
      <c r="C93454" s="4"/>
      <c r="D93454" s="5"/>
      <c r="E93454" s="6"/>
      <c r="F93454" s="7"/>
      <c r="G93454" s="4"/>
    </row>
    <row r="93455" spans="1:7">
      <c r="A93455" s="1"/>
      <c r="B93455" s="4"/>
      <c r="C93455" s="4"/>
      <c r="D93455" s="5"/>
      <c r="E93455" s="6"/>
      <c r="F93455" s="7"/>
      <c r="G93455" s="4"/>
    </row>
    <row r="93456" spans="1:7">
      <c r="A93456" s="1"/>
      <c r="B93456" s="4"/>
      <c r="C93456" s="4"/>
      <c r="D93456" s="5"/>
      <c r="E93456" s="6"/>
      <c r="F93456" s="7"/>
      <c r="G93456" s="4"/>
    </row>
    <row r="93457" spans="1:7">
      <c r="A93457" s="1"/>
      <c r="B93457" s="4"/>
      <c r="C93457" s="4"/>
      <c r="D93457" s="5"/>
      <c r="E93457" s="6"/>
      <c r="F93457" s="7"/>
      <c r="G93457" s="4"/>
    </row>
    <row r="93458" spans="1:7">
      <c r="A93458" s="1"/>
      <c r="B93458" s="4"/>
      <c r="C93458" s="4"/>
      <c r="D93458" s="5"/>
      <c r="E93458" s="6"/>
      <c r="F93458" s="7"/>
      <c r="G93458" s="4"/>
    </row>
    <row r="93459" spans="1:7">
      <c r="A93459" s="1"/>
      <c r="B93459" s="4"/>
      <c r="C93459" s="4"/>
      <c r="D93459" s="5"/>
      <c r="E93459" s="6"/>
      <c r="F93459" s="7"/>
      <c r="G93459" s="4"/>
    </row>
    <row r="93460" spans="1:7">
      <c r="A93460" s="1"/>
      <c r="B93460" s="4"/>
      <c r="C93460" s="4"/>
      <c r="D93460" s="5"/>
      <c r="E93460" s="6"/>
      <c r="F93460" s="7"/>
      <c r="G93460" s="4"/>
    </row>
    <row r="93461" spans="1:7">
      <c r="A93461" s="1"/>
      <c r="B93461" s="4"/>
      <c r="C93461" s="4"/>
      <c r="D93461" s="5"/>
      <c r="E93461" s="6"/>
      <c r="F93461" s="7"/>
      <c r="G93461" s="4"/>
    </row>
    <row r="93462" spans="1:7">
      <c r="A93462" s="1"/>
      <c r="B93462" s="4"/>
      <c r="C93462" s="4"/>
      <c r="D93462" s="5"/>
      <c r="E93462" s="6"/>
      <c r="F93462" s="7"/>
      <c r="G93462" s="4"/>
    </row>
    <row r="93463" spans="1:7">
      <c r="A93463" s="1"/>
      <c r="B93463" s="4"/>
      <c r="C93463" s="4"/>
      <c r="D93463" s="5"/>
      <c r="E93463" s="6"/>
      <c r="F93463" s="7"/>
      <c r="G93463" s="4"/>
    </row>
    <row r="93464" spans="1:7">
      <c r="A93464" s="1"/>
      <c r="B93464" s="4"/>
      <c r="C93464" s="4"/>
      <c r="D93464" s="5"/>
      <c r="E93464" s="6"/>
      <c r="F93464" s="7"/>
      <c r="G93464" s="4"/>
    </row>
    <row r="93465" spans="1:7">
      <c r="A93465" s="1"/>
      <c r="B93465" s="4"/>
      <c r="C93465" s="4"/>
      <c r="D93465" s="5"/>
      <c r="E93465" s="6"/>
      <c r="F93465" s="7"/>
      <c r="G93465" s="4"/>
    </row>
    <row r="93466" spans="1:7">
      <c r="A93466" s="1"/>
      <c r="B93466" s="4"/>
      <c r="C93466" s="4"/>
      <c r="D93466" s="5"/>
      <c r="E93466" s="6"/>
      <c r="F93466" s="7"/>
      <c r="G93466" s="4"/>
    </row>
    <row r="93467" spans="1:7">
      <c r="A93467" s="1"/>
      <c r="B93467" s="4"/>
      <c r="C93467" s="4"/>
      <c r="D93467" s="5"/>
      <c r="E93467" s="6"/>
      <c r="F93467" s="7"/>
      <c r="G93467" s="4"/>
    </row>
    <row r="93468" spans="1:7">
      <c r="A93468" s="1"/>
      <c r="B93468" s="4"/>
      <c r="C93468" s="4"/>
      <c r="D93468" s="5"/>
      <c r="E93468" s="6"/>
      <c r="F93468" s="7"/>
      <c r="G93468" s="4"/>
    </row>
    <row r="93469" spans="1:7">
      <c r="A93469" s="1"/>
      <c r="B93469" s="4"/>
      <c r="C93469" s="4"/>
      <c r="D93469" s="5"/>
      <c r="E93469" s="6"/>
      <c r="F93469" s="7"/>
      <c r="G93469" s="4"/>
    </row>
    <row r="93470" spans="1:7">
      <c r="A93470" s="1"/>
      <c r="B93470" s="4"/>
      <c r="C93470" s="4"/>
      <c r="D93470" s="5"/>
      <c r="E93470" s="6"/>
      <c r="F93470" s="7"/>
      <c r="G93470" s="4"/>
    </row>
    <row r="93471" spans="1:7">
      <c r="A93471" s="1"/>
      <c r="B93471" s="4"/>
      <c r="C93471" s="4"/>
      <c r="D93471" s="5"/>
      <c r="E93471" s="6"/>
      <c r="F93471" s="7"/>
      <c r="G93471" s="4"/>
    </row>
    <row r="93472" spans="1:7">
      <c r="A93472" s="1"/>
      <c r="B93472" s="4"/>
      <c r="C93472" s="4"/>
      <c r="D93472" s="5"/>
      <c r="E93472" s="6"/>
      <c r="F93472" s="7"/>
      <c r="G93472" s="4"/>
    </row>
    <row r="93473" spans="1:7">
      <c r="A93473" s="1"/>
      <c r="B93473" s="4"/>
      <c r="C93473" s="4"/>
      <c r="D93473" s="5"/>
      <c r="E93473" s="6"/>
      <c r="F93473" s="7"/>
      <c r="G93473" s="4"/>
    </row>
    <row r="93474" spans="1:7">
      <c r="A93474" s="1"/>
      <c r="B93474" s="4"/>
      <c r="C93474" s="4"/>
      <c r="D93474" s="5"/>
      <c r="E93474" s="6"/>
      <c r="F93474" s="7"/>
      <c r="G93474" s="4"/>
    </row>
    <row r="93475" spans="1:7">
      <c r="A93475" s="1"/>
      <c r="B93475" s="4"/>
      <c r="C93475" s="4"/>
      <c r="D93475" s="5"/>
      <c r="E93475" s="6"/>
      <c r="F93475" s="7"/>
      <c r="G93475" s="4"/>
    </row>
    <row r="93476" spans="1:7">
      <c r="A93476" s="1"/>
      <c r="B93476" s="4"/>
      <c r="C93476" s="4"/>
      <c r="D93476" s="5"/>
      <c r="E93476" s="6"/>
      <c r="F93476" s="7"/>
      <c r="G93476" s="4"/>
    </row>
    <row r="93477" spans="1:7">
      <c r="A93477" s="1"/>
      <c r="B93477" s="4"/>
      <c r="C93477" s="4"/>
      <c r="D93477" s="5"/>
      <c r="E93477" s="6"/>
      <c r="F93477" s="7"/>
      <c r="G93477" s="4"/>
    </row>
    <row r="93478" spans="1:7">
      <c r="A93478" s="1"/>
      <c r="B93478" s="4"/>
      <c r="C93478" s="4"/>
      <c r="D93478" s="5"/>
      <c r="E93478" s="6"/>
      <c r="F93478" s="7"/>
      <c r="G93478" s="4"/>
    </row>
    <row r="93479" spans="1:7">
      <c r="A93479" s="1"/>
      <c r="B93479" s="4"/>
      <c r="C93479" s="4"/>
      <c r="D93479" s="5"/>
      <c r="E93479" s="6"/>
      <c r="F93479" s="7"/>
      <c r="G93479" s="4"/>
    </row>
    <row r="93480" spans="1:7">
      <c r="A93480" s="1"/>
      <c r="B93480" s="4"/>
      <c r="C93480" s="4"/>
      <c r="D93480" s="5"/>
      <c r="E93480" s="6"/>
      <c r="F93480" s="7"/>
      <c r="G93480" s="4"/>
    </row>
    <row r="93481" spans="1:7">
      <c r="A93481" s="1"/>
      <c r="B93481" s="4"/>
      <c r="C93481" s="4"/>
      <c r="D93481" s="5"/>
      <c r="E93481" s="6"/>
      <c r="F93481" s="7"/>
      <c r="G93481" s="4"/>
    </row>
    <row r="93482" spans="1:7">
      <c r="A93482" s="1"/>
      <c r="B93482" s="4"/>
      <c r="C93482" s="4"/>
      <c r="D93482" s="5"/>
      <c r="E93482" s="6"/>
      <c r="F93482" s="7"/>
      <c r="G93482" s="4"/>
    </row>
    <row r="93483" spans="1:7">
      <c r="A93483" s="1"/>
      <c r="B93483" s="4"/>
      <c r="C93483" s="4"/>
      <c r="D93483" s="5"/>
      <c r="E93483" s="6"/>
      <c r="F93483" s="7"/>
      <c r="G93483" s="4"/>
    </row>
    <row r="93484" spans="1:7">
      <c r="A93484" s="1"/>
      <c r="B93484" s="4"/>
      <c r="C93484" s="4"/>
      <c r="D93484" s="5"/>
      <c r="E93484" s="6"/>
      <c r="F93484" s="7"/>
      <c r="G93484" s="4"/>
    </row>
    <row r="93485" spans="1:7">
      <c r="A93485" s="1"/>
      <c r="B93485" s="4"/>
      <c r="C93485" s="4"/>
      <c r="D93485" s="5"/>
      <c r="E93485" s="6"/>
      <c r="F93485" s="7"/>
      <c r="G93485" s="4"/>
    </row>
    <row r="93486" spans="1:7">
      <c r="A93486" s="1"/>
      <c r="B93486" s="4"/>
      <c r="C93486" s="4"/>
      <c r="D93486" s="5"/>
      <c r="E93486" s="6"/>
      <c r="F93486" s="7"/>
      <c r="G93486" s="4"/>
    </row>
    <row r="93487" spans="1:7">
      <c r="A93487" s="1"/>
      <c r="B93487" s="4"/>
      <c r="C93487" s="4"/>
      <c r="D93487" s="5"/>
      <c r="E93487" s="6"/>
      <c r="F93487" s="7"/>
      <c r="G93487" s="4"/>
    </row>
    <row r="93488" spans="1:7">
      <c r="A93488" s="1"/>
      <c r="B93488" s="4"/>
      <c r="C93488" s="4"/>
      <c r="D93488" s="5"/>
      <c r="E93488" s="6"/>
      <c r="F93488" s="7"/>
      <c r="G93488" s="4"/>
    </row>
    <row r="93489" spans="1:7">
      <c r="A93489" s="1"/>
      <c r="B93489" s="4"/>
      <c r="C93489" s="4"/>
      <c r="D93489" s="5"/>
      <c r="E93489" s="6"/>
      <c r="F93489" s="7"/>
      <c r="G93489" s="4"/>
    </row>
    <row r="93490" spans="1:7">
      <c r="A93490" s="1"/>
      <c r="B93490" s="4"/>
      <c r="C93490" s="4"/>
      <c r="D93490" s="5"/>
      <c r="E93490" s="6"/>
      <c r="F93490" s="7"/>
      <c r="G93490" s="4"/>
    </row>
    <row r="93491" spans="1:7">
      <c r="A93491" s="1"/>
      <c r="B93491" s="4"/>
      <c r="C93491" s="4"/>
      <c r="D93491" s="5"/>
      <c r="E93491" s="6"/>
      <c r="F93491" s="7"/>
      <c r="G93491" s="4"/>
    </row>
    <row r="93492" spans="1:7">
      <c r="A93492" s="1"/>
      <c r="B93492" s="4"/>
      <c r="C93492" s="4"/>
      <c r="D93492" s="5"/>
      <c r="E93492" s="6"/>
      <c r="F93492" s="7"/>
      <c r="G93492" s="4"/>
    </row>
    <row r="93493" spans="1:7">
      <c r="A93493" s="1"/>
      <c r="B93493" s="4"/>
      <c r="C93493" s="4"/>
      <c r="D93493" s="5"/>
      <c r="E93493" s="6"/>
      <c r="F93493" s="7"/>
      <c r="G93493" s="4"/>
    </row>
    <row r="93494" spans="1:7">
      <c r="A93494" s="1"/>
      <c r="B93494" s="4"/>
      <c r="C93494" s="4"/>
      <c r="D93494" s="5"/>
      <c r="E93494" s="6"/>
      <c r="F93494" s="7"/>
      <c r="G93494" s="4"/>
    </row>
    <row r="93495" spans="1:7">
      <c r="A93495" s="1"/>
      <c r="B93495" s="4"/>
      <c r="C93495" s="4"/>
      <c r="D93495" s="5"/>
      <c r="E93495" s="6"/>
      <c r="F93495" s="7"/>
      <c r="G93495" s="4"/>
    </row>
    <row r="93496" spans="1:7">
      <c r="A93496" s="1"/>
      <c r="B93496" s="4"/>
      <c r="C93496" s="4"/>
      <c r="D93496" s="5"/>
      <c r="E93496" s="6"/>
      <c r="F93496" s="7"/>
      <c r="G93496" s="4"/>
    </row>
    <row r="93497" spans="1:7">
      <c r="A93497" s="1"/>
      <c r="B93497" s="4"/>
      <c r="C93497" s="4"/>
      <c r="D93497" s="5"/>
      <c r="E93497" s="6"/>
      <c r="F93497" s="7"/>
      <c r="G93497" s="4"/>
    </row>
    <row r="93498" spans="1:7">
      <c r="A93498" s="1"/>
      <c r="B93498" s="4"/>
      <c r="C93498" s="4"/>
      <c r="D93498" s="5"/>
      <c r="E93498" s="6"/>
      <c r="F93498" s="7"/>
      <c r="G93498" s="4"/>
    </row>
    <row r="93499" spans="1:7">
      <c r="A93499" s="1"/>
      <c r="B93499" s="4"/>
      <c r="C93499" s="4"/>
      <c r="D93499" s="5"/>
      <c r="E93499" s="6"/>
      <c r="F93499" s="7"/>
      <c r="G93499" s="4"/>
    </row>
    <row r="93500" spans="1:7">
      <c r="A93500" s="1"/>
      <c r="B93500" s="4"/>
      <c r="C93500" s="4"/>
      <c r="D93500" s="5"/>
      <c r="E93500" s="6"/>
      <c r="F93500" s="7"/>
      <c r="G93500" s="4"/>
    </row>
    <row r="93501" spans="1:7">
      <c r="A93501" s="1"/>
      <c r="B93501" s="4"/>
      <c r="C93501" s="4"/>
      <c r="D93501" s="5"/>
      <c r="E93501" s="6"/>
      <c r="F93501" s="7"/>
      <c r="G93501" s="4"/>
    </row>
    <row r="93502" spans="1:7">
      <c r="A93502" s="1"/>
      <c r="B93502" s="4"/>
      <c r="C93502" s="4"/>
      <c r="D93502" s="5"/>
      <c r="E93502" s="6"/>
      <c r="F93502" s="7"/>
      <c r="G93502" s="4"/>
    </row>
    <row r="93503" spans="1:7">
      <c r="A93503" s="1"/>
      <c r="B93503" s="4"/>
      <c r="C93503" s="4"/>
      <c r="D93503" s="5"/>
      <c r="E93503" s="6"/>
      <c r="F93503" s="7"/>
      <c r="G93503" s="4"/>
    </row>
    <row r="93504" spans="1:7">
      <c r="A93504" s="1"/>
      <c r="B93504" s="4"/>
      <c r="C93504" s="4"/>
      <c r="D93504" s="5"/>
      <c r="E93504" s="6"/>
      <c r="F93504" s="7"/>
      <c r="G93504" s="4"/>
    </row>
    <row r="93505" spans="1:7">
      <c r="A93505" s="1"/>
      <c r="B93505" s="4"/>
      <c r="C93505" s="4"/>
      <c r="D93505" s="5"/>
      <c r="E93505" s="6"/>
      <c r="F93505" s="7"/>
      <c r="G93505" s="4"/>
    </row>
    <row r="93506" spans="1:7">
      <c r="A93506" s="1"/>
      <c r="B93506" s="4"/>
      <c r="C93506" s="4"/>
      <c r="D93506" s="5"/>
      <c r="E93506" s="6"/>
      <c r="F93506" s="7"/>
      <c r="G93506" s="4"/>
    </row>
    <row r="93507" spans="1:7">
      <c r="A93507" s="1"/>
      <c r="B93507" s="4"/>
      <c r="C93507" s="4"/>
      <c r="D93507" s="5"/>
      <c r="E93507" s="6"/>
      <c r="F93507" s="7"/>
      <c r="G93507" s="4"/>
    </row>
    <row r="93508" spans="1:7">
      <c r="A93508" s="1"/>
      <c r="B93508" s="4"/>
      <c r="C93508" s="4"/>
      <c r="D93508" s="5"/>
      <c r="E93508" s="6"/>
      <c r="F93508" s="7"/>
      <c r="G93508" s="4"/>
    </row>
    <row r="93509" spans="1:7">
      <c r="A93509" s="1"/>
      <c r="B93509" s="4"/>
      <c r="C93509" s="4"/>
      <c r="D93509" s="5"/>
      <c r="E93509" s="6"/>
      <c r="F93509" s="7"/>
      <c r="G93509" s="4"/>
    </row>
    <row r="93510" spans="1:7">
      <c r="A93510" s="1"/>
      <c r="B93510" s="4"/>
      <c r="C93510" s="4"/>
      <c r="D93510" s="5"/>
      <c r="E93510" s="6"/>
      <c r="F93510" s="7"/>
      <c r="G93510" s="4"/>
    </row>
    <row r="93511" spans="1:7">
      <c r="A93511" s="1"/>
      <c r="B93511" s="4"/>
      <c r="C93511" s="4"/>
      <c r="D93511" s="5"/>
      <c r="E93511" s="6"/>
      <c r="F93511" s="7"/>
      <c r="G93511" s="4"/>
    </row>
    <row r="93512" spans="1:7">
      <c r="A93512" s="1"/>
      <c r="B93512" s="4"/>
      <c r="C93512" s="4"/>
      <c r="D93512" s="5"/>
      <c r="E93512" s="6"/>
      <c r="F93512" s="7"/>
      <c r="G93512" s="4"/>
    </row>
    <row r="93513" spans="1:7">
      <c r="A93513" s="1"/>
      <c r="B93513" s="4"/>
      <c r="C93513" s="4"/>
      <c r="D93513" s="5"/>
      <c r="E93513" s="6"/>
      <c r="F93513" s="7"/>
      <c r="G93513" s="4"/>
    </row>
    <row r="93514" spans="1:7">
      <c r="A93514" s="1"/>
      <c r="B93514" s="4"/>
      <c r="C93514" s="4"/>
      <c r="D93514" s="5"/>
      <c r="E93514" s="6"/>
      <c r="F93514" s="7"/>
      <c r="G93514" s="4"/>
    </row>
    <row r="93515" spans="1:7">
      <c r="A93515" s="1"/>
      <c r="B93515" s="4"/>
      <c r="C93515" s="4"/>
      <c r="D93515" s="5"/>
      <c r="E93515" s="6"/>
      <c r="F93515" s="7"/>
      <c r="G93515" s="4"/>
    </row>
    <row r="93516" spans="1:7">
      <c r="A93516" s="1"/>
      <c r="B93516" s="4"/>
      <c r="C93516" s="4"/>
      <c r="D93516" s="5"/>
      <c r="E93516" s="6"/>
      <c r="F93516" s="7"/>
      <c r="G93516" s="4"/>
    </row>
    <row r="93517" spans="1:7">
      <c r="A93517" s="1"/>
      <c r="B93517" s="4"/>
      <c r="C93517" s="4"/>
      <c r="D93517" s="5"/>
      <c r="E93517" s="6"/>
      <c r="F93517" s="7"/>
      <c r="G93517" s="4"/>
    </row>
    <row r="93518" spans="1:7">
      <c r="A93518" s="1"/>
      <c r="B93518" s="4"/>
      <c r="C93518" s="4"/>
      <c r="D93518" s="5"/>
      <c r="E93518" s="6"/>
      <c r="F93518" s="7"/>
      <c r="G93518" s="4"/>
    </row>
    <row r="93519" spans="1:7">
      <c r="A93519" s="1"/>
      <c r="B93519" s="4"/>
      <c r="C93519" s="4"/>
      <c r="D93519" s="5"/>
      <c r="E93519" s="6"/>
      <c r="F93519" s="7"/>
      <c r="G93519" s="4"/>
    </row>
    <row r="93520" spans="1:7">
      <c r="A93520" s="1"/>
      <c r="B93520" s="4"/>
      <c r="C93520" s="4"/>
      <c r="D93520" s="5"/>
      <c r="E93520" s="6"/>
      <c r="F93520" s="7"/>
      <c r="G93520" s="4"/>
    </row>
    <row r="93521" spans="1:7">
      <c r="A93521" s="1"/>
      <c r="B93521" s="4"/>
      <c r="C93521" s="4"/>
      <c r="D93521" s="5"/>
      <c r="E93521" s="6"/>
      <c r="F93521" s="7"/>
      <c r="G93521" s="4"/>
    </row>
    <row r="93522" spans="1:7">
      <c r="A93522" s="1"/>
      <c r="B93522" s="4"/>
      <c r="C93522" s="4"/>
      <c r="D93522" s="5"/>
      <c r="E93522" s="6"/>
      <c r="F93522" s="7"/>
      <c r="G93522" s="4"/>
    </row>
    <row r="93523" spans="1:7">
      <c r="A93523" s="1"/>
      <c r="B93523" s="4"/>
      <c r="C93523" s="4"/>
      <c r="D93523" s="5"/>
      <c r="E93523" s="6"/>
      <c r="F93523" s="7"/>
      <c r="G93523" s="4"/>
    </row>
    <row r="93524" spans="1:7">
      <c r="A93524" s="1"/>
      <c r="B93524" s="4"/>
      <c r="C93524" s="4"/>
      <c r="D93524" s="5"/>
      <c r="E93524" s="6"/>
      <c r="F93524" s="7"/>
      <c r="G93524" s="4"/>
    </row>
    <row r="93525" spans="1:7">
      <c r="A93525" s="1"/>
      <c r="B93525" s="4"/>
      <c r="C93525" s="4"/>
      <c r="D93525" s="5"/>
      <c r="E93525" s="6"/>
      <c r="F93525" s="7"/>
      <c r="G93525" s="4"/>
    </row>
    <row r="93526" spans="1:7">
      <c r="A93526" s="1"/>
      <c r="B93526" s="4"/>
      <c r="C93526" s="4"/>
      <c r="D93526" s="5"/>
      <c r="E93526" s="6"/>
      <c r="F93526" s="7"/>
      <c r="G93526" s="4"/>
    </row>
    <row r="93527" spans="1:7">
      <c r="A93527" s="1"/>
      <c r="B93527" s="4"/>
      <c r="C93527" s="4"/>
      <c r="D93527" s="5"/>
      <c r="E93527" s="6"/>
      <c r="F93527" s="7"/>
      <c r="G93527" s="4"/>
    </row>
    <row r="93528" spans="1:7">
      <c r="A93528" s="1"/>
      <c r="B93528" s="4"/>
      <c r="C93528" s="4"/>
      <c r="D93528" s="5"/>
      <c r="E93528" s="6"/>
      <c r="F93528" s="7"/>
      <c r="G93528" s="4"/>
    </row>
    <row r="93529" spans="1:7">
      <c r="A93529" s="1"/>
      <c r="B93529" s="4"/>
      <c r="C93529" s="4"/>
      <c r="D93529" s="5"/>
      <c r="E93529" s="6"/>
      <c r="F93529" s="7"/>
      <c r="G93529" s="4"/>
    </row>
    <row r="93530" spans="1:7">
      <c r="A93530" s="1"/>
      <c r="B93530" s="4"/>
      <c r="C93530" s="4"/>
      <c r="D93530" s="5"/>
      <c r="E93530" s="6"/>
      <c r="F93530" s="7"/>
      <c r="G93530" s="4"/>
    </row>
    <row r="93531" spans="1:7">
      <c r="A93531" s="1"/>
      <c r="B93531" s="4"/>
      <c r="C93531" s="4"/>
      <c r="D93531" s="5"/>
      <c r="E93531" s="6"/>
      <c r="F93531" s="7"/>
      <c r="G93531" s="4"/>
    </row>
    <row r="93532" spans="1:7">
      <c r="A93532" s="1"/>
      <c r="B93532" s="4"/>
      <c r="C93532" s="4"/>
      <c r="D93532" s="5"/>
      <c r="E93532" s="6"/>
      <c r="F93532" s="7"/>
      <c r="G93532" s="4"/>
    </row>
    <row r="93533" spans="1:7">
      <c r="A93533" s="1"/>
      <c r="B93533" s="4"/>
      <c r="C93533" s="4"/>
      <c r="D93533" s="5"/>
      <c r="E93533" s="6"/>
      <c r="F93533" s="7"/>
      <c r="G93533" s="4"/>
    </row>
    <row r="93534" spans="1:7">
      <c r="A93534" s="1"/>
      <c r="B93534" s="4"/>
      <c r="C93534" s="4"/>
      <c r="D93534" s="5"/>
      <c r="E93534" s="6"/>
      <c r="F93534" s="7"/>
      <c r="G93534" s="4"/>
    </row>
    <row r="93535" spans="1:7">
      <c r="A93535" s="1"/>
      <c r="B93535" s="4"/>
      <c r="C93535" s="4"/>
      <c r="D93535" s="5"/>
      <c r="E93535" s="6"/>
      <c r="F93535" s="7"/>
      <c r="G93535" s="4"/>
    </row>
    <row r="93536" spans="1:7">
      <c r="A93536" s="1"/>
      <c r="B93536" s="4"/>
      <c r="C93536" s="4"/>
      <c r="D93536" s="5"/>
      <c r="E93536" s="6"/>
      <c r="F93536" s="7"/>
      <c r="G93536" s="4"/>
    </row>
    <row r="93537" spans="1:7">
      <c r="A93537" s="1"/>
      <c r="B93537" s="4"/>
      <c r="C93537" s="4"/>
      <c r="D93537" s="5"/>
      <c r="E93537" s="6"/>
      <c r="F93537" s="7"/>
      <c r="G93537" s="4"/>
    </row>
    <row r="93538" spans="1:7">
      <c r="A93538" s="1"/>
      <c r="B93538" s="4"/>
      <c r="C93538" s="4"/>
      <c r="D93538" s="5"/>
      <c r="E93538" s="6"/>
      <c r="F93538" s="7"/>
      <c r="G93538" s="4"/>
    </row>
    <row r="93539" spans="1:7">
      <c r="A93539" s="1"/>
      <c r="B93539" s="4"/>
      <c r="C93539" s="4"/>
      <c r="D93539" s="5"/>
      <c r="E93539" s="6"/>
      <c r="F93539" s="7"/>
      <c r="G93539" s="4"/>
    </row>
    <row r="93540" spans="1:7">
      <c r="A93540" s="1"/>
      <c r="B93540" s="4"/>
      <c r="C93540" s="4"/>
      <c r="D93540" s="5"/>
      <c r="E93540" s="6"/>
      <c r="F93540" s="7"/>
      <c r="G93540" s="4"/>
    </row>
    <row r="93541" spans="1:7">
      <c r="A93541" s="1"/>
      <c r="B93541" s="4"/>
      <c r="C93541" s="4"/>
      <c r="D93541" s="5"/>
      <c r="E93541" s="6"/>
      <c r="F93541" s="7"/>
      <c r="G93541" s="4"/>
    </row>
    <row r="93542" spans="1:7">
      <c r="A93542" s="1"/>
      <c r="B93542" s="4"/>
      <c r="C93542" s="4"/>
      <c r="D93542" s="5"/>
      <c r="E93542" s="6"/>
      <c r="F93542" s="7"/>
      <c r="G93542" s="4"/>
    </row>
    <row r="93543" spans="1:7">
      <c r="A93543" s="1"/>
      <c r="B93543" s="4"/>
      <c r="C93543" s="4"/>
      <c r="D93543" s="5"/>
      <c r="E93543" s="6"/>
      <c r="F93543" s="7"/>
      <c r="G93543" s="4"/>
    </row>
    <row r="93544" spans="1:7">
      <c r="A93544" s="1"/>
      <c r="B93544" s="4"/>
      <c r="C93544" s="4"/>
      <c r="D93544" s="5"/>
      <c r="E93544" s="6"/>
      <c r="F93544" s="7"/>
      <c r="G93544" s="4"/>
    </row>
    <row r="93545" spans="1:7">
      <c r="A93545" s="1"/>
      <c r="B93545" s="4"/>
      <c r="C93545" s="4"/>
      <c r="D93545" s="5"/>
      <c r="E93545" s="6"/>
      <c r="F93545" s="7"/>
      <c r="G93545" s="4"/>
    </row>
    <row r="93546" spans="1:7">
      <c r="A93546" s="1"/>
      <c r="B93546" s="4"/>
      <c r="C93546" s="4"/>
      <c r="D93546" s="5"/>
      <c r="E93546" s="6"/>
      <c r="F93546" s="7"/>
      <c r="G93546" s="4"/>
    </row>
    <row r="93547" spans="1:7">
      <c r="A93547" s="1"/>
      <c r="B93547" s="4"/>
      <c r="C93547" s="4"/>
      <c r="D93547" s="5"/>
      <c r="E93547" s="6"/>
      <c r="F93547" s="7"/>
      <c r="G93547" s="4"/>
    </row>
    <row r="93548" spans="1:7">
      <c r="A93548" s="1"/>
      <c r="B93548" s="4"/>
      <c r="C93548" s="4"/>
      <c r="D93548" s="5"/>
      <c r="E93548" s="6"/>
      <c r="F93548" s="7"/>
      <c r="G93548" s="4"/>
    </row>
    <row r="93549" spans="1:7">
      <c r="A93549" s="1"/>
      <c r="B93549" s="4"/>
      <c r="C93549" s="4"/>
      <c r="D93549" s="5"/>
      <c r="E93549" s="6"/>
      <c r="F93549" s="7"/>
      <c r="G93549" s="4"/>
    </row>
    <row r="93550" spans="1:7">
      <c r="A93550" s="1"/>
      <c r="B93550" s="4"/>
      <c r="C93550" s="4"/>
      <c r="D93550" s="5"/>
      <c r="E93550" s="6"/>
      <c r="F93550" s="7"/>
      <c r="G93550" s="4"/>
    </row>
    <row r="93551" spans="1:7">
      <c r="A93551" s="1"/>
      <c r="B93551" s="4"/>
      <c r="C93551" s="4"/>
      <c r="D93551" s="5"/>
      <c r="E93551" s="6"/>
      <c r="F93551" s="7"/>
      <c r="G93551" s="4"/>
    </row>
    <row r="93552" spans="1:7">
      <c r="A93552" s="1"/>
      <c r="B93552" s="4"/>
      <c r="C93552" s="4"/>
      <c r="D93552" s="5"/>
      <c r="E93552" s="6"/>
      <c r="F93552" s="7"/>
      <c r="G93552" s="4"/>
    </row>
    <row r="93553" spans="1:7">
      <c r="A93553" s="1"/>
      <c r="B93553" s="4"/>
      <c r="C93553" s="4"/>
      <c r="D93553" s="5"/>
      <c r="E93553" s="6"/>
      <c r="F93553" s="7"/>
      <c r="G93553" s="4"/>
    </row>
    <row r="93554" spans="1:7">
      <c r="A93554" s="1"/>
      <c r="B93554" s="4"/>
      <c r="C93554" s="4"/>
      <c r="D93554" s="5"/>
      <c r="E93554" s="6"/>
      <c r="F93554" s="7"/>
      <c r="G93554" s="4"/>
    </row>
    <row r="93555" spans="1:7">
      <c r="A93555" s="1"/>
      <c r="B93555" s="4"/>
      <c r="C93555" s="4"/>
      <c r="D93555" s="5"/>
      <c r="E93555" s="6"/>
      <c r="F93555" s="7"/>
      <c r="G93555" s="4"/>
    </row>
    <row r="93556" spans="1:7">
      <c r="A93556" s="1"/>
      <c r="B93556" s="4"/>
      <c r="C93556" s="4"/>
      <c r="D93556" s="5"/>
      <c r="E93556" s="6"/>
      <c r="F93556" s="7"/>
      <c r="G93556" s="4"/>
    </row>
    <row r="93557" spans="1:7">
      <c r="A93557" s="1"/>
      <c r="B93557" s="4"/>
      <c r="C93557" s="4"/>
      <c r="D93557" s="5"/>
      <c r="E93557" s="6"/>
      <c r="F93557" s="7"/>
      <c r="G93557" s="4"/>
    </row>
    <row r="93558" spans="1:7">
      <c r="A93558" s="1"/>
      <c r="B93558" s="4"/>
      <c r="C93558" s="4"/>
      <c r="D93558" s="5"/>
      <c r="E93558" s="6"/>
      <c r="F93558" s="7"/>
      <c r="G93558" s="4"/>
    </row>
    <row r="93559" spans="1:7">
      <c r="A93559" s="1"/>
      <c r="B93559" s="4"/>
      <c r="C93559" s="4"/>
      <c r="D93559" s="5"/>
      <c r="E93559" s="6"/>
      <c r="F93559" s="7"/>
      <c r="G93559" s="4"/>
    </row>
    <row r="93560" spans="1:7">
      <c r="A93560" s="1"/>
      <c r="B93560" s="4"/>
      <c r="C93560" s="4"/>
      <c r="D93560" s="5"/>
      <c r="E93560" s="6"/>
      <c r="F93560" s="7"/>
      <c r="G93560" s="4"/>
    </row>
    <row r="93561" spans="1:7">
      <c r="A93561" s="1"/>
      <c r="B93561" s="4"/>
      <c r="C93561" s="4"/>
      <c r="D93561" s="5"/>
      <c r="E93561" s="6"/>
      <c r="F93561" s="7"/>
      <c r="G93561" s="4"/>
    </row>
    <row r="93562" spans="1:7">
      <c r="A93562" s="1"/>
      <c r="B93562" s="4"/>
      <c r="C93562" s="4"/>
      <c r="D93562" s="5"/>
      <c r="E93562" s="6"/>
      <c r="F93562" s="7"/>
      <c r="G93562" s="4"/>
    </row>
    <row r="93563" spans="1:7">
      <c r="A93563" s="1"/>
      <c r="B93563" s="4"/>
      <c r="C93563" s="4"/>
      <c r="D93563" s="5"/>
      <c r="E93563" s="6"/>
      <c r="F93563" s="7"/>
      <c r="G93563" s="4"/>
    </row>
    <row r="93564" spans="1:7">
      <c r="A93564" s="1"/>
      <c r="B93564" s="4"/>
      <c r="C93564" s="4"/>
      <c r="D93564" s="5"/>
      <c r="E93564" s="6"/>
      <c r="F93564" s="7"/>
      <c r="G93564" s="4"/>
    </row>
    <row r="93565" spans="1:7">
      <c r="A93565" s="1"/>
      <c r="B93565" s="4"/>
      <c r="C93565" s="4"/>
      <c r="D93565" s="5"/>
      <c r="E93565" s="6"/>
      <c r="F93565" s="7"/>
      <c r="G93565" s="4"/>
    </row>
    <row r="93566" spans="1:7">
      <c r="A93566" s="1"/>
      <c r="B93566" s="4"/>
      <c r="C93566" s="4"/>
      <c r="D93566" s="5"/>
      <c r="E93566" s="6"/>
      <c r="F93566" s="7"/>
      <c r="G93566" s="4"/>
    </row>
    <row r="93567" spans="1:7">
      <c r="A93567" s="1"/>
      <c r="B93567" s="4"/>
      <c r="C93567" s="4"/>
      <c r="D93567" s="5"/>
      <c r="E93567" s="6"/>
      <c r="F93567" s="7"/>
      <c r="G93567" s="4"/>
    </row>
    <row r="93568" spans="1:7">
      <c r="A93568" s="1"/>
      <c r="B93568" s="4"/>
      <c r="C93568" s="4"/>
      <c r="D93568" s="5"/>
      <c r="E93568" s="6"/>
      <c r="F93568" s="7"/>
      <c r="G93568" s="4"/>
    </row>
    <row r="93569" spans="1:7">
      <c r="A93569" s="1"/>
      <c r="B93569" s="4"/>
      <c r="C93569" s="4"/>
      <c r="D93569" s="5"/>
      <c r="E93569" s="6"/>
      <c r="F93569" s="7"/>
      <c r="G93569" s="4"/>
    </row>
    <row r="93570" spans="1:7">
      <c r="A93570" s="1"/>
      <c r="B93570" s="4"/>
      <c r="C93570" s="4"/>
      <c r="D93570" s="5"/>
      <c r="E93570" s="6"/>
      <c r="F93570" s="7"/>
      <c r="G93570" s="4"/>
    </row>
    <row r="93571" spans="1:7">
      <c r="A93571" s="1"/>
      <c r="B93571" s="4"/>
      <c r="C93571" s="4"/>
      <c r="D93571" s="5"/>
      <c r="E93571" s="6"/>
      <c r="F93571" s="7"/>
      <c r="G93571" s="4"/>
    </row>
    <row r="93572" spans="1:7">
      <c r="A93572" s="1"/>
      <c r="B93572" s="4"/>
      <c r="C93572" s="4"/>
      <c r="D93572" s="5"/>
      <c r="E93572" s="6"/>
      <c r="F93572" s="7"/>
      <c r="G93572" s="4"/>
    </row>
    <row r="93573" spans="1:7">
      <c r="A93573" s="1"/>
      <c r="B93573" s="4"/>
      <c r="C93573" s="4"/>
      <c r="D93573" s="5"/>
      <c r="E93573" s="6"/>
      <c r="F93573" s="7"/>
      <c r="G93573" s="4"/>
    </row>
    <row r="93574" spans="1:7">
      <c r="A93574" s="1"/>
      <c r="B93574" s="4"/>
      <c r="C93574" s="4"/>
      <c r="D93574" s="5"/>
      <c r="E93574" s="6"/>
      <c r="F93574" s="7"/>
      <c r="G93574" s="4"/>
    </row>
    <row r="93575" spans="1:7">
      <c r="A93575" s="1"/>
      <c r="B93575" s="4"/>
      <c r="C93575" s="4"/>
      <c r="D93575" s="5"/>
      <c r="E93575" s="6"/>
      <c r="F93575" s="7"/>
      <c r="G93575" s="4"/>
    </row>
    <row r="93576" spans="1:7">
      <c r="A93576" s="1"/>
      <c r="B93576" s="4"/>
      <c r="C93576" s="4"/>
      <c r="D93576" s="5"/>
      <c r="E93576" s="6"/>
      <c r="F93576" s="7"/>
      <c r="G93576" s="4"/>
    </row>
    <row r="93577" spans="1:7">
      <c r="A93577" s="1"/>
      <c r="B93577" s="4"/>
      <c r="C93577" s="4"/>
      <c r="D93577" s="5"/>
      <c r="E93577" s="6"/>
      <c r="F93577" s="7"/>
      <c r="G93577" s="4"/>
    </row>
    <row r="93578" spans="1:7">
      <c r="A93578" s="1"/>
      <c r="B93578" s="4"/>
      <c r="C93578" s="4"/>
      <c r="D93578" s="5"/>
      <c r="E93578" s="6"/>
      <c r="F93578" s="7"/>
      <c r="G93578" s="4"/>
    </row>
    <row r="93579" spans="1:7">
      <c r="A93579" s="1"/>
      <c r="B93579" s="4"/>
      <c r="C93579" s="4"/>
      <c r="D93579" s="5"/>
      <c r="E93579" s="6"/>
      <c r="F93579" s="7"/>
      <c r="G93579" s="4"/>
    </row>
    <row r="93580" spans="1:7">
      <c r="A93580" s="1"/>
      <c r="B93580" s="4"/>
      <c r="C93580" s="4"/>
      <c r="D93580" s="5"/>
      <c r="E93580" s="6"/>
      <c r="F93580" s="7"/>
      <c r="G93580" s="4"/>
    </row>
    <row r="93581" spans="1:7">
      <c r="A93581" s="1"/>
      <c r="B93581" s="4"/>
      <c r="C93581" s="4"/>
      <c r="D93581" s="5"/>
      <c r="E93581" s="6"/>
      <c r="F93581" s="7"/>
      <c r="G93581" s="4"/>
    </row>
    <row r="93582" spans="1:7">
      <c r="A93582" s="1"/>
      <c r="B93582" s="4"/>
      <c r="C93582" s="4"/>
      <c r="D93582" s="5"/>
      <c r="E93582" s="6"/>
      <c r="F93582" s="7"/>
      <c r="G93582" s="4"/>
    </row>
    <row r="93583" spans="1:7">
      <c r="A93583" s="1"/>
      <c r="B93583" s="4"/>
      <c r="C93583" s="4"/>
      <c r="D93583" s="5"/>
      <c r="E93583" s="6"/>
      <c r="F93583" s="7"/>
      <c r="G93583" s="4"/>
    </row>
    <row r="93584" spans="1:7">
      <c r="A93584" s="1"/>
      <c r="B93584" s="4"/>
      <c r="C93584" s="4"/>
      <c r="D93584" s="5"/>
      <c r="E93584" s="6"/>
      <c r="F93584" s="7"/>
      <c r="G93584" s="4"/>
    </row>
    <row r="93585" spans="1:7">
      <c r="A93585" s="1"/>
      <c r="B93585" s="4"/>
      <c r="C93585" s="4"/>
      <c r="D93585" s="5"/>
      <c r="E93585" s="6"/>
      <c r="F93585" s="7"/>
      <c r="G93585" s="4"/>
    </row>
    <row r="93586" spans="1:7">
      <c r="A93586" s="1"/>
      <c r="B93586" s="4"/>
      <c r="C93586" s="4"/>
      <c r="D93586" s="5"/>
      <c r="E93586" s="6"/>
      <c r="F93586" s="7"/>
      <c r="G93586" s="4"/>
    </row>
    <row r="93587" spans="1:7">
      <c r="A93587" s="1"/>
      <c r="B93587" s="4"/>
      <c r="C93587" s="4"/>
      <c r="D93587" s="5"/>
      <c r="E93587" s="6"/>
      <c r="F93587" s="7"/>
      <c r="G93587" s="4"/>
    </row>
    <row r="93588" spans="1:7">
      <c r="A93588" s="1"/>
      <c r="B93588" s="4"/>
      <c r="C93588" s="4"/>
      <c r="D93588" s="5"/>
      <c r="E93588" s="6"/>
      <c r="F93588" s="7"/>
      <c r="G93588" s="4"/>
    </row>
    <row r="93589" spans="1:7">
      <c r="A93589" s="1"/>
      <c r="B93589" s="4"/>
      <c r="C93589" s="4"/>
      <c r="D93589" s="5"/>
      <c r="E93589" s="6"/>
      <c r="F93589" s="7"/>
      <c r="G93589" s="4"/>
    </row>
    <row r="93590" spans="1:7">
      <c r="A93590" s="1"/>
      <c r="B93590" s="4"/>
      <c r="C93590" s="4"/>
      <c r="D93590" s="5"/>
      <c r="E93590" s="6"/>
      <c r="F93590" s="7"/>
      <c r="G93590" s="4"/>
    </row>
    <row r="93591" spans="1:7">
      <c r="A93591" s="1"/>
      <c r="B93591" s="4"/>
      <c r="C93591" s="4"/>
      <c r="D93591" s="5"/>
      <c r="E93591" s="6"/>
      <c r="F93591" s="7"/>
      <c r="G93591" s="4"/>
    </row>
    <row r="93592" spans="1:7">
      <c r="A93592" s="1"/>
      <c r="B93592" s="4"/>
      <c r="C93592" s="4"/>
      <c r="D93592" s="5"/>
      <c r="E93592" s="6"/>
      <c r="F93592" s="7"/>
      <c r="G93592" s="4"/>
    </row>
    <row r="93593" spans="1:7">
      <c r="A93593" s="1"/>
      <c r="B93593" s="4"/>
      <c r="C93593" s="4"/>
      <c r="D93593" s="5"/>
      <c r="E93593" s="6"/>
      <c r="F93593" s="7"/>
      <c r="G93593" s="4"/>
    </row>
    <row r="93594" spans="1:7">
      <c r="A93594" s="1"/>
      <c r="B93594" s="4"/>
      <c r="C93594" s="4"/>
      <c r="D93594" s="5"/>
      <c r="E93594" s="6"/>
      <c r="F93594" s="7"/>
      <c r="G93594" s="4"/>
    </row>
    <row r="93595" spans="1:7">
      <c r="A93595" s="1"/>
      <c r="B93595" s="4"/>
      <c r="C93595" s="4"/>
      <c r="D93595" s="5"/>
      <c r="E93595" s="6"/>
      <c r="F93595" s="7"/>
      <c r="G93595" s="4"/>
    </row>
    <row r="93596" spans="1:7">
      <c r="A93596" s="1"/>
      <c r="B93596" s="4"/>
      <c r="C93596" s="4"/>
      <c r="D93596" s="5"/>
      <c r="E93596" s="6"/>
      <c r="F93596" s="7"/>
      <c r="G93596" s="4"/>
    </row>
    <row r="93597" spans="1:7">
      <c r="A93597" s="1"/>
      <c r="B93597" s="4"/>
      <c r="C93597" s="4"/>
      <c r="D93597" s="5"/>
      <c r="E93597" s="6"/>
      <c r="F93597" s="7"/>
      <c r="G93597" s="4"/>
    </row>
    <row r="93598" spans="1:7">
      <c r="A93598" s="1"/>
      <c r="B93598" s="4"/>
      <c r="C93598" s="4"/>
      <c r="D93598" s="5"/>
      <c r="E93598" s="6"/>
      <c r="F93598" s="7"/>
      <c r="G93598" s="4"/>
    </row>
    <row r="93599" spans="1:7">
      <c r="A93599" s="1"/>
      <c r="B93599" s="4"/>
      <c r="C93599" s="4"/>
      <c r="D93599" s="5"/>
      <c r="E93599" s="6"/>
      <c r="F93599" s="7"/>
      <c r="G93599" s="4"/>
    </row>
    <row r="93600" spans="1:7">
      <c r="A93600" s="1"/>
      <c r="B93600" s="4"/>
      <c r="C93600" s="4"/>
      <c r="D93600" s="5"/>
      <c r="E93600" s="6"/>
      <c r="F93600" s="7"/>
      <c r="G93600" s="4"/>
    </row>
    <row r="93601" spans="1:7">
      <c r="A93601" s="1"/>
      <c r="B93601" s="4"/>
      <c r="C93601" s="4"/>
      <c r="D93601" s="5"/>
      <c r="E93601" s="6"/>
      <c r="F93601" s="7"/>
      <c r="G93601" s="4"/>
    </row>
    <row r="93602" spans="1:7">
      <c r="A93602" s="1"/>
      <c r="B93602" s="4"/>
      <c r="C93602" s="4"/>
      <c r="D93602" s="5"/>
      <c r="E93602" s="6"/>
      <c r="F93602" s="7"/>
      <c r="G93602" s="4"/>
    </row>
    <row r="93603" spans="1:7">
      <c r="A93603" s="1"/>
      <c r="B93603" s="4"/>
      <c r="C93603" s="4"/>
      <c r="D93603" s="5"/>
      <c r="E93603" s="6"/>
      <c r="F93603" s="7"/>
      <c r="G93603" s="4"/>
    </row>
    <row r="93604" spans="1:7">
      <c r="A93604" s="1"/>
      <c r="B93604" s="4"/>
      <c r="C93604" s="4"/>
      <c r="D93604" s="5"/>
      <c r="E93604" s="6"/>
      <c r="F93604" s="7"/>
      <c r="G93604" s="4"/>
    </row>
    <row r="93605" spans="1:7">
      <c r="A93605" s="1"/>
      <c r="B93605" s="4"/>
      <c r="C93605" s="4"/>
      <c r="D93605" s="5"/>
      <c r="E93605" s="6"/>
      <c r="F93605" s="7"/>
      <c r="G93605" s="4"/>
    </row>
    <row r="93606" spans="1:7">
      <c r="A93606" s="1"/>
      <c r="B93606" s="4"/>
      <c r="C93606" s="4"/>
      <c r="D93606" s="5"/>
      <c r="E93606" s="6"/>
      <c r="F93606" s="7"/>
      <c r="G93606" s="4"/>
    </row>
    <row r="93607" spans="1:7">
      <c r="A93607" s="1"/>
      <c r="B93607" s="4"/>
      <c r="C93607" s="4"/>
      <c r="D93607" s="5"/>
      <c r="E93607" s="6"/>
      <c r="F93607" s="7"/>
      <c r="G93607" s="4"/>
    </row>
    <row r="93608" spans="1:7">
      <c r="A93608" s="1"/>
      <c r="B93608" s="4"/>
      <c r="C93608" s="4"/>
      <c r="D93608" s="5"/>
      <c r="E93608" s="6"/>
      <c r="F93608" s="7"/>
      <c r="G93608" s="4"/>
    </row>
    <row r="93609" spans="1:7">
      <c r="A93609" s="1"/>
      <c r="B93609" s="4"/>
      <c r="C93609" s="4"/>
      <c r="D93609" s="5"/>
      <c r="E93609" s="6"/>
      <c r="F93609" s="7"/>
      <c r="G93609" s="4"/>
    </row>
    <row r="93610" spans="1:7">
      <c r="A93610" s="1"/>
      <c r="B93610" s="4"/>
      <c r="C93610" s="4"/>
      <c r="D93610" s="5"/>
      <c r="E93610" s="6"/>
      <c r="F93610" s="7"/>
      <c r="G93610" s="4"/>
    </row>
    <row r="93611" spans="1:7">
      <c r="A93611" s="1"/>
      <c r="B93611" s="4"/>
      <c r="C93611" s="4"/>
      <c r="D93611" s="5"/>
      <c r="E93611" s="6"/>
      <c r="F93611" s="7"/>
      <c r="G93611" s="4"/>
    </row>
    <row r="93612" spans="1:7">
      <c r="A93612" s="1"/>
      <c r="B93612" s="4"/>
      <c r="C93612" s="4"/>
      <c r="D93612" s="5"/>
      <c r="E93612" s="6"/>
      <c r="F93612" s="7"/>
      <c r="G93612" s="4"/>
    </row>
    <row r="93613" spans="1:7">
      <c r="A93613" s="1"/>
      <c r="B93613" s="4"/>
      <c r="C93613" s="4"/>
      <c r="D93613" s="5"/>
      <c r="E93613" s="6"/>
      <c r="F93613" s="7"/>
      <c r="G93613" s="4"/>
    </row>
    <row r="93614" spans="1:7">
      <c r="A93614" s="1"/>
      <c r="B93614" s="4"/>
      <c r="C93614" s="4"/>
      <c r="D93614" s="5"/>
      <c r="E93614" s="6"/>
      <c r="F93614" s="7"/>
      <c r="G93614" s="4"/>
    </row>
    <row r="93615" spans="1:7">
      <c r="A93615" s="1"/>
      <c r="B93615" s="4"/>
      <c r="C93615" s="4"/>
      <c r="D93615" s="5"/>
      <c r="E93615" s="6"/>
      <c r="F93615" s="7"/>
      <c r="G93615" s="4"/>
    </row>
    <row r="93616" spans="1:7">
      <c r="A93616" s="1"/>
      <c r="B93616" s="4"/>
      <c r="C93616" s="4"/>
      <c r="D93616" s="5"/>
      <c r="E93616" s="6"/>
      <c r="F93616" s="7"/>
      <c r="G93616" s="4"/>
    </row>
    <row r="93617" spans="1:7">
      <c r="A93617" s="1"/>
      <c r="B93617" s="4"/>
      <c r="C93617" s="4"/>
      <c r="D93617" s="5"/>
      <c r="E93617" s="6"/>
      <c r="F93617" s="7"/>
      <c r="G93617" s="4"/>
    </row>
    <row r="93618" spans="1:7">
      <c r="A93618" s="1"/>
      <c r="B93618" s="4"/>
      <c r="C93618" s="4"/>
      <c r="D93618" s="5"/>
      <c r="E93618" s="6"/>
      <c r="F93618" s="7"/>
      <c r="G93618" s="4"/>
    </row>
    <row r="93619" spans="1:7">
      <c r="A93619" s="1"/>
      <c r="B93619" s="4"/>
      <c r="C93619" s="4"/>
      <c r="D93619" s="5"/>
      <c r="E93619" s="6"/>
      <c r="F93619" s="7"/>
      <c r="G93619" s="4"/>
    </row>
    <row r="93620" spans="1:7">
      <c r="A93620" s="1"/>
      <c r="B93620" s="4"/>
      <c r="C93620" s="4"/>
      <c r="D93620" s="5"/>
      <c r="E93620" s="6"/>
      <c r="F93620" s="7"/>
      <c r="G93620" s="4"/>
    </row>
    <row r="93621" spans="1:7">
      <c r="A93621" s="1"/>
      <c r="B93621" s="4"/>
      <c r="C93621" s="4"/>
      <c r="D93621" s="5"/>
      <c r="E93621" s="6"/>
      <c r="F93621" s="7"/>
      <c r="G93621" s="4"/>
    </row>
    <row r="93622" spans="1:7">
      <c r="A93622" s="1"/>
      <c r="B93622" s="4"/>
      <c r="C93622" s="4"/>
      <c r="D93622" s="5"/>
      <c r="E93622" s="6"/>
      <c r="F93622" s="7"/>
      <c r="G93622" s="4"/>
    </row>
    <row r="93623" spans="1:7">
      <c r="A93623" s="1"/>
      <c r="B93623" s="4"/>
      <c r="C93623" s="4"/>
      <c r="D93623" s="5"/>
      <c r="E93623" s="6"/>
      <c r="F93623" s="7"/>
      <c r="G93623" s="4"/>
    </row>
    <row r="93624" spans="1:7">
      <c r="A93624" s="1"/>
      <c r="B93624" s="4"/>
      <c r="C93624" s="4"/>
      <c r="D93624" s="5"/>
      <c r="E93624" s="6"/>
      <c r="F93624" s="7"/>
      <c r="G93624" s="4"/>
    </row>
    <row r="93625" spans="1:7">
      <c r="A93625" s="1"/>
      <c r="B93625" s="4"/>
      <c r="C93625" s="4"/>
      <c r="D93625" s="5"/>
      <c r="E93625" s="6"/>
      <c r="F93625" s="7"/>
      <c r="G93625" s="4"/>
    </row>
    <row r="93626" spans="1:7">
      <c r="A93626" s="1"/>
      <c r="B93626" s="4"/>
      <c r="C93626" s="4"/>
      <c r="D93626" s="5"/>
      <c r="E93626" s="6"/>
      <c r="F93626" s="7"/>
      <c r="G93626" s="4"/>
    </row>
    <row r="93627" spans="1:7">
      <c r="A93627" s="1"/>
      <c r="B93627" s="4"/>
      <c r="C93627" s="4"/>
      <c r="D93627" s="5"/>
      <c r="E93627" s="6"/>
      <c r="F93627" s="7"/>
      <c r="G93627" s="4"/>
    </row>
    <row r="93628" spans="1:7">
      <c r="A93628" s="1"/>
      <c r="B93628" s="4"/>
      <c r="C93628" s="4"/>
      <c r="D93628" s="5"/>
      <c r="E93628" s="6"/>
      <c r="F93628" s="7"/>
      <c r="G93628" s="4"/>
    </row>
    <row r="93629" spans="1:7">
      <c r="A93629" s="1"/>
      <c r="B93629" s="4"/>
      <c r="C93629" s="4"/>
      <c r="D93629" s="5"/>
      <c r="E93629" s="6"/>
      <c r="F93629" s="7"/>
      <c r="G93629" s="4"/>
    </row>
    <row r="93630" spans="1:7">
      <c r="A93630" s="1"/>
      <c r="B93630" s="4"/>
      <c r="C93630" s="4"/>
      <c r="D93630" s="5"/>
      <c r="E93630" s="6"/>
      <c r="F93630" s="7"/>
      <c r="G93630" s="4"/>
    </row>
    <row r="93631" spans="1:7">
      <c r="A93631" s="1"/>
      <c r="B93631" s="4"/>
      <c r="C93631" s="4"/>
      <c r="D93631" s="5"/>
      <c r="E93631" s="6"/>
      <c r="F93631" s="7"/>
      <c r="G93631" s="4"/>
    </row>
    <row r="93632" spans="1:7">
      <c r="A93632" s="1"/>
      <c r="B93632" s="4"/>
      <c r="C93632" s="4"/>
      <c r="D93632" s="5"/>
      <c r="E93632" s="6"/>
      <c r="F93632" s="7"/>
      <c r="G93632" s="4"/>
    </row>
    <row r="93633" spans="1:7">
      <c r="A93633" s="1"/>
      <c r="B93633" s="4"/>
      <c r="C93633" s="4"/>
      <c r="D93633" s="5"/>
      <c r="E93633" s="6"/>
      <c r="F93633" s="7"/>
      <c r="G93633" s="4"/>
    </row>
    <row r="93634" spans="1:7">
      <c r="A93634" s="1"/>
      <c r="B93634" s="4"/>
      <c r="C93634" s="4"/>
      <c r="D93634" s="5"/>
      <c r="E93634" s="6"/>
      <c r="F93634" s="7"/>
      <c r="G93634" s="4"/>
    </row>
    <row r="93635" spans="1:7">
      <c r="A93635" s="1"/>
      <c r="B93635" s="4"/>
      <c r="C93635" s="4"/>
      <c r="D93635" s="5"/>
      <c r="E93635" s="6"/>
      <c r="F93635" s="7"/>
      <c r="G93635" s="4"/>
    </row>
    <row r="93636" spans="1:7">
      <c r="A93636" s="1"/>
      <c r="B93636" s="4"/>
      <c r="C93636" s="4"/>
      <c r="D93636" s="5"/>
      <c r="E93636" s="6"/>
      <c r="F93636" s="7"/>
      <c r="G93636" s="4"/>
    </row>
    <row r="93637" spans="1:7">
      <c r="A93637" s="1"/>
      <c r="B93637" s="4"/>
      <c r="C93637" s="4"/>
      <c r="D93637" s="5"/>
      <c r="E93637" s="6"/>
      <c r="F93637" s="7"/>
      <c r="G93637" s="4"/>
    </row>
    <row r="93638" spans="1:7">
      <c r="A93638" s="1"/>
      <c r="B93638" s="4"/>
      <c r="C93638" s="4"/>
      <c r="D93638" s="5"/>
      <c r="E93638" s="6"/>
      <c r="F93638" s="7"/>
      <c r="G93638" s="4"/>
    </row>
    <row r="93639" spans="1:7">
      <c r="A93639" s="1"/>
      <c r="B93639" s="4"/>
      <c r="C93639" s="4"/>
      <c r="D93639" s="5"/>
      <c r="E93639" s="6"/>
      <c r="F93639" s="7"/>
      <c r="G93639" s="4"/>
    </row>
    <row r="93640" spans="1:7">
      <c r="A93640" s="1"/>
      <c r="B93640" s="4"/>
      <c r="C93640" s="4"/>
      <c r="D93640" s="5"/>
      <c r="E93640" s="6"/>
      <c r="F93640" s="7"/>
      <c r="G93640" s="4"/>
    </row>
    <row r="93641" spans="1:7">
      <c r="A93641" s="1"/>
      <c r="B93641" s="4"/>
      <c r="C93641" s="4"/>
      <c r="D93641" s="5"/>
      <c r="E93641" s="6"/>
      <c r="F93641" s="7"/>
      <c r="G93641" s="4"/>
    </row>
    <row r="93642" spans="1:7">
      <c r="A93642" s="1"/>
      <c r="B93642" s="4"/>
      <c r="C93642" s="4"/>
      <c r="D93642" s="5"/>
      <c r="E93642" s="6"/>
      <c r="F93642" s="7"/>
      <c r="G93642" s="4"/>
    </row>
    <row r="93643" spans="1:7">
      <c r="A93643" s="1"/>
      <c r="B93643" s="4"/>
      <c r="C93643" s="4"/>
      <c r="D93643" s="5"/>
      <c r="E93643" s="6"/>
      <c r="F93643" s="7"/>
      <c r="G93643" s="4"/>
    </row>
    <row r="93644" spans="1:7">
      <c r="A93644" s="1"/>
      <c r="B93644" s="4"/>
      <c r="C93644" s="4"/>
      <c r="D93644" s="5"/>
      <c r="E93644" s="6"/>
      <c r="F93644" s="7"/>
      <c r="G93644" s="4"/>
    </row>
    <row r="93645" spans="1:7">
      <c r="A93645" s="1"/>
      <c r="B93645" s="4"/>
      <c r="C93645" s="4"/>
      <c r="D93645" s="5"/>
      <c r="E93645" s="6"/>
      <c r="F93645" s="7"/>
      <c r="G93645" s="4"/>
    </row>
    <row r="93646" spans="1:7">
      <c r="A93646" s="1"/>
      <c r="B93646" s="4"/>
      <c r="C93646" s="4"/>
      <c r="D93646" s="5"/>
      <c r="E93646" s="6"/>
      <c r="F93646" s="7"/>
      <c r="G93646" s="4"/>
    </row>
    <row r="93647" spans="1:7">
      <c r="A93647" s="1"/>
      <c r="B93647" s="4"/>
      <c r="C93647" s="4"/>
      <c r="D93647" s="5"/>
      <c r="E93647" s="6"/>
      <c r="F93647" s="7"/>
      <c r="G93647" s="4"/>
    </row>
    <row r="93648" spans="1:7">
      <c r="A93648" s="1"/>
      <c r="B93648" s="4"/>
      <c r="C93648" s="4"/>
      <c r="D93648" s="5"/>
      <c r="E93648" s="6"/>
      <c r="F93648" s="7"/>
      <c r="G93648" s="4"/>
    </row>
    <row r="93649" spans="1:7">
      <c r="A93649" s="1"/>
      <c r="B93649" s="4"/>
      <c r="C93649" s="4"/>
      <c r="D93649" s="5"/>
      <c r="E93649" s="6"/>
      <c r="F93649" s="7"/>
      <c r="G93649" s="4"/>
    </row>
    <row r="93650" spans="1:7">
      <c r="A93650" s="1"/>
      <c r="B93650" s="4"/>
      <c r="C93650" s="4"/>
      <c r="D93650" s="5"/>
      <c r="E93650" s="6"/>
      <c r="F93650" s="7"/>
      <c r="G93650" s="4"/>
    </row>
    <row r="93651" spans="1:7">
      <c r="A93651" s="1"/>
      <c r="B93651" s="4"/>
      <c r="C93651" s="4"/>
      <c r="D93651" s="5"/>
      <c r="E93651" s="6"/>
      <c r="F93651" s="7"/>
      <c r="G93651" s="4"/>
    </row>
    <row r="93652" spans="1:7">
      <c r="A93652" s="1"/>
      <c r="B93652" s="4"/>
      <c r="C93652" s="4"/>
      <c r="D93652" s="5"/>
      <c r="E93652" s="6"/>
      <c r="F93652" s="7"/>
      <c r="G93652" s="4"/>
    </row>
    <row r="93653" spans="1:7">
      <c r="A93653" s="1"/>
      <c r="B93653" s="4"/>
      <c r="C93653" s="4"/>
      <c r="D93653" s="5"/>
      <c r="E93653" s="6"/>
      <c r="F93653" s="7"/>
      <c r="G93653" s="4"/>
    </row>
    <row r="93654" spans="1:7">
      <c r="A93654" s="1"/>
      <c r="B93654" s="4"/>
      <c r="C93654" s="4"/>
      <c r="D93654" s="5"/>
      <c r="E93654" s="6"/>
      <c r="F93654" s="7"/>
      <c r="G93654" s="4"/>
    </row>
    <row r="93655" spans="1:7">
      <c r="A93655" s="1"/>
      <c r="B93655" s="4"/>
      <c r="C93655" s="4"/>
      <c r="D93655" s="5"/>
      <c r="E93655" s="6"/>
      <c r="F93655" s="7"/>
      <c r="G93655" s="4"/>
    </row>
    <row r="93656" spans="1:7">
      <c r="A93656" s="1"/>
      <c r="B93656" s="4"/>
      <c r="C93656" s="4"/>
      <c r="D93656" s="5"/>
      <c r="E93656" s="6"/>
      <c r="F93656" s="7"/>
      <c r="G93656" s="4"/>
    </row>
    <row r="93657" spans="1:7">
      <c r="A93657" s="1"/>
      <c r="B93657" s="4"/>
      <c r="C93657" s="4"/>
      <c r="D93657" s="5"/>
      <c r="E93657" s="6"/>
      <c r="F93657" s="7"/>
      <c r="G93657" s="4"/>
    </row>
    <row r="93658" spans="1:7">
      <c r="A93658" s="1"/>
      <c r="B93658" s="4"/>
      <c r="C93658" s="4"/>
      <c r="D93658" s="5"/>
      <c r="E93658" s="6"/>
      <c r="F93658" s="7"/>
      <c r="G93658" s="4"/>
    </row>
    <row r="93659" spans="1:7">
      <c r="A93659" s="1"/>
      <c r="B93659" s="4"/>
      <c r="C93659" s="4"/>
      <c r="D93659" s="5"/>
      <c r="E93659" s="6"/>
      <c r="F93659" s="7"/>
      <c r="G93659" s="4"/>
    </row>
    <row r="93660" spans="1:7">
      <c r="A93660" s="1"/>
      <c r="B93660" s="4"/>
      <c r="C93660" s="4"/>
      <c r="D93660" s="5"/>
      <c r="E93660" s="6"/>
      <c r="F93660" s="7"/>
      <c r="G93660" s="4"/>
    </row>
    <row r="93661" spans="1:7">
      <c r="A93661" s="1"/>
      <c r="B93661" s="4"/>
      <c r="C93661" s="4"/>
      <c r="D93661" s="5"/>
      <c r="E93661" s="6"/>
      <c r="F93661" s="7"/>
      <c r="G93661" s="4"/>
    </row>
    <row r="93662" spans="1:7">
      <c r="A93662" s="1"/>
      <c r="B93662" s="4"/>
      <c r="C93662" s="4"/>
      <c r="D93662" s="5"/>
      <c r="E93662" s="6"/>
      <c r="F93662" s="7"/>
      <c r="G93662" s="4"/>
    </row>
    <row r="93663" spans="1:7">
      <c r="A93663" s="1"/>
      <c r="B93663" s="4"/>
      <c r="C93663" s="4"/>
      <c r="D93663" s="5"/>
      <c r="E93663" s="6"/>
      <c r="F93663" s="7"/>
      <c r="G93663" s="4"/>
    </row>
    <row r="93664" spans="1:7">
      <c r="A93664" s="1"/>
      <c r="B93664" s="4"/>
      <c r="C93664" s="4"/>
      <c r="D93664" s="5"/>
      <c r="E93664" s="6"/>
      <c r="F93664" s="7"/>
      <c r="G93664" s="4"/>
    </row>
    <row r="93665" spans="1:7">
      <c r="A93665" s="1"/>
      <c r="B93665" s="4"/>
      <c r="C93665" s="4"/>
      <c r="D93665" s="5"/>
      <c r="E93665" s="6"/>
      <c r="F93665" s="7"/>
      <c r="G93665" s="4"/>
    </row>
    <row r="93666" spans="1:7">
      <c r="A93666" s="1"/>
      <c r="B93666" s="4"/>
      <c r="C93666" s="4"/>
      <c r="D93666" s="5"/>
      <c r="E93666" s="6"/>
      <c r="F93666" s="7"/>
      <c r="G93666" s="4"/>
    </row>
    <row r="93667" spans="1:7">
      <c r="A93667" s="1"/>
      <c r="B93667" s="4"/>
      <c r="C93667" s="4"/>
      <c r="D93667" s="5"/>
      <c r="E93667" s="6"/>
      <c r="F93667" s="7"/>
      <c r="G93667" s="4"/>
    </row>
    <row r="93668" spans="1:7">
      <c r="A93668" s="1"/>
      <c r="B93668" s="4"/>
      <c r="C93668" s="4"/>
      <c r="D93668" s="5"/>
      <c r="E93668" s="6"/>
      <c r="F93668" s="7"/>
      <c r="G93668" s="4"/>
    </row>
    <row r="93669" spans="1:7">
      <c r="A93669" s="1"/>
      <c r="B93669" s="4"/>
      <c r="C93669" s="4"/>
      <c r="D93669" s="5"/>
      <c r="E93669" s="6"/>
      <c r="F93669" s="7"/>
      <c r="G93669" s="4"/>
    </row>
    <row r="93670" spans="1:7">
      <c r="A93670" s="1"/>
      <c r="B93670" s="4"/>
      <c r="C93670" s="4"/>
      <c r="D93670" s="5"/>
      <c r="E93670" s="6"/>
      <c r="F93670" s="7"/>
      <c r="G93670" s="4"/>
    </row>
    <row r="93671" spans="1:7">
      <c r="A93671" s="1"/>
      <c r="B93671" s="4"/>
      <c r="C93671" s="4"/>
      <c r="D93671" s="5"/>
      <c r="E93671" s="6"/>
      <c r="F93671" s="7"/>
      <c r="G93671" s="4"/>
    </row>
    <row r="93672" spans="1:7">
      <c r="A93672" s="1"/>
      <c r="B93672" s="4"/>
      <c r="C93672" s="4"/>
      <c r="D93672" s="5"/>
      <c r="E93672" s="6"/>
      <c r="F93672" s="7"/>
      <c r="G93672" s="4"/>
    </row>
    <row r="93673" spans="1:7">
      <c r="A93673" s="1"/>
      <c r="B93673" s="4"/>
      <c r="C93673" s="4"/>
      <c r="D93673" s="5"/>
      <c r="E93673" s="6"/>
      <c r="F93673" s="7"/>
      <c r="G93673" s="4"/>
    </row>
    <row r="93674" spans="1:7">
      <c r="A93674" s="1"/>
      <c r="B93674" s="4"/>
      <c r="C93674" s="4"/>
      <c r="D93674" s="5"/>
      <c r="E93674" s="6"/>
      <c r="F93674" s="7"/>
      <c r="G93674" s="4"/>
    </row>
    <row r="93675" spans="1:7">
      <c r="A93675" s="1"/>
      <c r="B93675" s="4"/>
      <c r="C93675" s="4"/>
      <c r="D93675" s="5"/>
      <c r="E93675" s="6"/>
      <c r="F93675" s="7"/>
      <c r="G93675" s="4"/>
    </row>
    <row r="93676" spans="1:7">
      <c r="A93676" s="1"/>
      <c r="B93676" s="4"/>
      <c r="C93676" s="4"/>
      <c r="D93676" s="5"/>
      <c r="E93676" s="6"/>
      <c r="F93676" s="7"/>
      <c r="G93676" s="4"/>
    </row>
    <row r="93677" spans="1:7">
      <c r="A93677" s="1"/>
      <c r="B93677" s="4"/>
      <c r="C93677" s="4"/>
      <c r="D93677" s="5"/>
      <c r="E93677" s="6"/>
      <c r="F93677" s="7"/>
      <c r="G93677" s="4"/>
    </row>
    <row r="93678" spans="1:7">
      <c r="A93678" s="1"/>
      <c r="B93678" s="4"/>
      <c r="C93678" s="4"/>
      <c r="D93678" s="5"/>
      <c r="E93678" s="6"/>
      <c r="F93678" s="7"/>
      <c r="G93678" s="4"/>
    </row>
    <row r="93679" spans="1:7">
      <c r="A93679" s="1"/>
      <c r="B93679" s="4"/>
      <c r="C93679" s="4"/>
      <c r="D93679" s="5"/>
      <c r="E93679" s="6"/>
      <c r="F93679" s="7"/>
      <c r="G93679" s="4"/>
    </row>
    <row r="93680" spans="1:7">
      <c r="A93680" s="1"/>
      <c r="B93680" s="4"/>
      <c r="C93680" s="4"/>
      <c r="D93680" s="5"/>
      <c r="E93680" s="6"/>
      <c r="F93680" s="7"/>
      <c r="G93680" s="4"/>
    </row>
    <row r="93681" spans="1:7">
      <c r="A93681" s="1"/>
      <c r="B93681" s="4"/>
      <c r="C93681" s="4"/>
      <c r="D93681" s="5"/>
      <c r="E93681" s="6"/>
      <c r="F93681" s="7"/>
      <c r="G93681" s="4"/>
    </row>
    <row r="93682" spans="1:7">
      <c r="A93682" s="1"/>
      <c r="B93682" s="4"/>
      <c r="C93682" s="4"/>
      <c r="D93682" s="5"/>
      <c r="E93682" s="6"/>
      <c r="F93682" s="7"/>
      <c r="G93682" s="4"/>
    </row>
    <row r="93683" spans="1:7">
      <c r="A93683" s="1"/>
      <c r="B93683" s="4"/>
      <c r="C93683" s="4"/>
      <c r="D93683" s="5"/>
      <c r="E93683" s="6"/>
      <c r="F93683" s="7"/>
      <c r="G93683" s="4"/>
    </row>
    <row r="93684" spans="1:7">
      <c r="A93684" s="1"/>
      <c r="B93684" s="4"/>
      <c r="C93684" s="4"/>
      <c r="D93684" s="5"/>
      <c r="E93684" s="6"/>
      <c r="F93684" s="7"/>
      <c r="G93684" s="4"/>
    </row>
    <row r="93685" spans="1:7">
      <c r="A93685" s="1"/>
      <c r="B93685" s="4"/>
      <c r="C93685" s="4"/>
      <c r="D93685" s="5"/>
      <c r="E93685" s="6"/>
      <c r="F93685" s="7"/>
      <c r="G93685" s="4"/>
    </row>
    <row r="93686" spans="1:7">
      <c r="A93686" s="1"/>
      <c r="B93686" s="4"/>
      <c r="C93686" s="4"/>
      <c r="D93686" s="5"/>
      <c r="E93686" s="6"/>
      <c r="F93686" s="7"/>
      <c r="G93686" s="4"/>
    </row>
    <row r="93687" spans="1:7">
      <c r="A93687" s="1"/>
      <c r="B93687" s="4"/>
      <c r="C93687" s="4"/>
      <c r="D93687" s="5"/>
      <c r="E93687" s="6"/>
      <c r="F93687" s="7"/>
      <c r="G93687" s="4"/>
    </row>
    <row r="93688" spans="1:7">
      <c r="A93688" s="1"/>
      <c r="B93688" s="4"/>
      <c r="C93688" s="4"/>
      <c r="D93688" s="5"/>
      <c r="E93688" s="6"/>
      <c r="F93688" s="7"/>
      <c r="G93688" s="4"/>
    </row>
    <row r="93689" spans="1:7">
      <c r="A93689" s="1"/>
      <c r="B93689" s="4"/>
      <c r="C93689" s="4"/>
      <c r="D93689" s="5"/>
      <c r="E93689" s="6"/>
      <c r="F93689" s="7"/>
      <c r="G93689" s="4"/>
    </row>
    <row r="93690" spans="1:7">
      <c r="A93690" s="1"/>
      <c r="B93690" s="4"/>
      <c r="C93690" s="4"/>
      <c r="D93690" s="5"/>
      <c r="E93690" s="6"/>
      <c r="F93690" s="7"/>
      <c r="G93690" s="4"/>
    </row>
    <row r="93691" spans="1:7">
      <c r="A93691" s="1"/>
      <c r="B93691" s="4"/>
      <c r="C93691" s="4"/>
      <c r="D93691" s="5"/>
      <c r="E93691" s="6"/>
      <c r="F93691" s="7"/>
      <c r="G93691" s="4"/>
    </row>
    <row r="93692" spans="1:7">
      <c r="A93692" s="1"/>
      <c r="B93692" s="4"/>
      <c r="C93692" s="4"/>
      <c r="D93692" s="5"/>
      <c r="E93692" s="6"/>
      <c r="F93692" s="7"/>
      <c r="G93692" s="4"/>
    </row>
    <row r="93693" spans="1:7">
      <c r="A93693" s="1"/>
      <c r="B93693" s="4"/>
      <c r="C93693" s="4"/>
      <c r="D93693" s="5"/>
      <c r="E93693" s="6"/>
      <c r="F93693" s="7"/>
      <c r="G93693" s="4"/>
    </row>
    <row r="93694" spans="1:7">
      <c r="A93694" s="1"/>
      <c r="B93694" s="4"/>
      <c r="C93694" s="4"/>
      <c r="D93694" s="5"/>
      <c r="E93694" s="6"/>
      <c r="F93694" s="7"/>
      <c r="G93694" s="4"/>
    </row>
    <row r="93695" spans="1:7">
      <c r="A93695" s="1"/>
      <c r="B93695" s="4"/>
      <c r="C93695" s="4"/>
      <c r="D93695" s="5"/>
      <c r="E93695" s="6"/>
      <c r="F93695" s="7"/>
      <c r="G93695" s="4"/>
    </row>
    <row r="93696" spans="1:7">
      <c r="A93696" s="1"/>
      <c r="B93696" s="4"/>
      <c r="C93696" s="4"/>
      <c r="D93696" s="5"/>
      <c r="E93696" s="6"/>
      <c r="F93696" s="7"/>
      <c r="G93696" s="4"/>
    </row>
    <row r="93697" spans="1:7">
      <c r="A93697" s="1"/>
      <c r="B93697" s="4"/>
      <c r="C93697" s="4"/>
      <c r="D93697" s="5"/>
      <c r="E93697" s="6"/>
      <c r="F93697" s="7"/>
      <c r="G93697" s="4"/>
    </row>
    <row r="93698" spans="1:7">
      <c r="A93698" s="1"/>
      <c r="B93698" s="4"/>
      <c r="C93698" s="4"/>
      <c r="D93698" s="5"/>
      <c r="E93698" s="6"/>
      <c r="F93698" s="7"/>
      <c r="G93698" s="4"/>
    </row>
    <row r="93699" spans="1:7">
      <c r="A93699" s="1"/>
      <c r="B93699" s="4"/>
      <c r="C93699" s="4"/>
      <c r="D93699" s="5"/>
      <c r="E93699" s="6"/>
      <c r="F93699" s="7"/>
      <c r="G93699" s="4"/>
    </row>
    <row r="93700" spans="1:7">
      <c r="A93700" s="1"/>
      <c r="B93700" s="4"/>
      <c r="C93700" s="4"/>
      <c r="D93700" s="5"/>
      <c r="E93700" s="6"/>
      <c r="F93700" s="7"/>
      <c r="G93700" s="4"/>
    </row>
    <row r="93701" spans="1:7">
      <c r="A93701" s="1"/>
      <c r="B93701" s="4"/>
      <c r="C93701" s="4"/>
      <c r="D93701" s="5"/>
      <c r="E93701" s="6"/>
      <c r="F93701" s="7"/>
      <c r="G93701" s="4"/>
    </row>
    <row r="93702" spans="1:7">
      <c r="A93702" s="1"/>
      <c r="B93702" s="4"/>
      <c r="C93702" s="4"/>
      <c r="D93702" s="5"/>
      <c r="E93702" s="6"/>
      <c r="F93702" s="7"/>
      <c r="G93702" s="4"/>
    </row>
    <row r="93703" spans="1:7">
      <c r="A93703" s="1"/>
      <c r="B93703" s="4"/>
      <c r="C93703" s="4"/>
      <c r="D93703" s="5"/>
      <c r="E93703" s="6"/>
      <c r="F93703" s="7"/>
      <c r="G93703" s="4"/>
    </row>
    <row r="93704" spans="1:7">
      <c r="A93704" s="1"/>
      <c r="B93704" s="4"/>
      <c r="C93704" s="4"/>
      <c r="D93704" s="5"/>
      <c r="E93704" s="6"/>
      <c r="F93704" s="7"/>
      <c r="G93704" s="4"/>
    </row>
    <row r="93705" spans="1:7">
      <c r="A93705" s="1"/>
      <c r="B93705" s="4"/>
      <c r="C93705" s="4"/>
      <c r="D93705" s="5"/>
      <c r="E93705" s="6"/>
      <c r="F93705" s="7"/>
      <c r="G93705" s="4"/>
    </row>
    <row r="93706" spans="1:7">
      <c r="A93706" s="1"/>
      <c r="B93706" s="4"/>
      <c r="C93706" s="4"/>
      <c r="D93706" s="5"/>
      <c r="E93706" s="6"/>
      <c r="F93706" s="7"/>
      <c r="G93706" s="4"/>
    </row>
    <row r="93707" spans="1:7">
      <c r="A93707" s="1"/>
      <c r="B93707" s="4"/>
      <c r="C93707" s="4"/>
      <c r="D93707" s="5"/>
      <c r="E93707" s="6"/>
      <c r="F93707" s="7"/>
      <c r="G93707" s="4"/>
    </row>
    <row r="93708" spans="1:7">
      <c r="A93708" s="1"/>
      <c r="B93708" s="4"/>
      <c r="C93708" s="4"/>
      <c r="D93708" s="5"/>
      <c r="E93708" s="6"/>
      <c r="F93708" s="7"/>
      <c r="G93708" s="4"/>
    </row>
    <row r="93709" spans="1:7">
      <c r="A93709" s="1"/>
      <c r="B93709" s="4"/>
      <c r="C93709" s="4"/>
      <c r="D93709" s="5"/>
      <c r="E93709" s="6"/>
      <c r="F93709" s="7"/>
      <c r="G93709" s="4"/>
    </row>
    <row r="93710" spans="1:7">
      <c r="A93710" s="1"/>
      <c r="B93710" s="4"/>
      <c r="C93710" s="4"/>
      <c r="D93710" s="5"/>
      <c r="E93710" s="6"/>
      <c r="F93710" s="7"/>
      <c r="G93710" s="4"/>
    </row>
    <row r="93711" spans="1:7">
      <c r="A93711" s="1"/>
      <c r="B93711" s="4"/>
      <c r="C93711" s="4"/>
      <c r="D93711" s="5"/>
      <c r="E93711" s="6"/>
      <c r="F93711" s="7"/>
      <c r="G93711" s="4"/>
    </row>
    <row r="93712" spans="1:7">
      <c r="A93712" s="1"/>
      <c r="B93712" s="4"/>
      <c r="C93712" s="4"/>
      <c r="D93712" s="5"/>
      <c r="E93712" s="6"/>
      <c r="F93712" s="7"/>
      <c r="G93712" s="4"/>
    </row>
    <row r="93713" spans="1:7">
      <c r="A93713" s="1"/>
      <c r="B93713" s="4"/>
      <c r="C93713" s="4"/>
      <c r="D93713" s="5"/>
      <c r="E93713" s="6"/>
      <c r="F93713" s="7"/>
      <c r="G93713" s="4"/>
    </row>
    <row r="93714" spans="1:7">
      <c r="A93714" s="1"/>
      <c r="B93714" s="4"/>
      <c r="C93714" s="4"/>
      <c r="D93714" s="5"/>
      <c r="E93714" s="6"/>
      <c r="F93714" s="7"/>
      <c r="G93714" s="4"/>
    </row>
    <row r="93715" spans="1:7">
      <c r="A93715" s="1"/>
      <c r="B93715" s="4"/>
      <c r="C93715" s="4"/>
      <c r="D93715" s="5"/>
      <c r="E93715" s="6"/>
      <c r="F93715" s="7"/>
      <c r="G93715" s="4"/>
    </row>
    <row r="93716" spans="1:7">
      <c r="A93716" s="1"/>
      <c r="B93716" s="4"/>
      <c r="C93716" s="4"/>
      <c r="D93716" s="5"/>
      <c r="E93716" s="6"/>
      <c r="F93716" s="7"/>
      <c r="G93716" s="4"/>
    </row>
    <row r="93717" spans="1:7">
      <c r="A93717" s="1"/>
      <c r="B93717" s="4"/>
      <c r="C93717" s="4"/>
      <c r="D93717" s="5"/>
      <c r="E93717" s="6"/>
      <c r="F93717" s="7"/>
      <c r="G93717" s="4"/>
    </row>
    <row r="93718" spans="1:7">
      <c r="A93718" s="1"/>
      <c r="B93718" s="4"/>
      <c r="C93718" s="4"/>
      <c r="D93718" s="5"/>
      <c r="E93718" s="6"/>
      <c r="F93718" s="7"/>
      <c r="G93718" s="4"/>
    </row>
    <row r="93719" spans="1:7">
      <c r="A93719" s="1"/>
      <c r="B93719" s="4"/>
      <c r="C93719" s="4"/>
      <c r="D93719" s="5"/>
      <c r="E93719" s="6"/>
      <c r="F93719" s="7"/>
      <c r="G93719" s="4"/>
    </row>
    <row r="93720" spans="1:7">
      <c r="A93720" s="1"/>
      <c r="B93720" s="4"/>
      <c r="C93720" s="4"/>
      <c r="D93720" s="5"/>
      <c r="E93720" s="6"/>
      <c r="F93720" s="7"/>
      <c r="G93720" s="4"/>
    </row>
    <row r="93721" spans="1:7">
      <c r="A93721" s="1"/>
      <c r="B93721" s="4"/>
      <c r="C93721" s="4"/>
      <c r="D93721" s="5"/>
      <c r="E93721" s="6"/>
      <c r="F93721" s="7"/>
      <c r="G93721" s="4"/>
    </row>
    <row r="93722" spans="1:7">
      <c r="A93722" s="1"/>
      <c r="B93722" s="4"/>
      <c r="C93722" s="4"/>
      <c r="D93722" s="5"/>
      <c r="E93722" s="6"/>
      <c r="F93722" s="7"/>
      <c r="G93722" s="4"/>
    </row>
    <row r="93723" spans="1:7">
      <c r="A93723" s="1"/>
      <c r="B93723" s="4"/>
      <c r="C93723" s="4"/>
      <c r="D93723" s="5"/>
      <c r="E93723" s="6"/>
      <c r="F93723" s="7"/>
      <c r="G93723" s="4"/>
    </row>
    <row r="93724" spans="1:7">
      <c r="A93724" s="1"/>
      <c r="B93724" s="4"/>
      <c r="C93724" s="4"/>
      <c r="D93724" s="5"/>
      <c r="E93724" s="6"/>
      <c r="F93724" s="7"/>
      <c r="G93724" s="4"/>
    </row>
    <row r="93725" spans="1:7">
      <c r="A93725" s="1"/>
      <c r="B93725" s="4"/>
      <c r="C93725" s="4"/>
      <c r="D93725" s="5"/>
      <c r="E93725" s="6"/>
      <c r="F93725" s="7"/>
      <c r="G93725" s="4"/>
    </row>
    <row r="93726" spans="1:7">
      <c r="A93726" s="1"/>
      <c r="B93726" s="4"/>
      <c r="C93726" s="4"/>
      <c r="D93726" s="5"/>
      <c r="E93726" s="6"/>
      <c r="F93726" s="7"/>
      <c r="G93726" s="4"/>
    </row>
    <row r="93727" spans="1:7">
      <c r="A93727" s="1"/>
      <c r="B93727" s="4"/>
      <c r="C93727" s="4"/>
      <c r="D93727" s="5"/>
      <c r="E93727" s="6"/>
      <c r="F93727" s="7"/>
      <c r="G93727" s="4"/>
    </row>
    <row r="93728" spans="1:7">
      <c r="A93728" s="1"/>
      <c r="B93728" s="4"/>
      <c r="C93728" s="4"/>
      <c r="D93728" s="5"/>
      <c r="E93728" s="6"/>
      <c r="F93728" s="7"/>
      <c r="G93728" s="4"/>
    </row>
    <row r="93729" spans="1:7">
      <c r="A93729" s="1"/>
      <c r="B93729" s="4"/>
      <c r="C93729" s="4"/>
      <c r="D93729" s="5"/>
      <c r="E93729" s="6"/>
      <c r="F93729" s="7"/>
      <c r="G93729" s="4"/>
    </row>
    <row r="93730" spans="1:7">
      <c r="A93730" s="1"/>
      <c r="B93730" s="4"/>
      <c r="C93730" s="4"/>
      <c r="D93730" s="5"/>
      <c r="E93730" s="6"/>
      <c r="F93730" s="7"/>
      <c r="G93730" s="4"/>
    </row>
    <row r="93731" spans="1:7">
      <c r="A93731" s="1"/>
      <c r="B93731" s="4"/>
      <c r="C93731" s="4"/>
      <c r="D93731" s="5"/>
      <c r="E93731" s="6"/>
      <c r="F93731" s="7"/>
      <c r="G93731" s="4"/>
    </row>
    <row r="93732" spans="1:7">
      <c r="A93732" s="1"/>
      <c r="B93732" s="4"/>
      <c r="C93732" s="4"/>
      <c r="D93732" s="5"/>
      <c r="E93732" s="6"/>
      <c r="F93732" s="7"/>
      <c r="G93732" s="4"/>
    </row>
    <row r="93733" spans="1:7">
      <c r="A93733" s="1"/>
      <c r="B93733" s="4"/>
      <c r="C93733" s="4"/>
      <c r="D93733" s="5"/>
      <c r="E93733" s="6"/>
      <c r="F93733" s="7"/>
      <c r="G93733" s="4"/>
    </row>
    <row r="93734" spans="1:7">
      <c r="A93734" s="1"/>
      <c r="B93734" s="4"/>
      <c r="C93734" s="4"/>
      <c r="D93734" s="5"/>
      <c r="E93734" s="6"/>
      <c r="F93734" s="7"/>
      <c r="G93734" s="4"/>
    </row>
    <row r="93735" spans="1:7">
      <c r="A93735" s="1"/>
      <c r="B93735" s="4"/>
      <c r="C93735" s="4"/>
      <c r="D93735" s="5"/>
      <c r="E93735" s="6"/>
      <c r="F93735" s="7"/>
      <c r="G93735" s="4"/>
    </row>
    <row r="93736" spans="1:7">
      <c r="A93736" s="1"/>
      <c r="B93736" s="4"/>
      <c r="C93736" s="4"/>
      <c r="D93736" s="5"/>
      <c r="E93736" s="6"/>
      <c r="F93736" s="7"/>
      <c r="G93736" s="4"/>
    </row>
    <row r="93737" spans="1:7">
      <c r="A93737" s="1"/>
      <c r="B93737" s="4"/>
      <c r="C93737" s="4"/>
      <c r="D93737" s="5"/>
      <c r="E93737" s="6"/>
      <c r="F93737" s="7"/>
      <c r="G93737" s="4"/>
    </row>
    <row r="93738" spans="1:7">
      <c r="A93738" s="1"/>
      <c r="B93738" s="4"/>
      <c r="C93738" s="4"/>
      <c r="D93738" s="5"/>
      <c r="E93738" s="6"/>
      <c r="F93738" s="7"/>
      <c r="G93738" s="4"/>
    </row>
    <row r="93739" spans="1:7">
      <c r="A93739" s="1"/>
      <c r="B93739" s="4"/>
      <c r="C93739" s="4"/>
      <c r="D93739" s="5"/>
      <c r="E93739" s="6"/>
      <c r="F93739" s="7"/>
      <c r="G93739" s="4"/>
    </row>
    <row r="93740" spans="1:7">
      <c r="A93740" s="1"/>
      <c r="B93740" s="4"/>
      <c r="C93740" s="4"/>
      <c r="D93740" s="5"/>
      <c r="E93740" s="6"/>
      <c r="F93740" s="7"/>
      <c r="G93740" s="4"/>
    </row>
    <row r="93741" spans="1:7">
      <c r="A93741" s="1"/>
      <c r="B93741" s="4"/>
      <c r="C93741" s="4"/>
      <c r="D93741" s="5"/>
      <c r="E93741" s="6"/>
      <c r="F93741" s="7"/>
      <c r="G93741" s="4"/>
    </row>
    <row r="93742" spans="1:7">
      <c r="A93742" s="1"/>
      <c r="B93742" s="4"/>
      <c r="C93742" s="4"/>
      <c r="D93742" s="5"/>
      <c r="E93742" s="6"/>
      <c r="F93742" s="7"/>
      <c r="G93742" s="4"/>
    </row>
    <row r="93743" spans="1:7">
      <c r="A93743" s="1"/>
      <c r="B93743" s="4"/>
      <c r="C93743" s="4"/>
      <c r="D93743" s="5"/>
      <c r="E93743" s="6"/>
      <c r="F93743" s="7"/>
      <c r="G93743" s="4"/>
    </row>
    <row r="93744" spans="1:7">
      <c r="A93744" s="1"/>
      <c r="B93744" s="4"/>
      <c r="C93744" s="4"/>
      <c r="D93744" s="5"/>
      <c r="E93744" s="6"/>
      <c r="F93744" s="7"/>
      <c r="G93744" s="4"/>
    </row>
    <row r="93745" spans="1:7">
      <c r="A93745" s="1"/>
      <c r="B93745" s="4"/>
      <c r="C93745" s="4"/>
      <c r="D93745" s="5"/>
      <c r="E93745" s="6"/>
      <c r="F93745" s="7"/>
      <c r="G93745" s="4"/>
    </row>
    <row r="93746" spans="1:7">
      <c r="A93746" s="1"/>
      <c r="B93746" s="4"/>
      <c r="C93746" s="4"/>
      <c r="D93746" s="5"/>
      <c r="E93746" s="6"/>
      <c r="F93746" s="7"/>
      <c r="G93746" s="4"/>
    </row>
    <row r="93747" spans="1:7">
      <c r="A93747" s="1"/>
      <c r="B93747" s="4"/>
      <c r="C93747" s="4"/>
      <c r="D93747" s="5"/>
      <c r="E93747" s="6"/>
      <c r="F93747" s="7"/>
      <c r="G93747" s="4"/>
    </row>
    <row r="93748" spans="1:7">
      <c r="A93748" s="1"/>
      <c r="B93748" s="4"/>
      <c r="C93748" s="4"/>
      <c r="D93748" s="5"/>
      <c r="E93748" s="6"/>
      <c r="F93748" s="7"/>
      <c r="G93748" s="4"/>
    </row>
    <row r="93749" spans="1:7">
      <c r="A93749" s="1"/>
      <c r="B93749" s="4"/>
      <c r="C93749" s="4"/>
      <c r="D93749" s="5"/>
      <c r="E93749" s="6"/>
      <c r="F93749" s="7"/>
      <c r="G93749" s="4"/>
    </row>
    <row r="93750" spans="1:7">
      <c r="A93750" s="1"/>
      <c r="B93750" s="4"/>
      <c r="C93750" s="4"/>
      <c r="D93750" s="5"/>
      <c r="E93750" s="6"/>
      <c r="F93750" s="7"/>
      <c r="G93750" s="4"/>
    </row>
    <row r="93751" spans="1:7">
      <c r="A93751" s="1"/>
      <c r="B93751" s="4"/>
      <c r="C93751" s="4"/>
      <c r="D93751" s="5"/>
      <c r="E93751" s="6"/>
      <c r="F93751" s="7"/>
      <c r="G93751" s="4"/>
    </row>
    <row r="93752" spans="1:7">
      <c r="A93752" s="1"/>
      <c r="B93752" s="4"/>
      <c r="C93752" s="4"/>
      <c r="D93752" s="5"/>
      <c r="E93752" s="6"/>
      <c r="F93752" s="7"/>
      <c r="G93752" s="4"/>
    </row>
    <row r="93753" spans="1:7">
      <c r="A93753" s="1"/>
      <c r="B93753" s="4"/>
      <c r="C93753" s="4"/>
      <c r="D93753" s="5"/>
      <c r="E93753" s="6"/>
      <c r="F93753" s="7"/>
      <c r="G93753" s="4"/>
    </row>
    <row r="93754" spans="1:7">
      <c r="A93754" s="1"/>
      <c r="B93754" s="4"/>
      <c r="C93754" s="4"/>
      <c r="D93754" s="5"/>
      <c r="E93754" s="6"/>
      <c r="F93754" s="7"/>
      <c r="G93754" s="4"/>
    </row>
    <row r="93755" spans="1:7">
      <c r="A93755" s="1"/>
      <c r="B93755" s="4"/>
      <c r="C93755" s="4"/>
      <c r="D93755" s="5"/>
      <c r="E93755" s="6"/>
      <c r="F93755" s="7"/>
      <c r="G93755" s="4"/>
    </row>
    <row r="93756" spans="1:7">
      <c r="A93756" s="1"/>
      <c r="B93756" s="4"/>
      <c r="C93756" s="4"/>
      <c r="D93756" s="5"/>
      <c r="E93756" s="6"/>
      <c r="F93756" s="7"/>
      <c r="G93756" s="4"/>
    </row>
    <row r="93757" spans="1:7">
      <c r="A93757" s="1"/>
      <c r="B93757" s="4"/>
      <c r="C93757" s="4"/>
      <c r="D93757" s="5"/>
      <c r="E93757" s="6"/>
      <c r="F93757" s="7"/>
      <c r="G93757" s="4"/>
    </row>
    <row r="93758" spans="1:7">
      <c r="A93758" s="1"/>
      <c r="B93758" s="4"/>
      <c r="C93758" s="4"/>
      <c r="D93758" s="5"/>
      <c r="E93758" s="6"/>
      <c r="F93758" s="7"/>
      <c r="G93758" s="4"/>
    </row>
    <row r="93759" spans="1:7">
      <c r="A93759" s="1"/>
      <c r="B93759" s="4"/>
      <c r="C93759" s="4"/>
      <c r="D93759" s="5"/>
      <c r="E93759" s="6"/>
      <c r="F93759" s="7"/>
      <c r="G93759" s="4"/>
    </row>
    <row r="93760" spans="1:7">
      <c r="A93760" s="1"/>
      <c r="B93760" s="4"/>
      <c r="C93760" s="4"/>
      <c r="D93760" s="5"/>
      <c r="E93760" s="6"/>
      <c r="F93760" s="7"/>
      <c r="G93760" s="4"/>
    </row>
    <row r="93761" spans="1:7">
      <c r="A93761" s="1"/>
      <c r="B93761" s="4"/>
      <c r="C93761" s="4"/>
      <c r="D93761" s="5"/>
      <c r="E93761" s="6"/>
      <c r="F93761" s="7"/>
      <c r="G93761" s="4"/>
    </row>
    <row r="93762" spans="1:7">
      <c r="A93762" s="1"/>
      <c r="B93762" s="4"/>
      <c r="C93762" s="4"/>
      <c r="D93762" s="5"/>
      <c r="E93762" s="6"/>
      <c r="F93762" s="7"/>
      <c r="G93762" s="4"/>
    </row>
    <row r="93763" spans="1:7">
      <c r="A93763" s="1"/>
      <c r="B93763" s="4"/>
      <c r="C93763" s="4"/>
      <c r="D93763" s="5"/>
      <c r="E93763" s="6"/>
      <c r="F93763" s="7"/>
      <c r="G93763" s="4"/>
    </row>
    <row r="93764" spans="1:7">
      <c r="A93764" s="1"/>
      <c r="B93764" s="4"/>
      <c r="C93764" s="4"/>
      <c r="D93764" s="5"/>
      <c r="E93764" s="6"/>
      <c r="F93764" s="7"/>
      <c r="G93764" s="4"/>
    </row>
    <row r="93765" spans="1:7">
      <c r="A93765" s="1"/>
      <c r="B93765" s="4"/>
      <c r="C93765" s="4"/>
      <c r="D93765" s="5"/>
      <c r="E93765" s="6"/>
      <c r="F93765" s="7"/>
      <c r="G93765" s="4"/>
    </row>
    <row r="93766" spans="1:7">
      <c r="A93766" s="1"/>
      <c r="B93766" s="4"/>
      <c r="C93766" s="4"/>
      <c r="D93766" s="5"/>
      <c r="E93766" s="6"/>
      <c r="F93766" s="7"/>
      <c r="G93766" s="4"/>
    </row>
    <row r="93767" spans="1:7">
      <c r="A93767" s="1"/>
      <c r="B93767" s="4"/>
      <c r="C93767" s="4"/>
      <c r="D93767" s="5"/>
      <c r="E93767" s="6"/>
      <c r="F93767" s="7"/>
      <c r="G93767" s="4"/>
    </row>
    <row r="93768" spans="1:7">
      <c r="A93768" s="1"/>
      <c r="B93768" s="4"/>
      <c r="C93768" s="4"/>
      <c r="D93768" s="5"/>
      <c r="E93768" s="6"/>
      <c r="F93768" s="7"/>
      <c r="G93768" s="4"/>
    </row>
    <row r="93769" spans="1:7">
      <c r="A93769" s="1"/>
      <c r="B93769" s="4"/>
      <c r="C93769" s="4"/>
      <c r="D93769" s="5"/>
      <c r="E93769" s="6"/>
      <c r="F93769" s="7"/>
      <c r="G93769" s="4"/>
    </row>
    <row r="93770" spans="1:7">
      <c r="A93770" s="1"/>
      <c r="B93770" s="4"/>
      <c r="C93770" s="4"/>
      <c r="D93770" s="5"/>
      <c r="E93770" s="6"/>
      <c r="F93770" s="7"/>
      <c r="G93770" s="4"/>
    </row>
    <row r="93771" spans="1:7">
      <c r="A93771" s="1"/>
      <c r="B93771" s="4"/>
      <c r="C93771" s="4"/>
      <c r="D93771" s="5"/>
      <c r="E93771" s="6"/>
      <c r="F93771" s="7"/>
      <c r="G93771" s="4"/>
    </row>
    <row r="93772" spans="1:7">
      <c r="A93772" s="1"/>
      <c r="B93772" s="4"/>
      <c r="C93772" s="4"/>
      <c r="D93772" s="5"/>
      <c r="E93772" s="6"/>
      <c r="F93772" s="7"/>
      <c r="G93772" s="4"/>
    </row>
    <row r="93773" spans="1:7">
      <c r="A93773" s="1"/>
      <c r="B93773" s="4"/>
      <c r="C93773" s="4"/>
      <c r="D93773" s="5"/>
      <c r="E93773" s="6"/>
      <c r="F93773" s="7"/>
      <c r="G93773" s="4"/>
    </row>
    <row r="93774" spans="1:7">
      <c r="A93774" s="1"/>
      <c r="B93774" s="4"/>
      <c r="C93774" s="4"/>
      <c r="D93774" s="5"/>
      <c r="E93774" s="6"/>
      <c r="F93774" s="7"/>
      <c r="G93774" s="4"/>
    </row>
    <row r="93775" spans="1:7">
      <c r="A93775" s="1"/>
      <c r="B93775" s="4"/>
      <c r="C93775" s="4"/>
      <c r="D93775" s="5"/>
      <c r="E93775" s="6"/>
      <c r="F93775" s="7"/>
      <c r="G93775" s="4"/>
    </row>
    <row r="93776" spans="1:7">
      <c r="A93776" s="1"/>
      <c r="B93776" s="4"/>
      <c r="C93776" s="4"/>
      <c r="D93776" s="5"/>
      <c r="E93776" s="6"/>
      <c r="F93776" s="7"/>
      <c r="G93776" s="4"/>
    </row>
    <row r="93777" spans="1:7">
      <c r="A93777" s="1"/>
      <c r="B93777" s="4"/>
      <c r="C93777" s="4"/>
      <c r="D93777" s="5"/>
      <c r="E93777" s="6"/>
      <c r="F93777" s="7"/>
      <c r="G93777" s="4"/>
    </row>
    <row r="93778" spans="1:7">
      <c r="A93778" s="1"/>
      <c r="B93778" s="4"/>
      <c r="C93778" s="4"/>
      <c r="D93778" s="5"/>
      <c r="E93778" s="6"/>
      <c r="F93778" s="7"/>
      <c r="G93778" s="4"/>
    </row>
    <row r="93779" spans="1:7">
      <c r="A93779" s="1"/>
      <c r="B93779" s="4"/>
      <c r="C93779" s="4"/>
      <c r="D93779" s="5"/>
      <c r="E93779" s="6"/>
      <c r="F93779" s="7"/>
      <c r="G93779" s="4"/>
    </row>
    <row r="93780" spans="1:7">
      <c r="A93780" s="1"/>
      <c r="B93780" s="4"/>
      <c r="C93780" s="4"/>
      <c r="D93780" s="5"/>
      <c r="E93780" s="6"/>
      <c r="F93780" s="7"/>
      <c r="G93780" s="4"/>
    </row>
    <row r="93781" spans="1:7">
      <c r="A93781" s="1"/>
      <c r="B93781" s="4"/>
      <c r="C93781" s="4"/>
      <c r="D93781" s="5"/>
      <c r="E93781" s="6"/>
      <c r="F93781" s="7"/>
      <c r="G93781" s="4"/>
    </row>
    <row r="93782" spans="1:7">
      <c r="A93782" s="1"/>
      <c r="B93782" s="4"/>
      <c r="C93782" s="4"/>
      <c r="D93782" s="5"/>
      <c r="E93782" s="6"/>
      <c r="F93782" s="7"/>
      <c r="G93782" s="4"/>
    </row>
    <row r="93783" spans="1:7">
      <c r="A93783" s="1"/>
      <c r="B93783" s="4"/>
      <c r="C93783" s="4"/>
      <c r="D93783" s="5"/>
      <c r="E93783" s="6"/>
      <c r="F93783" s="7"/>
      <c r="G93783" s="4"/>
    </row>
    <row r="93784" spans="1:7">
      <c r="A93784" s="1"/>
      <c r="B93784" s="4"/>
      <c r="C93784" s="4"/>
      <c r="D93784" s="5"/>
      <c r="E93784" s="6"/>
      <c r="F93784" s="7"/>
      <c r="G93784" s="4"/>
    </row>
    <row r="93785" spans="1:7">
      <c r="A93785" s="1"/>
      <c r="B93785" s="4"/>
      <c r="C93785" s="4"/>
      <c r="D93785" s="5"/>
      <c r="E93785" s="6"/>
      <c r="F93785" s="7"/>
      <c r="G93785" s="4"/>
    </row>
    <row r="93786" spans="1:7">
      <c r="A93786" s="1"/>
      <c r="B93786" s="4"/>
      <c r="C93786" s="4"/>
      <c r="D93786" s="5"/>
      <c r="E93786" s="6"/>
      <c r="F93786" s="7"/>
      <c r="G93786" s="4"/>
    </row>
    <row r="93787" spans="1:7">
      <c r="A93787" s="1"/>
      <c r="B93787" s="4"/>
      <c r="C93787" s="4"/>
      <c r="D93787" s="5"/>
      <c r="E93787" s="6"/>
      <c r="F93787" s="7"/>
      <c r="G93787" s="4"/>
    </row>
    <row r="93788" spans="1:7">
      <c r="A93788" s="1"/>
      <c r="B93788" s="4"/>
      <c r="C93788" s="4"/>
      <c r="D93788" s="5"/>
      <c r="E93788" s="6"/>
      <c r="F93788" s="7"/>
      <c r="G93788" s="4"/>
    </row>
    <row r="93789" spans="1:7">
      <c r="A93789" s="1"/>
      <c r="B93789" s="4"/>
      <c r="C93789" s="4"/>
      <c r="D93789" s="5"/>
      <c r="E93789" s="6"/>
      <c r="F93789" s="7"/>
      <c r="G93789" s="4"/>
    </row>
    <row r="93790" spans="1:7">
      <c r="A93790" s="1"/>
      <c r="B93790" s="4"/>
      <c r="C93790" s="4"/>
      <c r="D93790" s="5"/>
      <c r="E93790" s="6"/>
      <c r="F93790" s="7"/>
      <c r="G93790" s="4"/>
    </row>
    <row r="93791" spans="1:7">
      <c r="A93791" s="1"/>
      <c r="B93791" s="4"/>
      <c r="C93791" s="4"/>
      <c r="D93791" s="5"/>
      <c r="E93791" s="6"/>
      <c r="F93791" s="7"/>
      <c r="G93791" s="4"/>
    </row>
    <row r="93792" spans="1:7">
      <c r="A93792" s="1"/>
      <c r="B93792" s="4"/>
      <c r="C93792" s="4"/>
      <c r="D93792" s="5"/>
      <c r="E93792" s="6"/>
      <c r="F93792" s="7"/>
      <c r="G93792" s="4"/>
    </row>
    <row r="93793" spans="1:7">
      <c r="A93793" s="1"/>
      <c r="B93793" s="4"/>
      <c r="C93793" s="4"/>
      <c r="D93793" s="5"/>
      <c r="E93793" s="6"/>
      <c r="F93793" s="7"/>
      <c r="G93793" s="4"/>
    </row>
    <row r="93794" spans="1:7">
      <c r="A93794" s="1"/>
      <c r="B93794" s="4"/>
      <c r="C93794" s="4"/>
      <c r="D93794" s="5"/>
      <c r="E93794" s="6"/>
      <c r="F93794" s="7"/>
      <c r="G93794" s="4"/>
    </row>
    <row r="93795" spans="1:7">
      <c r="A93795" s="1"/>
      <c r="B93795" s="4"/>
      <c r="C93795" s="4"/>
      <c r="D93795" s="5"/>
      <c r="E93795" s="6"/>
      <c r="F93795" s="7"/>
      <c r="G93795" s="4"/>
    </row>
    <row r="93796" spans="1:7">
      <c r="A93796" s="1"/>
      <c r="B93796" s="4"/>
      <c r="C93796" s="4"/>
      <c r="D93796" s="5"/>
      <c r="E93796" s="6"/>
      <c r="F93796" s="7"/>
      <c r="G93796" s="4"/>
    </row>
    <row r="93797" spans="1:7">
      <c r="A93797" s="1"/>
      <c r="B93797" s="4"/>
      <c r="C93797" s="4"/>
      <c r="D93797" s="5"/>
      <c r="E93797" s="6"/>
      <c r="F93797" s="7"/>
      <c r="G93797" s="4"/>
    </row>
    <row r="93798" spans="1:7">
      <c r="A93798" s="1"/>
      <c r="B93798" s="4"/>
      <c r="C93798" s="4"/>
      <c r="D93798" s="5"/>
      <c r="E93798" s="6"/>
      <c r="F93798" s="7"/>
      <c r="G93798" s="4"/>
    </row>
    <row r="93799" spans="1:7">
      <c r="A93799" s="1"/>
      <c r="B93799" s="4"/>
      <c r="C93799" s="4"/>
      <c r="D93799" s="5"/>
      <c r="E93799" s="6"/>
      <c r="F93799" s="7"/>
      <c r="G93799" s="4"/>
    </row>
    <row r="93800" spans="1:7">
      <c r="A93800" s="1"/>
      <c r="B93800" s="4"/>
      <c r="C93800" s="4"/>
      <c r="D93800" s="5"/>
      <c r="E93800" s="6"/>
      <c r="F93800" s="7"/>
      <c r="G93800" s="4"/>
    </row>
    <row r="93801" spans="1:7">
      <c r="A93801" s="1"/>
      <c r="B93801" s="4"/>
      <c r="C93801" s="4"/>
      <c r="D93801" s="5"/>
      <c r="E93801" s="6"/>
      <c r="F93801" s="7"/>
      <c r="G93801" s="4"/>
    </row>
    <row r="93802" spans="1:7">
      <c r="A93802" s="1"/>
      <c r="B93802" s="4"/>
      <c r="C93802" s="4"/>
      <c r="D93802" s="5"/>
      <c r="E93802" s="6"/>
      <c r="F93802" s="7"/>
      <c r="G93802" s="4"/>
    </row>
    <row r="93803" spans="1:7">
      <c r="A93803" s="1"/>
      <c r="B93803" s="4"/>
      <c r="C93803" s="4"/>
      <c r="D93803" s="5"/>
      <c r="E93803" s="6"/>
      <c r="F93803" s="7"/>
      <c r="G93803" s="4"/>
    </row>
    <row r="93804" spans="1:7">
      <c r="A93804" s="1"/>
      <c r="B93804" s="4"/>
      <c r="C93804" s="4"/>
      <c r="D93804" s="5"/>
      <c r="E93804" s="6"/>
      <c r="F93804" s="7"/>
      <c r="G93804" s="4"/>
    </row>
    <row r="93805" spans="1:7">
      <c r="A93805" s="1"/>
      <c r="B93805" s="4"/>
      <c r="C93805" s="4"/>
      <c r="D93805" s="5"/>
      <c r="E93805" s="6"/>
      <c r="F93805" s="7"/>
      <c r="G93805" s="4"/>
    </row>
    <row r="93806" spans="1:7">
      <c r="A93806" s="1"/>
      <c r="B93806" s="4"/>
      <c r="C93806" s="4"/>
      <c r="D93806" s="5"/>
      <c r="E93806" s="6"/>
      <c r="F93806" s="7"/>
      <c r="G93806" s="4"/>
    </row>
    <row r="93807" spans="1:7">
      <c r="A93807" s="1"/>
      <c r="B93807" s="4"/>
      <c r="C93807" s="4"/>
      <c r="D93807" s="5"/>
      <c r="E93807" s="6"/>
      <c r="F93807" s="7"/>
      <c r="G93807" s="4"/>
    </row>
    <row r="93808" spans="1:7">
      <c r="A93808" s="1"/>
      <c r="B93808" s="4"/>
      <c r="C93808" s="4"/>
      <c r="D93808" s="5"/>
      <c r="E93808" s="6"/>
      <c r="F93808" s="7"/>
      <c r="G93808" s="4"/>
    </row>
    <row r="93809" spans="1:7">
      <c r="A93809" s="1"/>
      <c r="B93809" s="4"/>
      <c r="C93809" s="4"/>
      <c r="D93809" s="5"/>
      <c r="E93809" s="6"/>
      <c r="F93809" s="7"/>
      <c r="G93809" s="4"/>
    </row>
    <row r="93810" spans="1:7">
      <c r="A93810" s="1"/>
      <c r="B93810" s="4"/>
      <c r="C93810" s="4"/>
      <c r="D93810" s="5"/>
      <c r="E93810" s="6"/>
      <c r="F93810" s="7"/>
      <c r="G93810" s="4"/>
    </row>
    <row r="93811" spans="1:7">
      <c r="A93811" s="1"/>
      <c r="B93811" s="4"/>
      <c r="C93811" s="4"/>
      <c r="D93811" s="5"/>
      <c r="E93811" s="6"/>
      <c r="F93811" s="7"/>
      <c r="G93811" s="4"/>
    </row>
    <row r="93812" spans="1:7">
      <c r="A93812" s="1"/>
      <c r="B93812" s="4"/>
      <c r="C93812" s="4"/>
      <c r="D93812" s="5"/>
      <c r="E93812" s="6"/>
      <c r="F93812" s="7"/>
      <c r="G93812" s="4"/>
    </row>
    <row r="93813" spans="1:7">
      <c r="A93813" s="1"/>
      <c r="B93813" s="4"/>
      <c r="C93813" s="4"/>
      <c r="D93813" s="5"/>
      <c r="E93813" s="6"/>
      <c r="F93813" s="7"/>
      <c r="G93813" s="4"/>
    </row>
    <row r="93814" spans="1:7">
      <c r="A93814" s="1"/>
      <c r="B93814" s="4"/>
      <c r="C93814" s="4"/>
      <c r="D93814" s="5"/>
      <c r="E93814" s="6"/>
      <c r="F93814" s="7"/>
      <c r="G93814" s="4"/>
    </row>
    <row r="93815" spans="1:7">
      <c r="A93815" s="1"/>
      <c r="B93815" s="4"/>
      <c r="C93815" s="4"/>
      <c r="D93815" s="5"/>
      <c r="E93815" s="6"/>
      <c r="F93815" s="7"/>
      <c r="G93815" s="4"/>
    </row>
    <row r="93816" spans="1:7">
      <c r="A93816" s="1"/>
      <c r="B93816" s="4"/>
      <c r="C93816" s="4"/>
      <c r="D93816" s="5"/>
      <c r="E93816" s="6"/>
      <c r="F93816" s="7"/>
      <c r="G93816" s="4"/>
    </row>
    <row r="93817" spans="1:7">
      <c r="A93817" s="1"/>
      <c r="B93817" s="4"/>
      <c r="C93817" s="4"/>
      <c r="D93817" s="5"/>
      <c r="E93817" s="6"/>
      <c r="F93817" s="7"/>
      <c r="G93817" s="4"/>
    </row>
    <row r="93818" spans="1:7">
      <c r="A93818" s="1"/>
      <c r="B93818" s="4"/>
      <c r="C93818" s="4"/>
      <c r="D93818" s="5"/>
      <c r="E93818" s="6"/>
      <c r="F93818" s="7"/>
      <c r="G93818" s="4"/>
    </row>
    <row r="93819" spans="1:7">
      <c r="A93819" s="1"/>
      <c r="B93819" s="4"/>
      <c r="C93819" s="4"/>
      <c r="D93819" s="5"/>
      <c r="E93819" s="6"/>
      <c r="F93819" s="7"/>
      <c r="G93819" s="4"/>
    </row>
    <row r="93820" spans="1:7">
      <c r="A93820" s="1"/>
      <c r="B93820" s="4"/>
      <c r="C93820" s="4"/>
      <c r="D93820" s="5"/>
      <c r="E93820" s="6"/>
      <c r="F93820" s="7"/>
      <c r="G93820" s="4"/>
    </row>
    <row r="93821" spans="1:7">
      <c r="A93821" s="1"/>
      <c r="B93821" s="4"/>
      <c r="C93821" s="4"/>
      <c r="D93821" s="5"/>
      <c r="E93821" s="6"/>
      <c r="F93821" s="7"/>
      <c r="G93821" s="4"/>
    </row>
    <row r="93822" spans="1:7">
      <c r="A93822" s="1"/>
      <c r="B93822" s="4"/>
      <c r="C93822" s="4"/>
      <c r="D93822" s="5"/>
      <c r="E93822" s="6"/>
      <c r="F93822" s="7"/>
      <c r="G93822" s="4"/>
    </row>
    <row r="93823" spans="1:7">
      <c r="A93823" s="1"/>
      <c r="B93823" s="4"/>
      <c r="C93823" s="4"/>
      <c r="D93823" s="5"/>
      <c r="E93823" s="6"/>
      <c r="F93823" s="7"/>
      <c r="G93823" s="4"/>
    </row>
    <row r="93824" spans="1:7">
      <c r="A93824" s="1"/>
      <c r="B93824" s="4"/>
      <c r="C93824" s="4"/>
      <c r="D93824" s="5"/>
      <c r="E93824" s="6"/>
      <c r="F93824" s="7"/>
      <c r="G93824" s="4"/>
    </row>
    <row r="93825" spans="1:7">
      <c r="A93825" s="1"/>
      <c r="B93825" s="4"/>
      <c r="C93825" s="4"/>
      <c r="D93825" s="5"/>
      <c r="E93825" s="6"/>
      <c r="F93825" s="7"/>
      <c r="G93825" s="4"/>
    </row>
    <row r="93826" spans="1:7">
      <c r="A93826" s="1"/>
      <c r="B93826" s="4"/>
      <c r="C93826" s="4"/>
      <c r="D93826" s="5"/>
      <c r="E93826" s="6"/>
      <c r="F93826" s="7"/>
      <c r="G93826" s="4"/>
    </row>
    <row r="93827" spans="1:7">
      <c r="A93827" s="1"/>
      <c r="B93827" s="4"/>
      <c r="C93827" s="4"/>
      <c r="D93827" s="5"/>
      <c r="E93827" s="6"/>
      <c r="F93827" s="7"/>
      <c r="G93827" s="4"/>
    </row>
    <row r="93828" spans="1:7">
      <c r="A93828" s="1"/>
      <c r="B93828" s="4"/>
      <c r="C93828" s="4"/>
      <c r="D93828" s="5"/>
      <c r="E93828" s="6"/>
      <c r="F93828" s="7"/>
      <c r="G93828" s="4"/>
    </row>
    <row r="93829" spans="1:7">
      <c r="A93829" s="1"/>
      <c r="B93829" s="4"/>
      <c r="C93829" s="4"/>
      <c r="D93829" s="5"/>
      <c r="E93829" s="6"/>
      <c r="F93829" s="7"/>
      <c r="G93829" s="4"/>
    </row>
    <row r="93830" spans="1:7">
      <c r="A93830" s="1"/>
      <c r="B93830" s="4"/>
      <c r="C93830" s="4"/>
      <c r="D93830" s="5"/>
      <c r="E93830" s="6"/>
      <c r="F93830" s="7"/>
      <c r="G93830" s="4"/>
    </row>
    <row r="93831" spans="1:7">
      <c r="A93831" s="1"/>
      <c r="B93831" s="4"/>
      <c r="C93831" s="4"/>
      <c r="D93831" s="5"/>
      <c r="E93831" s="6"/>
      <c r="F93831" s="7"/>
      <c r="G93831" s="4"/>
    </row>
    <row r="93832" spans="1:7">
      <c r="A93832" s="1"/>
      <c r="B93832" s="4"/>
      <c r="C93832" s="4"/>
      <c r="D93832" s="5"/>
      <c r="E93832" s="6"/>
      <c r="F93832" s="7"/>
      <c r="G93832" s="4"/>
    </row>
    <row r="93833" spans="1:7">
      <c r="A93833" s="1"/>
      <c r="B93833" s="4"/>
      <c r="C93833" s="4"/>
      <c r="D93833" s="5"/>
      <c r="E93833" s="6"/>
      <c r="F93833" s="7"/>
      <c r="G93833" s="4"/>
    </row>
    <row r="93834" spans="1:7">
      <c r="A93834" s="1"/>
      <c r="B93834" s="4"/>
      <c r="C93834" s="4"/>
      <c r="D93834" s="5"/>
      <c r="E93834" s="6"/>
      <c r="F93834" s="7"/>
      <c r="G93834" s="4"/>
    </row>
    <row r="93835" spans="1:7">
      <c r="A93835" s="1"/>
      <c r="B93835" s="4"/>
      <c r="C93835" s="4"/>
      <c r="D93835" s="5"/>
      <c r="E93835" s="6"/>
      <c r="F93835" s="7"/>
      <c r="G93835" s="4"/>
    </row>
    <row r="93836" spans="1:7">
      <c r="A93836" s="1"/>
      <c r="B93836" s="4"/>
      <c r="C93836" s="4"/>
      <c r="D93836" s="5"/>
      <c r="E93836" s="6"/>
      <c r="F93836" s="7"/>
      <c r="G93836" s="4"/>
    </row>
    <row r="93837" spans="1:7">
      <c r="A93837" s="1"/>
      <c r="B93837" s="4"/>
      <c r="C93837" s="4"/>
      <c r="D93837" s="5"/>
      <c r="E93837" s="6"/>
      <c r="F93837" s="7"/>
      <c r="G93837" s="4"/>
    </row>
    <row r="93838" spans="1:7">
      <c r="A93838" s="1"/>
      <c r="B93838" s="4"/>
      <c r="C93838" s="4"/>
      <c r="D93838" s="5"/>
      <c r="E93838" s="6"/>
      <c r="F93838" s="7"/>
      <c r="G93838" s="4"/>
    </row>
    <row r="93839" spans="1:7">
      <c r="A93839" s="1"/>
      <c r="B93839" s="4"/>
      <c r="C93839" s="4"/>
      <c r="D93839" s="5"/>
      <c r="E93839" s="6"/>
      <c r="F93839" s="7"/>
      <c r="G93839" s="4"/>
    </row>
    <row r="93840" spans="1:7">
      <c r="A93840" s="1"/>
      <c r="B93840" s="4"/>
      <c r="C93840" s="4"/>
      <c r="D93840" s="5"/>
      <c r="E93840" s="6"/>
      <c r="F93840" s="7"/>
      <c r="G93840" s="4"/>
    </row>
    <row r="93841" spans="1:7">
      <c r="A93841" s="1"/>
      <c r="B93841" s="4"/>
      <c r="C93841" s="4"/>
      <c r="D93841" s="5"/>
      <c r="E93841" s="6"/>
      <c r="F93841" s="7"/>
      <c r="G93841" s="4"/>
    </row>
    <row r="93842" spans="1:7">
      <c r="A93842" s="1"/>
      <c r="B93842" s="4"/>
      <c r="C93842" s="4"/>
      <c r="D93842" s="5"/>
      <c r="E93842" s="6"/>
      <c r="F93842" s="7"/>
      <c r="G93842" s="4"/>
    </row>
    <row r="93843" spans="1:7">
      <c r="A93843" s="1"/>
      <c r="B93843" s="4"/>
      <c r="C93843" s="4"/>
      <c r="D93843" s="5"/>
      <c r="E93843" s="6"/>
      <c r="F93843" s="7"/>
      <c r="G93843" s="4"/>
    </row>
    <row r="93844" spans="1:7">
      <c r="A93844" s="1"/>
      <c r="B93844" s="4"/>
      <c r="C93844" s="4"/>
      <c r="D93844" s="5"/>
      <c r="E93844" s="6"/>
      <c r="F93844" s="7"/>
      <c r="G93844" s="4"/>
    </row>
    <row r="93845" spans="1:7">
      <c r="A93845" s="1"/>
      <c r="B93845" s="4"/>
      <c r="C93845" s="4"/>
      <c r="D93845" s="5"/>
      <c r="E93845" s="6"/>
      <c r="F93845" s="7"/>
      <c r="G93845" s="4"/>
    </row>
    <row r="93846" spans="1:7">
      <c r="A93846" s="1"/>
      <c r="B93846" s="4"/>
      <c r="C93846" s="4"/>
      <c r="D93846" s="5"/>
      <c r="E93846" s="6"/>
      <c r="F93846" s="7"/>
      <c r="G93846" s="4"/>
    </row>
    <row r="93847" spans="1:7">
      <c r="A93847" s="1"/>
      <c r="B93847" s="4"/>
      <c r="C93847" s="4"/>
      <c r="D93847" s="5"/>
      <c r="E93847" s="6"/>
      <c r="F93847" s="7"/>
      <c r="G93847" s="4"/>
    </row>
    <row r="93848" spans="1:7">
      <c r="A93848" s="1"/>
      <c r="B93848" s="4"/>
      <c r="C93848" s="4"/>
      <c r="D93848" s="5"/>
      <c r="E93848" s="6"/>
      <c r="F93848" s="7"/>
      <c r="G93848" s="4"/>
    </row>
    <row r="93849" spans="1:7">
      <c r="A93849" s="1"/>
      <c r="B93849" s="4"/>
      <c r="C93849" s="4"/>
      <c r="D93849" s="5"/>
      <c r="E93849" s="6"/>
      <c r="F93849" s="7"/>
      <c r="G93849" s="4"/>
    </row>
    <row r="93850" spans="1:7">
      <c r="A93850" s="1"/>
      <c r="B93850" s="4"/>
      <c r="C93850" s="4"/>
      <c r="D93850" s="5"/>
      <c r="E93850" s="6"/>
      <c r="F93850" s="7"/>
      <c r="G93850" s="4"/>
    </row>
    <row r="93851" spans="1:7">
      <c r="A93851" s="1"/>
      <c r="B93851" s="4"/>
      <c r="C93851" s="4"/>
      <c r="D93851" s="5"/>
      <c r="E93851" s="6"/>
      <c r="F93851" s="7"/>
      <c r="G93851" s="4"/>
    </row>
    <row r="93852" spans="1:7">
      <c r="A93852" s="1"/>
      <c r="B93852" s="4"/>
      <c r="C93852" s="4"/>
      <c r="D93852" s="5"/>
      <c r="E93852" s="6"/>
      <c r="F93852" s="7"/>
      <c r="G93852" s="4"/>
    </row>
    <row r="93853" spans="1:7">
      <c r="A93853" s="1"/>
      <c r="B93853" s="4"/>
      <c r="C93853" s="4"/>
      <c r="D93853" s="5"/>
      <c r="E93853" s="6"/>
      <c r="F93853" s="7"/>
      <c r="G93853" s="4"/>
    </row>
    <row r="93854" spans="1:7">
      <c r="A93854" s="1"/>
      <c r="B93854" s="4"/>
      <c r="C93854" s="4"/>
      <c r="D93854" s="5"/>
      <c r="E93854" s="6"/>
      <c r="F93854" s="7"/>
      <c r="G93854" s="4"/>
    </row>
    <row r="93855" spans="1:7">
      <c r="A93855" s="1"/>
      <c r="B93855" s="4"/>
      <c r="C93855" s="4"/>
      <c r="D93855" s="5"/>
      <c r="E93855" s="6"/>
      <c r="F93855" s="7"/>
      <c r="G93855" s="4"/>
    </row>
    <row r="93856" spans="1:7">
      <c r="A93856" s="1"/>
      <c r="B93856" s="4"/>
      <c r="C93856" s="4"/>
      <c r="D93856" s="5"/>
      <c r="E93856" s="6"/>
      <c r="F93856" s="7"/>
      <c r="G93856" s="4"/>
    </row>
    <row r="93857" spans="1:7">
      <c r="A93857" s="1"/>
      <c r="B93857" s="4"/>
      <c r="C93857" s="4"/>
      <c r="D93857" s="5"/>
      <c r="E93857" s="6"/>
      <c r="F93857" s="7"/>
      <c r="G93857" s="4"/>
    </row>
    <row r="93858" spans="1:7">
      <c r="A93858" s="1"/>
      <c r="B93858" s="4"/>
      <c r="C93858" s="4"/>
      <c r="D93858" s="5"/>
      <c r="E93858" s="6"/>
      <c r="F93858" s="7"/>
      <c r="G93858" s="4"/>
    </row>
    <row r="93859" spans="1:7">
      <c r="A93859" s="1"/>
      <c r="B93859" s="4"/>
      <c r="C93859" s="4"/>
      <c r="D93859" s="5"/>
      <c r="E93859" s="6"/>
      <c r="F93859" s="7"/>
      <c r="G93859" s="4"/>
    </row>
    <row r="93860" spans="1:7">
      <c r="A93860" s="1"/>
      <c r="B93860" s="4"/>
      <c r="C93860" s="4"/>
      <c r="D93860" s="5"/>
      <c r="E93860" s="6"/>
      <c r="F93860" s="7"/>
      <c r="G93860" s="4"/>
    </row>
    <row r="93861" spans="1:7">
      <c r="A93861" s="1"/>
      <c r="B93861" s="4"/>
      <c r="C93861" s="4"/>
      <c r="D93861" s="5"/>
      <c r="E93861" s="6"/>
      <c r="F93861" s="7"/>
      <c r="G93861" s="4"/>
    </row>
    <row r="93862" spans="1:7">
      <c r="A93862" s="1"/>
      <c r="B93862" s="4"/>
      <c r="C93862" s="4"/>
      <c r="D93862" s="5"/>
      <c r="E93862" s="6"/>
      <c r="F93862" s="7"/>
      <c r="G93862" s="4"/>
    </row>
    <row r="93863" spans="1:7">
      <c r="A93863" s="1"/>
      <c r="B93863" s="4"/>
      <c r="C93863" s="4"/>
      <c r="D93863" s="5"/>
      <c r="E93863" s="6"/>
      <c r="F93863" s="7"/>
      <c r="G93863" s="4"/>
    </row>
    <row r="93864" spans="1:7">
      <c r="A93864" s="1"/>
      <c r="B93864" s="4"/>
      <c r="C93864" s="4"/>
      <c r="D93864" s="5"/>
      <c r="E93864" s="6"/>
      <c r="F93864" s="7"/>
      <c r="G93864" s="4"/>
    </row>
    <row r="93865" spans="1:7">
      <c r="A93865" s="1"/>
      <c r="B93865" s="4"/>
      <c r="C93865" s="4"/>
      <c r="D93865" s="5"/>
      <c r="E93865" s="6"/>
      <c r="F93865" s="7"/>
      <c r="G93865" s="4"/>
    </row>
    <row r="93866" spans="1:7">
      <c r="A93866" s="1"/>
      <c r="B93866" s="4"/>
      <c r="C93866" s="4"/>
      <c r="D93866" s="5"/>
      <c r="E93866" s="6"/>
      <c r="F93866" s="7"/>
      <c r="G93866" s="4"/>
    </row>
    <row r="93867" spans="1:7">
      <c r="A93867" s="1"/>
      <c r="B93867" s="4"/>
      <c r="C93867" s="4"/>
      <c r="D93867" s="5"/>
      <c r="E93867" s="6"/>
      <c r="F93867" s="7"/>
      <c r="G93867" s="4"/>
    </row>
    <row r="93868" spans="1:7">
      <c r="A93868" s="1"/>
      <c r="B93868" s="4"/>
      <c r="C93868" s="4"/>
      <c r="D93868" s="5"/>
      <c r="E93868" s="6"/>
      <c r="F93868" s="7"/>
      <c r="G93868" s="4"/>
    </row>
    <row r="93869" spans="1:7">
      <c r="A93869" s="1"/>
      <c r="B93869" s="4"/>
      <c r="C93869" s="4"/>
      <c r="D93869" s="5"/>
      <c r="E93869" s="6"/>
      <c r="F93869" s="7"/>
      <c r="G93869" s="4"/>
    </row>
    <row r="93870" spans="1:7">
      <c r="A93870" s="1"/>
      <c r="B93870" s="4"/>
      <c r="C93870" s="4"/>
      <c r="D93870" s="5"/>
      <c r="E93870" s="6"/>
      <c r="F93870" s="7"/>
      <c r="G93870" s="4"/>
    </row>
    <row r="93871" spans="1:7">
      <c r="A93871" s="1"/>
      <c r="B93871" s="4"/>
      <c r="C93871" s="4"/>
      <c r="D93871" s="5"/>
      <c r="E93871" s="6"/>
      <c r="F93871" s="7"/>
      <c r="G93871" s="4"/>
    </row>
    <row r="93872" spans="1:7">
      <c r="A93872" s="1"/>
      <c r="B93872" s="4"/>
      <c r="C93872" s="4"/>
      <c r="D93872" s="5"/>
      <c r="E93872" s="6"/>
      <c r="F93872" s="7"/>
      <c r="G93872" s="4"/>
    </row>
    <row r="93873" spans="1:7">
      <c r="A93873" s="1"/>
      <c r="B93873" s="4"/>
      <c r="C93873" s="4"/>
      <c r="D93873" s="5"/>
      <c r="E93873" s="6"/>
      <c r="F93873" s="7"/>
      <c r="G93873" s="4"/>
    </row>
    <row r="93874" spans="1:7">
      <c r="A93874" s="1"/>
      <c r="B93874" s="4"/>
      <c r="C93874" s="4"/>
      <c r="D93874" s="5"/>
      <c r="E93874" s="6"/>
      <c r="F93874" s="7"/>
      <c r="G93874" s="4"/>
    </row>
    <row r="93875" spans="1:7">
      <c r="A93875" s="1"/>
      <c r="B93875" s="4"/>
      <c r="C93875" s="4"/>
      <c r="D93875" s="5"/>
      <c r="E93875" s="6"/>
      <c r="F93875" s="7"/>
      <c r="G93875" s="4"/>
    </row>
    <row r="93876" spans="1:7">
      <c r="A93876" s="1"/>
      <c r="B93876" s="4"/>
      <c r="C93876" s="4"/>
      <c r="D93876" s="5"/>
      <c r="E93876" s="6"/>
      <c r="F93876" s="7"/>
      <c r="G93876" s="4"/>
    </row>
    <row r="93877" spans="1:7">
      <c r="A93877" s="1"/>
      <c r="B93877" s="4"/>
      <c r="C93877" s="4"/>
      <c r="D93877" s="5"/>
      <c r="E93877" s="6"/>
      <c r="F93877" s="7"/>
      <c r="G93877" s="4"/>
    </row>
    <row r="93878" spans="1:7">
      <c r="A93878" s="1"/>
      <c r="B93878" s="4"/>
      <c r="C93878" s="4"/>
      <c r="D93878" s="5"/>
      <c r="E93878" s="6"/>
      <c r="F93878" s="7"/>
      <c r="G93878" s="4"/>
    </row>
    <row r="93879" spans="1:7">
      <c r="A93879" s="1"/>
      <c r="B93879" s="4"/>
      <c r="C93879" s="4"/>
      <c r="D93879" s="5"/>
      <c r="E93879" s="6"/>
      <c r="F93879" s="7"/>
      <c r="G93879" s="4"/>
    </row>
    <row r="93880" spans="1:7">
      <c r="A93880" s="1"/>
      <c r="B93880" s="4"/>
      <c r="C93880" s="4"/>
      <c r="D93880" s="5"/>
      <c r="E93880" s="6"/>
      <c r="F93880" s="7"/>
      <c r="G93880" s="4"/>
    </row>
    <row r="93881" spans="1:7">
      <c r="A93881" s="1"/>
      <c r="B93881" s="4"/>
      <c r="C93881" s="4"/>
      <c r="D93881" s="5"/>
      <c r="E93881" s="6"/>
      <c r="F93881" s="7"/>
      <c r="G93881" s="4"/>
    </row>
    <row r="93882" spans="1:7">
      <c r="A93882" s="1"/>
      <c r="B93882" s="4"/>
      <c r="C93882" s="4"/>
      <c r="D93882" s="5"/>
      <c r="E93882" s="6"/>
      <c r="F93882" s="7"/>
      <c r="G93882" s="4"/>
    </row>
    <row r="93883" spans="1:7">
      <c r="A93883" s="1"/>
      <c r="B93883" s="4"/>
      <c r="C93883" s="4"/>
      <c r="D93883" s="5"/>
      <c r="E93883" s="6"/>
      <c r="F93883" s="7"/>
      <c r="G93883" s="4"/>
    </row>
    <row r="93884" spans="1:7">
      <c r="A93884" s="1"/>
      <c r="B93884" s="4"/>
      <c r="C93884" s="4"/>
      <c r="D93884" s="5"/>
      <c r="E93884" s="6"/>
      <c r="F93884" s="7"/>
      <c r="G93884" s="4"/>
    </row>
    <row r="93885" spans="1:7">
      <c r="A93885" s="1"/>
      <c r="B93885" s="4"/>
      <c r="C93885" s="4"/>
      <c r="D93885" s="5"/>
      <c r="E93885" s="6"/>
      <c r="F93885" s="7"/>
      <c r="G93885" s="4"/>
    </row>
    <row r="93886" spans="1:7">
      <c r="A93886" s="1"/>
      <c r="B93886" s="4"/>
      <c r="C93886" s="4"/>
      <c r="D93886" s="5"/>
      <c r="E93886" s="6"/>
      <c r="F93886" s="7"/>
      <c r="G93886" s="4"/>
    </row>
    <row r="93887" spans="1:7">
      <c r="A93887" s="1"/>
      <c r="B93887" s="4"/>
      <c r="C93887" s="4"/>
      <c r="D93887" s="5"/>
      <c r="E93887" s="6"/>
      <c r="F93887" s="7"/>
      <c r="G93887" s="4"/>
    </row>
    <row r="93888" spans="1:7">
      <c r="A93888" s="1"/>
      <c r="B93888" s="4"/>
      <c r="C93888" s="4"/>
      <c r="D93888" s="5"/>
      <c r="E93888" s="6"/>
      <c r="F93888" s="7"/>
      <c r="G93888" s="4"/>
    </row>
    <row r="93889" spans="1:7">
      <c r="A93889" s="1"/>
      <c r="B93889" s="4"/>
      <c r="C93889" s="4"/>
      <c r="D93889" s="5"/>
      <c r="E93889" s="6"/>
      <c r="F93889" s="7"/>
      <c r="G93889" s="4"/>
    </row>
    <row r="93890" spans="1:7">
      <c r="A93890" s="1"/>
      <c r="B93890" s="4"/>
      <c r="C93890" s="4"/>
      <c r="D93890" s="5"/>
      <c r="E93890" s="6"/>
      <c r="F93890" s="7"/>
      <c r="G93890" s="4"/>
    </row>
    <row r="93891" spans="1:7">
      <c r="A93891" s="1"/>
      <c r="B93891" s="4"/>
      <c r="C93891" s="4"/>
      <c r="D93891" s="5"/>
      <c r="E93891" s="6"/>
      <c r="F93891" s="7"/>
      <c r="G93891" s="4"/>
    </row>
    <row r="93892" spans="1:7">
      <c r="A93892" s="1"/>
      <c r="B93892" s="4"/>
      <c r="C93892" s="4"/>
      <c r="D93892" s="5"/>
      <c r="E93892" s="6"/>
      <c r="F93892" s="7"/>
      <c r="G93892" s="4"/>
    </row>
    <row r="93893" spans="1:7">
      <c r="A93893" s="1"/>
      <c r="B93893" s="4"/>
      <c r="C93893" s="4"/>
      <c r="D93893" s="5"/>
      <c r="E93893" s="6"/>
      <c r="F93893" s="7"/>
      <c r="G93893" s="4"/>
    </row>
    <row r="93894" spans="1:7">
      <c r="A93894" s="1"/>
      <c r="B93894" s="4"/>
      <c r="C93894" s="4"/>
      <c r="D93894" s="5"/>
      <c r="E93894" s="6"/>
      <c r="F93894" s="7"/>
      <c r="G93894" s="4"/>
    </row>
    <row r="93895" spans="1:7">
      <c r="A93895" s="1"/>
      <c r="B93895" s="4"/>
      <c r="C93895" s="4"/>
      <c r="D93895" s="5"/>
      <c r="E93895" s="6"/>
      <c r="F93895" s="7"/>
      <c r="G93895" s="4"/>
    </row>
    <row r="93896" spans="1:7">
      <c r="A93896" s="1"/>
      <c r="B93896" s="4"/>
      <c r="C93896" s="4"/>
      <c r="D93896" s="5"/>
      <c r="E93896" s="6"/>
      <c r="F93896" s="7"/>
      <c r="G93896" s="4"/>
    </row>
    <row r="93897" spans="1:7">
      <c r="A93897" s="1"/>
      <c r="B93897" s="4"/>
      <c r="C93897" s="4"/>
      <c r="D93897" s="5"/>
      <c r="E93897" s="6"/>
      <c r="F93897" s="7"/>
      <c r="G93897" s="4"/>
    </row>
    <row r="93898" spans="1:7">
      <c r="A93898" s="1"/>
      <c r="B93898" s="4"/>
      <c r="C93898" s="4"/>
      <c r="D93898" s="5"/>
      <c r="E93898" s="6"/>
      <c r="F93898" s="7"/>
      <c r="G93898" s="4"/>
    </row>
    <row r="93899" spans="1:7">
      <c r="A93899" s="1"/>
      <c r="B93899" s="4"/>
      <c r="C93899" s="4"/>
      <c r="D93899" s="5"/>
      <c r="E93899" s="6"/>
      <c r="F93899" s="7"/>
      <c r="G93899" s="4"/>
    </row>
    <row r="93900" spans="1:7">
      <c r="A93900" s="1"/>
      <c r="B93900" s="4"/>
      <c r="C93900" s="4"/>
      <c r="D93900" s="5"/>
      <c r="E93900" s="6"/>
      <c r="F93900" s="7"/>
      <c r="G93900" s="4"/>
    </row>
    <row r="93901" spans="1:7">
      <c r="A93901" s="1"/>
      <c r="B93901" s="4"/>
      <c r="C93901" s="4"/>
      <c r="D93901" s="5"/>
      <c r="E93901" s="6"/>
      <c r="F93901" s="7"/>
      <c r="G93901" s="4"/>
    </row>
    <row r="93902" spans="1:7">
      <c r="A93902" s="1"/>
      <c r="B93902" s="4"/>
      <c r="C93902" s="4"/>
      <c r="D93902" s="5"/>
      <c r="E93902" s="6"/>
      <c r="F93902" s="7"/>
      <c r="G93902" s="4"/>
    </row>
    <row r="93903" spans="1:7">
      <c r="A93903" s="1"/>
      <c r="B93903" s="4"/>
      <c r="C93903" s="4"/>
      <c r="D93903" s="5"/>
      <c r="E93903" s="6"/>
      <c r="F93903" s="7"/>
      <c r="G93903" s="4"/>
    </row>
    <row r="93904" spans="1:7">
      <c r="A93904" s="1"/>
      <c r="B93904" s="4"/>
      <c r="C93904" s="4"/>
      <c r="D93904" s="5"/>
      <c r="E93904" s="6"/>
      <c r="F93904" s="7"/>
      <c r="G93904" s="4"/>
    </row>
    <row r="93905" spans="1:7">
      <c r="A93905" s="1"/>
      <c r="B93905" s="4"/>
      <c r="C93905" s="4"/>
      <c r="D93905" s="5"/>
      <c r="E93905" s="6"/>
      <c r="F93905" s="7"/>
      <c r="G93905" s="4"/>
    </row>
    <row r="93906" spans="1:7">
      <c r="A93906" s="1"/>
      <c r="B93906" s="4"/>
      <c r="C93906" s="4"/>
      <c r="D93906" s="5"/>
      <c r="E93906" s="6"/>
      <c r="F93906" s="7"/>
      <c r="G93906" s="4"/>
    </row>
    <row r="93907" spans="1:7">
      <c r="A93907" s="1"/>
      <c r="B93907" s="4"/>
      <c r="C93907" s="4"/>
      <c r="D93907" s="5"/>
      <c r="E93907" s="6"/>
      <c r="F93907" s="7"/>
      <c r="G93907" s="4"/>
    </row>
    <row r="93908" spans="1:7">
      <c r="A93908" s="1"/>
      <c r="B93908" s="4"/>
      <c r="C93908" s="4"/>
      <c r="D93908" s="5"/>
      <c r="E93908" s="6"/>
      <c r="F93908" s="7"/>
      <c r="G93908" s="4"/>
    </row>
    <row r="93909" spans="1:7">
      <c r="A93909" s="1"/>
      <c r="B93909" s="4"/>
      <c r="C93909" s="4"/>
      <c r="D93909" s="5"/>
      <c r="E93909" s="6"/>
      <c r="F93909" s="7"/>
      <c r="G93909" s="4"/>
    </row>
    <row r="93910" spans="1:7">
      <c r="A93910" s="1"/>
      <c r="B93910" s="4"/>
      <c r="C93910" s="4"/>
      <c r="D93910" s="5"/>
      <c r="E93910" s="6"/>
      <c r="F93910" s="7"/>
      <c r="G93910" s="4"/>
    </row>
    <row r="93911" spans="1:7">
      <c r="A93911" s="1"/>
      <c r="B93911" s="4"/>
      <c r="C93911" s="4"/>
      <c r="D93911" s="5"/>
      <c r="E93911" s="6"/>
      <c r="F93911" s="7"/>
      <c r="G93911" s="4"/>
    </row>
    <row r="93912" spans="1:7">
      <c r="A93912" s="1"/>
      <c r="B93912" s="4"/>
      <c r="C93912" s="4"/>
      <c r="D93912" s="5"/>
      <c r="E93912" s="6"/>
      <c r="F93912" s="7"/>
      <c r="G93912" s="4"/>
    </row>
    <row r="93913" spans="1:7">
      <c r="A93913" s="1"/>
      <c r="B93913" s="4"/>
      <c r="C93913" s="4"/>
      <c r="D93913" s="5"/>
      <c r="E93913" s="6"/>
      <c r="F93913" s="7"/>
      <c r="G93913" s="4"/>
    </row>
    <row r="93914" spans="1:7">
      <c r="A93914" s="1"/>
      <c r="B93914" s="4"/>
      <c r="C93914" s="4"/>
      <c r="D93914" s="5"/>
      <c r="E93914" s="6"/>
      <c r="F93914" s="7"/>
      <c r="G93914" s="4"/>
    </row>
    <row r="93915" spans="1:7">
      <c r="A93915" s="1"/>
      <c r="B93915" s="4"/>
      <c r="C93915" s="4"/>
      <c r="D93915" s="5"/>
      <c r="E93915" s="6"/>
      <c r="F93915" s="7"/>
      <c r="G93915" s="4"/>
    </row>
    <row r="93916" spans="1:7">
      <c r="A93916" s="1"/>
      <c r="B93916" s="4"/>
      <c r="C93916" s="4"/>
      <c r="D93916" s="5"/>
      <c r="E93916" s="6"/>
      <c r="F93916" s="7"/>
      <c r="G93916" s="4"/>
    </row>
    <row r="93917" spans="1:7">
      <c r="A93917" s="1"/>
      <c r="B93917" s="4"/>
      <c r="C93917" s="4"/>
      <c r="D93917" s="5"/>
      <c r="E93917" s="6"/>
      <c r="F93917" s="7"/>
      <c r="G93917" s="4"/>
    </row>
    <row r="93918" spans="1:7">
      <c r="A93918" s="1"/>
      <c r="B93918" s="4"/>
      <c r="C93918" s="4"/>
      <c r="D93918" s="5"/>
      <c r="E93918" s="6"/>
      <c r="F93918" s="7"/>
      <c r="G93918" s="4"/>
    </row>
    <row r="93919" spans="1:7">
      <c r="A93919" s="1"/>
      <c r="B93919" s="4"/>
      <c r="C93919" s="4"/>
      <c r="D93919" s="5"/>
      <c r="E93919" s="6"/>
      <c r="F93919" s="7"/>
      <c r="G93919" s="4"/>
    </row>
    <row r="93920" spans="1:7">
      <c r="A93920" s="1"/>
      <c r="B93920" s="4"/>
      <c r="C93920" s="4"/>
      <c r="D93920" s="5"/>
      <c r="E93920" s="6"/>
      <c r="F93920" s="7"/>
      <c r="G93920" s="4"/>
    </row>
    <row r="93921" spans="1:7">
      <c r="A93921" s="1"/>
      <c r="B93921" s="4"/>
      <c r="C93921" s="4"/>
      <c r="D93921" s="5"/>
      <c r="E93921" s="6"/>
      <c r="F93921" s="7"/>
      <c r="G93921" s="4"/>
    </row>
    <row r="93922" spans="1:7">
      <c r="A93922" s="1"/>
      <c r="B93922" s="4"/>
      <c r="C93922" s="4"/>
      <c r="D93922" s="5"/>
      <c r="E93922" s="6"/>
      <c r="F93922" s="7"/>
      <c r="G93922" s="4"/>
    </row>
    <row r="93923" spans="1:7">
      <c r="A93923" s="1"/>
      <c r="B93923" s="4"/>
      <c r="C93923" s="4"/>
      <c r="D93923" s="5"/>
      <c r="E93923" s="6"/>
      <c r="F93923" s="7"/>
      <c r="G93923" s="4"/>
    </row>
    <row r="93924" spans="1:7">
      <c r="A93924" s="1"/>
      <c r="B93924" s="4"/>
      <c r="C93924" s="4"/>
      <c r="D93924" s="5"/>
      <c r="E93924" s="6"/>
      <c r="F93924" s="7"/>
      <c r="G93924" s="4"/>
    </row>
    <row r="93925" spans="1:7">
      <c r="A93925" s="1"/>
      <c r="B93925" s="4"/>
      <c r="C93925" s="4"/>
      <c r="D93925" s="5"/>
      <c r="E93925" s="6"/>
      <c r="F93925" s="7"/>
      <c r="G93925" s="4"/>
    </row>
    <row r="93926" spans="1:7">
      <c r="A93926" s="1"/>
      <c r="B93926" s="4"/>
      <c r="C93926" s="4"/>
      <c r="D93926" s="5"/>
      <c r="E93926" s="6"/>
      <c r="F93926" s="7"/>
      <c r="G93926" s="4"/>
    </row>
    <row r="93927" spans="1:7">
      <c r="A93927" s="1"/>
      <c r="B93927" s="4"/>
      <c r="C93927" s="4"/>
      <c r="D93927" s="5"/>
      <c r="E93927" s="6"/>
      <c r="F93927" s="7"/>
      <c r="G93927" s="4"/>
    </row>
    <row r="93928" spans="1:7">
      <c r="A93928" s="1"/>
      <c r="B93928" s="4"/>
      <c r="C93928" s="4"/>
      <c r="D93928" s="5"/>
      <c r="E93928" s="6"/>
      <c r="F93928" s="7"/>
      <c r="G93928" s="4"/>
    </row>
    <row r="93929" spans="1:7">
      <c r="A93929" s="1"/>
      <c r="B93929" s="4"/>
      <c r="C93929" s="4"/>
      <c r="D93929" s="5"/>
      <c r="E93929" s="6"/>
      <c r="F93929" s="7"/>
      <c r="G93929" s="4"/>
    </row>
    <row r="93930" spans="1:7">
      <c r="A93930" s="1"/>
      <c r="B93930" s="4"/>
      <c r="C93930" s="4"/>
      <c r="D93930" s="5"/>
      <c r="E93930" s="6"/>
      <c r="F93930" s="7"/>
      <c r="G93930" s="4"/>
    </row>
    <row r="93931" spans="1:7">
      <c r="A93931" s="1"/>
      <c r="B93931" s="4"/>
      <c r="C93931" s="4"/>
      <c r="D93931" s="5"/>
      <c r="E93931" s="6"/>
      <c r="F93931" s="7"/>
      <c r="G93931" s="4"/>
    </row>
    <row r="93932" spans="1:7">
      <c r="A93932" s="1"/>
      <c r="B93932" s="4"/>
      <c r="C93932" s="4"/>
      <c r="D93932" s="5"/>
      <c r="E93932" s="6"/>
      <c r="F93932" s="7"/>
      <c r="G93932" s="4"/>
    </row>
    <row r="93933" spans="1:7">
      <c r="A93933" s="1"/>
      <c r="B93933" s="4"/>
      <c r="C93933" s="4"/>
      <c r="D93933" s="5"/>
      <c r="E93933" s="6"/>
      <c r="F93933" s="7"/>
      <c r="G93933" s="4"/>
    </row>
    <row r="93934" spans="1:7">
      <c r="A93934" s="1"/>
      <c r="B93934" s="4"/>
      <c r="C93934" s="4"/>
      <c r="D93934" s="5"/>
      <c r="E93934" s="6"/>
      <c r="F93934" s="7"/>
      <c r="G93934" s="4"/>
    </row>
    <row r="93935" spans="1:7">
      <c r="A93935" s="1"/>
      <c r="B93935" s="4"/>
      <c r="C93935" s="4"/>
      <c r="D93935" s="5"/>
      <c r="E93935" s="6"/>
      <c r="F93935" s="7"/>
      <c r="G93935" s="4"/>
    </row>
    <row r="93936" spans="1:7">
      <c r="A93936" s="1"/>
      <c r="B93936" s="4"/>
      <c r="C93936" s="4"/>
      <c r="D93936" s="5"/>
      <c r="E93936" s="6"/>
      <c r="F93936" s="7"/>
      <c r="G93936" s="4"/>
    </row>
    <row r="93937" spans="1:7">
      <c r="A93937" s="1"/>
      <c r="B93937" s="4"/>
      <c r="C93937" s="4"/>
      <c r="D93937" s="5"/>
      <c r="E93937" s="6"/>
      <c r="F93937" s="7"/>
      <c r="G93937" s="4"/>
    </row>
    <row r="93938" spans="1:7">
      <c r="A93938" s="1"/>
      <c r="B93938" s="4"/>
      <c r="C93938" s="4"/>
      <c r="D93938" s="5"/>
      <c r="E93938" s="6"/>
      <c r="F93938" s="7"/>
      <c r="G93938" s="4"/>
    </row>
    <row r="93939" spans="1:7">
      <c r="A93939" s="1"/>
      <c r="B93939" s="4"/>
      <c r="C93939" s="4"/>
      <c r="D93939" s="5"/>
      <c r="E93939" s="6"/>
      <c r="F93939" s="7"/>
      <c r="G93939" s="4"/>
    </row>
    <row r="93940" spans="1:7">
      <c r="A93940" s="1"/>
      <c r="B93940" s="4"/>
      <c r="C93940" s="4"/>
      <c r="D93940" s="5"/>
      <c r="E93940" s="6"/>
      <c r="F93940" s="7"/>
      <c r="G93940" s="4"/>
    </row>
    <row r="93941" spans="1:7">
      <c r="A93941" s="1"/>
      <c r="B93941" s="4"/>
      <c r="C93941" s="4"/>
      <c r="D93941" s="5"/>
      <c r="E93941" s="6"/>
      <c r="F93941" s="7"/>
      <c r="G93941" s="4"/>
    </row>
    <row r="93942" spans="1:7">
      <c r="A93942" s="1"/>
      <c r="B93942" s="4"/>
      <c r="C93942" s="4"/>
      <c r="D93942" s="5"/>
      <c r="E93942" s="6"/>
      <c r="F93942" s="7"/>
      <c r="G93942" s="4"/>
    </row>
    <row r="93943" spans="1:7">
      <c r="A93943" s="1"/>
      <c r="B93943" s="4"/>
      <c r="C93943" s="4"/>
      <c r="D93943" s="5"/>
      <c r="E93943" s="6"/>
      <c r="F93943" s="7"/>
      <c r="G93943" s="4"/>
    </row>
    <row r="93944" spans="1:7">
      <c r="A93944" s="1"/>
      <c r="B93944" s="4"/>
      <c r="C93944" s="4"/>
      <c r="D93944" s="5"/>
      <c r="E93944" s="6"/>
      <c r="F93944" s="7"/>
      <c r="G93944" s="4"/>
    </row>
    <row r="93945" spans="1:7">
      <c r="A93945" s="1"/>
      <c r="B93945" s="4"/>
      <c r="C93945" s="4"/>
      <c r="D93945" s="5"/>
      <c r="E93945" s="6"/>
      <c r="F93945" s="7"/>
      <c r="G93945" s="4"/>
    </row>
    <row r="93946" spans="1:7">
      <c r="A93946" s="1"/>
      <c r="B93946" s="4"/>
      <c r="C93946" s="4"/>
      <c r="D93946" s="5"/>
      <c r="E93946" s="6"/>
      <c r="F93946" s="7"/>
      <c r="G93946" s="4"/>
    </row>
    <row r="93947" spans="1:7">
      <c r="A93947" s="1"/>
      <c r="B93947" s="4"/>
      <c r="C93947" s="4"/>
      <c r="D93947" s="5"/>
      <c r="E93947" s="6"/>
      <c r="F93947" s="7"/>
      <c r="G93947" s="4"/>
    </row>
    <row r="93948" spans="1:7">
      <c r="A93948" s="1"/>
      <c r="B93948" s="4"/>
      <c r="C93948" s="4"/>
      <c r="D93948" s="5"/>
      <c r="E93948" s="6"/>
      <c r="F93948" s="7"/>
      <c r="G93948" s="4"/>
    </row>
    <row r="93949" spans="1:7">
      <c r="A93949" s="1"/>
      <c r="B93949" s="4"/>
      <c r="C93949" s="4"/>
      <c r="D93949" s="5"/>
      <c r="E93949" s="6"/>
      <c r="F93949" s="7"/>
      <c r="G93949" s="4"/>
    </row>
    <row r="93950" spans="1:7">
      <c r="A93950" s="1"/>
      <c r="B93950" s="4"/>
      <c r="C93950" s="4"/>
      <c r="D93950" s="5"/>
      <c r="E93950" s="6"/>
      <c r="F93950" s="7"/>
      <c r="G93950" s="4"/>
    </row>
    <row r="93951" spans="1:7">
      <c r="A93951" s="1"/>
      <c r="B93951" s="4"/>
      <c r="C93951" s="4"/>
      <c r="D93951" s="5"/>
      <c r="E93951" s="6"/>
      <c r="F93951" s="7"/>
      <c r="G93951" s="4"/>
    </row>
    <row r="93952" spans="1:7">
      <c r="A93952" s="1"/>
      <c r="B93952" s="4"/>
      <c r="C93952" s="4"/>
      <c r="D93952" s="5"/>
      <c r="E93952" s="6"/>
      <c r="F93952" s="7"/>
      <c r="G93952" s="4"/>
    </row>
    <row r="93953" spans="1:7">
      <c r="A93953" s="1"/>
      <c r="B93953" s="4"/>
      <c r="C93953" s="4"/>
      <c r="D93953" s="5"/>
      <c r="E93953" s="6"/>
      <c r="F93953" s="7"/>
      <c r="G93953" s="4"/>
    </row>
    <row r="93954" spans="1:7">
      <c r="A93954" s="1"/>
      <c r="B93954" s="4"/>
      <c r="C93954" s="4"/>
      <c r="D93954" s="5"/>
      <c r="E93954" s="6"/>
      <c r="F93954" s="7"/>
      <c r="G93954" s="4"/>
    </row>
    <row r="93955" spans="1:7">
      <c r="A93955" s="1"/>
      <c r="B93955" s="4"/>
      <c r="C93955" s="4"/>
      <c r="D93955" s="5"/>
      <c r="E93955" s="6"/>
      <c r="F93955" s="7"/>
      <c r="G93955" s="4"/>
    </row>
    <row r="93956" spans="1:7">
      <c r="A93956" s="1"/>
      <c r="B93956" s="4"/>
      <c r="C93956" s="4"/>
      <c r="D93956" s="5"/>
      <c r="E93956" s="6"/>
      <c r="F93956" s="7"/>
      <c r="G93956" s="4"/>
    </row>
    <row r="93957" spans="1:7">
      <c r="A93957" s="1"/>
      <c r="B93957" s="4"/>
      <c r="C93957" s="4"/>
      <c r="D93957" s="5"/>
      <c r="E93957" s="6"/>
      <c r="F93957" s="7"/>
      <c r="G93957" s="4"/>
    </row>
    <row r="93958" spans="1:7">
      <c r="A93958" s="1"/>
      <c r="B93958" s="4"/>
      <c r="C93958" s="4"/>
      <c r="D93958" s="5"/>
      <c r="E93958" s="6"/>
      <c r="F93958" s="7"/>
      <c r="G93958" s="4"/>
    </row>
    <row r="93959" spans="1:7">
      <c r="A93959" s="1"/>
      <c r="B93959" s="4"/>
      <c r="C93959" s="4"/>
      <c r="D93959" s="5"/>
      <c r="E93959" s="6"/>
      <c r="F93959" s="7"/>
      <c r="G93959" s="4"/>
    </row>
    <row r="93960" spans="1:7">
      <c r="A93960" s="1"/>
      <c r="B93960" s="4"/>
      <c r="C93960" s="4"/>
      <c r="D93960" s="5"/>
      <c r="E93960" s="6"/>
      <c r="F93960" s="7"/>
      <c r="G93960" s="4"/>
    </row>
    <row r="93961" spans="1:7">
      <c r="A93961" s="1"/>
      <c r="B93961" s="4"/>
      <c r="C93961" s="4"/>
      <c r="D93961" s="5"/>
      <c r="E93961" s="6"/>
      <c r="F93961" s="7"/>
      <c r="G93961" s="4"/>
    </row>
    <row r="93962" spans="1:7">
      <c r="A93962" s="1"/>
      <c r="B93962" s="4"/>
      <c r="C93962" s="4"/>
      <c r="D93962" s="5"/>
      <c r="E93962" s="6"/>
      <c r="F93962" s="7"/>
      <c r="G93962" s="4"/>
    </row>
    <row r="93963" spans="1:7">
      <c r="A93963" s="1"/>
      <c r="B93963" s="4"/>
      <c r="C93963" s="4"/>
      <c r="D93963" s="5"/>
      <c r="E93963" s="6"/>
      <c r="F93963" s="7"/>
      <c r="G93963" s="4"/>
    </row>
    <row r="93964" spans="1:7">
      <c r="A93964" s="1"/>
      <c r="B93964" s="4"/>
      <c r="C93964" s="4"/>
      <c r="D93964" s="5"/>
      <c r="E93964" s="6"/>
      <c r="F93964" s="7"/>
      <c r="G93964" s="4"/>
    </row>
    <row r="93965" spans="1:7">
      <c r="A93965" s="1"/>
      <c r="B93965" s="4"/>
      <c r="C93965" s="4"/>
      <c r="D93965" s="5"/>
      <c r="E93965" s="6"/>
      <c r="F93965" s="7"/>
      <c r="G93965" s="4"/>
    </row>
    <row r="93966" spans="1:7">
      <c r="A93966" s="1"/>
      <c r="B93966" s="4"/>
      <c r="C93966" s="4"/>
      <c r="D93966" s="5"/>
      <c r="E93966" s="6"/>
      <c r="F93966" s="7"/>
      <c r="G93966" s="4"/>
    </row>
    <row r="93967" spans="1:7">
      <c r="A93967" s="1"/>
      <c r="B93967" s="4"/>
      <c r="C93967" s="4"/>
      <c r="D93967" s="5"/>
      <c r="E93967" s="6"/>
      <c r="F93967" s="7"/>
      <c r="G93967" s="4"/>
    </row>
    <row r="93968" spans="1:7">
      <c r="A93968" s="1"/>
      <c r="B93968" s="4"/>
      <c r="C93968" s="4"/>
      <c r="D93968" s="5"/>
      <c r="E93968" s="6"/>
      <c r="F93968" s="7"/>
      <c r="G93968" s="4"/>
    </row>
    <row r="93969" spans="1:7">
      <c r="A93969" s="1"/>
      <c r="B93969" s="4"/>
      <c r="C93969" s="4"/>
      <c r="D93969" s="5"/>
      <c r="E93969" s="6"/>
      <c r="F93969" s="7"/>
      <c r="G93969" s="4"/>
    </row>
    <row r="93970" spans="1:7">
      <c r="A93970" s="1"/>
      <c r="B93970" s="4"/>
      <c r="C93970" s="4"/>
      <c r="D93970" s="5"/>
      <c r="E93970" s="6"/>
      <c r="F93970" s="7"/>
      <c r="G93970" s="4"/>
    </row>
    <row r="93971" spans="1:7">
      <c r="A93971" s="1"/>
      <c r="B93971" s="4"/>
      <c r="C93971" s="4"/>
      <c r="D93971" s="5"/>
      <c r="E93971" s="6"/>
      <c r="F93971" s="7"/>
      <c r="G93971" s="4"/>
    </row>
    <row r="93972" spans="1:7">
      <c r="A93972" s="1"/>
      <c r="B93972" s="4"/>
      <c r="C93972" s="4"/>
      <c r="D93972" s="5"/>
      <c r="E93972" s="6"/>
      <c r="F93972" s="7"/>
      <c r="G93972" s="4"/>
    </row>
    <row r="93973" spans="1:7">
      <c r="A93973" s="1"/>
      <c r="B93973" s="4"/>
      <c r="C93973" s="4"/>
      <c r="D93973" s="5"/>
      <c r="E93973" s="6"/>
      <c r="F93973" s="7"/>
      <c r="G93973" s="4"/>
    </row>
    <row r="93974" spans="1:7">
      <c r="A93974" s="1"/>
      <c r="B93974" s="4"/>
      <c r="C93974" s="4"/>
      <c r="D93974" s="5"/>
      <c r="E93974" s="6"/>
      <c r="F93974" s="7"/>
      <c r="G93974" s="4"/>
    </row>
    <row r="93975" spans="1:7">
      <c r="A93975" s="1"/>
      <c r="B93975" s="4"/>
      <c r="C93975" s="4"/>
      <c r="D93975" s="5"/>
      <c r="E93975" s="6"/>
      <c r="F93975" s="7"/>
      <c r="G93975" s="4"/>
    </row>
    <row r="93976" spans="1:7">
      <c r="A93976" s="1"/>
      <c r="B93976" s="4"/>
      <c r="C93976" s="4"/>
      <c r="D93976" s="5"/>
      <c r="E93976" s="6"/>
      <c r="F93976" s="7"/>
      <c r="G93976" s="4"/>
    </row>
    <row r="93977" spans="1:7">
      <c r="A93977" s="1"/>
      <c r="B93977" s="4"/>
      <c r="C93977" s="4"/>
      <c r="D93977" s="5"/>
      <c r="E93977" s="6"/>
      <c r="F93977" s="7"/>
      <c r="G93977" s="4"/>
    </row>
    <row r="93978" spans="1:7">
      <c r="A93978" s="1"/>
      <c r="B93978" s="4"/>
      <c r="C93978" s="4"/>
      <c r="D93978" s="5"/>
      <c r="E93978" s="6"/>
      <c r="F93978" s="7"/>
      <c r="G93978" s="4"/>
    </row>
    <row r="93979" spans="1:7">
      <c r="A93979" s="1"/>
      <c r="B93979" s="4"/>
      <c r="C93979" s="4"/>
      <c r="D93979" s="5"/>
      <c r="E93979" s="6"/>
      <c r="F93979" s="7"/>
      <c r="G93979" s="4"/>
    </row>
    <row r="93980" spans="1:7">
      <c r="A93980" s="1"/>
      <c r="B93980" s="4"/>
      <c r="C93980" s="4"/>
      <c r="D93980" s="5"/>
      <c r="E93980" s="6"/>
      <c r="F93980" s="7"/>
      <c r="G93980" s="4"/>
    </row>
    <row r="93981" spans="1:7">
      <c r="A93981" s="1"/>
      <c r="B93981" s="4"/>
      <c r="C93981" s="4"/>
      <c r="D93981" s="5"/>
      <c r="E93981" s="6"/>
      <c r="F93981" s="7"/>
      <c r="G93981" s="4"/>
    </row>
    <row r="93982" spans="1:7">
      <c r="A93982" s="1"/>
      <c r="B93982" s="4"/>
      <c r="C93982" s="4"/>
      <c r="D93982" s="5"/>
      <c r="E93982" s="6"/>
      <c r="F93982" s="7"/>
      <c r="G93982" s="4"/>
    </row>
    <row r="93983" spans="1:7">
      <c r="A93983" s="1"/>
      <c r="B93983" s="4"/>
      <c r="C93983" s="4"/>
      <c r="D93983" s="5"/>
      <c r="E93983" s="6"/>
      <c r="F93983" s="7"/>
      <c r="G93983" s="4"/>
    </row>
    <row r="93984" spans="1:7">
      <c r="A93984" s="1"/>
      <c r="B93984" s="4"/>
      <c r="C93984" s="4"/>
      <c r="D93984" s="5"/>
      <c r="E93984" s="6"/>
      <c r="F93984" s="7"/>
      <c r="G93984" s="4"/>
    </row>
    <row r="93985" spans="1:7">
      <c r="A93985" s="1"/>
      <c r="B93985" s="4"/>
      <c r="C93985" s="4"/>
      <c r="D93985" s="5"/>
      <c r="E93985" s="6"/>
      <c r="F93985" s="7"/>
      <c r="G93985" s="4"/>
    </row>
    <row r="93986" spans="1:7">
      <c r="A93986" s="1"/>
      <c r="B93986" s="4"/>
      <c r="C93986" s="4"/>
      <c r="D93986" s="5"/>
      <c r="E93986" s="6"/>
      <c r="F93986" s="7"/>
      <c r="G93986" s="4"/>
    </row>
    <row r="93987" spans="1:7">
      <c r="A93987" s="1"/>
      <c r="B93987" s="4"/>
      <c r="C93987" s="4"/>
      <c r="D93987" s="5"/>
      <c r="E93987" s="6"/>
      <c r="F93987" s="7"/>
      <c r="G93987" s="4"/>
    </row>
    <row r="93988" spans="1:7">
      <c r="A93988" s="1"/>
      <c r="B93988" s="4"/>
      <c r="C93988" s="4"/>
      <c r="D93988" s="5"/>
      <c r="E93988" s="6"/>
      <c r="F93988" s="7"/>
      <c r="G93988" s="4"/>
    </row>
    <row r="93989" spans="1:7">
      <c r="A93989" s="1"/>
      <c r="B93989" s="4"/>
      <c r="C93989" s="4"/>
      <c r="D93989" s="5"/>
      <c r="E93989" s="6"/>
      <c r="F93989" s="7"/>
      <c r="G93989" s="4"/>
    </row>
    <row r="93990" spans="1:7">
      <c r="A93990" s="1"/>
      <c r="B93990" s="4"/>
      <c r="C93990" s="4"/>
      <c r="D93990" s="5"/>
      <c r="E93990" s="6"/>
      <c r="F93990" s="7"/>
      <c r="G93990" s="4"/>
    </row>
    <row r="93991" spans="1:7">
      <c r="A93991" s="1"/>
      <c r="B93991" s="4"/>
      <c r="C93991" s="4"/>
      <c r="D93991" s="5"/>
      <c r="E93991" s="6"/>
      <c r="F93991" s="7"/>
      <c r="G93991" s="4"/>
    </row>
    <row r="93992" spans="1:7">
      <c r="A93992" s="1"/>
      <c r="B93992" s="4"/>
      <c r="C93992" s="4"/>
      <c r="D93992" s="5"/>
      <c r="E93992" s="6"/>
      <c r="F93992" s="7"/>
      <c r="G93992" s="4"/>
    </row>
    <row r="93993" spans="1:7">
      <c r="A93993" s="1"/>
      <c r="B93993" s="4"/>
      <c r="C93993" s="4"/>
      <c r="D93993" s="5"/>
      <c r="E93993" s="6"/>
      <c r="F93993" s="7"/>
      <c r="G93993" s="4"/>
    </row>
    <row r="93994" spans="1:7">
      <c r="A93994" s="1"/>
      <c r="B93994" s="4"/>
      <c r="C93994" s="4"/>
      <c r="D93994" s="5"/>
      <c r="E93994" s="6"/>
      <c r="F93994" s="7"/>
      <c r="G93994" s="4"/>
    </row>
    <row r="93995" spans="1:7">
      <c r="A93995" s="1"/>
      <c r="B93995" s="4"/>
      <c r="C93995" s="4"/>
      <c r="D93995" s="5"/>
      <c r="E93995" s="6"/>
      <c r="F93995" s="7"/>
      <c r="G93995" s="4"/>
    </row>
    <row r="93996" spans="1:7">
      <c r="A93996" s="1"/>
      <c r="B93996" s="4"/>
      <c r="C93996" s="4"/>
      <c r="D93996" s="5"/>
      <c r="E93996" s="6"/>
      <c r="F93996" s="7"/>
      <c r="G93996" s="4"/>
    </row>
    <row r="93997" spans="1:7">
      <c r="A93997" s="1"/>
      <c r="B93997" s="4"/>
      <c r="C93997" s="4"/>
      <c r="D93997" s="5"/>
      <c r="E93997" s="6"/>
      <c r="F93997" s="7"/>
      <c r="G93997" s="4"/>
    </row>
    <row r="93998" spans="1:7">
      <c r="A93998" s="1"/>
      <c r="B93998" s="4"/>
      <c r="C93998" s="4"/>
      <c r="D93998" s="5"/>
      <c r="E93998" s="6"/>
      <c r="F93998" s="7"/>
      <c r="G93998" s="4"/>
    </row>
    <row r="93999" spans="1:7">
      <c r="A93999" s="1"/>
      <c r="B93999" s="4"/>
      <c r="C93999" s="4"/>
      <c r="D93999" s="5"/>
      <c r="E93999" s="6"/>
      <c r="F93999" s="7"/>
      <c r="G93999" s="4"/>
    </row>
    <row r="94000" spans="1:7">
      <c r="A94000" s="1"/>
      <c r="B94000" s="4"/>
      <c r="C94000" s="4"/>
      <c r="D94000" s="5"/>
      <c r="E94000" s="6"/>
      <c r="F94000" s="7"/>
      <c r="G94000" s="4"/>
    </row>
    <row r="94001" spans="1:7">
      <c r="A94001" s="1"/>
      <c r="B94001" s="4"/>
      <c r="C94001" s="4"/>
      <c r="D94001" s="5"/>
      <c r="E94001" s="6"/>
      <c r="F94001" s="7"/>
      <c r="G94001" s="4"/>
    </row>
    <row r="94002" spans="1:7">
      <c r="A94002" s="1"/>
      <c r="B94002" s="4"/>
      <c r="C94002" s="4"/>
      <c r="D94002" s="5"/>
      <c r="E94002" s="6"/>
      <c r="F94002" s="7"/>
      <c r="G94002" s="4"/>
    </row>
    <row r="94003" spans="1:7">
      <c r="A94003" s="1"/>
      <c r="B94003" s="4"/>
      <c r="C94003" s="4"/>
      <c r="D94003" s="5"/>
      <c r="E94003" s="6"/>
      <c r="F94003" s="7"/>
      <c r="G94003" s="4"/>
    </row>
    <row r="94004" spans="1:7">
      <c r="A94004" s="1"/>
      <c r="B94004" s="4"/>
      <c r="C94004" s="4"/>
      <c r="D94004" s="5"/>
      <c r="E94004" s="6"/>
      <c r="F94004" s="7"/>
      <c r="G94004" s="4"/>
    </row>
    <row r="94005" spans="1:7">
      <c r="A94005" s="1"/>
      <c r="B94005" s="4"/>
      <c r="C94005" s="4"/>
      <c r="D94005" s="5"/>
      <c r="E94005" s="6"/>
      <c r="F94005" s="7"/>
      <c r="G94005" s="4"/>
    </row>
    <row r="94006" spans="1:7">
      <c r="A94006" s="1"/>
      <c r="B94006" s="4"/>
      <c r="C94006" s="4"/>
      <c r="D94006" s="5"/>
      <c r="E94006" s="6"/>
      <c r="F94006" s="7"/>
      <c r="G94006" s="4"/>
    </row>
    <row r="94007" spans="1:7">
      <c r="A94007" s="1"/>
      <c r="B94007" s="4"/>
      <c r="C94007" s="4"/>
      <c r="D94007" s="5"/>
      <c r="E94007" s="6"/>
      <c r="F94007" s="7"/>
      <c r="G94007" s="4"/>
    </row>
    <row r="94008" spans="1:7">
      <c r="A94008" s="1"/>
      <c r="B94008" s="4"/>
      <c r="C94008" s="4"/>
      <c r="D94008" s="5"/>
      <c r="E94008" s="6"/>
      <c r="F94008" s="7"/>
      <c r="G94008" s="4"/>
    </row>
    <row r="94009" spans="1:7">
      <c r="A94009" s="1"/>
      <c r="B94009" s="4"/>
      <c r="C94009" s="4"/>
      <c r="D94009" s="5"/>
      <c r="E94009" s="6"/>
      <c r="F94009" s="7"/>
      <c r="G94009" s="4"/>
    </row>
    <row r="94010" spans="1:7">
      <c r="A94010" s="1"/>
      <c r="B94010" s="4"/>
      <c r="C94010" s="4"/>
      <c r="D94010" s="5"/>
      <c r="E94010" s="6"/>
      <c r="F94010" s="7"/>
      <c r="G94010" s="4"/>
    </row>
    <row r="94011" spans="1:7">
      <c r="A94011" s="1"/>
      <c r="B94011" s="4"/>
      <c r="C94011" s="4"/>
      <c r="D94011" s="5"/>
      <c r="E94011" s="6"/>
      <c r="F94011" s="7"/>
      <c r="G94011" s="4"/>
    </row>
    <row r="94012" spans="1:7">
      <c r="A94012" s="1"/>
      <c r="B94012" s="4"/>
      <c r="C94012" s="4"/>
      <c r="D94012" s="5"/>
      <c r="E94012" s="6"/>
      <c r="F94012" s="7"/>
      <c r="G94012" s="4"/>
    </row>
    <row r="94013" spans="1:7">
      <c r="A94013" s="1"/>
      <c r="B94013" s="4"/>
      <c r="C94013" s="4"/>
      <c r="D94013" s="5"/>
      <c r="E94013" s="6"/>
      <c r="F94013" s="7"/>
      <c r="G94013" s="4"/>
    </row>
    <row r="94014" spans="1:7">
      <c r="A94014" s="1"/>
      <c r="B94014" s="4"/>
      <c r="C94014" s="4"/>
      <c r="D94014" s="5"/>
      <c r="E94014" s="6"/>
      <c r="F94014" s="7"/>
      <c r="G94014" s="4"/>
    </row>
    <row r="94015" spans="1:7">
      <c r="A94015" s="1"/>
      <c r="B94015" s="4"/>
      <c r="C94015" s="4"/>
      <c r="D94015" s="5"/>
      <c r="E94015" s="6"/>
      <c r="F94015" s="7"/>
      <c r="G94015" s="4"/>
    </row>
    <row r="94016" spans="1:7">
      <c r="A94016" s="1"/>
      <c r="B94016" s="4"/>
      <c r="C94016" s="4"/>
      <c r="D94016" s="5"/>
      <c r="E94016" s="6"/>
      <c r="F94016" s="7"/>
      <c r="G94016" s="4"/>
    </row>
    <row r="94017" spans="1:7">
      <c r="A94017" s="1"/>
      <c r="B94017" s="4"/>
      <c r="C94017" s="4"/>
      <c r="D94017" s="5"/>
      <c r="E94017" s="6"/>
      <c r="F94017" s="7"/>
      <c r="G94017" s="4"/>
    </row>
    <row r="94018" spans="1:7">
      <c r="A94018" s="1"/>
      <c r="B94018" s="4"/>
      <c r="C94018" s="4"/>
      <c r="D94018" s="5"/>
      <c r="E94018" s="6"/>
      <c r="F94018" s="7"/>
      <c r="G94018" s="4"/>
    </row>
    <row r="94019" spans="1:7">
      <c r="A94019" s="1"/>
      <c r="B94019" s="4"/>
      <c r="C94019" s="4"/>
      <c r="D94019" s="5"/>
      <c r="E94019" s="6"/>
      <c r="F94019" s="7"/>
      <c r="G94019" s="4"/>
    </row>
    <row r="94020" spans="1:7">
      <c r="A94020" s="1"/>
      <c r="B94020" s="4"/>
      <c r="C94020" s="4"/>
      <c r="D94020" s="5"/>
      <c r="E94020" s="6"/>
      <c r="F94020" s="7"/>
      <c r="G94020" s="4"/>
    </row>
    <row r="94021" spans="1:7">
      <c r="A94021" s="1"/>
      <c r="B94021" s="4"/>
      <c r="C94021" s="4"/>
      <c r="D94021" s="5"/>
      <c r="E94021" s="6"/>
      <c r="F94021" s="7"/>
      <c r="G94021" s="4"/>
    </row>
    <row r="94022" spans="1:7">
      <c r="A94022" s="1"/>
      <c r="B94022" s="4"/>
      <c r="C94022" s="4"/>
      <c r="D94022" s="5"/>
      <c r="E94022" s="6"/>
      <c r="F94022" s="7"/>
      <c r="G94022" s="4"/>
    </row>
    <row r="94023" spans="1:7">
      <c r="A94023" s="1"/>
      <c r="B94023" s="4"/>
      <c r="C94023" s="4"/>
      <c r="D94023" s="5"/>
      <c r="E94023" s="6"/>
      <c r="F94023" s="7"/>
      <c r="G94023" s="4"/>
    </row>
    <row r="94024" spans="1:7">
      <c r="A94024" s="1"/>
      <c r="B94024" s="4"/>
      <c r="C94024" s="4"/>
      <c r="D94024" s="5"/>
      <c r="E94024" s="6"/>
      <c r="F94024" s="7"/>
      <c r="G94024" s="4"/>
    </row>
    <row r="94025" spans="1:7">
      <c r="A94025" s="1"/>
      <c r="B94025" s="4"/>
      <c r="C94025" s="4"/>
      <c r="D94025" s="5"/>
      <c r="E94025" s="6"/>
      <c r="F94025" s="7"/>
      <c r="G94025" s="4"/>
    </row>
    <row r="94026" spans="1:7">
      <c r="A94026" s="1"/>
      <c r="B94026" s="4"/>
      <c r="C94026" s="4"/>
      <c r="D94026" s="5"/>
      <c r="E94026" s="6"/>
      <c r="F94026" s="7"/>
      <c r="G94026" s="4"/>
    </row>
    <row r="94027" spans="1:7">
      <c r="A94027" s="1"/>
      <c r="B94027" s="4"/>
      <c r="C94027" s="4"/>
      <c r="D94027" s="5"/>
      <c r="E94027" s="6"/>
      <c r="F94027" s="7"/>
      <c r="G94027" s="4"/>
    </row>
    <row r="94028" spans="1:7">
      <c r="A94028" s="1"/>
      <c r="B94028" s="4"/>
      <c r="C94028" s="4"/>
      <c r="D94028" s="5"/>
      <c r="E94028" s="6"/>
      <c r="F94028" s="7"/>
      <c r="G94028" s="4"/>
    </row>
    <row r="94029" spans="1:7">
      <c r="A94029" s="1"/>
      <c r="B94029" s="4"/>
      <c r="C94029" s="4"/>
      <c r="D94029" s="5"/>
      <c r="E94029" s="6"/>
      <c r="F94029" s="7"/>
      <c r="G94029" s="4"/>
    </row>
    <row r="94030" spans="1:7">
      <c r="A94030" s="1"/>
      <c r="B94030" s="4"/>
      <c r="C94030" s="4"/>
      <c r="D94030" s="5"/>
      <c r="E94030" s="6"/>
      <c r="F94030" s="7"/>
      <c r="G94030" s="4"/>
    </row>
    <row r="94031" spans="1:7">
      <c r="A94031" s="1"/>
      <c r="B94031" s="4"/>
      <c r="C94031" s="4"/>
      <c r="D94031" s="5"/>
      <c r="E94031" s="6"/>
      <c r="F94031" s="7"/>
      <c r="G94031" s="4"/>
    </row>
    <row r="94032" spans="1:7">
      <c r="A94032" s="1"/>
      <c r="B94032" s="4"/>
      <c r="C94032" s="4"/>
      <c r="D94032" s="5"/>
      <c r="E94032" s="6"/>
      <c r="F94032" s="7"/>
      <c r="G94032" s="4"/>
    </row>
    <row r="94033" spans="1:7">
      <c r="A94033" s="1"/>
      <c r="B94033" s="4"/>
      <c r="C94033" s="4"/>
      <c r="D94033" s="5"/>
      <c r="E94033" s="6"/>
      <c r="F94033" s="7"/>
      <c r="G94033" s="4"/>
    </row>
    <row r="94034" spans="1:7">
      <c r="A94034" s="1"/>
      <c r="B94034" s="4"/>
      <c r="C94034" s="4"/>
      <c r="D94034" s="5"/>
      <c r="E94034" s="6"/>
      <c r="F94034" s="7"/>
      <c r="G94034" s="4"/>
    </row>
    <row r="94035" spans="1:7">
      <c r="A94035" s="1"/>
      <c r="B94035" s="4"/>
      <c r="C94035" s="4"/>
      <c r="D94035" s="5"/>
      <c r="E94035" s="6"/>
      <c r="F94035" s="7"/>
      <c r="G94035" s="4"/>
    </row>
    <row r="94036" spans="1:7">
      <c r="A94036" s="1"/>
      <c r="B94036" s="4"/>
      <c r="C94036" s="4"/>
      <c r="D94036" s="5"/>
      <c r="E94036" s="6"/>
      <c r="F94036" s="7"/>
      <c r="G94036" s="4"/>
    </row>
    <row r="94037" spans="1:7">
      <c r="A94037" s="1"/>
      <c r="B94037" s="4"/>
      <c r="C94037" s="4"/>
      <c r="D94037" s="5"/>
      <c r="E94037" s="6"/>
      <c r="F94037" s="7"/>
      <c r="G94037" s="4"/>
    </row>
    <row r="94038" spans="1:7">
      <c r="A94038" s="1"/>
      <c r="B94038" s="4"/>
      <c r="C94038" s="4"/>
      <c r="D94038" s="5"/>
      <c r="E94038" s="6"/>
      <c r="F94038" s="7"/>
      <c r="G94038" s="4"/>
    </row>
    <row r="94039" spans="1:7">
      <c r="A94039" s="1"/>
      <c r="B94039" s="4"/>
      <c r="C94039" s="4"/>
      <c r="D94039" s="5"/>
      <c r="E94039" s="6"/>
      <c r="F94039" s="7"/>
      <c r="G94039" s="4"/>
    </row>
    <row r="94040" spans="1:7">
      <c r="A94040" s="1"/>
      <c r="B94040" s="4"/>
      <c r="C94040" s="4"/>
      <c r="D94040" s="5"/>
      <c r="E94040" s="6"/>
      <c r="F94040" s="7"/>
      <c r="G94040" s="4"/>
    </row>
    <row r="94041" spans="1:7">
      <c r="A94041" s="1"/>
      <c r="B94041" s="4"/>
      <c r="C94041" s="4"/>
      <c r="D94041" s="5"/>
      <c r="E94041" s="6"/>
      <c r="F94041" s="7"/>
      <c r="G94041" s="4"/>
    </row>
    <row r="94042" spans="1:7">
      <c r="A94042" s="1"/>
      <c r="B94042" s="4"/>
      <c r="C94042" s="4"/>
      <c r="D94042" s="5"/>
      <c r="E94042" s="6"/>
      <c r="F94042" s="7"/>
      <c r="G94042" s="4"/>
    </row>
    <row r="94043" spans="1:7">
      <c r="A94043" s="1"/>
      <c r="B94043" s="4"/>
      <c r="C94043" s="4"/>
      <c r="D94043" s="5"/>
      <c r="E94043" s="6"/>
      <c r="F94043" s="7"/>
      <c r="G94043" s="4"/>
    </row>
    <row r="94044" spans="1:7">
      <c r="A94044" s="1"/>
      <c r="B94044" s="4"/>
      <c r="C94044" s="4"/>
      <c r="D94044" s="5"/>
      <c r="E94044" s="6"/>
      <c r="F94044" s="7"/>
      <c r="G94044" s="4"/>
    </row>
    <row r="94045" spans="1:7">
      <c r="A94045" s="1"/>
      <c r="B94045" s="4"/>
      <c r="C94045" s="4"/>
      <c r="D94045" s="5"/>
      <c r="E94045" s="6"/>
      <c r="F94045" s="7"/>
      <c r="G94045" s="4"/>
    </row>
    <row r="94046" spans="1:7">
      <c r="A94046" s="1"/>
      <c r="B94046" s="4"/>
      <c r="C94046" s="4"/>
      <c r="D94046" s="5"/>
      <c r="E94046" s="6"/>
      <c r="F94046" s="7"/>
      <c r="G94046" s="4"/>
    </row>
    <row r="94047" spans="1:7">
      <c r="A94047" s="1"/>
      <c r="B94047" s="4"/>
      <c r="C94047" s="4"/>
      <c r="D94047" s="5"/>
      <c r="E94047" s="6"/>
      <c r="F94047" s="7"/>
      <c r="G94047" s="4"/>
    </row>
    <row r="94048" spans="1:7">
      <c r="A94048" s="1"/>
      <c r="B94048" s="4"/>
      <c r="C94048" s="4"/>
      <c r="D94048" s="5"/>
      <c r="E94048" s="6"/>
      <c r="F94048" s="7"/>
      <c r="G94048" s="4"/>
    </row>
    <row r="94049" spans="1:7">
      <c r="A94049" s="1"/>
      <c r="B94049" s="4"/>
      <c r="C94049" s="4"/>
      <c r="D94049" s="5"/>
      <c r="E94049" s="6"/>
      <c r="F94049" s="7"/>
      <c r="G94049" s="4"/>
    </row>
    <row r="94050" spans="1:7">
      <c r="A94050" s="1"/>
      <c r="B94050" s="4"/>
      <c r="C94050" s="4"/>
      <c r="D94050" s="5"/>
      <c r="E94050" s="6"/>
      <c r="F94050" s="7"/>
      <c r="G94050" s="4"/>
    </row>
    <row r="94051" spans="1:7">
      <c r="A94051" s="1"/>
      <c r="B94051" s="4"/>
      <c r="C94051" s="4"/>
      <c r="D94051" s="5"/>
      <c r="E94051" s="6"/>
      <c r="F94051" s="7"/>
      <c r="G94051" s="4"/>
    </row>
    <row r="94052" spans="1:7">
      <c r="A94052" s="1"/>
      <c r="B94052" s="4"/>
      <c r="C94052" s="4"/>
      <c r="D94052" s="5"/>
      <c r="E94052" s="6"/>
      <c r="F94052" s="7"/>
      <c r="G94052" s="4"/>
    </row>
    <row r="94053" spans="1:7">
      <c r="A94053" s="1"/>
      <c r="B94053" s="4"/>
      <c r="C94053" s="4"/>
      <c r="D94053" s="5"/>
      <c r="E94053" s="6"/>
      <c r="F94053" s="7"/>
      <c r="G94053" s="4"/>
    </row>
    <row r="94054" spans="1:7">
      <c r="A94054" s="1"/>
      <c r="B94054" s="4"/>
      <c r="C94054" s="4"/>
      <c r="D94054" s="5"/>
      <c r="E94054" s="6"/>
      <c r="F94054" s="7"/>
      <c r="G94054" s="4"/>
    </row>
    <row r="94055" spans="1:7">
      <c r="A94055" s="1"/>
      <c r="B94055" s="4"/>
      <c r="C94055" s="4"/>
      <c r="D94055" s="5"/>
      <c r="E94055" s="6"/>
      <c r="F94055" s="7"/>
      <c r="G94055" s="4"/>
    </row>
    <row r="94056" spans="1:7">
      <c r="A94056" s="1"/>
      <c r="B94056" s="4"/>
      <c r="C94056" s="4"/>
      <c r="D94056" s="5"/>
      <c r="E94056" s="6"/>
      <c r="F94056" s="7"/>
      <c r="G94056" s="4"/>
    </row>
    <row r="94057" spans="1:7">
      <c r="A94057" s="1"/>
      <c r="B94057" s="4"/>
      <c r="C94057" s="4"/>
      <c r="D94057" s="5"/>
      <c r="E94057" s="6"/>
      <c r="F94057" s="7"/>
      <c r="G94057" s="4"/>
    </row>
    <row r="94058" spans="1:7">
      <c r="A94058" s="1"/>
      <c r="B94058" s="4"/>
      <c r="C94058" s="4"/>
      <c r="D94058" s="5"/>
      <c r="E94058" s="6"/>
      <c r="F94058" s="7"/>
      <c r="G94058" s="4"/>
    </row>
    <row r="94059" spans="1:7">
      <c r="A94059" s="1"/>
      <c r="B94059" s="4"/>
      <c r="C94059" s="4"/>
      <c r="D94059" s="5"/>
      <c r="E94059" s="6"/>
      <c r="F94059" s="7"/>
      <c r="G94059" s="4"/>
    </row>
    <row r="94060" spans="1:7">
      <c r="A94060" s="1"/>
      <c r="B94060" s="4"/>
      <c r="C94060" s="4"/>
      <c r="D94060" s="5"/>
      <c r="E94060" s="6"/>
      <c r="F94060" s="7"/>
      <c r="G94060" s="4"/>
    </row>
    <row r="94061" spans="1:7">
      <c r="A94061" s="1"/>
      <c r="B94061" s="4"/>
      <c r="C94061" s="4"/>
      <c r="D94061" s="5"/>
      <c r="E94061" s="6"/>
      <c r="F94061" s="7"/>
      <c r="G94061" s="4"/>
    </row>
    <row r="94062" spans="1:7">
      <c r="A94062" s="1"/>
      <c r="B94062" s="4"/>
      <c r="C94062" s="4"/>
      <c r="D94062" s="5"/>
      <c r="E94062" s="6"/>
      <c r="F94062" s="7"/>
      <c r="G94062" s="4"/>
    </row>
    <row r="94063" spans="1:7">
      <c r="A94063" s="1"/>
      <c r="B94063" s="4"/>
      <c r="C94063" s="4"/>
      <c r="D94063" s="5"/>
      <c r="E94063" s="6"/>
      <c r="F94063" s="7"/>
      <c r="G94063" s="4"/>
    </row>
    <row r="94064" spans="1:7">
      <c r="A94064" s="1"/>
      <c r="B94064" s="4"/>
      <c r="C94064" s="4"/>
      <c r="D94064" s="5"/>
      <c r="E94064" s="6"/>
      <c r="F94064" s="7"/>
      <c r="G94064" s="4"/>
    </row>
    <row r="94065" spans="1:7">
      <c r="A94065" s="1"/>
      <c r="B94065" s="4"/>
      <c r="C94065" s="4"/>
      <c r="D94065" s="5"/>
      <c r="E94065" s="6"/>
      <c r="F94065" s="7"/>
      <c r="G94065" s="4"/>
    </row>
    <row r="94066" spans="1:7">
      <c r="A94066" s="1"/>
      <c r="B94066" s="4"/>
      <c r="C94066" s="4"/>
      <c r="D94066" s="5"/>
      <c r="E94066" s="6"/>
      <c r="F94066" s="7"/>
      <c r="G94066" s="4"/>
    </row>
    <row r="94067" spans="1:7">
      <c r="A94067" s="1"/>
      <c r="B94067" s="4"/>
      <c r="C94067" s="4"/>
      <c r="D94067" s="5"/>
      <c r="E94067" s="6"/>
      <c r="F94067" s="7"/>
      <c r="G94067" s="4"/>
    </row>
    <row r="94068" spans="1:7">
      <c r="A94068" s="1"/>
      <c r="B94068" s="4"/>
      <c r="C94068" s="4"/>
      <c r="D94068" s="5"/>
      <c r="E94068" s="6"/>
      <c r="F94068" s="7"/>
      <c r="G94068" s="4"/>
    </row>
    <row r="94069" spans="1:7">
      <c r="A94069" s="1"/>
      <c r="B94069" s="4"/>
      <c r="C94069" s="4"/>
      <c r="D94069" s="5"/>
      <c r="E94069" s="6"/>
      <c r="F94069" s="7"/>
      <c r="G94069" s="4"/>
    </row>
    <row r="94070" spans="1:7">
      <c r="A94070" s="1"/>
      <c r="B94070" s="4"/>
      <c r="C94070" s="4"/>
      <c r="D94070" s="5"/>
      <c r="E94070" s="6"/>
      <c r="F94070" s="7"/>
      <c r="G94070" s="4"/>
    </row>
    <row r="94071" spans="1:7">
      <c r="A94071" s="1"/>
      <c r="B94071" s="4"/>
      <c r="C94071" s="4"/>
      <c r="D94071" s="5"/>
      <c r="E94071" s="6"/>
      <c r="F94071" s="7"/>
      <c r="G94071" s="4"/>
    </row>
    <row r="94072" spans="1:7">
      <c r="A94072" s="1"/>
      <c r="B94072" s="4"/>
      <c r="C94072" s="4"/>
      <c r="D94072" s="5"/>
      <c r="E94072" s="6"/>
      <c r="F94072" s="7"/>
      <c r="G94072" s="4"/>
    </row>
    <row r="94073" spans="1:7">
      <c r="A94073" s="1"/>
      <c r="B94073" s="4"/>
      <c r="C94073" s="4"/>
      <c r="D94073" s="5"/>
      <c r="E94073" s="6"/>
      <c r="F94073" s="7"/>
      <c r="G94073" s="4"/>
    </row>
    <row r="94074" spans="1:7">
      <c r="A94074" s="1"/>
      <c r="B94074" s="4"/>
      <c r="C94074" s="4"/>
      <c r="D94074" s="5"/>
      <c r="E94074" s="6"/>
      <c r="F94074" s="7"/>
      <c r="G94074" s="4"/>
    </row>
    <row r="94075" spans="1:7">
      <c r="A94075" s="1"/>
      <c r="B94075" s="4"/>
      <c r="C94075" s="4"/>
      <c r="D94075" s="5"/>
      <c r="E94075" s="6"/>
      <c r="F94075" s="7"/>
      <c r="G94075" s="4"/>
    </row>
    <row r="94076" spans="1:7">
      <c r="A94076" s="1"/>
      <c r="B94076" s="4"/>
      <c r="C94076" s="4"/>
      <c r="D94076" s="5"/>
      <c r="E94076" s="6"/>
      <c r="F94076" s="7"/>
      <c r="G94076" s="4"/>
    </row>
    <row r="94077" spans="1:7">
      <c r="A94077" s="1"/>
      <c r="B94077" s="4"/>
      <c r="C94077" s="4"/>
      <c r="D94077" s="5"/>
      <c r="E94077" s="6"/>
      <c r="F94077" s="7"/>
      <c r="G94077" s="4"/>
    </row>
    <row r="94078" spans="1:7">
      <c r="A94078" s="1"/>
      <c r="B94078" s="4"/>
      <c r="C94078" s="4"/>
      <c r="D94078" s="5"/>
      <c r="E94078" s="6"/>
      <c r="F94078" s="7"/>
      <c r="G94078" s="4"/>
    </row>
    <row r="94079" spans="1:7">
      <c r="A94079" s="1"/>
      <c r="B94079" s="4"/>
      <c r="C94079" s="4"/>
      <c r="D94079" s="5"/>
      <c r="E94079" s="6"/>
      <c r="F94079" s="7"/>
      <c r="G94079" s="4"/>
    </row>
    <row r="94080" spans="1:7">
      <c r="A94080" s="1"/>
      <c r="B94080" s="4"/>
      <c r="C94080" s="4"/>
      <c r="D94080" s="5"/>
      <c r="E94080" s="6"/>
      <c r="F94080" s="7"/>
      <c r="G94080" s="4"/>
    </row>
    <row r="94081" spans="1:7">
      <c r="A94081" s="1"/>
      <c r="B94081" s="4"/>
      <c r="C94081" s="4"/>
      <c r="D94081" s="5"/>
      <c r="E94081" s="6"/>
      <c r="F94081" s="7"/>
      <c r="G94081" s="4"/>
    </row>
    <row r="94082" spans="1:7">
      <c r="A94082" s="1"/>
      <c r="B94082" s="4"/>
      <c r="C94082" s="4"/>
      <c r="D94082" s="5"/>
      <c r="E94082" s="6"/>
      <c r="F94082" s="7"/>
      <c r="G94082" s="4"/>
    </row>
    <row r="94083" spans="1:7">
      <c r="A94083" s="1"/>
      <c r="B94083" s="4"/>
      <c r="C94083" s="4"/>
      <c r="D94083" s="5"/>
      <c r="E94083" s="6"/>
      <c r="F94083" s="7"/>
      <c r="G94083" s="4"/>
    </row>
    <row r="94084" spans="1:7">
      <c r="A94084" s="1"/>
      <c r="B94084" s="4"/>
      <c r="C94084" s="4"/>
      <c r="D94084" s="5"/>
      <c r="E94084" s="6"/>
      <c r="F94084" s="7"/>
      <c r="G94084" s="4"/>
    </row>
    <row r="94085" spans="1:7">
      <c r="A94085" s="1"/>
      <c r="B94085" s="4"/>
      <c r="C94085" s="4"/>
      <c r="D94085" s="5"/>
      <c r="E94085" s="6"/>
      <c r="F94085" s="7"/>
      <c r="G94085" s="4"/>
    </row>
    <row r="94086" spans="1:7">
      <c r="A94086" s="1"/>
      <c r="B94086" s="4"/>
      <c r="C94086" s="4"/>
      <c r="D94086" s="5"/>
      <c r="E94086" s="6"/>
      <c r="F94086" s="7"/>
      <c r="G94086" s="4"/>
    </row>
    <row r="94087" spans="1:7">
      <c r="A94087" s="1"/>
      <c r="B94087" s="4"/>
      <c r="C94087" s="4"/>
      <c r="D94087" s="5"/>
      <c r="E94087" s="6"/>
      <c r="F94087" s="7"/>
      <c r="G94087" s="4"/>
    </row>
    <row r="94088" spans="1:7">
      <c r="A94088" s="1"/>
      <c r="B94088" s="4"/>
      <c r="C94088" s="4"/>
      <c r="D94088" s="5"/>
      <c r="E94088" s="6"/>
      <c r="F94088" s="7"/>
      <c r="G94088" s="4"/>
    </row>
    <row r="94089" spans="1:7">
      <c r="A94089" s="1"/>
      <c r="B94089" s="4"/>
      <c r="C94089" s="4"/>
      <c r="D94089" s="5"/>
      <c r="E94089" s="6"/>
      <c r="F94089" s="7"/>
      <c r="G94089" s="4"/>
    </row>
    <row r="94090" spans="1:7">
      <c r="A94090" s="1"/>
      <c r="B94090" s="4"/>
      <c r="C94090" s="4"/>
      <c r="D94090" s="5"/>
      <c r="E94090" s="6"/>
      <c r="F94090" s="7"/>
      <c r="G94090" s="4"/>
    </row>
    <row r="94091" spans="1:7">
      <c r="A94091" s="1"/>
      <c r="B94091" s="4"/>
      <c r="C94091" s="4"/>
      <c r="D94091" s="5"/>
      <c r="E94091" s="6"/>
      <c r="F94091" s="7"/>
      <c r="G94091" s="4"/>
    </row>
    <row r="94092" spans="1:7">
      <c r="A94092" s="1"/>
      <c r="B94092" s="4"/>
      <c r="C94092" s="4"/>
      <c r="D94092" s="5"/>
      <c r="E94092" s="6"/>
      <c r="F94092" s="7"/>
      <c r="G94092" s="4"/>
    </row>
    <row r="94093" spans="1:7">
      <c r="A94093" s="1"/>
      <c r="B94093" s="4"/>
      <c r="C94093" s="4"/>
      <c r="D94093" s="5"/>
      <c r="E94093" s="6"/>
      <c r="F94093" s="7"/>
      <c r="G94093" s="4"/>
    </row>
    <row r="94094" spans="1:7">
      <c r="A94094" s="1"/>
      <c r="B94094" s="4"/>
      <c r="C94094" s="4"/>
      <c r="D94094" s="5"/>
      <c r="E94094" s="6"/>
      <c r="F94094" s="7"/>
      <c r="G94094" s="4"/>
    </row>
    <row r="94095" spans="1:7">
      <c r="A94095" s="1"/>
      <c r="B94095" s="4"/>
      <c r="C94095" s="4"/>
      <c r="D94095" s="5"/>
      <c r="E94095" s="6"/>
      <c r="F94095" s="7"/>
      <c r="G94095" s="4"/>
    </row>
    <row r="94096" spans="1:7">
      <c r="A94096" s="1"/>
      <c r="B94096" s="4"/>
      <c r="C94096" s="4"/>
      <c r="D94096" s="5"/>
      <c r="E94096" s="6"/>
      <c r="F94096" s="7"/>
      <c r="G94096" s="4"/>
    </row>
    <row r="94097" spans="1:7">
      <c r="A94097" s="1"/>
      <c r="B94097" s="4"/>
      <c r="C94097" s="4"/>
      <c r="D94097" s="5"/>
      <c r="E94097" s="6"/>
      <c r="F94097" s="7"/>
      <c r="G94097" s="4"/>
    </row>
    <row r="94098" spans="1:7">
      <c r="A94098" s="1"/>
      <c r="B94098" s="4"/>
      <c r="C94098" s="4"/>
      <c r="D94098" s="5"/>
      <c r="E94098" s="6"/>
      <c r="F94098" s="7"/>
      <c r="G94098" s="4"/>
    </row>
    <row r="94099" spans="1:7">
      <c r="A94099" s="1"/>
      <c r="B94099" s="4"/>
      <c r="C94099" s="4"/>
      <c r="D94099" s="5"/>
      <c r="E94099" s="6"/>
      <c r="F94099" s="7"/>
      <c r="G94099" s="4"/>
    </row>
    <row r="94100" spans="1:7">
      <c r="A94100" s="1"/>
      <c r="B94100" s="4"/>
      <c r="C94100" s="4"/>
      <c r="D94100" s="5"/>
      <c r="E94100" s="6"/>
      <c r="F94100" s="7"/>
      <c r="G94100" s="4"/>
    </row>
    <row r="94101" spans="1:7">
      <c r="A94101" s="1"/>
      <c r="B94101" s="4"/>
      <c r="C94101" s="4"/>
      <c r="D94101" s="5"/>
      <c r="E94101" s="6"/>
      <c r="F94101" s="7"/>
      <c r="G94101" s="4"/>
    </row>
    <row r="94102" spans="1:7">
      <c r="A94102" s="1"/>
      <c r="B94102" s="4"/>
      <c r="C94102" s="4"/>
      <c r="D94102" s="5"/>
      <c r="E94102" s="6"/>
      <c r="F94102" s="7"/>
      <c r="G94102" s="4"/>
    </row>
    <row r="94103" spans="1:7">
      <c r="A94103" s="1"/>
      <c r="B94103" s="4"/>
      <c r="C94103" s="4"/>
      <c r="D94103" s="5"/>
      <c r="E94103" s="6"/>
      <c r="F94103" s="7"/>
      <c r="G94103" s="4"/>
    </row>
    <row r="94104" spans="1:7">
      <c r="A94104" s="1"/>
      <c r="B94104" s="4"/>
      <c r="C94104" s="4"/>
      <c r="D94104" s="5"/>
      <c r="E94104" s="6"/>
      <c r="F94104" s="7"/>
      <c r="G94104" s="4"/>
    </row>
    <row r="94105" spans="1:7">
      <c r="A94105" s="1"/>
      <c r="B94105" s="4"/>
      <c r="C94105" s="4"/>
      <c r="D94105" s="5"/>
      <c r="E94105" s="6"/>
      <c r="F94105" s="7"/>
      <c r="G94105" s="4"/>
    </row>
    <row r="94106" spans="1:7">
      <c r="A94106" s="1"/>
      <c r="B94106" s="4"/>
      <c r="C94106" s="4"/>
      <c r="D94106" s="5"/>
      <c r="E94106" s="6"/>
      <c r="F94106" s="7"/>
      <c r="G94106" s="4"/>
    </row>
    <row r="94107" spans="1:7">
      <c r="A94107" s="1"/>
      <c r="B94107" s="4"/>
      <c r="C94107" s="4"/>
      <c r="D94107" s="5"/>
      <c r="E94107" s="6"/>
      <c r="F94107" s="7"/>
      <c r="G94107" s="4"/>
    </row>
    <row r="94108" spans="1:7">
      <c r="A94108" s="1"/>
      <c r="B94108" s="4"/>
      <c r="C94108" s="4"/>
      <c r="D94108" s="5"/>
      <c r="E94108" s="6"/>
      <c r="F94108" s="7"/>
      <c r="G94108" s="4"/>
    </row>
    <row r="94109" spans="1:7">
      <c r="A94109" s="1"/>
      <c r="B94109" s="4"/>
      <c r="C94109" s="4"/>
      <c r="D94109" s="5"/>
      <c r="E94109" s="6"/>
      <c r="F94109" s="7"/>
      <c r="G94109" s="4"/>
    </row>
    <row r="94110" spans="1:7">
      <c r="A94110" s="1"/>
      <c r="B94110" s="4"/>
      <c r="C94110" s="4"/>
      <c r="D94110" s="5"/>
      <c r="E94110" s="6"/>
      <c r="F94110" s="7"/>
      <c r="G94110" s="4"/>
    </row>
    <row r="94111" spans="1:7">
      <c r="A94111" s="1"/>
      <c r="B94111" s="4"/>
      <c r="C94111" s="4"/>
      <c r="D94111" s="5"/>
      <c r="E94111" s="6"/>
      <c r="F94111" s="7"/>
      <c r="G94111" s="4"/>
    </row>
    <row r="94112" spans="1:7">
      <c r="A94112" s="1"/>
      <c r="B94112" s="4"/>
      <c r="C94112" s="4"/>
      <c r="D94112" s="5"/>
      <c r="E94112" s="6"/>
      <c r="F94112" s="7"/>
      <c r="G94112" s="4"/>
    </row>
    <row r="94113" spans="1:7">
      <c r="A94113" s="1"/>
      <c r="B94113" s="4"/>
      <c r="C94113" s="4"/>
      <c r="D94113" s="5"/>
      <c r="E94113" s="6"/>
      <c r="F94113" s="7"/>
      <c r="G94113" s="4"/>
    </row>
    <row r="94114" spans="1:7">
      <c r="A94114" s="1"/>
      <c r="B94114" s="4"/>
      <c r="C94114" s="4"/>
      <c r="D94114" s="5"/>
      <c r="E94114" s="6"/>
      <c r="F94114" s="7"/>
      <c r="G94114" s="4"/>
    </row>
    <row r="94115" spans="1:7">
      <c r="A94115" s="1"/>
      <c r="B94115" s="4"/>
      <c r="C94115" s="4"/>
      <c r="D94115" s="5"/>
      <c r="E94115" s="6"/>
      <c r="F94115" s="7"/>
      <c r="G94115" s="4"/>
    </row>
    <row r="94116" spans="1:7">
      <c r="A94116" s="1"/>
      <c r="B94116" s="4"/>
      <c r="C94116" s="4"/>
      <c r="D94116" s="5"/>
      <c r="E94116" s="6"/>
      <c r="F94116" s="7"/>
      <c r="G94116" s="4"/>
    </row>
    <row r="94117" spans="1:7">
      <c r="A94117" s="1"/>
      <c r="B94117" s="4"/>
      <c r="C94117" s="4"/>
      <c r="D94117" s="5"/>
      <c r="E94117" s="6"/>
      <c r="F94117" s="7"/>
      <c r="G94117" s="4"/>
    </row>
    <row r="94118" spans="1:7">
      <c r="A94118" s="1"/>
      <c r="B94118" s="4"/>
      <c r="C94118" s="4"/>
      <c r="D94118" s="5"/>
      <c r="E94118" s="6"/>
      <c r="F94118" s="7"/>
      <c r="G94118" s="4"/>
    </row>
    <row r="94119" spans="1:7">
      <c r="A94119" s="1"/>
      <c r="B94119" s="4"/>
      <c r="C94119" s="4"/>
      <c r="D94119" s="5"/>
      <c r="E94119" s="6"/>
      <c r="F94119" s="7"/>
      <c r="G94119" s="4"/>
    </row>
    <row r="94120" spans="1:7">
      <c r="A94120" s="1"/>
      <c r="B94120" s="4"/>
      <c r="C94120" s="4"/>
      <c r="D94120" s="5"/>
      <c r="E94120" s="6"/>
      <c r="F94120" s="7"/>
      <c r="G94120" s="4"/>
    </row>
    <row r="94121" spans="1:7">
      <c r="A94121" s="1"/>
      <c r="B94121" s="4"/>
      <c r="C94121" s="4"/>
      <c r="D94121" s="5"/>
      <c r="E94121" s="6"/>
      <c r="F94121" s="7"/>
      <c r="G94121" s="4"/>
    </row>
    <row r="94122" spans="1:7">
      <c r="A94122" s="1"/>
      <c r="B94122" s="4"/>
      <c r="C94122" s="4"/>
      <c r="D94122" s="5"/>
      <c r="E94122" s="6"/>
      <c r="F94122" s="7"/>
      <c r="G94122" s="4"/>
    </row>
    <row r="94123" spans="1:7">
      <c r="A94123" s="1"/>
      <c r="B94123" s="4"/>
      <c r="C94123" s="4"/>
      <c r="D94123" s="5"/>
      <c r="E94123" s="6"/>
      <c r="F94123" s="7"/>
      <c r="G94123" s="4"/>
    </row>
    <row r="94124" spans="1:7">
      <c r="A94124" s="1"/>
      <c r="B94124" s="4"/>
      <c r="C94124" s="4"/>
      <c r="D94124" s="5"/>
      <c r="E94124" s="6"/>
      <c r="F94124" s="7"/>
      <c r="G94124" s="4"/>
    </row>
    <row r="94125" spans="1:7">
      <c r="A94125" s="1"/>
      <c r="B94125" s="4"/>
      <c r="C94125" s="4"/>
      <c r="D94125" s="5"/>
      <c r="E94125" s="6"/>
      <c r="F94125" s="7"/>
      <c r="G94125" s="4"/>
    </row>
    <row r="94126" spans="1:7">
      <c r="A94126" s="1"/>
      <c r="B94126" s="4"/>
      <c r="C94126" s="4"/>
      <c r="D94126" s="5"/>
      <c r="E94126" s="6"/>
      <c r="F94126" s="7"/>
      <c r="G94126" s="4"/>
    </row>
    <row r="94127" spans="1:7">
      <c r="A94127" s="1"/>
      <c r="B94127" s="4"/>
      <c r="C94127" s="4"/>
      <c r="D94127" s="5"/>
      <c r="E94127" s="6"/>
      <c r="F94127" s="7"/>
      <c r="G94127" s="4"/>
    </row>
    <row r="94128" spans="1:7">
      <c r="A94128" s="1"/>
      <c r="B94128" s="4"/>
      <c r="C94128" s="4"/>
      <c r="D94128" s="5"/>
      <c r="E94128" s="6"/>
      <c r="F94128" s="7"/>
      <c r="G94128" s="4"/>
    </row>
    <row r="94129" spans="1:7">
      <c r="A94129" s="1"/>
      <c r="B94129" s="4"/>
      <c r="C94129" s="4"/>
      <c r="D94129" s="5"/>
      <c r="E94129" s="6"/>
      <c r="F94129" s="7"/>
      <c r="G94129" s="4"/>
    </row>
    <row r="94130" spans="1:7">
      <c r="A94130" s="1"/>
      <c r="B94130" s="4"/>
      <c r="C94130" s="4"/>
      <c r="D94130" s="5"/>
      <c r="E94130" s="6"/>
      <c r="F94130" s="7"/>
      <c r="G94130" s="4"/>
    </row>
    <row r="94131" spans="1:7">
      <c r="A94131" s="1"/>
      <c r="B94131" s="4"/>
      <c r="C94131" s="4"/>
      <c r="D94131" s="5"/>
      <c r="E94131" s="6"/>
      <c r="F94131" s="7"/>
      <c r="G94131" s="4"/>
    </row>
    <row r="94132" spans="1:7">
      <c r="A94132" s="1"/>
      <c r="B94132" s="4"/>
      <c r="C94132" s="4"/>
      <c r="D94132" s="5"/>
      <c r="E94132" s="6"/>
      <c r="F94132" s="7"/>
      <c r="G94132" s="4"/>
    </row>
    <row r="94133" spans="1:7">
      <c r="A94133" s="1"/>
      <c r="B94133" s="4"/>
      <c r="C94133" s="4"/>
      <c r="D94133" s="5"/>
      <c r="E94133" s="6"/>
      <c r="F94133" s="7"/>
      <c r="G94133" s="4"/>
    </row>
    <row r="94134" spans="1:7">
      <c r="A94134" s="1"/>
      <c r="B94134" s="4"/>
      <c r="C94134" s="4"/>
      <c r="D94134" s="5"/>
      <c r="E94134" s="6"/>
      <c r="F94134" s="7"/>
      <c r="G94134" s="4"/>
    </row>
    <row r="94135" spans="1:7">
      <c r="A94135" s="1"/>
      <c r="B94135" s="4"/>
      <c r="C94135" s="4"/>
      <c r="D94135" s="5"/>
      <c r="E94135" s="6"/>
      <c r="F94135" s="7"/>
      <c r="G94135" s="4"/>
    </row>
    <row r="94136" spans="1:7">
      <c r="A94136" s="1"/>
      <c r="B94136" s="4"/>
      <c r="C94136" s="4"/>
      <c r="D94136" s="5"/>
      <c r="E94136" s="6"/>
      <c r="F94136" s="7"/>
      <c r="G94136" s="4"/>
    </row>
    <row r="94137" spans="1:7">
      <c r="A94137" s="1"/>
      <c r="B94137" s="4"/>
      <c r="C94137" s="4"/>
      <c r="D94137" s="5"/>
      <c r="E94137" s="6"/>
      <c r="F94137" s="7"/>
      <c r="G94137" s="4"/>
    </row>
    <row r="94138" spans="1:7">
      <c r="A94138" s="1"/>
      <c r="B94138" s="4"/>
      <c r="C94138" s="4"/>
      <c r="D94138" s="5"/>
      <c r="E94138" s="6"/>
      <c r="F94138" s="7"/>
      <c r="G94138" s="4"/>
    </row>
    <row r="94139" spans="1:7">
      <c r="A94139" s="1"/>
      <c r="B94139" s="4"/>
      <c r="C94139" s="4"/>
      <c r="D94139" s="5"/>
      <c r="E94139" s="6"/>
      <c r="F94139" s="7"/>
      <c r="G94139" s="4"/>
    </row>
    <row r="94140" spans="1:7">
      <c r="A94140" s="1"/>
      <c r="B94140" s="4"/>
      <c r="C94140" s="4"/>
      <c r="D94140" s="5"/>
      <c r="E94140" s="6"/>
      <c r="F94140" s="7"/>
      <c r="G94140" s="4"/>
    </row>
    <row r="94141" spans="1:7">
      <c r="A94141" s="1"/>
      <c r="B94141" s="4"/>
      <c r="C94141" s="4"/>
      <c r="D94141" s="5"/>
      <c r="E94141" s="6"/>
      <c r="F94141" s="7"/>
      <c r="G94141" s="4"/>
    </row>
    <row r="94142" spans="1:7">
      <c r="A94142" s="1"/>
      <c r="B94142" s="4"/>
      <c r="C94142" s="4"/>
      <c r="D94142" s="5"/>
      <c r="E94142" s="6"/>
      <c r="F94142" s="7"/>
      <c r="G94142" s="4"/>
    </row>
    <row r="94143" spans="1:7">
      <c r="A94143" s="1"/>
      <c r="B94143" s="4"/>
      <c r="C94143" s="4"/>
      <c r="D94143" s="5"/>
      <c r="E94143" s="6"/>
      <c r="F94143" s="7"/>
      <c r="G94143" s="4"/>
    </row>
    <row r="94144" spans="1:7">
      <c r="A94144" s="1"/>
      <c r="B94144" s="4"/>
      <c r="C94144" s="4"/>
      <c r="D94144" s="5"/>
      <c r="E94144" s="6"/>
      <c r="F94144" s="7"/>
      <c r="G94144" s="4"/>
    </row>
    <row r="94145" spans="1:7">
      <c r="A94145" s="1"/>
      <c r="B94145" s="4"/>
      <c r="C94145" s="4"/>
      <c r="D94145" s="5"/>
      <c r="E94145" s="6"/>
      <c r="F94145" s="7"/>
      <c r="G94145" s="4"/>
    </row>
    <row r="94146" spans="1:7">
      <c r="A94146" s="1"/>
      <c r="B94146" s="4"/>
      <c r="C94146" s="4"/>
      <c r="D94146" s="5"/>
      <c r="E94146" s="6"/>
      <c r="F94146" s="7"/>
      <c r="G94146" s="4"/>
    </row>
    <row r="94147" spans="1:7">
      <c r="A94147" s="1"/>
      <c r="B94147" s="4"/>
      <c r="C94147" s="4"/>
      <c r="D94147" s="5"/>
      <c r="E94147" s="6"/>
      <c r="F94147" s="7"/>
      <c r="G94147" s="4"/>
    </row>
    <row r="94148" spans="1:7">
      <c r="A94148" s="1"/>
      <c r="B94148" s="4"/>
      <c r="C94148" s="4"/>
      <c r="D94148" s="5"/>
      <c r="E94148" s="6"/>
      <c r="F94148" s="7"/>
      <c r="G94148" s="4"/>
    </row>
    <row r="94149" spans="1:7">
      <c r="A94149" s="1"/>
      <c r="B94149" s="4"/>
      <c r="C94149" s="4"/>
      <c r="D94149" s="5"/>
      <c r="E94149" s="6"/>
      <c r="F94149" s="7"/>
      <c r="G94149" s="4"/>
    </row>
    <row r="94150" spans="1:7">
      <c r="A94150" s="1"/>
      <c r="B94150" s="4"/>
      <c r="C94150" s="4"/>
      <c r="D94150" s="5"/>
      <c r="E94150" s="6"/>
      <c r="F94150" s="7"/>
      <c r="G94150" s="4"/>
    </row>
    <row r="94151" spans="1:7">
      <c r="A94151" s="1"/>
      <c r="B94151" s="4"/>
      <c r="C94151" s="4"/>
      <c r="D94151" s="5"/>
      <c r="E94151" s="6"/>
      <c r="F94151" s="7"/>
      <c r="G94151" s="4"/>
    </row>
    <row r="94152" spans="1:7">
      <c r="A94152" s="1"/>
      <c r="B94152" s="4"/>
      <c r="C94152" s="4"/>
      <c r="D94152" s="5"/>
      <c r="E94152" s="6"/>
      <c r="F94152" s="7"/>
      <c r="G94152" s="4"/>
    </row>
    <row r="94153" spans="1:7">
      <c r="A94153" s="1"/>
      <c r="B94153" s="4"/>
      <c r="C94153" s="4"/>
      <c r="D94153" s="5"/>
      <c r="E94153" s="6"/>
      <c r="F94153" s="7"/>
      <c r="G94153" s="4"/>
    </row>
    <row r="94154" spans="1:7">
      <c r="A94154" s="1"/>
      <c r="B94154" s="4"/>
      <c r="C94154" s="4"/>
      <c r="D94154" s="5"/>
      <c r="E94154" s="6"/>
      <c r="F94154" s="7"/>
      <c r="G94154" s="4"/>
    </row>
    <row r="94155" spans="1:7">
      <c r="A94155" s="1"/>
      <c r="B94155" s="4"/>
      <c r="C94155" s="4"/>
      <c r="D94155" s="5"/>
      <c r="E94155" s="6"/>
      <c r="F94155" s="7"/>
      <c r="G94155" s="4"/>
    </row>
    <row r="94156" spans="1:7">
      <c r="A94156" s="1"/>
      <c r="B94156" s="4"/>
      <c r="C94156" s="4"/>
      <c r="D94156" s="5"/>
      <c r="E94156" s="6"/>
      <c r="F94156" s="7"/>
      <c r="G94156" s="4"/>
    </row>
    <row r="94157" spans="1:7">
      <c r="A94157" s="1"/>
      <c r="B94157" s="4"/>
      <c r="C94157" s="4"/>
      <c r="D94157" s="5"/>
      <c r="E94157" s="6"/>
      <c r="F94157" s="7"/>
      <c r="G94157" s="4"/>
    </row>
    <row r="94158" spans="1:7">
      <c r="A94158" s="1"/>
      <c r="B94158" s="4"/>
      <c r="C94158" s="4"/>
      <c r="D94158" s="5"/>
      <c r="E94158" s="6"/>
      <c r="F94158" s="7"/>
      <c r="G94158" s="4"/>
    </row>
    <row r="94159" spans="1:7">
      <c r="A94159" s="1"/>
      <c r="B94159" s="4"/>
      <c r="C94159" s="4"/>
      <c r="D94159" s="5"/>
      <c r="E94159" s="6"/>
      <c r="F94159" s="7"/>
      <c r="G94159" s="4"/>
    </row>
    <row r="94160" spans="1:7">
      <c r="A94160" s="1"/>
      <c r="B94160" s="4"/>
      <c r="C94160" s="4"/>
      <c r="D94160" s="5"/>
      <c r="E94160" s="6"/>
      <c r="F94160" s="7"/>
      <c r="G94160" s="4"/>
    </row>
    <row r="94161" spans="1:7">
      <c r="A94161" s="1"/>
      <c r="B94161" s="4"/>
      <c r="C94161" s="4"/>
      <c r="D94161" s="5"/>
      <c r="E94161" s="6"/>
      <c r="F94161" s="7"/>
      <c r="G94161" s="4"/>
    </row>
    <row r="94162" spans="1:7">
      <c r="A94162" s="1"/>
      <c r="B94162" s="4"/>
      <c r="C94162" s="4"/>
      <c r="D94162" s="5"/>
      <c r="E94162" s="6"/>
      <c r="F94162" s="7"/>
      <c r="G94162" s="4"/>
    </row>
    <row r="94163" spans="1:7">
      <c r="A94163" s="1"/>
      <c r="B94163" s="4"/>
      <c r="C94163" s="4"/>
      <c r="D94163" s="5"/>
      <c r="E94163" s="6"/>
      <c r="F94163" s="7"/>
      <c r="G94163" s="4"/>
    </row>
    <row r="94164" spans="1:7">
      <c r="A94164" s="1"/>
      <c r="B94164" s="4"/>
      <c r="C94164" s="4"/>
      <c r="D94164" s="5"/>
      <c r="E94164" s="6"/>
      <c r="F94164" s="7"/>
      <c r="G94164" s="4"/>
    </row>
    <row r="94165" spans="1:7">
      <c r="A94165" s="1"/>
      <c r="B94165" s="4"/>
      <c r="C94165" s="4"/>
      <c r="D94165" s="5"/>
      <c r="E94165" s="6"/>
      <c r="F94165" s="7"/>
      <c r="G94165" s="4"/>
    </row>
    <row r="94166" spans="1:7">
      <c r="A94166" s="1"/>
      <c r="B94166" s="4"/>
      <c r="C94166" s="4"/>
      <c r="D94166" s="5"/>
      <c r="E94166" s="6"/>
      <c r="F94166" s="7"/>
      <c r="G94166" s="4"/>
    </row>
    <row r="94167" spans="1:7">
      <c r="A94167" s="1"/>
      <c r="B94167" s="4"/>
      <c r="C94167" s="4"/>
      <c r="D94167" s="5"/>
      <c r="E94167" s="6"/>
      <c r="F94167" s="7"/>
      <c r="G94167" s="4"/>
    </row>
    <row r="94168" spans="1:7">
      <c r="A94168" s="1"/>
      <c r="B94168" s="4"/>
      <c r="C94168" s="4"/>
      <c r="D94168" s="5"/>
      <c r="E94168" s="6"/>
      <c r="F94168" s="7"/>
      <c r="G94168" s="4"/>
    </row>
    <row r="94169" spans="1:7">
      <c r="A94169" s="1"/>
      <c r="B94169" s="4"/>
      <c r="C94169" s="4"/>
      <c r="D94169" s="5"/>
      <c r="E94169" s="6"/>
      <c r="F94169" s="7"/>
      <c r="G94169" s="4"/>
    </row>
    <row r="94170" spans="1:7">
      <c r="A94170" s="1"/>
      <c r="B94170" s="4"/>
      <c r="C94170" s="4"/>
      <c r="D94170" s="5"/>
      <c r="E94170" s="6"/>
      <c r="F94170" s="7"/>
      <c r="G94170" s="4"/>
    </row>
    <row r="94171" spans="1:7">
      <c r="A94171" s="1"/>
      <c r="B94171" s="4"/>
      <c r="C94171" s="4"/>
      <c r="D94171" s="5"/>
      <c r="E94171" s="6"/>
      <c r="F94171" s="7"/>
      <c r="G94171" s="4"/>
    </row>
    <row r="94172" spans="1:7">
      <c r="A94172" s="1"/>
      <c r="B94172" s="4"/>
      <c r="C94172" s="4"/>
      <c r="D94172" s="5"/>
      <c r="E94172" s="6"/>
      <c r="F94172" s="7"/>
      <c r="G94172" s="4"/>
    </row>
    <row r="94173" spans="1:7">
      <c r="A94173" s="1"/>
      <c r="B94173" s="4"/>
      <c r="C94173" s="4"/>
      <c r="D94173" s="5"/>
      <c r="E94173" s="6"/>
      <c r="F94173" s="7"/>
      <c r="G94173" s="4"/>
    </row>
    <row r="94174" spans="1:7">
      <c r="A94174" s="1"/>
      <c r="B94174" s="4"/>
      <c r="C94174" s="4"/>
      <c r="D94174" s="5"/>
      <c r="E94174" s="6"/>
      <c r="F94174" s="7"/>
      <c r="G94174" s="4"/>
    </row>
    <row r="94175" spans="1:7">
      <c r="A94175" s="1"/>
      <c r="B94175" s="4"/>
      <c r="C94175" s="4"/>
      <c r="D94175" s="5"/>
      <c r="E94175" s="6"/>
      <c r="F94175" s="7"/>
      <c r="G94175" s="4"/>
    </row>
    <row r="94176" spans="1:7">
      <c r="A94176" s="1"/>
      <c r="B94176" s="4"/>
      <c r="C94176" s="4"/>
      <c r="D94176" s="5"/>
      <c r="E94176" s="6"/>
      <c r="F94176" s="7"/>
      <c r="G94176" s="4"/>
    </row>
    <row r="94177" spans="1:7">
      <c r="A94177" s="1"/>
      <c r="B94177" s="4"/>
      <c r="C94177" s="4"/>
      <c r="D94177" s="5"/>
      <c r="E94177" s="6"/>
      <c r="F94177" s="7"/>
      <c r="G94177" s="4"/>
    </row>
    <row r="94178" spans="1:7">
      <c r="A94178" s="1"/>
      <c r="B94178" s="4"/>
      <c r="C94178" s="4"/>
      <c r="D94178" s="5"/>
      <c r="E94178" s="6"/>
      <c r="F94178" s="7"/>
      <c r="G94178" s="4"/>
    </row>
    <row r="94179" spans="1:7">
      <c r="A94179" s="1"/>
      <c r="B94179" s="4"/>
      <c r="C94179" s="4"/>
      <c r="D94179" s="5"/>
      <c r="E94179" s="6"/>
      <c r="F94179" s="7"/>
      <c r="G94179" s="4"/>
    </row>
    <row r="94180" spans="1:7">
      <c r="A94180" s="1"/>
      <c r="B94180" s="4"/>
      <c r="C94180" s="4"/>
      <c r="D94180" s="5"/>
      <c r="E94180" s="6"/>
      <c r="F94180" s="7"/>
      <c r="G94180" s="4"/>
    </row>
    <row r="94181" spans="1:7">
      <c r="A94181" s="1"/>
      <c r="B94181" s="4"/>
      <c r="C94181" s="4"/>
      <c r="D94181" s="5"/>
      <c r="E94181" s="6"/>
      <c r="F94181" s="7"/>
      <c r="G94181" s="4"/>
    </row>
    <row r="94182" spans="1:7">
      <c r="A94182" s="1"/>
      <c r="B94182" s="4"/>
      <c r="C94182" s="4"/>
      <c r="D94182" s="5"/>
      <c r="E94182" s="6"/>
      <c r="F94182" s="7"/>
      <c r="G94182" s="4"/>
    </row>
    <row r="94183" spans="1:7">
      <c r="A94183" s="1"/>
      <c r="B94183" s="4"/>
      <c r="C94183" s="4"/>
      <c r="D94183" s="5"/>
      <c r="E94183" s="6"/>
      <c r="F94183" s="7"/>
      <c r="G94183" s="4"/>
    </row>
    <row r="94184" spans="1:7">
      <c r="A94184" s="1"/>
      <c r="B94184" s="4"/>
      <c r="C94184" s="4"/>
      <c r="D94184" s="5"/>
      <c r="E94184" s="6"/>
      <c r="F94184" s="7"/>
      <c r="G94184" s="4"/>
    </row>
    <row r="94185" spans="1:7">
      <c r="A94185" s="1"/>
      <c r="B94185" s="4"/>
      <c r="C94185" s="4"/>
      <c r="D94185" s="5"/>
      <c r="E94185" s="6"/>
      <c r="F94185" s="7"/>
      <c r="G94185" s="4"/>
    </row>
    <row r="94186" spans="1:7">
      <c r="A94186" s="1"/>
      <c r="B94186" s="4"/>
      <c r="C94186" s="4"/>
      <c r="D94186" s="5"/>
      <c r="E94186" s="6"/>
      <c r="F94186" s="7"/>
      <c r="G94186" s="4"/>
    </row>
    <row r="94187" spans="1:7">
      <c r="A94187" s="1"/>
      <c r="B94187" s="4"/>
      <c r="C94187" s="4"/>
      <c r="D94187" s="5"/>
      <c r="E94187" s="6"/>
      <c r="F94187" s="7"/>
      <c r="G94187" s="4"/>
    </row>
    <row r="94188" spans="1:7">
      <c r="A94188" s="1"/>
      <c r="B94188" s="4"/>
      <c r="C94188" s="4"/>
      <c r="D94188" s="5"/>
      <c r="E94188" s="6"/>
      <c r="F94188" s="7"/>
      <c r="G94188" s="4"/>
    </row>
    <row r="94189" spans="1:7">
      <c r="A94189" s="1"/>
      <c r="B94189" s="4"/>
      <c r="C94189" s="4"/>
      <c r="D94189" s="5"/>
      <c r="E94189" s="6"/>
      <c r="F94189" s="7"/>
      <c r="G94189" s="4"/>
    </row>
    <row r="94190" spans="1:7">
      <c r="A94190" s="1"/>
      <c r="B94190" s="4"/>
      <c r="C94190" s="4"/>
      <c r="D94190" s="5"/>
      <c r="E94190" s="6"/>
      <c r="F94190" s="7"/>
      <c r="G94190" s="4"/>
    </row>
    <row r="94191" spans="1:7">
      <c r="A94191" s="1"/>
      <c r="B94191" s="4"/>
      <c r="C94191" s="4"/>
      <c r="D94191" s="5"/>
      <c r="E94191" s="6"/>
      <c r="F94191" s="7"/>
      <c r="G94191" s="4"/>
    </row>
    <row r="94192" spans="1:7">
      <c r="A94192" s="1"/>
      <c r="B94192" s="4"/>
      <c r="C94192" s="4"/>
      <c r="D94192" s="5"/>
      <c r="E94192" s="6"/>
      <c r="F94192" s="7"/>
      <c r="G94192" s="4"/>
    </row>
    <row r="94193" spans="1:7">
      <c r="A94193" s="1"/>
      <c r="B94193" s="4"/>
      <c r="C94193" s="4"/>
      <c r="D94193" s="5"/>
      <c r="E94193" s="6"/>
      <c r="F94193" s="7"/>
      <c r="G94193" s="4"/>
    </row>
    <row r="94194" spans="1:7">
      <c r="A94194" s="1"/>
      <c r="B94194" s="4"/>
      <c r="C94194" s="4"/>
      <c r="D94194" s="5"/>
      <c r="E94194" s="6"/>
      <c r="F94194" s="7"/>
      <c r="G94194" s="4"/>
    </row>
    <row r="94195" spans="1:7">
      <c r="A94195" s="1"/>
      <c r="B94195" s="4"/>
      <c r="C94195" s="4"/>
      <c r="D94195" s="5"/>
      <c r="E94195" s="6"/>
      <c r="F94195" s="7"/>
      <c r="G94195" s="4"/>
    </row>
    <row r="94196" spans="1:7">
      <c r="A94196" s="1"/>
      <c r="B94196" s="4"/>
      <c r="C94196" s="4"/>
      <c r="D94196" s="5"/>
      <c r="E94196" s="6"/>
      <c r="F94196" s="7"/>
      <c r="G94196" s="4"/>
    </row>
    <row r="94197" spans="1:7">
      <c r="A94197" s="1"/>
      <c r="B94197" s="4"/>
      <c r="C94197" s="4"/>
      <c r="D94197" s="5"/>
      <c r="E94197" s="6"/>
      <c r="F94197" s="7"/>
      <c r="G94197" s="4"/>
    </row>
    <row r="94198" spans="1:7">
      <c r="A94198" s="1"/>
      <c r="B94198" s="4"/>
      <c r="C94198" s="4"/>
      <c r="D94198" s="5"/>
      <c r="E94198" s="6"/>
      <c r="F94198" s="7"/>
      <c r="G94198" s="4"/>
    </row>
    <row r="94199" spans="1:7">
      <c r="A94199" s="1"/>
      <c r="B94199" s="4"/>
      <c r="C94199" s="4"/>
      <c r="D94199" s="5"/>
      <c r="E94199" s="6"/>
      <c r="F94199" s="7"/>
      <c r="G94199" s="4"/>
    </row>
    <row r="94200" spans="1:7">
      <c r="A94200" s="1"/>
      <c r="B94200" s="4"/>
      <c r="C94200" s="4"/>
      <c r="D94200" s="5"/>
      <c r="E94200" s="6"/>
      <c r="F94200" s="7"/>
      <c r="G94200" s="4"/>
    </row>
    <row r="94201" spans="1:7">
      <c r="A94201" s="1"/>
      <c r="B94201" s="4"/>
      <c r="C94201" s="4"/>
      <c r="D94201" s="5"/>
      <c r="E94201" s="6"/>
      <c r="F94201" s="7"/>
      <c r="G94201" s="4"/>
    </row>
    <row r="94202" spans="1:7">
      <c r="A94202" s="1"/>
      <c r="B94202" s="4"/>
      <c r="C94202" s="4"/>
      <c r="D94202" s="5"/>
      <c r="E94202" s="6"/>
      <c r="F94202" s="7"/>
      <c r="G94202" s="4"/>
    </row>
    <row r="94203" spans="1:7">
      <c r="A94203" s="1"/>
      <c r="B94203" s="4"/>
      <c r="C94203" s="4"/>
      <c r="D94203" s="5"/>
      <c r="E94203" s="6"/>
      <c r="F94203" s="7"/>
      <c r="G94203" s="4"/>
    </row>
    <row r="94204" spans="1:7">
      <c r="A94204" s="1"/>
      <c r="B94204" s="4"/>
      <c r="C94204" s="4"/>
      <c r="D94204" s="5"/>
      <c r="E94204" s="6"/>
      <c r="F94204" s="7"/>
      <c r="G94204" s="4"/>
    </row>
    <row r="94205" spans="1:7">
      <c r="A94205" s="1"/>
      <c r="B94205" s="4"/>
      <c r="C94205" s="4"/>
      <c r="D94205" s="5"/>
      <c r="E94205" s="6"/>
      <c r="F94205" s="7"/>
      <c r="G94205" s="4"/>
    </row>
    <row r="94206" spans="1:7">
      <c r="A94206" s="1"/>
      <c r="B94206" s="4"/>
      <c r="C94206" s="4"/>
      <c r="D94206" s="5"/>
      <c r="E94206" s="6"/>
      <c r="F94206" s="7"/>
      <c r="G94206" s="4"/>
    </row>
    <row r="94207" spans="1:7">
      <c r="A94207" s="1"/>
      <c r="B94207" s="4"/>
      <c r="C94207" s="4"/>
      <c r="D94207" s="5"/>
      <c r="E94207" s="6"/>
      <c r="F94207" s="7"/>
      <c r="G94207" s="4"/>
    </row>
    <row r="94208" spans="1:7">
      <c r="A94208" s="1"/>
      <c r="B94208" s="4"/>
      <c r="C94208" s="4"/>
      <c r="D94208" s="5"/>
      <c r="E94208" s="6"/>
      <c r="F94208" s="7"/>
      <c r="G94208" s="4"/>
    </row>
    <row r="94209" spans="1:7">
      <c r="A94209" s="1"/>
      <c r="B94209" s="4"/>
      <c r="C94209" s="4"/>
      <c r="D94209" s="5"/>
      <c r="E94209" s="6"/>
      <c r="F94209" s="7"/>
      <c r="G94209" s="4"/>
    </row>
    <row r="94210" spans="1:7">
      <c r="A94210" s="1"/>
      <c r="B94210" s="4"/>
      <c r="C94210" s="4"/>
      <c r="D94210" s="5"/>
      <c r="E94210" s="6"/>
      <c r="F94210" s="7"/>
      <c r="G94210" s="4"/>
    </row>
    <row r="94211" spans="1:7">
      <c r="A94211" s="1"/>
      <c r="B94211" s="4"/>
      <c r="C94211" s="4"/>
      <c r="D94211" s="5"/>
      <c r="E94211" s="6"/>
      <c r="F94211" s="7"/>
      <c r="G94211" s="4"/>
    </row>
    <row r="94212" spans="1:7">
      <c r="A94212" s="1"/>
      <c r="B94212" s="4"/>
      <c r="C94212" s="4"/>
      <c r="D94212" s="5"/>
      <c r="E94212" s="6"/>
      <c r="F94212" s="7"/>
      <c r="G94212" s="4"/>
    </row>
    <row r="94213" spans="1:7">
      <c r="A94213" s="1"/>
      <c r="B94213" s="4"/>
      <c r="C94213" s="4"/>
      <c r="D94213" s="5"/>
      <c r="E94213" s="6"/>
      <c r="F94213" s="7"/>
      <c r="G94213" s="4"/>
    </row>
    <row r="94214" spans="1:7">
      <c r="A94214" s="1"/>
      <c r="B94214" s="4"/>
      <c r="C94214" s="4"/>
      <c r="D94214" s="5"/>
      <c r="E94214" s="6"/>
      <c r="F94214" s="7"/>
      <c r="G94214" s="4"/>
    </row>
    <row r="94215" spans="1:7">
      <c r="A94215" s="1"/>
      <c r="B94215" s="4"/>
      <c r="C94215" s="4"/>
      <c r="D94215" s="5"/>
      <c r="E94215" s="6"/>
      <c r="F94215" s="7"/>
      <c r="G94215" s="4"/>
    </row>
    <row r="94216" spans="1:7">
      <c r="A94216" s="1"/>
      <c r="B94216" s="4"/>
      <c r="C94216" s="4"/>
      <c r="D94216" s="5"/>
      <c r="E94216" s="6"/>
      <c r="F94216" s="7"/>
      <c r="G94216" s="4"/>
    </row>
    <row r="94217" spans="1:7">
      <c r="A94217" s="1"/>
      <c r="B94217" s="4"/>
      <c r="C94217" s="4"/>
      <c r="D94217" s="5"/>
      <c r="E94217" s="6"/>
      <c r="F94217" s="7"/>
      <c r="G94217" s="4"/>
    </row>
    <row r="94218" spans="1:7">
      <c r="A94218" s="1"/>
      <c r="B94218" s="4"/>
      <c r="C94218" s="4"/>
      <c r="D94218" s="5"/>
      <c r="E94218" s="6"/>
      <c r="F94218" s="7"/>
      <c r="G94218" s="4"/>
    </row>
    <row r="94219" spans="1:7">
      <c r="A94219" s="1"/>
      <c r="B94219" s="4"/>
      <c r="C94219" s="4"/>
      <c r="D94219" s="5"/>
      <c r="E94219" s="6"/>
      <c r="F94219" s="7"/>
      <c r="G94219" s="4"/>
    </row>
    <row r="94220" spans="1:7">
      <c r="A94220" s="1"/>
      <c r="B94220" s="4"/>
      <c r="C94220" s="4"/>
      <c r="D94220" s="5"/>
      <c r="E94220" s="6"/>
      <c r="F94220" s="7"/>
      <c r="G94220" s="4"/>
    </row>
    <row r="94221" spans="1:7">
      <c r="A94221" s="1"/>
      <c r="B94221" s="4"/>
      <c r="C94221" s="4"/>
      <c r="D94221" s="5"/>
      <c r="E94221" s="6"/>
      <c r="F94221" s="7"/>
      <c r="G94221" s="4"/>
    </row>
    <row r="94222" spans="1:7">
      <c r="A94222" s="1"/>
      <c r="B94222" s="4"/>
      <c r="C94222" s="4"/>
      <c r="D94222" s="5"/>
      <c r="E94222" s="6"/>
      <c r="F94222" s="7"/>
      <c r="G94222" s="4"/>
    </row>
    <row r="94223" spans="1:7">
      <c r="A94223" s="1"/>
      <c r="B94223" s="4"/>
      <c r="C94223" s="4"/>
      <c r="D94223" s="5"/>
      <c r="E94223" s="6"/>
      <c r="F94223" s="7"/>
      <c r="G94223" s="4"/>
    </row>
    <row r="94224" spans="1:7">
      <c r="A94224" s="1"/>
      <c r="B94224" s="4"/>
      <c r="C94224" s="4"/>
      <c r="D94224" s="5"/>
      <c r="E94224" s="6"/>
      <c r="F94224" s="7"/>
      <c r="G94224" s="4"/>
    </row>
    <row r="94225" spans="1:7">
      <c r="A94225" s="1"/>
      <c r="B94225" s="4"/>
      <c r="C94225" s="4"/>
      <c r="D94225" s="5"/>
      <c r="E94225" s="6"/>
      <c r="F94225" s="7"/>
      <c r="G94225" s="4"/>
    </row>
    <row r="94226" spans="1:7">
      <c r="A94226" s="1"/>
      <c r="B94226" s="4"/>
      <c r="C94226" s="4"/>
      <c r="D94226" s="5"/>
      <c r="E94226" s="6"/>
      <c r="F94226" s="7"/>
      <c r="G94226" s="4"/>
    </row>
    <row r="94227" spans="1:7">
      <c r="A94227" s="1"/>
      <c r="B94227" s="4"/>
      <c r="C94227" s="4"/>
      <c r="D94227" s="5"/>
      <c r="E94227" s="6"/>
      <c r="F94227" s="7"/>
      <c r="G94227" s="4"/>
    </row>
    <row r="94228" spans="1:7">
      <c r="A94228" s="1"/>
      <c r="B94228" s="4"/>
      <c r="C94228" s="4"/>
      <c r="D94228" s="5"/>
      <c r="E94228" s="6"/>
      <c r="F94228" s="7"/>
      <c r="G94228" s="4"/>
    </row>
    <row r="94229" spans="1:7">
      <c r="A94229" s="1"/>
      <c r="B94229" s="4"/>
      <c r="C94229" s="4"/>
      <c r="D94229" s="5"/>
      <c r="E94229" s="6"/>
      <c r="F94229" s="7"/>
      <c r="G94229" s="4"/>
    </row>
    <row r="94230" spans="1:7">
      <c r="A94230" s="1"/>
      <c r="B94230" s="4"/>
      <c r="C94230" s="4"/>
      <c r="D94230" s="5"/>
      <c r="E94230" s="6"/>
      <c r="F94230" s="7"/>
      <c r="G94230" s="4"/>
    </row>
    <row r="94231" spans="1:7">
      <c r="A94231" s="1"/>
      <c r="B94231" s="4"/>
      <c r="C94231" s="4"/>
      <c r="D94231" s="5"/>
      <c r="E94231" s="6"/>
      <c r="F94231" s="7"/>
      <c r="G94231" s="4"/>
    </row>
    <row r="94232" spans="1:7">
      <c r="A94232" s="1"/>
      <c r="B94232" s="4"/>
      <c r="C94232" s="4"/>
      <c r="D94232" s="5"/>
      <c r="E94232" s="6"/>
      <c r="F94232" s="7"/>
      <c r="G94232" s="4"/>
    </row>
    <row r="94233" spans="1:7">
      <c r="A94233" s="1"/>
      <c r="B94233" s="4"/>
      <c r="C94233" s="4"/>
      <c r="D94233" s="5"/>
      <c r="E94233" s="6"/>
      <c r="F94233" s="7"/>
      <c r="G94233" s="4"/>
    </row>
    <row r="94234" spans="1:7">
      <c r="A94234" s="1"/>
      <c r="B94234" s="4"/>
      <c r="C94234" s="4"/>
      <c r="D94234" s="5"/>
      <c r="E94234" s="6"/>
      <c r="F94234" s="7"/>
      <c r="G94234" s="4"/>
    </row>
    <row r="94235" spans="1:7">
      <c r="A94235" s="1"/>
      <c r="B94235" s="4"/>
      <c r="C94235" s="4"/>
      <c r="D94235" s="5"/>
      <c r="E94235" s="6"/>
      <c r="F94235" s="7"/>
      <c r="G94235" s="4"/>
    </row>
    <row r="94236" spans="1:7">
      <c r="A94236" s="1"/>
      <c r="B94236" s="4"/>
      <c r="C94236" s="4"/>
      <c r="D94236" s="5"/>
      <c r="E94236" s="6"/>
      <c r="F94236" s="7"/>
      <c r="G94236" s="4"/>
    </row>
    <row r="94237" spans="1:7">
      <c r="A94237" s="1"/>
      <c r="B94237" s="4"/>
      <c r="C94237" s="4"/>
      <c r="D94237" s="5"/>
      <c r="E94237" s="6"/>
      <c r="F94237" s="7"/>
      <c r="G94237" s="4"/>
    </row>
    <row r="94238" spans="1:7">
      <c r="A94238" s="1"/>
      <c r="B94238" s="4"/>
      <c r="C94238" s="4"/>
      <c r="D94238" s="5"/>
      <c r="E94238" s="6"/>
      <c r="F94238" s="7"/>
      <c r="G94238" s="4"/>
    </row>
    <row r="94239" spans="1:7">
      <c r="A94239" s="1"/>
      <c r="B94239" s="4"/>
      <c r="C94239" s="4"/>
      <c r="D94239" s="5"/>
      <c r="E94239" s="6"/>
      <c r="F94239" s="7"/>
      <c r="G94239" s="4"/>
    </row>
    <row r="94240" spans="1:7">
      <c r="A94240" s="1"/>
      <c r="B94240" s="4"/>
      <c r="C94240" s="4"/>
      <c r="D94240" s="5"/>
      <c r="E94240" s="6"/>
      <c r="F94240" s="7"/>
      <c r="G94240" s="4"/>
    </row>
    <row r="94241" spans="1:7">
      <c r="A94241" s="1"/>
      <c r="B94241" s="4"/>
      <c r="C94241" s="4"/>
      <c r="D94241" s="5"/>
      <c r="E94241" s="6"/>
      <c r="F94241" s="7"/>
      <c r="G94241" s="4"/>
    </row>
    <row r="94242" spans="1:7">
      <c r="A94242" s="1"/>
      <c r="B94242" s="4"/>
      <c r="C94242" s="4"/>
      <c r="D94242" s="5"/>
      <c r="E94242" s="6"/>
      <c r="F94242" s="7"/>
      <c r="G94242" s="4"/>
    </row>
    <row r="94243" spans="1:7">
      <c r="A94243" s="1"/>
      <c r="B94243" s="4"/>
      <c r="C94243" s="4"/>
      <c r="D94243" s="5"/>
      <c r="E94243" s="6"/>
      <c r="F94243" s="7"/>
      <c r="G94243" s="4"/>
    </row>
    <row r="94244" spans="1:7">
      <c r="A94244" s="1"/>
      <c r="B94244" s="4"/>
      <c r="C94244" s="4"/>
      <c r="D94244" s="5"/>
      <c r="E94244" s="6"/>
      <c r="F94244" s="7"/>
      <c r="G94244" s="4"/>
    </row>
    <row r="94245" spans="1:7">
      <c r="A94245" s="1"/>
      <c r="B94245" s="4"/>
      <c r="C94245" s="4"/>
      <c r="D94245" s="5"/>
      <c r="E94245" s="6"/>
      <c r="F94245" s="7"/>
      <c r="G94245" s="4"/>
    </row>
    <row r="94246" spans="1:7">
      <c r="A94246" s="1"/>
      <c r="B94246" s="4"/>
      <c r="C94246" s="4"/>
      <c r="D94246" s="5"/>
      <c r="E94246" s="6"/>
      <c r="F94246" s="7"/>
      <c r="G94246" s="4"/>
    </row>
    <row r="94247" spans="1:7">
      <c r="A94247" s="1"/>
      <c r="B94247" s="4"/>
      <c r="C94247" s="4"/>
      <c r="D94247" s="5"/>
      <c r="E94247" s="6"/>
      <c r="F94247" s="7"/>
      <c r="G94247" s="4"/>
    </row>
    <row r="94248" spans="1:7">
      <c r="A94248" s="1"/>
      <c r="B94248" s="4"/>
      <c r="C94248" s="4"/>
      <c r="D94248" s="5"/>
      <c r="E94248" s="6"/>
      <c r="F94248" s="7"/>
      <c r="G94248" s="4"/>
    </row>
    <row r="94249" spans="1:7">
      <c r="A94249" s="1"/>
      <c r="B94249" s="4"/>
      <c r="C94249" s="4"/>
      <c r="D94249" s="5"/>
      <c r="E94249" s="6"/>
      <c r="F94249" s="7"/>
      <c r="G94249" s="4"/>
    </row>
    <row r="94250" spans="1:7">
      <c r="A94250" s="1"/>
      <c r="B94250" s="4"/>
      <c r="C94250" s="4"/>
      <c r="D94250" s="5"/>
      <c r="E94250" s="6"/>
      <c r="F94250" s="7"/>
      <c r="G94250" s="4"/>
    </row>
    <row r="94251" spans="1:7">
      <c r="A94251" s="1"/>
      <c r="B94251" s="4"/>
      <c r="C94251" s="4"/>
      <c r="D94251" s="5"/>
      <c r="E94251" s="6"/>
      <c r="F94251" s="7"/>
      <c r="G94251" s="4"/>
    </row>
    <row r="94252" spans="1:7">
      <c r="A94252" s="1"/>
      <c r="B94252" s="4"/>
      <c r="C94252" s="4"/>
      <c r="D94252" s="5"/>
      <c r="E94252" s="6"/>
      <c r="F94252" s="7"/>
      <c r="G94252" s="4"/>
    </row>
    <row r="94253" spans="1:7">
      <c r="A94253" s="1"/>
      <c r="B94253" s="4"/>
      <c r="C94253" s="4"/>
      <c r="D94253" s="5"/>
      <c r="E94253" s="6"/>
      <c r="F94253" s="7"/>
      <c r="G94253" s="4"/>
    </row>
    <row r="94254" spans="1:7">
      <c r="A94254" s="1"/>
      <c r="B94254" s="4"/>
      <c r="C94254" s="4"/>
      <c r="D94254" s="5"/>
      <c r="E94254" s="6"/>
      <c r="F94254" s="7"/>
      <c r="G94254" s="4"/>
    </row>
    <row r="94255" spans="1:7">
      <c r="A94255" s="1"/>
      <c r="B94255" s="4"/>
      <c r="C94255" s="4"/>
      <c r="D94255" s="5"/>
      <c r="E94255" s="6"/>
      <c r="F94255" s="7"/>
      <c r="G94255" s="4"/>
    </row>
    <row r="94256" spans="1:7">
      <c r="A94256" s="1"/>
      <c r="B94256" s="4"/>
      <c r="C94256" s="4"/>
      <c r="D94256" s="5"/>
      <c r="E94256" s="6"/>
      <c r="F94256" s="7"/>
      <c r="G94256" s="4"/>
    </row>
    <row r="94257" spans="1:7">
      <c r="A94257" s="1"/>
      <c r="B94257" s="4"/>
      <c r="C94257" s="4"/>
      <c r="D94257" s="5"/>
      <c r="E94257" s="6"/>
      <c r="F94257" s="7"/>
      <c r="G94257" s="4"/>
    </row>
    <row r="94258" spans="1:7">
      <c r="A94258" s="1"/>
      <c r="B94258" s="4"/>
      <c r="C94258" s="4"/>
      <c r="D94258" s="5"/>
      <c r="E94258" s="6"/>
      <c r="F94258" s="7"/>
      <c r="G94258" s="4"/>
    </row>
    <row r="94259" spans="1:7">
      <c r="A94259" s="1"/>
      <c r="B94259" s="4"/>
      <c r="C94259" s="4"/>
      <c r="D94259" s="5"/>
      <c r="E94259" s="6"/>
      <c r="F94259" s="7"/>
      <c r="G94259" s="4"/>
    </row>
    <row r="94260" spans="1:7">
      <c r="A94260" s="1"/>
      <c r="B94260" s="4"/>
      <c r="C94260" s="4"/>
      <c r="D94260" s="5"/>
      <c r="E94260" s="6"/>
      <c r="F94260" s="7"/>
      <c r="G94260" s="4"/>
    </row>
    <row r="94261" spans="1:7">
      <c r="A94261" s="1"/>
      <c r="B94261" s="4"/>
      <c r="C94261" s="4"/>
      <c r="D94261" s="5"/>
      <c r="E94261" s="6"/>
      <c r="F94261" s="7"/>
      <c r="G94261" s="4"/>
    </row>
    <row r="94262" spans="1:7">
      <c r="A94262" s="1"/>
      <c r="B94262" s="4"/>
      <c r="C94262" s="4"/>
      <c r="D94262" s="5"/>
      <c r="E94262" s="6"/>
      <c r="F94262" s="7"/>
      <c r="G94262" s="4"/>
    </row>
    <row r="94263" spans="1:7">
      <c r="A94263" s="1"/>
      <c r="B94263" s="4"/>
      <c r="C94263" s="4"/>
      <c r="D94263" s="5"/>
      <c r="E94263" s="6"/>
      <c r="F94263" s="7"/>
      <c r="G94263" s="4"/>
    </row>
    <row r="94264" spans="1:7">
      <c r="A94264" s="1"/>
      <c r="B94264" s="4"/>
      <c r="C94264" s="4"/>
      <c r="D94264" s="5"/>
      <c r="E94264" s="6"/>
      <c r="F94264" s="7"/>
      <c r="G94264" s="4"/>
    </row>
    <row r="94265" spans="1:7">
      <c r="A94265" s="1"/>
      <c r="B94265" s="4"/>
      <c r="C94265" s="4"/>
      <c r="D94265" s="5"/>
      <c r="E94265" s="6"/>
      <c r="F94265" s="7"/>
      <c r="G94265" s="4"/>
    </row>
    <row r="94266" spans="1:7">
      <c r="A94266" s="1"/>
      <c r="B94266" s="4"/>
      <c r="C94266" s="4"/>
      <c r="D94266" s="5"/>
      <c r="E94266" s="6"/>
      <c r="F94266" s="7"/>
      <c r="G94266" s="4"/>
    </row>
    <row r="94267" spans="1:7">
      <c r="A94267" s="1"/>
      <c r="B94267" s="4"/>
      <c r="C94267" s="4"/>
      <c r="D94267" s="5"/>
      <c r="E94267" s="6"/>
      <c r="F94267" s="7"/>
      <c r="G94267" s="4"/>
    </row>
    <row r="94268" spans="1:7">
      <c r="A94268" s="1"/>
      <c r="B94268" s="4"/>
      <c r="C94268" s="4"/>
      <c r="D94268" s="5"/>
      <c r="E94268" s="6"/>
      <c r="F94268" s="7"/>
      <c r="G94268" s="4"/>
    </row>
    <row r="94269" spans="1:7">
      <c r="A94269" s="1"/>
      <c r="B94269" s="4"/>
      <c r="C94269" s="4"/>
      <c r="D94269" s="5"/>
      <c r="E94269" s="6"/>
      <c r="F94269" s="7"/>
      <c r="G94269" s="4"/>
    </row>
    <row r="94270" spans="1:7">
      <c r="A94270" s="1"/>
      <c r="B94270" s="4"/>
      <c r="C94270" s="4"/>
      <c r="D94270" s="5"/>
      <c r="E94270" s="6"/>
      <c r="F94270" s="7"/>
      <c r="G94270" s="4"/>
    </row>
    <row r="94271" spans="1:7">
      <c r="A94271" s="1"/>
      <c r="B94271" s="4"/>
      <c r="C94271" s="4"/>
      <c r="D94271" s="5"/>
      <c r="E94271" s="6"/>
      <c r="F94271" s="7"/>
      <c r="G94271" s="4"/>
    </row>
    <row r="94272" spans="1:7">
      <c r="A94272" s="1"/>
      <c r="B94272" s="4"/>
      <c r="C94272" s="4"/>
      <c r="D94272" s="5"/>
      <c r="E94272" s="6"/>
      <c r="F94272" s="7"/>
      <c r="G94272" s="4"/>
    </row>
    <row r="94273" spans="1:7">
      <c r="A94273" s="1"/>
      <c r="B94273" s="4"/>
      <c r="C94273" s="4"/>
      <c r="D94273" s="5"/>
      <c r="E94273" s="6"/>
      <c r="F94273" s="7"/>
      <c r="G94273" s="4"/>
    </row>
    <row r="94274" spans="1:7">
      <c r="A94274" s="1"/>
      <c r="B94274" s="4"/>
      <c r="C94274" s="4"/>
      <c r="D94274" s="5"/>
      <c r="E94274" s="6"/>
      <c r="F94274" s="7"/>
      <c r="G94274" s="4"/>
    </row>
    <row r="94275" spans="1:7">
      <c r="A94275" s="1"/>
      <c r="B94275" s="4"/>
      <c r="C94275" s="4"/>
      <c r="D94275" s="5"/>
      <c r="E94275" s="6"/>
      <c r="F94275" s="7"/>
      <c r="G94275" s="4"/>
    </row>
    <row r="94276" spans="1:7">
      <c r="A94276" s="1"/>
      <c r="B94276" s="4"/>
      <c r="C94276" s="4"/>
      <c r="D94276" s="5"/>
      <c r="E94276" s="6"/>
      <c r="F94276" s="7"/>
      <c r="G94276" s="4"/>
    </row>
    <row r="94277" spans="1:7">
      <c r="A94277" s="1"/>
      <c r="B94277" s="4"/>
      <c r="C94277" s="4"/>
      <c r="D94277" s="5"/>
      <c r="E94277" s="6"/>
      <c r="F94277" s="7"/>
      <c r="G94277" s="4"/>
    </row>
    <row r="94278" spans="1:7">
      <c r="A94278" s="1"/>
      <c r="B94278" s="4"/>
      <c r="C94278" s="4"/>
      <c r="D94278" s="5"/>
      <c r="E94278" s="6"/>
      <c r="F94278" s="7"/>
      <c r="G94278" s="4"/>
    </row>
    <row r="94279" spans="1:7">
      <c r="A94279" s="1"/>
      <c r="B94279" s="4"/>
      <c r="C94279" s="4"/>
      <c r="D94279" s="5"/>
      <c r="E94279" s="6"/>
      <c r="F94279" s="7"/>
      <c r="G94279" s="4"/>
    </row>
    <row r="94280" spans="1:7">
      <c r="A94280" s="1"/>
      <c r="B94280" s="4"/>
      <c r="C94280" s="4"/>
      <c r="D94280" s="5"/>
      <c r="E94280" s="6"/>
      <c r="F94280" s="7"/>
      <c r="G94280" s="4"/>
    </row>
    <row r="94281" spans="1:7">
      <c r="A94281" s="1"/>
      <c r="B94281" s="4"/>
      <c r="C94281" s="4"/>
      <c r="D94281" s="5"/>
      <c r="E94281" s="6"/>
      <c r="F94281" s="7"/>
      <c r="G94281" s="4"/>
    </row>
    <row r="94282" spans="1:7">
      <c r="A94282" s="1"/>
      <c r="B94282" s="4"/>
      <c r="C94282" s="4"/>
      <c r="D94282" s="5"/>
      <c r="E94282" s="6"/>
      <c r="F94282" s="7"/>
      <c r="G94282" s="4"/>
    </row>
    <row r="94283" spans="1:7">
      <c r="A94283" s="1"/>
      <c r="B94283" s="4"/>
      <c r="C94283" s="4"/>
      <c r="D94283" s="5"/>
      <c r="E94283" s="6"/>
      <c r="F94283" s="7"/>
      <c r="G94283" s="4"/>
    </row>
    <row r="94284" spans="1:7">
      <c r="A94284" s="1"/>
      <c r="B94284" s="4"/>
      <c r="C94284" s="4"/>
      <c r="D94284" s="5"/>
      <c r="E94284" s="6"/>
      <c r="F94284" s="7"/>
      <c r="G94284" s="4"/>
    </row>
    <row r="94285" spans="1:7">
      <c r="A94285" s="1"/>
      <c r="B94285" s="4"/>
      <c r="C94285" s="4"/>
      <c r="D94285" s="5"/>
      <c r="E94285" s="6"/>
      <c r="F94285" s="7"/>
      <c r="G94285" s="4"/>
    </row>
    <row r="94286" spans="1:7">
      <c r="A94286" s="1"/>
      <c r="B94286" s="4"/>
      <c r="C94286" s="4"/>
      <c r="D94286" s="5"/>
      <c r="E94286" s="6"/>
      <c r="F94286" s="7"/>
      <c r="G94286" s="4"/>
    </row>
    <row r="94287" spans="1:7">
      <c r="A94287" s="1"/>
      <c r="B94287" s="4"/>
      <c r="C94287" s="4"/>
      <c r="D94287" s="5"/>
      <c r="E94287" s="6"/>
      <c r="F94287" s="7"/>
      <c r="G94287" s="4"/>
    </row>
    <row r="94288" spans="1:7">
      <c r="A94288" s="1"/>
      <c r="B94288" s="4"/>
      <c r="C94288" s="4"/>
      <c r="D94288" s="5"/>
      <c r="E94288" s="6"/>
      <c r="F94288" s="7"/>
      <c r="G94288" s="4"/>
    </row>
    <row r="94289" spans="1:7">
      <c r="A94289" s="1"/>
      <c r="B94289" s="4"/>
      <c r="C94289" s="4"/>
      <c r="D94289" s="5"/>
      <c r="E94289" s="6"/>
      <c r="F94289" s="7"/>
      <c r="G94289" s="4"/>
    </row>
    <row r="94290" spans="1:7">
      <c r="A94290" s="1"/>
      <c r="B94290" s="4"/>
      <c r="C94290" s="4"/>
      <c r="D94290" s="5"/>
      <c r="E94290" s="6"/>
      <c r="F94290" s="7"/>
      <c r="G94290" s="4"/>
    </row>
    <row r="94291" spans="1:7">
      <c r="A94291" s="1"/>
      <c r="B94291" s="4"/>
      <c r="C94291" s="4"/>
      <c r="D94291" s="5"/>
      <c r="E94291" s="6"/>
      <c r="F94291" s="7"/>
      <c r="G94291" s="4"/>
    </row>
    <row r="94292" spans="1:7">
      <c r="A94292" s="1"/>
      <c r="B94292" s="4"/>
      <c r="C94292" s="4"/>
      <c r="D94292" s="5"/>
      <c r="E94292" s="6"/>
      <c r="F94292" s="7"/>
      <c r="G94292" s="4"/>
    </row>
    <row r="94293" spans="1:7">
      <c r="A94293" s="1"/>
      <c r="B94293" s="4"/>
      <c r="C94293" s="4"/>
      <c r="D94293" s="5"/>
      <c r="E94293" s="6"/>
      <c r="F94293" s="7"/>
      <c r="G94293" s="4"/>
    </row>
    <row r="94294" spans="1:7">
      <c r="A94294" s="1"/>
      <c r="B94294" s="4"/>
      <c r="C94294" s="4"/>
      <c r="D94294" s="5"/>
      <c r="E94294" s="6"/>
      <c r="F94294" s="7"/>
      <c r="G94294" s="4"/>
    </row>
    <row r="94295" spans="1:7">
      <c r="A94295" s="1"/>
      <c r="B94295" s="4"/>
      <c r="C94295" s="4"/>
      <c r="D94295" s="5"/>
      <c r="E94295" s="6"/>
      <c r="F94295" s="7"/>
      <c r="G94295" s="4"/>
    </row>
    <row r="94296" spans="1:7">
      <c r="A94296" s="1"/>
      <c r="B94296" s="4"/>
      <c r="C94296" s="4"/>
      <c r="D94296" s="5"/>
      <c r="E94296" s="6"/>
      <c r="F94296" s="7"/>
      <c r="G94296" s="4"/>
    </row>
    <row r="94297" spans="1:7">
      <c r="A94297" s="1"/>
      <c r="B94297" s="4"/>
      <c r="C94297" s="4"/>
      <c r="D94297" s="5"/>
      <c r="E94297" s="6"/>
      <c r="F94297" s="7"/>
      <c r="G94297" s="4"/>
    </row>
    <row r="94298" spans="1:7">
      <c r="A94298" s="1"/>
      <c r="B94298" s="4"/>
      <c r="C94298" s="4"/>
      <c r="D94298" s="5"/>
      <c r="E94298" s="6"/>
      <c r="F94298" s="7"/>
      <c r="G94298" s="4"/>
    </row>
    <row r="94299" spans="1:7">
      <c r="A94299" s="1"/>
      <c r="B94299" s="4"/>
      <c r="C94299" s="4"/>
      <c r="D94299" s="5"/>
      <c r="E94299" s="6"/>
      <c r="F94299" s="7"/>
      <c r="G94299" s="4"/>
    </row>
    <row r="94300" spans="1:7">
      <c r="A94300" s="1"/>
      <c r="B94300" s="4"/>
      <c r="C94300" s="4"/>
      <c r="D94300" s="5"/>
      <c r="E94300" s="6"/>
      <c r="F94300" s="7"/>
      <c r="G94300" s="4"/>
    </row>
    <row r="94301" spans="1:7">
      <c r="A94301" s="1"/>
      <c r="B94301" s="4"/>
      <c r="C94301" s="4"/>
      <c r="D94301" s="5"/>
      <c r="E94301" s="6"/>
      <c r="F94301" s="7"/>
      <c r="G94301" s="4"/>
    </row>
    <row r="94302" spans="1:7">
      <c r="A94302" s="1"/>
      <c r="B94302" s="4"/>
      <c r="C94302" s="4"/>
      <c r="D94302" s="5"/>
      <c r="E94302" s="6"/>
      <c r="F94302" s="7"/>
      <c r="G94302" s="4"/>
    </row>
    <row r="94303" spans="1:7">
      <c r="A94303" s="1"/>
      <c r="B94303" s="4"/>
      <c r="C94303" s="4"/>
      <c r="D94303" s="5"/>
      <c r="E94303" s="6"/>
      <c r="F94303" s="7"/>
      <c r="G94303" s="4"/>
    </row>
    <row r="94304" spans="1:7">
      <c r="A94304" s="1"/>
      <c r="B94304" s="4"/>
      <c r="C94304" s="4"/>
      <c r="D94304" s="5"/>
      <c r="E94304" s="6"/>
      <c r="F94304" s="7"/>
      <c r="G94304" s="4"/>
    </row>
    <row r="94305" spans="1:7">
      <c r="A94305" s="1"/>
      <c r="B94305" s="4"/>
      <c r="C94305" s="4"/>
      <c r="D94305" s="5"/>
      <c r="E94305" s="6"/>
      <c r="F94305" s="7"/>
      <c r="G94305" s="4"/>
    </row>
    <row r="94306" spans="1:7">
      <c r="A94306" s="1"/>
      <c r="B94306" s="4"/>
      <c r="C94306" s="4"/>
      <c r="D94306" s="5"/>
      <c r="E94306" s="6"/>
      <c r="F94306" s="7"/>
      <c r="G94306" s="4"/>
    </row>
    <row r="94307" spans="1:7">
      <c r="A94307" s="1"/>
      <c r="B94307" s="4"/>
      <c r="C94307" s="4"/>
      <c r="D94307" s="5"/>
      <c r="E94307" s="6"/>
      <c r="F94307" s="7"/>
      <c r="G94307" s="4"/>
    </row>
    <row r="94308" spans="1:7">
      <c r="A94308" s="1"/>
      <c r="B94308" s="4"/>
      <c r="C94308" s="4"/>
      <c r="D94308" s="5"/>
      <c r="E94308" s="6"/>
      <c r="F94308" s="7"/>
      <c r="G94308" s="4"/>
    </row>
    <row r="94309" spans="1:7">
      <c r="A94309" s="1"/>
      <c r="B94309" s="4"/>
      <c r="C94309" s="4"/>
      <c r="D94309" s="5"/>
      <c r="E94309" s="6"/>
      <c r="F94309" s="7"/>
      <c r="G94309" s="4"/>
    </row>
    <row r="94310" spans="1:7">
      <c r="A94310" s="1"/>
      <c r="B94310" s="4"/>
      <c r="C94310" s="4"/>
      <c r="D94310" s="5"/>
      <c r="E94310" s="6"/>
      <c r="F94310" s="7"/>
      <c r="G94310" s="4"/>
    </row>
    <row r="94311" spans="1:7">
      <c r="A94311" s="1"/>
      <c r="B94311" s="4"/>
      <c r="C94311" s="4"/>
      <c r="D94311" s="5"/>
      <c r="E94311" s="6"/>
      <c r="F94311" s="7"/>
      <c r="G94311" s="4"/>
    </row>
    <row r="94312" spans="1:7">
      <c r="A94312" s="1"/>
      <c r="B94312" s="4"/>
      <c r="C94312" s="4"/>
      <c r="D94312" s="5"/>
      <c r="E94312" s="6"/>
      <c r="F94312" s="7"/>
      <c r="G94312" s="4"/>
    </row>
    <row r="94313" spans="1:7">
      <c r="A94313" s="1"/>
      <c r="B94313" s="4"/>
      <c r="C94313" s="4"/>
      <c r="D94313" s="5"/>
      <c r="E94313" s="6"/>
      <c r="F94313" s="7"/>
      <c r="G94313" s="4"/>
    </row>
    <row r="94314" spans="1:7">
      <c r="A94314" s="1"/>
      <c r="B94314" s="4"/>
      <c r="C94314" s="4"/>
      <c r="D94314" s="5"/>
      <c r="E94314" s="6"/>
      <c r="F94314" s="7"/>
      <c r="G94314" s="4"/>
    </row>
    <row r="94315" spans="1:7">
      <c r="A94315" s="1"/>
      <c r="B94315" s="4"/>
      <c r="C94315" s="4"/>
      <c r="D94315" s="5"/>
      <c r="E94315" s="6"/>
      <c r="F94315" s="7"/>
      <c r="G94315" s="4"/>
    </row>
    <row r="94316" spans="1:7">
      <c r="A94316" s="1"/>
      <c r="B94316" s="4"/>
      <c r="C94316" s="4"/>
      <c r="D94316" s="5"/>
      <c r="E94316" s="6"/>
      <c r="F94316" s="7"/>
      <c r="G94316" s="4"/>
    </row>
    <row r="94317" spans="1:7">
      <c r="A94317" s="1"/>
      <c r="B94317" s="4"/>
      <c r="C94317" s="4"/>
      <c r="D94317" s="5"/>
      <c r="E94317" s="6"/>
      <c r="F94317" s="7"/>
      <c r="G94317" s="4"/>
    </row>
    <row r="94318" spans="1:7">
      <c r="A94318" s="1"/>
      <c r="B94318" s="4"/>
      <c r="C94318" s="4"/>
      <c r="D94318" s="5"/>
      <c r="E94318" s="6"/>
      <c r="F94318" s="7"/>
      <c r="G94318" s="4"/>
    </row>
    <row r="94319" spans="1:7">
      <c r="A94319" s="1"/>
      <c r="B94319" s="4"/>
      <c r="C94319" s="4"/>
      <c r="D94319" s="5"/>
      <c r="E94319" s="6"/>
      <c r="F94319" s="7"/>
      <c r="G94319" s="4"/>
    </row>
    <row r="94320" spans="1:7">
      <c r="A94320" s="1"/>
      <c r="B94320" s="4"/>
      <c r="C94320" s="4"/>
      <c r="D94320" s="5"/>
      <c r="E94320" s="6"/>
      <c r="F94320" s="7"/>
      <c r="G94320" s="4"/>
    </row>
    <row r="94321" spans="1:7">
      <c r="A94321" s="1"/>
      <c r="B94321" s="4"/>
      <c r="C94321" s="4"/>
      <c r="D94321" s="5"/>
      <c r="E94321" s="6"/>
      <c r="F94321" s="7"/>
      <c r="G94321" s="4"/>
    </row>
    <row r="94322" spans="1:7">
      <c r="A94322" s="1"/>
      <c r="B94322" s="4"/>
      <c r="C94322" s="4"/>
      <c r="D94322" s="5"/>
      <c r="E94322" s="6"/>
      <c r="F94322" s="7"/>
      <c r="G94322" s="4"/>
    </row>
    <row r="94323" spans="1:7">
      <c r="A94323" s="1"/>
      <c r="B94323" s="4"/>
      <c r="C94323" s="4"/>
      <c r="D94323" s="5"/>
      <c r="E94323" s="6"/>
      <c r="F94323" s="7"/>
      <c r="G94323" s="4"/>
    </row>
    <row r="94324" spans="1:7">
      <c r="A94324" s="1"/>
      <c r="B94324" s="4"/>
      <c r="C94324" s="4"/>
      <c r="D94324" s="5"/>
      <c r="E94324" s="6"/>
      <c r="F94324" s="7"/>
      <c r="G94324" s="4"/>
    </row>
    <row r="94325" spans="1:7">
      <c r="A94325" s="1"/>
      <c r="B94325" s="4"/>
      <c r="C94325" s="4"/>
      <c r="D94325" s="5"/>
      <c r="E94325" s="6"/>
      <c r="F94325" s="7"/>
      <c r="G94325" s="4"/>
    </row>
    <row r="94326" spans="1:7">
      <c r="A94326" s="1"/>
      <c r="B94326" s="4"/>
      <c r="C94326" s="4"/>
      <c r="D94326" s="5"/>
      <c r="E94326" s="6"/>
      <c r="F94326" s="7"/>
      <c r="G94326" s="4"/>
    </row>
    <row r="94327" spans="1:7">
      <c r="A94327" s="1"/>
      <c r="B94327" s="4"/>
      <c r="C94327" s="4"/>
      <c r="D94327" s="5"/>
      <c r="E94327" s="6"/>
      <c r="F94327" s="7"/>
      <c r="G94327" s="4"/>
    </row>
    <row r="94328" spans="1:7">
      <c r="A94328" s="1"/>
      <c r="B94328" s="4"/>
      <c r="C94328" s="4"/>
      <c r="D94328" s="5"/>
      <c r="E94328" s="6"/>
      <c r="F94328" s="7"/>
      <c r="G94328" s="4"/>
    </row>
    <row r="94329" spans="1:7">
      <c r="A94329" s="1"/>
      <c r="B94329" s="4"/>
      <c r="C94329" s="4"/>
      <c r="D94329" s="5"/>
      <c r="E94329" s="6"/>
      <c r="F94329" s="7"/>
      <c r="G94329" s="4"/>
    </row>
    <row r="94330" spans="1:7">
      <c r="A94330" s="1"/>
      <c r="B94330" s="4"/>
      <c r="C94330" s="4"/>
      <c r="D94330" s="5"/>
      <c r="E94330" s="6"/>
      <c r="F94330" s="7"/>
      <c r="G94330" s="4"/>
    </row>
    <row r="94331" spans="1:7">
      <c r="A94331" s="1"/>
      <c r="B94331" s="4"/>
      <c r="C94331" s="4"/>
      <c r="D94331" s="5"/>
      <c r="E94331" s="6"/>
      <c r="F94331" s="7"/>
      <c r="G94331" s="4"/>
    </row>
    <row r="94332" spans="1:7">
      <c r="A94332" s="1"/>
      <c r="B94332" s="4"/>
      <c r="C94332" s="4"/>
      <c r="D94332" s="5"/>
      <c r="E94332" s="6"/>
      <c r="F94332" s="7"/>
      <c r="G94332" s="4"/>
    </row>
    <row r="94333" spans="1:7">
      <c r="A94333" s="1"/>
      <c r="B94333" s="4"/>
      <c r="C94333" s="4"/>
      <c r="D94333" s="5"/>
      <c r="E94333" s="6"/>
      <c r="F94333" s="7"/>
      <c r="G94333" s="4"/>
    </row>
    <row r="94334" spans="1:7">
      <c r="A94334" s="1"/>
      <c r="B94334" s="4"/>
      <c r="C94334" s="4"/>
      <c r="D94334" s="5"/>
      <c r="E94334" s="6"/>
      <c r="F94334" s="7"/>
      <c r="G94334" s="4"/>
    </row>
    <row r="94335" spans="1:7">
      <c r="A94335" s="1"/>
      <c r="B94335" s="4"/>
      <c r="C94335" s="4"/>
      <c r="D94335" s="5"/>
      <c r="E94335" s="6"/>
      <c r="F94335" s="7"/>
      <c r="G94335" s="4"/>
    </row>
    <row r="94336" spans="1:7">
      <c r="A94336" s="1"/>
      <c r="B94336" s="4"/>
      <c r="C94336" s="4"/>
      <c r="D94336" s="5"/>
      <c r="E94336" s="6"/>
      <c r="F94336" s="7"/>
      <c r="G94336" s="4"/>
    </row>
    <row r="94337" spans="1:7">
      <c r="A94337" s="1"/>
      <c r="B94337" s="4"/>
      <c r="C94337" s="4"/>
      <c r="D94337" s="5"/>
      <c r="E94337" s="6"/>
      <c r="F94337" s="7"/>
      <c r="G94337" s="4"/>
    </row>
    <row r="94338" spans="1:7">
      <c r="A94338" s="1"/>
      <c r="B94338" s="4"/>
      <c r="C94338" s="4"/>
      <c r="D94338" s="5"/>
      <c r="E94338" s="6"/>
      <c r="F94338" s="7"/>
      <c r="G94338" s="4"/>
    </row>
    <row r="94339" spans="1:7">
      <c r="A94339" s="1"/>
      <c r="B94339" s="4"/>
      <c r="C94339" s="4"/>
      <c r="D94339" s="5"/>
      <c r="E94339" s="6"/>
      <c r="F94339" s="7"/>
      <c r="G94339" s="4"/>
    </row>
    <row r="94340" spans="1:7">
      <c r="A94340" s="1"/>
      <c r="B94340" s="4"/>
      <c r="C94340" s="4"/>
      <c r="D94340" s="5"/>
      <c r="E94340" s="6"/>
      <c r="F94340" s="7"/>
      <c r="G94340" s="4"/>
    </row>
    <row r="94341" spans="1:7">
      <c r="A94341" s="1"/>
      <c r="B94341" s="4"/>
      <c r="C94341" s="4"/>
      <c r="D94341" s="5"/>
      <c r="E94341" s="6"/>
      <c r="F94341" s="7"/>
      <c r="G94341" s="4"/>
    </row>
    <row r="94342" spans="1:7">
      <c r="A94342" s="1"/>
      <c r="B94342" s="4"/>
      <c r="C94342" s="4"/>
      <c r="D94342" s="5"/>
      <c r="E94342" s="6"/>
      <c r="F94342" s="7"/>
      <c r="G94342" s="4"/>
    </row>
    <row r="94343" spans="1:7">
      <c r="A94343" s="1"/>
      <c r="B94343" s="4"/>
      <c r="C94343" s="4"/>
      <c r="D94343" s="5"/>
      <c r="E94343" s="6"/>
      <c r="F94343" s="7"/>
      <c r="G94343" s="4"/>
    </row>
    <row r="94344" spans="1:7">
      <c r="A94344" s="1"/>
      <c r="B94344" s="4"/>
      <c r="C94344" s="4"/>
      <c r="D94344" s="5"/>
      <c r="E94344" s="6"/>
      <c r="F94344" s="7"/>
      <c r="G94344" s="4"/>
    </row>
    <row r="94345" spans="1:7">
      <c r="A94345" s="1"/>
      <c r="B94345" s="4"/>
      <c r="C94345" s="4"/>
      <c r="D94345" s="5"/>
      <c r="E94345" s="6"/>
      <c r="F94345" s="7"/>
      <c r="G94345" s="4"/>
    </row>
    <row r="94346" spans="1:7">
      <c r="A94346" s="1"/>
      <c r="B94346" s="4"/>
      <c r="C94346" s="4"/>
      <c r="D94346" s="5"/>
      <c r="E94346" s="6"/>
      <c r="F94346" s="7"/>
      <c r="G94346" s="4"/>
    </row>
    <row r="94347" spans="1:7">
      <c r="A94347" s="1"/>
      <c r="B94347" s="4"/>
      <c r="C94347" s="4"/>
      <c r="D94347" s="5"/>
      <c r="E94347" s="6"/>
      <c r="F94347" s="7"/>
      <c r="G94347" s="4"/>
    </row>
    <row r="94348" spans="1:7">
      <c r="A94348" s="1"/>
      <c r="B94348" s="4"/>
      <c r="C94348" s="4"/>
      <c r="D94348" s="5"/>
      <c r="E94348" s="6"/>
      <c r="F94348" s="7"/>
      <c r="G94348" s="4"/>
    </row>
    <row r="94349" spans="1:7">
      <c r="A94349" s="1"/>
      <c r="B94349" s="4"/>
      <c r="C94349" s="4"/>
      <c r="D94349" s="5"/>
      <c r="E94349" s="6"/>
      <c r="F94349" s="7"/>
      <c r="G94349" s="4"/>
    </row>
    <row r="94350" spans="1:7">
      <c r="A94350" s="1"/>
      <c r="B94350" s="4"/>
      <c r="C94350" s="4"/>
      <c r="D94350" s="5"/>
      <c r="E94350" s="6"/>
      <c r="F94350" s="7"/>
      <c r="G94350" s="4"/>
    </row>
    <row r="94351" spans="1:7">
      <c r="A94351" s="1"/>
      <c r="B94351" s="4"/>
      <c r="C94351" s="4"/>
      <c r="D94351" s="5"/>
      <c r="E94351" s="6"/>
      <c r="F94351" s="7"/>
      <c r="G94351" s="4"/>
    </row>
    <row r="94352" spans="1:7">
      <c r="A94352" s="1"/>
      <c r="B94352" s="4"/>
      <c r="C94352" s="4"/>
      <c r="D94352" s="5"/>
      <c r="E94352" s="6"/>
      <c r="F94352" s="7"/>
      <c r="G94352" s="4"/>
    </row>
    <row r="94353" spans="1:7">
      <c r="A94353" s="1"/>
      <c r="B94353" s="4"/>
      <c r="C94353" s="4"/>
      <c r="D94353" s="5"/>
      <c r="E94353" s="6"/>
      <c r="F94353" s="7"/>
      <c r="G94353" s="4"/>
    </row>
    <row r="94354" spans="1:7">
      <c r="A94354" s="1"/>
      <c r="B94354" s="4"/>
      <c r="C94354" s="4"/>
      <c r="D94354" s="5"/>
      <c r="E94354" s="6"/>
      <c r="F94354" s="7"/>
      <c r="G94354" s="4"/>
    </row>
    <row r="94355" spans="1:7">
      <c r="A94355" s="1"/>
      <c r="B94355" s="4"/>
      <c r="C94355" s="4"/>
      <c r="D94355" s="5"/>
      <c r="E94355" s="6"/>
      <c r="F94355" s="7"/>
      <c r="G94355" s="4"/>
    </row>
    <row r="94356" spans="1:7">
      <c r="A94356" s="1"/>
      <c r="B94356" s="4"/>
      <c r="C94356" s="4"/>
      <c r="D94356" s="5"/>
      <c r="E94356" s="6"/>
      <c r="F94356" s="7"/>
      <c r="G94356" s="4"/>
    </row>
    <row r="94357" spans="1:7">
      <c r="A94357" s="1"/>
      <c r="B94357" s="4"/>
      <c r="C94357" s="4"/>
      <c r="D94357" s="5"/>
      <c r="E94357" s="6"/>
      <c r="F94357" s="7"/>
      <c r="G94357" s="4"/>
    </row>
    <row r="94358" spans="1:7">
      <c r="A94358" s="1"/>
      <c r="B94358" s="4"/>
      <c r="C94358" s="4"/>
      <c r="D94358" s="5"/>
      <c r="E94358" s="6"/>
      <c r="F94358" s="7"/>
      <c r="G94358" s="4"/>
    </row>
    <row r="94359" spans="1:7">
      <c r="A94359" s="1"/>
      <c r="B94359" s="4"/>
      <c r="C94359" s="4"/>
      <c r="D94359" s="5"/>
      <c r="E94359" s="6"/>
      <c r="F94359" s="7"/>
      <c r="G94359" s="4"/>
    </row>
    <row r="94360" spans="1:7">
      <c r="A94360" s="1"/>
      <c r="B94360" s="4"/>
      <c r="C94360" s="4"/>
      <c r="D94360" s="5"/>
      <c r="E94360" s="6"/>
      <c r="F94360" s="7"/>
      <c r="G94360" s="4"/>
    </row>
    <row r="94361" spans="1:7">
      <c r="A94361" s="1"/>
      <c r="B94361" s="4"/>
      <c r="C94361" s="4"/>
      <c r="D94361" s="5"/>
      <c r="E94361" s="6"/>
      <c r="F94361" s="7"/>
      <c r="G94361" s="4"/>
    </row>
    <row r="94362" spans="1:7">
      <c r="A94362" s="1"/>
      <c r="B94362" s="4"/>
      <c r="C94362" s="4"/>
      <c r="D94362" s="5"/>
      <c r="E94362" s="6"/>
      <c r="F94362" s="7"/>
      <c r="G94362" s="4"/>
    </row>
    <row r="94363" spans="1:7">
      <c r="A94363" s="1"/>
      <c r="B94363" s="4"/>
      <c r="C94363" s="4"/>
      <c r="D94363" s="5"/>
      <c r="E94363" s="6"/>
      <c r="F94363" s="7"/>
      <c r="G94363" s="4"/>
    </row>
    <row r="94364" spans="1:7">
      <c r="A94364" s="1"/>
      <c r="B94364" s="4"/>
      <c r="C94364" s="4"/>
      <c r="D94364" s="5"/>
      <c r="E94364" s="6"/>
      <c r="F94364" s="7"/>
      <c r="G94364" s="4"/>
    </row>
    <row r="94365" spans="1:7">
      <c r="A94365" s="1"/>
      <c r="B94365" s="4"/>
      <c r="C94365" s="4"/>
      <c r="D94365" s="5"/>
      <c r="E94365" s="6"/>
      <c r="F94365" s="7"/>
      <c r="G94365" s="4"/>
    </row>
    <row r="94366" spans="1:7">
      <c r="A94366" s="1"/>
      <c r="B94366" s="4"/>
      <c r="C94366" s="4"/>
      <c r="D94366" s="5"/>
      <c r="E94366" s="6"/>
      <c r="F94366" s="7"/>
      <c r="G94366" s="4"/>
    </row>
    <row r="94367" spans="1:7">
      <c r="A94367" s="1"/>
      <c r="B94367" s="4"/>
      <c r="C94367" s="4"/>
      <c r="D94367" s="5"/>
      <c r="E94367" s="6"/>
      <c r="F94367" s="7"/>
      <c r="G94367" s="4"/>
    </row>
    <row r="94368" spans="1:7">
      <c r="A94368" s="1"/>
      <c r="B94368" s="4"/>
      <c r="C94368" s="4"/>
      <c r="D94368" s="5"/>
      <c r="E94368" s="6"/>
      <c r="F94368" s="7"/>
      <c r="G94368" s="4"/>
    </row>
    <row r="94369" spans="1:7">
      <c r="A94369" s="1"/>
      <c r="B94369" s="4"/>
      <c r="C94369" s="4"/>
      <c r="D94369" s="5"/>
      <c r="E94369" s="6"/>
      <c r="F94369" s="7"/>
      <c r="G94369" s="4"/>
    </row>
    <row r="94370" spans="1:7">
      <c r="A94370" s="1"/>
      <c r="B94370" s="4"/>
      <c r="C94370" s="4"/>
      <c r="D94370" s="5"/>
      <c r="E94370" s="6"/>
      <c r="F94370" s="7"/>
      <c r="G94370" s="4"/>
    </row>
    <row r="94371" spans="1:7">
      <c r="A94371" s="1"/>
      <c r="B94371" s="4"/>
      <c r="C94371" s="4"/>
      <c r="D94371" s="5"/>
      <c r="E94371" s="6"/>
      <c r="F94371" s="7"/>
      <c r="G94371" s="4"/>
    </row>
    <row r="94372" spans="1:7">
      <c r="A94372" s="1"/>
      <c r="B94372" s="4"/>
      <c r="C94372" s="4"/>
      <c r="D94372" s="5"/>
      <c r="E94372" s="6"/>
      <c r="F94372" s="7"/>
      <c r="G94372" s="4"/>
    </row>
    <row r="94373" spans="1:7">
      <c r="A94373" s="1"/>
      <c r="B94373" s="4"/>
      <c r="C94373" s="4"/>
      <c r="D94373" s="5"/>
      <c r="E94373" s="6"/>
      <c r="F94373" s="7"/>
      <c r="G94373" s="4"/>
    </row>
    <row r="94374" spans="1:7">
      <c r="A94374" s="1"/>
      <c r="B94374" s="4"/>
      <c r="C94374" s="4"/>
      <c r="D94374" s="5"/>
      <c r="E94374" s="6"/>
      <c r="F94374" s="7"/>
      <c r="G94374" s="4"/>
    </row>
    <row r="94375" spans="1:7">
      <c r="A94375" s="1"/>
      <c r="B94375" s="4"/>
      <c r="C94375" s="4"/>
      <c r="D94375" s="5"/>
      <c r="E94375" s="6"/>
      <c r="F94375" s="7"/>
      <c r="G94375" s="4"/>
    </row>
    <row r="94376" spans="1:7">
      <c r="A94376" s="1"/>
      <c r="B94376" s="4"/>
      <c r="C94376" s="4"/>
      <c r="D94376" s="5"/>
      <c r="E94376" s="6"/>
      <c r="F94376" s="7"/>
      <c r="G94376" s="4"/>
    </row>
    <row r="94377" spans="1:7">
      <c r="A94377" s="1"/>
      <c r="B94377" s="4"/>
      <c r="C94377" s="4"/>
      <c r="D94377" s="5"/>
      <c r="E94377" s="6"/>
      <c r="F94377" s="7"/>
      <c r="G94377" s="4"/>
    </row>
    <row r="94378" spans="1:7">
      <c r="A94378" s="1"/>
      <c r="B94378" s="4"/>
      <c r="C94378" s="4"/>
      <c r="D94378" s="5"/>
      <c r="E94378" s="6"/>
      <c r="F94378" s="7"/>
      <c r="G94378" s="4"/>
    </row>
    <row r="94379" spans="1:7">
      <c r="A94379" s="1"/>
      <c r="B94379" s="4"/>
      <c r="C94379" s="4"/>
      <c r="D94379" s="5"/>
      <c r="E94379" s="6"/>
      <c r="F94379" s="7"/>
      <c r="G94379" s="4"/>
    </row>
    <row r="94380" spans="1:7">
      <c r="A94380" s="1"/>
      <c r="B94380" s="4"/>
      <c r="C94380" s="4"/>
      <c r="D94380" s="5"/>
      <c r="E94380" s="6"/>
      <c r="F94380" s="7"/>
      <c r="G94380" s="4"/>
    </row>
    <row r="94381" spans="1:7">
      <c r="A94381" s="1"/>
      <c r="B94381" s="4"/>
      <c r="C94381" s="4"/>
      <c r="D94381" s="5"/>
      <c r="E94381" s="6"/>
      <c r="F94381" s="7"/>
      <c r="G94381" s="4"/>
    </row>
    <row r="94382" spans="1:7">
      <c r="A94382" s="1"/>
      <c r="B94382" s="4"/>
      <c r="C94382" s="4"/>
      <c r="D94382" s="5"/>
      <c r="E94382" s="6"/>
      <c r="F94382" s="7"/>
      <c r="G94382" s="4"/>
    </row>
    <row r="94383" spans="1:7">
      <c r="A94383" s="1"/>
      <c r="B94383" s="4"/>
      <c r="C94383" s="4"/>
      <c r="D94383" s="5"/>
      <c r="E94383" s="6"/>
      <c r="F94383" s="7"/>
      <c r="G94383" s="4"/>
    </row>
    <row r="94384" spans="1:7">
      <c r="A94384" s="1"/>
      <c r="B94384" s="4"/>
      <c r="C94384" s="4"/>
      <c r="D94384" s="5"/>
      <c r="E94384" s="6"/>
      <c r="F94384" s="7"/>
      <c r="G94384" s="4"/>
    </row>
    <row r="94385" spans="1:7">
      <c r="A94385" s="1"/>
      <c r="B94385" s="4"/>
      <c r="C94385" s="4"/>
      <c r="D94385" s="5"/>
      <c r="E94385" s="6"/>
      <c r="F94385" s="7"/>
      <c r="G94385" s="4"/>
    </row>
    <row r="94386" spans="1:7">
      <c r="A94386" s="1"/>
      <c r="B94386" s="4"/>
      <c r="C94386" s="4"/>
      <c r="D94386" s="5"/>
      <c r="E94386" s="6"/>
      <c r="F94386" s="7"/>
      <c r="G94386" s="4"/>
    </row>
    <row r="94387" spans="1:7">
      <c r="A94387" s="1"/>
      <c r="B94387" s="4"/>
      <c r="C94387" s="4"/>
      <c r="D94387" s="5"/>
      <c r="E94387" s="6"/>
      <c r="F94387" s="7"/>
      <c r="G94387" s="4"/>
    </row>
    <row r="94388" spans="1:7">
      <c r="A94388" s="1"/>
      <c r="B94388" s="4"/>
      <c r="C94388" s="4"/>
      <c r="D94388" s="5"/>
      <c r="E94388" s="6"/>
      <c r="F94388" s="7"/>
      <c r="G94388" s="4"/>
    </row>
    <row r="94389" spans="1:7">
      <c r="A94389" s="1"/>
      <c r="B94389" s="4"/>
      <c r="C94389" s="4"/>
      <c r="D94389" s="5"/>
      <c r="E94389" s="6"/>
      <c r="F94389" s="7"/>
      <c r="G94389" s="4"/>
    </row>
    <row r="94390" spans="1:7">
      <c r="A94390" s="1"/>
      <c r="B94390" s="4"/>
      <c r="C94390" s="4"/>
      <c r="D94390" s="5"/>
      <c r="E94390" s="6"/>
      <c r="F94390" s="7"/>
      <c r="G94390" s="4"/>
    </row>
    <row r="94391" spans="1:7">
      <c r="A94391" s="1"/>
      <c r="B94391" s="4"/>
      <c r="C94391" s="4"/>
      <c r="D94391" s="5"/>
      <c r="E94391" s="6"/>
      <c r="F94391" s="7"/>
      <c r="G94391" s="4"/>
    </row>
    <row r="94392" spans="1:7">
      <c r="A94392" s="1"/>
      <c r="B94392" s="4"/>
      <c r="C94392" s="4"/>
      <c r="D94392" s="5"/>
      <c r="E94392" s="6"/>
      <c r="F94392" s="7"/>
      <c r="G94392" s="4"/>
    </row>
    <row r="94393" spans="1:7">
      <c r="A94393" s="1"/>
      <c r="B94393" s="4"/>
      <c r="C94393" s="4"/>
      <c r="D94393" s="5"/>
      <c r="E94393" s="6"/>
      <c r="F94393" s="7"/>
      <c r="G94393" s="4"/>
    </row>
    <row r="94394" spans="1:7">
      <c r="A94394" s="1"/>
      <c r="B94394" s="4"/>
      <c r="C94394" s="4"/>
      <c r="D94394" s="5"/>
      <c r="E94394" s="6"/>
      <c r="F94394" s="7"/>
      <c r="G94394" s="4"/>
    </row>
    <row r="94395" spans="1:7">
      <c r="A94395" s="1"/>
      <c r="B94395" s="4"/>
      <c r="C94395" s="4"/>
      <c r="D94395" s="5"/>
      <c r="E94395" s="6"/>
      <c r="F94395" s="7"/>
      <c r="G94395" s="4"/>
    </row>
    <row r="94396" spans="1:7">
      <c r="A94396" s="1"/>
      <c r="B94396" s="4"/>
      <c r="C94396" s="4"/>
      <c r="D94396" s="5"/>
      <c r="E94396" s="6"/>
      <c r="F94396" s="7"/>
      <c r="G94396" s="4"/>
    </row>
    <row r="94397" spans="1:7">
      <c r="A94397" s="1"/>
      <c r="B94397" s="4"/>
      <c r="C94397" s="4"/>
      <c r="D94397" s="5"/>
      <c r="E94397" s="6"/>
      <c r="F94397" s="7"/>
      <c r="G94397" s="4"/>
    </row>
    <row r="94398" spans="1:7">
      <c r="A94398" s="1"/>
      <c r="B94398" s="4"/>
      <c r="C94398" s="4"/>
      <c r="D94398" s="5"/>
      <c r="E94398" s="6"/>
      <c r="F94398" s="7"/>
      <c r="G94398" s="4"/>
    </row>
    <row r="94399" spans="1:7">
      <c r="A94399" s="1"/>
      <c r="B94399" s="4"/>
      <c r="C94399" s="4"/>
      <c r="D94399" s="5"/>
      <c r="E94399" s="6"/>
      <c r="F94399" s="7"/>
      <c r="G94399" s="4"/>
    </row>
    <row r="94400" spans="1:7">
      <c r="A94400" s="1"/>
      <c r="B94400" s="4"/>
      <c r="C94400" s="4"/>
      <c r="D94400" s="5"/>
      <c r="E94400" s="6"/>
      <c r="F94400" s="7"/>
      <c r="G94400" s="4"/>
    </row>
    <row r="94401" spans="1:7">
      <c r="A94401" s="1"/>
      <c r="B94401" s="4"/>
      <c r="C94401" s="4"/>
      <c r="D94401" s="5"/>
      <c r="E94401" s="6"/>
      <c r="F94401" s="7"/>
      <c r="G94401" s="4"/>
    </row>
    <row r="94402" spans="1:7">
      <c r="A94402" s="1"/>
      <c r="B94402" s="4"/>
      <c r="C94402" s="4"/>
      <c r="D94402" s="5"/>
      <c r="E94402" s="6"/>
      <c r="F94402" s="7"/>
      <c r="G94402" s="4"/>
    </row>
    <row r="94403" spans="1:7">
      <c r="A94403" s="1"/>
      <c r="B94403" s="4"/>
      <c r="C94403" s="4"/>
      <c r="D94403" s="5"/>
      <c r="E94403" s="6"/>
      <c r="F94403" s="7"/>
      <c r="G94403" s="4"/>
    </row>
    <row r="94404" spans="1:7">
      <c r="A94404" s="1"/>
      <c r="B94404" s="4"/>
      <c r="C94404" s="4"/>
      <c r="D94404" s="5"/>
      <c r="E94404" s="6"/>
      <c r="F94404" s="7"/>
      <c r="G94404" s="4"/>
    </row>
    <row r="94405" spans="1:7">
      <c r="A94405" s="1"/>
      <c r="B94405" s="4"/>
      <c r="C94405" s="4"/>
      <c r="D94405" s="5"/>
      <c r="E94405" s="6"/>
      <c r="F94405" s="7"/>
      <c r="G94405" s="4"/>
    </row>
    <row r="94406" spans="1:7">
      <c r="A94406" s="1"/>
      <c r="B94406" s="4"/>
      <c r="C94406" s="4"/>
      <c r="D94406" s="5"/>
      <c r="E94406" s="6"/>
      <c r="F94406" s="7"/>
      <c r="G94406" s="4"/>
    </row>
    <row r="94407" spans="1:7">
      <c r="A94407" s="1"/>
      <c r="B94407" s="4"/>
      <c r="C94407" s="4"/>
      <c r="D94407" s="5"/>
      <c r="E94407" s="6"/>
      <c r="F94407" s="7"/>
      <c r="G94407" s="4"/>
    </row>
    <row r="94408" spans="1:7">
      <c r="A94408" s="1"/>
      <c r="B94408" s="4"/>
      <c r="C94408" s="4"/>
      <c r="D94408" s="5"/>
      <c r="E94408" s="6"/>
      <c r="F94408" s="7"/>
      <c r="G94408" s="4"/>
    </row>
    <row r="94409" spans="1:7">
      <c r="A94409" s="1"/>
      <c r="B94409" s="4"/>
      <c r="C94409" s="4"/>
      <c r="D94409" s="5"/>
      <c r="E94409" s="6"/>
      <c r="F94409" s="7"/>
      <c r="G94409" s="4"/>
    </row>
    <row r="94410" spans="1:7">
      <c r="A94410" s="1"/>
      <c r="B94410" s="4"/>
      <c r="C94410" s="4"/>
      <c r="D94410" s="5"/>
      <c r="E94410" s="6"/>
      <c r="F94410" s="7"/>
      <c r="G94410" s="4"/>
    </row>
    <row r="94411" spans="1:7">
      <c r="A94411" s="1"/>
      <c r="B94411" s="4"/>
      <c r="C94411" s="4"/>
      <c r="D94411" s="5"/>
      <c r="E94411" s="6"/>
      <c r="F94411" s="7"/>
      <c r="G94411" s="4"/>
    </row>
    <row r="94412" spans="1:7">
      <c r="A94412" s="1"/>
      <c r="B94412" s="4"/>
      <c r="C94412" s="4"/>
      <c r="D94412" s="5"/>
      <c r="E94412" s="6"/>
      <c r="F94412" s="7"/>
      <c r="G94412" s="4"/>
    </row>
    <row r="94413" spans="1:7">
      <c r="A94413" s="1"/>
      <c r="B94413" s="4"/>
      <c r="C94413" s="4"/>
      <c r="D94413" s="5"/>
      <c r="E94413" s="6"/>
      <c r="F94413" s="7"/>
      <c r="G94413" s="4"/>
    </row>
    <row r="94414" spans="1:7">
      <c r="A94414" s="1"/>
      <c r="B94414" s="4"/>
      <c r="C94414" s="4"/>
      <c r="D94414" s="5"/>
      <c r="E94414" s="6"/>
      <c r="F94414" s="7"/>
      <c r="G94414" s="4"/>
    </row>
    <row r="94415" spans="1:7">
      <c r="A94415" s="1"/>
      <c r="B94415" s="4"/>
      <c r="C94415" s="4"/>
      <c r="D94415" s="5"/>
      <c r="E94415" s="6"/>
      <c r="F94415" s="7"/>
      <c r="G94415" s="4"/>
    </row>
    <row r="94416" spans="1:7">
      <c r="A94416" s="1"/>
      <c r="B94416" s="4"/>
      <c r="C94416" s="4"/>
      <c r="D94416" s="5"/>
      <c r="E94416" s="6"/>
      <c r="F94416" s="7"/>
      <c r="G94416" s="4"/>
    </row>
    <row r="94417" spans="1:7">
      <c r="A94417" s="1"/>
      <c r="B94417" s="4"/>
      <c r="C94417" s="4"/>
      <c r="D94417" s="5"/>
      <c r="E94417" s="6"/>
      <c r="F94417" s="7"/>
      <c r="G94417" s="4"/>
    </row>
    <row r="94418" spans="1:7">
      <c r="A94418" s="1"/>
      <c r="B94418" s="4"/>
      <c r="C94418" s="4"/>
      <c r="D94418" s="5"/>
      <c r="E94418" s="6"/>
      <c r="F94418" s="7"/>
      <c r="G94418" s="4"/>
    </row>
    <row r="94419" spans="1:7">
      <c r="A94419" s="1"/>
      <c r="B94419" s="4"/>
      <c r="C94419" s="4"/>
      <c r="D94419" s="5"/>
      <c r="E94419" s="6"/>
      <c r="F94419" s="7"/>
      <c r="G94419" s="4"/>
    </row>
    <row r="94420" spans="1:7">
      <c r="A94420" s="1"/>
      <c r="B94420" s="4"/>
      <c r="C94420" s="4"/>
      <c r="D94420" s="5"/>
      <c r="E94420" s="6"/>
      <c r="F94420" s="7"/>
      <c r="G94420" s="4"/>
    </row>
    <row r="94421" spans="1:7">
      <c r="A94421" s="1"/>
      <c r="B94421" s="4"/>
      <c r="C94421" s="4"/>
      <c r="D94421" s="5"/>
      <c r="E94421" s="6"/>
      <c r="F94421" s="7"/>
      <c r="G94421" s="4"/>
    </row>
    <row r="94422" spans="1:7">
      <c r="A94422" s="1"/>
      <c r="B94422" s="4"/>
      <c r="C94422" s="4"/>
      <c r="D94422" s="5"/>
      <c r="E94422" s="6"/>
      <c r="F94422" s="7"/>
      <c r="G94422" s="4"/>
    </row>
    <row r="94423" spans="1:7">
      <c r="A94423" s="1"/>
      <c r="B94423" s="4"/>
      <c r="C94423" s="4"/>
      <c r="D94423" s="5"/>
      <c r="E94423" s="6"/>
      <c r="F94423" s="7"/>
      <c r="G94423" s="4"/>
    </row>
    <row r="94424" spans="1:7">
      <c r="A94424" s="1"/>
      <c r="B94424" s="4"/>
      <c r="C94424" s="4"/>
      <c r="D94424" s="5"/>
      <c r="E94424" s="6"/>
      <c r="F94424" s="7"/>
      <c r="G94424" s="4"/>
    </row>
    <row r="94425" spans="1:7">
      <c r="A94425" s="1"/>
      <c r="B94425" s="4"/>
      <c r="C94425" s="4"/>
      <c r="D94425" s="5"/>
      <c r="E94425" s="6"/>
      <c r="F94425" s="7"/>
      <c r="G94425" s="4"/>
    </row>
    <row r="94426" spans="1:7">
      <c r="A94426" s="1"/>
      <c r="B94426" s="4"/>
      <c r="C94426" s="4"/>
      <c r="D94426" s="5"/>
      <c r="E94426" s="6"/>
      <c r="F94426" s="7"/>
      <c r="G94426" s="4"/>
    </row>
    <row r="94427" spans="1:7">
      <c r="A94427" s="1"/>
      <c r="B94427" s="4"/>
      <c r="C94427" s="4"/>
      <c r="D94427" s="5"/>
      <c r="E94427" s="6"/>
      <c r="F94427" s="7"/>
      <c r="G94427" s="4"/>
    </row>
    <row r="94428" spans="1:7">
      <c r="A94428" s="1"/>
      <c r="B94428" s="4"/>
      <c r="C94428" s="4"/>
      <c r="D94428" s="5"/>
      <c r="E94428" s="6"/>
      <c r="F94428" s="7"/>
      <c r="G94428" s="4"/>
    </row>
    <row r="94429" spans="1:7">
      <c r="A94429" s="1"/>
      <c r="B94429" s="4"/>
      <c r="C94429" s="4"/>
      <c r="D94429" s="5"/>
      <c r="E94429" s="6"/>
      <c r="F94429" s="7"/>
      <c r="G94429" s="4"/>
    </row>
    <row r="94430" spans="1:7">
      <c r="A94430" s="1"/>
      <c r="B94430" s="4"/>
      <c r="C94430" s="4"/>
      <c r="D94430" s="5"/>
      <c r="E94430" s="6"/>
      <c r="F94430" s="7"/>
      <c r="G94430" s="4"/>
    </row>
    <row r="94431" spans="1:7">
      <c r="A94431" s="1"/>
      <c r="B94431" s="4"/>
      <c r="C94431" s="4"/>
      <c r="D94431" s="5"/>
      <c r="E94431" s="6"/>
      <c r="F94431" s="7"/>
      <c r="G94431" s="4"/>
    </row>
    <row r="94432" spans="1:7">
      <c r="A94432" s="1"/>
      <c r="B94432" s="4"/>
      <c r="C94432" s="4"/>
      <c r="D94432" s="5"/>
      <c r="E94432" s="6"/>
      <c r="F94432" s="7"/>
      <c r="G94432" s="4"/>
    </row>
    <row r="94433" spans="1:7">
      <c r="A94433" s="1"/>
      <c r="B94433" s="4"/>
      <c r="C94433" s="4"/>
      <c r="D94433" s="5"/>
      <c r="E94433" s="6"/>
      <c r="F94433" s="7"/>
      <c r="G94433" s="4"/>
    </row>
    <row r="94434" spans="1:7">
      <c r="A94434" s="1"/>
      <c r="B94434" s="4"/>
      <c r="C94434" s="4"/>
      <c r="D94434" s="5"/>
      <c r="E94434" s="6"/>
      <c r="F94434" s="7"/>
      <c r="G94434" s="4"/>
    </row>
    <row r="94435" spans="1:7">
      <c r="A94435" s="1"/>
      <c r="B94435" s="4"/>
      <c r="C94435" s="4"/>
      <c r="D94435" s="5"/>
      <c r="E94435" s="6"/>
      <c r="F94435" s="7"/>
      <c r="G94435" s="4"/>
    </row>
    <row r="94436" spans="1:7">
      <c r="A94436" s="1"/>
      <c r="B94436" s="4"/>
      <c r="C94436" s="4"/>
      <c r="D94436" s="5"/>
      <c r="E94436" s="6"/>
      <c r="F94436" s="7"/>
      <c r="G94436" s="4"/>
    </row>
    <row r="94437" spans="1:7">
      <c r="A94437" s="1"/>
      <c r="B94437" s="4"/>
      <c r="C94437" s="4"/>
      <c r="D94437" s="5"/>
      <c r="E94437" s="6"/>
      <c r="F94437" s="7"/>
      <c r="G94437" s="4"/>
    </row>
    <row r="94438" spans="1:7">
      <c r="A94438" s="1"/>
      <c r="B94438" s="4"/>
      <c r="C94438" s="4"/>
      <c r="D94438" s="5"/>
      <c r="E94438" s="6"/>
      <c r="F94438" s="7"/>
      <c r="G94438" s="4"/>
    </row>
    <row r="94439" spans="1:7">
      <c r="A94439" s="1"/>
      <c r="B94439" s="4"/>
      <c r="C94439" s="4"/>
      <c r="D94439" s="5"/>
      <c r="E94439" s="6"/>
      <c r="F94439" s="7"/>
      <c r="G94439" s="4"/>
    </row>
    <row r="94440" spans="1:7">
      <c r="A94440" s="1"/>
      <c r="B94440" s="4"/>
      <c r="C94440" s="4"/>
      <c r="D94440" s="5"/>
      <c r="E94440" s="6"/>
      <c r="F94440" s="7"/>
      <c r="G94440" s="4"/>
    </row>
    <row r="94441" spans="1:7">
      <c r="A94441" s="1"/>
      <c r="B94441" s="4"/>
      <c r="C94441" s="4"/>
      <c r="D94441" s="5"/>
      <c r="E94441" s="6"/>
      <c r="F94441" s="7"/>
      <c r="G94441" s="4"/>
    </row>
    <row r="94442" spans="1:7">
      <c r="A94442" s="1"/>
      <c r="B94442" s="4"/>
      <c r="C94442" s="4"/>
      <c r="D94442" s="5"/>
      <c r="E94442" s="6"/>
      <c r="F94442" s="7"/>
      <c r="G94442" s="4"/>
    </row>
    <row r="94443" spans="1:7">
      <c r="A94443" s="1"/>
      <c r="B94443" s="4"/>
      <c r="C94443" s="4"/>
      <c r="D94443" s="5"/>
      <c r="E94443" s="6"/>
      <c r="F94443" s="7"/>
      <c r="G94443" s="4"/>
    </row>
    <row r="94444" spans="1:7">
      <c r="A94444" s="1"/>
      <c r="B94444" s="4"/>
      <c r="C94444" s="4"/>
      <c r="D94444" s="5"/>
      <c r="E94444" s="6"/>
      <c r="F94444" s="7"/>
      <c r="G94444" s="4"/>
    </row>
    <row r="94445" spans="1:7">
      <c r="A94445" s="1"/>
      <c r="B94445" s="4"/>
      <c r="C94445" s="4"/>
      <c r="D94445" s="5"/>
      <c r="E94445" s="6"/>
      <c r="F94445" s="7"/>
      <c r="G94445" s="4"/>
    </row>
    <row r="94446" spans="1:7">
      <c r="A94446" s="1"/>
      <c r="B94446" s="4"/>
      <c r="C94446" s="4"/>
      <c r="D94446" s="5"/>
      <c r="E94446" s="6"/>
      <c r="F94446" s="7"/>
      <c r="G94446" s="4"/>
    </row>
    <row r="94447" spans="1:7">
      <c r="A94447" s="1"/>
      <c r="B94447" s="4"/>
      <c r="C94447" s="4"/>
      <c r="D94447" s="5"/>
      <c r="E94447" s="6"/>
      <c r="F94447" s="7"/>
      <c r="G94447" s="4"/>
    </row>
    <row r="94448" spans="1:7">
      <c r="A94448" s="1"/>
      <c r="B94448" s="4"/>
      <c r="C94448" s="4"/>
      <c r="D94448" s="5"/>
      <c r="E94448" s="6"/>
      <c r="F94448" s="7"/>
      <c r="G94448" s="4"/>
    </row>
    <row r="94449" spans="1:7">
      <c r="A94449" s="1"/>
      <c r="B94449" s="4"/>
      <c r="C94449" s="4"/>
      <c r="D94449" s="5"/>
      <c r="E94449" s="6"/>
      <c r="F94449" s="7"/>
      <c r="G94449" s="4"/>
    </row>
    <row r="94450" spans="1:7">
      <c r="A94450" s="1"/>
      <c r="B94450" s="4"/>
      <c r="C94450" s="4"/>
      <c r="D94450" s="5"/>
      <c r="E94450" s="6"/>
      <c r="F94450" s="7"/>
      <c r="G94450" s="4"/>
    </row>
    <row r="94451" spans="1:7">
      <c r="A94451" s="1"/>
      <c r="B94451" s="4"/>
      <c r="C94451" s="4"/>
      <c r="D94451" s="5"/>
      <c r="E94451" s="6"/>
      <c r="F94451" s="7"/>
      <c r="G94451" s="4"/>
    </row>
    <row r="94452" spans="1:7">
      <c r="A94452" s="1"/>
      <c r="B94452" s="4"/>
      <c r="C94452" s="4"/>
      <c r="D94452" s="5"/>
      <c r="E94452" s="6"/>
      <c r="F94452" s="7"/>
      <c r="G94452" s="4"/>
    </row>
    <row r="94453" spans="1:7">
      <c r="A94453" s="1"/>
      <c r="B94453" s="4"/>
      <c r="C94453" s="4"/>
      <c r="D94453" s="5"/>
      <c r="E94453" s="6"/>
      <c r="F94453" s="7"/>
      <c r="G94453" s="4"/>
    </row>
    <row r="94454" spans="1:7">
      <c r="A94454" s="1"/>
      <c r="B94454" s="4"/>
      <c r="C94454" s="4"/>
      <c r="D94454" s="5"/>
      <c r="E94454" s="6"/>
      <c r="F94454" s="7"/>
      <c r="G94454" s="4"/>
    </row>
    <row r="94455" spans="1:7">
      <c r="A94455" s="1"/>
      <c r="B94455" s="4"/>
      <c r="C94455" s="4"/>
      <c r="D94455" s="5"/>
      <c r="E94455" s="6"/>
      <c r="F94455" s="7"/>
      <c r="G94455" s="4"/>
    </row>
    <row r="94456" spans="1:7">
      <c r="A94456" s="1"/>
      <c r="B94456" s="4"/>
      <c r="C94456" s="4"/>
      <c r="D94456" s="5"/>
      <c r="E94456" s="6"/>
      <c r="F94456" s="7"/>
      <c r="G94456" s="4"/>
    </row>
    <row r="94457" spans="1:7">
      <c r="A94457" s="1"/>
      <c r="B94457" s="4"/>
      <c r="C94457" s="4"/>
      <c r="D94457" s="5"/>
      <c r="E94457" s="6"/>
      <c r="F94457" s="7"/>
      <c r="G94457" s="4"/>
    </row>
    <row r="94458" spans="1:7">
      <c r="A94458" s="1"/>
      <c r="B94458" s="4"/>
      <c r="C94458" s="4"/>
      <c r="D94458" s="5"/>
      <c r="E94458" s="6"/>
      <c r="F94458" s="7"/>
      <c r="G94458" s="4"/>
    </row>
    <row r="94459" spans="1:7">
      <c r="A94459" s="1"/>
      <c r="B94459" s="4"/>
      <c r="C94459" s="4"/>
      <c r="D94459" s="5"/>
      <c r="E94459" s="6"/>
      <c r="F94459" s="7"/>
      <c r="G94459" s="4"/>
    </row>
    <row r="94460" spans="1:7">
      <c r="A94460" s="1"/>
      <c r="B94460" s="4"/>
      <c r="C94460" s="4"/>
      <c r="D94460" s="5"/>
      <c r="E94460" s="6"/>
      <c r="F94460" s="7"/>
      <c r="G94460" s="4"/>
    </row>
    <row r="94461" spans="1:7">
      <c r="A94461" s="1"/>
      <c r="B94461" s="4"/>
      <c r="C94461" s="4"/>
      <c r="D94461" s="5"/>
      <c r="E94461" s="6"/>
      <c r="F94461" s="7"/>
      <c r="G94461" s="4"/>
    </row>
    <row r="94462" spans="1:7">
      <c r="A94462" s="1"/>
      <c r="B94462" s="4"/>
      <c r="C94462" s="4"/>
      <c r="D94462" s="5"/>
      <c r="E94462" s="6"/>
      <c r="F94462" s="7"/>
      <c r="G94462" s="4"/>
    </row>
    <row r="94463" spans="1:7">
      <c r="A94463" s="1"/>
      <c r="B94463" s="4"/>
      <c r="C94463" s="4"/>
      <c r="D94463" s="5"/>
      <c r="E94463" s="6"/>
      <c r="F94463" s="7"/>
      <c r="G94463" s="4"/>
    </row>
    <row r="94464" spans="1:7">
      <c r="A94464" s="1"/>
      <c r="B94464" s="4"/>
      <c r="C94464" s="4"/>
      <c r="D94464" s="5"/>
      <c r="E94464" s="6"/>
      <c r="F94464" s="7"/>
      <c r="G94464" s="4"/>
    </row>
    <row r="94465" spans="1:7">
      <c r="A94465" s="1"/>
      <c r="B94465" s="4"/>
      <c r="C94465" s="4"/>
      <c r="D94465" s="5"/>
      <c r="E94465" s="6"/>
      <c r="F94465" s="7"/>
      <c r="G94465" s="4"/>
    </row>
    <row r="94466" spans="1:7">
      <c r="A94466" s="1"/>
      <c r="B94466" s="4"/>
      <c r="C94466" s="4"/>
      <c r="D94466" s="5"/>
      <c r="E94466" s="6"/>
      <c r="F94466" s="7"/>
      <c r="G94466" s="4"/>
    </row>
    <row r="94467" spans="1:7">
      <c r="A94467" s="1"/>
      <c r="B94467" s="4"/>
      <c r="C94467" s="4"/>
      <c r="D94467" s="5"/>
      <c r="E94467" s="6"/>
      <c r="F94467" s="7"/>
      <c r="G94467" s="4"/>
    </row>
    <row r="94468" spans="1:7">
      <c r="A94468" s="1"/>
      <c r="B94468" s="4"/>
      <c r="C94468" s="4"/>
      <c r="D94468" s="5"/>
      <c r="E94468" s="6"/>
      <c r="F94468" s="7"/>
      <c r="G94468" s="4"/>
    </row>
    <row r="94469" spans="1:7">
      <c r="A94469" s="1"/>
      <c r="B94469" s="4"/>
      <c r="C94469" s="4"/>
      <c r="D94469" s="5"/>
      <c r="E94469" s="6"/>
      <c r="F94469" s="7"/>
      <c r="G94469" s="4"/>
    </row>
    <row r="94470" spans="1:7">
      <c r="A94470" s="1"/>
      <c r="B94470" s="4"/>
      <c r="C94470" s="4"/>
      <c r="D94470" s="5"/>
      <c r="E94470" s="6"/>
      <c r="F94470" s="7"/>
      <c r="G94470" s="4"/>
    </row>
    <row r="94471" spans="1:7">
      <c r="A94471" s="1"/>
      <c r="B94471" s="4"/>
      <c r="C94471" s="4"/>
      <c r="D94471" s="5"/>
      <c r="E94471" s="6"/>
      <c r="F94471" s="7"/>
      <c r="G94471" s="4"/>
    </row>
    <row r="94472" spans="1:7">
      <c r="A94472" s="1"/>
      <c r="B94472" s="4"/>
      <c r="C94472" s="4"/>
      <c r="D94472" s="5"/>
      <c r="E94472" s="6"/>
      <c r="F94472" s="7"/>
      <c r="G94472" s="4"/>
    </row>
    <row r="94473" spans="1:7">
      <c r="A94473" s="1"/>
      <c r="B94473" s="4"/>
      <c r="C94473" s="4"/>
      <c r="D94473" s="5"/>
      <c r="E94473" s="6"/>
      <c r="F94473" s="7"/>
      <c r="G94473" s="4"/>
    </row>
    <row r="94474" spans="1:7">
      <c r="A94474" s="1"/>
      <c r="B94474" s="4"/>
      <c r="C94474" s="4"/>
      <c r="D94474" s="5"/>
      <c r="E94474" s="6"/>
      <c r="F94474" s="7"/>
      <c r="G94474" s="4"/>
    </row>
    <row r="94475" spans="1:7">
      <c r="A94475" s="1"/>
      <c r="B94475" s="4"/>
      <c r="C94475" s="4"/>
      <c r="D94475" s="5"/>
      <c r="E94475" s="6"/>
      <c r="F94475" s="7"/>
      <c r="G94475" s="4"/>
    </row>
    <row r="94476" spans="1:7">
      <c r="A94476" s="1"/>
      <c r="B94476" s="4"/>
      <c r="C94476" s="4"/>
      <c r="D94476" s="5"/>
      <c r="E94476" s="6"/>
      <c r="F94476" s="7"/>
      <c r="G94476" s="4"/>
    </row>
    <row r="94477" spans="1:7">
      <c r="A94477" s="1"/>
      <c r="B94477" s="4"/>
      <c r="C94477" s="4"/>
      <c r="D94477" s="5"/>
      <c r="E94477" s="6"/>
      <c r="F94477" s="7"/>
      <c r="G94477" s="4"/>
    </row>
    <row r="94478" spans="1:7">
      <c r="A94478" s="1"/>
      <c r="B94478" s="4"/>
      <c r="C94478" s="4"/>
      <c r="D94478" s="5"/>
      <c r="E94478" s="6"/>
      <c r="F94478" s="7"/>
      <c r="G94478" s="4"/>
    </row>
    <row r="94479" spans="1:7">
      <c r="A94479" s="1"/>
      <c r="B94479" s="4"/>
      <c r="C94479" s="4"/>
      <c r="D94479" s="5"/>
      <c r="E94479" s="6"/>
      <c r="F94479" s="7"/>
      <c r="G94479" s="4"/>
    </row>
    <row r="94480" spans="1:7">
      <c r="A94480" s="1"/>
      <c r="B94480" s="4"/>
      <c r="C94480" s="4"/>
      <c r="D94480" s="5"/>
      <c r="E94480" s="6"/>
      <c r="F94480" s="7"/>
      <c r="G94480" s="4"/>
    </row>
    <row r="94481" spans="1:7">
      <c r="A94481" s="1"/>
      <c r="B94481" s="4"/>
      <c r="C94481" s="4"/>
      <c r="D94481" s="5"/>
      <c r="E94481" s="6"/>
      <c r="F94481" s="7"/>
      <c r="G94481" s="4"/>
    </row>
    <row r="94482" spans="1:7">
      <c r="A94482" s="1"/>
      <c r="B94482" s="4"/>
      <c r="C94482" s="4"/>
      <c r="D94482" s="5"/>
      <c r="E94482" s="6"/>
      <c r="F94482" s="7"/>
      <c r="G94482" s="4"/>
    </row>
    <row r="94483" spans="1:7">
      <c r="A94483" s="1"/>
      <c r="B94483" s="4"/>
      <c r="C94483" s="4"/>
      <c r="D94483" s="5"/>
      <c r="E94483" s="6"/>
      <c r="F94483" s="7"/>
      <c r="G94483" s="4"/>
    </row>
    <row r="94484" spans="1:7">
      <c r="A94484" s="1"/>
      <c r="B94484" s="4"/>
      <c r="C94484" s="4"/>
      <c r="D94484" s="5"/>
      <c r="E94484" s="6"/>
      <c r="F94484" s="7"/>
      <c r="G94484" s="4"/>
    </row>
    <row r="94485" spans="1:7">
      <c r="A94485" s="1"/>
      <c r="B94485" s="4"/>
      <c r="C94485" s="4"/>
      <c r="D94485" s="5"/>
      <c r="E94485" s="6"/>
      <c r="F94485" s="7"/>
      <c r="G94485" s="4"/>
    </row>
    <row r="94486" spans="1:7">
      <c r="A94486" s="1"/>
      <c r="B94486" s="4"/>
      <c r="C94486" s="4"/>
      <c r="D94486" s="5"/>
      <c r="E94486" s="6"/>
      <c r="F94486" s="7"/>
      <c r="G94486" s="4"/>
    </row>
    <row r="94487" spans="1:7">
      <c r="A94487" s="1"/>
      <c r="B94487" s="4"/>
      <c r="C94487" s="4"/>
      <c r="D94487" s="5"/>
      <c r="E94487" s="6"/>
      <c r="F94487" s="7"/>
      <c r="G94487" s="4"/>
    </row>
    <row r="94488" spans="1:7">
      <c r="A94488" s="1"/>
      <c r="B94488" s="4"/>
      <c r="C94488" s="4"/>
      <c r="D94488" s="5"/>
      <c r="E94488" s="6"/>
      <c r="F94488" s="7"/>
      <c r="G94488" s="4"/>
    </row>
    <row r="94489" spans="1:7">
      <c r="A94489" s="1"/>
      <c r="B94489" s="4"/>
      <c r="C94489" s="4"/>
      <c r="D94489" s="5"/>
      <c r="E94489" s="6"/>
      <c r="F94489" s="7"/>
      <c r="G94489" s="4"/>
    </row>
    <row r="94490" spans="1:7">
      <c r="A94490" s="1"/>
      <c r="B94490" s="4"/>
      <c r="C94490" s="4"/>
      <c r="D94490" s="5"/>
      <c r="E94490" s="6"/>
      <c r="F94490" s="7"/>
      <c r="G94490" s="4"/>
    </row>
    <row r="94491" spans="1:7">
      <c r="A94491" s="1"/>
      <c r="B94491" s="4"/>
      <c r="C94491" s="4"/>
      <c r="D94491" s="5"/>
      <c r="E94491" s="6"/>
      <c r="F94491" s="7"/>
      <c r="G94491" s="4"/>
    </row>
    <row r="94492" spans="1:7">
      <c r="A94492" s="1"/>
      <c r="B94492" s="4"/>
      <c r="C94492" s="4"/>
      <c r="D94492" s="5"/>
      <c r="E94492" s="6"/>
      <c r="F94492" s="7"/>
      <c r="G94492" s="4"/>
    </row>
    <row r="94493" spans="1:7">
      <c r="A94493" s="1"/>
      <c r="B94493" s="4"/>
      <c r="C94493" s="4"/>
      <c r="D94493" s="5"/>
      <c r="E94493" s="6"/>
      <c r="F94493" s="7"/>
      <c r="G94493" s="4"/>
    </row>
    <row r="94494" spans="1:7">
      <c r="A94494" s="1"/>
      <c r="B94494" s="4"/>
      <c r="C94494" s="4"/>
      <c r="D94494" s="5"/>
      <c r="E94494" s="6"/>
      <c r="F94494" s="7"/>
      <c r="G94494" s="4"/>
    </row>
    <row r="94495" spans="1:7">
      <c r="A94495" s="1"/>
      <c r="B94495" s="4"/>
      <c r="C94495" s="4"/>
      <c r="D94495" s="5"/>
      <c r="E94495" s="6"/>
      <c r="F94495" s="7"/>
      <c r="G94495" s="4"/>
    </row>
    <row r="94496" spans="1:7">
      <c r="A94496" s="1"/>
      <c r="B94496" s="4"/>
      <c r="C94496" s="4"/>
      <c r="D94496" s="5"/>
      <c r="E94496" s="6"/>
      <c r="F94496" s="7"/>
      <c r="G94496" s="4"/>
    </row>
    <row r="94497" spans="1:7">
      <c r="A94497" s="1"/>
      <c r="B94497" s="4"/>
      <c r="C94497" s="4"/>
      <c r="D94497" s="5"/>
      <c r="E94497" s="6"/>
      <c r="F94497" s="7"/>
      <c r="G94497" s="4"/>
    </row>
    <row r="94498" spans="1:7">
      <c r="A94498" s="1"/>
      <c r="B94498" s="4"/>
      <c r="C94498" s="4"/>
      <c r="D94498" s="5"/>
      <c r="E94498" s="6"/>
      <c r="F94498" s="7"/>
      <c r="G94498" s="4"/>
    </row>
    <row r="94499" spans="1:7">
      <c r="A94499" s="1"/>
      <c r="B94499" s="4"/>
      <c r="C94499" s="4"/>
      <c r="D94499" s="5"/>
      <c r="E94499" s="6"/>
      <c r="F94499" s="7"/>
      <c r="G94499" s="4"/>
    </row>
    <row r="94500" spans="1:7">
      <c r="A94500" s="1"/>
      <c r="B94500" s="4"/>
      <c r="C94500" s="4"/>
      <c r="D94500" s="5"/>
      <c r="E94500" s="6"/>
      <c r="F94500" s="7"/>
      <c r="G94500" s="4"/>
    </row>
    <row r="94501" spans="1:7">
      <c r="A94501" s="1"/>
      <c r="B94501" s="4"/>
      <c r="C94501" s="4"/>
      <c r="D94501" s="5"/>
      <c r="E94501" s="6"/>
      <c r="F94501" s="7"/>
      <c r="G94501" s="4"/>
    </row>
    <row r="94502" spans="1:7">
      <c r="A94502" s="1"/>
      <c r="B94502" s="4"/>
      <c r="C94502" s="4"/>
      <c r="D94502" s="5"/>
      <c r="E94502" s="6"/>
      <c r="F94502" s="7"/>
      <c r="G94502" s="4"/>
    </row>
    <row r="94503" spans="1:7">
      <c r="A94503" s="1"/>
      <c r="B94503" s="4"/>
      <c r="C94503" s="4"/>
      <c r="D94503" s="5"/>
      <c r="E94503" s="6"/>
      <c r="F94503" s="7"/>
      <c r="G94503" s="4"/>
    </row>
    <row r="94504" spans="1:7">
      <c r="A94504" s="1"/>
      <c r="B94504" s="4"/>
      <c r="C94504" s="4"/>
      <c r="D94504" s="5"/>
      <c r="E94504" s="6"/>
      <c r="F94504" s="7"/>
      <c r="G94504" s="4"/>
    </row>
    <row r="94505" spans="1:7">
      <c r="A94505" s="1"/>
      <c r="B94505" s="4"/>
      <c r="C94505" s="4"/>
      <c r="D94505" s="5"/>
      <c r="E94505" s="6"/>
      <c r="F94505" s="7"/>
      <c r="G94505" s="4"/>
    </row>
    <row r="94506" spans="1:7">
      <c r="A94506" s="1"/>
      <c r="B94506" s="4"/>
      <c r="C94506" s="4"/>
      <c r="D94506" s="5"/>
      <c r="E94506" s="6"/>
      <c r="F94506" s="7"/>
      <c r="G94506" s="4"/>
    </row>
    <row r="94507" spans="1:7">
      <c r="A94507" s="1"/>
      <c r="B94507" s="4"/>
      <c r="C94507" s="4"/>
      <c r="D94507" s="5"/>
      <c r="E94507" s="6"/>
      <c r="F94507" s="7"/>
      <c r="G94507" s="4"/>
    </row>
    <row r="94508" spans="1:7">
      <c r="A94508" s="1"/>
      <c r="B94508" s="4"/>
      <c r="C94508" s="4"/>
      <c r="D94508" s="5"/>
      <c r="E94508" s="6"/>
      <c r="F94508" s="7"/>
      <c r="G94508" s="4"/>
    </row>
    <row r="94509" spans="1:7">
      <c r="A94509" s="1"/>
      <c r="B94509" s="4"/>
      <c r="C94509" s="4"/>
      <c r="D94509" s="5"/>
      <c r="E94509" s="6"/>
      <c r="F94509" s="7"/>
      <c r="G94509" s="4"/>
    </row>
    <row r="94510" spans="1:7">
      <c r="A94510" s="1"/>
      <c r="B94510" s="4"/>
      <c r="C94510" s="4"/>
      <c r="D94510" s="5"/>
      <c r="E94510" s="6"/>
      <c r="F94510" s="7"/>
      <c r="G94510" s="4"/>
    </row>
    <row r="94511" spans="1:7">
      <c r="A94511" s="1"/>
      <c r="B94511" s="4"/>
      <c r="C94511" s="4"/>
      <c r="D94511" s="5"/>
      <c r="E94511" s="6"/>
      <c r="F94511" s="7"/>
      <c r="G94511" s="4"/>
    </row>
    <row r="94512" spans="1:7">
      <c r="A94512" s="1"/>
      <c r="B94512" s="4"/>
      <c r="C94512" s="4"/>
      <c r="D94512" s="5"/>
      <c r="E94512" s="6"/>
      <c r="F94512" s="7"/>
      <c r="G94512" s="4"/>
    </row>
    <row r="94513" spans="1:7">
      <c r="A94513" s="1"/>
      <c r="B94513" s="4"/>
      <c r="C94513" s="4"/>
      <c r="D94513" s="5"/>
      <c r="E94513" s="6"/>
      <c r="F94513" s="7"/>
      <c r="G94513" s="4"/>
    </row>
    <row r="94514" spans="1:7">
      <c r="A94514" s="1"/>
      <c r="B94514" s="4"/>
      <c r="C94514" s="4"/>
      <c r="D94514" s="5"/>
      <c r="E94514" s="6"/>
      <c r="F94514" s="7"/>
      <c r="G94514" s="4"/>
    </row>
    <row r="94515" spans="1:7">
      <c r="A94515" s="1"/>
      <c r="B94515" s="4"/>
      <c r="C94515" s="4"/>
      <c r="D94515" s="5"/>
      <c r="E94515" s="6"/>
      <c r="F94515" s="7"/>
      <c r="G94515" s="4"/>
    </row>
    <row r="94516" spans="1:7">
      <c r="A94516" s="1"/>
      <c r="B94516" s="4"/>
      <c r="C94516" s="4"/>
      <c r="D94516" s="5"/>
      <c r="E94516" s="6"/>
      <c r="F94516" s="7"/>
      <c r="G94516" s="4"/>
    </row>
    <row r="94517" spans="1:7">
      <c r="A94517" s="1"/>
      <c r="B94517" s="4"/>
      <c r="C94517" s="4"/>
      <c r="D94517" s="5"/>
      <c r="E94517" s="6"/>
      <c r="F94517" s="7"/>
      <c r="G94517" s="4"/>
    </row>
    <row r="94518" spans="1:7">
      <c r="A94518" s="1"/>
      <c r="B94518" s="4"/>
      <c r="C94518" s="4"/>
      <c r="D94518" s="5"/>
      <c r="E94518" s="6"/>
      <c r="F94518" s="7"/>
      <c r="G94518" s="4"/>
    </row>
    <row r="94519" spans="1:7">
      <c r="A94519" s="1"/>
      <c r="B94519" s="4"/>
      <c r="C94519" s="4"/>
      <c r="D94519" s="5"/>
      <c r="E94519" s="6"/>
      <c r="F94519" s="7"/>
      <c r="G94519" s="4"/>
    </row>
    <row r="94520" spans="1:7">
      <c r="A94520" s="1"/>
      <c r="B94520" s="4"/>
      <c r="C94520" s="4"/>
      <c r="D94520" s="5"/>
      <c r="E94520" s="6"/>
      <c r="F94520" s="7"/>
      <c r="G94520" s="4"/>
    </row>
    <row r="94521" spans="1:7">
      <c r="A94521" s="1"/>
      <c r="B94521" s="4"/>
      <c r="C94521" s="4"/>
      <c r="D94521" s="5"/>
      <c r="E94521" s="6"/>
      <c r="F94521" s="7"/>
      <c r="G94521" s="4"/>
    </row>
    <row r="94522" spans="1:7">
      <c r="A94522" s="1"/>
      <c r="B94522" s="4"/>
      <c r="C94522" s="4"/>
      <c r="D94522" s="5"/>
      <c r="E94522" s="6"/>
      <c r="F94522" s="7"/>
      <c r="G94522" s="4"/>
    </row>
    <row r="94523" spans="1:7">
      <c r="A94523" s="1"/>
      <c r="B94523" s="4"/>
      <c r="C94523" s="4"/>
      <c r="D94523" s="5"/>
      <c r="E94523" s="6"/>
      <c r="F94523" s="7"/>
      <c r="G94523" s="4"/>
    </row>
    <row r="94524" spans="1:7">
      <c r="A94524" s="1"/>
      <c r="B94524" s="4"/>
      <c r="C94524" s="4"/>
      <c r="D94524" s="5"/>
      <c r="E94524" s="6"/>
      <c r="F94524" s="7"/>
      <c r="G94524" s="4"/>
    </row>
    <row r="94525" spans="1:7">
      <c r="A94525" s="1"/>
      <c r="B94525" s="4"/>
      <c r="C94525" s="4"/>
      <c r="D94525" s="5"/>
      <c r="E94525" s="6"/>
      <c r="F94525" s="7"/>
      <c r="G94525" s="4"/>
    </row>
    <row r="94526" spans="1:7">
      <c r="A94526" s="1"/>
      <c r="B94526" s="4"/>
      <c r="C94526" s="4"/>
      <c r="D94526" s="5"/>
      <c r="E94526" s="6"/>
      <c r="F94526" s="7"/>
      <c r="G94526" s="4"/>
    </row>
    <row r="94527" spans="1:7">
      <c r="A94527" s="1"/>
      <c r="B94527" s="4"/>
      <c r="C94527" s="4"/>
      <c r="D94527" s="5"/>
      <c r="E94527" s="6"/>
      <c r="F94527" s="7"/>
      <c r="G94527" s="4"/>
    </row>
    <row r="94528" spans="1:7">
      <c r="A94528" s="1"/>
      <c r="B94528" s="4"/>
      <c r="C94528" s="4"/>
      <c r="D94528" s="5"/>
      <c r="E94528" s="6"/>
      <c r="F94528" s="7"/>
      <c r="G94528" s="4"/>
    </row>
    <row r="94529" spans="1:7">
      <c r="A94529" s="1"/>
      <c r="B94529" s="4"/>
      <c r="C94529" s="4"/>
      <c r="D94529" s="5"/>
      <c r="E94529" s="6"/>
      <c r="F94529" s="7"/>
      <c r="G94529" s="4"/>
    </row>
    <row r="94530" spans="1:7">
      <c r="A94530" s="1"/>
      <c r="B94530" s="4"/>
      <c r="C94530" s="4"/>
      <c r="D94530" s="5"/>
      <c r="E94530" s="6"/>
      <c r="F94530" s="7"/>
      <c r="G94530" s="4"/>
    </row>
    <row r="94531" spans="1:7">
      <c r="A94531" s="1"/>
      <c r="B94531" s="4"/>
      <c r="C94531" s="4"/>
      <c r="D94531" s="5"/>
      <c r="E94531" s="6"/>
      <c r="F94531" s="7"/>
      <c r="G94531" s="4"/>
    </row>
    <row r="94532" spans="1:7">
      <c r="A94532" s="1"/>
      <c r="B94532" s="4"/>
      <c r="C94532" s="4"/>
      <c r="D94532" s="5"/>
      <c r="E94532" s="6"/>
      <c r="F94532" s="7"/>
      <c r="G94532" s="4"/>
    </row>
    <row r="94533" spans="1:7">
      <c r="A94533" s="1"/>
      <c r="B94533" s="4"/>
      <c r="C94533" s="4"/>
      <c r="D94533" s="5"/>
      <c r="E94533" s="6"/>
      <c r="F94533" s="7"/>
      <c r="G94533" s="4"/>
    </row>
    <row r="94534" spans="1:7">
      <c r="A94534" s="1"/>
      <c r="B94534" s="4"/>
      <c r="C94534" s="4"/>
      <c r="D94534" s="5"/>
      <c r="E94534" s="6"/>
      <c r="F94534" s="7"/>
      <c r="G94534" s="4"/>
    </row>
    <row r="94535" spans="1:7">
      <c r="A94535" s="1"/>
      <c r="B94535" s="4"/>
      <c r="C94535" s="4"/>
      <c r="D94535" s="5"/>
      <c r="E94535" s="6"/>
      <c r="F94535" s="7"/>
      <c r="G94535" s="4"/>
    </row>
    <row r="94536" spans="1:7">
      <c r="A94536" s="1"/>
      <c r="B94536" s="4"/>
      <c r="C94536" s="4"/>
      <c r="D94536" s="5"/>
      <c r="E94536" s="6"/>
      <c r="F94536" s="7"/>
      <c r="G94536" s="4"/>
    </row>
    <row r="94537" spans="1:7">
      <c r="A94537" s="1"/>
      <c r="B94537" s="4"/>
      <c r="C94537" s="4"/>
      <c r="D94537" s="5"/>
      <c r="E94537" s="6"/>
      <c r="F94537" s="7"/>
      <c r="G94537" s="4"/>
    </row>
    <row r="94538" spans="1:7">
      <c r="A94538" s="1"/>
      <c r="B94538" s="4"/>
      <c r="C94538" s="4"/>
      <c r="D94538" s="5"/>
      <c r="E94538" s="6"/>
      <c r="F94538" s="7"/>
      <c r="G94538" s="4"/>
    </row>
    <row r="94539" spans="1:7">
      <c r="A94539" s="1"/>
      <c r="B94539" s="4"/>
      <c r="C94539" s="4"/>
      <c r="D94539" s="5"/>
      <c r="E94539" s="6"/>
      <c r="F94539" s="7"/>
      <c r="G94539" s="4"/>
    </row>
    <row r="94540" spans="1:7">
      <c r="A94540" s="1"/>
      <c r="B94540" s="4"/>
      <c r="C94540" s="4"/>
      <c r="D94540" s="5"/>
      <c r="E94540" s="6"/>
      <c r="F94540" s="7"/>
      <c r="G94540" s="4"/>
    </row>
    <row r="94541" spans="1:7">
      <c r="A94541" s="1"/>
      <c r="B94541" s="4"/>
      <c r="C94541" s="4"/>
      <c r="D94541" s="5"/>
      <c r="E94541" s="6"/>
      <c r="F94541" s="7"/>
      <c r="G94541" s="4"/>
    </row>
    <row r="94542" spans="1:7">
      <c r="A94542" s="1"/>
      <c r="B94542" s="4"/>
      <c r="C94542" s="4"/>
      <c r="D94542" s="5"/>
      <c r="E94542" s="6"/>
      <c r="F94542" s="7"/>
      <c r="G94542" s="4"/>
    </row>
    <row r="94543" spans="1:7">
      <c r="A94543" s="1"/>
      <c r="B94543" s="4"/>
      <c r="C94543" s="4"/>
      <c r="D94543" s="5"/>
      <c r="E94543" s="6"/>
      <c r="F94543" s="7"/>
      <c r="G94543" s="4"/>
    </row>
    <row r="94544" spans="1:7">
      <c r="A94544" s="1"/>
      <c r="B94544" s="4"/>
      <c r="C94544" s="4"/>
      <c r="D94544" s="5"/>
      <c r="E94544" s="6"/>
      <c r="F94544" s="7"/>
      <c r="G94544" s="4"/>
    </row>
    <row r="94545" spans="1:7">
      <c r="A94545" s="1"/>
      <c r="B94545" s="4"/>
      <c r="C94545" s="4"/>
      <c r="D94545" s="5"/>
      <c r="E94545" s="6"/>
      <c r="F94545" s="7"/>
      <c r="G94545" s="4"/>
    </row>
    <row r="94546" spans="1:7">
      <c r="A94546" s="1"/>
      <c r="B94546" s="4"/>
      <c r="C94546" s="4"/>
      <c r="D94546" s="5"/>
      <c r="E94546" s="6"/>
      <c r="F94546" s="7"/>
      <c r="G94546" s="4"/>
    </row>
    <row r="94547" spans="1:7">
      <c r="A94547" s="1"/>
      <c r="B94547" s="4"/>
      <c r="C94547" s="4"/>
      <c r="D94547" s="5"/>
      <c r="E94547" s="6"/>
      <c r="F94547" s="7"/>
      <c r="G94547" s="4"/>
    </row>
    <row r="94548" spans="1:7">
      <c r="A94548" s="1"/>
      <c r="B94548" s="4"/>
      <c r="C94548" s="4"/>
      <c r="D94548" s="5"/>
      <c r="E94548" s="6"/>
      <c r="F94548" s="7"/>
      <c r="G94548" s="4"/>
    </row>
    <row r="94549" spans="1:7">
      <c r="A94549" s="1"/>
      <c r="B94549" s="4"/>
      <c r="C94549" s="4"/>
      <c r="D94549" s="5"/>
      <c r="E94549" s="6"/>
      <c r="F94549" s="7"/>
      <c r="G94549" s="4"/>
    </row>
    <row r="94550" spans="1:7">
      <c r="A94550" s="1"/>
      <c r="B94550" s="4"/>
      <c r="C94550" s="4"/>
      <c r="D94550" s="5"/>
      <c r="E94550" s="6"/>
      <c r="F94550" s="7"/>
      <c r="G94550" s="4"/>
    </row>
    <row r="94551" spans="1:7">
      <c r="A94551" s="1"/>
      <c r="B94551" s="4"/>
      <c r="C94551" s="4"/>
      <c r="D94551" s="5"/>
      <c r="E94551" s="6"/>
      <c r="F94551" s="7"/>
      <c r="G94551" s="4"/>
    </row>
    <row r="94552" spans="1:7">
      <c r="A94552" s="1"/>
      <c r="B94552" s="4"/>
      <c r="C94552" s="4"/>
      <c r="D94552" s="5"/>
      <c r="E94552" s="6"/>
      <c r="F94552" s="7"/>
      <c r="G94552" s="4"/>
    </row>
    <row r="94553" spans="1:7">
      <c r="A94553" s="1"/>
      <c r="B94553" s="4"/>
      <c r="C94553" s="4"/>
      <c r="D94553" s="5"/>
      <c r="E94553" s="6"/>
      <c r="F94553" s="7"/>
      <c r="G94553" s="4"/>
    </row>
    <row r="94554" spans="1:7">
      <c r="A94554" s="1"/>
      <c r="B94554" s="4"/>
      <c r="C94554" s="4"/>
      <c r="D94554" s="5"/>
      <c r="E94554" s="6"/>
      <c r="F94554" s="7"/>
      <c r="G94554" s="4"/>
    </row>
    <row r="94555" spans="1:7">
      <c r="A94555" s="1"/>
      <c r="B94555" s="4"/>
      <c r="C94555" s="4"/>
      <c r="D94555" s="5"/>
      <c r="E94555" s="6"/>
      <c r="F94555" s="7"/>
      <c r="G94555" s="4"/>
    </row>
    <row r="94556" spans="1:7">
      <c r="A94556" s="1"/>
      <c r="B94556" s="4"/>
      <c r="C94556" s="4"/>
      <c r="D94556" s="5"/>
      <c r="E94556" s="6"/>
      <c r="F94556" s="7"/>
      <c r="G94556" s="4"/>
    </row>
    <row r="94557" spans="1:7">
      <c r="A94557" s="1"/>
      <c r="B94557" s="4"/>
      <c r="C94557" s="4"/>
      <c r="D94557" s="5"/>
      <c r="E94557" s="6"/>
      <c r="F94557" s="7"/>
      <c r="G94557" s="4"/>
    </row>
    <row r="94558" spans="1:7">
      <c r="A94558" s="1"/>
      <c r="B94558" s="4"/>
      <c r="C94558" s="4"/>
      <c r="D94558" s="5"/>
      <c r="E94558" s="6"/>
      <c r="F94558" s="7"/>
      <c r="G94558" s="4"/>
    </row>
    <row r="94559" spans="1:7">
      <c r="A94559" s="1"/>
      <c r="B94559" s="4"/>
      <c r="C94559" s="4"/>
      <c r="D94559" s="5"/>
      <c r="E94559" s="6"/>
      <c r="F94559" s="7"/>
      <c r="G94559" s="4"/>
    </row>
    <row r="94560" spans="1:7">
      <c r="A94560" s="1"/>
      <c r="B94560" s="4"/>
      <c r="C94560" s="4"/>
      <c r="D94560" s="5"/>
      <c r="E94560" s="6"/>
      <c r="F94560" s="7"/>
      <c r="G94560" s="4"/>
    </row>
    <row r="94561" spans="1:7">
      <c r="A94561" s="1"/>
      <c r="B94561" s="4"/>
      <c r="C94561" s="4"/>
      <c r="D94561" s="5"/>
      <c r="E94561" s="6"/>
      <c r="F94561" s="7"/>
      <c r="G94561" s="4"/>
    </row>
    <row r="94562" spans="1:7">
      <c r="A94562" s="1"/>
      <c r="B94562" s="4"/>
      <c r="C94562" s="4"/>
      <c r="D94562" s="5"/>
      <c r="E94562" s="6"/>
      <c r="F94562" s="7"/>
      <c r="G94562" s="4"/>
    </row>
    <row r="94563" spans="1:7">
      <c r="A94563" s="1"/>
      <c r="B94563" s="4"/>
      <c r="C94563" s="4"/>
      <c r="D94563" s="5"/>
      <c r="E94563" s="6"/>
      <c r="F94563" s="7"/>
      <c r="G94563" s="4"/>
    </row>
    <row r="94564" spans="1:7">
      <c r="A94564" s="1"/>
      <c r="B94564" s="4"/>
      <c r="C94564" s="4"/>
      <c r="D94564" s="5"/>
      <c r="E94564" s="6"/>
      <c r="F94564" s="7"/>
      <c r="G94564" s="4"/>
    </row>
    <row r="94565" spans="1:7">
      <c r="A94565" s="1"/>
      <c r="B94565" s="4"/>
      <c r="C94565" s="4"/>
      <c r="D94565" s="5"/>
      <c r="E94565" s="6"/>
      <c r="F94565" s="7"/>
      <c r="G94565" s="4"/>
    </row>
    <row r="94566" spans="1:7">
      <c r="A94566" s="1"/>
      <c r="B94566" s="4"/>
      <c r="C94566" s="4"/>
      <c r="D94566" s="5"/>
      <c r="E94566" s="6"/>
      <c r="F94566" s="7"/>
      <c r="G94566" s="4"/>
    </row>
    <row r="94567" spans="1:7">
      <c r="A94567" s="1"/>
      <c r="B94567" s="4"/>
      <c r="C94567" s="4"/>
      <c r="D94567" s="5"/>
      <c r="E94567" s="6"/>
      <c r="F94567" s="7"/>
      <c r="G94567" s="4"/>
    </row>
    <row r="94568" spans="1:7">
      <c r="A94568" s="1"/>
      <c r="B94568" s="4"/>
      <c r="C94568" s="4"/>
      <c r="D94568" s="5"/>
      <c r="E94568" s="6"/>
      <c r="F94568" s="7"/>
      <c r="G94568" s="4"/>
    </row>
    <row r="94569" spans="1:7">
      <c r="A94569" s="1"/>
      <c r="B94569" s="4"/>
      <c r="C94569" s="4"/>
      <c r="D94569" s="5"/>
      <c r="E94569" s="6"/>
      <c r="F94569" s="7"/>
      <c r="G94569" s="4"/>
    </row>
    <row r="94570" spans="1:7">
      <c r="A94570" s="1"/>
      <c r="B94570" s="4"/>
      <c r="C94570" s="4"/>
      <c r="D94570" s="5"/>
      <c r="E94570" s="6"/>
      <c r="F94570" s="7"/>
      <c r="G94570" s="4"/>
    </row>
    <row r="94571" spans="1:7">
      <c r="A94571" s="1"/>
      <c r="B94571" s="4"/>
      <c r="C94571" s="4"/>
      <c r="D94571" s="5"/>
      <c r="E94571" s="6"/>
      <c r="F94571" s="7"/>
      <c r="G94571" s="4"/>
    </row>
    <row r="94572" spans="1:7">
      <c r="A94572" s="1"/>
      <c r="B94572" s="4"/>
      <c r="C94572" s="4"/>
      <c r="D94572" s="5"/>
      <c r="E94572" s="6"/>
      <c r="F94572" s="7"/>
      <c r="G94572" s="4"/>
    </row>
    <row r="94573" spans="1:7">
      <c r="A94573" s="1"/>
      <c r="B94573" s="4"/>
      <c r="C94573" s="4"/>
      <c r="D94573" s="5"/>
      <c r="E94573" s="6"/>
      <c r="F94573" s="7"/>
      <c r="G94573" s="4"/>
    </row>
    <row r="94574" spans="1:7">
      <c r="A94574" s="1"/>
      <c r="B94574" s="4"/>
      <c r="C94574" s="4"/>
      <c r="D94574" s="5"/>
      <c r="E94574" s="6"/>
      <c r="F94574" s="7"/>
      <c r="G94574" s="4"/>
    </row>
    <row r="94575" spans="1:7">
      <c r="A94575" s="1"/>
      <c r="B94575" s="4"/>
      <c r="C94575" s="4"/>
      <c r="D94575" s="5"/>
      <c r="E94575" s="6"/>
      <c r="F94575" s="7"/>
      <c r="G94575" s="4"/>
    </row>
    <row r="94576" spans="1:7">
      <c r="A94576" s="1"/>
      <c r="B94576" s="4"/>
      <c r="C94576" s="4"/>
      <c r="D94576" s="5"/>
      <c r="E94576" s="6"/>
      <c r="F94576" s="7"/>
      <c r="G94576" s="4"/>
    </row>
    <row r="94577" spans="1:7">
      <c r="A94577" s="1"/>
      <c r="B94577" s="4"/>
      <c r="C94577" s="4"/>
      <c r="D94577" s="5"/>
      <c r="E94577" s="6"/>
      <c r="F94577" s="7"/>
      <c r="G94577" s="4"/>
    </row>
    <row r="94578" spans="1:7">
      <c r="A94578" s="1"/>
      <c r="B94578" s="4"/>
      <c r="C94578" s="4"/>
      <c r="D94578" s="5"/>
      <c r="E94578" s="6"/>
      <c r="F94578" s="7"/>
      <c r="G94578" s="4"/>
    </row>
    <row r="94579" spans="1:7">
      <c r="A94579" s="1"/>
      <c r="B94579" s="4"/>
      <c r="C94579" s="4"/>
      <c r="D94579" s="5"/>
      <c r="E94579" s="6"/>
      <c r="F94579" s="7"/>
      <c r="G94579" s="4"/>
    </row>
    <row r="94580" spans="1:7">
      <c r="A94580" s="1"/>
      <c r="B94580" s="4"/>
      <c r="C94580" s="4"/>
      <c r="D94580" s="5"/>
      <c r="E94580" s="6"/>
      <c r="F94580" s="7"/>
      <c r="G94580" s="4"/>
    </row>
    <row r="94581" spans="1:7">
      <c r="A94581" s="1"/>
      <c r="B94581" s="4"/>
      <c r="C94581" s="4"/>
      <c r="D94581" s="5"/>
      <c r="E94581" s="6"/>
      <c r="F94581" s="7"/>
      <c r="G94581" s="4"/>
    </row>
    <row r="94582" spans="1:7">
      <c r="A94582" s="1"/>
      <c r="B94582" s="4"/>
      <c r="C94582" s="4"/>
      <c r="D94582" s="5"/>
      <c r="E94582" s="6"/>
      <c r="F94582" s="7"/>
      <c r="G94582" s="4"/>
    </row>
    <row r="94583" spans="1:7">
      <c r="A94583" s="1"/>
      <c r="B94583" s="4"/>
      <c r="C94583" s="4"/>
      <c r="D94583" s="5"/>
      <c r="E94583" s="6"/>
      <c r="F94583" s="7"/>
      <c r="G94583" s="4"/>
    </row>
    <row r="94584" spans="1:7">
      <c r="A94584" s="1"/>
      <c r="B94584" s="4"/>
      <c r="C94584" s="4"/>
      <c r="D94584" s="5"/>
      <c r="E94584" s="6"/>
      <c r="F94584" s="7"/>
      <c r="G94584" s="4"/>
    </row>
    <row r="94585" spans="1:7">
      <c r="A94585" s="1"/>
      <c r="B94585" s="4"/>
      <c r="C94585" s="4"/>
      <c r="D94585" s="5"/>
      <c r="E94585" s="6"/>
      <c r="F94585" s="7"/>
      <c r="G94585" s="4"/>
    </row>
    <row r="94586" spans="1:7">
      <c r="A94586" s="1"/>
      <c r="B94586" s="4"/>
      <c r="C94586" s="4"/>
      <c r="D94586" s="5"/>
      <c r="E94586" s="6"/>
      <c r="F94586" s="7"/>
      <c r="G94586" s="4"/>
    </row>
    <row r="94587" spans="1:7">
      <c r="A94587" s="1"/>
      <c r="B94587" s="4"/>
      <c r="C94587" s="4"/>
      <c r="D94587" s="5"/>
      <c r="E94587" s="6"/>
      <c r="F94587" s="7"/>
      <c r="G94587" s="4"/>
    </row>
    <row r="94588" spans="1:7">
      <c r="A94588" s="1"/>
      <c r="B94588" s="4"/>
      <c r="C94588" s="4"/>
      <c r="D94588" s="5"/>
      <c r="E94588" s="6"/>
      <c r="F94588" s="7"/>
      <c r="G94588" s="4"/>
    </row>
    <row r="94589" spans="1:7">
      <c r="A94589" s="1"/>
      <c r="B94589" s="4"/>
      <c r="C94589" s="4"/>
      <c r="D94589" s="5"/>
      <c r="E94589" s="6"/>
      <c r="F94589" s="7"/>
      <c r="G94589" s="4"/>
    </row>
    <row r="94590" spans="1:7">
      <c r="A94590" s="1"/>
      <c r="B94590" s="4"/>
      <c r="C94590" s="4"/>
      <c r="D94590" s="5"/>
      <c r="E94590" s="6"/>
      <c r="F94590" s="7"/>
      <c r="G94590" s="4"/>
    </row>
    <row r="94591" spans="1:7">
      <c r="A94591" s="1"/>
      <c r="B94591" s="4"/>
      <c r="C94591" s="4"/>
      <c r="D94591" s="5"/>
      <c r="E94591" s="6"/>
      <c r="F94591" s="7"/>
      <c r="G94591" s="4"/>
    </row>
    <row r="94592" spans="1:7">
      <c r="A94592" s="1"/>
      <c r="B94592" s="4"/>
      <c r="C94592" s="4"/>
      <c r="D94592" s="5"/>
      <c r="E94592" s="6"/>
      <c r="F94592" s="7"/>
      <c r="G94592" s="4"/>
    </row>
    <row r="94593" spans="1:7">
      <c r="A94593" s="1"/>
      <c r="B94593" s="4"/>
      <c r="C94593" s="4"/>
      <c r="D94593" s="5"/>
      <c r="E94593" s="6"/>
      <c r="F94593" s="7"/>
      <c r="G94593" s="4"/>
    </row>
    <row r="94594" spans="1:7">
      <c r="A94594" s="1"/>
      <c r="B94594" s="4"/>
      <c r="C94594" s="4"/>
      <c r="D94594" s="5"/>
      <c r="E94594" s="6"/>
      <c r="F94594" s="7"/>
      <c r="G94594" s="4"/>
    </row>
    <row r="94595" spans="1:7">
      <c r="A94595" s="1"/>
      <c r="B94595" s="4"/>
      <c r="C94595" s="4"/>
      <c r="D94595" s="5"/>
      <c r="E94595" s="6"/>
      <c r="F94595" s="7"/>
      <c r="G94595" s="4"/>
    </row>
    <row r="94596" spans="1:7">
      <c r="A94596" s="1"/>
      <c r="B94596" s="4"/>
      <c r="C94596" s="4"/>
      <c r="D94596" s="5"/>
      <c r="E94596" s="6"/>
      <c r="F94596" s="7"/>
      <c r="G94596" s="4"/>
    </row>
    <row r="94597" spans="1:7">
      <c r="A94597" s="1"/>
      <c r="B94597" s="4"/>
      <c r="C94597" s="4"/>
      <c r="D94597" s="5"/>
      <c r="E94597" s="6"/>
      <c r="F94597" s="7"/>
      <c r="G94597" s="4"/>
    </row>
    <row r="94598" spans="1:7">
      <c r="A94598" s="1"/>
      <c r="B94598" s="4"/>
      <c r="C94598" s="4"/>
      <c r="D94598" s="5"/>
      <c r="E94598" s="6"/>
      <c r="F94598" s="7"/>
      <c r="G94598" s="4"/>
    </row>
    <row r="94599" spans="1:7">
      <c r="A94599" s="1"/>
      <c r="B94599" s="4"/>
      <c r="C94599" s="4"/>
      <c r="D94599" s="5"/>
      <c r="E94599" s="6"/>
      <c r="F94599" s="7"/>
      <c r="G94599" s="4"/>
    </row>
    <row r="94600" spans="1:7">
      <c r="A94600" s="1"/>
      <c r="B94600" s="4"/>
      <c r="C94600" s="4"/>
      <c r="D94600" s="5"/>
      <c r="E94600" s="6"/>
      <c r="F94600" s="7"/>
      <c r="G94600" s="4"/>
    </row>
    <row r="94601" spans="1:7">
      <c r="A94601" s="1"/>
      <c r="B94601" s="4"/>
      <c r="C94601" s="4"/>
      <c r="D94601" s="5"/>
      <c r="E94601" s="6"/>
      <c r="F94601" s="7"/>
      <c r="G94601" s="4"/>
    </row>
    <row r="94602" spans="1:7">
      <c r="A94602" s="1"/>
      <c r="B94602" s="4"/>
      <c r="C94602" s="4"/>
      <c r="D94602" s="5"/>
      <c r="E94602" s="6"/>
      <c r="F94602" s="7"/>
      <c r="G94602" s="4"/>
    </row>
    <row r="94603" spans="1:7">
      <c r="A94603" s="1"/>
      <c r="B94603" s="4"/>
      <c r="C94603" s="4"/>
      <c r="D94603" s="5"/>
      <c r="E94603" s="6"/>
      <c r="F94603" s="7"/>
      <c r="G94603" s="4"/>
    </row>
    <row r="94604" spans="1:7">
      <c r="A94604" s="1"/>
      <c r="B94604" s="4"/>
      <c r="C94604" s="4"/>
      <c r="D94604" s="5"/>
      <c r="E94604" s="6"/>
      <c r="F94604" s="7"/>
      <c r="G94604" s="4"/>
    </row>
    <row r="94605" spans="1:7">
      <c r="A94605" s="1"/>
      <c r="B94605" s="4"/>
      <c r="C94605" s="4"/>
      <c r="D94605" s="5"/>
      <c r="E94605" s="6"/>
      <c r="F94605" s="7"/>
      <c r="G94605" s="4"/>
    </row>
    <row r="94606" spans="1:7">
      <c r="A94606" s="1"/>
      <c r="B94606" s="4"/>
      <c r="C94606" s="4"/>
      <c r="D94606" s="5"/>
      <c r="E94606" s="6"/>
      <c r="F94606" s="7"/>
      <c r="G94606" s="4"/>
    </row>
    <row r="94607" spans="1:7">
      <c r="A94607" s="1"/>
      <c r="B94607" s="4"/>
      <c r="C94607" s="4"/>
      <c r="D94607" s="5"/>
      <c r="E94607" s="6"/>
      <c r="F94607" s="7"/>
      <c r="G94607" s="4"/>
    </row>
    <row r="94608" spans="1:7">
      <c r="A94608" s="1"/>
      <c r="B94608" s="4"/>
      <c r="C94608" s="4"/>
      <c r="D94608" s="5"/>
      <c r="E94608" s="6"/>
      <c r="F94608" s="7"/>
      <c r="G94608" s="4"/>
    </row>
    <row r="94609" spans="1:7">
      <c r="A94609" s="1"/>
      <c r="B94609" s="4"/>
      <c r="C94609" s="4"/>
      <c r="D94609" s="5"/>
      <c r="E94609" s="6"/>
      <c r="F94609" s="7"/>
      <c r="G94609" s="4"/>
    </row>
    <row r="94610" spans="1:7">
      <c r="A94610" s="1"/>
      <c r="B94610" s="4"/>
      <c r="C94610" s="4"/>
      <c r="D94610" s="5"/>
      <c r="E94610" s="6"/>
      <c r="F94610" s="7"/>
      <c r="G94610" s="4"/>
    </row>
    <row r="94611" spans="1:7">
      <c r="A94611" s="1"/>
      <c r="B94611" s="4"/>
      <c r="C94611" s="4"/>
      <c r="D94611" s="5"/>
      <c r="E94611" s="6"/>
      <c r="F94611" s="7"/>
      <c r="G94611" s="4"/>
    </row>
    <row r="94612" spans="1:7">
      <c r="A94612" s="1"/>
      <c r="B94612" s="4"/>
      <c r="C94612" s="4"/>
      <c r="D94612" s="5"/>
      <c r="E94612" s="6"/>
      <c r="F94612" s="7"/>
      <c r="G94612" s="4"/>
    </row>
    <row r="94613" spans="1:7">
      <c r="A94613" s="1"/>
      <c r="B94613" s="4"/>
      <c r="C94613" s="4"/>
      <c r="D94613" s="5"/>
      <c r="E94613" s="6"/>
      <c r="F94613" s="7"/>
      <c r="G94613" s="4"/>
    </row>
    <row r="94614" spans="1:7">
      <c r="A94614" s="1"/>
      <c r="B94614" s="4"/>
      <c r="C94614" s="4"/>
      <c r="D94614" s="5"/>
      <c r="E94614" s="6"/>
      <c r="F94614" s="7"/>
      <c r="G94614" s="4"/>
    </row>
    <row r="94615" spans="1:7">
      <c r="A94615" s="1"/>
      <c r="B94615" s="4"/>
      <c r="C94615" s="4"/>
      <c r="D94615" s="5"/>
      <c r="E94615" s="6"/>
      <c r="F94615" s="7"/>
      <c r="G94615" s="4"/>
    </row>
    <row r="94616" spans="1:7">
      <c r="A94616" s="1"/>
      <c r="B94616" s="4"/>
      <c r="C94616" s="4"/>
      <c r="D94616" s="5"/>
      <c r="E94616" s="6"/>
      <c r="F94616" s="7"/>
      <c r="G94616" s="4"/>
    </row>
    <row r="94617" spans="1:7">
      <c r="A94617" s="1"/>
      <c r="B94617" s="4"/>
      <c r="C94617" s="4"/>
      <c r="D94617" s="5"/>
      <c r="E94617" s="6"/>
      <c r="F94617" s="7"/>
      <c r="G94617" s="4"/>
    </row>
    <row r="94618" spans="1:7">
      <c r="A94618" s="1"/>
      <c r="B94618" s="4"/>
      <c r="C94618" s="4"/>
      <c r="D94618" s="5"/>
      <c r="E94618" s="6"/>
      <c r="F94618" s="7"/>
      <c r="G94618" s="4"/>
    </row>
    <row r="94619" spans="1:7">
      <c r="A94619" s="1"/>
      <c r="B94619" s="4"/>
      <c r="C94619" s="4"/>
      <c r="D94619" s="5"/>
      <c r="E94619" s="6"/>
      <c r="F94619" s="7"/>
      <c r="G94619" s="4"/>
    </row>
    <row r="94620" spans="1:7">
      <c r="A94620" s="1"/>
      <c r="B94620" s="4"/>
      <c r="C94620" s="4"/>
      <c r="D94620" s="5"/>
      <c r="E94620" s="6"/>
      <c r="F94620" s="7"/>
      <c r="G94620" s="4"/>
    </row>
    <row r="94621" spans="1:7">
      <c r="A94621" s="1"/>
      <c r="B94621" s="4"/>
      <c r="C94621" s="4"/>
      <c r="D94621" s="5"/>
      <c r="E94621" s="6"/>
      <c r="F94621" s="7"/>
      <c r="G94621" s="4"/>
    </row>
    <row r="94622" spans="1:7">
      <c r="A94622" s="1"/>
      <c r="B94622" s="4"/>
      <c r="C94622" s="4"/>
      <c r="D94622" s="5"/>
      <c r="E94622" s="6"/>
      <c r="F94622" s="7"/>
      <c r="G94622" s="4"/>
    </row>
    <row r="94623" spans="1:7">
      <c r="A94623" s="1"/>
      <c r="B94623" s="4"/>
      <c r="C94623" s="4"/>
      <c r="D94623" s="5"/>
      <c r="E94623" s="6"/>
      <c r="F94623" s="7"/>
      <c r="G94623" s="4"/>
    </row>
    <row r="94624" spans="1:7">
      <c r="A94624" s="1"/>
      <c r="B94624" s="4"/>
      <c r="C94624" s="4"/>
      <c r="D94624" s="5"/>
      <c r="E94624" s="6"/>
      <c r="F94624" s="7"/>
      <c r="G94624" s="4"/>
    </row>
    <row r="94625" spans="1:7">
      <c r="A94625" s="1"/>
      <c r="B94625" s="4"/>
      <c r="C94625" s="4"/>
      <c r="D94625" s="5"/>
      <c r="E94625" s="6"/>
      <c r="F94625" s="7"/>
      <c r="G94625" s="4"/>
    </row>
    <row r="94626" spans="1:7">
      <c r="A94626" s="1"/>
      <c r="B94626" s="4"/>
      <c r="C94626" s="4"/>
      <c r="D94626" s="5"/>
      <c r="E94626" s="6"/>
      <c r="F94626" s="7"/>
      <c r="G94626" s="4"/>
    </row>
    <row r="94627" spans="1:7">
      <c r="A94627" s="1"/>
      <c r="B94627" s="4"/>
      <c r="C94627" s="4"/>
      <c r="D94627" s="5"/>
      <c r="E94627" s="6"/>
      <c r="F94627" s="7"/>
      <c r="G94627" s="4"/>
    </row>
    <row r="94628" spans="1:7">
      <c r="A94628" s="1"/>
      <c r="B94628" s="4"/>
      <c r="C94628" s="4"/>
      <c r="D94628" s="5"/>
      <c r="E94628" s="6"/>
      <c r="F94628" s="7"/>
      <c r="G94628" s="4"/>
    </row>
    <row r="94629" spans="1:7">
      <c r="A94629" s="1"/>
      <c r="B94629" s="4"/>
      <c r="C94629" s="4"/>
      <c r="D94629" s="5"/>
      <c r="E94629" s="6"/>
      <c r="F94629" s="7"/>
      <c r="G94629" s="4"/>
    </row>
    <row r="94630" spans="1:7">
      <c r="A94630" s="1"/>
      <c r="B94630" s="4"/>
      <c r="C94630" s="4"/>
      <c r="D94630" s="5"/>
      <c r="E94630" s="6"/>
      <c r="F94630" s="7"/>
      <c r="G94630" s="4"/>
    </row>
    <row r="94631" spans="1:7">
      <c r="A94631" s="1"/>
      <c r="B94631" s="4"/>
      <c r="C94631" s="4"/>
      <c r="D94631" s="5"/>
      <c r="E94631" s="6"/>
      <c r="F94631" s="7"/>
      <c r="G94631" s="4"/>
    </row>
    <row r="94632" spans="1:7">
      <c r="A94632" s="1"/>
      <c r="B94632" s="4"/>
      <c r="C94632" s="4"/>
      <c r="D94632" s="5"/>
      <c r="E94632" s="6"/>
      <c r="F94632" s="7"/>
      <c r="G94632" s="4"/>
    </row>
    <row r="94633" spans="1:7">
      <c r="A94633" s="1"/>
      <c r="B94633" s="4"/>
      <c r="C94633" s="4"/>
      <c r="D94633" s="5"/>
      <c r="E94633" s="6"/>
      <c r="F94633" s="7"/>
      <c r="G94633" s="4"/>
    </row>
    <row r="94634" spans="1:7">
      <c r="A94634" s="1"/>
      <c r="B94634" s="4"/>
      <c r="C94634" s="4"/>
      <c r="D94634" s="5"/>
      <c r="E94634" s="6"/>
      <c r="F94634" s="7"/>
      <c r="G94634" s="4"/>
    </row>
    <row r="94635" spans="1:7">
      <c r="A94635" s="1"/>
      <c r="B94635" s="4"/>
      <c r="C94635" s="4"/>
      <c r="D94635" s="5"/>
      <c r="E94635" s="6"/>
      <c r="F94635" s="7"/>
      <c r="G94635" s="4"/>
    </row>
    <row r="94636" spans="1:7">
      <c r="A94636" s="1"/>
      <c r="B94636" s="4"/>
      <c r="C94636" s="4"/>
      <c r="D94636" s="5"/>
      <c r="E94636" s="6"/>
      <c r="F94636" s="7"/>
      <c r="G94636" s="4"/>
    </row>
    <row r="94637" spans="1:7">
      <c r="A94637" s="1"/>
      <c r="B94637" s="4"/>
      <c r="C94637" s="4"/>
      <c r="D94637" s="5"/>
      <c r="E94637" s="6"/>
      <c r="F94637" s="7"/>
      <c r="G94637" s="4"/>
    </row>
    <row r="94638" spans="1:7">
      <c r="A94638" s="1"/>
      <c r="B94638" s="4"/>
      <c r="C94638" s="4"/>
      <c r="D94638" s="5"/>
      <c r="E94638" s="6"/>
      <c r="F94638" s="7"/>
      <c r="G94638" s="4"/>
    </row>
    <row r="94639" spans="1:7">
      <c r="A94639" s="1"/>
      <c r="B94639" s="4"/>
      <c r="C94639" s="4"/>
      <c r="D94639" s="5"/>
      <c r="E94639" s="6"/>
      <c r="F94639" s="7"/>
      <c r="G94639" s="4"/>
    </row>
    <row r="94640" spans="1:7">
      <c r="A94640" s="1"/>
      <c r="B94640" s="4"/>
      <c r="C94640" s="4"/>
      <c r="D94640" s="5"/>
      <c r="E94640" s="6"/>
      <c r="F94640" s="7"/>
      <c r="G94640" s="4"/>
    </row>
    <row r="94641" spans="1:7">
      <c r="A94641" s="1"/>
      <c r="B94641" s="4"/>
      <c r="C94641" s="4"/>
      <c r="D94641" s="5"/>
      <c r="E94641" s="6"/>
      <c r="F94641" s="7"/>
      <c r="G94641" s="4"/>
    </row>
    <row r="94642" spans="1:7">
      <c r="A94642" s="1"/>
      <c r="B94642" s="4"/>
      <c r="C94642" s="4"/>
      <c r="D94642" s="5"/>
      <c r="E94642" s="6"/>
      <c r="F94642" s="7"/>
      <c r="G94642" s="4"/>
    </row>
    <row r="94643" spans="1:7">
      <c r="A94643" s="1"/>
      <c r="B94643" s="4"/>
      <c r="C94643" s="4"/>
      <c r="D94643" s="5"/>
      <c r="E94643" s="6"/>
      <c r="F94643" s="7"/>
      <c r="G94643" s="4"/>
    </row>
    <row r="94644" spans="1:7">
      <c r="A94644" s="1"/>
      <c r="B94644" s="4"/>
      <c r="C94644" s="4"/>
      <c r="D94644" s="5"/>
      <c r="E94644" s="6"/>
      <c r="F94644" s="7"/>
      <c r="G94644" s="4"/>
    </row>
    <row r="94645" spans="1:7">
      <c r="A94645" s="1"/>
      <c r="B94645" s="4"/>
      <c r="C94645" s="4"/>
      <c r="D94645" s="5"/>
      <c r="E94645" s="6"/>
      <c r="F94645" s="7"/>
      <c r="G94645" s="4"/>
    </row>
    <row r="94646" spans="1:7">
      <c r="A94646" s="1"/>
      <c r="B94646" s="4"/>
      <c r="C94646" s="4"/>
      <c r="D94646" s="5"/>
      <c r="E94646" s="6"/>
      <c r="F94646" s="7"/>
      <c r="G94646" s="4"/>
    </row>
    <row r="94647" spans="1:7">
      <c r="A94647" s="1"/>
      <c r="B94647" s="4"/>
      <c r="C94647" s="4"/>
      <c r="D94647" s="5"/>
      <c r="E94647" s="6"/>
      <c r="F94647" s="7"/>
      <c r="G94647" s="4"/>
    </row>
    <row r="94648" spans="1:7">
      <c r="A94648" s="1"/>
      <c r="B94648" s="4"/>
      <c r="C94648" s="4"/>
      <c r="D94648" s="5"/>
      <c r="E94648" s="6"/>
      <c r="F94648" s="7"/>
      <c r="G94648" s="4"/>
    </row>
    <row r="94649" spans="1:7">
      <c r="A94649" s="1"/>
      <c r="B94649" s="4"/>
      <c r="C94649" s="4"/>
      <c r="D94649" s="5"/>
      <c r="E94649" s="6"/>
      <c r="F94649" s="7"/>
      <c r="G94649" s="4"/>
    </row>
    <row r="94650" spans="1:7">
      <c r="A94650" s="1"/>
      <c r="B94650" s="4"/>
      <c r="C94650" s="4"/>
      <c r="D94650" s="5"/>
      <c r="E94650" s="6"/>
      <c r="F94650" s="7"/>
      <c r="G94650" s="4"/>
    </row>
    <row r="94651" spans="1:7">
      <c r="A94651" s="1"/>
      <c r="B94651" s="4"/>
      <c r="C94651" s="4"/>
      <c r="D94651" s="5"/>
      <c r="E94651" s="6"/>
      <c r="F94651" s="7"/>
      <c r="G94651" s="4"/>
    </row>
    <row r="94652" spans="1:7">
      <c r="A94652" s="1"/>
      <c r="B94652" s="4"/>
      <c r="C94652" s="4"/>
      <c r="D94652" s="5"/>
      <c r="E94652" s="6"/>
      <c r="F94652" s="7"/>
      <c r="G94652" s="4"/>
    </row>
    <row r="94653" spans="1:7">
      <c r="A94653" s="1"/>
      <c r="B94653" s="4"/>
      <c r="C94653" s="4"/>
      <c r="D94653" s="5"/>
      <c r="E94653" s="6"/>
      <c r="F94653" s="7"/>
      <c r="G94653" s="4"/>
    </row>
    <row r="94654" spans="1:7">
      <c r="A94654" s="1"/>
      <c r="B94654" s="4"/>
      <c r="C94654" s="4"/>
      <c r="D94654" s="5"/>
      <c r="E94654" s="6"/>
      <c r="F94654" s="7"/>
      <c r="G94654" s="4"/>
    </row>
    <row r="94655" spans="1:7">
      <c r="A94655" s="1"/>
      <c r="B94655" s="4"/>
      <c r="C94655" s="4"/>
      <c r="D94655" s="5"/>
      <c r="E94655" s="6"/>
      <c r="F94655" s="7"/>
      <c r="G94655" s="4"/>
    </row>
    <row r="94656" spans="1:7">
      <c r="A94656" s="1"/>
      <c r="B94656" s="4"/>
      <c r="C94656" s="4"/>
      <c r="D94656" s="5"/>
      <c r="E94656" s="6"/>
      <c r="F94656" s="7"/>
      <c r="G94656" s="4"/>
    </row>
    <row r="94657" spans="1:7">
      <c r="A94657" s="1"/>
      <c r="B94657" s="4"/>
      <c r="C94657" s="4"/>
      <c r="D94657" s="5"/>
      <c r="E94657" s="6"/>
      <c r="F94657" s="7"/>
      <c r="G94657" s="4"/>
    </row>
    <row r="94658" spans="1:7">
      <c r="A94658" s="1"/>
      <c r="B94658" s="4"/>
      <c r="C94658" s="4"/>
      <c r="D94658" s="5"/>
      <c r="E94658" s="6"/>
      <c r="F94658" s="7"/>
      <c r="G94658" s="4"/>
    </row>
    <row r="94659" spans="1:7">
      <c r="A94659" s="1"/>
      <c r="B94659" s="4"/>
      <c r="C94659" s="4"/>
      <c r="D94659" s="5"/>
      <c r="E94659" s="6"/>
      <c r="F94659" s="7"/>
      <c r="G94659" s="4"/>
    </row>
    <row r="94660" spans="1:7">
      <c r="A94660" s="1"/>
      <c r="B94660" s="4"/>
      <c r="C94660" s="4"/>
      <c r="D94660" s="5"/>
      <c r="E94660" s="6"/>
      <c r="F94660" s="7"/>
      <c r="G94660" s="4"/>
    </row>
    <row r="94661" spans="1:7">
      <c r="A94661" s="1"/>
      <c r="B94661" s="4"/>
      <c r="C94661" s="4"/>
      <c r="D94661" s="5"/>
      <c r="E94661" s="6"/>
      <c r="F94661" s="7"/>
      <c r="G94661" s="4"/>
    </row>
    <row r="94662" spans="1:7">
      <c r="A94662" s="1"/>
      <c r="B94662" s="4"/>
      <c r="C94662" s="4"/>
      <c r="D94662" s="5"/>
      <c r="E94662" s="6"/>
      <c r="F94662" s="7"/>
      <c r="G94662" s="4"/>
    </row>
    <row r="94663" spans="1:7">
      <c r="A94663" s="1"/>
      <c r="B94663" s="4"/>
      <c r="C94663" s="4"/>
      <c r="D94663" s="5"/>
      <c r="E94663" s="6"/>
      <c r="F94663" s="7"/>
      <c r="G94663" s="4"/>
    </row>
    <row r="94664" spans="1:7">
      <c r="A94664" s="1"/>
      <c r="B94664" s="4"/>
      <c r="C94664" s="4"/>
      <c r="D94664" s="5"/>
      <c r="E94664" s="6"/>
      <c r="F94664" s="7"/>
      <c r="G94664" s="4"/>
    </row>
    <row r="94665" spans="1:7">
      <c r="A94665" s="1"/>
      <c r="B94665" s="4"/>
      <c r="C94665" s="4"/>
      <c r="D94665" s="5"/>
      <c r="E94665" s="6"/>
      <c r="F94665" s="7"/>
      <c r="G94665" s="4"/>
    </row>
    <row r="94666" spans="1:7">
      <c r="A94666" s="1"/>
      <c r="B94666" s="4"/>
      <c r="C94666" s="4"/>
      <c r="D94666" s="5"/>
      <c r="E94666" s="6"/>
      <c r="F94666" s="7"/>
      <c r="G94666" s="4"/>
    </row>
    <row r="94667" spans="1:7">
      <c r="A94667" s="1"/>
      <c r="B94667" s="4"/>
      <c r="C94667" s="4"/>
      <c r="D94667" s="5"/>
      <c r="E94667" s="6"/>
      <c r="F94667" s="7"/>
      <c r="G94667" s="4"/>
    </row>
    <row r="94668" spans="1:7">
      <c r="A94668" s="1"/>
      <c r="B94668" s="4"/>
      <c r="C94668" s="4"/>
      <c r="D94668" s="5"/>
      <c r="E94668" s="6"/>
      <c r="F94668" s="7"/>
      <c r="G94668" s="4"/>
    </row>
    <row r="94669" spans="1:7">
      <c r="A94669" s="1"/>
      <c r="B94669" s="4"/>
      <c r="C94669" s="4"/>
      <c r="D94669" s="5"/>
      <c r="E94669" s="6"/>
      <c r="F94669" s="7"/>
      <c r="G94669" s="4"/>
    </row>
    <row r="94670" spans="1:7">
      <c r="A94670" s="1"/>
      <c r="B94670" s="4"/>
      <c r="C94670" s="4"/>
      <c r="D94670" s="5"/>
      <c r="E94670" s="6"/>
      <c r="F94670" s="7"/>
      <c r="G94670" s="4"/>
    </row>
    <row r="94671" spans="1:7">
      <c r="A94671" s="1"/>
      <c r="B94671" s="4"/>
      <c r="C94671" s="4"/>
      <c r="D94671" s="5"/>
      <c r="E94671" s="6"/>
      <c r="F94671" s="7"/>
      <c r="G94671" s="4"/>
    </row>
    <row r="94672" spans="1:7">
      <c r="A94672" s="1"/>
      <c r="B94672" s="4"/>
      <c r="C94672" s="4"/>
      <c r="D94672" s="5"/>
      <c r="E94672" s="6"/>
      <c r="F94672" s="7"/>
      <c r="G94672" s="4"/>
    </row>
    <row r="94673" spans="1:7">
      <c r="A94673" s="1"/>
      <c r="B94673" s="4"/>
      <c r="C94673" s="4"/>
      <c r="D94673" s="5"/>
      <c r="E94673" s="6"/>
      <c r="F94673" s="7"/>
      <c r="G94673" s="4"/>
    </row>
    <row r="94674" spans="1:7">
      <c r="A94674" s="1"/>
      <c r="B94674" s="4"/>
      <c r="C94674" s="4"/>
      <c r="D94674" s="5"/>
      <c r="E94674" s="6"/>
      <c r="F94674" s="7"/>
      <c r="G94674" s="4"/>
    </row>
    <row r="94675" spans="1:7">
      <c r="A94675" s="1"/>
      <c r="B94675" s="4"/>
      <c r="C94675" s="4"/>
      <c r="D94675" s="5"/>
      <c r="E94675" s="6"/>
      <c r="F94675" s="7"/>
      <c r="G94675" s="4"/>
    </row>
    <row r="94676" spans="1:7">
      <c r="A94676" s="1"/>
      <c r="B94676" s="4"/>
      <c r="C94676" s="4"/>
      <c r="D94676" s="5"/>
      <c r="E94676" s="6"/>
      <c r="F94676" s="7"/>
      <c r="G94676" s="4"/>
    </row>
    <row r="94677" spans="1:7">
      <c r="A94677" s="1"/>
      <c r="B94677" s="4"/>
      <c r="C94677" s="4"/>
      <c r="D94677" s="5"/>
      <c r="E94677" s="6"/>
      <c r="F94677" s="7"/>
      <c r="G94677" s="4"/>
    </row>
    <row r="94678" spans="1:7">
      <c r="A94678" s="1"/>
      <c r="B94678" s="4"/>
      <c r="C94678" s="4"/>
      <c r="D94678" s="5"/>
      <c r="E94678" s="6"/>
      <c r="F94678" s="7"/>
      <c r="G94678" s="4"/>
    </row>
    <row r="94679" spans="1:7">
      <c r="A94679" s="1"/>
      <c r="B94679" s="4"/>
      <c r="C94679" s="4"/>
      <c r="D94679" s="5"/>
      <c r="E94679" s="6"/>
      <c r="F94679" s="7"/>
      <c r="G94679" s="4"/>
    </row>
    <row r="94680" spans="1:7">
      <c r="A94680" s="1"/>
      <c r="B94680" s="4"/>
      <c r="C94680" s="4"/>
      <c r="D94680" s="5"/>
      <c r="E94680" s="6"/>
      <c r="F94680" s="7"/>
      <c r="G94680" s="4"/>
    </row>
    <row r="94681" spans="1:7">
      <c r="A94681" s="1"/>
      <c r="B94681" s="4"/>
      <c r="C94681" s="4"/>
      <c r="D94681" s="5"/>
      <c r="E94681" s="6"/>
      <c r="F94681" s="7"/>
      <c r="G94681" s="4"/>
    </row>
    <row r="94682" spans="1:7">
      <c r="A94682" s="1"/>
      <c r="B94682" s="4"/>
      <c r="C94682" s="4"/>
      <c r="D94682" s="5"/>
      <c r="E94682" s="6"/>
      <c r="F94682" s="7"/>
      <c r="G94682" s="4"/>
    </row>
    <row r="94683" spans="1:7">
      <c r="A94683" s="1"/>
      <c r="B94683" s="4"/>
      <c r="C94683" s="4"/>
      <c r="D94683" s="5"/>
      <c r="E94683" s="6"/>
      <c r="F94683" s="7"/>
      <c r="G94683" s="4"/>
    </row>
    <row r="94684" spans="1:7">
      <c r="A94684" s="1"/>
      <c r="B94684" s="4"/>
      <c r="C94684" s="4"/>
      <c r="D94684" s="5"/>
      <c r="E94684" s="6"/>
      <c r="F94684" s="7"/>
      <c r="G94684" s="4"/>
    </row>
    <row r="94685" spans="1:7">
      <c r="A94685" s="1"/>
      <c r="B94685" s="4"/>
      <c r="C94685" s="4"/>
      <c r="D94685" s="5"/>
      <c r="E94685" s="6"/>
      <c r="F94685" s="7"/>
      <c r="G94685" s="4"/>
    </row>
    <row r="94686" spans="1:7">
      <c r="A94686" s="1"/>
      <c r="B94686" s="4"/>
      <c r="C94686" s="4"/>
      <c r="D94686" s="5"/>
      <c r="E94686" s="6"/>
      <c r="F94686" s="7"/>
      <c r="G94686" s="4"/>
    </row>
    <row r="94687" spans="1:7">
      <c r="A94687" s="1"/>
      <c r="B94687" s="4"/>
      <c r="C94687" s="4"/>
      <c r="D94687" s="5"/>
      <c r="E94687" s="6"/>
      <c r="F94687" s="7"/>
      <c r="G94687" s="4"/>
    </row>
    <row r="94688" spans="1:7">
      <c r="A94688" s="1"/>
      <c r="B94688" s="4"/>
      <c r="C94688" s="4"/>
      <c r="D94688" s="5"/>
      <c r="E94688" s="6"/>
      <c r="F94688" s="7"/>
      <c r="G94688" s="4"/>
    </row>
    <row r="94689" spans="1:7">
      <c r="A94689" s="1"/>
      <c r="B94689" s="4"/>
      <c r="C94689" s="4"/>
      <c r="D94689" s="5"/>
      <c r="E94689" s="6"/>
      <c r="F94689" s="7"/>
      <c r="G94689" s="4"/>
    </row>
    <row r="94690" spans="1:7">
      <c r="A94690" s="1"/>
      <c r="B94690" s="4"/>
      <c r="C94690" s="4"/>
      <c r="D94690" s="5"/>
      <c r="E94690" s="6"/>
      <c r="F94690" s="7"/>
      <c r="G94690" s="4"/>
    </row>
    <row r="94691" spans="1:7">
      <c r="A94691" s="1"/>
      <c r="B94691" s="4"/>
      <c r="C94691" s="4"/>
      <c r="D94691" s="5"/>
      <c r="E94691" s="6"/>
      <c r="F94691" s="7"/>
      <c r="G94691" s="4"/>
    </row>
    <row r="94692" spans="1:7">
      <c r="A94692" s="1"/>
      <c r="B94692" s="4"/>
      <c r="C94692" s="4"/>
      <c r="D94692" s="5"/>
      <c r="E94692" s="6"/>
      <c r="F94692" s="7"/>
      <c r="G94692" s="4"/>
    </row>
    <row r="94693" spans="1:7">
      <c r="A94693" s="1"/>
      <c r="B94693" s="4"/>
      <c r="C94693" s="4"/>
      <c r="D94693" s="5"/>
      <c r="E94693" s="6"/>
      <c r="F94693" s="7"/>
      <c r="G94693" s="4"/>
    </row>
    <row r="94694" spans="1:7">
      <c r="A94694" s="1"/>
      <c r="B94694" s="4"/>
      <c r="C94694" s="4"/>
      <c r="D94694" s="5"/>
      <c r="E94694" s="6"/>
      <c r="F94694" s="7"/>
      <c r="G94694" s="4"/>
    </row>
    <row r="94695" spans="1:7">
      <c r="A94695" s="1"/>
      <c r="B94695" s="4"/>
      <c r="C94695" s="4"/>
      <c r="D94695" s="5"/>
      <c r="E94695" s="6"/>
      <c r="F94695" s="7"/>
      <c r="G94695" s="4"/>
    </row>
    <row r="94696" spans="1:7">
      <c r="A94696" s="1"/>
      <c r="B94696" s="4"/>
      <c r="C94696" s="4"/>
      <c r="D94696" s="5"/>
      <c r="E94696" s="6"/>
      <c r="F94696" s="7"/>
      <c r="G94696" s="4"/>
    </row>
    <row r="94697" spans="1:7">
      <c r="A94697" s="1"/>
      <c r="B94697" s="4"/>
      <c r="C94697" s="4"/>
      <c r="D94697" s="5"/>
      <c r="E94697" s="6"/>
      <c r="F94697" s="7"/>
      <c r="G94697" s="4"/>
    </row>
    <row r="94698" spans="1:7">
      <c r="A94698" s="1"/>
      <c r="B94698" s="4"/>
      <c r="C94698" s="4"/>
      <c r="D94698" s="5"/>
      <c r="E94698" s="6"/>
      <c r="F94698" s="7"/>
      <c r="G94698" s="4"/>
    </row>
    <row r="94699" spans="1:7">
      <c r="A94699" s="1"/>
      <c r="B94699" s="4"/>
      <c r="C94699" s="4"/>
      <c r="D94699" s="5"/>
      <c r="E94699" s="6"/>
      <c r="F94699" s="7"/>
      <c r="G94699" s="4"/>
    </row>
    <row r="94700" spans="1:7">
      <c r="A94700" s="1"/>
      <c r="B94700" s="4"/>
      <c r="C94700" s="4"/>
      <c r="D94700" s="5"/>
      <c r="E94700" s="6"/>
      <c r="F94700" s="7"/>
      <c r="G94700" s="4"/>
    </row>
    <row r="94701" spans="1:7">
      <c r="A94701" s="1"/>
      <c r="B94701" s="4"/>
      <c r="C94701" s="4"/>
      <c r="D94701" s="5"/>
      <c r="E94701" s="6"/>
      <c r="F94701" s="7"/>
      <c r="G94701" s="4"/>
    </row>
    <row r="94702" spans="1:7">
      <c r="A94702" s="1"/>
      <c r="B94702" s="4"/>
      <c r="C94702" s="4"/>
      <c r="D94702" s="5"/>
      <c r="E94702" s="6"/>
      <c r="F94702" s="7"/>
      <c r="G94702" s="4"/>
    </row>
    <row r="94703" spans="1:7">
      <c r="A94703" s="1"/>
      <c r="B94703" s="4"/>
      <c r="C94703" s="4"/>
      <c r="D94703" s="5"/>
      <c r="E94703" s="6"/>
      <c r="F94703" s="7"/>
      <c r="G94703" s="4"/>
    </row>
    <row r="94704" spans="1:7">
      <c r="A94704" s="1"/>
      <c r="B94704" s="4"/>
      <c r="C94704" s="4"/>
      <c r="D94704" s="5"/>
      <c r="E94704" s="6"/>
      <c r="F94704" s="7"/>
      <c r="G94704" s="4"/>
    </row>
    <row r="94705" spans="1:7">
      <c r="A94705" s="1"/>
      <c r="B94705" s="4"/>
      <c r="C94705" s="4"/>
      <c r="D94705" s="5"/>
      <c r="E94705" s="6"/>
      <c r="F94705" s="7"/>
      <c r="G94705" s="4"/>
    </row>
    <row r="94706" spans="1:7">
      <c r="A94706" s="1"/>
      <c r="B94706" s="4"/>
      <c r="C94706" s="4"/>
      <c r="D94706" s="5"/>
      <c r="E94706" s="6"/>
      <c r="F94706" s="7"/>
      <c r="G94706" s="4"/>
    </row>
    <row r="94707" spans="1:7">
      <c r="A94707" s="1"/>
      <c r="B94707" s="4"/>
      <c r="C94707" s="4"/>
      <c r="D94707" s="5"/>
      <c r="E94707" s="6"/>
      <c r="F94707" s="7"/>
      <c r="G94707" s="4"/>
    </row>
    <row r="94708" spans="1:7">
      <c r="A94708" s="1"/>
      <c r="B94708" s="4"/>
      <c r="C94708" s="4"/>
      <c r="D94708" s="5"/>
      <c r="E94708" s="6"/>
      <c r="F94708" s="7"/>
      <c r="G94708" s="4"/>
    </row>
    <row r="94709" spans="1:7">
      <c r="A94709" s="1"/>
      <c r="B94709" s="4"/>
      <c r="C94709" s="4"/>
      <c r="D94709" s="5"/>
      <c r="E94709" s="6"/>
      <c r="F94709" s="7"/>
      <c r="G94709" s="4"/>
    </row>
    <row r="94710" spans="1:7">
      <c r="A94710" s="1"/>
      <c r="B94710" s="4"/>
      <c r="C94710" s="4"/>
      <c r="D94710" s="5"/>
      <c r="E94710" s="6"/>
      <c r="F94710" s="7"/>
      <c r="G94710" s="4"/>
    </row>
    <row r="94711" spans="1:7">
      <c r="A94711" s="1"/>
      <c r="B94711" s="4"/>
      <c r="C94711" s="4"/>
      <c r="D94711" s="5"/>
      <c r="E94711" s="6"/>
      <c r="F94711" s="7"/>
      <c r="G94711" s="4"/>
    </row>
    <row r="94712" spans="1:7">
      <c r="A94712" s="1"/>
      <c r="B94712" s="4"/>
      <c r="C94712" s="4"/>
      <c r="D94712" s="5"/>
      <c r="E94712" s="6"/>
      <c r="F94712" s="7"/>
      <c r="G94712" s="4"/>
    </row>
    <row r="94713" spans="1:7">
      <c r="A94713" s="1"/>
      <c r="B94713" s="4"/>
      <c r="C94713" s="4"/>
      <c r="D94713" s="5"/>
      <c r="E94713" s="6"/>
      <c r="F94713" s="7"/>
      <c r="G94713" s="4"/>
    </row>
    <row r="94714" spans="1:7">
      <c r="A94714" s="1"/>
      <c r="B94714" s="4"/>
      <c r="C94714" s="4"/>
      <c r="D94714" s="5"/>
      <c r="E94714" s="6"/>
      <c r="F94714" s="7"/>
      <c r="G94714" s="4"/>
    </row>
    <row r="94715" spans="1:7">
      <c r="A94715" s="1"/>
      <c r="B94715" s="4"/>
      <c r="C94715" s="4"/>
      <c r="D94715" s="5"/>
      <c r="E94715" s="6"/>
      <c r="F94715" s="7"/>
      <c r="G94715" s="4"/>
    </row>
    <row r="94716" spans="1:7">
      <c r="A94716" s="1"/>
      <c r="B94716" s="4"/>
      <c r="C94716" s="4"/>
      <c r="D94716" s="5"/>
      <c r="E94716" s="6"/>
      <c r="F94716" s="7"/>
      <c r="G94716" s="4"/>
    </row>
    <row r="94717" spans="1:7">
      <c r="A94717" s="1"/>
      <c r="B94717" s="4"/>
      <c r="C94717" s="4"/>
      <c r="D94717" s="5"/>
      <c r="E94717" s="6"/>
      <c r="F94717" s="7"/>
      <c r="G94717" s="4"/>
    </row>
    <row r="94718" spans="1:7">
      <c r="A94718" s="1"/>
      <c r="B94718" s="4"/>
      <c r="C94718" s="4"/>
      <c r="D94718" s="5"/>
      <c r="E94718" s="6"/>
      <c r="F94718" s="7"/>
      <c r="G94718" s="4"/>
    </row>
    <row r="94719" spans="1:7">
      <c r="A94719" s="1"/>
      <c r="B94719" s="4"/>
      <c r="C94719" s="4"/>
      <c r="D94719" s="5"/>
      <c r="E94719" s="6"/>
      <c r="F94719" s="7"/>
      <c r="G94719" s="4"/>
    </row>
    <row r="94720" spans="1:7">
      <c r="A94720" s="1"/>
      <c r="B94720" s="4"/>
      <c r="C94720" s="4"/>
      <c r="D94720" s="5"/>
      <c r="E94720" s="6"/>
      <c r="F94720" s="7"/>
      <c r="G94720" s="4"/>
    </row>
    <row r="94721" spans="1:7">
      <c r="A94721" s="1"/>
      <c r="B94721" s="4"/>
      <c r="C94721" s="4"/>
      <c r="D94721" s="5"/>
      <c r="E94721" s="6"/>
      <c r="F94721" s="7"/>
      <c r="G94721" s="4"/>
    </row>
    <row r="94722" spans="1:7">
      <c r="A94722" s="1"/>
      <c r="B94722" s="4"/>
      <c r="C94722" s="4"/>
      <c r="D94722" s="5"/>
      <c r="E94722" s="6"/>
      <c r="F94722" s="7"/>
      <c r="G94722" s="4"/>
    </row>
    <row r="94723" spans="1:7">
      <c r="A94723" s="1"/>
      <c r="B94723" s="4"/>
      <c r="C94723" s="4"/>
      <c r="D94723" s="5"/>
      <c r="E94723" s="6"/>
      <c r="F94723" s="7"/>
      <c r="G94723" s="4"/>
    </row>
    <row r="94724" spans="1:7">
      <c r="A94724" s="1"/>
      <c r="B94724" s="4"/>
      <c r="C94724" s="4"/>
      <c r="D94724" s="5"/>
      <c r="E94724" s="6"/>
      <c r="F94724" s="7"/>
      <c r="G94724" s="4"/>
    </row>
    <row r="94725" spans="1:7">
      <c r="A94725" s="1"/>
      <c r="B94725" s="4"/>
      <c r="C94725" s="4"/>
      <c r="D94725" s="5"/>
      <c r="E94725" s="6"/>
      <c r="F94725" s="7"/>
      <c r="G94725" s="4"/>
    </row>
    <row r="94726" spans="1:7">
      <c r="A94726" s="1"/>
      <c r="B94726" s="4"/>
      <c r="C94726" s="4"/>
      <c r="D94726" s="5"/>
      <c r="E94726" s="6"/>
      <c r="F94726" s="7"/>
      <c r="G94726" s="4"/>
    </row>
    <row r="94727" spans="1:7">
      <c r="A94727" s="1"/>
      <c r="B94727" s="4"/>
      <c r="C94727" s="4"/>
      <c r="D94727" s="5"/>
      <c r="E94727" s="6"/>
      <c r="F94727" s="7"/>
      <c r="G94727" s="4"/>
    </row>
    <row r="94728" spans="1:7">
      <c r="A94728" s="1"/>
      <c r="B94728" s="4"/>
      <c r="C94728" s="4"/>
      <c r="D94728" s="5"/>
      <c r="E94728" s="6"/>
      <c r="F94728" s="7"/>
      <c r="G94728" s="4"/>
    </row>
    <row r="94729" spans="1:7">
      <c r="A94729" s="1"/>
      <c r="B94729" s="4"/>
      <c r="C94729" s="4"/>
      <c r="D94729" s="5"/>
      <c r="E94729" s="6"/>
      <c r="F94729" s="7"/>
      <c r="G94729" s="4"/>
    </row>
    <row r="94730" spans="1:7">
      <c r="A94730" s="1"/>
      <c r="B94730" s="4"/>
      <c r="C94730" s="4"/>
      <c r="D94730" s="5"/>
      <c r="E94730" s="6"/>
      <c r="F94730" s="7"/>
      <c r="G94730" s="4"/>
    </row>
    <row r="94731" spans="1:7">
      <c r="A94731" s="1"/>
      <c r="B94731" s="4"/>
      <c r="C94731" s="4"/>
      <c r="D94731" s="5"/>
      <c r="E94731" s="6"/>
      <c r="F94731" s="7"/>
      <c r="G94731" s="4"/>
    </row>
    <row r="94732" spans="1:7">
      <c r="A94732" s="1"/>
      <c r="B94732" s="4"/>
      <c r="C94732" s="4"/>
      <c r="D94732" s="5"/>
      <c r="E94732" s="6"/>
      <c r="F94732" s="7"/>
      <c r="G94732" s="4"/>
    </row>
    <row r="94733" spans="1:7">
      <c r="A94733" s="1"/>
      <c r="B94733" s="4"/>
      <c r="C94733" s="4"/>
      <c r="D94733" s="5"/>
      <c r="E94733" s="6"/>
      <c r="F94733" s="7"/>
      <c r="G94733" s="4"/>
    </row>
    <row r="94734" spans="1:7">
      <c r="A94734" s="1"/>
      <c r="B94734" s="4"/>
      <c r="C94734" s="4"/>
      <c r="D94734" s="5"/>
      <c r="E94734" s="6"/>
      <c r="F94734" s="7"/>
      <c r="G94734" s="4"/>
    </row>
    <row r="94735" spans="1:7">
      <c r="A94735" s="1"/>
      <c r="B94735" s="4"/>
      <c r="C94735" s="4"/>
      <c r="D94735" s="5"/>
      <c r="E94735" s="6"/>
      <c r="F94735" s="7"/>
      <c r="G94735" s="4"/>
    </row>
    <row r="94736" spans="1:7">
      <c r="A94736" s="1"/>
      <c r="B94736" s="4"/>
      <c r="C94736" s="4"/>
      <c r="D94736" s="5"/>
      <c r="E94736" s="6"/>
      <c r="F94736" s="7"/>
      <c r="G94736" s="4"/>
    </row>
    <row r="94737" spans="1:7">
      <c r="A94737" s="1"/>
      <c r="B94737" s="4"/>
      <c r="C94737" s="4"/>
      <c r="D94737" s="5"/>
      <c r="E94737" s="6"/>
      <c r="F94737" s="7"/>
      <c r="G94737" s="4"/>
    </row>
    <row r="94738" spans="1:7">
      <c r="A94738" s="1"/>
      <c r="B94738" s="4"/>
      <c r="C94738" s="4"/>
      <c r="D94738" s="5"/>
      <c r="E94738" s="6"/>
      <c r="F94738" s="7"/>
      <c r="G94738" s="4"/>
    </row>
    <row r="94739" spans="1:7">
      <c r="A94739" s="1"/>
      <c r="B94739" s="4"/>
      <c r="C94739" s="4"/>
      <c r="D94739" s="5"/>
      <c r="E94739" s="6"/>
      <c r="F94739" s="7"/>
      <c r="G94739" s="4"/>
    </row>
    <row r="94740" spans="1:7">
      <c r="A94740" s="1"/>
      <c r="B94740" s="4"/>
      <c r="C94740" s="4"/>
      <c r="D94740" s="5"/>
      <c r="E94740" s="6"/>
      <c r="F94740" s="7"/>
      <c r="G94740" s="4"/>
    </row>
    <row r="94741" spans="1:7">
      <c r="A94741" s="1"/>
      <c r="B94741" s="4"/>
      <c r="C94741" s="4"/>
      <c r="D94741" s="5"/>
      <c r="E94741" s="6"/>
      <c r="F94741" s="7"/>
      <c r="G94741" s="4"/>
    </row>
    <row r="94742" spans="1:7">
      <c r="A94742" s="1"/>
      <c r="B94742" s="4"/>
      <c r="C94742" s="4"/>
      <c r="D94742" s="5"/>
      <c r="E94742" s="6"/>
      <c r="F94742" s="7"/>
      <c r="G94742" s="4"/>
    </row>
    <row r="94743" spans="1:7">
      <c r="A94743" s="1"/>
      <c r="B94743" s="4"/>
      <c r="C94743" s="4"/>
      <c r="D94743" s="5"/>
      <c r="E94743" s="6"/>
      <c r="F94743" s="7"/>
      <c r="G94743" s="4"/>
    </row>
    <row r="94744" spans="1:7">
      <c r="A94744" s="1"/>
      <c r="B94744" s="4"/>
      <c r="C94744" s="4"/>
      <c r="D94744" s="5"/>
      <c r="E94744" s="6"/>
      <c r="F94744" s="7"/>
      <c r="G94744" s="4"/>
    </row>
    <row r="94745" spans="1:7">
      <c r="A94745" s="1"/>
      <c r="B94745" s="4"/>
      <c r="C94745" s="4"/>
      <c r="D94745" s="5"/>
      <c r="E94745" s="6"/>
      <c r="F94745" s="7"/>
      <c r="G94745" s="4"/>
    </row>
    <row r="94746" spans="1:7">
      <c r="A94746" s="1"/>
      <c r="B94746" s="4"/>
      <c r="C94746" s="4"/>
      <c r="D94746" s="5"/>
      <c r="E94746" s="6"/>
      <c r="F94746" s="7"/>
      <c r="G94746" s="4"/>
    </row>
    <row r="94747" spans="1:7">
      <c r="A94747" s="1"/>
      <c r="B94747" s="4"/>
      <c r="C94747" s="4"/>
      <c r="D94747" s="5"/>
      <c r="E94747" s="6"/>
      <c r="F94747" s="7"/>
      <c r="G94747" s="4"/>
    </row>
    <row r="94748" spans="1:7">
      <c r="A94748" s="1"/>
      <c r="B94748" s="4"/>
      <c r="C94748" s="4"/>
      <c r="D94748" s="5"/>
      <c r="E94748" s="6"/>
      <c r="F94748" s="7"/>
      <c r="G94748" s="4"/>
    </row>
    <row r="94749" spans="1:7">
      <c r="A94749" s="1"/>
      <c r="B94749" s="4"/>
      <c r="C94749" s="4"/>
      <c r="D94749" s="5"/>
      <c r="E94749" s="6"/>
      <c r="F94749" s="7"/>
      <c r="G94749" s="4"/>
    </row>
    <row r="94750" spans="1:7">
      <c r="A94750" s="1"/>
      <c r="B94750" s="4"/>
      <c r="C94750" s="4"/>
      <c r="D94750" s="5"/>
      <c r="E94750" s="6"/>
      <c r="F94750" s="7"/>
      <c r="G94750" s="4"/>
    </row>
    <row r="94751" spans="1:7">
      <c r="A94751" s="1"/>
      <c r="B94751" s="4"/>
      <c r="C94751" s="4"/>
      <c r="D94751" s="5"/>
      <c r="E94751" s="6"/>
      <c r="F94751" s="7"/>
      <c r="G94751" s="4"/>
    </row>
    <row r="94752" spans="1:7">
      <c r="A94752" s="1"/>
      <c r="B94752" s="4"/>
      <c r="C94752" s="4"/>
      <c r="D94752" s="5"/>
      <c r="E94752" s="6"/>
      <c r="F94752" s="7"/>
      <c r="G94752" s="4"/>
    </row>
    <row r="94753" spans="1:7">
      <c r="A94753" s="1"/>
      <c r="B94753" s="4"/>
      <c r="C94753" s="4"/>
      <c r="D94753" s="5"/>
      <c r="E94753" s="6"/>
      <c r="F94753" s="7"/>
      <c r="G94753" s="4"/>
    </row>
    <row r="94754" spans="1:7">
      <c r="A94754" s="1"/>
      <c r="B94754" s="4"/>
      <c r="C94754" s="4"/>
      <c r="D94754" s="5"/>
      <c r="E94754" s="6"/>
      <c r="F94754" s="7"/>
      <c r="G94754" s="4"/>
    </row>
    <row r="94755" spans="1:7">
      <c r="A94755" s="1"/>
      <c r="B94755" s="4"/>
      <c r="C94755" s="4"/>
      <c r="D94755" s="5"/>
      <c r="E94755" s="6"/>
      <c r="F94755" s="7"/>
      <c r="G94755" s="4"/>
    </row>
    <row r="94756" spans="1:7">
      <c r="A94756" s="1"/>
      <c r="B94756" s="4"/>
      <c r="C94756" s="4"/>
      <c r="D94756" s="5"/>
      <c r="E94756" s="6"/>
      <c r="F94756" s="7"/>
      <c r="G94756" s="4"/>
    </row>
    <row r="94757" spans="1:7">
      <c r="A94757" s="1"/>
      <c r="B94757" s="4"/>
      <c r="C94757" s="4"/>
      <c r="D94757" s="5"/>
      <c r="E94757" s="6"/>
      <c r="F94757" s="7"/>
      <c r="G94757" s="4"/>
    </row>
    <row r="94758" spans="1:7">
      <c r="A94758" s="1"/>
      <c r="B94758" s="4"/>
      <c r="C94758" s="4"/>
      <c r="D94758" s="5"/>
      <c r="E94758" s="6"/>
      <c r="F94758" s="7"/>
      <c r="G94758" s="4"/>
    </row>
    <row r="94759" spans="1:7">
      <c r="A94759" s="1"/>
      <c r="B94759" s="4"/>
      <c r="C94759" s="4"/>
      <c r="D94759" s="5"/>
      <c r="E94759" s="6"/>
      <c r="F94759" s="7"/>
      <c r="G94759" s="4"/>
    </row>
    <row r="94760" spans="1:7">
      <c r="A94760" s="1"/>
      <c r="B94760" s="4"/>
      <c r="C94760" s="4"/>
      <c r="D94760" s="5"/>
      <c r="E94760" s="6"/>
      <c r="F94760" s="7"/>
      <c r="G94760" s="4"/>
    </row>
    <row r="94761" spans="1:7">
      <c r="A94761" s="1"/>
      <c r="B94761" s="4"/>
      <c r="C94761" s="4"/>
      <c r="D94761" s="5"/>
      <c r="E94761" s="6"/>
      <c r="F94761" s="7"/>
      <c r="G94761" s="4"/>
    </row>
    <row r="94762" spans="1:7">
      <c r="A94762" s="1"/>
      <c r="B94762" s="4"/>
      <c r="C94762" s="4"/>
      <c r="D94762" s="5"/>
      <c r="E94762" s="6"/>
      <c r="F94762" s="7"/>
      <c r="G94762" s="4"/>
    </row>
    <row r="94763" spans="1:7">
      <c r="A94763" s="1"/>
      <c r="B94763" s="4"/>
      <c r="C94763" s="4"/>
      <c r="D94763" s="5"/>
      <c r="E94763" s="6"/>
      <c r="F94763" s="7"/>
      <c r="G94763" s="4"/>
    </row>
    <row r="94764" spans="1:7">
      <c r="A94764" s="1"/>
      <c r="B94764" s="4"/>
      <c r="C94764" s="4"/>
      <c r="D94764" s="5"/>
      <c r="E94764" s="6"/>
      <c r="F94764" s="7"/>
      <c r="G94764" s="4"/>
    </row>
    <row r="94765" spans="1:7">
      <c r="A94765" s="1"/>
      <c r="B94765" s="4"/>
      <c r="C94765" s="4"/>
      <c r="D94765" s="5"/>
      <c r="E94765" s="6"/>
      <c r="F94765" s="7"/>
      <c r="G94765" s="4"/>
    </row>
    <row r="94766" spans="1:7">
      <c r="A94766" s="1"/>
      <c r="B94766" s="4"/>
      <c r="C94766" s="4"/>
      <c r="D94766" s="5"/>
      <c r="E94766" s="6"/>
      <c r="F94766" s="7"/>
      <c r="G94766" s="4"/>
    </row>
    <row r="94767" spans="1:7">
      <c r="A94767" s="1"/>
      <c r="B94767" s="4"/>
      <c r="C94767" s="4"/>
      <c r="D94767" s="5"/>
      <c r="E94767" s="6"/>
      <c r="F94767" s="7"/>
      <c r="G94767" s="4"/>
    </row>
    <row r="94768" spans="1:7">
      <c r="A94768" s="1"/>
      <c r="B94768" s="4"/>
      <c r="C94768" s="4"/>
      <c r="D94768" s="5"/>
      <c r="E94768" s="6"/>
      <c r="F94768" s="7"/>
      <c r="G94768" s="4"/>
    </row>
    <row r="94769" spans="1:7">
      <c r="A94769" s="1"/>
      <c r="B94769" s="4"/>
      <c r="C94769" s="4"/>
      <c r="D94769" s="5"/>
      <c r="E94769" s="6"/>
      <c r="F94769" s="7"/>
      <c r="G94769" s="4"/>
    </row>
    <row r="94770" spans="1:7">
      <c r="A94770" s="1"/>
      <c r="B94770" s="4"/>
      <c r="C94770" s="4"/>
      <c r="D94770" s="5"/>
      <c r="E94770" s="6"/>
      <c r="F94770" s="7"/>
      <c r="G94770" s="4"/>
    </row>
    <row r="94771" spans="1:7">
      <c r="A94771" s="1"/>
      <c r="B94771" s="4"/>
      <c r="C94771" s="4"/>
      <c r="D94771" s="5"/>
      <c r="E94771" s="6"/>
      <c r="F94771" s="7"/>
      <c r="G94771" s="4"/>
    </row>
    <row r="94772" spans="1:7">
      <c r="A94772" s="1"/>
      <c r="B94772" s="4"/>
      <c r="C94772" s="4"/>
      <c r="D94772" s="5"/>
      <c r="E94772" s="6"/>
      <c r="F94772" s="7"/>
      <c r="G94772" s="4"/>
    </row>
    <row r="94773" spans="1:7">
      <c r="A94773" s="1"/>
      <c r="B94773" s="4"/>
      <c r="C94773" s="4"/>
      <c r="D94773" s="5"/>
      <c r="E94773" s="6"/>
      <c r="F94773" s="7"/>
      <c r="G94773" s="4"/>
    </row>
    <row r="94774" spans="1:7">
      <c r="A94774" s="1"/>
      <c r="B94774" s="4"/>
      <c r="C94774" s="4"/>
      <c r="D94774" s="5"/>
      <c r="E94774" s="6"/>
      <c r="F94774" s="7"/>
      <c r="G94774" s="4"/>
    </row>
    <row r="94775" spans="1:7">
      <c r="A94775" s="1"/>
      <c r="B94775" s="4"/>
      <c r="C94775" s="4"/>
      <c r="D94775" s="5"/>
      <c r="E94775" s="6"/>
      <c r="F94775" s="7"/>
      <c r="G94775" s="4"/>
    </row>
    <row r="94776" spans="1:7">
      <c r="A94776" s="1"/>
      <c r="B94776" s="4"/>
      <c r="C94776" s="4"/>
      <c r="D94776" s="5"/>
      <c r="E94776" s="6"/>
      <c r="F94776" s="7"/>
      <c r="G94776" s="4"/>
    </row>
    <row r="94777" spans="1:7">
      <c r="A94777" s="1"/>
      <c r="B94777" s="4"/>
      <c r="C94777" s="4"/>
      <c r="D94777" s="5"/>
      <c r="E94777" s="6"/>
      <c r="F94777" s="7"/>
      <c r="G94777" s="4"/>
    </row>
    <row r="94778" spans="1:7">
      <c r="A94778" s="1"/>
      <c r="B94778" s="4"/>
      <c r="C94778" s="4"/>
      <c r="D94778" s="5"/>
      <c r="E94778" s="6"/>
      <c r="F94778" s="7"/>
      <c r="G94778" s="4"/>
    </row>
    <row r="94779" spans="1:7">
      <c r="A94779" s="1"/>
      <c r="B94779" s="4"/>
      <c r="C94779" s="4"/>
      <c r="D94779" s="5"/>
      <c r="E94779" s="6"/>
      <c r="F94779" s="7"/>
      <c r="G94779" s="4"/>
    </row>
    <row r="94780" spans="1:7">
      <c r="A94780" s="1"/>
      <c r="B94780" s="4"/>
      <c r="C94780" s="4"/>
      <c r="D94780" s="5"/>
      <c r="E94780" s="6"/>
      <c r="F94780" s="7"/>
      <c r="G94780" s="4"/>
    </row>
    <row r="94781" spans="1:7">
      <c r="A94781" s="1"/>
      <c r="B94781" s="4"/>
      <c r="C94781" s="4"/>
      <c r="D94781" s="5"/>
      <c r="E94781" s="6"/>
      <c r="F94781" s="7"/>
      <c r="G94781" s="4"/>
    </row>
    <row r="94782" spans="1:7">
      <c r="A94782" s="1"/>
      <c r="B94782" s="4"/>
      <c r="C94782" s="4"/>
      <c r="D94782" s="5"/>
      <c r="E94782" s="6"/>
      <c r="F94782" s="7"/>
      <c r="G94782" s="4"/>
    </row>
    <row r="94783" spans="1:7">
      <c r="A94783" s="1"/>
      <c r="B94783" s="4"/>
      <c r="C94783" s="4"/>
      <c r="D94783" s="5"/>
      <c r="E94783" s="6"/>
      <c r="F94783" s="7"/>
      <c r="G94783" s="4"/>
    </row>
    <row r="94784" spans="1:7">
      <c r="A94784" s="1"/>
      <c r="B94784" s="4"/>
      <c r="C94784" s="4"/>
      <c r="D94784" s="5"/>
      <c r="E94784" s="6"/>
      <c r="F94784" s="7"/>
      <c r="G94784" s="4"/>
    </row>
    <row r="94785" spans="1:7">
      <c r="A94785" s="1"/>
      <c r="B94785" s="4"/>
      <c r="C94785" s="4"/>
      <c r="D94785" s="5"/>
      <c r="E94785" s="6"/>
      <c r="F94785" s="7"/>
      <c r="G94785" s="4"/>
    </row>
    <row r="94786" spans="1:7">
      <c r="A94786" s="1"/>
      <c r="B94786" s="4"/>
      <c r="C94786" s="4"/>
      <c r="D94786" s="5"/>
      <c r="E94786" s="6"/>
      <c r="F94786" s="7"/>
      <c r="G94786" s="4"/>
    </row>
    <row r="94787" spans="1:7">
      <c r="A94787" s="1"/>
      <c r="B94787" s="4"/>
      <c r="C94787" s="4"/>
      <c r="D94787" s="5"/>
      <c r="E94787" s="6"/>
      <c r="F94787" s="7"/>
      <c r="G94787" s="4"/>
    </row>
    <row r="94788" spans="1:7">
      <c r="A94788" s="1"/>
      <c r="B94788" s="4"/>
      <c r="C94788" s="4"/>
      <c r="D94788" s="5"/>
      <c r="E94788" s="6"/>
      <c r="F94788" s="7"/>
      <c r="G94788" s="4"/>
    </row>
    <row r="94789" spans="1:7">
      <c r="A94789" s="1"/>
      <c r="B94789" s="4"/>
      <c r="C94789" s="4"/>
      <c r="D94789" s="5"/>
      <c r="E94789" s="6"/>
      <c r="F94789" s="7"/>
      <c r="G94789" s="4"/>
    </row>
    <row r="94790" spans="1:7">
      <c r="A94790" s="1"/>
      <c r="B94790" s="4"/>
      <c r="C94790" s="4"/>
      <c r="D94790" s="5"/>
      <c r="E94790" s="6"/>
      <c r="F94790" s="7"/>
      <c r="G94790" s="4"/>
    </row>
    <row r="94791" spans="1:7">
      <c r="A94791" s="1"/>
      <c r="B94791" s="4"/>
      <c r="C94791" s="4"/>
      <c r="D94791" s="5"/>
      <c r="E94791" s="6"/>
      <c r="F94791" s="7"/>
      <c r="G94791" s="4"/>
    </row>
    <row r="94792" spans="1:7">
      <c r="A94792" s="1"/>
      <c r="B94792" s="4"/>
      <c r="C94792" s="4"/>
      <c r="D94792" s="5"/>
      <c r="E94792" s="6"/>
      <c r="F94792" s="7"/>
      <c r="G94792" s="4"/>
    </row>
    <row r="94793" spans="1:7">
      <c r="A94793" s="1"/>
      <c r="B94793" s="4"/>
      <c r="C94793" s="4"/>
      <c r="D94793" s="5"/>
      <c r="E94793" s="6"/>
      <c r="F94793" s="7"/>
      <c r="G94793" s="4"/>
    </row>
    <row r="94794" spans="1:7">
      <c r="A94794" s="1"/>
      <c r="B94794" s="4"/>
      <c r="C94794" s="4"/>
      <c r="D94794" s="5"/>
      <c r="E94794" s="6"/>
      <c r="F94794" s="7"/>
      <c r="G94794" s="4"/>
    </row>
    <row r="94795" spans="1:7">
      <c r="A94795" s="1"/>
      <c r="B94795" s="4"/>
      <c r="C94795" s="4"/>
      <c r="D94795" s="5"/>
      <c r="E94795" s="6"/>
      <c r="F94795" s="7"/>
      <c r="G94795" s="4"/>
    </row>
    <row r="94796" spans="1:7">
      <c r="A94796" s="1"/>
      <c r="B94796" s="4"/>
      <c r="C94796" s="4"/>
      <c r="D94796" s="5"/>
      <c r="E94796" s="6"/>
      <c r="F94796" s="7"/>
      <c r="G94796" s="4"/>
    </row>
    <row r="94797" spans="1:7">
      <c r="A94797" s="1"/>
      <c r="B94797" s="4"/>
      <c r="C94797" s="4"/>
      <c r="D94797" s="5"/>
      <c r="E94797" s="6"/>
      <c r="F94797" s="7"/>
      <c r="G94797" s="4"/>
    </row>
    <row r="94798" spans="1:7">
      <c r="A94798" s="1"/>
      <c r="B94798" s="4"/>
      <c r="C94798" s="4"/>
      <c r="D94798" s="5"/>
      <c r="E94798" s="6"/>
      <c r="F94798" s="7"/>
      <c r="G94798" s="4"/>
    </row>
    <row r="94799" spans="1:7">
      <c r="A94799" s="1"/>
      <c r="B94799" s="4"/>
      <c r="C94799" s="4"/>
      <c r="D94799" s="5"/>
      <c r="E94799" s="6"/>
      <c r="F94799" s="7"/>
      <c r="G94799" s="4"/>
    </row>
    <row r="94800" spans="1:7">
      <c r="A94800" s="1"/>
      <c r="B94800" s="4"/>
      <c r="C94800" s="4"/>
      <c r="D94800" s="5"/>
      <c r="E94800" s="6"/>
      <c r="F94800" s="7"/>
      <c r="G94800" s="4"/>
    </row>
    <row r="94801" spans="1:7">
      <c r="A94801" s="1"/>
      <c r="B94801" s="4"/>
      <c r="C94801" s="4"/>
      <c r="D94801" s="5"/>
      <c r="E94801" s="6"/>
      <c r="F94801" s="7"/>
      <c r="G94801" s="4"/>
    </row>
    <row r="94802" spans="1:7">
      <c r="A94802" s="1"/>
      <c r="B94802" s="4"/>
      <c r="C94802" s="4"/>
      <c r="D94802" s="5"/>
      <c r="E94802" s="6"/>
      <c r="F94802" s="7"/>
      <c r="G94802" s="4"/>
    </row>
    <row r="94803" spans="1:7">
      <c r="A94803" s="1"/>
      <c r="B94803" s="4"/>
      <c r="C94803" s="4"/>
      <c r="D94803" s="5"/>
      <c r="E94803" s="6"/>
      <c r="F94803" s="7"/>
      <c r="G94803" s="4"/>
    </row>
    <row r="94804" spans="1:7">
      <c r="A94804" s="1"/>
      <c r="B94804" s="4"/>
      <c r="C94804" s="4"/>
      <c r="D94804" s="5"/>
      <c r="E94804" s="6"/>
      <c r="F94804" s="7"/>
      <c r="G94804" s="4"/>
    </row>
    <row r="94805" spans="1:7">
      <c r="A94805" s="1"/>
      <c r="B94805" s="4"/>
      <c r="C94805" s="4"/>
      <c r="D94805" s="5"/>
      <c r="E94805" s="6"/>
      <c r="F94805" s="7"/>
      <c r="G94805" s="4"/>
    </row>
    <row r="94806" spans="1:7">
      <c r="A94806" s="1"/>
      <c r="B94806" s="4"/>
      <c r="C94806" s="4"/>
      <c r="D94806" s="5"/>
      <c r="E94806" s="6"/>
      <c r="F94806" s="7"/>
      <c r="G94806" s="4"/>
    </row>
    <row r="94807" spans="1:7">
      <c r="A94807" s="1"/>
      <c r="B94807" s="4"/>
      <c r="C94807" s="4"/>
      <c r="D94807" s="5"/>
      <c r="E94807" s="6"/>
      <c r="F94807" s="7"/>
      <c r="G94807" s="4"/>
    </row>
    <row r="94808" spans="1:7">
      <c r="A94808" s="1"/>
      <c r="B94808" s="4"/>
      <c r="C94808" s="4"/>
      <c r="D94808" s="5"/>
      <c r="E94808" s="6"/>
      <c r="F94808" s="7"/>
      <c r="G94808" s="4"/>
    </row>
    <row r="94809" spans="1:7">
      <c r="A94809" s="1"/>
      <c r="B94809" s="4"/>
      <c r="C94809" s="4"/>
      <c r="D94809" s="5"/>
      <c r="E94809" s="6"/>
      <c r="F94809" s="7"/>
      <c r="G94809" s="4"/>
    </row>
    <row r="94810" spans="1:7">
      <c r="A94810" s="1"/>
      <c r="B94810" s="4"/>
      <c r="C94810" s="4"/>
      <c r="D94810" s="5"/>
      <c r="E94810" s="6"/>
      <c r="F94810" s="7"/>
      <c r="G94810" s="4"/>
    </row>
    <row r="94811" spans="1:7">
      <c r="A94811" s="1"/>
      <c r="B94811" s="4"/>
      <c r="C94811" s="4"/>
      <c r="D94811" s="5"/>
      <c r="E94811" s="6"/>
      <c r="F94811" s="7"/>
      <c r="G94811" s="4"/>
    </row>
    <row r="94812" spans="1:7">
      <c r="A94812" s="1"/>
      <c r="B94812" s="4"/>
      <c r="C94812" s="4"/>
      <c r="D94812" s="5"/>
      <c r="E94812" s="6"/>
      <c r="F94812" s="7"/>
      <c r="G94812" s="4"/>
    </row>
    <row r="94813" spans="1:7">
      <c r="A94813" s="1"/>
      <c r="B94813" s="4"/>
      <c r="C94813" s="4"/>
      <c r="D94813" s="5"/>
      <c r="E94813" s="6"/>
      <c r="F94813" s="7"/>
      <c r="G94813" s="4"/>
    </row>
    <row r="94814" spans="1:7">
      <c r="A94814" s="1"/>
      <c r="B94814" s="4"/>
      <c r="C94814" s="4"/>
      <c r="D94814" s="5"/>
      <c r="E94814" s="6"/>
      <c r="F94814" s="7"/>
      <c r="G94814" s="4"/>
    </row>
    <row r="94815" spans="1:7">
      <c r="A94815" s="1"/>
      <c r="B94815" s="4"/>
      <c r="C94815" s="4"/>
      <c r="D94815" s="5"/>
      <c r="E94815" s="6"/>
      <c r="F94815" s="7"/>
      <c r="G94815" s="4"/>
    </row>
    <row r="94816" spans="1:7">
      <c r="A94816" s="1"/>
      <c r="B94816" s="4"/>
      <c r="C94816" s="4"/>
      <c r="D94816" s="5"/>
      <c r="E94816" s="6"/>
      <c r="F94816" s="7"/>
      <c r="G94816" s="4"/>
    </row>
    <row r="94817" spans="1:7">
      <c r="A94817" s="1"/>
      <c r="B94817" s="4"/>
      <c r="C94817" s="4"/>
      <c r="D94817" s="5"/>
      <c r="E94817" s="6"/>
      <c r="F94817" s="7"/>
      <c r="G94817" s="4"/>
    </row>
    <row r="94818" spans="1:7">
      <c r="A94818" s="1"/>
      <c r="B94818" s="4"/>
      <c r="C94818" s="4"/>
      <c r="D94818" s="5"/>
      <c r="E94818" s="6"/>
      <c r="F94818" s="7"/>
      <c r="G94818" s="4"/>
    </row>
    <row r="94819" spans="1:7">
      <c r="A94819" s="1"/>
      <c r="B94819" s="4"/>
      <c r="C94819" s="4"/>
      <c r="D94819" s="5"/>
      <c r="E94819" s="6"/>
      <c r="F94819" s="7"/>
      <c r="G94819" s="4"/>
    </row>
    <row r="94820" spans="1:7">
      <c r="A94820" s="1"/>
      <c r="B94820" s="4"/>
      <c r="C94820" s="4"/>
      <c r="D94820" s="5"/>
      <c r="E94820" s="6"/>
      <c r="F94820" s="7"/>
      <c r="G94820" s="4"/>
    </row>
    <row r="94821" spans="1:7">
      <c r="A94821" s="1"/>
      <c r="B94821" s="4"/>
      <c r="C94821" s="4"/>
      <c r="D94821" s="5"/>
      <c r="E94821" s="6"/>
      <c r="F94821" s="7"/>
      <c r="G94821" s="4"/>
    </row>
    <row r="94822" spans="1:7">
      <c r="A94822" s="1"/>
      <c r="B94822" s="4"/>
      <c r="C94822" s="4"/>
      <c r="D94822" s="5"/>
      <c r="E94822" s="6"/>
      <c r="F94822" s="7"/>
      <c r="G94822" s="4"/>
    </row>
    <row r="94823" spans="1:7">
      <c r="A94823" s="1"/>
      <c r="B94823" s="4"/>
      <c r="C94823" s="4"/>
      <c r="D94823" s="5"/>
      <c r="E94823" s="6"/>
      <c r="F94823" s="7"/>
      <c r="G94823" s="4"/>
    </row>
    <row r="94824" spans="1:7">
      <c r="A94824" s="1"/>
      <c r="B94824" s="4"/>
      <c r="C94824" s="4"/>
      <c r="D94824" s="5"/>
      <c r="E94824" s="6"/>
      <c r="F94824" s="7"/>
      <c r="G94824" s="4"/>
    </row>
    <row r="94825" spans="1:7">
      <c r="A94825" s="1"/>
      <c r="B94825" s="4"/>
      <c r="C94825" s="4"/>
      <c r="D94825" s="5"/>
      <c r="E94825" s="6"/>
      <c r="F94825" s="7"/>
      <c r="G94825" s="4"/>
    </row>
    <row r="94826" spans="1:7">
      <c r="A94826" s="1"/>
      <c r="B94826" s="4"/>
      <c r="C94826" s="4"/>
      <c r="D94826" s="5"/>
      <c r="E94826" s="6"/>
      <c r="F94826" s="7"/>
      <c r="G94826" s="4"/>
    </row>
    <row r="94827" spans="1:7">
      <c r="A94827" s="1"/>
      <c r="B94827" s="4"/>
      <c r="C94827" s="4"/>
      <c r="D94827" s="5"/>
      <c r="E94827" s="6"/>
      <c r="F94827" s="7"/>
      <c r="G94827" s="4"/>
    </row>
    <row r="94828" spans="1:7">
      <c r="A94828" s="1"/>
      <c r="B94828" s="4"/>
      <c r="C94828" s="4"/>
      <c r="D94828" s="5"/>
      <c r="E94828" s="6"/>
      <c r="F94828" s="7"/>
      <c r="G94828" s="4"/>
    </row>
    <row r="94829" spans="1:7">
      <c r="A94829" s="1"/>
      <c r="B94829" s="4"/>
      <c r="C94829" s="4"/>
      <c r="D94829" s="5"/>
      <c r="E94829" s="6"/>
      <c r="F94829" s="7"/>
      <c r="G94829" s="4"/>
    </row>
    <row r="94830" spans="1:7">
      <c r="A94830" s="1"/>
      <c r="B94830" s="4"/>
      <c r="C94830" s="4"/>
      <c r="D94830" s="5"/>
      <c r="E94830" s="6"/>
      <c r="F94830" s="7"/>
      <c r="G94830" s="4"/>
    </row>
    <row r="94831" spans="1:7">
      <c r="A94831" s="1"/>
      <c r="B94831" s="4"/>
      <c r="C94831" s="4"/>
      <c r="D94831" s="5"/>
      <c r="E94831" s="6"/>
      <c r="F94831" s="7"/>
      <c r="G94831" s="4"/>
    </row>
    <row r="94832" spans="1:7">
      <c r="A94832" s="1"/>
      <c r="B94832" s="4"/>
      <c r="C94832" s="4"/>
      <c r="D94832" s="5"/>
      <c r="E94832" s="6"/>
      <c r="F94832" s="7"/>
      <c r="G94832" s="4"/>
    </row>
    <row r="94833" spans="1:7">
      <c r="A94833" s="1"/>
      <c r="B94833" s="4"/>
      <c r="C94833" s="4"/>
      <c r="D94833" s="5"/>
      <c r="E94833" s="6"/>
      <c r="F94833" s="7"/>
      <c r="G94833" s="4"/>
    </row>
    <row r="94834" spans="1:7">
      <c r="A94834" s="1"/>
      <c r="B94834" s="4"/>
      <c r="C94834" s="4"/>
      <c r="D94834" s="5"/>
      <c r="E94834" s="6"/>
      <c r="F94834" s="7"/>
      <c r="G94834" s="4"/>
    </row>
    <row r="94835" spans="1:7">
      <c r="A94835" s="1"/>
      <c r="B94835" s="4"/>
      <c r="C94835" s="4"/>
      <c r="D94835" s="5"/>
      <c r="E94835" s="6"/>
      <c r="F94835" s="7"/>
      <c r="G94835" s="4"/>
    </row>
    <row r="94836" spans="1:7">
      <c r="A94836" s="1"/>
      <c r="B94836" s="4"/>
      <c r="C94836" s="4"/>
      <c r="D94836" s="5"/>
      <c r="E94836" s="6"/>
      <c r="F94836" s="7"/>
      <c r="G94836" s="4"/>
    </row>
    <row r="94837" spans="1:7">
      <c r="A94837" s="1"/>
      <c r="B94837" s="4"/>
      <c r="C94837" s="4"/>
      <c r="D94837" s="5"/>
      <c r="E94837" s="6"/>
      <c r="F94837" s="7"/>
      <c r="G94837" s="4"/>
    </row>
    <row r="94838" spans="1:7">
      <c r="A94838" s="1"/>
      <c r="B94838" s="4"/>
      <c r="C94838" s="4"/>
      <c r="D94838" s="5"/>
      <c r="E94838" s="6"/>
      <c r="F94838" s="7"/>
      <c r="G94838" s="4"/>
    </row>
    <row r="94839" spans="1:7">
      <c r="A94839" s="1"/>
      <c r="B94839" s="4"/>
      <c r="C94839" s="4"/>
      <c r="D94839" s="5"/>
      <c r="E94839" s="6"/>
      <c r="F94839" s="7"/>
      <c r="G94839" s="4"/>
    </row>
    <row r="94840" spans="1:7">
      <c r="A94840" s="1"/>
      <c r="B94840" s="4"/>
      <c r="C94840" s="4"/>
      <c r="D94840" s="5"/>
      <c r="E94840" s="6"/>
      <c r="F94840" s="7"/>
      <c r="G94840" s="4"/>
    </row>
    <row r="94841" spans="1:7">
      <c r="A94841" s="1"/>
      <c r="B94841" s="4"/>
      <c r="C94841" s="4"/>
      <c r="D94841" s="5"/>
      <c r="E94841" s="6"/>
      <c r="F94841" s="7"/>
      <c r="G94841" s="4"/>
    </row>
    <row r="94842" spans="1:7">
      <c r="A94842" s="1"/>
      <c r="B94842" s="4"/>
      <c r="C94842" s="4"/>
      <c r="D94842" s="5"/>
      <c r="E94842" s="6"/>
      <c r="F94842" s="7"/>
      <c r="G94842" s="4"/>
    </row>
    <row r="94843" spans="1:7">
      <c r="A94843" s="1"/>
      <c r="B94843" s="4"/>
      <c r="C94843" s="4"/>
      <c r="D94843" s="5"/>
      <c r="E94843" s="6"/>
      <c r="F94843" s="7"/>
      <c r="G94843" s="4"/>
    </row>
    <row r="94844" spans="1:7">
      <c r="A94844" s="1"/>
      <c r="B94844" s="4"/>
      <c r="C94844" s="4"/>
      <c r="D94844" s="5"/>
      <c r="E94844" s="6"/>
      <c r="F94844" s="7"/>
      <c r="G94844" s="4"/>
    </row>
    <row r="94845" spans="1:7">
      <c r="A94845" s="1"/>
      <c r="B94845" s="4"/>
      <c r="C94845" s="4"/>
      <c r="D94845" s="5"/>
      <c r="E94845" s="6"/>
      <c r="F94845" s="7"/>
      <c r="G94845" s="4"/>
    </row>
    <row r="94846" spans="1:7">
      <c r="A94846" s="1"/>
      <c r="B94846" s="4"/>
      <c r="C94846" s="4"/>
      <c r="D94846" s="5"/>
      <c r="E94846" s="6"/>
      <c r="F94846" s="7"/>
      <c r="G94846" s="4"/>
    </row>
    <row r="94847" spans="1:7">
      <c r="A94847" s="1"/>
      <c r="B94847" s="4"/>
      <c r="C94847" s="4"/>
      <c r="D94847" s="5"/>
      <c r="E94847" s="6"/>
      <c r="F94847" s="7"/>
      <c r="G94847" s="4"/>
    </row>
    <row r="94848" spans="1:7">
      <c r="A94848" s="1"/>
      <c r="B94848" s="4"/>
      <c r="C94848" s="4"/>
      <c r="D94848" s="5"/>
      <c r="E94848" s="6"/>
      <c r="F94848" s="7"/>
      <c r="G94848" s="4"/>
    </row>
    <row r="94849" spans="1:7">
      <c r="A94849" s="1"/>
      <c r="B94849" s="4"/>
      <c r="C94849" s="4"/>
      <c r="D94849" s="5"/>
      <c r="E94849" s="6"/>
      <c r="F94849" s="7"/>
      <c r="G94849" s="4"/>
    </row>
    <row r="94850" spans="1:7">
      <c r="A94850" s="1"/>
      <c r="B94850" s="4"/>
      <c r="C94850" s="4"/>
      <c r="D94850" s="5"/>
      <c r="E94850" s="6"/>
      <c r="F94850" s="7"/>
      <c r="G94850" s="4"/>
    </row>
    <row r="94851" spans="1:7">
      <c r="A94851" s="1"/>
      <c r="B94851" s="4"/>
      <c r="C94851" s="4"/>
      <c r="D94851" s="5"/>
      <c r="E94851" s="6"/>
      <c r="F94851" s="7"/>
      <c r="G94851" s="4"/>
    </row>
    <row r="94852" spans="1:7">
      <c r="A94852" s="1"/>
      <c r="B94852" s="4"/>
      <c r="C94852" s="4"/>
      <c r="D94852" s="5"/>
      <c r="E94852" s="6"/>
      <c r="F94852" s="7"/>
      <c r="G94852" s="4"/>
    </row>
    <row r="94853" spans="1:7">
      <c r="A94853" s="1"/>
      <c r="B94853" s="4"/>
      <c r="C94853" s="4"/>
      <c r="D94853" s="5"/>
      <c r="E94853" s="6"/>
      <c r="F94853" s="7"/>
      <c r="G94853" s="4"/>
    </row>
    <row r="94854" spans="1:7">
      <c r="A94854" s="1"/>
      <c r="B94854" s="4"/>
      <c r="C94854" s="4"/>
      <c r="D94854" s="5"/>
      <c r="E94854" s="6"/>
      <c r="F94854" s="7"/>
      <c r="G94854" s="4"/>
    </row>
    <row r="94855" spans="1:7">
      <c r="A94855" s="1"/>
      <c r="B94855" s="4"/>
      <c r="C94855" s="4"/>
      <c r="D94855" s="5"/>
      <c r="E94855" s="6"/>
      <c r="F94855" s="7"/>
      <c r="G94855" s="4"/>
    </row>
    <row r="94856" spans="1:7">
      <c r="A94856" s="1"/>
      <c r="B94856" s="4"/>
      <c r="C94856" s="4"/>
      <c r="D94856" s="5"/>
      <c r="E94856" s="6"/>
      <c r="F94856" s="7"/>
      <c r="G94856" s="4"/>
    </row>
    <row r="94857" spans="1:7">
      <c r="A94857" s="1"/>
      <c r="B94857" s="4"/>
      <c r="C94857" s="4"/>
      <c r="D94857" s="5"/>
      <c r="E94857" s="6"/>
      <c r="F94857" s="7"/>
      <c r="G94857" s="4"/>
    </row>
    <row r="94858" spans="1:7">
      <c r="A94858" s="1"/>
      <c r="B94858" s="4"/>
      <c r="C94858" s="4"/>
      <c r="D94858" s="5"/>
      <c r="E94858" s="6"/>
      <c r="F94858" s="7"/>
      <c r="G94858" s="4"/>
    </row>
    <row r="94859" spans="1:7">
      <c r="A94859" s="1"/>
      <c r="B94859" s="4"/>
      <c r="C94859" s="4"/>
      <c r="D94859" s="5"/>
      <c r="E94859" s="6"/>
      <c r="F94859" s="7"/>
      <c r="G94859" s="4"/>
    </row>
    <row r="94860" spans="1:7">
      <c r="A94860" s="1"/>
      <c r="B94860" s="4"/>
      <c r="C94860" s="4"/>
      <c r="D94860" s="5"/>
      <c r="E94860" s="6"/>
      <c r="F94860" s="7"/>
      <c r="G94860" s="4"/>
    </row>
    <row r="94861" spans="1:7">
      <c r="A94861" s="1"/>
      <c r="B94861" s="4"/>
      <c r="C94861" s="4"/>
      <c r="D94861" s="5"/>
      <c r="E94861" s="6"/>
      <c r="F94861" s="7"/>
      <c r="G94861" s="4"/>
    </row>
    <row r="94862" spans="1:7">
      <c r="A94862" s="1"/>
      <c r="B94862" s="4"/>
      <c r="C94862" s="4"/>
      <c r="D94862" s="5"/>
      <c r="E94862" s="6"/>
      <c r="F94862" s="7"/>
      <c r="G94862" s="4"/>
    </row>
    <row r="94863" spans="1:7">
      <c r="A94863" s="1"/>
      <c r="B94863" s="4"/>
      <c r="C94863" s="4"/>
      <c r="D94863" s="5"/>
      <c r="E94863" s="6"/>
      <c r="F94863" s="7"/>
      <c r="G94863" s="4"/>
    </row>
    <row r="94864" spans="1:7">
      <c r="A94864" s="1"/>
      <c r="B94864" s="4"/>
      <c r="C94864" s="4"/>
      <c r="D94864" s="5"/>
      <c r="E94864" s="6"/>
      <c r="F94864" s="7"/>
      <c r="G94864" s="4"/>
    </row>
    <row r="94865" spans="1:7">
      <c r="A94865" s="1"/>
      <c r="B94865" s="4"/>
      <c r="C94865" s="4"/>
      <c r="D94865" s="5"/>
      <c r="E94865" s="6"/>
      <c r="F94865" s="7"/>
      <c r="G94865" s="4"/>
    </row>
    <row r="94866" spans="1:7">
      <c r="A94866" s="1"/>
      <c r="B94866" s="4"/>
      <c r="C94866" s="4"/>
      <c r="D94866" s="5"/>
      <c r="E94866" s="6"/>
      <c r="F94866" s="7"/>
      <c r="G94866" s="4"/>
    </row>
    <row r="94867" spans="1:7">
      <c r="A94867" s="1"/>
      <c r="B94867" s="4"/>
      <c r="C94867" s="4"/>
      <c r="D94867" s="5"/>
      <c r="E94867" s="6"/>
      <c r="F94867" s="7"/>
      <c r="G94867" s="4"/>
    </row>
    <row r="94868" spans="1:7">
      <c r="A94868" s="1"/>
      <c r="B94868" s="4"/>
      <c r="C94868" s="4"/>
      <c r="D94868" s="5"/>
      <c r="E94868" s="6"/>
      <c r="F94868" s="7"/>
      <c r="G94868" s="4"/>
    </row>
    <row r="94869" spans="1:7">
      <c r="A94869" s="1"/>
      <c r="B94869" s="4"/>
      <c r="C94869" s="4"/>
      <c r="D94869" s="5"/>
      <c r="E94869" s="6"/>
      <c r="F94869" s="7"/>
      <c r="G94869" s="4"/>
    </row>
    <row r="94870" spans="1:7">
      <c r="A94870" s="1"/>
      <c r="B94870" s="4"/>
      <c r="C94870" s="4"/>
      <c r="D94870" s="5"/>
      <c r="E94870" s="6"/>
      <c r="F94870" s="7"/>
      <c r="G94870" s="4"/>
    </row>
    <row r="94871" spans="1:7">
      <c r="A94871" s="1"/>
      <c r="B94871" s="4"/>
      <c r="C94871" s="4"/>
      <c r="D94871" s="5"/>
      <c r="E94871" s="6"/>
      <c r="F94871" s="7"/>
      <c r="G94871" s="4"/>
    </row>
    <row r="94872" spans="1:7">
      <c r="A94872" s="1"/>
      <c r="B94872" s="4"/>
      <c r="C94872" s="4"/>
      <c r="D94872" s="5"/>
      <c r="E94872" s="6"/>
      <c r="F94872" s="7"/>
      <c r="G94872" s="4"/>
    </row>
    <row r="94873" spans="1:7">
      <c r="A94873" s="1"/>
      <c r="B94873" s="4"/>
      <c r="C94873" s="4"/>
      <c r="D94873" s="5"/>
      <c r="E94873" s="6"/>
      <c r="F94873" s="7"/>
      <c r="G94873" s="4"/>
    </row>
    <row r="94874" spans="1:7">
      <c r="A94874" s="1"/>
      <c r="B94874" s="4"/>
      <c r="C94874" s="4"/>
      <c r="D94874" s="5"/>
      <c r="E94874" s="6"/>
      <c r="F94874" s="7"/>
      <c r="G94874" s="4"/>
    </row>
    <row r="94875" spans="1:7">
      <c r="A94875" s="1"/>
      <c r="B94875" s="4"/>
      <c r="C94875" s="4"/>
      <c r="D94875" s="5"/>
      <c r="E94875" s="6"/>
      <c r="F94875" s="7"/>
      <c r="G94875" s="4"/>
    </row>
    <row r="94876" spans="1:7">
      <c r="A94876" s="1"/>
      <c r="B94876" s="4"/>
      <c r="C94876" s="4"/>
      <c r="D94876" s="5"/>
      <c r="E94876" s="6"/>
      <c r="F94876" s="7"/>
      <c r="G94876" s="4"/>
    </row>
    <row r="94877" spans="1:7">
      <c r="A94877" s="1"/>
      <c r="B94877" s="4"/>
      <c r="C94877" s="4"/>
      <c r="D94877" s="5"/>
      <c r="E94877" s="6"/>
      <c r="F94877" s="7"/>
      <c r="G94877" s="4"/>
    </row>
    <row r="94878" spans="1:7">
      <c r="A94878" s="1"/>
      <c r="B94878" s="4"/>
      <c r="C94878" s="4"/>
      <c r="D94878" s="5"/>
      <c r="E94878" s="6"/>
      <c r="F94878" s="7"/>
      <c r="G94878" s="4"/>
    </row>
    <row r="94879" spans="1:7">
      <c r="A94879" s="1"/>
      <c r="B94879" s="4"/>
      <c r="C94879" s="4"/>
      <c r="D94879" s="5"/>
      <c r="E94879" s="6"/>
      <c r="F94879" s="7"/>
      <c r="G94879" s="4"/>
    </row>
    <row r="94880" spans="1:7">
      <c r="A94880" s="1"/>
      <c r="B94880" s="4"/>
      <c r="C94880" s="4"/>
      <c r="D94880" s="5"/>
      <c r="E94880" s="6"/>
      <c r="F94880" s="7"/>
      <c r="G94880" s="4"/>
    </row>
    <row r="94881" spans="1:7">
      <c r="A94881" s="1"/>
      <c r="B94881" s="4"/>
      <c r="C94881" s="4"/>
      <c r="D94881" s="5"/>
      <c r="E94881" s="6"/>
      <c r="F94881" s="7"/>
      <c r="G94881" s="4"/>
    </row>
    <row r="94882" spans="1:7">
      <c r="A94882" s="1"/>
      <c r="B94882" s="4"/>
      <c r="C94882" s="4"/>
      <c r="D94882" s="5"/>
      <c r="E94882" s="6"/>
      <c r="F94882" s="7"/>
      <c r="G94882" s="4"/>
    </row>
    <row r="94883" spans="1:7">
      <c r="A94883" s="1"/>
      <c r="B94883" s="4"/>
      <c r="C94883" s="4"/>
      <c r="D94883" s="5"/>
      <c r="E94883" s="6"/>
      <c r="F94883" s="7"/>
      <c r="G94883" s="4"/>
    </row>
    <row r="94884" spans="1:7">
      <c r="A94884" s="1"/>
      <c r="B94884" s="4"/>
      <c r="C94884" s="4"/>
      <c r="D94884" s="5"/>
      <c r="E94884" s="6"/>
      <c r="F94884" s="7"/>
      <c r="G94884" s="4"/>
    </row>
    <row r="94885" spans="1:7">
      <c r="A94885" s="1"/>
      <c r="B94885" s="4"/>
      <c r="C94885" s="4"/>
      <c r="D94885" s="5"/>
      <c r="E94885" s="6"/>
      <c r="F94885" s="7"/>
      <c r="G94885" s="4"/>
    </row>
    <row r="94886" spans="1:7">
      <c r="A94886" s="1"/>
      <c r="B94886" s="4"/>
      <c r="C94886" s="4"/>
      <c r="D94886" s="5"/>
      <c r="E94886" s="6"/>
      <c r="F94886" s="7"/>
      <c r="G94886" s="4"/>
    </row>
    <row r="94887" spans="1:7">
      <c r="A94887" s="1"/>
      <c r="B94887" s="4"/>
      <c r="C94887" s="4"/>
      <c r="D94887" s="5"/>
      <c r="E94887" s="6"/>
      <c r="F94887" s="7"/>
      <c r="G94887" s="4"/>
    </row>
    <row r="94888" spans="1:7">
      <c r="A94888" s="1"/>
      <c r="B94888" s="4"/>
      <c r="C94888" s="4"/>
      <c r="D94888" s="5"/>
      <c r="E94888" s="6"/>
      <c r="F94888" s="7"/>
      <c r="G94888" s="4"/>
    </row>
    <row r="94889" spans="1:7">
      <c r="A94889" s="1"/>
      <c r="B94889" s="4"/>
      <c r="C94889" s="4"/>
      <c r="D94889" s="5"/>
      <c r="E94889" s="6"/>
      <c r="F94889" s="7"/>
      <c r="G94889" s="4"/>
    </row>
    <row r="94890" spans="1:7">
      <c r="A94890" s="1"/>
      <c r="B94890" s="4"/>
      <c r="C94890" s="4"/>
      <c r="D94890" s="5"/>
      <c r="E94890" s="6"/>
      <c r="F94890" s="7"/>
      <c r="G94890" s="4"/>
    </row>
    <row r="94891" spans="1:7">
      <c r="A94891" s="1"/>
      <c r="B94891" s="4"/>
      <c r="C94891" s="4"/>
      <c r="D94891" s="5"/>
      <c r="E94891" s="6"/>
      <c r="F94891" s="7"/>
      <c r="G94891" s="4"/>
    </row>
    <row r="94892" spans="1:7">
      <c r="A94892" s="1"/>
      <c r="B94892" s="4"/>
      <c r="C94892" s="4"/>
      <c r="D94892" s="5"/>
      <c r="E94892" s="6"/>
      <c r="F94892" s="7"/>
      <c r="G94892" s="4"/>
    </row>
    <row r="94893" spans="1:7">
      <c r="A94893" s="1"/>
      <c r="B94893" s="4"/>
      <c r="C94893" s="4"/>
      <c r="D94893" s="5"/>
      <c r="E94893" s="6"/>
      <c r="F94893" s="7"/>
      <c r="G94893" s="4"/>
    </row>
    <row r="94894" spans="1:7">
      <c r="A94894" s="1"/>
      <c r="B94894" s="4"/>
      <c r="C94894" s="4"/>
      <c r="D94894" s="5"/>
      <c r="E94894" s="6"/>
      <c r="F94894" s="7"/>
      <c r="G94894" s="4"/>
    </row>
    <row r="94895" spans="1:7">
      <c r="A94895" s="1"/>
      <c r="B94895" s="4"/>
      <c r="C94895" s="4"/>
      <c r="D94895" s="5"/>
      <c r="E94895" s="6"/>
      <c r="F94895" s="7"/>
      <c r="G94895" s="4"/>
    </row>
    <row r="94896" spans="1:7">
      <c r="A94896" s="1"/>
      <c r="B94896" s="4"/>
      <c r="C94896" s="4"/>
      <c r="D94896" s="5"/>
      <c r="E94896" s="6"/>
      <c r="F94896" s="7"/>
      <c r="G94896" s="4"/>
    </row>
    <row r="94897" spans="1:7">
      <c r="A94897" s="1"/>
      <c r="B94897" s="4"/>
      <c r="C94897" s="4"/>
      <c r="D94897" s="5"/>
      <c r="E94897" s="6"/>
      <c r="F94897" s="7"/>
      <c r="G94897" s="4"/>
    </row>
    <row r="94898" spans="1:7">
      <c r="A94898" s="1"/>
      <c r="B94898" s="4"/>
      <c r="C94898" s="4"/>
      <c r="D94898" s="5"/>
      <c r="E94898" s="6"/>
      <c r="F94898" s="7"/>
      <c r="G94898" s="4"/>
    </row>
    <row r="94899" spans="1:7">
      <c r="A94899" s="1"/>
      <c r="B94899" s="4"/>
      <c r="C94899" s="4"/>
      <c r="D94899" s="5"/>
      <c r="E94899" s="6"/>
      <c r="F94899" s="7"/>
      <c r="G94899" s="4"/>
    </row>
    <row r="94900" spans="1:7">
      <c r="A94900" s="1"/>
      <c r="B94900" s="4"/>
      <c r="C94900" s="4"/>
      <c r="D94900" s="5"/>
      <c r="E94900" s="6"/>
      <c r="F94900" s="7"/>
      <c r="G94900" s="4"/>
    </row>
    <row r="94901" spans="1:7">
      <c r="A94901" s="1"/>
      <c r="B94901" s="4"/>
      <c r="C94901" s="4"/>
      <c r="D94901" s="5"/>
      <c r="E94901" s="6"/>
      <c r="F94901" s="7"/>
      <c r="G94901" s="4"/>
    </row>
    <row r="94902" spans="1:7">
      <c r="A94902" s="1"/>
      <c r="B94902" s="4"/>
      <c r="C94902" s="4"/>
      <c r="D94902" s="5"/>
      <c r="E94902" s="6"/>
      <c r="F94902" s="7"/>
      <c r="G94902" s="4"/>
    </row>
    <row r="94903" spans="1:7">
      <c r="A94903" s="1"/>
      <c r="B94903" s="4"/>
      <c r="C94903" s="4"/>
      <c r="D94903" s="5"/>
      <c r="E94903" s="6"/>
      <c r="F94903" s="7"/>
      <c r="G94903" s="4"/>
    </row>
    <row r="94904" spans="1:7">
      <c r="A94904" s="1"/>
      <c r="B94904" s="4"/>
      <c r="C94904" s="4"/>
      <c r="D94904" s="5"/>
      <c r="E94904" s="6"/>
      <c r="F94904" s="7"/>
      <c r="G94904" s="4"/>
    </row>
    <row r="94905" spans="1:7">
      <c r="A94905" s="1"/>
      <c r="B94905" s="4"/>
      <c r="C94905" s="4"/>
      <c r="D94905" s="5"/>
      <c r="E94905" s="6"/>
      <c r="F94905" s="7"/>
      <c r="G94905" s="4"/>
    </row>
    <row r="94906" spans="1:7">
      <c r="A94906" s="1"/>
      <c r="B94906" s="4"/>
      <c r="C94906" s="4"/>
      <c r="D94906" s="5"/>
      <c r="E94906" s="6"/>
      <c r="F94906" s="7"/>
      <c r="G94906" s="4"/>
    </row>
    <row r="94907" spans="1:7">
      <c r="A94907" s="1"/>
      <c r="B94907" s="4"/>
      <c r="C94907" s="4"/>
      <c r="D94907" s="5"/>
      <c r="E94907" s="6"/>
      <c r="F94907" s="7"/>
      <c r="G94907" s="4"/>
    </row>
    <row r="94908" spans="1:7">
      <c r="A94908" s="1"/>
      <c r="B94908" s="4"/>
      <c r="C94908" s="4"/>
      <c r="D94908" s="5"/>
      <c r="E94908" s="6"/>
      <c r="F94908" s="7"/>
      <c r="G94908" s="4"/>
    </row>
    <row r="94909" spans="1:7">
      <c r="A94909" s="1"/>
      <c r="B94909" s="4"/>
      <c r="C94909" s="4"/>
      <c r="D94909" s="5"/>
      <c r="E94909" s="6"/>
      <c r="F94909" s="7"/>
      <c r="G94909" s="4"/>
    </row>
    <row r="94910" spans="1:7">
      <c r="A94910" s="1"/>
      <c r="B94910" s="4"/>
      <c r="C94910" s="4"/>
      <c r="D94910" s="5"/>
      <c r="E94910" s="6"/>
      <c r="F94910" s="7"/>
      <c r="G94910" s="4"/>
    </row>
    <row r="94911" spans="1:7">
      <c r="A94911" s="1"/>
      <c r="B94911" s="4"/>
      <c r="C94911" s="4"/>
      <c r="D94911" s="5"/>
      <c r="E94911" s="6"/>
      <c r="F94911" s="7"/>
      <c r="G94911" s="4"/>
    </row>
    <row r="94912" spans="1:7">
      <c r="A94912" s="1"/>
      <c r="B94912" s="4"/>
      <c r="C94912" s="4"/>
      <c r="D94912" s="5"/>
      <c r="E94912" s="6"/>
      <c r="F94912" s="7"/>
      <c r="G94912" s="4"/>
    </row>
    <row r="94913" spans="1:7">
      <c r="A94913" s="1"/>
      <c r="B94913" s="4"/>
      <c r="C94913" s="4"/>
      <c r="D94913" s="5"/>
      <c r="E94913" s="6"/>
      <c r="F94913" s="7"/>
      <c r="G94913" s="4"/>
    </row>
    <row r="94914" spans="1:7">
      <c r="A94914" s="1"/>
      <c r="B94914" s="4"/>
      <c r="C94914" s="4"/>
      <c r="D94914" s="5"/>
      <c r="E94914" s="6"/>
      <c r="F94914" s="7"/>
      <c r="G94914" s="4"/>
    </row>
    <row r="94915" spans="1:7">
      <c r="A94915" s="1"/>
      <c r="B94915" s="4"/>
      <c r="C94915" s="4"/>
      <c r="D94915" s="5"/>
      <c r="E94915" s="6"/>
      <c r="F94915" s="7"/>
      <c r="G94915" s="4"/>
    </row>
    <row r="94916" spans="1:7">
      <c r="A94916" s="1"/>
      <c r="B94916" s="4"/>
      <c r="C94916" s="4"/>
      <c r="D94916" s="5"/>
      <c r="E94916" s="6"/>
      <c r="F94916" s="7"/>
      <c r="G94916" s="4"/>
    </row>
    <row r="94917" spans="1:7">
      <c r="A94917" s="1"/>
      <c r="B94917" s="4"/>
      <c r="C94917" s="4"/>
      <c r="D94917" s="5"/>
      <c r="E94917" s="6"/>
      <c r="F94917" s="7"/>
      <c r="G94917" s="4"/>
    </row>
    <row r="94918" spans="1:7">
      <c r="A94918" s="1"/>
      <c r="B94918" s="4"/>
      <c r="C94918" s="4"/>
      <c r="D94918" s="5"/>
      <c r="E94918" s="6"/>
      <c r="F94918" s="7"/>
      <c r="G94918" s="4"/>
    </row>
    <row r="94919" spans="1:7">
      <c r="A94919" s="1"/>
      <c r="B94919" s="4"/>
      <c r="C94919" s="4"/>
      <c r="D94919" s="5"/>
      <c r="E94919" s="6"/>
      <c r="F94919" s="7"/>
      <c r="G94919" s="4"/>
    </row>
    <row r="94920" spans="1:7">
      <c r="A94920" s="1"/>
      <c r="B94920" s="4"/>
      <c r="C94920" s="4"/>
      <c r="D94920" s="5"/>
      <c r="E94920" s="6"/>
      <c r="F94920" s="7"/>
      <c r="G94920" s="4"/>
    </row>
    <row r="94921" spans="1:7">
      <c r="A94921" s="1"/>
      <c r="B94921" s="4"/>
      <c r="C94921" s="4"/>
      <c r="D94921" s="5"/>
      <c r="E94921" s="6"/>
      <c r="F94921" s="7"/>
      <c r="G94921" s="4"/>
    </row>
    <row r="94922" spans="1:7">
      <c r="A94922" s="1"/>
      <c r="B94922" s="4"/>
      <c r="C94922" s="4"/>
      <c r="D94922" s="5"/>
      <c r="E94922" s="6"/>
      <c r="F94922" s="7"/>
      <c r="G94922" s="4"/>
    </row>
    <row r="94923" spans="1:7">
      <c r="A94923" s="1"/>
      <c r="B94923" s="4"/>
      <c r="C94923" s="4"/>
      <c r="D94923" s="5"/>
      <c r="E94923" s="6"/>
      <c r="F94923" s="7"/>
      <c r="G94923" s="4"/>
    </row>
    <row r="94924" spans="1:7">
      <c r="A94924" s="1"/>
      <c r="B94924" s="4"/>
      <c r="C94924" s="4"/>
      <c r="D94924" s="5"/>
      <c r="E94924" s="6"/>
      <c r="F94924" s="7"/>
      <c r="G94924" s="4"/>
    </row>
    <row r="94925" spans="1:7">
      <c r="A94925" s="1"/>
      <c r="B94925" s="4"/>
      <c r="C94925" s="4"/>
      <c r="D94925" s="5"/>
      <c r="E94925" s="6"/>
      <c r="F94925" s="7"/>
      <c r="G94925" s="4"/>
    </row>
    <row r="94926" spans="1:7">
      <c r="A94926" s="1"/>
      <c r="B94926" s="4"/>
      <c r="C94926" s="4"/>
      <c r="D94926" s="5"/>
      <c r="E94926" s="6"/>
      <c r="F94926" s="7"/>
      <c r="G94926" s="4"/>
    </row>
    <row r="94927" spans="1:7">
      <c r="A94927" s="1"/>
      <c r="B94927" s="4"/>
      <c r="C94927" s="4"/>
      <c r="D94927" s="5"/>
      <c r="E94927" s="6"/>
      <c r="F94927" s="7"/>
      <c r="G94927" s="4"/>
    </row>
    <row r="94928" spans="1:7">
      <c r="A94928" s="1"/>
      <c r="B94928" s="4"/>
      <c r="C94928" s="4"/>
      <c r="D94928" s="5"/>
      <c r="E94928" s="6"/>
      <c r="F94928" s="7"/>
      <c r="G94928" s="4"/>
    </row>
    <row r="94929" spans="1:7">
      <c r="A94929" s="1"/>
      <c r="B94929" s="4"/>
      <c r="C94929" s="4"/>
      <c r="D94929" s="5"/>
      <c r="E94929" s="6"/>
      <c r="F94929" s="7"/>
      <c r="G94929" s="4"/>
    </row>
    <row r="94930" spans="1:7">
      <c r="A94930" s="1"/>
      <c r="B94930" s="4"/>
      <c r="C94930" s="4"/>
      <c r="D94930" s="5"/>
      <c r="E94930" s="6"/>
      <c r="F94930" s="7"/>
      <c r="G94930" s="4"/>
    </row>
    <row r="94931" spans="1:7">
      <c r="A94931" s="1"/>
      <c r="B94931" s="4"/>
      <c r="C94931" s="4"/>
      <c r="D94931" s="5"/>
      <c r="E94931" s="6"/>
      <c r="F94931" s="7"/>
      <c r="G94931" s="4"/>
    </row>
    <row r="94932" spans="1:7">
      <c r="A94932" s="1"/>
      <c r="B94932" s="4"/>
      <c r="C94932" s="4"/>
      <c r="D94932" s="5"/>
      <c r="E94932" s="6"/>
      <c r="F94932" s="7"/>
      <c r="G94932" s="4"/>
    </row>
    <row r="94933" spans="1:7">
      <c r="A94933" s="1"/>
      <c r="B94933" s="4"/>
      <c r="C94933" s="4"/>
      <c r="D94933" s="5"/>
      <c r="E94933" s="6"/>
      <c r="F94933" s="7"/>
      <c r="G94933" s="4"/>
    </row>
    <row r="94934" spans="1:7">
      <c r="A94934" s="1"/>
      <c r="B94934" s="4"/>
      <c r="C94934" s="4"/>
      <c r="D94934" s="5"/>
      <c r="E94934" s="6"/>
      <c r="F94934" s="7"/>
      <c r="G94934" s="4"/>
    </row>
    <row r="94935" spans="1:7">
      <c r="A94935" s="1"/>
      <c r="B94935" s="4"/>
      <c r="C94935" s="4"/>
      <c r="D94935" s="5"/>
      <c r="E94935" s="6"/>
      <c r="F94935" s="7"/>
      <c r="G94935" s="4"/>
    </row>
    <row r="94936" spans="1:7">
      <c r="A94936" s="1"/>
      <c r="B94936" s="4"/>
      <c r="C94936" s="4"/>
      <c r="D94936" s="5"/>
      <c r="E94936" s="6"/>
      <c r="F94936" s="7"/>
      <c r="G94936" s="4"/>
    </row>
    <row r="94937" spans="1:7">
      <c r="A94937" s="1"/>
      <c r="B94937" s="4"/>
      <c r="C94937" s="4"/>
      <c r="D94937" s="5"/>
      <c r="E94937" s="6"/>
      <c r="F94937" s="7"/>
      <c r="G94937" s="4"/>
    </row>
    <row r="94938" spans="1:7">
      <c r="A94938" s="1"/>
      <c r="B94938" s="4"/>
      <c r="C94938" s="4"/>
      <c r="D94938" s="5"/>
      <c r="E94938" s="6"/>
      <c r="F94938" s="7"/>
      <c r="G94938" s="4"/>
    </row>
    <row r="94939" spans="1:7">
      <c r="A94939" s="1"/>
      <c r="B94939" s="4"/>
      <c r="C94939" s="4"/>
      <c r="D94939" s="5"/>
      <c r="E94939" s="6"/>
      <c r="F94939" s="7"/>
      <c r="G94939" s="4"/>
    </row>
    <row r="94940" spans="1:7">
      <c r="A94940" s="1"/>
      <c r="B94940" s="4"/>
      <c r="C94940" s="4"/>
      <c r="D94940" s="5"/>
      <c r="E94940" s="6"/>
      <c r="F94940" s="7"/>
      <c r="G94940" s="4"/>
    </row>
    <row r="94941" spans="1:7">
      <c r="A94941" s="1"/>
      <c r="B94941" s="4"/>
      <c r="C94941" s="4"/>
      <c r="D94941" s="5"/>
      <c r="E94941" s="6"/>
      <c r="F94941" s="7"/>
      <c r="G94941" s="4"/>
    </row>
    <row r="94942" spans="1:7">
      <c r="A94942" s="1"/>
      <c r="B94942" s="4"/>
      <c r="C94942" s="4"/>
      <c r="D94942" s="5"/>
      <c r="E94942" s="6"/>
      <c r="F94942" s="7"/>
      <c r="G94942" s="4"/>
    </row>
    <row r="94943" spans="1:7">
      <c r="A94943" s="1"/>
      <c r="B94943" s="4"/>
      <c r="C94943" s="4"/>
      <c r="D94943" s="5"/>
      <c r="E94943" s="6"/>
      <c r="F94943" s="7"/>
      <c r="G94943" s="4"/>
    </row>
    <row r="94944" spans="1:7">
      <c r="A94944" s="1"/>
      <c r="B94944" s="4"/>
      <c r="C94944" s="4"/>
      <c r="D94944" s="5"/>
      <c r="E94944" s="6"/>
      <c r="F94944" s="7"/>
      <c r="G94944" s="4"/>
    </row>
    <row r="94945" spans="1:7">
      <c r="A94945" s="1"/>
      <c r="B94945" s="4"/>
      <c r="C94945" s="4"/>
      <c r="D94945" s="5"/>
      <c r="E94945" s="6"/>
      <c r="F94945" s="7"/>
      <c r="G94945" s="4"/>
    </row>
    <row r="94946" spans="1:7">
      <c r="A94946" s="1"/>
      <c r="B94946" s="4"/>
      <c r="C94946" s="4"/>
      <c r="D94946" s="5"/>
      <c r="E94946" s="6"/>
      <c r="F94946" s="7"/>
      <c r="G94946" s="4"/>
    </row>
    <row r="94947" spans="1:7">
      <c r="A94947" s="1"/>
      <c r="B94947" s="4"/>
      <c r="C94947" s="4"/>
      <c r="D94947" s="5"/>
      <c r="E94947" s="6"/>
      <c r="F94947" s="7"/>
      <c r="G94947" s="4"/>
    </row>
    <row r="94948" spans="1:7">
      <c r="A94948" s="1"/>
      <c r="B94948" s="4"/>
      <c r="C94948" s="4"/>
      <c r="D94948" s="5"/>
      <c r="E94948" s="6"/>
      <c r="F94948" s="7"/>
      <c r="G94948" s="4"/>
    </row>
    <row r="94949" spans="1:7">
      <c r="A94949" s="1"/>
      <c r="B94949" s="4"/>
      <c r="C94949" s="4"/>
      <c r="D94949" s="5"/>
      <c r="E94949" s="6"/>
      <c r="F94949" s="7"/>
      <c r="G94949" s="4"/>
    </row>
    <row r="94950" spans="1:7">
      <c r="A94950" s="1"/>
      <c r="B94950" s="4"/>
      <c r="C94950" s="4"/>
      <c r="D94950" s="5"/>
      <c r="E94950" s="6"/>
      <c r="F94950" s="7"/>
      <c r="G94950" s="4"/>
    </row>
    <row r="94951" spans="1:7">
      <c r="A94951" s="1"/>
      <c r="B94951" s="4"/>
      <c r="C94951" s="4"/>
      <c r="D94951" s="5"/>
      <c r="E94951" s="6"/>
      <c r="F94951" s="7"/>
      <c r="G94951" s="4"/>
    </row>
    <row r="94952" spans="1:7">
      <c r="A94952" s="1"/>
      <c r="B94952" s="4"/>
      <c r="C94952" s="4"/>
      <c r="D94952" s="5"/>
      <c r="E94952" s="6"/>
      <c r="F94952" s="7"/>
      <c r="G94952" s="4"/>
    </row>
    <row r="94953" spans="1:7">
      <c r="A94953" s="1"/>
      <c r="B94953" s="4"/>
      <c r="C94953" s="4"/>
      <c r="D94953" s="5"/>
      <c r="E94953" s="6"/>
      <c r="F94953" s="7"/>
      <c r="G94953" s="4"/>
    </row>
    <row r="94954" spans="1:7">
      <c r="A94954" s="1"/>
      <c r="B94954" s="4"/>
      <c r="C94954" s="4"/>
      <c r="D94954" s="5"/>
      <c r="E94954" s="6"/>
      <c r="F94954" s="7"/>
      <c r="G94954" s="4"/>
    </row>
    <row r="94955" spans="1:7">
      <c r="A94955" s="1"/>
      <c r="B94955" s="4"/>
      <c r="C94955" s="4"/>
      <c r="D94955" s="5"/>
      <c r="E94955" s="6"/>
      <c r="F94955" s="7"/>
      <c r="G94955" s="4"/>
    </row>
    <row r="94956" spans="1:7">
      <c r="A94956" s="1"/>
      <c r="B94956" s="4"/>
      <c r="C94956" s="4"/>
      <c r="D94956" s="5"/>
      <c r="E94956" s="6"/>
      <c r="F94956" s="7"/>
      <c r="G94956" s="4"/>
    </row>
    <row r="94957" spans="1:7">
      <c r="A94957" s="1"/>
      <c r="B94957" s="4"/>
      <c r="C94957" s="4"/>
      <c r="D94957" s="5"/>
      <c r="E94957" s="6"/>
      <c r="F94957" s="7"/>
      <c r="G94957" s="4"/>
    </row>
    <row r="94958" spans="1:7">
      <c r="A94958" s="1"/>
      <c r="B94958" s="4"/>
      <c r="C94958" s="4"/>
      <c r="D94958" s="5"/>
      <c r="E94958" s="6"/>
      <c r="F94958" s="7"/>
      <c r="G94958" s="4"/>
    </row>
    <row r="94959" spans="1:7">
      <c r="A94959" s="1"/>
      <c r="B94959" s="4"/>
      <c r="C94959" s="4"/>
      <c r="D94959" s="5"/>
      <c r="E94959" s="6"/>
      <c r="F94959" s="7"/>
      <c r="G94959" s="4"/>
    </row>
    <row r="94960" spans="1:7">
      <c r="A94960" s="1"/>
      <c r="B94960" s="4"/>
      <c r="C94960" s="4"/>
      <c r="D94960" s="5"/>
      <c r="E94960" s="6"/>
      <c r="F94960" s="7"/>
      <c r="G94960" s="4"/>
    </row>
    <row r="94961" spans="1:7">
      <c r="A94961" s="1"/>
      <c r="B94961" s="4"/>
      <c r="C94961" s="4"/>
      <c r="D94961" s="5"/>
      <c r="E94961" s="6"/>
      <c r="F94961" s="7"/>
      <c r="G94961" s="4"/>
    </row>
    <row r="94962" spans="1:7">
      <c r="A94962" s="1"/>
      <c r="B94962" s="4"/>
      <c r="C94962" s="4"/>
      <c r="D94962" s="5"/>
      <c r="E94962" s="6"/>
      <c r="F94962" s="7"/>
      <c r="G94962" s="4"/>
    </row>
    <row r="94963" spans="1:7">
      <c r="A94963" s="1"/>
      <c r="B94963" s="4"/>
      <c r="C94963" s="4"/>
      <c r="D94963" s="5"/>
      <c r="E94963" s="6"/>
      <c r="F94963" s="7"/>
      <c r="G94963" s="4"/>
    </row>
    <row r="94964" spans="1:7">
      <c r="A94964" s="1"/>
      <c r="B94964" s="4"/>
      <c r="C94964" s="4"/>
      <c r="D94964" s="5"/>
      <c r="E94964" s="6"/>
      <c r="F94964" s="7"/>
      <c r="G94964" s="4"/>
    </row>
    <row r="94965" spans="1:7">
      <c r="A94965" s="1"/>
      <c r="B94965" s="4"/>
      <c r="C94965" s="4"/>
      <c r="D94965" s="5"/>
      <c r="E94965" s="6"/>
      <c r="F94965" s="7"/>
      <c r="G94965" s="4"/>
    </row>
    <row r="94966" spans="1:7">
      <c r="A94966" s="1"/>
      <c r="B94966" s="4"/>
      <c r="C94966" s="4"/>
      <c r="D94966" s="5"/>
      <c r="E94966" s="6"/>
      <c r="F94966" s="7"/>
      <c r="G94966" s="4"/>
    </row>
    <row r="94967" spans="1:7">
      <c r="A94967" s="1"/>
      <c r="B94967" s="4"/>
      <c r="C94967" s="4"/>
      <c r="D94967" s="5"/>
      <c r="E94967" s="6"/>
      <c r="F94967" s="7"/>
      <c r="G94967" s="4"/>
    </row>
    <row r="94968" spans="1:7">
      <c r="A94968" s="1"/>
      <c r="B94968" s="4"/>
      <c r="C94968" s="4"/>
      <c r="D94968" s="5"/>
      <c r="E94968" s="6"/>
      <c r="F94968" s="7"/>
      <c r="G94968" s="4"/>
    </row>
    <row r="94969" spans="1:7">
      <c r="A94969" s="1"/>
      <c r="B94969" s="4"/>
      <c r="C94969" s="4"/>
      <c r="D94969" s="5"/>
      <c r="E94969" s="6"/>
      <c r="F94969" s="7"/>
      <c r="G94969" s="4"/>
    </row>
    <row r="94970" spans="1:7">
      <c r="A94970" s="1"/>
      <c r="B94970" s="4"/>
      <c r="C94970" s="4"/>
      <c r="D94970" s="5"/>
      <c r="E94970" s="6"/>
      <c r="F94970" s="7"/>
      <c r="G94970" s="4"/>
    </row>
    <row r="94971" spans="1:7">
      <c r="A94971" s="1"/>
      <c r="B94971" s="4"/>
      <c r="C94971" s="4"/>
      <c r="D94971" s="5"/>
      <c r="E94971" s="6"/>
      <c r="F94971" s="7"/>
      <c r="G94971" s="4"/>
    </row>
    <row r="94972" spans="1:7">
      <c r="A94972" s="1"/>
      <c r="B94972" s="4"/>
      <c r="C94972" s="4"/>
      <c r="D94972" s="5"/>
      <c r="E94972" s="6"/>
      <c r="F94972" s="7"/>
      <c r="G94972" s="4"/>
    </row>
    <row r="94973" spans="1:7">
      <c r="A94973" s="1"/>
      <c r="B94973" s="4"/>
      <c r="C94973" s="4"/>
      <c r="D94973" s="5"/>
      <c r="E94973" s="6"/>
      <c r="F94973" s="7"/>
      <c r="G94973" s="4"/>
    </row>
    <row r="94974" spans="1:7">
      <c r="A94974" s="1"/>
      <c r="B94974" s="4"/>
      <c r="C94974" s="4"/>
      <c r="D94974" s="5"/>
      <c r="E94974" s="6"/>
      <c r="F94974" s="7"/>
      <c r="G94974" s="4"/>
    </row>
    <row r="94975" spans="1:7">
      <c r="A94975" s="1"/>
      <c r="B94975" s="4"/>
      <c r="C94975" s="4"/>
      <c r="D94975" s="5"/>
      <c r="E94975" s="6"/>
      <c r="F94975" s="7"/>
      <c r="G94975" s="4"/>
    </row>
    <row r="94976" spans="1:7">
      <c r="A94976" s="1"/>
      <c r="B94976" s="4"/>
      <c r="C94976" s="4"/>
      <c r="D94976" s="5"/>
      <c r="E94976" s="6"/>
      <c r="F94976" s="7"/>
      <c r="G94976" s="4"/>
    </row>
    <row r="94977" spans="1:7">
      <c r="A94977" s="1"/>
      <c r="B94977" s="4"/>
      <c r="C94977" s="4"/>
      <c r="D94977" s="5"/>
      <c r="E94977" s="6"/>
      <c r="F94977" s="7"/>
      <c r="G94977" s="4"/>
    </row>
    <row r="94978" spans="1:7">
      <c r="A94978" s="1"/>
      <c r="B94978" s="4"/>
      <c r="C94978" s="4"/>
      <c r="D94978" s="5"/>
      <c r="E94978" s="6"/>
      <c r="F94978" s="7"/>
      <c r="G94978" s="4"/>
    </row>
    <row r="94979" spans="1:7">
      <c r="A94979" s="1"/>
      <c r="B94979" s="4"/>
      <c r="C94979" s="4"/>
      <c r="D94979" s="5"/>
      <c r="E94979" s="6"/>
      <c r="F94979" s="7"/>
      <c r="G94979" s="4"/>
    </row>
    <row r="94980" spans="1:7">
      <c r="A94980" s="1"/>
      <c r="B94980" s="4"/>
      <c r="C94980" s="4"/>
      <c r="D94980" s="5"/>
      <c r="E94980" s="6"/>
      <c r="F94980" s="7"/>
      <c r="G94980" s="4"/>
    </row>
    <row r="94981" spans="1:7">
      <c r="A94981" s="1"/>
      <c r="B94981" s="4"/>
      <c r="C94981" s="4"/>
      <c r="D94981" s="5"/>
      <c r="E94981" s="6"/>
      <c r="F94981" s="7"/>
      <c r="G94981" s="4"/>
    </row>
    <row r="94982" spans="1:7">
      <c r="A94982" s="1"/>
      <c r="B94982" s="4"/>
      <c r="C94982" s="4"/>
      <c r="D94982" s="5"/>
      <c r="E94982" s="6"/>
      <c r="F94982" s="7"/>
      <c r="G94982" s="4"/>
    </row>
    <row r="94983" spans="1:7">
      <c r="A94983" s="1"/>
      <c r="B94983" s="4"/>
      <c r="C94983" s="4"/>
      <c r="D94983" s="5"/>
      <c r="E94983" s="6"/>
      <c r="F94983" s="7"/>
      <c r="G94983" s="4"/>
    </row>
    <row r="94984" spans="1:7">
      <c r="A94984" s="1"/>
      <c r="B94984" s="4"/>
      <c r="C94984" s="4"/>
      <c r="D94984" s="5"/>
      <c r="E94984" s="6"/>
      <c r="F94984" s="7"/>
      <c r="G94984" s="4"/>
    </row>
    <row r="94985" spans="1:7">
      <c r="A94985" s="1"/>
      <c r="B94985" s="4"/>
      <c r="C94985" s="4"/>
      <c r="D94985" s="5"/>
      <c r="E94985" s="6"/>
      <c r="F94985" s="7"/>
      <c r="G94985" s="4"/>
    </row>
    <row r="94986" spans="1:7">
      <c r="A94986" s="1"/>
      <c r="B94986" s="4"/>
      <c r="C94986" s="4"/>
      <c r="D94986" s="5"/>
      <c r="E94986" s="6"/>
      <c r="F94986" s="7"/>
      <c r="G94986" s="4"/>
    </row>
    <row r="94987" spans="1:7">
      <c r="A94987" s="1"/>
      <c r="B94987" s="4"/>
      <c r="C94987" s="4"/>
      <c r="D94987" s="5"/>
      <c r="E94987" s="6"/>
      <c r="F94987" s="7"/>
      <c r="G94987" s="4"/>
    </row>
    <row r="94988" spans="1:7">
      <c r="A94988" s="1"/>
      <c r="B94988" s="4"/>
      <c r="C94988" s="4"/>
      <c r="D94988" s="5"/>
      <c r="E94988" s="6"/>
      <c r="F94988" s="7"/>
      <c r="G94988" s="4"/>
    </row>
    <row r="94989" spans="1:7">
      <c r="A94989" s="1"/>
      <c r="B94989" s="4"/>
      <c r="C94989" s="4"/>
      <c r="D94989" s="5"/>
      <c r="E94989" s="6"/>
      <c r="F94989" s="7"/>
      <c r="G94989" s="4"/>
    </row>
    <row r="94990" spans="1:7">
      <c r="A94990" s="1"/>
      <c r="B94990" s="4"/>
      <c r="C94990" s="4"/>
      <c r="D94990" s="5"/>
      <c r="E94990" s="6"/>
      <c r="F94990" s="7"/>
      <c r="G94990" s="4"/>
    </row>
    <row r="94991" spans="1:7">
      <c r="A94991" s="1"/>
      <c r="B94991" s="4"/>
      <c r="C94991" s="4"/>
      <c r="D94991" s="5"/>
      <c r="E94991" s="6"/>
      <c r="F94991" s="7"/>
      <c r="G94991" s="4"/>
    </row>
    <row r="94992" spans="1:7">
      <c r="A94992" s="1"/>
      <c r="B94992" s="4"/>
      <c r="C94992" s="4"/>
      <c r="D94992" s="5"/>
      <c r="E94992" s="6"/>
      <c r="F94992" s="7"/>
      <c r="G94992" s="4"/>
    </row>
    <row r="94993" spans="1:7">
      <c r="A94993" s="1"/>
      <c r="B94993" s="4"/>
      <c r="C94993" s="4"/>
      <c r="D94993" s="5"/>
      <c r="E94993" s="6"/>
      <c r="F94993" s="7"/>
      <c r="G94993" s="4"/>
    </row>
    <row r="94994" spans="1:7">
      <c r="A94994" s="1"/>
      <c r="B94994" s="4"/>
      <c r="C94994" s="4"/>
      <c r="D94994" s="5"/>
      <c r="E94994" s="6"/>
      <c r="F94994" s="7"/>
      <c r="G94994" s="4"/>
    </row>
    <row r="94995" spans="1:7">
      <c r="A94995" s="1"/>
      <c r="B94995" s="4"/>
      <c r="C94995" s="4"/>
      <c r="D94995" s="5"/>
      <c r="E94995" s="6"/>
      <c r="F94995" s="7"/>
      <c r="G94995" s="4"/>
    </row>
    <row r="94996" spans="1:7">
      <c r="A94996" s="1"/>
      <c r="B94996" s="4"/>
      <c r="C94996" s="4"/>
      <c r="D94996" s="5"/>
      <c r="E94996" s="6"/>
      <c r="F94996" s="7"/>
      <c r="G94996" s="4"/>
    </row>
    <row r="94997" spans="1:7">
      <c r="A94997" s="1"/>
      <c r="B94997" s="4"/>
      <c r="C94997" s="4"/>
      <c r="D94997" s="5"/>
      <c r="E94997" s="6"/>
      <c r="F94997" s="7"/>
      <c r="G94997" s="4"/>
    </row>
    <row r="94998" spans="1:7">
      <c r="A94998" s="1"/>
      <c r="B94998" s="4"/>
      <c r="C94998" s="4"/>
      <c r="D94998" s="5"/>
      <c r="E94998" s="6"/>
      <c r="F94998" s="7"/>
      <c r="G94998" s="4"/>
    </row>
    <row r="94999" spans="1:7">
      <c r="A94999" s="1"/>
      <c r="B94999" s="4"/>
      <c r="C94999" s="4"/>
      <c r="D94999" s="5"/>
      <c r="E94999" s="6"/>
      <c r="F94999" s="7"/>
      <c r="G94999" s="4"/>
    </row>
    <row r="95000" spans="1:7">
      <c r="A95000" s="1"/>
      <c r="B95000" s="4"/>
      <c r="C95000" s="4"/>
      <c r="D95000" s="5"/>
      <c r="E95000" s="6"/>
      <c r="F95000" s="7"/>
      <c r="G95000" s="4"/>
    </row>
    <row r="95001" spans="1:7">
      <c r="A95001" s="1"/>
      <c r="B95001" s="4"/>
      <c r="C95001" s="4"/>
      <c r="D95001" s="5"/>
      <c r="E95001" s="6"/>
      <c r="F95001" s="7"/>
      <c r="G95001" s="4"/>
    </row>
    <row r="95002" spans="1:7">
      <c r="A95002" s="1"/>
      <c r="B95002" s="4"/>
      <c r="C95002" s="4"/>
      <c r="D95002" s="5"/>
      <c r="E95002" s="6"/>
      <c r="F95002" s="7"/>
      <c r="G95002" s="4"/>
    </row>
    <row r="95003" spans="1:7">
      <c r="A95003" s="1"/>
      <c r="B95003" s="4"/>
      <c r="C95003" s="4"/>
      <c r="D95003" s="5"/>
      <c r="E95003" s="6"/>
      <c r="F95003" s="7"/>
      <c r="G95003" s="4"/>
    </row>
    <row r="95004" spans="1:7">
      <c r="A95004" s="1"/>
      <c r="B95004" s="4"/>
      <c r="C95004" s="4"/>
      <c r="D95004" s="5"/>
      <c r="E95004" s="6"/>
      <c r="F95004" s="7"/>
      <c r="G95004" s="4"/>
    </row>
    <row r="95005" spans="1:7">
      <c r="A95005" s="1"/>
      <c r="B95005" s="4"/>
      <c r="C95005" s="4"/>
      <c r="D95005" s="5"/>
      <c r="E95005" s="6"/>
      <c r="F95005" s="7"/>
      <c r="G95005" s="4"/>
    </row>
    <row r="95006" spans="1:7">
      <c r="A95006" s="1"/>
      <c r="B95006" s="4"/>
      <c r="C95006" s="4"/>
      <c r="D95006" s="5"/>
      <c r="E95006" s="6"/>
      <c r="F95006" s="7"/>
      <c r="G95006" s="4"/>
    </row>
    <row r="95007" spans="1:7">
      <c r="A95007" s="1"/>
      <c r="B95007" s="4"/>
      <c r="C95007" s="4"/>
      <c r="D95007" s="5"/>
      <c r="E95007" s="6"/>
      <c r="F95007" s="7"/>
      <c r="G95007" s="4"/>
    </row>
    <row r="95008" spans="1:7">
      <c r="A95008" s="1"/>
      <c r="B95008" s="4"/>
      <c r="C95008" s="4"/>
      <c r="D95008" s="5"/>
      <c r="E95008" s="6"/>
      <c r="F95008" s="7"/>
      <c r="G95008" s="4"/>
    </row>
    <row r="95009" spans="1:7">
      <c r="A95009" s="1"/>
      <c r="B95009" s="4"/>
      <c r="C95009" s="4"/>
      <c r="D95009" s="5"/>
      <c r="E95009" s="6"/>
      <c r="F95009" s="7"/>
      <c r="G95009" s="4"/>
    </row>
    <row r="95010" spans="1:7">
      <c r="A95010" s="1"/>
      <c r="B95010" s="4"/>
      <c r="C95010" s="4"/>
      <c r="D95010" s="5"/>
      <c r="E95010" s="6"/>
      <c r="F95010" s="7"/>
      <c r="G95010" s="4"/>
    </row>
    <row r="95011" spans="1:7">
      <c r="A95011" s="1"/>
      <c r="B95011" s="4"/>
      <c r="C95011" s="4"/>
      <c r="D95011" s="5"/>
      <c r="E95011" s="6"/>
      <c r="F95011" s="7"/>
      <c r="G95011" s="4"/>
    </row>
    <row r="95012" spans="1:7">
      <c r="A95012" s="1"/>
      <c r="B95012" s="4"/>
      <c r="C95012" s="4"/>
      <c r="D95012" s="5"/>
      <c r="E95012" s="6"/>
      <c r="F95012" s="7"/>
      <c r="G95012" s="4"/>
    </row>
    <row r="95013" spans="1:7">
      <c r="A95013" s="1"/>
      <c r="B95013" s="4"/>
      <c r="C95013" s="4"/>
      <c r="D95013" s="5"/>
      <c r="E95013" s="6"/>
      <c r="F95013" s="7"/>
      <c r="G95013" s="4"/>
    </row>
    <row r="95014" spans="1:7">
      <c r="A95014" s="1"/>
      <c r="B95014" s="4"/>
      <c r="C95014" s="4"/>
      <c r="D95014" s="5"/>
      <c r="E95014" s="6"/>
      <c r="F95014" s="7"/>
      <c r="G95014" s="4"/>
    </row>
    <row r="95015" spans="1:7">
      <c r="A95015" s="1"/>
      <c r="B95015" s="4"/>
      <c r="C95015" s="4"/>
      <c r="D95015" s="5"/>
      <c r="E95015" s="6"/>
      <c r="F95015" s="7"/>
      <c r="G95015" s="4"/>
    </row>
    <row r="95016" spans="1:7">
      <c r="A95016" s="1"/>
      <c r="B95016" s="4"/>
      <c r="C95016" s="4"/>
      <c r="D95016" s="5"/>
      <c r="E95016" s="6"/>
      <c r="F95016" s="7"/>
      <c r="G95016" s="4"/>
    </row>
    <row r="95017" spans="1:7">
      <c r="A95017" s="1"/>
      <c r="B95017" s="4"/>
      <c r="C95017" s="4"/>
      <c r="D95017" s="5"/>
      <c r="E95017" s="6"/>
      <c r="F95017" s="7"/>
      <c r="G95017" s="4"/>
    </row>
    <row r="95018" spans="1:7">
      <c r="A95018" s="1"/>
      <c r="B95018" s="4"/>
      <c r="C95018" s="4"/>
      <c r="D95018" s="5"/>
      <c r="E95018" s="6"/>
      <c r="F95018" s="7"/>
      <c r="G95018" s="4"/>
    </row>
    <row r="95019" spans="1:7">
      <c r="A95019" s="1"/>
      <c r="B95019" s="4"/>
      <c r="C95019" s="4"/>
      <c r="D95019" s="5"/>
      <c r="E95019" s="6"/>
      <c r="F95019" s="7"/>
      <c r="G95019" s="4"/>
    </row>
    <row r="95020" spans="1:7">
      <c r="A95020" s="1"/>
      <c r="B95020" s="4"/>
      <c r="C95020" s="4"/>
      <c r="D95020" s="5"/>
      <c r="E95020" s="6"/>
      <c r="F95020" s="7"/>
      <c r="G95020" s="4"/>
    </row>
    <row r="95021" spans="1:7">
      <c r="A95021" s="1"/>
      <c r="B95021" s="4"/>
      <c r="C95021" s="4"/>
      <c r="D95021" s="5"/>
      <c r="E95021" s="6"/>
      <c r="F95021" s="7"/>
      <c r="G95021" s="4"/>
    </row>
    <row r="95022" spans="1:7">
      <c r="A95022" s="1"/>
      <c r="B95022" s="4"/>
      <c r="C95022" s="4"/>
      <c r="D95022" s="5"/>
      <c r="E95022" s="6"/>
      <c r="F95022" s="7"/>
      <c r="G95022" s="4"/>
    </row>
    <row r="95023" spans="1:7">
      <c r="A95023" s="1"/>
      <c r="B95023" s="4"/>
      <c r="C95023" s="4"/>
      <c r="D95023" s="5"/>
      <c r="E95023" s="6"/>
      <c r="F95023" s="7"/>
      <c r="G95023" s="4"/>
    </row>
    <row r="95024" spans="1:7">
      <c r="A95024" s="1"/>
      <c r="B95024" s="4"/>
      <c r="C95024" s="4"/>
      <c r="D95024" s="5"/>
      <c r="E95024" s="6"/>
      <c r="F95024" s="7"/>
      <c r="G95024" s="4"/>
    </row>
    <row r="95025" spans="1:7">
      <c r="A95025" s="1"/>
      <c r="B95025" s="4"/>
      <c r="C95025" s="4"/>
      <c r="D95025" s="5"/>
      <c r="E95025" s="6"/>
      <c r="F95025" s="7"/>
      <c r="G95025" s="4"/>
    </row>
    <row r="95026" spans="1:7">
      <c r="A95026" s="1"/>
      <c r="B95026" s="4"/>
      <c r="C95026" s="4"/>
      <c r="D95026" s="5"/>
      <c r="E95026" s="6"/>
      <c r="F95026" s="7"/>
      <c r="G95026" s="4"/>
    </row>
    <row r="95027" spans="1:7">
      <c r="A95027" s="1"/>
      <c r="B95027" s="4"/>
      <c r="C95027" s="4"/>
      <c r="D95027" s="5"/>
      <c r="E95027" s="6"/>
      <c r="F95027" s="7"/>
      <c r="G95027" s="4"/>
    </row>
    <row r="95028" spans="1:7">
      <c r="A95028" s="1"/>
      <c r="B95028" s="4"/>
      <c r="C95028" s="4"/>
      <c r="D95028" s="5"/>
      <c r="E95028" s="6"/>
      <c r="F95028" s="7"/>
      <c r="G95028" s="4"/>
    </row>
    <row r="95029" spans="1:7">
      <c r="A95029" s="1"/>
      <c r="B95029" s="4"/>
      <c r="C95029" s="4"/>
      <c r="D95029" s="5"/>
      <c r="E95029" s="6"/>
      <c r="F95029" s="7"/>
      <c r="G95029" s="4"/>
    </row>
    <row r="95030" spans="1:7">
      <c r="A95030" s="1"/>
      <c r="B95030" s="4"/>
      <c r="C95030" s="4"/>
      <c r="D95030" s="5"/>
      <c r="E95030" s="6"/>
      <c r="F95030" s="7"/>
      <c r="G95030" s="4"/>
    </row>
    <row r="95031" spans="1:7">
      <c r="A95031" s="1"/>
      <c r="B95031" s="4"/>
      <c r="C95031" s="4"/>
      <c r="D95031" s="5"/>
      <c r="E95031" s="6"/>
      <c r="F95031" s="7"/>
      <c r="G95031" s="4"/>
    </row>
    <row r="95032" spans="1:7">
      <c r="A95032" s="1"/>
      <c r="B95032" s="4"/>
      <c r="C95032" s="4"/>
      <c r="D95032" s="5"/>
      <c r="E95032" s="6"/>
      <c r="F95032" s="7"/>
      <c r="G95032" s="4"/>
    </row>
    <row r="95033" spans="1:7">
      <c r="A95033" s="1"/>
      <c r="B95033" s="4"/>
      <c r="C95033" s="4"/>
      <c r="D95033" s="5"/>
      <c r="E95033" s="6"/>
      <c r="F95033" s="7"/>
      <c r="G95033" s="4"/>
    </row>
    <row r="95034" spans="1:7">
      <c r="A95034" s="1"/>
      <c r="B95034" s="4"/>
      <c r="C95034" s="4"/>
      <c r="D95034" s="5"/>
      <c r="E95034" s="6"/>
      <c r="F95034" s="7"/>
      <c r="G95034" s="4"/>
    </row>
    <row r="95035" spans="1:7">
      <c r="A95035" s="1"/>
      <c r="B95035" s="4"/>
      <c r="C95035" s="4"/>
      <c r="D95035" s="5"/>
      <c r="E95035" s="6"/>
      <c r="F95035" s="7"/>
      <c r="G95035" s="4"/>
    </row>
    <row r="95036" spans="1:7">
      <c r="A95036" s="1"/>
      <c r="B95036" s="4"/>
      <c r="C95036" s="4"/>
      <c r="D95036" s="5"/>
      <c r="E95036" s="6"/>
      <c r="F95036" s="7"/>
      <c r="G95036" s="4"/>
    </row>
    <row r="95037" spans="1:7">
      <c r="A95037" s="1"/>
      <c r="B95037" s="4"/>
      <c r="C95037" s="4"/>
      <c r="D95037" s="5"/>
      <c r="E95037" s="6"/>
      <c r="F95037" s="7"/>
      <c r="G95037" s="4"/>
    </row>
    <row r="95038" spans="1:7">
      <c r="A95038" s="1"/>
      <c r="B95038" s="4"/>
      <c r="C95038" s="4"/>
      <c r="D95038" s="5"/>
      <c r="E95038" s="6"/>
      <c r="F95038" s="7"/>
      <c r="G95038" s="4"/>
    </row>
    <row r="95039" spans="1:7">
      <c r="A95039" s="1"/>
      <c r="B95039" s="4"/>
      <c r="C95039" s="4"/>
      <c r="D95039" s="5"/>
      <c r="E95039" s="6"/>
      <c r="F95039" s="7"/>
      <c r="G95039" s="4"/>
    </row>
    <row r="95040" spans="1:7">
      <c r="A95040" s="1"/>
      <c r="B95040" s="4"/>
      <c r="C95040" s="4"/>
      <c r="D95040" s="5"/>
      <c r="E95040" s="6"/>
      <c r="F95040" s="7"/>
      <c r="G95040" s="4"/>
    </row>
    <row r="95041" spans="1:7">
      <c r="A95041" s="1"/>
      <c r="B95041" s="4"/>
      <c r="C95041" s="4"/>
      <c r="D95041" s="5"/>
      <c r="E95041" s="6"/>
      <c r="F95041" s="7"/>
      <c r="G95041" s="4"/>
    </row>
    <row r="95042" spans="1:7">
      <c r="A95042" s="1"/>
      <c r="B95042" s="4"/>
      <c r="C95042" s="4"/>
      <c r="D95042" s="5"/>
      <c r="E95042" s="6"/>
      <c r="F95042" s="7"/>
      <c r="G95042" s="4"/>
    </row>
    <row r="95043" spans="1:7">
      <c r="A95043" s="1"/>
      <c r="B95043" s="4"/>
      <c r="C95043" s="4"/>
      <c r="D95043" s="5"/>
      <c r="E95043" s="6"/>
      <c r="F95043" s="7"/>
      <c r="G95043" s="4"/>
    </row>
    <row r="95044" spans="1:7">
      <c r="A95044" s="1"/>
      <c r="B95044" s="4"/>
      <c r="C95044" s="4"/>
      <c r="D95044" s="5"/>
      <c r="E95044" s="6"/>
      <c r="F95044" s="7"/>
      <c r="G95044" s="4"/>
    </row>
    <row r="95045" spans="1:7">
      <c r="A95045" s="1"/>
      <c r="B95045" s="4"/>
      <c r="C95045" s="4"/>
      <c r="D95045" s="5"/>
      <c r="E95045" s="6"/>
      <c r="F95045" s="7"/>
      <c r="G95045" s="4"/>
    </row>
    <row r="95046" spans="1:7">
      <c r="A95046" s="1"/>
      <c r="B95046" s="4"/>
      <c r="C95046" s="4"/>
      <c r="D95046" s="5"/>
      <c r="E95046" s="6"/>
      <c r="F95046" s="7"/>
      <c r="G95046" s="4"/>
    </row>
    <row r="95047" spans="1:7">
      <c r="A95047" s="1"/>
      <c r="B95047" s="4"/>
      <c r="C95047" s="4"/>
      <c r="D95047" s="5"/>
      <c r="E95047" s="6"/>
      <c r="F95047" s="7"/>
      <c r="G95047" s="4"/>
    </row>
    <row r="95048" spans="1:7">
      <c r="A95048" s="1"/>
      <c r="B95048" s="4"/>
      <c r="C95048" s="4"/>
      <c r="D95048" s="5"/>
      <c r="E95048" s="6"/>
      <c r="F95048" s="7"/>
      <c r="G95048" s="4"/>
    </row>
    <row r="95049" spans="1:7">
      <c r="A95049" s="1"/>
      <c r="B95049" s="4"/>
      <c r="C95049" s="4"/>
      <c r="D95049" s="5"/>
      <c r="E95049" s="6"/>
      <c r="F95049" s="7"/>
      <c r="G95049" s="4"/>
    </row>
    <row r="95050" spans="1:7">
      <c r="A95050" s="1"/>
      <c r="B95050" s="4"/>
      <c r="C95050" s="4"/>
      <c r="D95050" s="5"/>
      <c r="E95050" s="6"/>
      <c r="F95050" s="7"/>
      <c r="G95050" s="4"/>
    </row>
    <row r="95051" spans="1:7">
      <c r="A95051" s="1"/>
      <c r="B95051" s="4"/>
      <c r="C95051" s="4"/>
      <c r="D95051" s="5"/>
      <c r="E95051" s="6"/>
      <c r="F95051" s="7"/>
      <c r="G95051" s="4"/>
    </row>
    <row r="95052" spans="1:7">
      <c r="A95052" s="1"/>
      <c r="B95052" s="4"/>
      <c r="C95052" s="4"/>
      <c r="D95052" s="5"/>
      <c r="E95052" s="6"/>
      <c r="F95052" s="7"/>
      <c r="G95052" s="4"/>
    </row>
    <row r="95053" spans="1:7">
      <c r="A95053" s="1"/>
      <c r="B95053" s="4"/>
      <c r="C95053" s="4"/>
      <c r="D95053" s="5"/>
      <c r="E95053" s="6"/>
      <c r="F95053" s="7"/>
      <c r="G95053" s="4"/>
    </row>
    <row r="95054" spans="1:7">
      <c r="A95054" s="1"/>
      <c r="B95054" s="4"/>
      <c r="C95054" s="4"/>
      <c r="D95054" s="5"/>
      <c r="E95054" s="6"/>
      <c r="F95054" s="7"/>
      <c r="G95054" s="4"/>
    </row>
    <row r="95055" spans="1:7">
      <c r="A95055" s="1"/>
      <c r="B95055" s="4"/>
      <c r="C95055" s="4"/>
      <c r="D95055" s="5"/>
      <c r="E95055" s="6"/>
      <c r="F95055" s="7"/>
      <c r="G95055" s="4"/>
    </row>
    <row r="95056" spans="1:7">
      <c r="A95056" s="1"/>
      <c r="B95056" s="4"/>
      <c r="C95056" s="4"/>
      <c r="D95056" s="5"/>
      <c r="E95056" s="6"/>
      <c r="F95056" s="7"/>
      <c r="G95056" s="4"/>
    </row>
    <row r="95057" spans="1:7">
      <c r="A95057" s="1"/>
      <c r="B95057" s="4"/>
      <c r="C95057" s="4"/>
      <c r="D95057" s="5"/>
      <c r="E95057" s="6"/>
      <c r="F95057" s="7"/>
      <c r="G95057" s="4"/>
    </row>
    <row r="95058" spans="1:7">
      <c r="A95058" s="1"/>
      <c r="B95058" s="4"/>
      <c r="C95058" s="4"/>
      <c r="D95058" s="5"/>
      <c r="E95058" s="6"/>
      <c r="F95058" s="7"/>
      <c r="G95058" s="4"/>
    </row>
    <row r="95059" spans="1:7">
      <c r="A95059" s="1"/>
      <c r="B95059" s="4"/>
      <c r="C95059" s="4"/>
      <c r="D95059" s="5"/>
      <c r="E95059" s="6"/>
      <c r="F95059" s="7"/>
      <c r="G95059" s="4"/>
    </row>
    <row r="95060" spans="1:7">
      <c r="A95060" s="1"/>
      <c r="B95060" s="4"/>
      <c r="C95060" s="4"/>
      <c r="D95060" s="5"/>
      <c r="E95060" s="6"/>
      <c r="F95060" s="7"/>
      <c r="G95060" s="4"/>
    </row>
    <row r="95061" spans="1:7">
      <c r="A95061" s="1"/>
      <c r="B95061" s="4"/>
      <c r="C95061" s="4"/>
      <c r="D95061" s="5"/>
      <c r="E95061" s="6"/>
      <c r="F95061" s="7"/>
      <c r="G95061" s="4"/>
    </row>
    <row r="95062" spans="1:7">
      <c r="A95062" s="1"/>
      <c r="B95062" s="4"/>
      <c r="C95062" s="4"/>
      <c r="D95062" s="5"/>
      <c r="E95062" s="6"/>
      <c r="F95062" s="7"/>
      <c r="G95062" s="4"/>
    </row>
    <row r="95063" spans="1:7">
      <c r="A95063" s="1"/>
      <c r="B95063" s="4"/>
      <c r="C95063" s="4"/>
      <c r="D95063" s="5"/>
      <c r="E95063" s="6"/>
      <c r="F95063" s="7"/>
      <c r="G95063" s="4"/>
    </row>
    <row r="95064" spans="1:7">
      <c r="A95064" s="1"/>
      <c r="B95064" s="4"/>
      <c r="C95064" s="4"/>
      <c r="D95064" s="5"/>
      <c r="E95064" s="6"/>
      <c r="F95064" s="7"/>
      <c r="G95064" s="4"/>
    </row>
    <row r="95065" spans="1:7">
      <c r="A95065" s="1"/>
      <c r="B95065" s="4"/>
      <c r="C95065" s="4"/>
      <c r="D95065" s="5"/>
      <c r="E95065" s="6"/>
      <c r="F95065" s="7"/>
      <c r="G95065" s="4"/>
    </row>
    <row r="95066" spans="1:7">
      <c r="A95066" s="1"/>
      <c r="B95066" s="4"/>
      <c r="C95066" s="4"/>
      <c r="D95066" s="5"/>
      <c r="E95066" s="6"/>
      <c r="F95066" s="7"/>
      <c r="G95066" s="4"/>
    </row>
    <row r="95067" spans="1:7">
      <c r="A95067" s="1"/>
      <c r="B95067" s="4"/>
      <c r="C95067" s="4"/>
      <c r="D95067" s="5"/>
      <c r="E95067" s="6"/>
      <c r="F95067" s="7"/>
      <c r="G95067" s="4"/>
    </row>
    <row r="95068" spans="1:7">
      <c r="A95068" s="1"/>
      <c r="B95068" s="4"/>
      <c r="C95068" s="4"/>
      <c r="D95068" s="5"/>
      <c r="E95068" s="6"/>
      <c r="F95068" s="7"/>
      <c r="G95068" s="4"/>
    </row>
    <row r="95069" spans="1:7">
      <c r="A95069" s="1"/>
      <c r="B95069" s="4"/>
      <c r="C95069" s="4"/>
      <c r="D95069" s="5"/>
      <c r="E95069" s="6"/>
      <c r="F95069" s="7"/>
      <c r="G95069" s="4"/>
    </row>
    <row r="95070" spans="1:7">
      <c r="A95070" s="1"/>
      <c r="B95070" s="4"/>
      <c r="C95070" s="4"/>
      <c r="D95070" s="5"/>
      <c r="E95070" s="6"/>
      <c r="F95070" s="7"/>
      <c r="G95070" s="4"/>
    </row>
    <row r="95071" spans="1:7">
      <c r="A95071" s="1"/>
      <c r="B95071" s="4"/>
      <c r="C95071" s="4"/>
      <c r="D95071" s="5"/>
      <c r="E95071" s="6"/>
      <c r="F95071" s="7"/>
      <c r="G95071" s="4"/>
    </row>
    <row r="95072" spans="1:7">
      <c r="A95072" s="1"/>
      <c r="B95072" s="4"/>
      <c r="C95072" s="4"/>
      <c r="D95072" s="5"/>
      <c r="E95072" s="6"/>
      <c r="F95072" s="7"/>
      <c r="G95072" s="4"/>
    </row>
    <row r="95073" spans="1:7">
      <c r="A95073" s="1"/>
      <c r="B95073" s="4"/>
      <c r="C95073" s="4"/>
      <c r="D95073" s="5"/>
      <c r="E95073" s="6"/>
      <c r="F95073" s="7"/>
      <c r="G95073" s="4"/>
    </row>
    <row r="95074" spans="1:7">
      <c r="A95074" s="1"/>
      <c r="B95074" s="4"/>
      <c r="C95074" s="4"/>
      <c r="D95074" s="5"/>
      <c r="E95074" s="6"/>
      <c r="F95074" s="7"/>
      <c r="G95074" s="4"/>
    </row>
    <row r="95075" spans="1:7">
      <c r="A95075" s="1"/>
      <c r="B95075" s="4"/>
      <c r="C95075" s="4"/>
      <c r="D95075" s="5"/>
      <c r="E95075" s="6"/>
      <c r="F95075" s="7"/>
      <c r="G95075" s="4"/>
    </row>
    <row r="95076" spans="1:7">
      <c r="A95076" s="1"/>
      <c r="B95076" s="4"/>
      <c r="C95076" s="4"/>
      <c r="D95076" s="5"/>
      <c r="E95076" s="6"/>
      <c r="F95076" s="7"/>
      <c r="G95076" s="4"/>
    </row>
    <row r="95077" spans="1:7">
      <c r="A95077" s="1"/>
      <c r="B95077" s="4"/>
      <c r="C95077" s="4"/>
      <c r="D95077" s="5"/>
      <c r="E95077" s="6"/>
      <c r="F95077" s="7"/>
      <c r="G95077" s="4"/>
    </row>
    <row r="95078" spans="1:7">
      <c r="A95078" s="1"/>
      <c r="B95078" s="4"/>
      <c r="C95078" s="4"/>
      <c r="D95078" s="5"/>
      <c r="E95078" s="6"/>
      <c r="F95078" s="7"/>
      <c r="G95078" s="4"/>
    </row>
    <row r="95079" spans="1:7">
      <c r="A95079" s="1"/>
      <c r="B95079" s="4"/>
      <c r="C95079" s="4"/>
      <c r="D95079" s="5"/>
      <c r="E95079" s="6"/>
      <c r="F95079" s="7"/>
      <c r="G95079" s="4"/>
    </row>
    <row r="95080" spans="1:7">
      <c r="A95080" s="1"/>
      <c r="B95080" s="4"/>
      <c r="C95080" s="4"/>
      <c r="D95080" s="5"/>
      <c r="E95080" s="6"/>
      <c r="F95080" s="7"/>
      <c r="G95080" s="4"/>
    </row>
    <row r="95081" spans="1:7">
      <c r="A95081" s="1"/>
      <c r="B95081" s="4"/>
      <c r="C95081" s="4"/>
      <c r="D95081" s="5"/>
      <c r="E95081" s="6"/>
      <c r="F95081" s="7"/>
      <c r="G95081" s="4"/>
    </row>
    <row r="95082" spans="1:7">
      <c r="A95082" s="1"/>
      <c r="B95082" s="4"/>
      <c r="C95082" s="4"/>
      <c r="D95082" s="5"/>
      <c r="E95082" s="6"/>
      <c r="F95082" s="7"/>
      <c r="G95082" s="4"/>
    </row>
    <row r="95083" spans="1:7">
      <c r="A95083" s="1"/>
      <c r="B95083" s="4"/>
      <c r="C95083" s="4"/>
      <c r="D95083" s="5"/>
      <c r="E95083" s="6"/>
      <c r="F95083" s="7"/>
      <c r="G95083" s="4"/>
    </row>
    <row r="95084" spans="1:7">
      <c r="A95084" s="1"/>
      <c r="B95084" s="4"/>
      <c r="C95084" s="4"/>
      <c r="D95084" s="5"/>
      <c r="E95084" s="6"/>
      <c r="F95084" s="7"/>
      <c r="G95084" s="4"/>
    </row>
    <row r="95085" spans="1:7">
      <c r="A95085" s="1"/>
      <c r="B95085" s="4"/>
      <c r="C95085" s="4"/>
      <c r="D95085" s="5"/>
      <c r="E95085" s="6"/>
      <c r="F95085" s="7"/>
      <c r="G95085" s="4"/>
    </row>
    <row r="95086" spans="1:7">
      <c r="A95086" s="1"/>
      <c r="B95086" s="4"/>
      <c r="C95086" s="4"/>
      <c r="D95086" s="5"/>
      <c r="E95086" s="6"/>
      <c r="F95086" s="7"/>
      <c r="G95086" s="4"/>
    </row>
    <row r="95087" spans="1:7">
      <c r="A95087" s="1"/>
      <c r="B95087" s="4"/>
      <c r="C95087" s="4"/>
      <c r="D95087" s="5"/>
      <c r="E95087" s="6"/>
      <c r="F95087" s="7"/>
      <c r="G95087" s="4"/>
    </row>
    <row r="95088" spans="1:7">
      <c r="A95088" s="1"/>
      <c r="B95088" s="4"/>
      <c r="C95088" s="4"/>
      <c r="D95088" s="5"/>
      <c r="E95088" s="6"/>
      <c r="F95088" s="7"/>
      <c r="G95088" s="4"/>
    </row>
    <row r="95089" spans="1:7">
      <c r="A95089" s="1"/>
      <c r="B95089" s="4"/>
      <c r="C95089" s="4"/>
      <c r="D95089" s="5"/>
      <c r="E95089" s="6"/>
      <c r="F95089" s="7"/>
      <c r="G95089" s="4"/>
    </row>
    <row r="95090" spans="1:7">
      <c r="A95090" s="1"/>
      <c r="B95090" s="4"/>
      <c r="C95090" s="4"/>
      <c r="D95090" s="5"/>
      <c r="E95090" s="6"/>
      <c r="F95090" s="7"/>
      <c r="G95090" s="4"/>
    </row>
    <row r="95091" spans="1:7">
      <c r="A95091" s="1"/>
      <c r="B95091" s="4"/>
      <c r="C95091" s="4"/>
      <c r="D95091" s="5"/>
      <c r="E95091" s="6"/>
      <c r="F95091" s="7"/>
      <c r="G95091" s="4"/>
    </row>
    <row r="95092" spans="1:7">
      <c r="A95092" s="1"/>
      <c r="B95092" s="4"/>
      <c r="C95092" s="4"/>
      <c r="D95092" s="5"/>
      <c r="E95092" s="6"/>
      <c r="F95092" s="7"/>
      <c r="G95092" s="4"/>
    </row>
    <row r="95093" spans="1:7">
      <c r="A95093" s="1"/>
      <c r="B95093" s="4"/>
      <c r="C95093" s="4"/>
      <c r="D95093" s="5"/>
      <c r="E95093" s="6"/>
      <c r="F95093" s="7"/>
      <c r="G95093" s="4"/>
    </row>
    <row r="95094" spans="1:7">
      <c r="A95094" s="1"/>
      <c r="B95094" s="4"/>
      <c r="C95094" s="4"/>
      <c r="D95094" s="5"/>
      <c r="E95094" s="6"/>
      <c r="F95094" s="7"/>
      <c r="G95094" s="4"/>
    </row>
    <row r="95095" spans="1:7">
      <c r="A95095" s="1"/>
      <c r="B95095" s="4"/>
      <c r="C95095" s="4"/>
      <c r="D95095" s="5"/>
      <c r="E95095" s="6"/>
      <c r="F95095" s="7"/>
      <c r="G95095" s="4"/>
    </row>
    <row r="95096" spans="1:7">
      <c r="A95096" s="1"/>
      <c r="B95096" s="4"/>
      <c r="C95096" s="4"/>
      <c r="D95096" s="5"/>
      <c r="E95096" s="6"/>
      <c r="F95096" s="7"/>
      <c r="G95096" s="4"/>
    </row>
    <row r="95097" spans="1:7">
      <c r="A95097" s="1"/>
      <c r="B95097" s="4"/>
      <c r="C95097" s="4"/>
      <c r="D95097" s="5"/>
      <c r="E95097" s="6"/>
      <c r="F95097" s="7"/>
      <c r="G95097" s="4"/>
    </row>
    <row r="95098" spans="1:7">
      <c r="A95098" s="1"/>
      <c r="B95098" s="4"/>
      <c r="C95098" s="4"/>
      <c r="D95098" s="5"/>
      <c r="E95098" s="6"/>
      <c r="F95098" s="7"/>
      <c r="G95098" s="4"/>
    </row>
    <row r="95099" spans="1:7">
      <c r="A95099" s="1"/>
      <c r="B95099" s="4"/>
      <c r="C95099" s="4"/>
      <c r="D95099" s="5"/>
      <c r="E95099" s="6"/>
      <c r="F95099" s="7"/>
      <c r="G95099" s="4"/>
    </row>
    <row r="95100" spans="1:7">
      <c r="A95100" s="1"/>
      <c r="B95100" s="4"/>
      <c r="C95100" s="4"/>
      <c r="D95100" s="5"/>
      <c r="E95100" s="6"/>
      <c r="F95100" s="7"/>
      <c r="G95100" s="4"/>
    </row>
    <row r="95101" spans="1:7">
      <c r="A95101" s="1"/>
      <c r="B95101" s="4"/>
      <c r="C95101" s="4"/>
      <c r="D95101" s="5"/>
      <c r="E95101" s="6"/>
      <c r="F95101" s="7"/>
      <c r="G95101" s="4"/>
    </row>
    <row r="95102" spans="1:7">
      <c r="A95102" s="1"/>
      <c r="B95102" s="4"/>
      <c r="C95102" s="4"/>
      <c r="D95102" s="5"/>
      <c r="E95102" s="6"/>
      <c r="F95102" s="7"/>
      <c r="G95102" s="4"/>
    </row>
    <row r="95103" spans="1:7">
      <c r="A95103" s="1"/>
      <c r="B95103" s="4"/>
      <c r="C95103" s="4"/>
      <c r="D95103" s="5"/>
      <c r="E95103" s="6"/>
      <c r="F95103" s="7"/>
      <c r="G95103" s="4"/>
    </row>
    <row r="95104" spans="1:7">
      <c r="A95104" s="1"/>
      <c r="B95104" s="4"/>
      <c r="C95104" s="4"/>
      <c r="D95104" s="5"/>
      <c r="E95104" s="6"/>
      <c r="F95104" s="7"/>
      <c r="G95104" s="4"/>
    </row>
    <row r="95105" spans="1:7">
      <c r="A95105" s="1"/>
      <c r="B95105" s="4"/>
      <c r="C95105" s="4"/>
      <c r="D95105" s="5"/>
      <c r="E95105" s="6"/>
      <c r="F95105" s="7"/>
      <c r="G95105" s="4"/>
    </row>
    <row r="95106" spans="1:7">
      <c r="A95106" s="1"/>
      <c r="B95106" s="4"/>
      <c r="C95106" s="4"/>
      <c r="D95106" s="5"/>
      <c r="E95106" s="6"/>
      <c r="F95106" s="7"/>
      <c r="G95106" s="4"/>
    </row>
    <row r="95107" spans="1:7">
      <c r="A95107" s="1"/>
      <c r="B95107" s="4"/>
      <c r="C95107" s="4"/>
      <c r="D95107" s="5"/>
      <c r="E95107" s="6"/>
      <c r="F95107" s="7"/>
      <c r="G95107" s="4"/>
    </row>
    <row r="95108" spans="1:7">
      <c r="A95108" s="1"/>
      <c r="B95108" s="4"/>
      <c r="C95108" s="4"/>
      <c r="D95108" s="5"/>
      <c r="E95108" s="6"/>
      <c r="F95108" s="7"/>
      <c r="G95108" s="4"/>
    </row>
    <row r="95109" spans="1:7">
      <c r="A95109" s="1"/>
      <c r="B95109" s="4"/>
      <c r="C95109" s="4"/>
      <c r="D95109" s="5"/>
      <c r="E95109" s="6"/>
      <c r="F95109" s="7"/>
      <c r="G95109" s="4"/>
    </row>
    <row r="95110" spans="1:7">
      <c r="A95110" s="1"/>
      <c r="B95110" s="4"/>
      <c r="C95110" s="4"/>
      <c r="D95110" s="5"/>
      <c r="E95110" s="6"/>
      <c r="F95110" s="7"/>
      <c r="G95110" s="4"/>
    </row>
    <row r="95111" spans="1:7">
      <c r="A95111" s="1"/>
      <c r="B95111" s="4"/>
      <c r="C95111" s="4"/>
      <c r="D95111" s="5"/>
      <c r="E95111" s="6"/>
      <c r="F95111" s="7"/>
      <c r="G95111" s="4"/>
    </row>
    <row r="95112" spans="1:7">
      <c r="A95112" s="1"/>
      <c r="B95112" s="4"/>
      <c r="C95112" s="4"/>
      <c r="D95112" s="5"/>
      <c r="E95112" s="6"/>
      <c r="F95112" s="7"/>
      <c r="G95112" s="4"/>
    </row>
    <row r="95113" spans="1:7">
      <c r="A95113" s="1"/>
      <c r="B95113" s="4"/>
      <c r="C95113" s="4"/>
      <c r="D95113" s="5"/>
      <c r="E95113" s="6"/>
      <c r="F95113" s="7"/>
      <c r="G95113" s="4"/>
    </row>
    <row r="95114" spans="1:7">
      <c r="A95114" s="1"/>
      <c r="B95114" s="4"/>
      <c r="C95114" s="4"/>
      <c r="D95114" s="5"/>
      <c r="E95114" s="6"/>
      <c r="F95114" s="7"/>
      <c r="G95114" s="4"/>
    </row>
    <row r="95115" spans="1:7">
      <c r="A95115" s="1"/>
      <c r="B95115" s="4"/>
      <c r="C95115" s="4"/>
      <c r="D95115" s="5"/>
      <c r="E95115" s="6"/>
      <c r="F95115" s="7"/>
      <c r="G95115" s="4"/>
    </row>
    <row r="95116" spans="1:7">
      <c r="A95116" s="1"/>
      <c r="B95116" s="4"/>
      <c r="C95116" s="4"/>
      <c r="D95116" s="5"/>
      <c r="E95116" s="6"/>
      <c r="F95116" s="7"/>
      <c r="G95116" s="4"/>
    </row>
    <row r="95117" spans="1:7">
      <c r="A95117" s="1"/>
      <c r="B95117" s="4"/>
      <c r="C95117" s="4"/>
      <c r="D95117" s="5"/>
      <c r="E95117" s="6"/>
      <c r="F95117" s="7"/>
      <c r="G95117" s="4"/>
    </row>
    <row r="95118" spans="1:7">
      <c r="A95118" s="1"/>
      <c r="B95118" s="4"/>
      <c r="C95118" s="4"/>
      <c r="D95118" s="5"/>
      <c r="E95118" s="6"/>
      <c r="F95118" s="7"/>
      <c r="G95118" s="4"/>
    </row>
    <row r="95119" spans="1:7">
      <c r="A95119" s="1"/>
      <c r="B95119" s="4"/>
      <c r="C95119" s="4"/>
      <c r="D95119" s="5"/>
      <c r="E95119" s="6"/>
      <c r="F95119" s="7"/>
      <c r="G95119" s="4"/>
    </row>
    <row r="95120" spans="1:7">
      <c r="A95120" s="1"/>
      <c r="B95120" s="4"/>
      <c r="C95120" s="4"/>
      <c r="D95120" s="5"/>
      <c r="E95120" s="6"/>
      <c r="F95120" s="7"/>
      <c r="G95120" s="4"/>
    </row>
    <row r="95121" spans="1:7">
      <c r="A95121" s="1"/>
      <c r="B95121" s="4"/>
      <c r="C95121" s="4"/>
      <c r="D95121" s="5"/>
      <c r="E95121" s="6"/>
      <c r="F95121" s="7"/>
      <c r="G95121" s="4"/>
    </row>
    <row r="95122" spans="1:7">
      <c r="A95122" s="1"/>
      <c r="B95122" s="4"/>
      <c r="C95122" s="4"/>
      <c r="D95122" s="5"/>
      <c r="E95122" s="6"/>
      <c r="F95122" s="7"/>
      <c r="G95122" s="4"/>
    </row>
    <row r="95123" spans="1:7">
      <c r="A95123" s="1"/>
      <c r="B95123" s="4"/>
      <c r="C95123" s="4"/>
      <c r="D95123" s="5"/>
      <c r="E95123" s="6"/>
      <c r="F95123" s="7"/>
      <c r="G95123" s="4"/>
    </row>
    <row r="95124" spans="1:7">
      <c r="A95124" s="1"/>
      <c r="B95124" s="4"/>
      <c r="C95124" s="4"/>
      <c r="D95124" s="5"/>
      <c r="E95124" s="6"/>
      <c r="F95124" s="7"/>
      <c r="G95124" s="4"/>
    </row>
    <row r="95125" spans="1:7">
      <c r="A95125" s="1"/>
      <c r="B95125" s="4"/>
      <c r="C95125" s="4"/>
      <c r="D95125" s="5"/>
      <c r="E95125" s="6"/>
      <c r="F95125" s="7"/>
      <c r="G95125" s="4"/>
    </row>
    <row r="95126" spans="1:7">
      <c r="A95126" s="1"/>
      <c r="B95126" s="4"/>
      <c r="C95126" s="4"/>
      <c r="D95126" s="5"/>
      <c r="E95126" s="6"/>
      <c r="F95126" s="7"/>
      <c r="G95126" s="4"/>
    </row>
    <row r="95127" spans="1:7">
      <c r="A95127" s="1"/>
      <c r="B95127" s="4"/>
      <c r="C95127" s="4"/>
      <c r="D95127" s="5"/>
      <c r="E95127" s="6"/>
      <c r="F95127" s="7"/>
      <c r="G95127" s="4"/>
    </row>
    <row r="95128" spans="1:7">
      <c r="A95128" s="1"/>
      <c r="B95128" s="4"/>
      <c r="C95128" s="4"/>
      <c r="D95128" s="5"/>
      <c r="E95128" s="6"/>
      <c r="F95128" s="7"/>
      <c r="G95128" s="4"/>
    </row>
    <row r="95129" spans="1:7">
      <c r="A95129" s="1"/>
      <c r="B95129" s="4"/>
      <c r="C95129" s="4"/>
      <c r="D95129" s="5"/>
      <c r="E95129" s="6"/>
      <c r="F95129" s="7"/>
      <c r="G95129" s="4"/>
    </row>
    <row r="95130" spans="1:7">
      <c r="A95130" s="1"/>
      <c r="B95130" s="4"/>
      <c r="C95130" s="4"/>
      <c r="D95130" s="5"/>
      <c r="E95130" s="6"/>
      <c r="F95130" s="7"/>
      <c r="G95130" s="4"/>
    </row>
    <row r="95131" spans="1:7">
      <c r="A95131" s="1"/>
      <c r="B95131" s="4"/>
      <c r="C95131" s="4"/>
      <c r="D95131" s="5"/>
      <c r="E95131" s="6"/>
      <c r="F95131" s="7"/>
      <c r="G95131" s="4"/>
    </row>
    <row r="95132" spans="1:7">
      <c r="A95132" s="1"/>
      <c r="B95132" s="4"/>
      <c r="C95132" s="4"/>
      <c r="D95132" s="5"/>
      <c r="E95132" s="6"/>
      <c r="F95132" s="7"/>
      <c r="G95132" s="4"/>
    </row>
    <row r="95133" spans="1:7">
      <c r="A95133" s="1"/>
      <c r="B95133" s="4"/>
      <c r="C95133" s="4"/>
      <c r="D95133" s="5"/>
      <c r="E95133" s="6"/>
      <c r="F95133" s="7"/>
      <c r="G95133" s="4"/>
    </row>
    <row r="95134" spans="1:7">
      <c r="A95134" s="1"/>
      <c r="B95134" s="4"/>
      <c r="C95134" s="4"/>
      <c r="D95134" s="5"/>
      <c r="E95134" s="6"/>
      <c r="F95134" s="7"/>
      <c r="G95134" s="4"/>
    </row>
    <row r="95135" spans="1:7">
      <c r="A95135" s="1"/>
      <c r="B95135" s="4"/>
      <c r="C95135" s="4"/>
      <c r="D95135" s="5"/>
      <c r="E95135" s="6"/>
      <c r="F95135" s="7"/>
      <c r="G95135" s="4"/>
    </row>
    <row r="95136" spans="1:7">
      <c r="A95136" s="1"/>
      <c r="B95136" s="4"/>
      <c r="C95136" s="4"/>
      <c r="D95136" s="5"/>
      <c r="E95136" s="6"/>
      <c r="F95136" s="7"/>
      <c r="G95136" s="4"/>
    </row>
    <row r="95137" spans="1:7">
      <c r="A95137" s="1"/>
      <c r="B95137" s="4"/>
      <c r="C95137" s="4"/>
      <c r="D95137" s="5"/>
      <c r="E95137" s="6"/>
      <c r="F95137" s="7"/>
      <c r="G95137" s="4"/>
    </row>
    <row r="95138" spans="1:7">
      <c r="A95138" s="1"/>
      <c r="B95138" s="4"/>
      <c r="C95138" s="4"/>
      <c r="D95138" s="5"/>
      <c r="E95138" s="6"/>
      <c r="F95138" s="7"/>
      <c r="G95138" s="4"/>
    </row>
    <row r="95139" spans="1:7">
      <c r="A95139" s="1"/>
      <c r="B95139" s="4"/>
      <c r="C95139" s="4"/>
      <c r="D95139" s="5"/>
      <c r="E95139" s="6"/>
      <c r="F95139" s="7"/>
      <c r="G95139" s="4"/>
    </row>
    <row r="95140" spans="1:7">
      <c r="A95140" s="1"/>
      <c r="B95140" s="4"/>
      <c r="C95140" s="4"/>
      <c r="D95140" s="5"/>
      <c r="E95140" s="6"/>
      <c r="F95140" s="7"/>
      <c r="G95140" s="4"/>
    </row>
    <row r="95141" spans="1:7">
      <c r="A95141" s="1"/>
      <c r="B95141" s="4"/>
      <c r="C95141" s="4"/>
      <c r="D95141" s="5"/>
      <c r="E95141" s="6"/>
      <c r="F95141" s="7"/>
      <c r="G95141" s="4"/>
    </row>
    <row r="95142" spans="1:7">
      <c r="A95142" s="1"/>
      <c r="B95142" s="4"/>
      <c r="C95142" s="4"/>
      <c r="D95142" s="5"/>
      <c r="E95142" s="6"/>
      <c r="F95142" s="7"/>
      <c r="G95142" s="4"/>
    </row>
    <row r="95143" spans="1:7">
      <c r="A95143" s="1"/>
      <c r="B95143" s="4"/>
      <c r="C95143" s="4"/>
      <c r="D95143" s="5"/>
      <c r="E95143" s="6"/>
      <c r="F95143" s="7"/>
      <c r="G95143" s="4"/>
    </row>
    <row r="95144" spans="1:7">
      <c r="A95144" s="1"/>
      <c r="B95144" s="4"/>
      <c r="C95144" s="4"/>
      <c r="D95144" s="5"/>
      <c r="E95144" s="6"/>
      <c r="F95144" s="7"/>
      <c r="G95144" s="4"/>
    </row>
    <row r="95145" spans="1:7">
      <c r="A95145" s="1"/>
      <c r="B95145" s="4"/>
      <c r="C95145" s="4"/>
      <c r="D95145" s="5"/>
      <c r="E95145" s="6"/>
      <c r="F95145" s="7"/>
      <c r="G95145" s="4"/>
    </row>
    <row r="95146" spans="1:7">
      <c r="A95146" s="1"/>
      <c r="B95146" s="4"/>
      <c r="C95146" s="4"/>
      <c r="D95146" s="5"/>
      <c r="E95146" s="6"/>
      <c r="F95146" s="7"/>
      <c r="G95146" s="4"/>
    </row>
    <row r="95147" spans="1:7">
      <c r="A95147" s="1"/>
      <c r="B95147" s="4"/>
      <c r="C95147" s="4"/>
      <c r="D95147" s="5"/>
      <c r="E95147" s="6"/>
      <c r="F95147" s="7"/>
      <c r="G95147" s="4"/>
    </row>
    <row r="95148" spans="1:7">
      <c r="A95148" s="1"/>
      <c r="B95148" s="4"/>
      <c r="C95148" s="4"/>
      <c r="D95148" s="5"/>
      <c r="E95148" s="6"/>
      <c r="F95148" s="7"/>
      <c r="G95148" s="4"/>
    </row>
    <row r="95149" spans="1:7">
      <c r="A95149" s="1"/>
      <c r="B95149" s="4"/>
      <c r="C95149" s="4"/>
      <c r="D95149" s="5"/>
      <c r="E95149" s="6"/>
      <c r="F95149" s="7"/>
      <c r="G95149" s="4"/>
    </row>
    <row r="95150" spans="1:7">
      <c r="A95150" s="1"/>
      <c r="B95150" s="4"/>
      <c r="C95150" s="4"/>
      <c r="D95150" s="5"/>
      <c r="E95150" s="6"/>
      <c r="F95150" s="7"/>
      <c r="G95150" s="4"/>
    </row>
    <row r="95151" spans="1:7">
      <c r="A95151" s="1"/>
      <c r="B95151" s="4"/>
      <c r="C95151" s="4"/>
      <c r="D95151" s="5"/>
      <c r="E95151" s="6"/>
      <c r="F95151" s="7"/>
      <c r="G95151" s="4"/>
    </row>
    <row r="95152" spans="1:7">
      <c r="A95152" s="1"/>
      <c r="B95152" s="4"/>
      <c r="C95152" s="4"/>
      <c r="D95152" s="5"/>
      <c r="E95152" s="6"/>
      <c r="F95152" s="7"/>
      <c r="G95152" s="4"/>
    </row>
    <row r="95153" spans="1:7">
      <c r="A95153" s="1"/>
      <c r="B95153" s="4"/>
      <c r="C95153" s="4"/>
      <c r="D95153" s="5"/>
      <c r="E95153" s="6"/>
      <c r="F95153" s="7"/>
      <c r="G95153" s="4"/>
    </row>
    <row r="95154" spans="1:7">
      <c r="A95154" s="1"/>
      <c r="B95154" s="4"/>
      <c r="C95154" s="4"/>
      <c r="D95154" s="5"/>
      <c r="E95154" s="6"/>
      <c r="F95154" s="7"/>
      <c r="G95154" s="4"/>
    </row>
    <row r="95155" spans="1:7">
      <c r="A95155" s="1"/>
      <c r="B95155" s="4"/>
      <c r="C95155" s="4"/>
      <c r="D95155" s="5"/>
      <c r="E95155" s="6"/>
      <c r="F95155" s="7"/>
      <c r="G95155" s="4"/>
    </row>
    <row r="95156" spans="1:7">
      <c r="A95156" s="1"/>
      <c r="B95156" s="4"/>
      <c r="C95156" s="4"/>
      <c r="D95156" s="5"/>
      <c r="E95156" s="6"/>
      <c r="F95156" s="7"/>
      <c r="G95156" s="4"/>
    </row>
    <row r="95157" spans="1:7">
      <c r="A95157" s="1"/>
      <c r="B95157" s="4"/>
      <c r="C95157" s="4"/>
      <c r="D95157" s="5"/>
      <c r="E95157" s="6"/>
      <c r="F95157" s="7"/>
      <c r="G95157" s="4"/>
    </row>
    <row r="95158" spans="1:7">
      <c r="A95158" s="1"/>
      <c r="B95158" s="4"/>
      <c r="C95158" s="4"/>
      <c r="D95158" s="5"/>
      <c r="E95158" s="6"/>
      <c r="F95158" s="7"/>
      <c r="G95158" s="4"/>
    </row>
    <row r="95159" spans="1:7">
      <c r="A95159" s="1"/>
      <c r="B95159" s="4"/>
      <c r="C95159" s="4"/>
      <c r="D95159" s="5"/>
      <c r="E95159" s="6"/>
      <c r="F95159" s="7"/>
      <c r="G95159" s="4"/>
    </row>
    <row r="95160" spans="1:7">
      <c r="A95160" s="1"/>
      <c r="B95160" s="4"/>
      <c r="C95160" s="4"/>
      <c r="D95160" s="5"/>
      <c r="E95160" s="6"/>
      <c r="F95160" s="7"/>
      <c r="G95160" s="4"/>
    </row>
    <row r="95161" spans="1:7">
      <c r="A95161" s="1"/>
      <c r="B95161" s="4"/>
      <c r="C95161" s="4"/>
      <c r="D95161" s="5"/>
      <c r="E95161" s="6"/>
      <c r="F95161" s="7"/>
      <c r="G95161" s="4"/>
    </row>
    <row r="95162" spans="1:7">
      <c r="A95162" s="1"/>
      <c r="B95162" s="4"/>
      <c r="C95162" s="4"/>
      <c r="D95162" s="5"/>
      <c r="E95162" s="6"/>
      <c r="F95162" s="7"/>
      <c r="G95162" s="4"/>
    </row>
    <row r="95163" spans="1:7">
      <c r="A95163" s="1"/>
      <c r="B95163" s="4"/>
      <c r="C95163" s="4"/>
      <c r="D95163" s="5"/>
      <c r="E95163" s="6"/>
      <c r="F95163" s="7"/>
      <c r="G95163" s="4"/>
    </row>
    <row r="95164" spans="1:7">
      <c r="A95164" s="1"/>
      <c r="B95164" s="4"/>
      <c r="C95164" s="4"/>
      <c r="D95164" s="5"/>
      <c r="E95164" s="6"/>
      <c r="F95164" s="7"/>
      <c r="G95164" s="4"/>
    </row>
    <row r="95165" spans="1:7">
      <c r="A95165" s="1"/>
      <c r="B95165" s="4"/>
      <c r="C95165" s="4"/>
      <c r="D95165" s="5"/>
      <c r="E95165" s="6"/>
      <c r="F95165" s="7"/>
      <c r="G95165" s="4"/>
    </row>
    <row r="95166" spans="1:7">
      <c r="A95166" s="1"/>
      <c r="B95166" s="4"/>
      <c r="C95166" s="4"/>
      <c r="D95166" s="5"/>
      <c r="E95166" s="6"/>
      <c r="F95166" s="7"/>
      <c r="G95166" s="4"/>
    </row>
    <row r="95167" spans="1:7">
      <c r="A95167" s="1"/>
      <c r="B95167" s="4"/>
      <c r="C95167" s="4"/>
      <c r="D95167" s="5"/>
      <c r="E95167" s="6"/>
      <c r="F95167" s="7"/>
      <c r="G95167" s="4"/>
    </row>
    <row r="95168" spans="1:7">
      <c r="A95168" s="1"/>
      <c r="B95168" s="4"/>
      <c r="C95168" s="4"/>
      <c r="D95168" s="5"/>
      <c r="E95168" s="6"/>
      <c r="F95168" s="7"/>
      <c r="G95168" s="4"/>
    </row>
    <row r="95169" spans="1:7">
      <c r="A95169" s="1"/>
      <c r="B95169" s="4"/>
      <c r="C95169" s="4"/>
      <c r="D95169" s="5"/>
      <c r="E95169" s="6"/>
      <c r="F95169" s="7"/>
      <c r="G95169" s="4"/>
    </row>
    <row r="95170" spans="1:7">
      <c r="A95170" s="1"/>
      <c r="B95170" s="4"/>
      <c r="C95170" s="4"/>
      <c r="D95170" s="5"/>
      <c r="E95170" s="6"/>
      <c r="F95170" s="7"/>
      <c r="G95170" s="4"/>
    </row>
    <row r="95171" spans="1:7">
      <c r="A95171" s="1"/>
      <c r="B95171" s="4"/>
      <c r="C95171" s="4"/>
      <c r="D95171" s="5"/>
      <c r="E95171" s="6"/>
      <c r="F95171" s="7"/>
      <c r="G95171" s="4"/>
    </row>
    <row r="95172" spans="1:7">
      <c r="A95172" s="1"/>
      <c r="B95172" s="4"/>
      <c r="C95172" s="4"/>
      <c r="D95172" s="5"/>
      <c r="E95172" s="6"/>
      <c r="F95172" s="7"/>
      <c r="G95172" s="4"/>
    </row>
    <row r="95173" spans="1:7">
      <c r="A95173" s="1"/>
      <c r="B95173" s="4"/>
      <c r="C95173" s="4"/>
      <c r="D95173" s="5"/>
      <c r="E95173" s="6"/>
      <c r="F95173" s="7"/>
      <c r="G95173" s="4"/>
    </row>
    <row r="95174" spans="1:7">
      <c r="A95174" s="1"/>
      <c r="B95174" s="4"/>
      <c r="C95174" s="4"/>
      <c r="D95174" s="5"/>
      <c r="E95174" s="6"/>
      <c r="F95174" s="7"/>
      <c r="G95174" s="4"/>
    </row>
    <row r="95175" spans="1:7">
      <c r="A95175" s="1"/>
      <c r="B95175" s="4"/>
      <c r="C95175" s="4"/>
      <c r="D95175" s="5"/>
      <c r="E95175" s="6"/>
      <c r="F95175" s="7"/>
      <c r="G95175" s="4"/>
    </row>
    <row r="95176" spans="1:7">
      <c r="A95176" s="1"/>
      <c r="B95176" s="4"/>
      <c r="C95176" s="4"/>
      <c r="D95176" s="5"/>
      <c r="E95176" s="6"/>
      <c r="F95176" s="7"/>
      <c r="G95176" s="4"/>
    </row>
    <row r="95177" spans="1:7">
      <c r="A95177" s="1"/>
      <c r="B95177" s="4"/>
      <c r="C95177" s="4"/>
      <c r="D95177" s="5"/>
      <c r="E95177" s="6"/>
      <c r="F95177" s="7"/>
      <c r="G95177" s="4"/>
    </row>
    <row r="95178" spans="1:7">
      <c r="A95178" s="1"/>
      <c r="B95178" s="4"/>
      <c r="C95178" s="4"/>
      <c r="D95178" s="5"/>
      <c r="E95178" s="6"/>
      <c r="F95178" s="7"/>
      <c r="G95178" s="4"/>
    </row>
    <row r="95179" spans="1:7">
      <c r="A95179" s="1"/>
      <c r="B95179" s="4"/>
      <c r="C95179" s="4"/>
      <c r="D95179" s="5"/>
      <c r="E95179" s="6"/>
      <c r="F95179" s="7"/>
      <c r="G95179" s="4"/>
    </row>
    <row r="95180" spans="1:7">
      <c r="A95180" s="1"/>
      <c r="B95180" s="4"/>
      <c r="C95180" s="4"/>
      <c r="D95180" s="5"/>
      <c r="E95180" s="6"/>
      <c r="F95180" s="7"/>
      <c r="G95180" s="4"/>
    </row>
    <row r="95181" spans="1:7">
      <c r="A95181" s="1"/>
      <c r="B95181" s="4"/>
      <c r="C95181" s="4"/>
      <c r="D95181" s="5"/>
      <c r="E95181" s="6"/>
      <c r="F95181" s="7"/>
      <c r="G95181" s="4"/>
    </row>
    <row r="95182" spans="1:7">
      <c r="A95182" s="1"/>
      <c r="B95182" s="4"/>
      <c r="C95182" s="4"/>
      <c r="D95182" s="5"/>
      <c r="E95182" s="6"/>
      <c r="F95182" s="7"/>
      <c r="G95182" s="4"/>
    </row>
    <row r="95183" spans="1:7">
      <c r="A95183" s="1"/>
      <c r="B95183" s="4"/>
      <c r="C95183" s="4"/>
      <c r="D95183" s="5"/>
      <c r="E95183" s="6"/>
      <c r="F95183" s="7"/>
      <c r="G95183" s="4"/>
    </row>
    <row r="95184" spans="1:7">
      <c r="A95184" s="1"/>
      <c r="B95184" s="4"/>
      <c r="C95184" s="4"/>
      <c r="D95184" s="5"/>
      <c r="E95184" s="6"/>
      <c r="F95184" s="7"/>
      <c r="G95184" s="4"/>
    </row>
    <row r="95185" spans="1:7">
      <c r="A95185" s="1"/>
      <c r="B95185" s="4"/>
      <c r="C95185" s="4"/>
      <c r="D95185" s="5"/>
      <c r="E95185" s="6"/>
      <c r="F95185" s="7"/>
      <c r="G95185" s="4"/>
    </row>
    <row r="95186" spans="1:7">
      <c r="A95186" s="1"/>
      <c r="B95186" s="4"/>
      <c r="C95186" s="4"/>
      <c r="D95186" s="5"/>
      <c r="E95186" s="6"/>
      <c r="F95186" s="7"/>
      <c r="G95186" s="4"/>
    </row>
    <row r="95187" spans="1:7">
      <c r="A95187" s="1"/>
      <c r="B95187" s="4"/>
      <c r="C95187" s="4"/>
      <c r="D95187" s="5"/>
      <c r="E95187" s="6"/>
      <c r="F95187" s="7"/>
      <c r="G95187" s="4"/>
    </row>
    <row r="95188" spans="1:7">
      <c r="A95188" s="1"/>
      <c r="B95188" s="4"/>
      <c r="C95188" s="4"/>
      <c r="D95188" s="5"/>
      <c r="E95188" s="6"/>
      <c r="F95188" s="7"/>
      <c r="G95188" s="4"/>
    </row>
    <row r="95189" spans="1:7">
      <c r="A95189" s="1"/>
      <c r="B95189" s="4"/>
      <c r="C95189" s="4"/>
      <c r="D95189" s="5"/>
      <c r="E95189" s="6"/>
      <c r="F95189" s="7"/>
      <c r="G95189" s="4"/>
    </row>
    <row r="95190" spans="1:7">
      <c r="A95190" s="1"/>
      <c r="B95190" s="4"/>
      <c r="C95190" s="4"/>
      <c r="D95190" s="5"/>
      <c r="E95190" s="6"/>
      <c r="F95190" s="7"/>
      <c r="G95190" s="4"/>
    </row>
    <row r="95191" spans="1:7">
      <c r="A95191" s="1"/>
      <c r="B95191" s="4"/>
      <c r="C95191" s="4"/>
      <c r="D95191" s="5"/>
      <c r="E95191" s="6"/>
      <c r="F95191" s="7"/>
      <c r="G95191" s="4"/>
    </row>
    <row r="95192" spans="1:7">
      <c r="A95192" s="1"/>
      <c r="B95192" s="4"/>
      <c r="C95192" s="4"/>
      <c r="D95192" s="5"/>
      <c r="E95192" s="6"/>
      <c r="F95192" s="7"/>
      <c r="G95192" s="4"/>
    </row>
    <row r="95193" spans="1:7">
      <c r="A95193" s="1"/>
      <c r="B95193" s="4"/>
      <c r="C95193" s="4"/>
      <c r="D95193" s="5"/>
      <c r="E95193" s="6"/>
      <c r="F95193" s="7"/>
      <c r="G95193" s="4"/>
    </row>
    <row r="95194" spans="1:7">
      <c r="A95194" s="1"/>
      <c r="B95194" s="4"/>
      <c r="C95194" s="4"/>
      <c r="D95194" s="5"/>
      <c r="E95194" s="6"/>
      <c r="F95194" s="7"/>
      <c r="G95194" s="4"/>
    </row>
    <row r="95195" spans="1:7">
      <c r="A95195" s="1"/>
      <c r="B95195" s="4"/>
      <c r="C95195" s="4"/>
      <c r="D95195" s="5"/>
      <c r="E95195" s="6"/>
      <c r="F95195" s="7"/>
      <c r="G95195" s="4"/>
    </row>
    <row r="95196" spans="1:7">
      <c r="A95196" s="1"/>
      <c r="B95196" s="4"/>
      <c r="C95196" s="4"/>
      <c r="D95196" s="5"/>
      <c r="E95196" s="6"/>
      <c r="F95196" s="7"/>
      <c r="G95196" s="4"/>
    </row>
    <row r="95197" spans="1:7">
      <c r="A95197" s="1"/>
      <c r="B95197" s="4"/>
      <c r="C95197" s="4"/>
      <c r="D95197" s="5"/>
      <c r="E95197" s="6"/>
      <c r="F95197" s="7"/>
      <c r="G95197" s="4"/>
    </row>
    <row r="95198" spans="1:7">
      <c r="A95198" s="1"/>
      <c r="B95198" s="4"/>
      <c r="C95198" s="4"/>
      <c r="D95198" s="5"/>
      <c r="E95198" s="6"/>
      <c r="F95198" s="7"/>
      <c r="G95198" s="4"/>
    </row>
    <row r="95199" spans="1:7">
      <c r="A95199" s="1"/>
      <c r="B95199" s="4"/>
      <c r="C95199" s="4"/>
      <c r="D95199" s="5"/>
      <c r="E95199" s="6"/>
      <c r="F95199" s="7"/>
      <c r="G95199" s="4"/>
    </row>
    <row r="95200" spans="1:7">
      <c r="A95200" s="1"/>
      <c r="B95200" s="4"/>
      <c r="C95200" s="4"/>
      <c r="D95200" s="5"/>
      <c r="E95200" s="6"/>
      <c r="F95200" s="7"/>
      <c r="G95200" s="4"/>
    </row>
    <row r="95201" spans="1:7">
      <c r="A95201" s="1"/>
      <c r="B95201" s="4"/>
      <c r="C95201" s="4"/>
      <c r="D95201" s="5"/>
      <c r="E95201" s="6"/>
      <c r="F95201" s="7"/>
      <c r="G95201" s="4"/>
    </row>
    <row r="95202" spans="1:7">
      <c r="A95202" s="1"/>
      <c r="B95202" s="4"/>
      <c r="C95202" s="4"/>
      <c r="D95202" s="5"/>
      <c r="E95202" s="6"/>
      <c r="F95202" s="7"/>
      <c r="G95202" s="4"/>
    </row>
    <row r="95203" spans="1:7">
      <c r="A95203" s="1"/>
      <c r="B95203" s="4"/>
      <c r="C95203" s="4"/>
      <c r="D95203" s="5"/>
      <c r="E95203" s="6"/>
      <c r="F95203" s="7"/>
      <c r="G95203" s="4"/>
    </row>
    <row r="95204" spans="1:7">
      <c r="A95204" s="1"/>
      <c r="B95204" s="4"/>
      <c r="C95204" s="4"/>
      <c r="D95204" s="5"/>
      <c r="E95204" s="6"/>
      <c r="F95204" s="7"/>
      <c r="G95204" s="4"/>
    </row>
    <row r="95205" spans="1:7">
      <c r="A95205" s="1"/>
      <c r="B95205" s="4"/>
      <c r="C95205" s="4"/>
      <c r="D95205" s="5"/>
      <c r="E95205" s="6"/>
      <c r="F95205" s="7"/>
      <c r="G95205" s="4"/>
    </row>
    <row r="95206" spans="1:7">
      <c r="A95206" s="1"/>
      <c r="B95206" s="4"/>
      <c r="C95206" s="4"/>
      <c r="D95206" s="5"/>
      <c r="E95206" s="6"/>
      <c r="F95206" s="7"/>
      <c r="G95206" s="4"/>
    </row>
    <row r="95207" spans="1:7">
      <c r="A95207" s="1"/>
      <c r="B95207" s="4"/>
      <c r="C95207" s="4"/>
      <c r="D95207" s="5"/>
      <c r="E95207" s="6"/>
      <c r="F95207" s="7"/>
      <c r="G95207" s="4"/>
    </row>
    <row r="95208" spans="1:7">
      <c r="A95208" s="1"/>
      <c r="B95208" s="4"/>
      <c r="C95208" s="4"/>
      <c r="D95208" s="5"/>
      <c r="E95208" s="6"/>
      <c r="F95208" s="7"/>
      <c r="G95208" s="4"/>
    </row>
    <row r="95209" spans="1:7">
      <c r="A95209" s="1"/>
      <c r="B95209" s="4"/>
      <c r="C95209" s="4"/>
      <c r="D95209" s="5"/>
      <c r="E95209" s="6"/>
      <c r="F95209" s="7"/>
      <c r="G95209" s="4"/>
    </row>
    <row r="95210" spans="1:7">
      <c r="A95210" s="1"/>
      <c r="B95210" s="4"/>
      <c r="C95210" s="4"/>
      <c r="D95210" s="5"/>
      <c r="E95210" s="6"/>
      <c r="F95210" s="7"/>
      <c r="G95210" s="4"/>
    </row>
    <row r="95211" spans="1:7">
      <c r="A95211" s="1"/>
      <c r="B95211" s="4"/>
      <c r="C95211" s="4"/>
      <c r="D95211" s="5"/>
      <c r="E95211" s="6"/>
      <c r="F95211" s="7"/>
      <c r="G95211" s="4"/>
    </row>
    <row r="95212" spans="1:7">
      <c r="A95212" s="1"/>
      <c r="B95212" s="4"/>
      <c r="C95212" s="4"/>
      <c r="D95212" s="5"/>
      <c r="E95212" s="6"/>
      <c r="F95212" s="7"/>
      <c r="G95212" s="4"/>
    </row>
    <row r="95213" spans="1:7">
      <c r="A95213" s="1"/>
      <c r="B95213" s="4"/>
      <c r="C95213" s="4"/>
      <c r="D95213" s="5"/>
      <c r="E95213" s="6"/>
      <c r="F95213" s="7"/>
      <c r="G95213" s="4"/>
    </row>
    <row r="95214" spans="1:7">
      <c r="A95214" s="1"/>
      <c r="B95214" s="4"/>
      <c r="C95214" s="4"/>
      <c r="D95214" s="5"/>
      <c r="E95214" s="6"/>
      <c r="F95214" s="7"/>
      <c r="G95214" s="4"/>
    </row>
    <row r="95215" spans="1:7">
      <c r="A95215" s="1"/>
      <c r="B95215" s="4"/>
      <c r="C95215" s="4"/>
      <c r="D95215" s="5"/>
      <c r="E95215" s="6"/>
      <c r="F95215" s="7"/>
      <c r="G95215" s="4"/>
    </row>
    <row r="95216" spans="1:7">
      <c r="A95216" s="1"/>
      <c r="B95216" s="4"/>
      <c r="C95216" s="4"/>
      <c r="D95216" s="5"/>
      <c r="E95216" s="6"/>
      <c r="F95216" s="7"/>
      <c r="G95216" s="4"/>
    </row>
    <row r="95217" spans="1:7">
      <c r="A95217" s="1"/>
      <c r="B95217" s="4"/>
      <c r="C95217" s="4"/>
      <c r="D95217" s="5"/>
      <c r="E95217" s="6"/>
      <c r="F95217" s="7"/>
      <c r="G95217" s="4"/>
    </row>
    <row r="95218" spans="1:7">
      <c r="A95218" s="1"/>
      <c r="B95218" s="4"/>
      <c r="C95218" s="4"/>
      <c r="D95218" s="5"/>
      <c r="E95218" s="6"/>
      <c r="F95218" s="7"/>
      <c r="G95218" s="4"/>
    </row>
    <row r="95219" spans="1:7">
      <c r="A95219" s="1"/>
      <c r="B95219" s="4"/>
      <c r="C95219" s="4"/>
      <c r="D95219" s="5"/>
      <c r="E95219" s="6"/>
      <c r="F95219" s="7"/>
      <c r="G95219" s="4"/>
    </row>
    <row r="95220" spans="1:7">
      <c r="A95220" s="1"/>
      <c r="B95220" s="4"/>
      <c r="C95220" s="4"/>
      <c r="D95220" s="5"/>
      <c r="E95220" s="6"/>
      <c r="F95220" s="7"/>
      <c r="G95220" s="4"/>
    </row>
    <row r="95221" spans="1:7">
      <c r="A95221" s="1"/>
      <c r="B95221" s="4"/>
      <c r="C95221" s="4"/>
      <c r="D95221" s="5"/>
      <c r="E95221" s="6"/>
      <c r="F95221" s="7"/>
      <c r="G95221" s="4"/>
    </row>
    <row r="95222" spans="1:7">
      <c r="A95222" s="1"/>
      <c r="B95222" s="4"/>
      <c r="C95222" s="4"/>
      <c r="D95222" s="5"/>
      <c r="E95222" s="6"/>
      <c r="F95222" s="7"/>
      <c r="G95222" s="4"/>
    </row>
    <row r="95223" spans="1:7">
      <c r="A95223" s="1"/>
      <c r="B95223" s="4"/>
      <c r="C95223" s="4"/>
      <c r="D95223" s="5"/>
      <c r="E95223" s="6"/>
      <c r="F95223" s="7"/>
      <c r="G95223" s="4"/>
    </row>
    <row r="95224" spans="1:7">
      <c r="A95224" s="1"/>
      <c r="B95224" s="4"/>
      <c r="C95224" s="4"/>
      <c r="D95224" s="5"/>
      <c r="E95224" s="6"/>
      <c r="F95224" s="7"/>
      <c r="G95224" s="4"/>
    </row>
    <row r="95225" spans="1:7">
      <c r="A95225" s="1"/>
      <c r="B95225" s="4"/>
      <c r="C95225" s="4"/>
      <c r="D95225" s="5"/>
      <c r="E95225" s="6"/>
      <c r="F95225" s="7"/>
      <c r="G95225" s="4"/>
    </row>
    <row r="95226" spans="1:7">
      <c r="A95226" s="1"/>
      <c r="B95226" s="4"/>
      <c r="C95226" s="4"/>
      <c r="D95226" s="5"/>
      <c r="E95226" s="6"/>
      <c r="F95226" s="7"/>
      <c r="G95226" s="4"/>
    </row>
    <row r="95227" spans="1:7">
      <c r="A95227" s="1"/>
      <c r="B95227" s="4"/>
      <c r="C95227" s="4"/>
      <c r="D95227" s="5"/>
      <c r="E95227" s="6"/>
      <c r="F95227" s="7"/>
      <c r="G95227" s="4"/>
    </row>
    <row r="95228" spans="1:7">
      <c r="A95228" s="1"/>
      <c r="B95228" s="4"/>
      <c r="C95228" s="4"/>
      <c r="D95228" s="5"/>
      <c r="E95228" s="6"/>
      <c r="F95228" s="7"/>
      <c r="G95228" s="4"/>
    </row>
    <row r="95229" spans="1:7">
      <c r="A95229" s="1"/>
      <c r="B95229" s="4"/>
      <c r="C95229" s="4"/>
      <c r="D95229" s="5"/>
      <c r="E95229" s="6"/>
      <c r="F95229" s="7"/>
      <c r="G95229" s="4"/>
    </row>
    <row r="95230" spans="1:7">
      <c r="A95230" s="1"/>
      <c r="B95230" s="4"/>
      <c r="C95230" s="4"/>
      <c r="D95230" s="5"/>
      <c r="E95230" s="6"/>
      <c r="F95230" s="7"/>
      <c r="G95230" s="4"/>
    </row>
    <row r="95231" spans="1:7">
      <c r="A95231" s="1"/>
      <c r="B95231" s="4"/>
      <c r="C95231" s="4"/>
      <c r="D95231" s="5"/>
      <c r="E95231" s="6"/>
      <c r="F95231" s="7"/>
      <c r="G95231" s="4"/>
    </row>
    <row r="95232" spans="1:7">
      <c r="A95232" s="1"/>
      <c r="B95232" s="4"/>
      <c r="C95232" s="4"/>
      <c r="D95232" s="5"/>
      <c r="E95232" s="6"/>
      <c r="F95232" s="7"/>
      <c r="G95232" s="4"/>
    </row>
    <row r="95233" spans="1:7">
      <c r="A95233" s="1"/>
      <c r="B95233" s="4"/>
      <c r="C95233" s="4"/>
      <c r="D95233" s="5"/>
      <c r="E95233" s="6"/>
      <c r="F95233" s="7"/>
      <c r="G95233" s="4"/>
    </row>
    <row r="95234" spans="1:7">
      <c r="A95234" s="1"/>
      <c r="B95234" s="4"/>
      <c r="C95234" s="4"/>
      <c r="D95234" s="5"/>
      <c r="E95234" s="6"/>
      <c r="F95234" s="7"/>
      <c r="G95234" s="4"/>
    </row>
    <row r="95235" spans="1:7">
      <c r="A95235" s="1"/>
      <c r="B95235" s="4"/>
      <c r="C95235" s="4"/>
      <c r="D95235" s="5"/>
      <c r="E95235" s="6"/>
      <c r="F95235" s="7"/>
      <c r="G95235" s="4"/>
    </row>
    <row r="95236" spans="1:7">
      <c r="A95236" s="1"/>
      <c r="B95236" s="4"/>
      <c r="C95236" s="4"/>
      <c r="D95236" s="5"/>
      <c r="E95236" s="6"/>
      <c r="F95236" s="7"/>
      <c r="G95236" s="4"/>
    </row>
    <row r="95237" spans="1:7">
      <c r="A95237" s="1"/>
      <c r="B95237" s="4"/>
      <c r="C95237" s="4"/>
      <c r="D95237" s="5"/>
      <c r="E95237" s="6"/>
      <c r="F95237" s="7"/>
      <c r="G95237" s="4"/>
    </row>
    <row r="95238" spans="1:7">
      <c r="A95238" s="1"/>
      <c r="B95238" s="4"/>
      <c r="C95238" s="4"/>
      <c r="D95238" s="5"/>
      <c r="E95238" s="6"/>
      <c r="F95238" s="7"/>
      <c r="G95238" s="4"/>
    </row>
    <row r="95239" spans="1:7">
      <c r="A95239" s="1"/>
      <c r="B95239" s="4"/>
      <c r="C95239" s="4"/>
      <c r="D95239" s="5"/>
      <c r="E95239" s="6"/>
      <c r="F95239" s="7"/>
      <c r="G95239" s="4"/>
    </row>
    <row r="95240" spans="1:7">
      <c r="A95240" s="1"/>
      <c r="B95240" s="4"/>
      <c r="C95240" s="4"/>
      <c r="D95240" s="5"/>
      <c r="E95240" s="6"/>
      <c r="F95240" s="7"/>
      <c r="G95240" s="4"/>
    </row>
    <row r="95241" spans="1:7">
      <c r="A95241" s="1"/>
      <c r="B95241" s="4"/>
      <c r="C95241" s="4"/>
      <c r="D95241" s="5"/>
      <c r="E95241" s="6"/>
      <c r="F95241" s="7"/>
      <c r="G95241" s="4"/>
    </row>
    <row r="95242" spans="1:7">
      <c r="A95242" s="1"/>
      <c r="B95242" s="4"/>
      <c r="C95242" s="4"/>
      <c r="D95242" s="5"/>
      <c r="E95242" s="6"/>
      <c r="F95242" s="7"/>
      <c r="G95242" s="4"/>
    </row>
    <row r="95243" spans="1:7">
      <c r="A95243" s="1"/>
      <c r="B95243" s="4"/>
      <c r="C95243" s="4"/>
      <c r="D95243" s="5"/>
      <c r="E95243" s="6"/>
      <c r="F95243" s="7"/>
      <c r="G95243" s="4"/>
    </row>
    <row r="95244" spans="1:7">
      <c r="A95244" s="1"/>
      <c r="B95244" s="4"/>
      <c r="C95244" s="4"/>
      <c r="D95244" s="5"/>
      <c r="E95244" s="6"/>
      <c r="F95244" s="7"/>
      <c r="G95244" s="4"/>
    </row>
    <row r="95245" spans="1:7">
      <c r="A95245" s="1"/>
      <c r="B95245" s="4"/>
      <c r="C95245" s="4"/>
      <c r="D95245" s="5"/>
      <c r="E95245" s="6"/>
      <c r="F95245" s="7"/>
      <c r="G95245" s="4"/>
    </row>
    <row r="95246" spans="1:7">
      <c r="A95246" s="1"/>
      <c r="B95246" s="4"/>
      <c r="C95246" s="4"/>
      <c r="D95246" s="5"/>
      <c r="E95246" s="6"/>
      <c r="F95246" s="7"/>
      <c r="G95246" s="4"/>
    </row>
    <row r="95247" spans="1:7">
      <c r="A95247" s="1"/>
      <c r="B95247" s="4"/>
      <c r="C95247" s="4"/>
      <c r="D95247" s="5"/>
      <c r="E95247" s="6"/>
      <c r="F95247" s="7"/>
      <c r="G95247" s="4"/>
    </row>
    <row r="95248" spans="1:7">
      <c r="A95248" s="1"/>
      <c r="B95248" s="4"/>
      <c r="C95248" s="4"/>
      <c r="D95248" s="5"/>
      <c r="E95248" s="6"/>
      <c r="F95248" s="7"/>
      <c r="G95248" s="4"/>
    </row>
    <row r="95249" spans="1:7">
      <c r="A95249" s="1"/>
      <c r="B95249" s="4"/>
      <c r="C95249" s="4"/>
      <c r="D95249" s="5"/>
      <c r="E95249" s="6"/>
      <c r="F95249" s="7"/>
      <c r="G95249" s="4"/>
    </row>
    <row r="95250" spans="1:7">
      <c r="A95250" s="1"/>
      <c r="B95250" s="4"/>
      <c r="C95250" s="4"/>
      <c r="D95250" s="5"/>
      <c r="E95250" s="6"/>
      <c r="F95250" s="7"/>
      <c r="G95250" s="4"/>
    </row>
    <row r="95251" spans="1:7">
      <c r="A95251" s="1"/>
      <c r="B95251" s="4"/>
      <c r="C95251" s="4"/>
      <c r="D95251" s="5"/>
      <c r="E95251" s="6"/>
      <c r="F95251" s="7"/>
      <c r="G95251" s="4"/>
    </row>
    <row r="95252" spans="1:7">
      <c r="A95252" s="1"/>
      <c r="B95252" s="4"/>
      <c r="C95252" s="4"/>
      <c r="D95252" s="5"/>
      <c r="E95252" s="6"/>
      <c r="F95252" s="7"/>
      <c r="G95252" s="4"/>
    </row>
    <row r="95253" spans="1:7">
      <c r="A95253" s="1"/>
      <c r="B95253" s="4"/>
      <c r="C95253" s="4"/>
      <c r="D95253" s="5"/>
      <c r="E95253" s="6"/>
      <c r="F95253" s="7"/>
      <c r="G95253" s="4"/>
    </row>
    <row r="95254" spans="1:7">
      <c r="A95254" s="1"/>
      <c r="B95254" s="4"/>
      <c r="C95254" s="4"/>
      <c r="D95254" s="5"/>
      <c r="E95254" s="6"/>
      <c r="F95254" s="7"/>
      <c r="G95254" s="4"/>
    </row>
    <row r="95255" spans="1:7">
      <c r="A95255" s="1"/>
      <c r="B95255" s="4"/>
      <c r="C95255" s="4"/>
      <c r="D95255" s="5"/>
      <c r="E95255" s="6"/>
      <c r="F95255" s="7"/>
      <c r="G95255" s="4"/>
    </row>
    <row r="95256" spans="1:7">
      <c r="A95256" s="1"/>
      <c r="B95256" s="4"/>
      <c r="C95256" s="4"/>
      <c r="D95256" s="5"/>
      <c r="E95256" s="6"/>
      <c r="F95256" s="7"/>
      <c r="G95256" s="4"/>
    </row>
    <row r="95257" spans="1:7">
      <c r="A95257" s="1"/>
      <c r="B95257" s="4"/>
      <c r="C95257" s="4"/>
      <c r="D95257" s="5"/>
      <c r="E95257" s="6"/>
      <c r="F95257" s="7"/>
      <c r="G95257" s="4"/>
    </row>
    <row r="95258" spans="1:7">
      <c r="A95258" s="1"/>
      <c r="B95258" s="4"/>
      <c r="C95258" s="4"/>
      <c r="D95258" s="5"/>
      <c r="E95258" s="6"/>
      <c r="F95258" s="7"/>
      <c r="G95258" s="4"/>
    </row>
    <row r="95259" spans="1:7">
      <c r="A95259" s="1"/>
      <c r="B95259" s="4"/>
      <c r="C95259" s="4"/>
      <c r="D95259" s="5"/>
      <c r="E95259" s="6"/>
      <c r="F95259" s="7"/>
      <c r="G95259" s="4"/>
    </row>
    <row r="95260" spans="1:7">
      <c r="A95260" s="1"/>
      <c r="B95260" s="4"/>
      <c r="C95260" s="4"/>
      <c r="D95260" s="5"/>
      <c r="E95260" s="6"/>
      <c r="F95260" s="7"/>
      <c r="G95260" s="4"/>
    </row>
    <row r="95261" spans="1:7">
      <c r="A95261" s="1"/>
      <c r="B95261" s="4"/>
      <c r="C95261" s="4"/>
      <c r="D95261" s="5"/>
      <c r="E95261" s="6"/>
      <c r="F95261" s="7"/>
      <c r="G95261" s="4"/>
    </row>
    <row r="95262" spans="1:7">
      <c r="A95262" s="1"/>
      <c r="B95262" s="4"/>
      <c r="C95262" s="4"/>
      <c r="D95262" s="5"/>
      <c r="E95262" s="6"/>
      <c r="F95262" s="7"/>
      <c r="G95262" s="4"/>
    </row>
    <row r="95263" spans="1:7">
      <c r="A95263" s="1"/>
      <c r="B95263" s="4"/>
      <c r="C95263" s="4"/>
      <c r="D95263" s="5"/>
      <c r="E95263" s="6"/>
      <c r="F95263" s="7"/>
      <c r="G95263" s="4"/>
    </row>
    <row r="95264" spans="1:7">
      <c r="A95264" s="1"/>
      <c r="B95264" s="4"/>
      <c r="C95264" s="4"/>
      <c r="D95264" s="5"/>
      <c r="E95264" s="6"/>
      <c r="F95264" s="7"/>
      <c r="G95264" s="4"/>
    </row>
    <row r="95265" spans="1:7">
      <c r="A95265" s="1"/>
      <c r="B95265" s="4"/>
      <c r="C95265" s="4"/>
      <c r="D95265" s="5"/>
      <c r="E95265" s="6"/>
      <c r="F95265" s="7"/>
      <c r="G95265" s="4"/>
    </row>
    <row r="95266" spans="1:7">
      <c r="A95266" s="1"/>
      <c r="B95266" s="4"/>
      <c r="C95266" s="4"/>
      <c r="D95266" s="5"/>
      <c r="E95266" s="6"/>
      <c r="F95266" s="7"/>
      <c r="G95266" s="4"/>
    </row>
    <row r="95267" spans="1:7">
      <c r="A95267" s="1"/>
      <c r="B95267" s="4"/>
      <c r="C95267" s="4"/>
      <c r="D95267" s="5"/>
      <c r="E95267" s="6"/>
      <c r="F95267" s="7"/>
      <c r="G95267" s="4"/>
    </row>
    <row r="95268" spans="1:7">
      <c r="A95268" s="1"/>
      <c r="B95268" s="4"/>
      <c r="C95268" s="4"/>
      <c r="D95268" s="5"/>
      <c r="E95268" s="6"/>
      <c r="F95268" s="7"/>
      <c r="G95268" s="4"/>
    </row>
    <row r="95269" spans="1:7">
      <c r="A95269" s="1"/>
      <c r="B95269" s="4"/>
      <c r="C95269" s="4"/>
      <c r="D95269" s="5"/>
      <c r="E95269" s="6"/>
      <c r="F95269" s="7"/>
      <c r="G95269" s="4"/>
    </row>
    <row r="95270" spans="1:7">
      <c r="A95270" s="1"/>
      <c r="B95270" s="4"/>
      <c r="C95270" s="4"/>
      <c r="D95270" s="5"/>
      <c r="E95270" s="6"/>
      <c r="F95270" s="7"/>
      <c r="G95270" s="4"/>
    </row>
    <row r="95271" spans="1:7">
      <c r="A95271" s="1"/>
      <c r="B95271" s="4"/>
      <c r="C95271" s="4"/>
      <c r="D95271" s="5"/>
      <c r="E95271" s="6"/>
      <c r="F95271" s="7"/>
      <c r="G95271" s="4"/>
    </row>
    <row r="95272" spans="1:7">
      <c r="A95272" s="1"/>
      <c r="B95272" s="4"/>
      <c r="C95272" s="4"/>
      <c r="D95272" s="5"/>
      <c r="E95272" s="6"/>
      <c r="F95272" s="7"/>
      <c r="G95272" s="4"/>
    </row>
    <row r="95273" spans="1:7">
      <c r="A95273" s="1"/>
      <c r="B95273" s="4"/>
      <c r="C95273" s="4"/>
      <c r="D95273" s="5"/>
      <c r="E95273" s="6"/>
      <c r="F95273" s="7"/>
      <c r="G95273" s="4"/>
    </row>
    <row r="95274" spans="1:7">
      <c r="A95274" s="1"/>
      <c r="B95274" s="4"/>
      <c r="C95274" s="4"/>
      <c r="D95274" s="5"/>
      <c r="E95274" s="6"/>
      <c r="F95274" s="7"/>
      <c r="G95274" s="4"/>
    </row>
    <row r="95275" spans="1:7">
      <c r="A95275" s="1"/>
      <c r="B95275" s="4"/>
      <c r="C95275" s="4"/>
      <c r="D95275" s="5"/>
      <c r="E95275" s="6"/>
      <c r="F95275" s="7"/>
      <c r="G95275" s="4"/>
    </row>
    <row r="95276" spans="1:7">
      <c r="A95276" s="1"/>
      <c r="B95276" s="4"/>
      <c r="C95276" s="4"/>
      <c r="D95276" s="5"/>
      <c r="E95276" s="6"/>
      <c r="F95276" s="7"/>
      <c r="G95276" s="4"/>
    </row>
    <row r="95277" spans="1:7">
      <c r="A95277" s="1"/>
      <c r="B95277" s="4"/>
      <c r="C95277" s="4"/>
      <c r="D95277" s="5"/>
      <c r="E95277" s="6"/>
      <c r="F95277" s="7"/>
      <c r="G95277" s="4"/>
    </row>
    <row r="95278" spans="1:7">
      <c r="A95278" s="1"/>
      <c r="B95278" s="4"/>
      <c r="C95278" s="4"/>
      <c r="D95278" s="5"/>
      <c r="E95278" s="6"/>
      <c r="F95278" s="7"/>
      <c r="G95278" s="4"/>
    </row>
    <row r="95279" spans="1:7">
      <c r="A95279" s="1"/>
      <c r="B95279" s="4"/>
      <c r="C95279" s="4"/>
      <c r="D95279" s="5"/>
      <c r="E95279" s="6"/>
      <c r="F95279" s="7"/>
      <c r="G95279" s="4"/>
    </row>
    <row r="95280" spans="1:7">
      <c r="A95280" s="1"/>
      <c r="B95280" s="4"/>
      <c r="C95280" s="4"/>
      <c r="D95280" s="5"/>
      <c r="E95280" s="6"/>
      <c r="F95280" s="7"/>
      <c r="G95280" s="4"/>
    </row>
    <row r="95281" spans="1:7">
      <c r="A95281" s="1"/>
      <c r="B95281" s="4"/>
      <c r="C95281" s="4"/>
      <c r="D95281" s="5"/>
      <c r="E95281" s="6"/>
      <c r="F95281" s="7"/>
      <c r="G95281" s="4"/>
    </row>
    <row r="95282" spans="1:7">
      <c r="A95282" s="1"/>
      <c r="B95282" s="4"/>
      <c r="C95282" s="4"/>
      <c r="D95282" s="5"/>
      <c r="E95282" s="6"/>
      <c r="F95282" s="7"/>
      <c r="G95282" s="4"/>
    </row>
    <row r="95283" spans="1:7">
      <c r="A95283" s="1"/>
      <c r="B95283" s="4"/>
      <c r="C95283" s="4"/>
      <c r="D95283" s="5"/>
      <c r="E95283" s="6"/>
      <c r="F95283" s="7"/>
      <c r="G95283" s="4"/>
    </row>
    <row r="95284" spans="1:7">
      <c r="A95284" s="1"/>
      <c r="B95284" s="4"/>
      <c r="C95284" s="4"/>
      <c r="D95284" s="5"/>
      <c r="E95284" s="6"/>
      <c r="F95284" s="7"/>
      <c r="G95284" s="4"/>
    </row>
    <row r="95285" spans="1:7">
      <c r="A95285" s="1"/>
      <c r="B95285" s="4"/>
      <c r="C95285" s="4"/>
      <c r="D95285" s="5"/>
      <c r="E95285" s="6"/>
      <c r="F95285" s="7"/>
      <c r="G95285" s="4"/>
    </row>
    <row r="95286" spans="1:7">
      <c r="A95286" s="1"/>
      <c r="B95286" s="4"/>
      <c r="C95286" s="4"/>
      <c r="D95286" s="5"/>
      <c r="E95286" s="6"/>
      <c r="F95286" s="7"/>
      <c r="G95286" s="4"/>
    </row>
    <row r="95287" spans="1:7">
      <c r="A95287" s="1"/>
      <c r="B95287" s="4"/>
      <c r="C95287" s="4"/>
      <c r="D95287" s="5"/>
      <c r="E95287" s="6"/>
      <c r="F95287" s="7"/>
      <c r="G95287" s="4"/>
    </row>
    <row r="95288" spans="1:7">
      <c r="A95288" s="1"/>
      <c r="B95288" s="4"/>
      <c r="C95288" s="4"/>
      <c r="D95288" s="5"/>
      <c r="E95288" s="6"/>
      <c r="F95288" s="7"/>
      <c r="G95288" s="4"/>
    </row>
    <row r="95289" spans="1:7">
      <c r="A95289" s="1"/>
      <c r="B95289" s="4"/>
      <c r="C95289" s="4"/>
      <c r="D95289" s="5"/>
      <c r="E95289" s="6"/>
      <c r="F95289" s="7"/>
      <c r="G95289" s="4"/>
    </row>
    <row r="95290" spans="1:7">
      <c r="A95290" s="1"/>
      <c r="B95290" s="4"/>
      <c r="C95290" s="4"/>
      <c r="D95290" s="5"/>
      <c r="E95290" s="6"/>
      <c r="F95290" s="7"/>
      <c r="G95290" s="4"/>
    </row>
    <row r="95291" spans="1:7">
      <c r="A95291" s="1"/>
      <c r="B95291" s="4"/>
      <c r="C95291" s="4"/>
      <c r="D95291" s="5"/>
      <c r="E95291" s="6"/>
      <c r="F95291" s="7"/>
      <c r="G95291" s="4"/>
    </row>
    <row r="95292" spans="1:7">
      <c r="A95292" s="1"/>
      <c r="B95292" s="4"/>
      <c r="C95292" s="4"/>
      <c r="D95292" s="5"/>
      <c r="E95292" s="6"/>
      <c r="F95292" s="7"/>
      <c r="G95292" s="4"/>
    </row>
    <row r="95293" spans="1:7">
      <c r="A95293" s="1"/>
      <c r="B95293" s="4"/>
      <c r="C95293" s="4"/>
      <c r="D95293" s="5"/>
      <c r="E95293" s="6"/>
      <c r="F95293" s="7"/>
      <c r="G95293" s="4"/>
    </row>
    <row r="95294" spans="1:7">
      <c r="A95294" s="1"/>
      <c r="B95294" s="4"/>
      <c r="C95294" s="4"/>
      <c r="D95294" s="5"/>
      <c r="E95294" s="6"/>
      <c r="F95294" s="7"/>
      <c r="G95294" s="4"/>
    </row>
    <row r="95295" spans="1:7">
      <c r="A95295" s="1"/>
      <c r="B95295" s="4"/>
      <c r="C95295" s="4"/>
      <c r="D95295" s="5"/>
      <c r="E95295" s="6"/>
      <c r="F95295" s="7"/>
      <c r="G95295" s="4"/>
    </row>
    <row r="95296" spans="1:7">
      <c r="A95296" s="1"/>
      <c r="B95296" s="4"/>
      <c r="C95296" s="4"/>
      <c r="D95296" s="5"/>
      <c r="E95296" s="6"/>
      <c r="F95296" s="7"/>
      <c r="G95296" s="4"/>
    </row>
    <row r="95297" spans="1:7">
      <c r="A95297" s="1"/>
      <c r="B95297" s="4"/>
      <c r="C95297" s="4"/>
      <c r="D95297" s="5"/>
      <c r="E95297" s="6"/>
      <c r="F95297" s="7"/>
      <c r="G95297" s="4"/>
    </row>
    <row r="95298" spans="1:7">
      <c r="A95298" s="1"/>
      <c r="B95298" s="4"/>
      <c r="C95298" s="4"/>
      <c r="D95298" s="5"/>
      <c r="E95298" s="6"/>
      <c r="F95298" s="7"/>
      <c r="G95298" s="4"/>
    </row>
    <row r="95299" spans="1:7">
      <c r="A95299" s="1"/>
      <c r="B95299" s="4"/>
      <c r="C95299" s="4"/>
      <c r="D95299" s="5"/>
      <c r="E95299" s="6"/>
      <c r="F95299" s="7"/>
      <c r="G95299" s="4"/>
    </row>
    <row r="95300" spans="1:7">
      <c r="A95300" s="1"/>
      <c r="B95300" s="4"/>
      <c r="C95300" s="4"/>
      <c r="D95300" s="5"/>
      <c r="E95300" s="6"/>
      <c r="F95300" s="7"/>
      <c r="G95300" s="4"/>
    </row>
    <row r="95301" spans="1:7">
      <c r="A95301" s="1"/>
      <c r="B95301" s="4"/>
      <c r="C95301" s="4"/>
      <c r="D95301" s="5"/>
      <c r="E95301" s="6"/>
      <c r="F95301" s="7"/>
      <c r="G95301" s="4"/>
    </row>
    <row r="95302" spans="1:7">
      <c r="A95302" s="1"/>
      <c r="B95302" s="4"/>
      <c r="C95302" s="4"/>
      <c r="D95302" s="5"/>
      <c r="E95302" s="6"/>
      <c r="F95302" s="7"/>
      <c r="G95302" s="4"/>
    </row>
    <row r="95303" spans="1:7">
      <c r="A95303" s="1"/>
      <c r="B95303" s="4"/>
      <c r="C95303" s="4"/>
      <c r="D95303" s="5"/>
      <c r="E95303" s="6"/>
      <c r="F95303" s="7"/>
      <c r="G95303" s="4"/>
    </row>
    <row r="95304" spans="1:7">
      <c r="A95304" s="1"/>
      <c r="B95304" s="4"/>
      <c r="C95304" s="4"/>
      <c r="D95304" s="5"/>
      <c r="E95304" s="6"/>
      <c r="F95304" s="7"/>
      <c r="G95304" s="4"/>
    </row>
    <row r="95305" spans="1:7">
      <c r="A95305" s="1"/>
      <c r="B95305" s="4"/>
      <c r="C95305" s="4"/>
      <c r="D95305" s="5"/>
      <c r="E95305" s="6"/>
      <c r="F95305" s="7"/>
      <c r="G95305" s="4"/>
    </row>
    <row r="95306" spans="1:7">
      <c r="A95306" s="1"/>
      <c r="B95306" s="4"/>
      <c r="C95306" s="4"/>
      <c r="D95306" s="5"/>
      <c r="E95306" s="6"/>
      <c r="F95306" s="7"/>
      <c r="G95306" s="4"/>
    </row>
    <row r="95307" spans="1:7">
      <c r="A95307" s="1"/>
      <c r="B95307" s="4"/>
      <c r="C95307" s="4"/>
      <c r="D95307" s="5"/>
      <c r="E95307" s="6"/>
      <c r="F95307" s="7"/>
      <c r="G95307" s="4"/>
    </row>
    <row r="95308" spans="1:7">
      <c r="A95308" s="1"/>
      <c r="B95308" s="4"/>
      <c r="C95308" s="4"/>
      <c r="D95308" s="5"/>
      <c r="E95308" s="6"/>
      <c r="F95308" s="7"/>
      <c r="G95308" s="4"/>
    </row>
    <row r="95309" spans="1:7">
      <c r="A95309" s="1"/>
      <c r="B95309" s="4"/>
      <c r="C95309" s="4"/>
      <c r="D95309" s="5"/>
      <c r="E95309" s="6"/>
      <c r="F95309" s="7"/>
      <c r="G95309" s="4"/>
    </row>
    <row r="95310" spans="1:7">
      <c r="A95310" s="1"/>
      <c r="B95310" s="4"/>
      <c r="C95310" s="4"/>
      <c r="D95310" s="5"/>
      <c r="E95310" s="6"/>
      <c r="F95310" s="7"/>
      <c r="G95310" s="4"/>
    </row>
    <row r="95311" spans="1:7">
      <c r="A95311" s="1"/>
      <c r="B95311" s="4"/>
      <c r="C95311" s="4"/>
      <c r="D95311" s="5"/>
      <c r="E95311" s="6"/>
      <c r="F95311" s="7"/>
      <c r="G95311" s="4"/>
    </row>
    <row r="95312" spans="1:7">
      <c r="A95312" s="1"/>
      <c r="B95312" s="4"/>
      <c r="C95312" s="4"/>
      <c r="D95312" s="5"/>
      <c r="E95312" s="6"/>
      <c r="F95312" s="7"/>
      <c r="G95312" s="4"/>
    </row>
    <row r="95313" spans="1:7">
      <c r="A95313" s="1"/>
      <c r="B95313" s="4"/>
      <c r="C95313" s="4"/>
      <c r="D95313" s="5"/>
      <c r="E95313" s="6"/>
      <c r="F95313" s="7"/>
      <c r="G95313" s="4"/>
    </row>
    <row r="95314" spans="1:7">
      <c r="A95314" s="1"/>
      <c r="B95314" s="4"/>
      <c r="C95314" s="4"/>
      <c r="D95314" s="5"/>
      <c r="E95314" s="6"/>
      <c r="F95314" s="7"/>
      <c r="G95314" s="4"/>
    </row>
    <row r="95315" spans="1:7">
      <c r="A95315" s="1"/>
      <c r="B95315" s="4"/>
      <c r="C95315" s="4"/>
      <c r="D95315" s="5"/>
      <c r="E95315" s="6"/>
      <c r="F95315" s="7"/>
      <c r="G95315" s="4"/>
    </row>
    <row r="95316" spans="1:7">
      <c r="A95316" s="1"/>
      <c r="B95316" s="4"/>
      <c r="C95316" s="4"/>
      <c r="D95316" s="5"/>
      <c r="E95316" s="6"/>
      <c r="F95316" s="7"/>
      <c r="G95316" s="4"/>
    </row>
    <row r="95317" spans="1:7">
      <c r="A95317" s="1"/>
      <c r="B95317" s="4"/>
      <c r="C95317" s="4"/>
      <c r="D95317" s="5"/>
      <c r="E95317" s="6"/>
      <c r="F95317" s="7"/>
      <c r="G95317" s="4"/>
    </row>
    <row r="95318" spans="1:7">
      <c r="A95318" s="1"/>
      <c r="B95318" s="4"/>
      <c r="C95318" s="4"/>
      <c r="D95318" s="5"/>
      <c r="E95318" s="6"/>
      <c r="F95318" s="7"/>
      <c r="G95318" s="4"/>
    </row>
    <row r="95319" spans="1:7">
      <c r="A95319" s="1"/>
      <c r="B95319" s="4"/>
      <c r="C95319" s="4"/>
      <c r="D95319" s="5"/>
      <c r="E95319" s="6"/>
      <c r="F95319" s="7"/>
      <c r="G95319" s="4"/>
    </row>
    <row r="95320" spans="1:7">
      <c r="A95320" s="1"/>
      <c r="B95320" s="4"/>
      <c r="C95320" s="4"/>
      <c r="D95320" s="5"/>
      <c r="E95320" s="6"/>
      <c r="F95320" s="7"/>
      <c r="G95320" s="4"/>
    </row>
    <row r="95321" spans="1:7">
      <c r="A95321" s="1"/>
      <c r="B95321" s="4"/>
      <c r="C95321" s="4"/>
      <c r="D95321" s="5"/>
      <c r="E95321" s="6"/>
      <c r="F95321" s="7"/>
      <c r="G95321" s="4"/>
    </row>
    <row r="95322" spans="1:7">
      <c r="A95322" s="1"/>
      <c r="B95322" s="4"/>
      <c r="C95322" s="4"/>
      <c r="D95322" s="5"/>
      <c r="E95322" s="6"/>
      <c r="F95322" s="7"/>
      <c r="G95322" s="4"/>
    </row>
    <row r="95323" spans="1:7">
      <c r="A95323" s="1"/>
      <c r="B95323" s="4"/>
      <c r="C95323" s="4"/>
      <c r="D95323" s="5"/>
      <c r="E95323" s="6"/>
      <c r="F95323" s="7"/>
      <c r="G95323" s="4"/>
    </row>
    <row r="95324" spans="1:7">
      <c r="A95324" s="1"/>
      <c r="B95324" s="4"/>
      <c r="C95324" s="4"/>
      <c r="D95324" s="5"/>
      <c r="E95324" s="6"/>
      <c r="F95324" s="7"/>
      <c r="G95324" s="4"/>
    </row>
    <row r="95325" spans="1:7">
      <c r="A95325" s="1"/>
      <c r="B95325" s="4"/>
      <c r="C95325" s="4"/>
      <c r="D95325" s="5"/>
      <c r="E95325" s="6"/>
      <c r="F95325" s="7"/>
      <c r="G95325" s="4"/>
    </row>
    <row r="95326" spans="1:7">
      <c r="A95326" s="1"/>
      <c r="B95326" s="4"/>
      <c r="C95326" s="4"/>
      <c r="D95326" s="5"/>
      <c r="E95326" s="6"/>
      <c r="F95326" s="7"/>
      <c r="G95326" s="4"/>
    </row>
    <row r="95327" spans="1:7">
      <c r="A95327" s="1"/>
      <c r="B95327" s="4"/>
      <c r="C95327" s="4"/>
      <c r="D95327" s="5"/>
      <c r="E95327" s="6"/>
      <c r="F95327" s="7"/>
      <c r="G95327" s="4"/>
    </row>
    <row r="95328" spans="1:7">
      <c r="A95328" s="1"/>
      <c r="B95328" s="4"/>
      <c r="C95328" s="4"/>
      <c r="D95328" s="5"/>
      <c r="E95328" s="6"/>
      <c r="F95328" s="7"/>
      <c r="G95328" s="4"/>
    </row>
    <row r="95329" spans="1:7">
      <c r="A95329" s="1"/>
      <c r="B95329" s="4"/>
      <c r="C95329" s="4"/>
      <c r="D95329" s="5"/>
      <c r="E95329" s="6"/>
      <c r="F95329" s="7"/>
      <c r="G95329" s="4"/>
    </row>
    <row r="95330" spans="1:7">
      <c r="A95330" s="1"/>
      <c r="B95330" s="4"/>
      <c r="C95330" s="4"/>
      <c r="D95330" s="5"/>
      <c r="E95330" s="6"/>
      <c r="F95330" s="7"/>
      <c r="G95330" s="4"/>
    </row>
    <row r="95331" spans="1:7">
      <c r="A95331" s="1"/>
      <c r="B95331" s="4"/>
      <c r="C95331" s="4"/>
      <c r="D95331" s="5"/>
      <c r="E95331" s="6"/>
      <c r="F95331" s="7"/>
      <c r="G95331" s="4"/>
    </row>
    <row r="95332" spans="1:7">
      <c r="A95332" s="1"/>
      <c r="B95332" s="4"/>
      <c r="C95332" s="4"/>
      <c r="D95332" s="5"/>
      <c r="E95332" s="6"/>
      <c r="F95332" s="7"/>
      <c r="G95332" s="4"/>
    </row>
    <row r="95333" spans="1:7">
      <c r="A95333" s="1"/>
      <c r="B95333" s="4"/>
      <c r="C95333" s="4"/>
      <c r="D95333" s="5"/>
      <c r="E95333" s="6"/>
      <c r="F95333" s="7"/>
      <c r="G95333" s="4"/>
    </row>
    <row r="95334" spans="1:7">
      <c r="A95334" s="1"/>
      <c r="B95334" s="4"/>
      <c r="C95334" s="4"/>
      <c r="D95334" s="5"/>
      <c r="E95334" s="6"/>
      <c r="F95334" s="7"/>
      <c r="G95334" s="4"/>
    </row>
    <row r="95335" spans="1:7">
      <c r="A95335" s="1"/>
      <c r="B95335" s="4"/>
      <c r="C95335" s="4"/>
      <c r="D95335" s="5"/>
      <c r="E95335" s="6"/>
      <c r="F95335" s="7"/>
      <c r="G95335" s="4"/>
    </row>
    <row r="95336" spans="1:7">
      <c r="A95336" s="1"/>
      <c r="B95336" s="4"/>
      <c r="C95336" s="4"/>
      <c r="D95336" s="5"/>
      <c r="E95336" s="6"/>
      <c r="F95336" s="7"/>
      <c r="G95336" s="4"/>
    </row>
    <row r="95337" spans="1:7">
      <c r="A95337" s="1"/>
      <c r="B95337" s="4"/>
      <c r="C95337" s="4"/>
      <c r="D95337" s="5"/>
      <c r="E95337" s="6"/>
      <c r="F95337" s="7"/>
      <c r="G95337" s="4"/>
    </row>
    <row r="95338" spans="1:7">
      <c r="A95338" s="1"/>
      <c r="B95338" s="4"/>
      <c r="C95338" s="4"/>
      <c r="D95338" s="5"/>
      <c r="E95338" s="6"/>
      <c r="F95338" s="7"/>
      <c r="G95338" s="4"/>
    </row>
    <row r="95339" spans="1:7">
      <c r="A95339" s="1"/>
      <c r="B95339" s="4"/>
      <c r="C95339" s="4"/>
      <c r="D95339" s="5"/>
      <c r="E95339" s="6"/>
      <c r="F95339" s="7"/>
      <c r="G95339" s="4"/>
    </row>
    <row r="95340" spans="1:7">
      <c r="A95340" s="1"/>
      <c r="B95340" s="4"/>
      <c r="C95340" s="4"/>
      <c r="D95340" s="5"/>
      <c r="E95340" s="6"/>
      <c r="F95340" s="7"/>
      <c r="G95340" s="4"/>
    </row>
    <row r="95341" spans="1:7">
      <c r="A95341" s="1"/>
      <c r="B95341" s="4"/>
      <c r="C95341" s="4"/>
      <c r="D95341" s="5"/>
      <c r="E95341" s="6"/>
      <c r="F95341" s="7"/>
      <c r="G95341" s="4"/>
    </row>
    <row r="95342" spans="1:7">
      <c r="A95342" s="1"/>
      <c r="B95342" s="4"/>
      <c r="C95342" s="4"/>
      <c r="D95342" s="5"/>
      <c r="E95342" s="6"/>
      <c r="F95342" s="7"/>
      <c r="G95342" s="4"/>
    </row>
    <row r="95343" spans="1:7">
      <c r="A95343" s="1"/>
      <c r="B95343" s="4"/>
      <c r="C95343" s="4"/>
      <c r="D95343" s="5"/>
      <c r="E95343" s="6"/>
      <c r="F95343" s="7"/>
      <c r="G95343" s="4"/>
    </row>
    <row r="95344" spans="1:7">
      <c r="A95344" s="1"/>
      <c r="B95344" s="4"/>
      <c r="C95344" s="4"/>
      <c r="D95344" s="5"/>
      <c r="E95344" s="6"/>
      <c r="F95344" s="7"/>
      <c r="G95344" s="4"/>
    </row>
    <row r="95345" spans="1:7">
      <c r="A95345" s="1"/>
      <c r="B95345" s="4"/>
      <c r="C95345" s="4"/>
      <c r="D95345" s="5"/>
      <c r="E95345" s="6"/>
      <c r="F95345" s="7"/>
      <c r="G95345" s="4"/>
    </row>
    <row r="95346" spans="1:7">
      <c r="A95346" s="1"/>
      <c r="B95346" s="4"/>
      <c r="C95346" s="4"/>
      <c r="D95346" s="5"/>
      <c r="E95346" s="6"/>
      <c r="F95346" s="7"/>
      <c r="G95346" s="4"/>
    </row>
    <row r="95347" spans="1:7">
      <c r="A95347" s="1"/>
      <c r="B95347" s="4"/>
      <c r="C95347" s="4"/>
      <c r="D95347" s="5"/>
      <c r="E95347" s="6"/>
      <c r="F95347" s="7"/>
      <c r="G95347" s="4"/>
    </row>
    <row r="95348" spans="1:7">
      <c r="A95348" s="1"/>
      <c r="B95348" s="4"/>
      <c r="C95348" s="4"/>
      <c r="D95348" s="5"/>
      <c r="E95348" s="6"/>
      <c r="F95348" s="7"/>
      <c r="G95348" s="4"/>
    </row>
    <row r="95349" spans="1:7">
      <c r="A95349" s="1"/>
      <c r="B95349" s="4"/>
      <c r="C95349" s="4"/>
      <c r="D95349" s="5"/>
      <c r="E95349" s="6"/>
      <c r="F95349" s="7"/>
      <c r="G95349" s="4"/>
    </row>
    <row r="95350" spans="1:7">
      <c r="A95350" s="1"/>
      <c r="B95350" s="4"/>
      <c r="C95350" s="4"/>
      <c r="D95350" s="5"/>
      <c r="E95350" s="6"/>
      <c r="F95350" s="7"/>
      <c r="G95350" s="4"/>
    </row>
    <row r="95351" spans="1:7">
      <c r="A95351" s="1"/>
      <c r="B95351" s="4"/>
      <c r="C95351" s="4"/>
      <c r="D95351" s="5"/>
      <c r="E95351" s="6"/>
      <c r="F95351" s="7"/>
      <c r="G95351" s="4"/>
    </row>
    <row r="95352" spans="1:7">
      <c r="A95352" s="1"/>
      <c r="B95352" s="4"/>
      <c r="C95352" s="4"/>
      <c r="D95352" s="5"/>
      <c r="E95352" s="6"/>
      <c r="F95352" s="7"/>
      <c r="G95352" s="4"/>
    </row>
    <row r="95353" spans="1:7">
      <c r="A95353" s="1"/>
      <c r="B95353" s="4"/>
      <c r="C95353" s="4"/>
      <c r="D95353" s="5"/>
      <c r="E95353" s="6"/>
      <c r="F95353" s="7"/>
      <c r="G95353" s="4"/>
    </row>
    <row r="95354" spans="1:7">
      <c r="A95354" s="1"/>
      <c r="B95354" s="4"/>
      <c r="C95354" s="4"/>
      <c r="D95354" s="5"/>
      <c r="E95354" s="6"/>
      <c r="F95354" s="7"/>
      <c r="G95354" s="4"/>
    </row>
    <row r="95355" spans="1:7">
      <c r="A95355" s="1"/>
      <c r="B95355" s="4"/>
      <c r="C95355" s="4"/>
      <c r="D95355" s="5"/>
      <c r="E95355" s="6"/>
      <c r="F95355" s="7"/>
      <c r="G95355" s="4"/>
    </row>
    <row r="95356" spans="1:7">
      <c r="A95356" s="1"/>
      <c r="B95356" s="4"/>
      <c r="C95356" s="4"/>
      <c r="D95356" s="5"/>
      <c r="E95356" s="6"/>
      <c r="F95356" s="7"/>
      <c r="G95356" s="4"/>
    </row>
    <row r="95357" spans="1:7">
      <c r="A95357" s="1"/>
      <c r="B95357" s="4"/>
      <c r="C95357" s="4"/>
      <c r="D95357" s="5"/>
      <c r="E95357" s="6"/>
      <c r="F95357" s="7"/>
      <c r="G95357" s="4"/>
    </row>
    <row r="95358" spans="1:7">
      <c r="A95358" s="1"/>
      <c r="B95358" s="4"/>
      <c r="C95358" s="4"/>
      <c r="D95358" s="5"/>
      <c r="E95358" s="6"/>
      <c r="F95358" s="7"/>
      <c r="G95358" s="4"/>
    </row>
    <row r="95359" spans="1:7">
      <c r="A95359" s="1"/>
      <c r="B95359" s="4"/>
      <c r="C95359" s="4"/>
      <c r="D95359" s="5"/>
      <c r="E95359" s="6"/>
      <c r="F95359" s="7"/>
      <c r="G95359" s="4"/>
    </row>
    <row r="95360" spans="1:7">
      <c r="A95360" s="1"/>
      <c r="B95360" s="4"/>
      <c r="C95360" s="4"/>
      <c r="D95360" s="5"/>
      <c r="E95360" s="6"/>
      <c r="F95360" s="7"/>
      <c r="G95360" s="4"/>
    </row>
    <row r="95361" spans="1:7">
      <c r="A95361" s="1"/>
      <c r="B95361" s="4"/>
      <c r="C95361" s="4"/>
      <c r="D95361" s="5"/>
      <c r="E95361" s="6"/>
      <c r="F95361" s="7"/>
      <c r="G95361" s="4"/>
    </row>
    <row r="95362" spans="1:7">
      <c r="A95362" s="1"/>
      <c r="B95362" s="4"/>
      <c r="C95362" s="4"/>
      <c r="D95362" s="5"/>
      <c r="E95362" s="6"/>
      <c r="F95362" s="7"/>
      <c r="G95362" s="4"/>
    </row>
    <row r="95363" spans="1:7">
      <c r="A95363" s="1"/>
      <c r="B95363" s="4"/>
      <c r="C95363" s="4"/>
      <c r="D95363" s="5"/>
      <c r="E95363" s="6"/>
      <c r="F95363" s="7"/>
      <c r="G95363" s="4"/>
    </row>
    <row r="95364" spans="1:7">
      <c r="A95364" s="1"/>
      <c r="B95364" s="4"/>
      <c r="C95364" s="4"/>
      <c r="D95364" s="5"/>
      <c r="E95364" s="6"/>
      <c r="F95364" s="7"/>
      <c r="G95364" s="4"/>
    </row>
    <row r="95365" spans="1:7">
      <c r="A95365" s="1"/>
      <c r="B95365" s="4"/>
      <c r="C95365" s="4"/>
      <c r="D95365" s="5"/>
      <c r="E95365" s="6"/>
      <c r="F95365" s="7"/>
      <c r="G95365" s="4"/>
    </row>
    <row r="95366" spans="1:7">
      <c r="A95366" s="1"/>
      <c r="B95366" s="4"/>
      <c r="C95366" s="4"/>
      <c r="D95366" s="5"/>
      <c r="E95366" s="6"/>
      <c r="F95366" s="7"/>
      <c r="G95366" s="4"/>
    </row>
    <row r="95367" spans="1:7">
      <c r="A95367" s="1"/>
      <c r="B95367" s="4"/>
      <c r="C95367" s="4"/>
      <c r="D95367" s="5"/>
      <c r="E95367" s="6"/>
      <c r="F95367" s="7"/>
      <c r="G95367" s="4"/>
    </row>
    <row r="95368" spans="1:7">
      <c r="A95368" s="1"/>
      <c r="B95368" s="4"/>
      <c r="C95368" s="4"/>
      <c r="D95368" s="5"/>
      <c r="E95368" s="6"/>
      <c r="F95368" s="7"/>
      <c r="G95368" s="4"/>
    </row>
    <row r="95369" spans="1:7">
      <c r="A95369" s="1"/>
      <c r="B95369" s="4"/>
      <c r="C95369" s="4"/>
      <c r="D95369" s="5"/>
      <c r="E95369" s="6"/>
      <c r="F95369" s="7"/>
      <c r="G95369" s="4"/>
    </row>
    <row r="95370" spans="1:7">
      <c r="A95370" s="1"/>
      <c r="B95370" s="4"/>
      <c r="C95370" s="4"/>
      <c r="D95370" s="5"/>
      <c r="E95370" s="6"/>
      <c r="F95370" s="7"/>
      <c r="G95370" s="4"/>
    </row>
    <row r="95371" spans="1:7">
      <c r="A95371" s="1"/>
      <c r="B95371" s="4"/>
      <c r="C95371" s="4"/>
      <c r="D95371" s="5"/>
      <c r="E95371" s="6"/>
      <c r="F95371" s="7"/>
      <c r="G95371" s="4"/>
    </row>
    <row r="95372" spans="1:7">
      <c r="A95372" s="1"/>
      <c r="B95372" s="4"/>
      <c r="C95372" s="4"/>
      <c r="D95372" s="5"/>
      <c r="E95372" s="6"/>
      <c r="F95372" s="7"/>
      <c r="G95372" s="4"/>
    </row>
    <row r="95373" spans="1:7">
      <c r="A95373" s="1"/>
      <c r="B95373" s="4"/>
      <c r="C95373" s="4"/>
      <c r="D95373" s="5"/>
      <c r="E95373" s="6"/>
      <c r="F95373" s="7"/>
      <c r="G95373" s="4"/>
    </row>
    <row r="95374" spans="1:7">
      <c r="A95374" s="1"/>
      <c r="B95374" s="4"/>
      <c r="C95374" s="4"/>
      <c r="D95374" s="5"/>
      <c r="E95374" s="6"/>
      <c r="F95374" s="7"/>
      <c r="G95374" s="4"/>
    </row>
    <row r="95375" spans="1:7">
      <c r="A95375" s="1"/>
      <c r="B95375" s="4"/>
      <c r="C95375" s="4"/>
      <c r="D95375" s="5"/>
      <c r="E95375" s="6"/>
      <c r="F95375" s="7"/>
      <c r="G95375" s="4"/>
    </row>
    <row r="95376" spans="1:7">
      <c r="A95376" s="1"/>
      <c r="B95376" s="4"/>
      <c r="C95376" s="4"/>
      <c r="D95376" s="5"/>
      <c r="E95376" s="6"/>
      <c r="F95376" s="7"/>
      <c r="G95376" s="4"/>
    </row>
    <row r="95377" spans="1:7">
      <c r="A95377" s="1"/>
      <c r="B95377" s="4"/>
      <c r="C95377" s="4"/>
      <c r="D95377" s="5"/>
      <c r="E95377" s="6"/>
      <c r="F95377" s="7"/>
      <c r="G95377" s="4"/>
    </row>
    <row r="95378" spans="1:7">
      <c r="A95378" s="1"/>
      <c r="B95378" s="4"/>
      <c r="C95378" s="4"/>
      <c r="D95378" s="5"/>
      <c r="E95378" s="6"/>
      <c r="F95378" s="7"/>
      <c r="G95378" s="4"/>
    </row>
    <row r="95379" spans="1:7">
      <c r="A95379" s="1"/>
      <c r="B95379" s="4"/>
      <c r="C95379" s="4"/>
      <c r="D95379" s="5"/>
      <c r="E95379" s="6"/>
      <c r="F95379" s="7"/>
      <c r="G95379" s="4"/>
    </row>
    <row r="95380" spans="1:7">
      <c r="A95380" s="1"/>
      <c r="B95380" s="4"/>
      <c r="C95380" s="4"/>
      <c r="D95380" s="5"/>
      <c r="E95380" s="6"/>
      <c r="F95380" s="7"/>
      <c r="G95380" s="4"/>
    </row>
    <row r="95381" spans="1:7">
      <c r="A95381" s="1"/>
      <c r="B95381" s="4"/>
      <c r="C95381" s="4"/>
      <c r="D95381" s="5"/>
      <c r="E95381" s="6"/>
      <c r="F95381" s="7"/>
      <c r="G95381" s="4"/>
    </row>
    <row r="95382" spans="1:7">
      <c r="A95382" s="1"/>
      <c r="B95382" s="4"/>
      <c r="C95382" s="4"/>
      <c r="D95382" s="5"/>
      <c r="E95382" s="6"/>
      <c r="F95382" s="7"/>
      <c r="G95382" s="4"/>
    </row>
    <row r="95383" spans="1:7">
      <c r="A95383" s="1"/>
      <c r="B95383" s="4"/>
      <c r="C95383" s="4"/>
      <c r="D95383" s="5"/>
      <c r="E95383" s="6"/>
      <c r="F95383" s="7"/>
      <c r="G95383" s="4"/>
    </row>
    <row r="95384" spans="1:7">
      <c r="A95384" s="1"/>
      <c r="B95384" s="4"/>
      <c r="C95384" s="4"/>
      <c r="D95384" s="5"/>
      <c r="E95384" s="6"/>
      <c r="F95384" s="7"/>
      <c r="G95384" s="4"/>
    </row>
    <row r="95385" spans="1:7">
      <c r="A95385" s="1"/>
      <c r="B95385" s="4"/>
      <c r="C95385" s="4"/>
      <c r="D95385" s="5"/>
      <c r="E95385" s="6"/>
      <c r="F95385" s="7"/>
      <c r="G95385" s="4"/>
    </row>
    <row r="95386" spans="1:7">
      <c r="A95386" s="1"/>
      <c r="B95386" s="4"/>
      <c r="C95386" s="4"/>
      <c r="D95386" s="5"/>
      <c r="E95386" s="6"/>
      <c r="F95386" s="7"/>
      <c r="G95386" s="4"/>
    </row>
    <row r="95387" spans="1:7">
      <c r="A95387" s="1"/>
      <c r="B95387" s="4"/>
      <c r="C95387" s="4"/>
      <c r="D95387" s="5"/>
      <c r="E95387" s="6"/>
      <c r="F95387" s="7"/>
      <c r="G95387" s="4"/>
    </row>
    <row r="95388" spans="1:7">
      <c r="A95388" s="1"/>
      <c r="B95388" s="4"/>
      <c r="C95388" s="4"/>
      <c r="D95388" s="5"/>
      <c r="E95388" s="6"/>
      <c r="F95388" s="7"/>
      <c r="G95388" s="4"/>
    </row>
    <row r="95389" spans="1:7">
      <c r="A95389" s="1"/>
      <c r="B95389" s="4"/>
      <c r="C95389" s="4"/>
      <c r="D95389" s="5"/>
      <c r="E95389" s="6"/>
      <c r="F95389" s="7"/>
      <c r="G95389" s="4"/>
    </row>
    <row r="95390" spans="1:7">
      <c r="A95390" s="1"/>
      <c r="B95390" s="4"/>
      <c r="C95390" s="4"/>
      <c r="D95390" s="5"/>
      <c r="E95390" s="6"/>
      <c r="F95390" s="7"/>
      <c r="G95390" s="4"/>
    </row>
    <row r="95391" spans="1:7">
      <c r="A95391" s="1"/>
      <c r="B95391" s="4"/>
      <c r="C95391" s="4"/>
      <c r="D95391" s="5"/>
      <c r="E95391" s="6"/>
      <c r="F95391" s="7"/>
      <c r="G95391" s="4"/>
    </row>
    <row r="95392" spans="1:7">
      <c r="A95392" s="1"/>
      <c r="B95392" s="4"/>
      <c r="C95392" s="4"/>
      <c r="D95392" s="5"/>
      <c r="E95392" s="6"/>
      <c r="F95392" s="7"/>
      <c r="G95392" s="4"/>
    </row>
    <row r="95393" spans="1:7">
      <c r="A95393" s="1"/>
      <c r="B95393" s="4"/>
      <c r="C95393" s="4"/>
      <c r="D95393" s="5"/>
      <c r="E95393" s="6"/>
      <c r="F95393" s="7"/>
      <c r="G95393" s="4"/>
    </row>
    <row r="95394" spans="1:7">
      <c r="A95394" s="1"/>
      <c r="B95394" s="4"/>
      <c r="C95394" s="4"/>
      <c r="D95394" s="5"/>
      <c r="E95394" s="6"/>
      <c r="F95394" s="7"/>
      <c r="G95394" s="4"/>
    </row>
    <row r="95395" spans="1:7">
      <c r="A95395" s="1"/>
      <c r="B95395" s="4"/>
      <c r="C95395" s="4"/>
      <c r="D95395" s="5"/>
      <c r="E95395" s="6"/>
      <c r="F95395" s="7"/>
      <c r="G95395" s="4"/>
    </row>
    <row r="95396" spans="1:7">
      <c r="A95396" s="1"/>
      <c r="B95396" s="4"/>
      <c r="C95396" s="4"/>
      <c r="D95396" s="5"/>
      <c r="E95396" s="6"/>
      <c r="F95396" s="7"/>
      <c r="G95396" s="4"/>
    </row>
    <row r="95397" spans="1:7">
      <c r="A95397" s="1"/>
      <c r="B95397" s="4"/>
      <c r="C95397" s="4"/>
      <c r="D95397" s="5"/>
      <c r="E95397" s="6"/>
      <c r="F95397" s="7"/>
      <c r="G95397" s="4"/>
    </row>
    <row r="95398" spans="1:7">
      <c r="A95398" s="1"/>
      <c r="B95398" s="4"/>
      <c r="C95398" s="4"/>
      <c r="D95398" s="5"/>
      <c r="E95398" s="6"/>
      <c r="F95398" s="7"/>
      <c r="G95398" s="4"/>
    </row>
    <row r="95399" spans="1:7">
      <c r="A95399" s="1"/>
      <c r="B95399" s="4"/>
      <c r="C95399" s="4"/>
      <c r="D95399" s="5"/>
      <c r="E95399" s="6"/>
      <c r="F95399" s="7"/>
      <c r="G95399" s="4"/>
    </row>
    <row r="95400" spans="1:7">
      <c r="A95400" s="1"/>
      <c r="B95400" s="4"/>
      <c r="C95400" s="4"/>
      <c r="D95400" s="5"/>
      <c r="E95400" s="6"/>
      <c r="F95400" s="7"/>
      <c r="G95400" s="4"/>
    </row>
    <row r="95401" spans="1:7">
      <c r="A95401" s="1"/>
      <c r="B95401" s="4"/>
      <c r="C95401" s="4"/>
      <c r="D95401" s="5"/>
      <c r="E95401" s="6"/>
      <c r="F95401" s="7"/>
      <c r="G95401" s="4"/>
    </row>
    <row r="95402" spans="1:7">
      <c r="A95402" s="1"/>
      <c r="B95402" s="4"/>
      <c r="C95402" s="4"/>
      <c r="D95402" s="5"/>
      <c r="E95402" s="6"/>
      <c r="F95402" s="7"/>
      <c r="G95402" s="4"/>
    </row>
    <row r="95403" spans="1:7">
      <c r="A95403" s="1"/>
      <c r="B95403" s="4"/>
      <c r="C95403" s="4"/>
      <c r="D95403" s="5"/>
      <c r="E95403" s="6"/>
      <c r="F95403" s="7"/>
      <c r="G95403" s="4"/>
    </row>
    <row r="95404" spans="1:7">
      <c r="A95404" s="1"/>
      <c r="B95404" s="4"/>
      <c r="C95404" s="4"/>
      <c r="D95404" s="5"/>
      <c r="E95404" s="6"/>
      <c r="F95404" s="7"/>
      <c r="G95404" s="4"/>
    </row>
    <row r="95405" spans="1:7">
      <c r="A95405" s="1"/>
      <c r="B95405" s="4"/>
      <c r="C95405" s="4"/>
      <c r="D95405" s="5"/>
      <c r="E95405" s="6"/>
      <c r="F95405" s="7"/>
      <c r="G95405" s="4"/>
    </row>
    <row r="95406" spans="1:7">
      <c r="A95406" s="1"/>
      <c r="B95406" s="4"/>
      <c r="C95406" s="4"/>
      <c r="D95406" s="5"/>
      <c r="E95406" s="6"/>
      <c r="F95406" s="7"/>
      <c r="G95406" s="4"/>
    </row>
    <row r="95407" spans="1:7">
      <c r="A95407" s="1"/>
      <c r="B95407" s="4"/>
      <c r="C95407" s="4"/>
      <c r="D95407" s="5"/>
      <c r="E95407" s="6"/>
      <c r="F95407" s="7"/>
      <c r="G95407" s="4"/>
    </row>
    <row r="95408" spans="1:7">
      <c r="A95408" s="1"/>
      <c r="B95408" s="4"/>
      <c r="C95408" s="4"/>
      <c r="D95408" s="5"/>
      <c r="E95408" s="6"/>
      <c r="F95408" s="7"/>
      <c r="G95408" s="4"/>
    </row>
    <row r="95409" spans="1:7">
      <c r="A95409" s="1"/>
      <c r="B95409" s="4"/>
      <c r="C95409" s="4"/>
      <c r="D95409" s="5"/>
      <c r="E95409" s="6"/>
      <c r="F95409" s="7"/>
      <c r="G95409" s="4"/>
    </row>
    <row r="95410" spans="1:7">
      <c r="A95410" s="1"/>
      <c r="B95410" s="4"/>
      <c r="C95410" s="4"/>
      <c r="D95410" s="5"/>
      <c r="E95410" s="6"/>
      <c r="F95410" s="7"/>
      <c r="G95410" s="4"/>
    </row>
    <row r="95411" spans="1:7">
      <c r="A95411" s="1"/>
      <c r="B95411" s="4"/>
      <c r="C95411" s="4"/>
      <c r="D95411" s="5"/>
      <c r="E95411" s="6"/>
      <c r="F95411" s="7"/>
      <c r="G95411" s="4"/>
    </row>
    <row r="95412" spans="1:7">
      <c r="A95412" s="1"/>
      <c r="B95412" s="4"/>
      <c r="C95412" s="4"/>
      <c r="D95412" s="5"/>
      <c r="E95412" s="6"/>
      <c r="F95412" s="7"/>
      <c r="G95412" s="4"/>
    </row>
    <row r="95413" spans="1:7">
      <c r="A95413" s="1"/>
      <c r="B95413" s="4"/>
      <c r="C95413" s="4"/>
      <c r="D95413" s="5"/>
      <c r="E95413" s="6"/>
      <c r="F95413" s="7"/>
      <c r="G95413" s="4"/>
    </row>
    <row r="95414" spans="1:7">
      <c r="A95414" s="1"/>
      <c r="B95414" s="4"/>
      <c r="C95414" s="4"/>
      <c r="D95414" s="5"/>
      <c r="E95414" s="6"/>
      <c r="F95414" s="7"/>
      <c r="G95414" s="4"/>
    </row>
    <row r="95415" spans="1:7">
      <c r="A95415" s="1"/>
      <c r="B95415" s="4"/>
      <c r="C95415" s="4"/>
      <c r="D95415" s="5"/>
      <c r="E95415" s="6"/>
      <c r="F95415" s="7"/>
      <c r="G95415" s="4"/>
    </row>
    <row r="95416" spans="1:7">
      <c r="A95416" s="1"/>
      <c r="B95416" s="4"/>
      <c r="C95416" s="4"/>
      <c r="D95416" s="5"/>
      <c r="E95416" s="6"/>
      <c r="F95416" s="7"/>
      <c r="G95416" s="4"/>
    </row>
    <row r="95417" spans="1:7">
      <c r="A95417" s="1"/>
      <c r="B95417" s="4"/>
      <c r="C95417" s="4"/>
      <c r="D95417" s="5"/>
      <c r="E95417" s="6"/>
      <c r="F95417" s="7"/>
      <c r="G95417" s="4"/>
    </row>
    <row r="95418" spans="1:7">
      <c r="A95418" s="1"/>
      <c r="B95418" s="4"/>
      <c r="C95418" s="4"/>
      <c r="D95418" s="5"/>
      <c r="E95418" s="6"/>
      <c r="F95418" s="7"/>
      <c r="G95418" s="4"/>
    </row>
    <row r="95419" spans="1:7">
      <c r="A95419" s="1"/>
      <c r="B95419" s="4"/>
      <c r="C95419" s="4"/>
      <c r="D95419" s="5"/>
      <c r="E95419" s="6"/>
      <c r="F95419" s="7"/>
      <c r="G95419" s="4"/>
    </row>
    <row r="95420" spans="1:7">
      <c r="A95420" s="1"/>
      <c r="B95420" s="4"/>
      <c r="C95420" s="4"/>
      <c r="D95420" s="5"/>
      <c r="E95420" s="6"/>
      <c r="F95420" s="7"/>
      <c r="G95420" s="4"/>
    </row>
    <row r="95421" spans="1:7">
      <c r="A95421" s="1"/>
      <c r="B95421" s="4"/>
      <c r="C95421" s="4"/>
      <c r="D95421" s="5"/>
      <c r="E95421" s="6"/>
      <c r="F95421" s="7"/>
      <c r="G95421" s="4"/>
    </row>
    <row r="95422" spans="1:7">
      <c r="A95422" s="1"/>
      <c r="B95422" s="4"/>
      <c r="C95422" s="4"/>
      <c r="D95422" s="5"/>
      <c r="E95422" s="6"/>
      <c r="F95422" s="7"/>
      <c r="G95422" s="4"/>
    </row>
    <row r="95423" spans="1:7">
      <c r="A95423" s="1"/>
      <c r="B95423" s="4"/>
      <c r="C95423" s="4"/>
      <c r="D95423" s="5"/>
      <c r="E95423" s="6"/>
      <c r="F95423" s="7"/>
      <c r="G95423" s="4"/>
    </row>
    <row r="95424" spans="1:7">
      <c r="A95424" s="1"/>
      <c r="B95424" s="4"/>
      <c r="C95424" s="4"/>
      <c r="D95424" s="5"/>
      <c r="E95424" s="6"/>
      <c r="F95424" s="7"/>
      <c r="G95424" s="4"/>
    </row>
    <row r="95425" spans="1:7">
      <c r="A95425" s="1"/>
      <c r="B95425" s="4"/>
      <c r="C95425" s="4"/>
      <c r="D95425" s="5"/>
      <c r="E95425" s="6"/>
      <c r="F95425" s="7"/>
      <c r="G95425" s="4"/>
    </row>
    <row r="95426" spans="1:7">
      <c r="A95426" s="1"/>
      <c r="B95426" s="4"/>
      <c r="C95426" s="4"/>
      <c r="D95426" s="5"/>
      <c r="E95426" s="6"/>
      <c r="F95426" s="7"/>
      <c r="G95426" s="4"/>
    </row>
    <row r="95427" spans="1:7">
      <c r="A95427" s="1"/>
      <c r="B95427" s="4"/>
      <c r="C95427" s="4"/>
      <c r="D95427" s="5"/>
      <c r="E95427" s="6"/>
      <c r="F95427" s="7"/>
      <c r="G95427" s="4"/>
    </row>
    <row r="95428" spans="1:7">
      <c r="A95428" s="1"/>
      <c r="B95428" s="4"/>
      <c r="C95428" s="4"/>
      <c r="D95428" s="5"/>
      <c r="E95428" s="6"/>
      <c r="F95428" s="7"/>
      <c r="G95428" s="4"/>
    </row>
    <row r="95429" spans="1:7">
      <c r="A95429" s="1"/>
      <c r="B95429" s="4"/>
      <c r="C95429" s="4"/>
      <c r="D95429" s="5"/>
      <c r="E95429" s="6"/>
      <c r="F95429" s="7"/>
      <c r="G95429" s="4"/>
    </row>
    <row r="95430" spans="1:7">
      <c r="A95430" s="1"/>
      <c r="B95430" s="4"/>
      <c r="C95430" s="4"/>
      <c r="D95430" s="5"/>
      <c r="E95430" s="6"/>
      <c r="F95430" s="7"/>
      <c r="G95430" s="4"/>
    </row>
    <row r="95431" spans="1:7">
      <c r="A95431" s="1"/>
      <c r="B95431" s="4"/>
      <c r="C95431" s="4"/>
      <c r="D95431" s="5"/>
      <c r="E95431" s="6"/>
      <c r="F95431" s="7"/>
      <c r="G95431" s="4"/>
    </row>
    <row r="95432" spans="1:7">
      <c r="A95432" s="1"/>
      <c r="B95432" s="4"/>
      <c r="C95432" s="4"/>
      <c r="D95432" s="5"/>
      <c r="E95432" s="6"/>
      <c r="F95432" s="7"/>
      <c r="G95432" s="4"/>
    </row>
    <row r="95433" spans="1:7">
      <c r="A95433" s="1"/>
      <c r="B95433" s="4"/>
      <c r="C95433" s="4"/>
      <c r="D95433" s="5"/>
      <c r="E95433" s="6"/>
      <c r="F95433" s="7"/>
      <c r="G95433" s="4"/>
    </row>
    <row r="95434" spans="1:7">
      <c r="A95434" s="1"/>
      <c r="B95434" s="4"/>
      <c r="C95434" s="4"/>
      <c r="D95434" s="5"/>
      <c r="E95434" s="6"/>
      <c r="F95434" s="7"/>
      <c r="G95434" s="4"/>
    </row>
    <row r="95435" spans="1:7">
      <c r="A95435" s="1"/>
      <c r="B95435" s="4"/>
      <c r="C95435" s="4"/>
      <c r="D95435" s="5"/>
      <c r="E95435" s="6"/>
      <c r="F95435" s="7"/>
      <c r="G95435" s="4"/>
    </row>
    <row r="95436" spans="1:7">
      <c r="A95436" s="1"/>
      <c r="B95436" s="4"/>
      <c r="C95436" s="4"/>
      <c r="D95436" s="5"/>
      <c r="E95436" s="6"/>
      <c r="F95436" s="7"/>
      <c r="G95436" s="4"/>
    </row>
    <row r="95437" spans="1:7">
      <c r="A95437" s="1"/>
      <c r="B95437" s="4"/>
      <c r="C95437" s="4"/>
      <c r="D95437" s="5"/>
      <c r="E95437" s="6"/>
      <c r="F95437" s="7"/>
      <c r="G95437" s="4"/>
    </row>
    <row r="95438" spans="1:7">
      <c r="A95438" s="1"/>
      <c r="B95438" s="4"/>
      <c r="C95438" s="4"/>
      <c r="D95438" s="5"/>
      <c r="E95438" s="6"/>
      <c r="F95438" s="7"/>
      <c r="G95438" s="4"/>
    </row>
    <row r="95439" spans="1:7">
      <c r="A95439" s="1"/>
      <c r="B95439" s="4"/>
      <c r="C95439" s="4"/>
      <c r="D95439" s="5"/>
      <c r="E95439" s="6"/>
      <c r="F95439" s="7"/>
      <c r="G95439" s="4"/>
    </row>
    <row r="95440" spans="1:7">
      <c r="A95440" s="1"/>
      <c r="B95440" s="4"/>
      <c r="C95440" s="4"/>
      <c r="D95440" s="5"/>
      <c r="E95440" s="6"/>
      <c r="F95440" s="7"/>
      <c r="G95440" s="4"/>
    </row>
    <row r="95441" spans="1:7">
      <c r="A95441" s="1"/>
      <c r="B95441" s="4"/>
      <c r="C95441" s="4"/>
      <c r="D95441" s="5"/>
      <c r="E95441" s="6"/>
      <c r="F95441" s="7"/>
      <c r="G95441" s="4"/>
    </row>
    <row r="95442" spans="1:7">
      <c r="A95442" s="1"/>
      <c r="B95442" s="4"/>
      <c r="C95442" s="4"/>
      <c r="D95442" s="5"/>
      <c r="E95442" s="6"/>
      <c r="F95442" s="7"/>
      <c r="G95442" s="4"/>
    </row>
    <row r="95443" spans="1:7">
      <c r="A95443" s="1"/>
      <c r="B95443" s="4"/>
      <c r="C95443" s="4"/>
      <c r="D95443" s="5"/>
      <c r="E95443" s="6"/>
      <c r="F95443" s="7"/>
      <c r="G95443" s="4"/>
    </row>
    <row r="95444" spans="1:7">
      <c r="A95444" s="1"/>
      <c r="B95444" s="4"/>
      <c r="C95444" s="4"/>
      <c r="D95444" s="5"/>
      <c r="E95444" s="6"/>
      <c r="F95444" s="7"/>
      <c r="G95444" s="4"/>
    </row>
    <row r="95445" spans="1:7">
      <c r="A95445" s="1"/>
      <c r="B95445" s="4"/>
      <c r="C95445" s="4"/>
      <c r="D95445" s="5"/>
      <c r="E95445" s="6"/>
      <c r="F95445" s="7"/>
      <c r="G95445" s="4"/>
    </row>
    <row r="95446" spans="1:7">
      <c r="A95446" s="1"/>
      <c r="B95446" s="4"/>
      <c r="C95446" s="4"/>
      <c r="D95446" s="5"/>
      <c r="E95446" s="6"/>
      <c r="F95446" s="7"/>
      <c r="G95446" s="4"/>
    </row>
    <row r="95447" spans="1:7">
      <c r="A95447" s="1"/>
      <c r="B95447" s="4"/>
      <c r="C95447" s="4"/>
      <c r="D95447" s="5"/>
      <c r="E95447" s="6"/>
      <c r="F95447" s="7"/>
      <c r="G95447" s="4"/>
    </row>
    <row r="95448" spans="1:7">
      <c r="A95448" s="1"/>
      <c r="B95448" s="4"/>
      <c r="C95448" s="4"/>
      <c r="D95448" s="5"/>
      <c r="E95448" s="6"/>
      <c r="F95448" s="7"/>
      <c r="G95448" s="4"/>
    </row>
    <row r="95449" spans="1:7">
      <c r="A95449" s="1"/>
      <c r="B95449" s="4"/>
      <c r="C95449" s="4"/>
      <c r="D95449" s="5"/>
      <c r="E95449" s="6"/>
      <c r="F95449" s="7"/>
      <c r="G95449" s="4"/>
    </row>
    <row r="95450" spans="1:7">
      <c r="A95450" s="1"/>
      <c r="B95450" s="4"/>
      <c r="C95450" s="4"/>
      <c r="D95450" s="5"/>
      <c r="E95450" s="6"/>
      <c r="F95450" s="7"/>
      <c r="G95450" s="4"/>
    </row>
    <row r="95451" spans="1:7">
      <c r="A95451" s="1"/>
      <c r="B95451" s="4"/>
      <c r="C95451" s="4"/>
      <c r="D95451" s="5"/>
      <c r="E95451" s="6"/>
      <c r="F95451" s="7"/>
      <c r="G95451" s="4"/>
    </row>
    <row r="95452" spans="1:7">
      <c r="A95452" s="1"/>
      <c r="B95452" s="4"/>
      <c r="C95452" s="4"/>
      <c r="D95452" s="5"/>
      <c r="E95452" s="6"/>
      <c r="F95452" s="7"/>
      <c r="G95452" s="4"/>
    </row>
    <row r="95453" spans="1:7">
      <c r="A95453" s="1"/>
      <c r="B95453" s="4"/>
      <c r="C95453" s="4"/>
      <c r="D95453" s="5"/>
      <c r="E95453" s="6"/>
      <c r="F95453" s="7"/>
      <c r="G95453" s="4"/>
    </row>
    <row r="95454" spans="1:7">
      <c r="A95454" s="1"/>
      <c r="B95454" s="4"/>
      <c r="C95454" s="4"/>
      <c r="D95454" s="5"/>
      <c r="E95454" s="6"/>
      <c r="F95454" s="7"/>
      <c r="G95454" s="4"/>
    </row>
    <row r="95455" spans="1:7">
      <c r="A95455" s="1"/>
      <c r="B95455" s="4"/>
      <c r="C95455" s="4"/>
      <c r="D95455" s="5"/>
      <c r="E95455" s="6"/>
      <c r="F95455" s="7"/>
      <c r="G95455" s="4"/>
    </row>
    <row r="95456" spans="1:7">
      <c r="A95456" s="1"/>
      <c r="B95456" s="4"/>
      <c r="C95456" s="4"/>
      <c r="D95456" s="5"/>
      <c r="E95456" s="6"/>
      <c r="F95456" s="7"/>
      <c r="G95456" s="4"/>
    </row>
    <row r="95457" spans="1:7">
      <c r="A95457" s="1"/>
      <c r="B95457" s="4"/>
      <c r="C95457" s="4"/>
      <c r="D95457" s="5"/>
      <c r="E95457" s="6"/>
      <c r="F95457" s="7"/>
      <c r="G95457" s="4"/>
    </row>
    <row r="95458" spans="1:7">
      <c r="A95458" s="1"/>
      <c r="B95458" s="4"/>
      <c r="C95458" s="4"/>
      <c r="D95458" s="5"/>
      <c r="E95458" s="6"/>
      <c r="F95458" s="7"/>
      <c r="G95458" s="4"/>
    </row>
    <row r="95459" spans="1:7">
      <c r="A95459" s="1"/>
      <c r="B95459" s="4"/>
      <c r="C95459" s="4"/>
      <c r="D95459" s="5"/>
      <c r="E95459" s="6"/>
      <c r="F95459" s="7"/>
      <c r="G95459" s="4"/>
    </row>
    <row r="95460" spans="1:7">
      <c r="A95460" s="1"/>
      <c r="B95460" s="4"/>
      <c r="C95460" s="4"/>
      <c r="D95460" s="5"/>
      <c r="E95460" s="6"/>
      <c r="F95460" s="7"/>
      <c r="G95460" s="4"/>
    </row>
    <row r="95461" spans="1:7">
      <c r="A95461" s="1"/>
      <c r="B95461" s="4"/>
      <c r="C95461" s="4"/>
      <c r="D95461" s="5"/>
      <c r="E95461" s="6"/>
      <c r="F95461" s="7"/>
      <c r="G95461" s="4"/>
    </row>
    <row r="95462" spans="1:7">
      <c r="A95462" s="1"/>
      <c r="B95462" s="4"/>
      <c r="C95462" s="4"/>
      <c r="D95462" s="5"/>
      <c r="E95462" s="6"/>
      <c r="F95462" s="7"/>
      <c r="G95462" s="4"/>
    </row>
    <row r="95463" spans="1:7">
      <c r="A95463" s="1"/>
      <c r="B95463" s="4"/>
      <c r="C95463" s="4"/>
      <c r="D95463" s="5"/>
      <c r="E95463" s="6"/>
      <c r="F95463" s="7"/>
      <c r="G95463" s="4"/>
    </row>
    <row r="95464" spans="1:7">
      <c r="A95464" s="1"/>
      <c r="B95464" s="4"/>
      <c r="C95464" s="4"/>
      <c r="D95464" s="5"/>
      <c r="E95464" s="6"/>
      <c r="F95464" s="7"/>
      <c r="G95464" s="4"/>
    </row>
    <row r="95465" spans="1:7">
      <c r="A95465" s="1"/>
      <c r="B95465" s="4"/>
      <c r="C95465" s="4"/>
      <c r="D95465" s="5"/>
      <c r="E95465" s="6"/>
      <c r="F95465" s="7"/>
      <c r="G95465" s="4"/>
    </row>
    <row r="95466" spans="1:7">
      <c r="A95466" s="1"/>
      <c r="B95466" s="4"/>
      <c r="C95466" s="4"/>
      <c r="D95466" s="5"/>
      <c r="E95466" s="6"/>
      <c r="F95466" s="7"/>
      <c r="G95466" s="4"/>
    </row>
    <row r="95467" spans="1:7">
      <c r="A95467" s="1"/>
      <c r="B95467" s="4"/>
      <c r="C95467" s="4"/>
      <c r="D95467" s="5"/>
      <c r="E95467" s="6"/>
      <c r="F95467" s="7"/>
      <c r="G95467" s="4"/>
    </row>
    <row r="95468" spans="1:7">
      <c r="A95468" s="1"/>
      <c r="B95468" s="4"/>
      <c r="C95468" s="4"/>
      <c r="D95468" s="5"/>
      <c r="E95468" s="6"/>
      <c r="F95468" s="7"/>
      <c r="G95468" s="4"/>
    </row>
    <row r="95469" spans="1:7">
      <c r="A95469" s="1"/>
      <c r="B95469" s="4"/>
      <c r="C95469" s="4"/>
      <c r="D95469" s="5"/>
      <c r="E95469" s="6"/>
      <c r="F95469" s="7"/>
      <c r="G95469" s="4"/>
    </row>
    <row r="95470" spans="1:7">
      <c r="A95470" s="1"/>
      <c r="B95470" s="4"/>
      <c r="C95470" s="4"/>
      <c r="D95470" s="5"/>
      <c r="E95470" s="6"/>
      <c r="F95470" s="7"/>
      <c r="G95470" s="4"/>
    </row>
    <row r="95471" spans="1:7">
      <c r="A95471" s="1"/>
      <c r="B95471" s="4"/>
      <c r="C95471" s="4"/>
      <c r="D95471" s="5"/>
      <c r="E95471" s="6"/>
      <c r="F95471" s="7"/>
      <c r="G95471" s="4"/>
    </row>
    <row r="95472" spans="1:7">
      <c r="A95472" s="1"/>
      <c r="B95472" s="4"/>
      <c r="C95472" s="4"/>
      <c r="D95472" s="5"/>
      <c r="E95472" s="6"/>
      <c r="F95472" s="7"/>
      <c r="G95472" s="4"/>
    </row>
    <row r="95473" spans="1:7">
      <c r="A95473" s="1"/>
      <c r="B95473" s="4"/>
      <c r="C95473" s="4"/>
      <c r="D95473" s="5"/>
      <c r="E95473" s="6"/>
      <c r="F95473" s="7"/>
      <c r="G95473" s="4"/>
    </row>
    <row r="95474" spans="1:7">
      <c r="A95474" s="1"/>
      <c r="B95474" s="4"/>
      <c r="C95474" s="4"/>
      <c r="D95474" s="5"/>
      <c r="E95474" s="6"/>
      <c r="F95474" s="7"/>
      <c r="G95474" s="4"/>
    </row>
    <row r="95475" spans="1:7">
      <c r="A95475" s="1"/>
      <c r="B95475" s="4"/>
      <c r="C95475" s="4"/>
      <c r="D95475" s="5"/>
      <c r="E95475" s="6"/>
      <c r="F95475" s="7"/>
      <c r="G95475" s="4"/>
    </row>
    <row r="95476" spans="1:7">
      <c r="A95476" s="1"/>
      <c r="B95476" s="4"/>
      <c r="C95476" s="4"/>
      <c r="D95476" s="5"/>
      <c r="E95476" s="6"/>
      <c r="F95476" s="7"/>
      <c r="G95476" s="4"/>
    </row>
    <row r="95477" spans="1:7">
      <c r="A95477" s="1"/>
      <c r="B95477" s="4"/>
      <c r="C95477" s="4"/>
      <c r="D95477" s="5"/>
      <c r="E95477" s="6"/>
      <c r="F95477" s="7"/>
      <c r="G95477" s="4"/>
    </row>
    <row r="95478" spans="1:7">
      <c r="A95478" s="1"/>
      <c r="B95478" s="4"/>
      <c r="C95478" s="4"/>
      <c r="D95478" s="5"/>
      <c r="E95478" s="6"/>
      <c r="F95478" s="7"/>
      <c r="G95478" s="4"/>
    </row>
    <row r="95479" spans="1:7">
      <c r="A95479" s="1"/>
      <c r="B95479" s="4"/>
      <c r="C95479" s="4"/>
      <c r="D95479" s="5"/>
      <c r="E95479" s="6"/>
      <c r="F95479" s="7"/>
      <c r="G95479" s="4"/>
    </row>
    <row r="95480" spans="1:7">
      <c r="A95480" s="1"/>
      <c r="B95480" s="4"/>
      <c r="C95480" s="4"/>
      <c r="D95480" s="5"/>
      <c r="E95480" s="6"/>
      <c r="F95480" s="7"/>
      <c r="G95480" s="4"/>
    </row>
    <row r="95481" spans="1:7">
      <c r="A95481" s="1"/>
      <c r="B95481" s="4"/>
      <c r="C95481" s="4"/>
      <c r="D95481" s="5"/>
      <c r="E95481" s="6"/>
      <c r="F95481" s="7"/>
      <c r="G95481" s="4"/>
    </row>
    <row r="95482" spans="1:7">
      <c r="A95482" s="1"/>
      <c r="B95482" s="4"/>
      <c r="C95482" s="4"/>
      <c r="D95482" s="5"/>
      <c r="E95482" s="6"/>
      <c r="F95482" s="7"/>
      <c r="G95482" s="4"/>
    </row>
    <row r="95483" spans="1:7">
      <c r="A95483" s="1"/>
      <c r="B95483" s="4"/>
      <c r="C95483" s="4"/>
      <c r="D95483" s="5"/>
      <c r="E95483" s="6"/>
      <c r="F95483" s="7"/>
      <c r="G95483" s="4"/>
    </row>
    <row r="95484" spans="1:7">
      <c r="A95484" s="1"/>
      <c r="B95484" s="4"/>
      <c r="C95484" s="4"/>
      <c r="D95484" s="5"/>
      <c r="E95484" s="6"/>
      <c r="F95484" s="7"/>
      <c r="G95484" s="4"/>
    </row>
    <row r="95485" spans="1:7">
      <c r="A95485" s="1"/>
      <c r="B95485" s="4"/>
      <c r="C95485" s="4"/>
      <c r="D95485" s="5"/>
      <c r="E95485" s="6"/>
      <c r="F95485" s="7"/>
      <c r="G95485" s="4"/>
    </row>
    <row r="95486" spans="1:7">
      <c r="A95486" s="1"/>
      <c r="B95486" s="4"/>
      <c r="C95486" s="4"/>
      <c r="D95486" s="5"/>
      <c r="E95486" s="6"/>
      <c r="F95486" s="7"/>
      <c r="G95486" s="4"/>
    </row>
    <row r="95487" spans="1:7">
      <c r="A95487" s="1"/>
      <c r="B95487" s="4"/>
      <c r="C95487" s="4"/>
      <c r="D95487" s="5"/>
      <c r="E95487" s="6"/>
      <c r="F95487" s="7"/>
      <c r="G95487" s="4"/>
    </row>
    <row r="95488" spans="1:7">
      <c r="A95488" s="1"/>
      <c r="B95488" s="4"/>
      <c r="C95488" s="4"/>
      <c r="D95488" s="5"/>
      <c r="E95488" s="6"/>
      <c r="F95488" s="7"/>
      <c r="G95488" s="4"/>
    </row>
    <row r="95489" spans="1:7">
      <c r="A95489" s="1"/>
      <c r="B95489" s="4"/>
      <c r="C95489" s="4"/>
      <c r="D95489" s="5"/>
      <c r="E95489" s="6"/>
      <c r="F95489" s="7"/>
      <c r="G95489" s="4"/>
    </row>
    <row r="95490" spans="1:7">
      <c r="A95490" s="1"/>
      <c r="B95490" s="4"/>
      <c r="C95490" s="4"/>
      <c r="D95490" s="5"/>
      <c r="E95490" s="6"/>
      <c r="F95490" s="7"/>
      <c r="G95490" s="4"/>
    </row>
    <row r="95491" spans="1:7">
      <c r="A95491" s="1"/>
      <c r="B95491" s="4"/>
      <c r="C95491" s="4"/>
      <c r="D95491" s="5"/>
      <c r="E95491" s="6"/>
      <c r="F95491" s="7"/>
      <c r="G95491" s="4"/>
    </row>
    <row r="95492" spans="1:7">
      <c r="A95492" s="1"/>
      <c r="B95492" s="4"/>
      <c r="C95492" s="4"/>
      <c r="D95492" s="5"/>
      <c r="E95492" s="6"/>
      <c r="F95492" s="7"/>
      <c r="G95492" s="4"/>
    </row>
    <row r="95493" spans="1:7">
      <c r="A95493" s="1"/>
      <c r="B95493" s="4"/>
      <c r="C95493" s="4"/>
      <c r="D95493" s="5"/>
      <c r="E95493" s="6"/>
      <c r="F95493" s="7"/>
      <c r="G95493" s="4"/>
    </row>
    <row r="95494" spans="1:7">
      <c r="A95494" s="1"/>
      <c r="B95494" s="4"/>
      <c r="C95494" s="4"/>
      <c r="D95494" s="5"/>
      <c r="E95494" s="6"/>
      <c r="F95494" s="7"/>
      <c r="G95494" s="4"/>
    </row>
    <row r="95495" spans="1:7">
      <c r="A95495" s="1"/>
      <c r="B95495" s="4"/>
      <c r="C95495" s="4"/>
      <c r="D95495" s="5"/>
      <c r="E95495" s="6"/>
      <c r="F95495" s="7"/>
      <c r="G95495" s="4"/>
    </row>
    <row r="95496" spans="1:7">
      <c r="A95496" s="1"/>
      <c r="B95496" s="4"/>
      <c r="C95496" s="4"/>
      <c r="D95496" s="5"/>
      <c r="E95496" s="6"/>
      <c r="F95496" s="7"/>
      <c r="G95496" s="4"/>
    </row>
    <row r="95497" spans="1:7">
      <c r="A95497" s="1"/>
      <c r="B95497" s="4"/>
      <c r="C95497" s="4"/>
      <c r="D95497" s="5"/>
      <c r="E95497" s="6"/>
      <c r="F95497" s="7"/>
      <c r="G95497" s="4"/>
    </row>
    <row r="95498" spans="1:7">
      <c r="A95498" s="1"/>
      <c r="B95498" s="4"/>
      <c r="C95498" s="4"/>
      <c r="D95498" s="5"/>
      <c r="E95498" s="6"/>
      <c r="F95498" s="7"/>
      <c r="G95498" s="4"/>
    </row>
    <row r="95499" spans="1:7">
      <c r="A95499" s="1"/>
      <c r="B95499" s="4"/>
      <c r="C95499" s="4"/>
      <c r="D95499" s="5"/>
      <c r="E95499" s="6"/>
      <c r="F95499" s="7"/>
      <c r="G95499" s="4"/>
    </row>
    <row r="95500" spans="1:7">
      <c r="A95500" s="1"/>
      <c r="B95500" s="4"/>
      <c r="C95500" s="4"/>
      <c r="D95500" s="5"/>
      <c r="E95500" s="6"/>
      <c r="F95500" s="7"/>
      <c r="G95500" s="4"/>
    </row>
    <row r="95501" spans="1:7">
      <c r="A95501" s="1"/>
      <c r="B95501" s="4"/>
      <c r="C95501" s="4"/>
      <c r="D95501" s="5"/>
      <c r="E95501" s="6"/>
      <c r="F95501" s="7"/>
      <c r="G95501" s="4"/>
    </row>
    <row r="95502" spans="1:7">
      <c r="A95502" s="1"/>
      <c r="B95502" s="4"/>
      <c r="C95502" s="4"/>
      <c r="D95502" s="5"/>
      <c r="E95502" s="6"/>
      <c r="F95502" s="7"/>
      <c r="G95502" s="4"/>
    </row>
    <row r="95503" spans="1:7">
      <c r="A95503" s="1"/>
      <c r="B95503" s="4"/>
      <c r="C95503" s="4"/>
      <c r="D95503" s="5"/>
      <c r="E95503" s="6"/>
      <c r="F95503" s="7"/>
      <c r="G95503" s="4"/>
    </row>
    <row r="95504" spans="1:7">
      <c r="A95504" s="1"/>
      <c r="B95504" s="4"/>
      <c r="C95504" s="4"/>
      <c r="D95504" s="5"/>
      <c r="E95504" s="6"/>
      <c r="F95504" s="7"/>
      <c r="G95504" s="4"/>
    </row>
    <row r="95505" spans="1:7">
      <c r="A95505" s="1"/>
      <c r="B95505" s="4"/>
      <c r="C95505" s="4"/>
      <c r="D95505" s="5"/>
      <c r="E95505" s="6"/>
      <c r="F95505" s="7"/>
      <c r="G95505" s="4"/>
    </row>
    <row r="95506" spans="1:7">
      <c r="A95506" s="1"/>
      <c r="B95506" s="4"/>
      <c r="C95506" s="4"/>
      <c r="D95506" s="5"/>
      <c r="E95506" s="6"/>
      <c r="F95506" s="7"/>
      <c r="G95506" s="4"/>
    </row>
    <row r="95507" spans="1:7">
      <c r="A95507" s="1"/>
      <c r="B95507" s="4"/>
      <c r="C95507" s="4"/>
      <c r="D95507" s="5"/>
      <c r="E95507" s="6"/>
      <c r="F95507" s="7"/>
      <c r="G95507" s="4"/>
    </row>
    <row r="95508" spans="1:7">
      <c r="A95508" s="1"/>
      <c r="B95508" s="4"/>
      <c r="C95508" s="4"/>
      <c r="D95508" s="5"/>
      <c r="E95508" s="6"/>
      <c r="F95508" s="7"/>
      <c r="G95508" s="4"/>
    </row>
    <row r="95509" spans="1:7">
      <c r="A95509" s="1"/>
      <c r="B95509" s="4"/>
      <c r="C95509" s="4"/>
      <c r="D95509" s="5"/>
      <c r="E95509" s="6"/>
      <c r="F95509" s="7"/>
      <c r="G95509" s="4"/>
    </row>
    <row r="95510" spans="1:7">
      <c r="A95510" s="1"/>
      <c r="B95510" s="4"/>
      <c r="C95510" s="4"/>
      <c r="D95510" s="5"/>
      <c r="E95510" s="6"/>
      <c r="F95510" s="7"/>
      <c r="G95510" s="4"/>
    </row>
    <row r="95511" spans="1:7">
      <c r="A95511" s="1"/>
      <c r="B95511" s="4"/>
      <c r="C95511" s="4"/>
      <c r="D95511" s="5"/>
      <c r="E95511" s="6"/>
      <c r="F95511" s="7"/>
      <c r="G95511" s="4"/>
    </row>
    <row r="95512" spans="1:7">
      <c r="A95512" s="1"/>
      <c r="B95512" s="4"/>
      <c r="C95512" s="4"/>
      <c r="D95512" s="5"/>
      <c r="E95512" s="6"/>
      <c r="F95512" s="7"/>
      <c r="G95512" s="4"/>
    </row>
    <row r="95513" spans="1:7">
      <c r="A95513" s="1"/>
      <c r="B95513" s="4"/>
      <c r="C95513" s="4"/>
      <c r="D95513" s="5"/>
      <c r="E95513" s="6"/>
      <c r="F95513" s="7"/>
      <c r="G95513" s="4"/>
    </row>
    <row r="95514" spans="1:7">
      <c r="A95514" s="1"/>
      <c r="B95514" s="4"/>
      <c r="C95514" s="4"/>
      <c r="D95514" s="5"/>
      <c r="E95514" s="6"/>
      <c r="F95514" s="7"/>
      <c r="G95514" s="4"/>
    </row>
    <row r="95515" spans="1:7">
      <c r="A95515" s="1"/>
      <c r="B95515" s="4"/>
      <c r="C95515" s="4"/>
      <c r="D95515" s="5"/>
      <c r="E95515" s="6"/>
      <c r="F95515" s="7"/>
      <c r="G95515" s="4"/>
    </row>
    <row r="95516" spans="1:7">
      <c r="A95516" s="1"/>
      <c r="B95516" s="4"/>
      <c r="C95516" s="4"/>
      <c r="D95516" s="5"/>
      <c r="E95516" s="6"/>
      <c r="F95516" s="7"/>
      <c r="G95516" s="4"/>
    </row>
    <row r="95517" spans="1:7">
      <c r="A95517" s="1"/>
      <c r="B95517" s="4"/>
      <c r="C95517" s="4"/>
      <c r="D95517" s="5"/>
      <c r="E95517" s="6"/>
      <c r="F95517" s="7"/>
      <c r="G95517" s="4"/>
    </row>
    <row r="95518" spans="1:7">
      <c r="A95518" s="1"/>
      <c r="B95518" s="4"/>
      <c r="C95518" s="4"/>
      <c r="D95518" s="5"/>
      <c r="E95518" s="6"/>
      <c r="F95518" s="7"/>
      <c r="G95518" s="4"/>
    </row>
    <row r="95519" spans="1:7">
      <c r="A95519" s="1"/>
      <c r="B95519" s="4"/>
      <c r="C95519" s="4"/>
      <c r="D95519" s="5"/>
      <c r="E95519" s="6"/>
      <c r="F95519" s="7"/>
      <c r="G95519" s="4"/>
    </row>
    <row r="95520" spans="1:7">
      <c r="A95520" s="1"/>
      <c r="B95520" s="4"/>
      <c r="C95520" s="4"/>
      <c r="D95520" s="5"/>
      <c r="E95520" s="6"/>
      <c r="F95520" s="7"/>
      <c r="G95520" s="4"/>
    </row>
    <row r="95521" spans="1:7">
      <c r="A95521" s="1"/>
      <c r="B95521" s="4"/>
      <c r="C95521" s="4"/>
      <c r="D95521" s="5"/>
      <c r="E95521" s="6"/>
      <c r="F95521" s="7"/>
      <c r="G95521" s="4"/>
    </row>
    <row r="95522" spans="1:7">
      <c r="A95522" s="1"/>
      <c r="B95522" s="4"/>
      <c r="C95522" s="4"/>
      <c r="D95522" s="5"/>
      <c r="E95522" s="6"/>
      <c r="F95522" s="7"/>
      <c r="G95522" s="4"/>
    </row>
    <row r="95523" spans="1:7">
      <c r="A95523" s="1"/>
      <c r="B95523" s="4"/>
      <c r="C95523" s="4"/>
      <c r="D95523" s="5"/>
      <c r="E95523" s="6"/>
      <c r="F95523" s="7"/>
      <c r="G95523" s="4"/>
    </row>
    <row r="95524" spans="1:7">
      <c r="A95524" s="1"/>
      <c r="B95524" s="4"/>
      <c r="C95524" s="4"/>
      <c r="D95524" s="5"/>
      <c r="E95524" s="6"/>
      <c r="F95524" s="7"/>
      <c r="G95524" s="4"/>
    </row>
    <row r="95525" spans="1:7">
      <c r="A95525" s="1"/>
      <c r="B95525" s="4"/>
      <c r="C95525" s="4"/>
      <c r="D95525" s="5"/>
      <c r="E95525" s="6"/>
      <c r="F95525" s="7"/>
      <c r="G95525" s="4"/>
    </row>
    <row r="95526" spans="1:7">
      <c r="A95526" s="1"/>
      <c r="B95526" s="4"/>
      <c r="C95526" s="4"/>
      <c r="D95526" s="5"/>
      <c r="E95526" s="6"/>
      <c r="F95526" s="7"/>
      <c r="G95526" s="4"/>
    </row>
    <row r="95527" spans="1:7">
      <c r="A95527" s="1"/>
      <c r="B95527" s="4"/>
      <c r="C95527" s="4"/>
      <c r="D95527" s="5"/>
      <c r="E95527" s="6"/>
      <c r="F95527" s="7"/>
      <c r="G95527" s="4"/>
    </row>
    <row r="95528" spans="1:7">
      <c r="A95528" s="1"/>
      <c r="B95528" s="4"/>
      <c r="C95528" s="4"/>
      <c r="D95528" s="5"/>
      <c r="E95528" s="6"/>
      <c r="F95528" s="7"/>
      <c r="G95528" s="4"/>
    </row>
    <row r="95529" spans="1:7">
      <c r="A95529" s="1"/>
      <c r="B95529" s="4"/>
      <c r="C95529" s="4"/>
      <c r="D95529" s="5"/>
      <c r="E95529" s="6"/>
      <c r="F95529" s="7"/>
      <c r="G95529" s="4"/>
    </row>
    <row r="95530" spans="1:7">
      <c r="A95530" s="1"/>
      <c r="B95530" s="4"/>
      <c r="C95530" s="4"/>
      <c r="D95530" s="5"/>
      <c r="E95530" s="6"/>
      <c r="F95530" s="7"/>
      <c r="G95530" s="4"/>
    </row>
    <row r="95531" spans="1:7">
      <c r="A95531" s="1"/>
      <c r="B95531" s="4"/>
      <c r="C95531" s="4"/>
      <c r="D95531" s="5"/>
      <c r="E95531" s="6"/>
      <c r="F95531" s="7"/>
      <c r="G95531" s="4"/>
    </row>
    <row r="95532" spans="1:7">
      <c r="A95532" s="1"/>
      <c r="B95532" s="4"/>
      <c r="C95532" s="4"/>
      <c r="D95532" s="5"/>
      <c r="E95532" s="6"/>
      <c r="F95532" s="7"/>
      <c r="G95532" s="4"/>
    </row>
    <row r="95533" spans="1:7">
      <c r="A95533" s="1"/>
      <c r="B95533" s="4"/>
      <c r="C95533" s="4"/>
      <c r="D95533" s="5"/>
      <c r="E95533" s="6"/>
      <c r="F95533" s="7"/>
      <c r="G95533" s="4"/>
    </row>
    <row r="95534" spans="1:7">
      <c r="A95534" s="1"/>
      <c r="B95534" s="4"/>
      <c r="C95534" s="4"/>
      <c r="D95534" s="5"/>
      <c r="E95534" s="6"/>
      <c r="F95534" s="7"/>
      <c r="G95534" s="4"/>
    </row>
    <row r="95535" spans="1:7">
      <c r="A95535" s="1"/>
      <c r="B95535" s="4"/>
      <c r="C95535" s="4"/>
      <c r="D95535" s="5"/>
      <c r="E95535" s="6"/>
      <c r="F95535" s="7"/>
      <c r="G95535" s="4"/>
    </row>
    <row r="95536" spans="1:7">
      <c r="A95536" s="1"/>
      <c r="B95536" s="4"/>
      <c r="C95536" s="4"/>
      <c r="D95536" s="5"/>
      <c r="E95536" s="6"/>
      <c r="F95536" s="7"/>
      <c r="G95536" s="4"/>
    </row>
    <row r="95537" spans="1:7">
      <c r="A95537" s="1"/>
      <c r="B95537" s="4"/>
      <c r="C95537" s="4"/>
      <c r="D95537" s="5"/>
      <c r="E95537" s="6"/>
      <c r="F95537" s="7"/>
      <c r="G95537" s="4"/>
    </row>
    <row r="95538" spans="1:7">
      <c r="A95538" s="1"/>
      <c r="B95538" s="4"/>
      <c r="C95538" s="4"/>
      <c r="D95538" s="5"/>
      <c r="E95538" s="6"/>
      <c r="F95538" s="7"/>
      <c r="G95538" s="4"/>
    </row>
    <row r="95539" spans="1:7">
      <c r="A95539" s="1"/>
      <c r="B95539" s="4"/>
      <c r="C95539" s="4"/>
      <c r="D95539" s="5"/>
      <c r="E95539" s="6"/>
      <c r="F95539" s="7"/>
      <c r="G95539" s="4"/>
    </row>
    <row r="95540" spans="1:7">
      <c r="A95540" s="1"/>
      <c r="B95540" s="4"/>
      <c r="C95540" s="4"/>
      <c r="D95540" s="5"/>
      <c r="E95540" s="6"/>
      <c r="F95540" s="7"/>
      <c r="G95540" s="4"/>
    </row>
    <row r="95541" spans="1:7">
      <c r="A95541" s="1"/>
      <c r="B95541" s="4"/>
      <c r="C95541" s="4"/>
      <c r="D95541" s="5"/>
      <c r="E95541" s="6"/>
      <c r="F95541" s="7"/>
      <c r="G95541" s="4"/>
    </row>
    <row r="95542" spans="1:7">
      <c r="A95542" s="1"/>
      <c r="B95542" s="4"/>
      <c r="C95542" s="4"/>
      <c r="D95542" s="5"/>
      <c r="E95542" s="6"/>
      <c r="F95542" s="7"/>
      <c r="G95542" s="4"/>
    </row>
    <row r="95543" spans="1:7">
      <c r="A95543" s="1"/>
      <c r="B95543" s="4"/>
      <c r="C95543" s="4"/>
      <c r="D95543" s="5"/>
      <c r="E95543" s="6"/>
      <c r="F95543" s="7"/>
      <c r="G95543" s="4"/>
    </row>
    <row r="95544" spans="1:7">
      <c r="A95544" s="1"/>
      <c r="B95544" s="4"/>
      <c r="C95544" s="4"/>
      <c r="D95544" s="5"/>
      <c r="E95544" s="6"/>
      <c r="F95544" s="7"/>
      <c r="G95544" s="4"/>
    </row>
    <row r="95545" spans="1:7">
      <c r="A95545" s="1"/>
      <c r="B95545" s="4"/>
      <c r="C95545" s="4"/>
      <c r="D95545" s="5"/>
      <c r="E95545" s="6"/>
      <c r="F95545" s="7"/>
      <c r="G95545" s="4"/>
    </row>
    <row r="95546" spans="1:7">
      <c r="A95546" s="1"/>
      <c r="B95546" s="4"/>
      <c r="C95546" s="4"/>
      <c r="D95546" s="5"/>
      <c r="E95546" s="6"/>
      <c r="F95546" s="7"/>
      <c r="G95546" s="4"/>
    </row>
    <row r="95547" spans="1:7">
      <c r="A95547" s="1"/>
      <c r="B95547" s="4"/>
      <c r="C95547" s="4"/>
      <c r="D95547" s="5"/>
      <c r="E95547" s="6"/>
      <c r="F95547" s="7"/>
      <c r="G95547" s="4"/>
    </row>
    <row r="95548" spans="1:7">
      <c r="A95548" s="1"/>
      <c r="B95548" s="4"/>
      <c r="C95548" s="4"/>
      <c r="D95548" s="5"/>
      <c r="E95548" s="6"/>
      <c r="F95548" s="7"/>
      <c r="G95548" s="4"/>
    </row>
    <row r="95549" spans="1:7">
      <c r="A95549" s="1"/>
      <c r="B95549" s="4"/>
      <c r="C95549" s="4"/>
      <c r="D95549" s="5"/>
      <c r="E95549" s="6"/>
      <c r="F95549" s="7"/>
      <c r="G95549" s="4"/>
    </row>
    <row r="95550" spans="1:7">
      <c r="A95550" s="1"/>
      <c r="B95550" s="4"/>
      <c r="C95550" s="4"/>
      <c r="D95550" s="5"/>
      <c r="E95550" s="6"/>
      <c r="F95550" s="7"/>
      <c r="G95550" s="4"/>
    </row>
    <row r="95551" spans="1:7">
      <c r="A95551" s="1"/>
      <c r="B95551" s="4"/>
      <c r="C95551" s="4"/>
      <c r="D95551" s="5"/>
      <c r="E95551" s="6"/>
      <c r="F95551" s="7"/>
      <c r="G95551" s="4"/>
    </row>
    <row r="95552" spans="1:7">
      <c r="A95552" s="1"/>
      <c r="B95552" s="4"/>
      <c r="C95552" s="4"/>
      <c r="D95552" s="5"/>
      <c r="E95552" s="6"/>
      <c r="F95552" s="7"/>
      <c r="G95552" s="4"/>
    </row>
    <row r="95553" spans="1:7">
      <c r="A95553" s="1"/>
      <c r="B95553" s="4"/>
      <c r="C95553" s="4"/>
      <c r="D95553" s="5"/>
      <c r="E95553" s="6"/>
      <c r="F95553" s="7"/>
      <c r="G95553" s="4"/>
    </row>
    <row r="95554" spans="1:7">
      <c r="A95554" s="1"/>
      <c r="B95554" s="4"/>
      <c r="C95554" s="4"/>
      <c r="D95554" s="5"/>
      <c r="E95554" s="6"/>
      <c r="F95554" s="7"/>
      <c r="G95554" s="4"/>
    </row>
    <row r="95555" spans="1:7">
      <c r="A95555" s="1"/>
      <c r="B95555" s="4"/>
      <c r="C95555" s="4"/>
      <c r="D95555" s="5"/>
      <c r="E95555" s="6"/>
      <c r="F95555" s="7"/>
      <c r="G95555" s="4"/>
    </row>
    <row r="95556" spans="1:7">
      <c r="A95556" s="1"/>
      <c r="B95556" s="4"/>
      <c r="C95556" s="4"/>
      <c r="D95556" s="5"/>
      <c r="E95556" s="6"/>
      <c r="F95556" s="7"/>
      <c r="G95556" s="4"/>
    </row>
    <row r="95557" spans="1:7">
      <c r="A95557" s="1"/>
      <c r="B95557" s="4"/>
      <c r="C95557" s="4"/>
      <c r="D95557" s="5"/>
      <c r="E95557" s="6"/>
      <c r="F95557" s="7"/>
      <c r="G95557" s="4"/>
    </row>
    <row r="95558" spans="1:7">
      <c r="A95558" s="1"/>
      <c r="B95558" s="4"/>
      <c r="C95558" s="4"/>
      <c r="D95558" s="5"/>
      <c r="E95558" s="6"/>
      <c r="F95558" s="7"/>
      <c r="G95558" s="4"/>
    </row>
    <row r="95559" spans="1:7">
      <c r="A95559" s="1"/>
      <c r="B95559" s="4"/>
      <c r="C95559" s="4"/>
      <c r="D95559" s="5"/>
      <c r="E95559" s="6"/>
      <c r="F95559" s="7"/>
      <c r="G95559" s="4"/>
    </row>
    <row r="95560" spans="1:7">
      <c r="A95560" s="1"/>
      <c r="B95560" s="4"/>
      <c r="C95560" s="4"/>
      <c r="D95560" s="5"/>
      <c r="E95560" s="6"/>
      <c r="F95560" s="7"/>
      <c r="G95560" s="4"/>
    </row>
    <row r="95561" spans="1:7">
      <c r="A95561" s="1"/>
      <c r="B95561" s="4"/>
      <c r="C95561" s="4"/>
      <c r="D95561" s="5"/>
      <c r="E95561" s="6"/>
      <c r="F95561" s="7"/>
      <c r="G95561" s="4"/>
    </row>
    <row r="95562" spans="1:7">
      <c r="A95562" s="1"/>
      <c r="B95562" s="4"/>
      <c r="C95562" s="4"/>
      <c r="D95562" s="5"/>
      <c r="E95562" s="6"/>
      <c r="F95562" s="7"/>
      <c r="G95562" s="4"/>
    </row>
    <row r="95563" spans="1:7">
      <c r="A95563" s="1"/>
      <c r="B95563" s="4"/>
      <c r="C95563" s="4"/>
      <c r="D95563" s="5"/>
      <c r="E95563" s="6"/>
      <c r="F95563" s="7"/>
      <c r="G95563" s="4"/>
    </row>
    <row r="95564" spans="1:7">
      <c r="A95564" s="1"/>
      <c r="B95564" s="4"/>
      <c r="C95564" s="4"/>
      <c r="D95564" s="5"/>
      <c r="E95564" s="6"/>
      <c r="F95564" s="7"/>
      <c r="G95564" s="4"/>
    </row>
    <row r="95565" spans="1:7">
      <c r="A95565" s="1"/>
      <c r="B95565" s="4"/>
      <c r="C95565" s="4"/>
      <c r="D95565" s="5"/>
      <c r="E95565" s="6"/>
      <c r="F95565" s="7"/>
      <c r="G95565" s="4"/>
    </row>
    <row r="95566" spans="1:7">
      <c r="A95566" s="1"/>
      <c r="B95566" s="4"/>
      <c r="C95566" s="4"/>
      <c r="D95566" s="5"/>
      <c r="E95566" s="6"/>
      <c r="F95566" s="7"/>
      <c r="G95566" s="4"/>
    </row>
    <row r="95567" spans="1:7">
      <c r="A95567" s="1"/>
      <c r="B95567" s="4"/>
      <c r="C95567" s="4"/>
      <c r="D95567" s="5"/>
      <c r="E95567" s="6"/>
      <c r="F95567" s="7"/>
      <c r="G95567" s="4"/>
    </row>
    <row r="95568" spans="1:7">
      <c r="A95568" s="1"/>
      <c r="B95568" s="4"/>
      <c r="C95568" s="4"/>
      <c r="D95568" s="5"/>
      <c r="E95568" s="6"/>
      <c r="F95568" s="7"/>
      <c r="G95568" s="4"/>
    </row>
    <row r="95569" spans="1:7">
      <c r="A95569" s="1"/>
      <c r="B95569" s="4"/>
      <c r="C95569" s="4"/>
      <c r="D95569" s="5"/>
      <c r="E95569" s="6"/>
      <c r="F95569" s="7"/>
      <c r="G95569" s="4"/>
    </row>
    <row r="95570" spans="1:7">
      <c r="A95570" s="1"/>
      <c r="B95570" s="4"/>
      <c r="C95570" s="4"/>
      <c r="D95570" s="5"/>
      <c r="E95570" s="6"/>
      <c r="F95570" s="7"/>
      <c r="G95570" s="4"/>
    </row>
    <row r="95571" spans="1:7">
      <c r="A95571" s="1"/>
      <c r="B95571" s="4"/>
      <c r="C95571" s="4"/>
      <c r="D95571" s="5"/>
      <c r="E95571" s="6"/>
      <c r="F95571" s="7"/>
      <c r="G95571" s="4"/>
    </row>
    <row r="95572" spans="1:7">
      <c r="A95572" s="1"/>
      <c r="B95572" s="4"/>
      <c r="C95572" s="4"/>
      <c r="D95572" s="5"/>
      <c r="E95572" s="6"/>
      <c r="F95572" s="7"/>
      <c r="G95572" s="4"/>
    </row>
    <row r="95573" spans="1:7">
      <c r="A95573" s="1"/>
      <c r="B95573" s="4"/>
      <c r="C95573" s="4"/>
      <c r="D95573" s="5"/>
      <c r="E95573" s="6"/>
      <c r="F95573" s="7"/>
      <c r="G95573" s="4"/>
    </row>
    <row r="95574" spans="1:7">
      <c r="A95574" s="1"/>
      <c r="B95574" s="4"/>
      <c r="C95574" s="4"/>
      <c r="D95574" s="5"/>
      <c r="E95574" s="6"/>
      <c r="F95574" s="7"/>
      <c r="G95574" s="4"/>
    </row>
    <row r="95575" spans="1:7">
      <c r="A95575" s="1"/>
      <c r="B95575" s="4"/>
      <c r="C95575" s="4"/>
      <c r="D95575" s="5"/>
      <c r="E95575" s="6"/>
      <c r="F95575" s="7"/>
      <c r="G95575" s="4"/>
    </row>
    <row r="95576" spans="1:7">
      <c r="A95576" s="1"/>
      <c r="B95576" s="4"/>
      <c r="C95576" s="4"/>
      <c r="D95576" s="5"/>
      <c r="E95576" s="6"/>
      <c r="F95576" s="7"/>
      <c r="G95576" s="4"/>
    </row>
    <row r="95577" spans="1:7">
      <c r="A95577" s="1"/>
      <c r="B95577" s="4"/>
      <c r="C95577" s="4"/>
      <c r="D95577" s="5"/>
      <c r="E95577" s="6"/>
      <c r="F95577" s="7"/>
      <c r="G95577" s="4"/>
    </row>
    <row r="95578" spans="1:7">
      <c r="A95578" s="1"/>
      <c r="B95578" s="4"/>
      <c r="C95578" s="4"/>
      <c r="D95578" s="5"/>
      <c r="E95578" s="6"/>
      <c r="F95578" s="7"/>
      <c r="G95578" s="4"/>
    </row>
    <row r="95579" spans="1:7">
      <c r="A95579" s="1"/>
      <c r="B95579" s="4"/>
      <c r="C95579" s="4"/>
      <c r="D95579" s="5"/>
      <c r="E95579" s="6"/>
      <c r="F95579" s="7"/>
      <c r="G95579" s="4"/>
    </row>
    <row r="95580" spans="1:7">
      <c r="A95580" s="1"/>
      <c r="B95580" s="4"/>
      <c r="C95580" s="4"/>
      <c r="D95580" s="5"/>
      <c r="E95580" s="6"/>
      <c r="F95580" s="7"/>
      <c r="G95580" s="4"/>
    </row>
    <row r="95581" spans="1:7">
      <c r="A95581" s="1"/>
      <c r="B95581" s="4"/>
      <c r="C95581" s="4"/>
      <c r="D95581" s="5"/>
      <c r="E95581" s="6"/>
      <c r="F95581" s="7"/>
      <c r="G95581" s="4"/>
    </row>
    <row r="95582" spans="1:7">
      <c r="A95582" s="1"/>
      <c r="B95582" s="4"/>
      <c r="C95582" s="4"/>
      <c r="D95582" s="5"/>
      <c r="E95582" s="6"/>
      <c r="F95582" s="7"/>
      <c r="G95582" s="4"/>
    </row>
    <row r="95583" spans="1:7">
      <c r="A95583" s="1"/>
      <c r="B95583" s="4"/>
      <c r="C95583" s="4"/>
      <c r="D95583" s="5"/>
      <c r="E95583" s="6"/>
      <c r="F95583" s="7"/>
      <c r="G95583" s="4"/>
    </row>
    <row r="95584" spans="1:7">
      <c r="A95584" s="1"/>
      <c r="B95584" s="4"/>
      <c r="C95584" s="4"/>
      <c r="D95584" s="5"/>
      <c r="E95584" s="6"/>
      <c r="F95584" s="7"/>
      <c r="G95584" s="4"/>
    </row>
    <row r="95585" spans="1:7">
      <c r="A95585" s="1"/>
      <c r="B95585" s="4"/>
      <c r="C95585" s="4"/>
      <c r="D95585" s="5"/>
      <c r="E95585" s="6"/>
      <c r="F95585" s="7"/>
      <c r="G95585" s="4"/>
    </row>
    <row r="95586" spans="1:7">
      <c r="A95586" s="1"/>
      <c r="B95586" s="4"/>
      <c r="C95586" s="4"/>
      <c r="D95586" s="5"/>
      <c r="E95586" s="6"/>
      <c r="F95586" s="7"/>
      <c r="G95586" s="4"/>
    </row>
    <row r="95587" spans="1:7">
      <c r="A95587" s="1"/>
      <c r="B95587" s="4"/>
      <c r="C95587" s="4"/>
      <c r="D95587" s="5"/>
      <c r="E95587" s="6"/>
      <c r="F95587" s="7"/>
      <c r="G95587" s="4"/>
    </row>
    <row r="95588" spans="1:7">
      <c r="A95588" s="1"/>
      <c r="B95588" s="4"/>
      <c r="C95588" s="4"/>
      <c r="D95588" s="5"/>
      <c r="E95588" s="6"/>
      <c r="F95588" s="7"/>
      <c r="G95588" s="4"/>
    </row>
    <row r="95589" spans="1:7">
      <c r="A95589" s="1"/>
      <c r="B95589" s="4"/>
      <c r="C95589" s="4"/>
      <c r="D95589" s="5"/>
      <c r="E95589" s="6"/>
      <c r="F95589" s="7"/>
      <c r="G95589" s="4"/>
    </row>
    <row r="95590" spans="1:7">
      <c r="A95590" s="1"/>
      <c r="B95590" s="4"/>
      <c r="C95590" s="4"/>
      <c r="D95590" s="5"/>
      <c r="E95590" s="6"/>
      <c r="F95590" s="7"/>
      <c r="G95590" s="4"/>
    </row>
    <row r="95591" spans="1:7">
      <c r="A95591" s="1"/>
      <c r="B95591" s="4"/>
      <c r="C95591" s="4"/>
      <c r="D95591" s="5"/>
      <c r="E95591" s="6"/>
      <c r="F95591" s="7"/>
      <c r="G95591" s="4"/>
    </row>
    <row r="95592" spans="1:7">
      <c r="A95592" s="1"/>
      <c r="B95592" s="4"/>
      <c r="C95592" s="4"/>
      <c r="D95592" s="5"/>
      <c r="E95592" s="6"/>
      <c r="F95592" s="7"/>
      <c r="G95592" s="4"/>
    </row>
    <row r="95593" spans="1:7">
      <c r="A95593" s="1"/>
      <c r="B95593" s="4"/>
      <c r="C95593" s="4"/>
      <c r="D95593" s="5"/>
      <c r="E95593" s="6"/>
      <c r="F95593" s="7"/>
      <c r="G95593" s="4"/>
    </row>
    <row r="95594" spans="1:7">
      <c r="A95594" s="1"/>
      <c r="B95594" s="4"/>
      <c r="C95594" s="4"/>
      <c r="D95594" s="5"/>
      <c r="E95594" s="6"/>
      <c r="F95594" s="7"/>
      <c r="G95594" s="4"/>
    </row>
    <row r="95595" spans="1:7">
      <c r="A95595" s="1"/>
      <c r="B95595" s="4"/>
      <c r="C95595" s="4"/>
      <c r="D95595" s="5"/>
      <c r="E95595" s="6"/>
      <c r="F95595" s="7"/>
      <c r="G95595" s="4"/>
    </row>
    <row r="95596" spans="1:7">
      <c r="A95596" s="1"/>
      <c r="B95596" s="4"/>
      <c r="C95596" s="4"/>
      <c r="D95596" s="5"/>
      <c r="E95596" s="6"/>
      <c r="F95596" s="7"/>
      <c r="G95596" s="4"/>
    </row>
    <row r="95597" spans="1:7">
      <c r="A95597" s="1"/>
      <c r="B95597" s="4"/>
      <c r="C95597" s="4"/>
      <c r="D95597" s="5"/>
      <c r="E95597" s="6"/>
      <c r="F95597" s="7"/>
      <c r="G95597" s="4"/>
    </row>
    <row r="95598" spans="1:7">
      <c r="A95598" s="1"/>
      <c r="B95598" s="4"/>
      <c r="C95598" s="4"/>
      <c r="D95598" s="5"/>
      <c r="E95598" s="6"/>
      <c r="F95598" s="7"/>
      <c r="G95598" s="4"/>
    </row>
    <row r="95599" spans="1:7">
      <c r="A95599" s="1"/>
      <c r="B95599" s="4"/>
      <c r="C95599" s="4"/>
      <c r="D95599" s="5"/>
      <c r="E95599" s="6"/>
      <c r="F95599" s="7"/>
      <c r="G95599" s="4"/>
    </row>
    <row r="95600" spans="1:7">
      <c r="A95600" s="1"/>
      <c r="B95600" s="4"/>
      <c r="C95600" s="4"/>
      <c r="D95600" s="5"/>
      <c r="E95600" s="6"/>
      <c r="F95600" s="7"/>
      <c r="G95600" s="4"/>
    </row>
    <row r="95601" spans="1:7">
      <c r="A95601" s="1"/>
      <c r="B95601" s="4"/>
      <c r="C95601" s="4"/>
      <c r="D95601" s="5"/>
      <c r="E95601" s="6"/>
      <c r="F95601" s="7"/>
      <c r="G95601" s="4"/>
    </row>
    <row r="95602" spans="1:7">
      <c r="A95602" s="1"/>
      <c r="B95602" s="4"/>
      <c r="C95602" s="4"/>
      <c r="D95602" s="5"/>
      <c r="E95602" s="6"/>
      <c r="F95602" s="7"/>
      <c r="G95602" s="4"/>
    </row>
    <row r="95603" spans="1:7">
      <c r="A95603" s="1"/>
      <c r="B95603" s="4"/>
      <c r="C95603" s="4"/>
      <c r="D95603" s="5"/>
      <c r="E95603" s="6"/>
      <c r="F95603" s="7"/>
      <c r="G95603" s="4"/>
    </row>
    <row r="95604" spans="1:7">
      <c r="A95604" s="1"/>
      <c r="B95604" s="4"/>
      <c r="C95604" s="4"/>
      <c r="D95604" s="5"/>
      <c r="E95604" s="6"/>
      <c r="F95604" s="7"/>
      <c r="G95604" s="4"/>
    </row>
    <row r="95605" spans="1:7">
      <c r="A95605" s="1"/>
      <c r="B95605" s="4"/>
      <c r="C95605" s="4"/>
      <c r="D95605" s="5"/>
      <c r="E95605" s="6"/>
      <c r="F95605" s="7"/>
      <c r="G95605" s="4"/>
    </row>
    <row r="95606" spans="1:7">
      <c r="A95606" s="1"/>
      <c r="B95606" s="4"/>
      <c r="C95606" s="4"/>
      <c r="D95606" s="5"/>
      <c r="E95606" s="6"/>
      <c r="F95606" s="7"/>
      <c r="G95606" s="4"/>
    </row>
    <row r="95607" spans="1:7">
      <c r="A95607" s="1"/>
      <c r="B95607" s="4"/>
      <c r="C95607" s="4"/>
      <c r="D95607" s="5"/>
      <c r="E95607" s="6"/>
      <c r="F95607" s="7"/>
      <c r="G95607" s="4"/>
    </row>
    <row r="95608" spans="1:7">
      <c r="A95608" s="1"/>
      <c r="B95608" s="4"/>
      <c r="C95608" s="4"/>
      <c r="D95608" s="5"/>
      <c r="E95608" s="6"/>
      <c r="F95608" s="7"/>
      <c r="G95608" s="4"/>
    </row>
    <row r="95609" spans="1:7">
      <c r="A95609" s="1"/>
      <c r="B95609" s="4"/>
      <c r="C95609" s="4"/>
      <c r="D95609" s="5"/>
      <c r="E95609" s="6"/>
      <c r="F95609" s="7"/>
      <c r="G95609" s="4"/>
    </row>
    <row r="95610" spans="1:7">
      <c r="A95610" s="1"/>
      <c r="B95610" s="4"/>
      <c r="C95610" s="4"/>
      <c r="D95610" s="5"/>
      <c r="E95610" s="6"/>
      <c r="F95610" s="7"/>
      <c r="G95610" s="4"/>
    </row>
    <row r="95611" spans="1:7">
      <c r="A95611" s="1"/>
      <c r="B95611" s="4"/>
      <c r="C95611" s="4"/>
      <c r="D95611" s="5"/>
      <c r="E95611" s="6"/>
      <c r="F95611" s="7"/>
      <c r="G95611" s="4"/>
    </row>
    <row r="95612" spans="1:7">
      <c r="A95612" s="1"/>
      <c r="B95612" s="4"/>
      <c r="C95612" s="4"/>
      <c r="D95612" s="5"/>
      <c r="E95612" s="6"/>
      <c r="F95612" s="7"/>
      <c r="G95612" s="4"/>
    </row>
    <row r="95613" spans="1:7">
      <c r="A95613" s="1"/>
      <c r="B95613" s="4"/>
      <c r="C95613" s="4"/>
      <c r="D95613" s="5"/>
      <c r="E95613" s="6"/>
      <c r="F95613" s="7"/>
      <c r="G95613" s="4"/>
    </row>
    <row r="95614" spans="1:7">
      <c r="A95614" s="1"/>
      <c r="B95614" s="4"/>
      <c r="C95614" s="4"/>
      <c r="D95614" s="5"/>
      <c r="E95614" s="6"/>
      <c r="F95614" s="7"/>
      <c r="G95614" s="4"/>
    </row>
    <row r="95615" spans="1:7">
      <c r="A95615" s="1"/>
      <c r="B95615" s="4"/>
      <c r="C95615" s="4"/>
      <c r="D95615" s="5"/>
      <c r="E95615" s="6"/>
      <c r="F95615" s="7"/>
      <c r="G95615" s="4"/>
    </row>
    <row r="95616" spans="1:7">
      <c r="A95616" s="1"/>
      <c r="B95616" s="4"/>
      <c r="C95616" s="4"/>
      <c r="D95616" s="5"/>
      <c r="E95616" s="6"/>
      <c r="F95616" s="7"/>
      <c r="G95616" s="4"/>
    </row>
    <row r="95617" spans="1:7">
      <c r="A95617" s="1"/>
      <c r="B95617" s="4"/>
      <c r="C95617" s="4"/>
      <c r="D95617" s="5"/>
      <c r="E95617" s="6"/>
      <c r="F95617" s="7"/>
      <c r="G95617" s="4"/>
    </row>
    <row r="95618" spans="1:7">
      <c r="A95618" s="1"/>
      <c r="B95618" s="4"/>
      <c r="C95618" s="4"/>
      <c r="D95618" s="5"/>
      <c r="E95618" s="6"/>
      <c r="F95618" s="7"/>
      <c r="G95618" s="4"/>
    </row>
    <row r="95619" spans="1:7">
      <c r="A95619" s="1"/>
      <c r="B95619" s="4"/>
      <c r="C95619" s="4"/>
      <c r="D95619" s="5"/>
      <c r="E95619" s="6"/>
      <c r="F95619" s="7"/>
      <c r="G95619" s="4"/>
    </row>
    <row r="95620" spans="1:7">
      <c r="A95620" s="1"/>
      <c r="B95620" s="4"/>
      <c r="C95620" s="4"/>
      <c r="D95620" s="5"/>
      <c r="E95620" s="6"/>
      <c r="F95620" s="7"/>
      <c r="G95620" s="4"/>
    </row>
    <row r="95621" spans="1:7">
      <c r="A95621" s="1"/>
      <c r="B95621" s="4"/>
      <c r="C95621" s="4"/>
      <c r="D95621" s="5"/>
      <c r="E95621" s="6"/>
      <c r="F95621" s="7"/>
      <c r="G95621" s="4"/>
    </row>
    <row r="95622" spans="1:7">
      <c r="A95622" s="1"/>
      <c r="B95622" s="4"/>
      <c r="C95622" s="4"/>
      <c r="D95622" s="5"/>
      <c r="E95622" s="6"/>
      <c r="F95622" s="7"/>
      <c r="G95622" s="4"/>
    </row>
    <row r="95623" spans="1:7">
      <c r="A95623" s="1"/>
      <c r="B95623" s="4"/>
      <c r="C95623" s="4"/>
      <c r="D95623" s="5"/>
      <c r="E95623" s="6"/>
      <c r="F95623" s="7"/>
      <c r="G95623" s="4"/>
    </row>
    <row r="95624" spans="1:7">
      <c r="A95624" s="1"/>
      <c r="B95624" s="4"/>
      <c r="C95624" s="4"/>
      <c r="D95624" s="5"/>
      <c r="E95624" s="6"/>
      <c r="F95624" s="7"/>
      <c r="G95624" s="4"/>
    </row>
    <row r="95625" spans="1:7">
      <c r="A95625" s="1"/>
      <c r="B95625" s="4"/>
      <c r="C95625" s="4"/>
      <c r="D95625" s="5"/>
      <c r="E95625" s="6"/>
      <c r="F95625" s="7"/>
      <c r="G95625" s="4"/>
    </row>
    <row r="95626" spans="1:7">
      <c r="A95626" s="1"/>
      <c r="B95626" s="4"/>
      <c r="C95626" s="4"/>
      <c r="D95626" s="5"/>
      <c r="E95626" s="6"/>
      <c r="F95626" s="7"/>
      <c r="G95626" s="4"/>
    </row>
    <row r="95627" spans="1:7">
      <c r="A95627" s="1"/>
      <c r="B95627" s="4"/>
      <c r="C95627" s="4"/>
      <c r="D95627" s="5"/>
      <c r="E95627" s="6"/>
      <c r="F95627" s="7"/>
      <c r="G95627" s="4"/>
    </row>
    <row r="95628" spans="1:7">
      <c r="A95628" s="1"/>
      <c r="B95628" s="4"/>
      <c r="C95628" s="4"/>
      <c r="D95628" s="5"/>
      <c r="E95628" s="6"/>
      <c r="F95628" s="7"/>
      <c r="G95628" s="4"/>
    </row>
    <row r="95629" spans="1:7">
      <c r="A95629" s="1"/>
      <c r="B95629" s="4"/>
      <c r="C95629" s="4"/>
      <c r="D95629" s="5"/>
      <c r="E95629" s="6"/>
      <c r="F95629" s="7"/>
      <c r="G95629" s="4"/>
    </row>
    <row r="95630" spans="1:7">
      <c r="A95630" s="1"/>
      <c r="B95630" s="4"/>
      <c r="C95630" s="4"/>
      <c r="D95630" s="5"/>
      <c r="E95630" s="6"/>
      <c r="F95630" s="7"/>
      <c r="G95630" s="4"/>
    </row>
    <row r="95631" spans="1:7">
      <c r="A95631" s="1"/>
      <c r="B95631" s="4"/>
      <c r="C95631" s="4"/>
      <c r="D95631" s="5"/>
      <c r="E95631" s="6"/>
      <c r="F95631" s="7"/>
      <c r="G95631" s="4"/>
    </row>
    <row r="95632" spans="1:7">
      <c r="A95632" s="1"/>
      <c r="B95632" s="4"/>
      <c r="C95632" s="4"/>
      <c r="D95632" s="5"/>
      <c r="E95632" s="6"/>
      <c r="F95632" s="7"/>
      <c r="G95632" s="4"/>
    </row>
    <row r="95633" spans="1:7">
      <c r="A95633" s="1"/>
      <c r="B95633" s="4"/>
      <c r="C95633" s="4"/>
      <c r="D95633" s="5"/>
      <c r="E95633" s="6"/>
      <c r="F95633" s="7"/>
      <c r="G95633" s="4"/>
    </row>
    <row r="95634" spans="1:7">
      <c r="A95634" s="1"/>
      <c r="B95634" s="4"/>
      <c r="C95634" s="4"/>
      <c r="D95634" s="5"/>
      <c r="E95634" s="6"/>
      <c r="F95634" s="7"/>
      <c r="G95634" s="4"/>
    </row>
    <row r="95635" spans="1:7">
      <c r="A95635" s="1"/>
      <c r="B95635" s="4"/>
      <c r="C95635" s="4"/>
      <c r="D95635" s="5"/>
      <c r="E95635" s="6"/>
      <c r="F95635" s="7"/>
      <c r="G95635" s="4"/>
    </row>
    <row r="95636" spans="1:7">
      <c r="A95636" s="1"/>
      <c r="B95636" s="4"/>
      <c r="C95636" s="4"/>
      <c r="D95636" s="5"/>
      <c r="E95636" s="6"/>
      <c r="F95636" s="7"/>
      <c r="G95636" s="4"/>
    </row>
    <row r="95637" spans="1:7">
      <c r="A95637" s="1"/>
      <c r="B95637" s="4"/>
      <c r="C95637" s="4"/>
      <c r="D95637" s="5"/>
      <c r="E95637" s="6"/>
      <c r="F95637" s="7"/>
      <c r="G95637" s="4"/>
    </row>
    <row r="95638" spans="1:7">
      <c r="A95638" s="1"/>
      <c r="B95638" s="4"/>
      <c r="C95638" s="4"/>
      <c r="D95638" s="5"/>
      <c r="E95638" s="6"/>
      <c r="F95638" s="7"/>
      <c r="G95638" s="4"/>
    </row>
    <row r="95639" spans="1:7">
      <c r="A95639" s="1"/>
      <c r="B95639" s="4"/>
      <c r="C95639" s="4"/>
      <c r="D95639" s="5"/>
      <c r="E95639" s="6"/>
      <c r="F95639" s="7"/>
      <c r="G95639" s="4"/>
    </row>
    <row r="95640" spans="1:7">
      <c r="A95640" s="1"/>
      <c r="B95640" s="4"/>
      <c r="C95640" s="4"/>
      <c r="D95640" s="5"/>
      <c r="E95640" s="6"/>
      <c r="F95640" s="7"/>
      <c r="G95640" s="4"/>
    </row>
    <row r="95641" spans="1:7">
      <c r="A95641" s="1"/>
      <c r="B95641" s="4"/>
      <c r="C95641" s="4"/>
      <c r="D95641" s="5"/>
      <c r="E95641" s="6"/>
      <c r="F95641" s="7"/>
      <c r="G95641" s="4"/>
    </row>
    <row r="95642" spans="1:7">
      <c r="A95642" s="1"/>
      <c r="B95642" s="4"/>
      <c r="C95642" s="4"/>
      <c r="D95642" s="5"/>
      <c r="E95642" s="6"/>
      <c r="F95642" s="7"/>
      <c r="G95642" s="4"/>
    </row>
    <row r="95643" spans="1:7">
      <c r="A95643" s="1"/>
      <c r="B95643" s="4"/>
      <c r="C95643" s="4"/>
      <c r="D95643" s="5"/>
      <c r="E95643" s="6"/>
      <c r="F95643" s="7"/>
      <c r="G95643" s="4"/>
    </row>
    <row r="95644" spans="1:7">
      <c r="A95644" s="1"/>
      <c r="B95644" s="4"/>
      <c r="C95644" s="4"/>
      <c r="D95644" s="5"/>
      <c r="E95644" s="6"/>
      <c r="F95644" s="7"/>
      <c r="G95644" s="4"/>
    </row>
    <row r="95645" spans="1:7">
      <c r="A95645" s="1"/>
      <c r="B95645" s="4"/>
      <c r="C95645" s="4"/>
      <c r="D95645" s="5"/>
      <c r="E95645" s="6"/>
      <c r="F95645" s="7"/>
      <c r="G95645" s="4"/>
    </row>
    <row r="95646" spans="1:7">
      <c r="A95646" s="1"/>
      <c r="B95646" s="4"/>
      <c r="C95646" s="4"/>
      <c r="D95646" s="5"/>
      <c r="E95646" s="6"/>
      <c r="F95646" s="7"/>
      <c r="G95646" s="4"/>
    </row>
    <row r="95647" spans="1:7">
      <c r="A95647" s="1"/>
      <c r="B95647" s="4"/>
      <c r="C95647" s="4"/>
      <c r="D95647" s="5"/>
      <c r="E95647" s="6"/>
      <c r="F95647" s="7"/>
      <c r="G95647" s="4"/>
    </row>
    <row r="95648" spans="1:7">
      <c r="A95648" s="1"/>
      <c r="B95648" s="4"/>
      <c r="C95648" s="4"/>
      <c r="D95648" s="5"/>
      <c r="E95648" s="6"/>
      <c r="F95648" s="7"/>
      <c r="G95648" s="4"/>
    </row>
    <row r="95649" spans="1:7">
      <c r="A95649" s="1"/>
      <c r="B95649" s="4"/>
      <c r="C95649" s="4"/>
      <c r="D95649" s="5"/>
      <c r="E95649" s="6"/>
      <c r="F95649" s="7"/>
      <c r="G95649" s="4"/>
    </row>
    <row r="95650" spans="1:7">
      <c r="A95650" s="1"/>
      <c r="B95650" s="4"/>
      <c r="C95650" s="4"/>
      <c r="D95650" s="5"/>
      <c r="E95650" s="6"/>
      <c r="F95650" s="7"/>
      <c r="G95650" s="4"/>
    </row>
    <row r="95651" spans="1:7">
      <c r="A95651" s="1"/>
      <c r="B95651" s="4"/>
      <c r="C95651" s="4"/>
      <c r="D95651" s="5"/>
      <c r="E95651" s="6"/>
      <c r="F95651" s="7"/>
      <c r="G95651" s="4"/>
    </row>
    <row r="95652" spans="1:7">
      <c r="A95652" s="1"/>
      <c r="B95652" s="4"/>
      <c r="C95652" s="4"/>
      <c r="D95652" s="5"/>
      <c r="E95652" s="6"/>
      <c r="F95652" s="7"/>
      <c r="G95652" s="4"/>
    </row>
    <row r="95653" spans="1:7">
      <c r="A95653" s="1"/>
      <c r="B95653" s="4"/>
      <c r="C95653" s="4"/>
      <c r="D95653" s="5"/>
      <c r="E95653" s="6"/>
      <c r="F95653" s="7"/>
      <c r="G95653" s="4"/>
    </row>
    <row r="95654" spans="1:7">
      <c r="A95654" s="1"/>
      <c r="B95654" s="4"/>
      <c r="C95654" s="4"/>
      <c r="D95654" s="5"/>
      <c r="E95654" s="6"/>
      <c r="F95654" s="7"/>
      <c r="G95654" s="4"/>
    </row>
    <row r="95655" spans="1:7">
      <c r="A95655" s="1"/>
      <c r="B95655" s="4"/>
      <c r="C95655" s="4"/>
      <c r="D95655" s="5"/>
      <c r="E95655" s="6"/>
      <c r="F95655" s="7"/>
      <c r="G95655" s="4"/>
    </row>
    <row r="95656" spans="1:7">
      <c r="A95656" s="1"/>
      <c r="B95656" s="4"/>
      <c r="C95656" s="4"/>
      <c r="D95656" s="5"/>
      <c r="E95656" s="6"/>
      <c r="F95656" s="7"/>
      <c r="G95656" s="4"/>
    </row>
    <row r="95657" spans="1:7">
      <c r="A95657" s="1"/>
      <c r="B95657" s="4"/>
      <c r="C95657" s="4"/>
      <c r="D95657" s="5"/>
      <c r="E95657" s="6"/>
      <c r="F95657" s="7"/>
      <c r="G95657" s="4"/>
    </row>
    <row r="95658" spans="1:7">
      <c r="A95658" s="1"/>
      <c r="B95658" s="4"/>
      <c r="C95658" s="4"/>
      <c r="D95658" s="5"/>
      <c r="E95658" s="6"/>
      <c r="F95658" s="7"/>
      <c r="G95658" s="4"/>
    </row>
    <row r="95659" spans="1:7">
      <c r="A95659" s="1"/>
      <c r="B95659" s="4"/>
      <c r="C95659" s="4"/>
      <c r="D95659" s="5"/>
      <c r="E95659" s="6"/>
      <c r="F95659" s="7"/>
      <c r="G95659" s="4"/>
    </row>
    <row r="95660" spans="1:7">
      <c r="A95660" s="1"/>
      <c r="B95660" s="4"/>
      <c r="C95660" s="4"/>
      <c r="D95660" s="5"/>
      <c r="E95660" s="6"/>
      <c r="F95660" s="7"/>
      <c r="G95660" s="4"/>
    </row>
    <row r="95661" spans="1:7">
      <c r="A95661" s="1"/>
      <c r="B95661" s="4"/>
      <c r="C95661" s="4"/>
      <c r="D95661" s="5"/>
      <c r="E95661" s="6"/>
      <c r="F95661" s="7"/>
      <c r="G95661" s="4"/>
    </row>
    <row r="95662" spans="1:7">
      <c r="A95662" s="1"/>
      <c r="B95662" s="4"/>
      <c r="C95662" s="4"/>
      <c r="D95662" s="5"/>
      <c r="E95662" s="6"/>
      <c r="F95662" s="7"/>
      <c r="G95662" s="4"/>
    </row>
    <row r="95663" spans="1:7">
      <c r="A95663" s="1"/>
      <c r="B95663" s="4"/>
      <c r="C95663" s="4"/>
      <c r="D95663" s="5"/>
      <c r="E95663" s="6"/>
      <c r="F95663" s="7"/>
      <c r="G95663" s="4"/>
    </row>
    <row r="95664" spans="1:7">
      <c r="A95664" s="1"/>
      <c r="B95664" s="4"/>
      <c r="C95664" s="4"/>
      <c r="D95664" s="5"/>
      <c r="E95664" s="6"/>
      <c r="F95664" s="7"/>
      <c r="G95664" s="4"/>
    </row>
    <row r="95665" spans="1:7">
      <c r="A95665" s="1"/>
      <c r="B95665" s="4"/>
      <c r="C95665" s="4"/>
      <c r="D95665" s="5"/>
      <c r="E95665" s="6"/>
      <c r="F95665" s="7"/>
      <c r="G95665" s="4"/>
    </row>
    <row r="95666" spans="1:7">
      <c r="A95666" s="1"/>
      <c r="B95666" s="4"/>
      <c r="C95666" s="4"/>
      <c r="D95666" s="5"/>
      <c r="E95666" s="6"/>
      <c r="F95666" s="7"/>
      <c r="G95666" s="4"/>
    </row>
    <row r="95667" spans="1:7">
      <c r="A95667" s="1"/>
      <c r="B95667" s="4"/>
      <c r="C95667" s="4"/>
      <c r="D95667" s="5"/>
      <c r="E95667" s="6"/>
      <c r="F95667" s="7"/>
      <c r="G95667" s="4"/>
    </row>
    <row r="95668" spans="1:7">
      <c r="A95668" s="1"/>
      <c r="B95668" s="4"/>
      <c r="C95668" s="4"/>
      <c r="D95668" s="5"/>
      <c r="E95668" s="6"/>
      <c r="F95668" s="7"/>
      <c r="G95668" s="4"/>
    </row>
    <row r="95669" spans="1:7">
      <c r="A95669" s="1"/>
      <c r="B95669" s="4"/>
      <c r="C95669" s="4"/>
      <c r="D95669" s="5"/>
      <c r="E95669" s="6"/>
      <c r="F95669" s="7"/>
      <c r="G95669" s="4"/>
    </row>
    <row r="95670" spans="1:7">
      <c r="A95670" s="1"/>
      <c r="B95670" s="4"/>
      <c r="C95670" s="4"/>
      <c r="D95670" s="5"/>
      <c r="E95670" s="6"/>
      <c r="F95670" s="7"/>
      <c r="G95670" s="4"/>
    </row>
    <row r="95671" spans="1:7">
      <c r="A95671" s="1"/>
      <c r="B95671" s="4"/>
      <c r="C95671" s="4"/>
      <c r="D95671" s="5"/>
      <c r="E95671" s="6"/>
      <c r="F95671" s="7"/>
      <c r="G95671" s="4"/>
    </row>
    <row r="95672" spans="1:7">
      <c r="A95672" s="1"/>
      <c r="B95672" s="4"/>
      <c r="C95672" s="4"/>
      <c r="D95672" s="5"/>
      <c r="E95672" s="6"/>
      <c r="F95672" s="7"/>
      <c r="G95672" s="4"/>
    </row>
    <row r="95673" spans="1:7">
      <c r="A95673" s="1"/>
      <c r="B95673" s="4"/>
      <c r="C95673" s="4"/>
      <c r="D95673" s="5"/>
      <c r="E95673" s="6"/>
      <c r="F95673" s="7"/>
      <c r="G95673" s="4"/>
    </row>
    <row r="95674" spans="1:7">
      <c r="A95674" s="1"/>
      <c r="B95674" s="4"/>
      <c r="C95674" s="4"/>
      <c r="D95674" s="5"/>
      <c r="E95674" s="6"/>
      <c r="F95674" s="7"/>
      <c r="G95674" s="4"/>
    </row>
    <row r="95675" spans="1:7">
      <c r="A95675" s="1"/>
      <c r="B95675" s="4"/>
      <c r="C95675" s="4"/>
      <c r="D95675" s="5"/>
      <c r="E95675" s="6"/>
      <c r="F95675" s="7"/>
      <c r="G95675" s="4"/>
    </row>
    <row r="95676" spans="1:7">
      <c r="A95676" s="1"/>
      <c r="B95676" s="4"/>
      <c r="C95676" s="4"/>
      <c r="D95676" s="5"/>
      <c r="E95676" s="6"/>
      <c r="F95676" s="7"/>
      <c r="G95676" s="4"/>
    </row>
    <row r="95677" spans="1:7">
      <c r="A95677" s="1"/>
      <c r="B95677" s="4"/>
      <c r="C95677" s="4"/>
      <c r="D95677" s="5"/>
      <c r="E95677" s="6"/>
      <c r="F95677" s="7"/>
      <c r="G95677" s="4"/>
    </row>
    <row r="95678" spans="1:7">
      <c r="A95678" s="1"/>
      <c r="B95678" s="4"/>
      <c r="C95678" s="4"/>
      <c r="D95678" s="5"/>
      <c r="E95678" s="6"/>
      <c r="F95678" s="7"/>
      <c r="G95678" s="4"/>
    </row>
    <row r="95679" spans="1:7">
      <c r="A95679" s="1"/>
      <c r="B95679" s="4"/>
      <c r="C95679" s="4"/>
      <c r="D95679" s="5"/>
      <c r="E95679" s="6"/>
      <c r="F95679" s="7"/>
      <c r="G95679" s="4"/>
    </row>
    <row r="95680" spans="1:7">
      <c r="A95680" s="1"/>
      <c r="B95680" s="4"/>
      <c r="C95680" s="4"/>
      <c r="D95680" s="5"/>
      <c r="E95680" s="6"/>
      <c r="F95680" s="7"/>
      <c r="G95680" s="4"/>
    </row>
    <row r="95681" spans="1:7">
      <c r="A95681" s="1"/>
      <c r="B95681" s="4"/>
      <c r="C95681" s="4"/>
      <c r="D95681" s="5"/>
      <c r="E95681" s="6"/>
      <c r="F95681" s="7"/>
      <c r="G95681" s="4"/>
    </row>
    <row r="95682" spans="1:7">
      <c r="A95682" s="1"/>
      <c r="B95682" s="4"/>
      <c r="C95682" s="4"/>
      <c r="D95682" s="5"/>
      <c r="E95682" s="6"/>
      <c r="F95682" s="7"/>
      <c r="G95682" s="4"/>
    </row>
    <row r="95683" spans="1:7">
      <c r="A95683" s="1"/>
      <c r="B95683" s="4"/>
      <c r="C95683" s="4"/>
      <c r="D95683" s="5"/>
      <c r="E95683" s="6"/>
      <c r="F95683" s="7"/>
      <c r="G95683" s="4"/>
    </row>
    <row r="95684" spans="1:7">
      <c r="A95684" s="1"/>
      <c r="B95684" s="4"/>
      <c r="C95684" s="4"/>
      <c r="D95684" s="5"/>
      <c r="E95684" s="6"/>
      <c r="F95684" s="7"/>
      <c r="G95684" s="4"/>
    </row>
    <row r="95685" spans="1:7">
      <c r="A95685" s="1"/>
      <c r="B95685" s="4"/>
      <c r="C95685" s="4"/>
      <c r="D95685" s="5"/>
      <c r="E95685" s="6"/>
      <c r="F95685" s="7"/>
      <c r="G95685" s="4"/>
    </row>
    <row r="95686" spans="1:7">
      <c r="A95686" s="1"/>
      <c r="B95686" s="4"/>
      <c r="C95686" s="4"/>
      <c r="D95686" s="5"/>
      <c r="E95686" s="6"/>
      <c r="F95686" s="7"/>
      <c r="G95686" s="4"/>
    </row>
    <row r="95687" spans="1:7">
      <c r="A95687" s="1"/>
      <c r="B95687" s="4"/>
      <c r="C95687" s="4"/>
      <c r="D95687" s="5"/>
      <c r="E95687" s="6"/>
      <c r="F95687" s="7"/>
      <c r="G95687" s="4"/>
    </row>
    <row r="95688" spans="1:7">
      <c r="A95688" s="1"/>
      <c r="B95688" s="4"/>
      <c r="C95688" s="4"/>
      <c r="D95688" s="5"/>
      <c r="E95688" s="6"/>
      <c r="F95688" s="7"/>
      <c r="G95688" s="4"/>
    </row>
    <row r="95689" spans="1:7">
      <c r="A95689" s="1"/>
      <c r="B95689" s="4"/>
      <c r="C95689" s="4"/>
      <c r="D95689" s="5"/>
      <c r="E95689" s="6"/>
      <c r="F95689" s="7"/>
      <c r="G95689" s="4"/>
    </row>
    <row r="95690" spans="1:7">
      <c r="A95690" s="1"/>
      <c r="B95690" s="4"/>
      <c r="C95690" s="4"/>
      <c r="D95690" s="5"/>
      <c r="E95690" s="6"/>
      <c r="F95690" s="7"/>
      <c r="G95690" s="4"/>
    </row>
    <row r="95691" spans="1:7">
      <c r="A95691" s="1"/>
      <c r="B95691" s="4"/>
      <c r="C95691" s="4"/>
      <c r="D95691" s="5"/>
      <c r="E95691" s="6"/>
      <c r="F95691" s="7"/>
      <c r="G95691" s="4"/>
    </row>
    <row r="95692" spans="1:7">
      <c r="A95692" s="1"/>
      <c r="B95692" s="4"/>
      <c r="C95692" s="4"/>
      <c r="D95692" s="5"/>
      <c r="E95692" s="6"/>
      <c r="F95692" s="7"/>
      <c r="G95692" s="4"/>
    </row>
    <row r="95693" spans="1:7">
      <c r="A95693" s="1"/>
      <c r="B95693" s="4"/>
      <c r="C95693" s="4"/>
      <c r="D95693" s="5"/>
      <c r="E95693" s="6"/>
      <c r="F95693" s="7"/>
      <c r="G95693" s="4"/>
    </row>
    <row r="95694" spans="1:7">
      <c r="A95694" s="1"/>
      <c r="B95694" s="4"/>
      <c r="C95694" s="4"/>
      <c r="D95694" s="5"/>
      <c r="E95694" s="6"/>
      <c r="F95694" s="7"/>
      <c r="G95694" s="4"/>
    </row>
    <row r="95695" spans="1:7">
      <c r="A95695" s="1"/>
      <c r="B95695" s="4"/>
      <c r="C95695" s="4"/>
      <c r="D95695" s="5"/>
      <c r="E95695" s="6"/>
      <c r="F95695" s="7"/>
      <c r="G95695" s="4"/>
    </row>
    <row r="95696" spans="1:7">
      <c r="A95696" s="1"/>
      <c r="B95696" s="4"/>
      <c r="C95696" s="4"/>
      <c r="D95696" s="5"/>
      <c r="E95696" s="6"/>
      <c r="F95696" s="7"/>
      <c r="G95696" s="4"/>
    </row>
    <row r="95697" spans="1:7">
      <c r="A95697" s="1"/>
      <c r="B95697" s="4"/>
      <c r="C95697" s="4"/>
      <c r="D95697" s="5"/>
      <c r="E95697" s="6"/>
      <c r="F95697" s="7"/>
      <c r="G95697" s="4"/>
    </row>
    <row r="95698" spans="1:7">
      <c r="A95698" s="1"/>
      <c r="B95698" s="4"/>
      <c r="C95698" s="4"/>
      <c r="D95698" s="5"/>
      <c r="E95698" s="6"/>
      <c r="F95698" s="7"/>
      <c r="G95698" s="4"/>
    </row>
    <row r="95699" spans="1:7">
      <c r="A95699" s="1"/>
      <c r="B95699" s="4"/>
      <c r="C95699" s="4"/>
      <c r="D95699" s="5"/>
      <c r="E95699" s="6"/>
      <c r="F95699" s="7"/>
      <c r="G95699" s="4"/>
    </row>
    <row r="95700" spans="1:7">
      <c r="A95700" s="1"/>
      <c r="B95700" s="4"/>
      <c r="C95700" s="4"/>
      <c r="D95700" s="5"/>
      <c r="E95700" s="6"/>
      <c r="F95700" s="7"/>
      <c r="G95700" s="4"/>
    </row>
    <row r="95701" spans="1:7">
      <c r="A95701" s="1"/>
      <c r="B95701" s="4"/>
      <c r="C95701" s="4"/>
      <c r="D95701" s="5"/>
      <c r="E95701" s="6"/>
      <c r="F95701" s="7"/>
      <c r="G95701" s="4"/>
    </row>
    <row r="95702" spans="1:7">
      <c r="A95702" s="1"/>
      <c r="B95702" s="4"/>
      <c r="C95702" s="4"/>
      <c r="D95702" s="5"/>
      <c r="E95702" s="6"/>
      <c r="F95702" s="7"/>
      <c r="G95702" s="4"/>
    </row>
    <row r="95703" spans="1:7">
      <c r="A95703" s="1"/>
      <c r="B95703" s="4"/>
      <c r="C95703" s="4"/>
      <c r="D95703" s="5"/>
      <c r="E95703" s="6"/>
      <c r="F95703" s="7"/>
      <c r="G95703" s="4"/>
    </row>
    <row r="95704" spans="1:7">
      <c r="A95704" s="1"/>
      <c r="B95704" s="4"/>
      <c r="C95704" s="4"/>
      <c r="D95704" s="5"/>
      <c r="E95704" s="6"/>
      <c r="F95704" s="7"/>
      <c r="G95704" s="4"/>
    </row>
    <row r="95705" spans="1:7">
      <c r="A95705" s="1"/>
      <c r="B95705" s="4"/>
      <c r="C95705" s="4"/>
      <c r="D95705" s="5"/>
      <c r="E95705" s="6"/>
      <c r="F95705" s="7"/>
      <c r="G95705" s="4"/>
    </row>
    <row r="95706" spans="1:7">
      <c r="A95706" s="1"/>
      <c r="B95706" s="4"/>
      <c r="C95706" s="4"/>
      <c r="D95706" s="5"/>
      <c r="E95706" s="6"/>
      <c r="F95706" s="7"/>
      <c r="G95706" s="4"/>
    </row>
    <row r="95707" spans="1:7">
      <c r="A95707" s="1"/>
      <c r="B95707" s="4"/>
      <c r="C95707" s="4"/>
      <c r="D95707" s="5"/>
      <c r="E95707" s="6"/>
      <c r="F95707" s="7"/>
      <c r="G95707" s="4"/>
    </row>
    <row r="95708" spans="1:7">
      <c r="A95708" s="1"/>
      <c r="B95708" s="4"/>
      <c r="C95708" s="4"/>
      <c r="D95708" s="5"/>
      <c r="E95708" s="6"/>
      <c r="F95708" s="7"/>
      <c r="G95708" s="4"/>
    </row>
    <row r="95709" spans="1:7">
      <c r="A95709" s="1"/>
      <c r="B95709" s="4"/>
      <c r="C95709" s="4"/>
      <c r="D95709" s="5"/>
      <c r="E95709" s="6"/>
      <c r="F95709" s="7"/>
      <c r="G95709" s="4"/>
    </row>
    <row r="95710" spans="1:7">
      <c r="A95710" s="1"/>
      <c r="B95710" s="4"/>
      <c r="C95710" s="4"/>
      <c r="D95710" s="5"/>
      <c r="E95710" s="6"/>
      <c r="F95710" s="7"/>
      <c r="G95710" s="4"/>
    </row>
    <row r="95711" spans="1:7">
      <c r="A95711" s="1"/>
      <c r="B95711" s="4"/>
      <c r="C95711" s="4"/>
      <c r="D95711" s="5"/>
      <c r="E95711" s="6"/>
      <c r="F95711" s="7"/>
      <c r="G95711" s="4"/>
    </row>
    <row r="95712" spans="1:7">
      <c r="A95712" s="1"/>
      <c r="B95712" s="4"/>
      <c r="C95712" s="4"/>
      <c r="D95712" s="5"/>
      <c r="E95712" s="6"/>
      <c r="F95712" s="7"/>
      <c r="G95712" s="4"/>
    </row>
    <row r="95713" spans="1:7">
      <c r="A95713" s="1"/>
      <c r="B95713" s="4"/>
      <c r="C95713" s="4"/>
      <c r="D95713" s="5"/>
      <c r="E95713" s="6"/>
      <c r="F95713" s="7"/>
      <c r="G95713" s="4"/>
    </row>
    <row r="95714" spans="1:7">
      <c r="A95714" s="1"/>
      <c r="B95714" s="4"/>
      <c r="C95714" s="4"/>
      <c r="D95714" s="5"/>
      <c r="E95714" s="6"/>
      <c r="F95714" s="7"/>
      <c r="G95714" s="4"/>
    </row>
    <row r="95715" spans="1:7">
      <c r="A95715" s="1"/>
      <c r="B95715" s="4"/>
      <c r="C95715" s="4"/>
      <c r="D95715" s="5"/>
      <c r="E95715" s="6"/>
      <c r="F95715" s="7"/>
      <c r="G95715" s="4"/>
    </row>
    <row r="95716" spans="1:7">
      <c r="A95716" s="1"/>
      <c r="B95716" s="4"/>
      <c r="C95716" s="4"/>
      <c r="D95716" s="5"/>
      <c r="E95716" s="6"/>
      <c r="F95716" s="7"/>
      <c r="G95716" s="4"/>
    </row>
    <row r="95717" spans="1:7">
      <c r="A95717" s="1"/>
      <c r="B95717" s="4"/>
      <c r="C95717" s="4"/>
      <c r="D95717" s="5"/>
      <c r="E95717" s="6"/>
      <c r="F95717" s="7"/>
      <c r="G95717" s="4"/>
    </row>
    <row r="95718" spans="1:7">
      <c r="A95718" s="1"/>
      <c r="B95718" s="4"/>
      <c r="C95718" s="4"/>
      <c r="D95718" s="5"/>
      <c r="E95718" s="6"/>
      <c r="F95718" s="7"/>
      <c r="G95718" s="4"/>
    </row>
    <row r="95719" spans="1:7">
      <c r="A95719" s="1"/>
      <c r="B95719" s="4"/>
      <c r="C95719" s="4"/>
      <c r="D95719" s="5"/>
      <c r="E95719" s="6"/>
      <c r="F95719" s="7"/>
      <c r="G95719" s="4"/>
    </row>
    <row r="95720" spans="1:7">
      <c r="A95720" s="1"/>
      <c r="B95720" s="4"/>
      <c r="C95720" s="4"/>
      <c r="D95720" s="5"/>
      <c r="E95720" s="6"/>
      <c r="F95720" s="7"/>
      <c r="G95720" s="4"/>
    </row>
    <row r="95721" spans="1:7">
      <c r="A95721" s="1"/>
      <c r="B95721" s="4"/>
      <c r="C95721" s="4"/>
      <c r="D95721" s="5"/>
      <c r="E95721" s="6"/>
      <c r="F95721" s="7"/>
      <c r="G95721" s="4"/>
    </row>
    <row r="95722" spans="1:7">
      <c r="A95722" s="1"/>
      <c r="B95722" s="4"/>
      <c r="C95722" s="4"/>
      <c r="D95722" s="5"/>
      <c r="E95722" s="6"/>
      <c r="F95722" s="7"/>
      <c r="G95722" s="4"/>
    </row>
    <row r="95723" spans="1:7">
      <c r="A95723" s="1"/>
      <c r="B95723" s="4"/>
      <c r="C95723" s="4"/>
      <c r="D95723" s="5"/>
      <c r="E95723" s="6"/>
      <c r="F95723" s="7"/>
      <c r="G95723" s="4"/>
    </row>
    <row r="95724" spans="1:7">
      <c r="A95724" s="1"/>
      <c r="B95724" s="4"/>
      <c r="C95724" s="4"/>
      <c r="D95724" s="5"/>
      <c r="E95724" s="6"/>
      <c r="F95724" s="7"/>
      <c r="G95724" s="4"/>
    </row>
    <row r="95725" spans="1:7">
      <c r="A95725" s="1"/>
      <c r="B95725" s="4"/>
      <c r="C95725" s="4"/>
      <c r="D95725" s="5"/>
      <c r="E95725" s="6"/>
      <c r="F95725" s="7"/>
      <c r="G95725" s="4"/>
    </row>
    <row r="95726" spans="1:7">
      <c r="A95726" s="1"/>
      <c r="B95726" s="4"/>
      <c r="C95726" s="4"/>
      <c r="D95726" s="5"/>
      <c r="E95726" s="6"/>
      <c r="F95726" s="7"/>
      <c r="G95726" s="4"/>
    </row>
    <row r="95727" spans="1:7">
      <c r="A95727" s="1"/>
      <c r="B95727" s="4"/>
      <c r="C95727" s="4"/>
      <c r="D95727" s="5"/>
      <c r="E95727" s="6"/>
      <c r="F95727" s="7"/>
      <c r="G95727" s="4"/>
    </row>
    <row r="95728" spans="1:7">
      <c r="A95728" s="1"/>
      <c r="B95728" s="4"/>
      <c r="C95728" s="4"/>
      <c r="D95728" s="5"/>
      <c r="E95728" s="6"/>
      <c r="F95728" s="7"/>
      <c r="G95728" s="4"/>
    </row>
    <row r="95729" spans="1:7">
      <c r="A95729" s="1"/>
      <c r="B95729" s="4"/>
      <c r="C95729" s="4"/>
      <c r="D95729" s="5"/>
      <c r="E95729" s="6"/>
      <c r="F95729" s="7"/>
      <c r="G95729" s="4"/>
    </row>
    <row r="95730" spans="1:7">
      <c r="A95730" s="1"/>
      <c r="B95730" s="4"/>
      <c r="C95730" s="4"/>
      <c r="D95730" s="5"/>
      <c r="E95730" s="6"/>
      <c r="F95730" s="7"/>
      <c r="G95730" s="4"/>
    </row>
    <row r="95731" spans="1:7">
      <c r="A95731" s="1"/>
      <c r="B95731" s="4"/>
      <c r="C95731" s="4"/>
      <c r="D95731" s="5"/>
      <c r="E95731" s="6"/>
      <c r="F95731" s="7"/>
      <c r="G95731" s="4"/>
    </row>
    <row r="95732" spans="1:7">
      <c r="A95732" s="1"/>
      <c r="B95732" s="4"/>
      <c r="C95732" s="4"/>
      <c r="D95732" s="5"/>
      <c r="E95732" s="6"/>
      <c r="F95732" s="7"/>
      <c r="G95732" s="4"/>
    </row>
    <row r="95733" spans="1:7">
      <c r="A95733" s="1"/>
      <c r="B95733" s="4"/>
      <c r="C95733" s="4"/>
      <c r="D95733" s="5"/>
      <c r="E95733" s="6"/>
      <c r="F95733" s="7"/>
      <c r="G95733" s="4"/>
    </row>
    <row r="95734" spans="1:7">
      <c r="A95734" s="1"/>
      <c r="B95734" s="4"/>
      <c r="C95734" s="4"/>
      <c r="D95734" s="5"/>
      <c r="E95734" s="6"/>
      <c r="F95734" s="7"/>
      <c r="G95734" s="4"/>
    </row>
    <row r="95735" spans="1:7">
      <c r="A95735" s="1"/>
      <c r="B95735" s="4"/>
      <c r="C95735" s="4"/>
      <c r="D95735" s="5"/>
      <c r="E95735" s="6"/>
      <c r="F95735" s="7"/>
      <c r="G95735" s="4"/>
    </row>
    <row r="95736" spans="1:7">
      <c r="A95736" s="1"/>
      <c r="B95736" s="4"/>
      <c r="C95736" s="4"/>
      <c r="D95736" s="5"/>
      <c r="E95736" s="6"/>
      <c r="F95736" s="7"/>
      <c r="G95736" s="4"/>
    </row>
    <row r="95737" spans="1:7">
      <c r="A95737" s="1"/>
      <c r="B95737" s="4"/>
      <c r="C95737" s="4"/>
      <c r="D95737" s="5"/>
      <c r="E95737" s="6"/>
      <c r="F95737" s="7"/>
      <c r="G95737" s="4"/>
    </row>
    <row r="95738" spans="1:7">
      <c r="A95738" s="1"/>
      <c r="B95738" s="4"/>
      <c r="C95738" s="4"/>
      <c r="D95738" s="5"/>
      <c r="E95738" s="6"/>
      <c r="F95738" s="7"/>
      <c r="G95738" s="4"/>
    </row>
    <row r="95739" spans="1:7">
      <c r="A95739" s="1"/>
      <c r="B95739" s="4"/>
      <c r="C95739" s="4"/>
      <c r="D95739" s="5"/>
      <c r="E95739" s="6"/>
      <c r="F95739" s="7"/>
      <c r="G95739" s="4"/>
    </row>
    <row r="95740" spans="1:7">
      <c r="A95740" s="1"/>
      <c r="B95740" s="4"/>
      <c r="C95740" s="4"/>
      <c r="D95740" s="5"/>
      <c r="E95740" s="6"/>
      <c r="F95740" s="7"/>
      <c r="G95740" s="4"/>
    </row>
    <row r="95741" spans="1:7">
      <c r="A95741" s="1"/>
      <c r="B95741" s="4"/>
      <c r="C95741" s="4"/>
      <c r="D95741" s="5"/>
      <c r="E95741" s="6"/>
      <c r="F95741" s="7"/>
      <c r="G95741" s="4"/>
    </row>
    <row r="95742" spans="1:7">
      <c r="A95742" s="1"/>
      <c r="B95742" s="4"/>
      <c r="C95742" s="4"/>
      <c r="D95742" s="5"/>
      <c r="E95742" s="6"/>
      <c r="F95742" s="7"/>
      <c r="G95742" s="4"/>
    </row>
    <row r="95743" spans="1:7">
      <c r="A95743" s="1"/>
      <c r="B95743" s="4"/>
      <c r="C95743" s="4"/>
      <c r="D95743" s="5"/>
      <c r="E95743" s="6"/>
      <c r="F95743" s="7"/>
      <c r="G95743" s="4"/>
    </row>
    <row r="95744" spans="1:7">
      <c r="A95744" s="1"/>
      <c r="B95744" s="4"/>
      <c r="C95744" s="4"/>
      <c r="D95744" s="5"/>
      <c r="E95744" s="6"/>
      <c r="F95744" s="7"/>
      <c r="G95744" s="4"/>
    </row>
    <row r="95745" spans="1:7">
      <c r="A95745" s="1"/>
      <c r="B95745" s="4"/>
      <c r="C95745" s="4"/>
      <c r="D95745" s="5"/>
      <c r="E95745" s="6"/>
      <c r="F95745" s="7"/>
      <c r="G95745" s="4"/>
    </row>
    <row r="95746" spans="1:7">
      <c r="A95746" s="1"/>
      <c r="B95746" s="4"/>
      <c r="C95746" s="4"/>
      <c r="D95746" s="5"/>
      <c r="E95746" s="6"/>
      <c r="F95746" s="7"/>
      <c r="G95746" s="4"/>
    </row>
    <row r="95747" spans="1:7">
      <c r="A95747" s="1"/>
      <c r="B95747" s="4"/>
      <c r="C95747" s="4"/>
      <c r="D95747" s="5"/>
      <c r="E95747" s="6"/>
      <c r="F95747" s="7"/>
      <c r="G95747" s="4"/>
    </row>
    <row r="95748" spans="1:7">
      <c r="A95748" s="1"/>
      <c r="B95748" s="4"/>
      <c r="C95748" s="4"/>
      <c r="D95748" s="5"/>
      <c r="E95748" s="6"/>
      <c r="F95748" s="7"/>
      <c r="G95748" s="4"/>
    </row>
    <row r="95749" spans="1:7">
      <c r="A95749" s="1"/>
      <c r="B95749" s="4"/>
      <c r="C95749" s="4"/>
      <c r="D95749" s="5"/>
      <c r="E95749" s="6"/>
      <c r="F95749" s="7"/>
      <c r="G95749" s="4"/>
    </row>
    <row r="95750" spans="1:7">
      <c r="A95750" s="1"/>
      <c r="B95750" s="4"/>
      <c r="C95750" s="4"/>
      <c r="D95750" s="5"/>
      <c r="E95750" s="6"/>
      <c r="F95750" s="7"/>
      <c r="G95750" s="4"/>
    </row>
    <row r="95751" spans="1:7">
      <c r="A95751" s="1"/>
      <c r="B95751" s="4"/>
      <c r="C95751" s="4"/>
      <c r="D95751" s="5"/>
      <c r="E95751" s="6"/>
      <c r="F95751" s="7"/>
      <c r="G95751" s="4"/>
    </row>
    <row r="95752" spans="1:7">
      <c r="A95752" s="1"/>
      <c r="B95752" s="4"/>
      <c r="C95752" s="4"/>
      <c r="D95752" s="5"/>
      <c r="E95752" s="6"/>
      <c r="F95752" s="7"/>
      <c r="G95752" s="4"/>
    </row>
    <row r="95753" spans="1:7">
      <c r="A95753" s="1"/>
      <c r="B95753" s="4"/>
      <c r="C95753" s="4"/>
      <c r="D95753" s="5"/>
      <c r="E95753" s="6"/>
      <c r="F95753" s="7"/>
      <c r="G95753" s="4"/>
    </row>
    <row r="95754" spans="1:7">
      <c r="A95754" s="1"/>
      <c r="B95754" s="4"/>
      <c r="C95754" s="4"/>
      <c r="D95754" s="5"/>
      <c r="E95754" s="6"/>
      <c r="F95754" s="7"/>
      <c r="G95754" s="4"/>
    </row>
    <row r="95755" spans="1:7">
      <c r="A95755" s="1"/>
      <c r="B95755" s="4"/>
      <c r="C95755" s="4"/>
      <c r="D95755" s="5"/>
      <c r="E95755" s="6"/>
      <c r="F95755" s="7"/>
      <c r="G95755" s="4"/>
    </row>
    <row r="95756" spans="1:7">
      <c r="A95756" s="1"/>
      <c r="B95756" s="4"/>
      <c r="C95756" s="4"/>
      <c r="D95756" s="5"/>
      <c r="E95756" s="6"/>
      <c r="F95756" s="7"/>
      <c r="G95756" s="4"/>
    </row>
    <row r="95757" spans="1:7">
      <c r="A95757" s="1"/>
      <c r="B95757" s="4"/>
      <c r="C95757" s="4"/>
      <c r="D95757" s="5"/>
      <c r="E95757" s="6"/>
      <c r="F95757" s="7"/>
      <c r="G95757" s="4"/>
    </row>
    <row r="95758" spans="1:7">
      <c r="A95758" s="1"/>
      <c r="B95758" s="4"/>
      <c r="C95758" s="4"/>
      <c r="D95758" s="5"/>
      <c r="E95758" s="6"/>
      <c r="F95758" s="7"/>
      <c r="G95758" s="4"/>
    </row>
    <row r="95759" spans="1:7">
      <c r="A95759" s="1"/>
      <c r="B95759" s="4"/>
      <c r="C95759" s="4"/>
      <c r="D95759" s="5"/>
      <c r="E95759" s="6"/>
      <c r="F95759" s="7"/>
      <c r="G95759" s="4"/>
    </row>
    <row r="95760" spans="1:7">
      <c r="A95760" s="1"/>
      <c r="B95760" s="4"/>
      <c r="C95760" s="4"/>
      <c r="D95760" s="5"/>
      <c r="E95760" s="6"/>
      <c r="F95760" s="7"/>
      <c r="G95760" s="4"/>
    </row>
    <row r="95761" spans="1:7">
      <c r="A95761" s="1"/>
      <c r="B95761" s="4"/>
      <c r="C95761" s="4"/>
      <c r="D95761" s="5"/>
      <c r="E95761" s="6"/>
      <c r="F95761" s="7"/>
      <c r="G95761" s="4"/>
    </row>
    <row r="95762" spans="1:7">
      <c r="A95762" s="1"/>
      <c r="B95762" s="4"/>
      <c r="C95762" s="4"/>
      <c r="D95762" s="5"/>
      <c r="E95762" s="6"/>
      <c r="F95762" s="7"/>
      <c r="G95762" s="4"/>
    </row>
    <row r="95763" spans="1:7">
      <c r="A95763" s="1"/>
      <c r="B95763" s="4"/>
      <c r="C95763" s="4"/>
      <c r="D95763" s="5"/>
      <c r="E95763" s="6"/>
      <c r="F95763" s="7"/>
      <c r="G95763" s="4"/>
    </row>
    <row r="95764" spans="1:7">
      <c r="A95764" s="1"/>
      <c r="B95764" s="4"/>
      <c r="C95764" s="4"/>
      <c r="D95764" s="5"/>
      <c r="E95764" s="6"/>
      <c r="F95764" s="7"/>
      <c r="G95764" s="4"/>
    </row>
    <row r="95765" spans="1:7">
      <c r="A95765" s="1"/>
      <c r="B95765" s="4"/>
      <c r="C95765" s="4"/>
      <c r="D95765" s="5"/>
      <c r="E95765" s="6"/>
      <c r="F95765" s="7"/>
      <c r="G95765" s="4"/>
    </row>
    <row r="95766" spans="1:7">
      <c r="A95766" s="1"/>
      <c r="B95766" s="4"/>
      <c r="C95766" s="4"/>
      <c r="D95766" s="5"/>
      <c r="E95766" s="6"/>
      <c r="F95766" s="7"/>
      <c r="G95766" s="4"/>
    </row>
    <row r="95767" spans="1:7">
      <c r="A95767" s="1"/>
      <c r="B95767" s="4"/>
      <c r="C95767" s="4"/>
      <c r="D95767" s="5"/>
      <c r="E95767" s="6"/>
      <c r="F95767" s="7"/>
      <c r="G95767" s="4"/>
    </row>
    <row r="95768" spans="1:7">
      <c r="A95768" s="1"/>
      <c r="B95768" s="4"/>
      <c r="C95768" s="4"/>
      <c r="D95768" s="5"/>
      <c r="E95768" s="6"/>
      <c r="F95768" s="7"/>
      <c r="G95768" s="4"/>
    </row>
    <row r="95769" spans="1:7">
      <c r="A95769" s="1"/>
      <c r="B95769" s="4"/>
      <c r="C95769" s="4"/>
      <c r="D95769" s="5"/>
      <c r="E95769" s="6"/>
      <c r="F95769" s="7"/>
      <c r="G95769" s="4"/>
    </row>
    <row r="95770" spans="1:7">
      <c r="A95770" s="1"/>
      <c r="B95770" s="4"/>
      <c r="C95770" s="4"/>
      <c r="D95770" s="5"/>
      <c r="E95770" s="6"/>
      <c r="F95770" s="7"/>
      <c r="G95770" s="4"/>
    </row>
    <row r="95771" spans="1:7">
      <c r="A95771" s="1"/>
      <c r="B95771" s="4"/>
      <c r="C95771" s="4"/>
      <c r="D95771" s="5"/>
      <c r="E95771" s="6"/>
      <c r="F95771" s="7"/>
      <c r="G95771" s="4"/>
    </row>
    <row r="95772" spans="1:7">
      <c r="A95772" s="1"/>
      <c r="B95772" s="4"/>
      <c r="C95772" s="4"/>
      <c r="D95772" s="5"/>
      <c r="E95772" s="6"/>
      <c r="F95772" s="7"/>
      <c r="G95772" s="4"/>
    </row>
    <row r="95773" spans="1:7">
      <c r="A95773" s="1"/>
      <c r="B95773" s="4"/>
      <c r="C95773" s="4"/>
      <c r="D95773" s="5"/>
      <c r="E95773" s="6"/>
      <c r="F95773" s="7"/>
      <c r="G95773" s="4"/>
    </row>
    <row r="95774" spans="1:7">
      <c r="A95774" s="1"/>
      <c r="B95774" s="4"/>
      <c r="C95774" s="4"/>
      <c r="D95774" s="5"/>
      <c r="E95774" s="6"/>
      <c r="F95774" s="7"/>
      <c r="G95774" s="4"/>
    </row>
    <row r="95775" spans="1:7">
      <c r="A95775" s="1"/>
      <c r="B95775" s="4"/>
      <c r="C95775" s="4"/>
      <c r="D95775" s="5"/>
      <c r="E95775" s="6"/>
      <c r="F95775" s="7"/>
      <c r="G95775" s="4"/>
    </row>
    <row r="95776" spans="1:7">
      <c r="A95776" s="1"/>
      <c r="B95776" s="4"/>
      <c r="C95776" s="4"/>
      <c r="D95776" s="5"/>
      <c r="E95776" s="6"/>
      <c r="F95776" s="7"/>
      <c r="G95776" s="4"/>
    </row>
    <row r="95777" spans="1:7">
      <c r="A95777" s="1"/>
      <c r="B95777" s="4"/>
      <c r="C95777" s="4"/>
      <c r="D95777" s="5"/>
      <c r="E95777" s="6"/>
      <c r="F95777" s="7"/>
      <c r="G95777" s="4"/>
    </row>
    <row r="95778" spans="1:7">
      <c r="A95778" s="1"/>
      <c r="B95778" s="4"/>
      <c r="C95778" s="4"/>
      <c r="D95778" s="5"/>
      <c r="E95778" s="6"/>
      <c r="F95778" s="7"/>
      <c r="G95778" s="4"/>
    </row>
    <row r="95779" spans="1:7">
      <c r="A95779" s="1"/>
      <c r="B95779" s="4"/>
      <c r="C95779" s="4"/>
      <c r="D95779" s="5"/>
      <c r="E95779" s="6"/>
      <c r="F95779" s="7"/>
      <c r="G95779" s="4"/>
    </row>
    <row r="95780" spans="1:7">
      <c r="A95780" s="1"/>
      <c r="B95780" s="4"/>
      <c r="C95780" s="4"/>
      <c r="D95780" s="5"/>
      <c r="E95780" s="6"/>
      <c r="F95780" s="7"/>
      <c r="G95780" s="4"/>
    </row>
    <row r="95781" spans="1:7">
      <c r="A95781" s="1"/>
      <c r="B95781" s="4"/>
      <c r="C95781" s="4"/>
      <c r="D95781" s="5"/>
      <c r="E95781" s="6"/>
      <c r="F95781" s="7"/>
      <c r="G95781" s="4"/>
    </row>
    <row r="95782" spans="1:7">
      <c r="A95782" s="1"/>
      <c r="B95782" s="4"/>
      <c r="C95782" s="4"/>
      <c r="D95782" s="5"/>
      <c r="E95782" s="6"/>
      <c r="F95782" s="7"/>
      <c r="G95782" s="4"/>
    </row>
    <row r="95783" spans="1:7">
      <c r="A95783" s="1"/>
      <c r="B95783" s="4"/>
      <c r="C95783" s="4"/>
      <c r="D95783" s="5"/>
      <c r="E95783" s="6"/>
      <c r="F95783" s="7"/>
      <c r="G95783" s="4"/>
    </row>
    <row r="95784" spans="1:7">
      <c r="A95784" s="1"/>
      <c r="B95784" s="4"/>
      <c r="C95784" s="4"/>
      <c r="D95784" s="5"/>
      <c r="E95784" s="6"/>
      <c r="F95784" s="7"/>
      <c r="G95784" s="4"/>
    </row>
    <row r="95785" spans="1:7">
      <c r="A95785" s="1"/>
      <c r="B95785" s="4"/>
      <c r="C95785" s="4"/>
      <c r="D95785" s="5"/>
      <c r="E95785" s="6"/>
      <c r="F95785" s="7"/>
      <c r="G95785" s="4"/>
    </row>
    <row r="95786" spans="1:7">
      <c r="A95786" s="1"/>
      <c r="B95786" s="4"/>
      <c r="C95786" s="4"/>
      <c r="D95786" s="5"/>
      <c r="E95786" s="6"/>
      <c r="F95786" s="7"/>
      <c r="G95786" s="4"/>
    </row>
    <row r="95787" spans="1:7">
      <c r="A95787" s="1"/>
      <c r="B95787" s="4"/>
      <c r="C95787" s="4"/>
      <c r="D95787" s="5"/>
      <c r="E95787" s="6"/>
      <c r="F95787" s="7"/>
      <c r="G95787" s="4"/>
    </row>
    <row r="95788" spans="1:7">
      <c r="A95788" s="1"/>
      <c r="B95788" s="4"/>
      <c r="C95788" s="4"/>
      <c r="D95788" s="5"/>
      <c r="E95788" s="6"/>
      <c r="F95788" s="7"/>
      <c r="G95788" s="4"/>
    </row>
    <row r="95789" spans="1:7">
      <c r="A95789" s="1"/>
      <c r="B95789" s="4"/>
      <c r="C95789" s="4"/>
      <c r="D95789" s="5"/>
      <c r="E95789" s="6"/>
      <c r="F95789" s="7"/>
      <c r="G95789" s="4"/>
    </row>
    <row r="95790" spans="1:7">
      <c r="A95790" s="1"/>
      <c r="B95790" s="4"/>
      <c r="C95790" s="4"/>
      <c r="D95790" s="5"/>
      <c r="E95790" s="6"/>
      <c r="F95790" s="7"/>
      <c r="G95790" s="4"/>
    </row>
    <row r="95791" spans="1:7">
      <c r="A95791" s="1"/>
      <c r="B95791" s="4"/>
      <c r="C95791" s="4"/>
      <c r="D95791" s="5"/>
      <c r="E95791" s="6"/>
      <c r="F95791" s="7"/>
      <c r="G95791" s="4"/>
    </row>
    <row r="95792" spans="1:7">
      <c r="A95792" s="1"/>
      <c r="B95792" s="4"/>
      <c r="C95792" s="4"/>
      <c r="D95792" s="5"/>
      <c r="E95792" s="6"/>
      <c r="F95792" s="7"/>
      <c r="G95792" s="4"/>
    </row>
    <row r="95793" spans="1:7">
      <c r="A95793" s="1"/>
      <c r="B95793" s="4"/>
      <c r="C95793" s="4"/>
      <c r="D95793" s="5"/>
      <c r="E95793" s="6"/>
      <c r="F95793" s="7"/>
      <c r="G95793" s="4"/>
    </row>
    <row r="95794" spans="1:7">
      <c r="A95794" s="1"/>
      <c r="B95794" s="4"/>
      <c r="C95794" s="4"/>
      <c r="D95794" s="5"/>
      <c r="E95794" s="6"/>
      <c r="F95794" s="7"/>
      <c r="G95794" s="4"/>
    </row>
    <row r="95795" spans="1:7">
      <c r="A95795" s="1"/>
      <c r="B95795" s="4"/>
      <c r="C95795" s="4"/>
      <c r="D95795" s="5"/>
      <c r="E95795" s="6"/>
      <c r="F95795" s="7"/>
      <c r="G95795" s="4"/>
    </row>
    <row r="95796" spans="1:7">
      <c r="A95796" s="1"/>
      <c r="B95796" s="4"/>
      <c r="C95796" s="4"/>
      <c r="D95796" s="5"/>
      <c r="E95796" s="6"/>
      <c r="F95796" s="7"/>
      <c r="G95796" s="4"/>
    </row>
    <row r="95797" spans="1:7">
      <c r="A95797" s="1"/>
      <c r="B95797" s="4"/>
      <c r="C95797" s="4"/>
      <c r="D95797" s="5"/>
      <c r="E95797" s="6"/>
      <c r="F95797" s="7"/>
      <c r="G95797" s="4"/>
    </row>
    <row r="95798" spans="1:7">
      <c r="A95798" s="1"/>
      <c r="B95798" s="4"/>
      <c r="C95798" s="4"/>
      <c r="D95798" s="5"/>
      <c r="E95798" s="6"/>
      <c r="F95798" s="7"/>
      <c r="G95798" s="4"/>
    </row>
    <row r="95799" spans="1:7">
      <c r="A95799" s="1"/>
      <c r="B95799" s="4"/>
      <c r="C95799" s="4"/>
      <c r="D95799" s="5"/>
      <c r="E95799" s="6"/>
      <c r="F95799" s="7"/>
      <c r="G95799" s="4"/>
    </row>
    <row r="95800" spans="1:7">
      <c r="A95800" s="1"/>
      <c r="B95800" s="4"/>
      <c r="C95800" s="4"/>
      <c r="D95800" s="5"/>
      <c r="E95800" s="6"/>
      <c r="F95800" s="7"/>
      <c r="G95800" s="4"/>
    </row>
    <row r="95801" spans="1:7">
      <c r="A95801" s="1"/>
      <c r="B95801" s="4"/>
      <c r="C95801" s="4"/>
      <c r="D95801" s="5"/>
      <c r="E95801" s="6"/>
      <c r="F95801" s="7"/>
      <c r="G95801" s="4"/>
    </row>
    <row r="95802" spans="1:7">
      <c r="A95802" s="1"/>
      <c r="B95802" s="4"/>
      <c r="C95802" s="4"/>
      <c r="D95802" s="5"/>
      <c r="E95802" s="6"/>
      <c r="F95802" s="7"/>
      <c r="G95802" s="4"/>
    </row>
    <row r="95803" spans="1:7">
      <c r="A95803" s="1"/>
      <c r="B95803" s="4"/>
      <c r="C95803" s="4"/>
      <c r="D95803" s="5"/>
      <c r="E95803" s="6"/>
      <c r="F95803" s="7"/>
      <c r="G95803" s="4"/>
    </row>
    <row r="95804" spans="1:7">
      <c r="A95804" s="1"/>
      <c r="B95804" s="4"/>
      <c r="C95804" s="4"/>
      <c r="D95804" s="5"/>
      <c r="E95804" s="6"/>
      <c r="F95804" s="7"/>
      <c r="G95804" s="4"/>
    </row>
    <row r="95805" spans="1:7">
      <c r="A95805" s="1"/>
      <c r="B95805" s="4"/>
      <c r="C95805" s="4"/>
      <c r="D95805" s="5"/>
      <c r="E95805" s="6"/>
      <c r="F95805" s="7"/>
      <c r="G95805" s="4"/>
    </row>
    <row r="95806" spans="1:7">
      <c r="A95806" s="1"/>
      <c r="B95806" s="4"/>
      <c r="C95806" s="4"/>
      <c r="D95806" s="5"/>
      <c r="E95806" s="6"/>
      <c r="F95806" s="7"/>
      <c r="G95806" s="4"/>
    </row>
    <row r="95807" spans="1:7">
      <c r="A95807" s="1"/>
      <c r="B95807" s="4"/>
      <c r="C95807" s="4"/>
      <c r="D95807" s="5"/>
      <c r="E95807" s="6"/>
      <c r="F95807" s="7"/>
      <c r="G95807" s="4"/>
    </row>
    <row r="95808" spans="1:7">
      <c r="A95808" s="1"/>
      <c r="B95808" s="4"/>
      <c r="C95808" s="4"/>
      <c r="D95808" s="5"/>
      <c r="E95808" s="6"/>
      <c r="F95808" s="7"/>
      <c r="G95808" s="4"/>
    </row>
    <row r="95809" spans="1:7">
      <c r="A95809" s="1"/>
      <c r="B95809" s="4"/>
      <c r="C95809" s="4"/>
      <c r="D95809" s="5"/>
      <c r="E95809" s="6"/>
      <c r="F95809" s="7"/>
      <c r="G95809" s="4"/>
    </row>
    <row r="95810" spans="1:7">
      <c r="A95810" s="1"/>
      <c r="B95810" s="4"/>
      <c r="C95810" s="4"/>
      <c r="D95810" s="5"/>
      <c r="E95810" s="6"/>
      <c r="F95810" s="7"/>
      <c r="G95810" s="4"/>
    </row>
    <row r="95811" spans="1:7">
      <c r="A95811" s="1"/>
      <c r="B95811" s="4"/>
      <c r="C95811" s="4"/>
      <c r="D95811" s="5"/>
      <c r="E95811" s="6"/>
      <c r="F95811" s="7"/>
      <c r="G95811" s="4"/>
    </row>
    <row r="95812" spans="1:7">
      <c r="A95812" s="1"/>
      <c r="B95812" s="4"/>
      <c r="C95812" s="4"/>
      <c r="D95812" s="5"/>
      <c r="E95812" s="6"/>
      <c r="F95812" s="7"/>
      <c r="G95812" s="4"/>
    </row>
    <row r="95813" spans="1:7">
      <c r="A95813" s="1"/>
      <c r="B95813" s="4"/>
      <c r="C95813" s="4"/>
      <c r="D95813" s="5"/>
      <c r="E95813" s="6"/>
      <c r="F95813" s="7"/>
      <c r="G95813" s="4"/>
    </row>
    <row r="95814" spans="1:7">
      <c r="A95814" s="1"/>
      <c r="B95814" s="4"/>
      <c r="C95814" s="4"/>
      <c r="D95814" s="5"/>
      <c r="E95814" s="6"/>
      <c r="F95814" s="7"/>
      <c r="G95814" s="4"/>
    </row>
    <row r="95815" spans="1:7">
      <c r="A95815" s="1"/>
      <c r="B95815" s="4"/>
      <c r="C95815" s="4"/>
      <c r="D95815" s="5"/>
      <c r="E95815" s="6"/>
      <c r="F95815" s="7"/>
      <c r="G95815" s="4"/>
    </row>
    <row r="95816" spans="1:7">
      <c r="A95816" s="1"/>
      <c r="B95816" s="4"/>
      <c r="C95816" s="4"/>
      <c r="D95816" s="5"/>
      <c r="E95816" s="6"/>
      <c r="F95816" s="7"/>
      <c r="G95816" s="4"/>
    </row>
    <row r="95817" spans="1:7">
      <c r="A95817" s="1"/>
      <c r="B95817" s="4"/>
      <c r="C95817" s="4"/>
      <c r="D95817" s="5"/>
      <c r="E95817" s="6"/>
      <c r="F95817" s="7"/>
      <c r="G95817" s="4"/>
    </row>
    <row r="95818" spans="1:7">
      <c r="A95818" s="1"/>
      <c r="B95818" s="4"/>
      <c r="C95818" s="4"/>
      <c r="D95818" s="5"/>
      <c r="E95818" s="6"/>
      <c r="F95818" s="7"/>
      <c r="G95818" s="4"/>
    </row>
    <row r="95819" spans="1:7">
      <c r="A95819" s="1"/>
      <c r="B95819" s="4"/>
      <c r="C95819" s="4"/>
      <c r="D95819" s="5"/>
      <c r="E95819" s="6"/>
      <c r="F95819" s="7"/>
      <c r="G95819" s="4"/>
    </row>
    <row r="95820" spans="1:7">
      <c r="A95820" s="1"/>
      <c r="B95820" s="4"/>
      <c r="C95820" s="4"/>
      <c r="D95820" s="5"/>
      <c r="E95820" s="6"/>
      <c r="F95820" s="7"/>
      <c r="G95820" s="4"/>
    </row>
    <row r="95821" spans="1:7">
      <c r="A95821" s="1"/>
      <c r="B95821" s="4"/>
      <c r="C95821" s="4"/>
      <c r="D95821" s="5"/>
      <c r="E95821" s="6"/>
      <c r="F95821" s="7"/>
      <c r="G95821" s="4"/>
    </row>
    <row r="95822" spans="1:7">
      <c r="A95822" s="1"/>
      <c r="B95822" s="4"/>
      <c r="C95822" s="4"/>
      <c r="D95822" s="5"/>
      <c r="E95822" s="6"/>
      <c r="F95822" s="7"/>
      <c r="G95822" s="4"/>
    </row>
    <row r="95823" spans="1:7">
      <c r="A95823" s="1"/>
      <c r="B95823" s="4"/>
      <c r="C95823" s="4"/>
      <c r="D95823" s="5"/>
      <c r="E95823" s="6"/>
      <c r="F95823" s="7"/>
      <c r="G95823" s="4"/>
    </row>
    <row r="95824" spans="1:7">
      <c r="A95824" s="1"/>
      <c r="B95824" s="4"/>
      <c r="C95824" s="4"/>
      <c r="D95824" s="5"/>
      <c r="E95824" s="6"/>
      <c r="F95824" s="7"/>
      <c r="G95824" s="4"/>
    </row>
    <row r="95825" spans="1:7">
      <c r="A95825" s="1"/>
      <c r="B95825" s="4"/>
      <c r="C95825" s="4"/>
      <c r="D95825" s="5"/>
      <c r="E95825" s="6"/>
      <c r="F95825" s="7"/>
      <c r="G95825" s="4"/>
    </row>
    <row r="95826" spans="1:7">
      <c r="A95826" s="1"/>
      <c r="B95826" s="4"/>
      <c r="C95826" s="4"/>
      <c r="D95826" s="5"/>
      <c r="E95826" s="6"/>
      <c r="F95826" s="7"/>
      <c r="G95826" s="4"/>
    </row>
    <row r="95827" spans="1:7">
      <c r="A95827" s="1"/>
      <c r="B95827" s="4"/>
      <c r="C95827" s="4"/>
      <c r="D95827" s="5"/>
      <c r="E95827" s="6"/>
      <c r="F95827" s="7"/>
      <c r="G95827" s="4"/>
    </row>
    <row r="95828" spans="1:7">
      <c r="A95828" s="1"/>
      <c r="B95828" s="4"/>
      <c r="C95828" s="4"/>
      <c r="D95828" s="5"/>
      <c r="E95828" s="6"/>
      <c r="F95828" s="7"/>
      <c r="G95828" s="4"/>
    </row>
    <row r="95829" spans="1:7">
      <c r="A95829" s="1"/>
      <c r="B95829" s="4"/>
      <c r="C95829" s="4"/>
      <c r="D95829" s="5"/>
      <c r="E95829" s="6"/>
      <c r="F95829" s="7"/>
      <c r="G95829" s="4"/>
    </row>
    <row r="95830" spans="1:7">
      <c r="A95830" s="1"/>
      <c r="B95830" s="4"/>
      <c r="C95830" s="4"/>
      <c r="D95830" s="5"/>
      <c r="E95830" s="6"/>
      <c r="F95830" s="7"/>
      <c r="G95830" s="4"/>
    </row>
    <row r="95831" spans="1:7">
      <c r="A95831" s="1"/>
      <c r="B95831" s="4"/>
      <c r="C95831" s="4"/>
      <c r="D95831" s="5"/>
      <c r="E95831" s="6"/>
      <c r="F95831" s="7"/>
      <c r="G95831" s="4"/>
    </row>
    <row r="95832" spans="1:7">
      <c r="A95832" s="1"/>
      <c r="B95832" s="4"/>
      <c r="C95832" s="4"/>
      <c r="D95832" s="5"/>
      <c r="E95832" s="6"/>
      <c r="F95832" s="7"/>
      <c r="G95832" s="4"/>
    </row>
    <row r="95833" spans="1:7">
      <c r="A95833" s="1"/>
      <c r="B95833" s="4"/>
      <c r="C95833" s="4"/>
      <c r="D95833" s="5"/>
      <c r="E95833" s="6"/>
      <c r="F95833" s="7"/>
      <c r="G95833" s="4"/>
    </row>
    <row r="95834" spans="1:7">
      <c r="A95834" s="1"/>
      <c r="B95834" s="4"/>
      <c r="C95834" s="4"/>
      <c r="D95834" s="5"/>
      <c r="E95834" s="6"/>
      <c r="F95834" s="7"/>
      <c r="G95834" s="4"/>
    </row>
    <row r="95835" spans="1:7">
      <c r="A95835" s="1"/>
      <c r="B95835" s="4"/>
      <c r="C95835" s="4"/>
      <c r="D95835" s="5"/>
      <c r="E95835" s="6"/>
      <c r="F95835" s="7"/>
      <c r="G95835" s="4"/>
    </row>
    <row r="95836" spans="1:7">
      <c r="A95836" s="1"/>
      <c r="B95836" s="4"/>
      <c r="C95836" s="4"/>
      <c r="D95836" s="5"/>
      <c r="E95836" s="6"/>
      <c r="F95836" s="7"/>
      <c r="G95836" s="4"/>
    </row>
    <row r="95837" spans="1:7">
      <c r="A95837" s="1"/>
      <c r="B95837" s="4"/>
      <c r="C95837" s="4"/>
      <c r="D95837" s="5"/>
      <c r="E95837" s="6"/>
      <c r="F95837" s="7"/>
      <c r="G95837" s="4"/>
    </row>
    <row r="95838" spans="1:7">
      <c r="A95838" s="1"/>
      <c r="B95838" s="4"/>
      <c r="C95838" s="4"/>
      <c r="D95838" s="5"/>
      <c r="E95838" s="6"/>
      <c r="F95838" s="7"/>
      <c r="G95838" s="4"/>
    </row>
    <row r="95839" spans="1:7">
      <c r="A95839" s="1"/>
      <c r="B95839" s="4"/>
      <c r="C95839" s="4"/>
      <c r="D95839" s="5"/>
      <c r="E95839" s="6"/>
      <c r="F95839" s="7"/>
      <c r="G95839" s="4"/>
    </row>
    <row r="95840" spans="1:7">
      <c r="A95840" s="1"/>
      <c r="B95840" s="4"/>
      <c r="C95840" s="4"/>
      <c r="D95840" s="5"/>
      <c r="E95840" s="6"/>
      <c r="F95840" s="7"/>
      <c r="G95840" s="4"/>
    </row>
    <row r="95841" spans="1:7">
      <c r="A95841" s="1"/>
      <c r="B95841" s="4"/>
      <c r="C95841" s="4"/>
      <c r="D95841" s="5"/>
      <c r="E95841" s="6"/>
      <c r="F95841" s="7"/>
      <c r="G95841" s="4"/>
    </row>
    <row r="95842" spans="1:7">
      <c r="A95842" s="1"/>
      <c r="B95842" s="4"/>
      <c r="C95842" s="4"/>
      <c r="D95842" s="5"/>
      <c r="E95842" s="6"/>
      <c r="F95842" s="7"/>
      <c r="G95842" s="4"/>
    </row>
    <row r="95843" spans="1:7">
      <c r="A95843" s="1"/>
      <c r="B95843" s="4"/>
      <c r="C95843" s="4"/>
      <c r="D95843" s="5"/>
      <c r="E95843" s="6"/>
      <c r="F95843" s="7"/>
      <c r="G95843" s="4"/>
    </row>
    <row r="95844" spans="1:7">
      <c r="A95844" s="1"/>
      <c r="B95844" s="4"/>
      <c r="C95844" s="4"/>
      <c r="D95844" s="5"/>
      <c r="E95844" s="6"/>
      <c r="F95844" s="7"/>
      <c r="G95844" s="4"/>
    </row>
    <row r="95845" spans="1:7">
      <c r="A95845" s="1"/>
      <c r="B95845" s="4"/>
      <c r="C95845" s="4"/>
      <c r="D95845" s="5"/>
      <c r="E95845" s="6"/>
      <c r="F95845" s="7"/>
      <c r="G95845" s="4"/>
    </row>
    <row r="95846" spans="1:7">
      <c r="A95846" s="1"/>
      <c r="B95846" s="4"/>
      <c r="C95846" s="4"/>
      <c r="D95846" s="5"/>
      <c r="E95846" s="6"/>
      <c r="F95846" s="7"/>
      <c r="G95846" s="4"/>
    </row>
    <row r="95847" spans="1:7">
      <c r="A95847" s="1"/>
      <c r="B95847" s="4"/>
      <c r="C95847" s="4"/>
      <c r="D95847" s="5"/>
      <c r="E95847" s="6"/>
      <c r="F95847" s="7"/>
      <c r="G95847" s="4"/>
    </row>
    <row r="95848" spans="1:7">
      <c r="A95848" s="1"/>
      <c r="B95848" s="4"/>
      <c r="C95848" s="4"/>
      <c r="D95848" s="5"/>
      <c r="E95848" s="6"/>
      <c r="F95848" s="7"/>
      <c r="G95848" s="4"/>
    </row>
    <row r="95849" spans="1:7">
      <c r="A95849" s="1"/>
      <c r="B95849" s="4"/>
      <c r="C95849" s="4"/>
      <c r="D95849" s="5"/>
      <c r="E95849" s="6"/>
      <c r="F95849" s="7"/>
      <c r="G95849" s="4"/>
    </row>
    <row r="95850" spans="1:7">
      <c r="A95850" s="1"/>
      <c r="B95850" s="4"/>
      <c r="C95850" s="4"/>
      <c r="D95850" s="5"/>
      <c r="E95850" s="6"/>
      <c r="F95850" s="7"/>
      <c r="G95850" s="4"/>
    </row>
    <row r="95851" spans="1:7">
      <c r="A95851" s="1"/>
      <c r="B95851" s="4"/>
      <c r="C95851" s="4"/>
      <c r="D95851" s="5"/>
      <c r="E95851" s="6"/>
      <c r="F95851" s="7"/>
      <c r="G95851" s="4"/>
    </row>
    <row r="95852" spans="1:7">
      <c r="A95852" s="1"/>
      <c r="B95852" s="4"/>
      <c r="C95852" s="4"/>
      <c r="D95852" s="5"/>
      <c r="E95852" s="6"/>
      <c r="F95852" s="7"/>
      <c r="G95852" s="4"/>
    </row>
    <row r="95853" spans="1:7">
      <c r="A95853" s="1"/>
      <c r="B95853" s="4"/>
      <c r="C95853" s="4"/>
      <c r="D95853" s="5"/>
      <c r="E95853" s="6"/>
      <c r="F95853" s="7"/>
      <c r="G95853" s="4"/>
    </row>
    <row r="95854" spans="1:7">
      <c r="A95854" s="1"/>
      <c r="B95854" s="4"/>
      <c r="C95854" s="4"/>
      <c r="D95854" s="5"/>
      <c r="E95854" s="6"/>
      <c r="F95854" s="7"/>
      <c r="G95854" s="4"/>
    </row>
    <row r="95855" spans="1:7">
      <c r="A95855" s="1"/>
      <c r="B95855" s="4"/>
      <c r="C95855" s="4"/>
      <c r="D95855" s="5"/>
      <c r="E95855" s="6"/>
      <c r="F95855" s="7"/>
      <c r="G95855" s="4"/>
    </row>
    <row r="95856" spans="1:7">
      <c r="A95856" s="1"/>
      <c r="B95856" s="4"/>
      <c r="C95856" s="4"/>
      <c r="D95856" s="5"/>
      <c r="E95856" s="6"/>
      <c r="F95856" s="7"/>
      <c r="G95856" s="4"/>
    </row>
    <row r="95857" spans="1:7">
      <c r="A95857" s="1"/>
      <c r="B95857" s="4"/>
      <c r="C95857" s="4"/>
      <c r="D95857" s="5"/>
      <c r="E95857" s="6"/>
      <c r="F95857" s="7"/>
      <c r="G95857" s="4"/>
    </row>
    <row r="95858" spans="1:7">
      <c r="A95858" s="1"/>
      <c r="B95858" s="4"/>
      <c r="C95858" s="4"/>
      <c r="D95858" s="5"/>
      <c r="E95858" s="6"/>
      <c r="F95858" s="7"/>
      <c r="G95858" s="4"/>
    </row>
    <row r="95859" spans="1:7">
      <c r="A95859" s="1"/>
      <c r="B95859" s="4"/>
      <c r="C95859" s="4"/>
      <c r="D95859" s="5"/>
      <c r="E95859" s="6"/>
      <c r="F95859" s="7"/>
      <c r="G95859" s="4"/>
    </row>
    <row r="95860" spans="1:7">
      <c r="A95860" s="1"/>
      <c r="B95860" s="4"/>
      <c r="C95860" s="4"/>
      <c r="D95860" s="5"/>
      <c r="E95860" s="6"/>
      <c r="F95860" s="7"/>
      <c r="G95860" s="4"/>
    </row>
    <row r="95861" spans="1:7">
      <c r="A95861" s="1"/>
      <c r="B95861" s="4"/>
      <c r="C95861" s="4"/>
      <c r="D95861" s="5"/>
      <c r="E95861" s="6"/>
      <c r="F95861" s="7"/>
      <c r="G95861" s="4"/>
    </row>
    <row r="95862" spans="1:7">
      <c r="A95862" s="1"/>
      <c r="B95862" s="4"/>
      <c r="C95862" s="4"/>
      <c r="D95862" s="5"/>
      <c r="E95862" s="6"/>
      <c r="F95862" s="7"/>
      <c r="G95862" s="4"/>
    </row>
    <row r="95863" spans="1:7">
      <c r="A95863" s="1"/>
      <c r="B95863" s="4"/>
      <c r="C95863" s="4"/>
      <c r="D95863" s="5"/>
      <c r="E95863" s="6"/>
      <c r="F95863" s="7"/>
      <c r="G95863" s="4"/>
    </row>
    <row r="95864" spans="1:7">
      <c r="A95864" s="1"/>
      <c r="B95864" s="4"/>
      <c r="C95864" s="4"/>
      <c r="D95864" s="5"/>
      <c r="E95864" s="6"/>
      <c r="F95864" s="7"/>
      <c r="G95864" s="4"/>
    </row>
    <row r="95865" spans="1:7">
      <c r="A95865" s="1"/>
      <c r="B95865" s="4"/>
      <c r="C95865" s="4"/>
      <c r="D95865" s="5"/>
      <c r="E95865" s="6"/>
      <c r="F95865" s="7"/>
      <c r="G95865" s="4"/>
    </row>
    <row r="95866" spans="1:7">
      <c r="A95866" s="1"/>
      <c r="B95866" s="4"/>
      <c r="C95866" s="4"/>
      <c r="D95866" s="5"/>
      <c r="E95866" s="6"/>
      <c r="F95866" s="7"/>
      <c r="G95866" s="4"/>
    </row>
    <row r="95867" spans="1:7">
      <c r="A95867" s="1"/>
      <c r="B95867" s="4"/>
      <c r="C95867" s="4"/>
      <c r="D95867" s="5"/>
      <c r="E95867" s="6"/>
      <c r="F95867" s="7"/>
      <c r="G95867" s="4"/>
    </row>
    <row r="95868" spans="1:7">
      <c r="A95868" s="1"/>
      <c r="B95868" s="4"/>
      <c r="C95868" s="4"/>
      <c r="D95868" s="5"/>
      <c r="E95868" s="6"/>
      <c r="F95868" s="7"/>
      <c r="G95868" s="4"/>
    </row>
    <row r="95869" spans="1:7">
      <c r="A95869" s="1"/>
      <c r="B95869" s="4"/>
      <c r="C95869" s="4"/>
      <c r="D95869" s="5"/>
      <c r="E95869" s="6"/>
      <c r="F95869" s="7"/>
      <c r="G95869" s="4"/>
    </row>
    <row r="95870" spans="1:7">
      <c r="A95870" s="1"/>
      <c r="B95870" s="4"/>
      <c r="C95870" s="4"/>
      <c r="D95870" s="5"/>
      <c r="E95870" s="6"/>
      <c r="F95870" s="7"/>
      <c r="G95870" s="4"/>
    </row>
    <row r="95871" spans="1:7">
      <c r="A95871" s="1"/>
      <c r="B95871" s="4"/>
      <c r="C95871" s="4"/>
      <c r="D95871" s="5"/>
      <c r="E95871" s="6"/>
      <c r="F95871" s="7"/>
      <c r="G95871" s="4"/>
    </row>
    <row r="95872" spans="1:7">
      <c r="A95872" s="1"/>
      <c r="B95872" s="4"/>
      <c r="C95872" s="4"/>
      <c r="D95872" s="5"/>
      <c r="E95872" s="6"/>
      <c r="F95872" s="7"/>
      <c r="G95872" s="4"/>
    </row>
    <row r="95873" spans="1:7">
      <c r="A95873" s="1"/>
      <c r="B95873" s="4"/>
      <c r="C95873" s="4"/>
      <c r="D95873" s="5"/>
      <c r="E95873" s="6"/>
      <c r="F95873" s="7"/>
      <c r="G95873" s="4"/>
    </row>
    <row r="95874" spans="1:7">
      <c r="A95874" s="1"/>
      <c r="B95874" s="4"/>
      <c r="C95874" s="4"/>
      <c r="D95874" s="5"/>
      <c r="E95874" s="6"/>
      <c r="F95874" s="7"/>
      <c r="G95874" s="4"/>
    </row>
    <row r="95875" spans="1:7">
      <c r="A95875" s="1"/>
      <c r="B95875" s="4"/>
      <c r="C95875" s="4"/>
      <c r="D95875" s="5"/>
      <c r="E95875" s="6"/>
      <c r="F95875" s="7"/>
      <c r="G95875" s="4"/>
    </row>
    <row r="95876" spans="1:7">
      <c r="A95876" s="1"/>
      <c r="B95876" s="4"/>
      <c r="C95876" s="4"/>
      <c r="D95876" s="5"/>
      <c r="E95876" s="6"/>
      <c r="F95876" s="7"/>
      <c r="G95876" s="4"/>
    </row>
    <row r="95877" spans="1:7">
      <c r="A95877" s="1"/>
      <c r="B95877" s="4"/>
      <c r="C95877" s="4"/>
      <c r="D95877" s="5"/>
      <c r="E95877" s="6"/>
      <c r="F95877" s="7"/>
      <c r="G95877" s="4"/>
    </row>
    <row r="95878" spans="1:7">
      <c r="A95878" s="1"/>
      <c r="B95878" s="4"/>
      <c r="C95878" s="4"/>
      <c r="D95878" s="5"/>
      <c r="E95878" s="6"/>
      <c r="F95878" s="7"/>
      <c r="G95878" s="4"/>
    </row>
    <row r="95879" spans="1:7">
      <c r="A95879" s="1"/>
      <c r="B95879" s="4"/>
      <c r="C95879" s="4"/>
      <c r="D95879" s="5"/>
      <c r="E95879" s="6"/>
      <c r="F95879" s="7"/>
      <c r="G95879" s="4"/>
    </row>
    <row r="95880" spans="1:7">
      <c r="A95880" s="1"/>
      <c r="B95880" s="4"/>
      <c r="C95880" s="4"/>
      <c r="D95880" s="5"/>
      <c r="E95880" s="6"/>
      <c r="F95880" s="7"/>
      <c r="G95880" s="4"/>
    </row>
    <row r="95881" spans="1:7">
      <c r="A95881" s="1"/>
      <c r="B95881" s="4"/>
      <c r="C95881" s="4"/>
      <c r="D95881" s="5"/>
      <c r="E95881" s="6"/>
      <c r="F95881" s="7"/>
      <c r="G95881" s="4"/>
    </row>
    <row r="95882" spans="1:7">
      <c r="A95882" s="1"/>
      <c r="B95882" s="4"/>
      <c r="C95882" s="4"/>
      <c r="D95882" s="5"/>
      <c r="E95882" s="6"/>
      <c r="F95882" s="7"/>
      <c r="G95882" s="4"/>
    </row>
    <row r="95883" spans="1:7">
      <c r="A95883" s="1"/>
      <c r="B95883" s="4"/>
      <c r="C95883" s="4"/>
      <c r="D95883" s="5"/>
      <c r="E95883" s="6"/>
      <c r="F95883" s="7"/>
      <c r="G95883" s="4"/>
    </row>
    <row r="95884" spans="1:7">
      <c r="A95884" s="1"/>
      <c r="B95884" s="4"/>
      <c r="C95884" s="4"/>
      <c r="D95884" s="5"/>
      <c r="E95884" s="6"/>
      <c r="F95884" s="7"/>
      <c r="G95884" s="4"/>
    </row>
    <row r="95885" spans="1:7">
      <c r="A95885" s="1"/>
      <c r="B95885" s="4"/>
      <c r="C95885" s="4"/>
      <c r="D95885" s="5"/>
      <c r="E95885" s="6"/>
      <c r="F95885" s="7"/>
      <c r="G95885" s="4"/>
    </row>
    <row r="95886" spans="1:7">
      <c r="A95886" s="1"/>
      <c r="B95886" s="4"/>
      <c r="C95886" s="4"/>
      <c r="D95886" s="5"/>
      <c r="E95886" s="6"/>
      <c r="F95886" s="7"/>
      <c r="G95886" s="4"/>
    </row>
    <row r="95887" spans="1:7">
      <c r="A95887" s="1"/>
      <c r="B95887" s="4"/>
      <c r="C95887" s="4"/>
      <c r="D95887" s="5"/>
      <c r="E95887" s="6"/>
      <c r="F95887" s="7"/>
      <c r="G95887" s="4"/>
    </row>
    <row r="95888" spans="1:7">
      <c r="A95888" s="1"/>
      <c r="B95888" s="4"/>
      <c r="C95888" s="4"/>
      <c r="D95888" s="5"/>
      <c r="E95888" s="6"/>
      <c r="F95888" s="7"/>
      <c r="G95888" s="4"/>
    </row>
    <row r="95889" spans="1:7">
      <c r="A95889" s="1"/>
      <c r="B95889" s="4"/>
      <c r="C95889" s="4"/>
      <c r="D95889" s="5"/>
      <c r="E95889" s="6"/>
      <c r="F95889" s="7"/>
      <c r="G95889" s="4"/>
    </row>
    <row r="95890" spans="1:7">
      <c r="A95890" s="1"/>
      <c r="B95890" s="4"/>
      <c r="C95890" s="4"/>
      <c r="D95890" s="5"/>
      <c r="E95890" s="6"/>
      <c r="F95890" s="7"/>
      <c r="G95890" s="4"/>
    </row>
    <row r="95891" spans="1:7">
      <c r="A95891" s="1"/>
      <c r="B95891" s="4"/>
      <c r="C95891" s="4"/>
      <c r="D95891" s="5"/>
      <c r="E95891" s="6"/>
      <c r="F95891" s="7"/>
      <c r="G95891" s="4"/>
    </row>
    <row r="95892" spans="1:7">
      <c r="A95892" s="1"/>
      <c r="B95892" s="4"/>
      <c r="C95892" s="4"/>
      <c r="D95892" s="5"/>
      <c r="E95892" s="6"/>
      <c r="F95892" s="7"/>
      <c r="G95892" s="4"/>
    </row>
    <row r="95893" spans="1:7">
      <c r="A95893" s="1"/>
      <c r="B95893" s="4"/>
      <c r="C95893" s="4"/>
      <c r="D95893" s="5"/>
      <c r="E95893" s="6"/>
      <c r="F95893" s="7"/>
      <c r="G95893" s="4"/>
    </row>
    <row r="95894" spans="1:7">
      <c r="A95894" s="1"/>
      <c r="B95894" s="4"/>
      <c r="C95894" s="4"/>
      <c r="D95894" s="5"/>
      <c r="E95894" s="6"/>
      <c r="F95894" s="7"/>
      <c r="G95894" s="4"/>
    </row>
    <row r="95895" spans="1:7">
      <c r="A95895" s="1"/>
      <c r="B95895" s="4"/>
      <c r="C95895" s="4"/>
      <c r="D95895" s="5"/>
      <c r="E95895" s="6"/>
      <c r="F95895" s="7"/>
      <c r="G95895" s="4"/>
    </row>
    <row r="95896" spans="1:7">
      <c r="A95896" s="1"/>
      <c r="B95896" s="4"/>
      <c r="C95896" s="4"/>
      <c r="D95896" s="5"/>
      <c r="E95896" s="6"/>
      <c r="F95896" s="7"/>
      <c r="G95896" s="4"/>
    </row>
    <row r="95897" spans="1:7">
      <c r="A95897" s="1"/>
      <c r="B95897" s="4"/>
      <c r="C95897" s="4"/>
      <c r="D95897" s="5"/>
      <c r="E95897" s="6"/>
      <c r="F95897" s="7"/>
      <c r="G95897" s="4"/>
    </row>
    <row r="95898" spans="1:7">
      <c r="A95898" s="1"/>
      <c r="B95898" s="4"/>
      <c r="C95898" s="4"/>
      <c r="D95898" s="5"/>
      <c r="E95898" s="6"/>
      <c r="F95898" s="7"/>
      <c r="G95898" s="4"/>
    </row>
    <row r="95899" spans="1:7">
      <c r="A95899" s="1"/>
      <c r="B95899" s="4"/>
      <c r="C95899" s="4"/>
      <c r="D95899" s="5"/>
      <c r="E95899" s="6"/>
      <c r="F95899" s="7"/>
      <c r="G95899" s="4"/>
    </row>
    <row r="95900" spans="1:7">
      <c r="A95900" s="1"/>
      <c r="B95900" s="4"/>
      <c r="C95900" s="4"/>
      <c r="D95900" s="5"/>
      <c r="E95900" s="6"/>
      <c r="F95900" s="7"/>
      <c r="G95900" s="4"/>
    </row>
    <row r="95901" spans="1:7">
      <c r="A95901" s="1"/>
      <c r="B95901" s="4"/>
      <c r="C95901" s="4"/>
      <c r="D95901" s="5"/>
      <c r="E95901" s="6"/>
      <c r="F95901" s="7"/>
      <c r="G95901" s="4"/>
    </row>
    <row r="95902" spans="1:7">
      <c r="A95902" s="1"/>
      <c r="B95902" s="4"/>
      <c r="C95902" s="4"/>
      <c r="D95902" s="5"/>
      <c r="E95902" s="6"/>
      <c r="F95902" s="7"/>
      <c r="G95902" s="4"/>
    </row>
    <row r="95903" spans="1:7">
      <c r="A95903" s="1"/>
      <c r="B95903" s="4"/>
      <c r="C95903" s="4"/>
      <c r="D95903" s="5"/>
      <c r="E95903" s="6"/>
      <c r="F95903" s="7"/>
      <c r="G95903" s="4"/>
    </row>
    <row r="95904" spans="1:7">
      <c r="A95904" s="1"/>
      <c r="B95904" s="4"/>
      <c r="C95904" s="4"/>
      <c r="D95904" s="5"/>
      <c r="E95904" s="6"/>
      <c r="F95904" s="7"/>
      <c r="G95904" s="4"/>
    </row>
    <row r="95905" spans="1:7">
      <c r="A95905" s="1"/>
      <c r="B95905" s="4"/>
      <c r="C95905" s="4"/>
      <c r="D95905" s="5"/>
      <c r="E95905" s="6"/>
      <c r="F95905" s="7"/>
      <c r="G95905" s="4"/>
    </row>
    <row r="95906" spans="1:7">
      <c r="A95906" s="1"/>
      <c r="B95906" s="4"/>
      <c r="C95906" s="4"/>
      <c r="D95906" s="5"/>
      <c r="E95906" s="6"/>
      <c r="F95906" s="7"/>
      <c r="G95906" s="4"/>
    </row>
    <row r="95907" spans="1:7">
      <c r="A95907" s="1"/>
      <c r="B95907" s="4"/>
      <c r="C95907" s="4"/>
      <c r="D95907" s="5"/>
      <c r="E95907" s="6"/>
      <c r="F95907" s="7"/>
      <c r="G95907" s="4"/>
    </row>
    <row r="95908" spans="1:7">
      <c r="A95908" s="1"/>
      <c r="B95908" s="4"/>
      <c r="C95908" s="4"/>
      <c r="D95908" s="5"/>
      <c r="E95908" s="6"/>
      <c r="F95908" s="7"/>
      <c r="G95908" s="4"/>
    </row>
    <row r="95909" spans="1:7">
      <c r="A95909" s="1"/>
      <c r="B95909" s="4"/>
      <c r="C95909" s="4"/>
      <c r="D95909" s="5"/>
      <c r="E95909" s="6"/>
      <c r="F95909" s="7"/>
      <c r="G95909" s="4"/>
    </row>
    <row r="95910" spans="1:7">
      <c r="A95910" s="1"/>
      <c r="B95910" s="4"/>
      <c r="C95910" s="4"/>
      <c r="D95910" s="5"/>
      <c r="E95910" s="6"/>
      <c r="F95910" s="7"/>
      <c r="G95910" s="4"/>
    </row>
    <row r="95911" spans="1:7">
      <c r="A95911" s="1"/>
      <c r="B95911" s="4"/>
      <c r="C95911" s="4"/>
      <c r="D95911" s="5"/>
      <c r="E95911" s="6"/>
      <c r="F95911" s="7"/>
      <c r="G95911" s="4"/>
    </row>
    <row r="95912" spans="1:7">
      <c r="A95912" s="1"/>
      <c r="B95912" s="4"/>
      <c r="C95912" s="4"/>
      <c r="D95912" s="5"/>
      <c r="E95912" s="6"/>
      <c r="F95912" s="7"/>
      <c r="G95912" s="4"/>
    </row>
    <row r="95913" spans="1:7">
      <c r="A95913" s="1"/>
      <c r="B95913" s="4"/>
      <c r="C95913" s="4"/>
      <c r="D95913" s="5"/>
      <c r="E95913" s="6"/>
      <c r="F95913" s="7"/>
      <c r="G95913" s="4"/>
    </row>
    <row r="95914" spans="1:7">
      <c r="A95914" s="1"/>
      <c r="B95914" s="4"/>
      <c r="C95914" s="4"/>
      <c r="D95914" s="5"/>
      <c r="E95914" s="6"/>
      <c r="F95914" s="7"/>
      <c r="G95914" s="4"/>
    </row>
    <row r="95915" spans="1:7">
      <c r="A95915" s="1"/>
      <c r="B95915" s="4"/>
      <c r="C95915" s="4"/>
      <c r="D95915" s="5"/>
      <c r="E95915" s="6"/>
      <c r="F95915" s="7"/>
      <c r="G95915" s="4"/>
    </row>
    <row r="95916" spans="1:7">
      <c r="A95916" s="1"/>
      <c r="B95916" s="4"/>
      <c r="C95916" s="4"/>
      <c r="D95916" s="5"/>
      <c r="E95916" s="6"/>
      <c r="F95916" s="7"/>
      <c r="G95916" s="4"/>
    </row>
    <row r="95917" spans="1:7">
      <c r="A95917" s="1"/>
      <c r="B95917" s="4"/>
      <c r="C95917" s="4"/>
      <c r="D95917" s="5"/>
      <c r="E95917" s="6"/>
      <c r="F95917" s="7"/>
      <c r="G95917" s="4"/>
    </row>
    <row r="95918" spans="1:7">
      <c r="A95918" s="1"/>
      <c r="B95918" s="4"/>
      <c r="C95918" s="4"/>
      <c r="D95918" s="5"/>
      <c r="E95918" s="6"/>
      <c r="F95918" s="7"/>
      <c r="G95918" s="4"/>
    </row>
    <row r="95919" spans="1:7">
      <c r="A95919" s="1"/>
      <c r="B95919" s="4"/>
      <c r="C95919" s="4"/>
      <c r="D95919" s="5"/>
      <c r="E95919" s="6"/>
      <c r="F95919" s="7"/>
      <c r="G95919" s="4"/>
    </row>
    <row r="95920" spans="1:7">
      <c r="A95920" s="1"/>
      <c r="B95920" s="4"/>
      <c r="C95920" s="4"/>
      <c r="D95920" s="5"/>
      <c r="E95920" s="6"/>
      <c r="F95920" s="7"/>
      <c r="G95920" s="4"/>
    </row>
    <row r="95921" spans="1:7">
      <c r="A95921" s="1"/>
      <c r="B95921" s="4"/>
      <c r="C95921" s="4"/>
      <c r="D95921" s="5"/>
      <c r="E95921" s="6"/>
      <c r="F95921" s="7"/>
      <c r="G95921" s="4"/>
    </row>
    <row r="95922" spans="1:7">
      <c r="A95922" s="1"/>
      <c r="B95922" s="4"/>
      <c r="C95922" s="4"/>
      <c r="D95922" s="5"/>
      <c r="E95922" s="6"/>
      <c r="F95922" s="7"/>
      <c r="G95922" s="4"/>
    </row>
    <row r="95923" spans="1:7">
      <c r="A95923" s="1"/>
      <c r="B95923" s="4"/>
      <c r="C95923" s="4"/>
      <c r="D95923" s="5"/>
      <c r="E95923" s="6"/>
      <c r="F95923" s="7"/>
      <c r="G95923" s="4"/>
    </row>
    <row r="95924" spans="1:7">
      <c r="A95924" s="1"/>
      <c r="B95924" s="4"/>
      <c r="C95924" s="4"/>
      <c r="D95924" s="5"/>
      <c r="E95924" s="6"/>
      <c r="F95924" s="7"/>
      <c r="G95924" s="4"/>
    </row>
    <row r="95925" spans="1:7">
      <c r="A95925" s="1"/>
      <c r="B95925" s="4"/>
      <c r="C95925" s="4"/>
      <c r="D95925" s="5"/>
      <c r="E95925" s="6"/>
      <c r="F95925" s="7"/>
      <c r="G95925" s="4"/>
    </row>
    <row r="95926" spans="1:7">
      <c r="A95926" s="1"/>
      <c r="B95926" s="4"/>
      <c r="C95926" s="4"/>
      <c r="D95926" s="5"/>
      <c r="E95926" s="6"/>
      <c r="F95926" s="7"/>
      <c r="G95926" s="4"/>
    </row>
    <row r="95927" spans="1:7">
      <c r="A95927" s="1"/>
      <c r="B95927" s="4"/>
      <c r="C95927" s="4"/>
      <c r="D95927" s="5"/>
      <c r="E95927" s="6"/>
      <c r="F95927" s="7"/>
      <c r="G95927" s="4"/>
    </row>
    <row r="95928" spans="1:7">
      <c r="A95928" s="1"/>
      <c r="B95928" s="4"/>
      <c r="C95928" s="4"/>
      <c r="D95928" s="5"/>
      <c r="E95928" s="6"/>
      <c r="F95928" s="7"/>
      <c r="G95928" s="4"/>
    </row>
    <row r="95929" spans="1:7">
      <c r="A95929" s="1"/>
      <c r="B95929" s="4"/>
      <c r="C95929" s="4"/>
      <c r="D95929" s="5"/>
      <c r="E95929" s="6"/>
      <c r="F95929" s="7"/>
      <c r="G95929" s="4"/>
    </row>
    <row r="95930" spans="1:7">
      <c r="A95930" s="1"/>
      <c r="B95930" s="4"/>
      <c r="C95930" s="4"/>
      <c r="D95930" s="5"/>
      <c r="E95930" s="6"/>
      <c r="F95930" s="7"/>
      <c r="G95930" s="4"/>
    </row>
    <row r="95931" spans="1:7">
      <c r="A95931" s="1"/>
      <c r="B95931" s="4"/>
      <c r="C95931" s="4"/>
      <c r="D95931" s="5"/>
      <c r="E95931" s="6"/>
      <c r="F95931" s="7"/>
      <c r="G95931" s="4"/>
    </row>
    <row r="95932" spans="1:7">
      <c r="A95932" s="1"/>
      <c r="B95932" s="4"/>
      <c r="C95932" s="4"/>
      <c r="D95932" s="5"/>
      <c r="E95932" s="6"/>
      <c r="F95932" s="7"/>
      <c r="G95932" s="4"/>
    </row>
    <row r="95933" spans="1:7">
      <c r="A95933" s="1"/>
      <c r="B95933" s="4"/>
      <c r="C95933" s="4"/>
      <c r="D95933" s="5"/>
      <c r="E95933" s="6"/>
      <c r="F95933" s="7"/>
      <c r="G95933" s="4"/>
    </row>
    <row r="95934" spans="1:7">
      <c r="A95934" s="1"/>
      <c r="B95934" s="4"/>
      <c r="C95934" s="4"/>
      <c r="D95934" s="5"/>
      <c r="E95934" s="6"/>
      <c r="F95934" s="7"/>
      <c r="G95934" s="4"/>
    </row>
    <row r="95935" spans="1:7">
      <c r="A95935" s="1"/>
      <c r="B95935" s="4"/>
      <c r="C95935" s="4"/>
      <c r="D95935" s="5"/>
      <c r="E95935" s="6"/>
      <c r="F95935" s="7"/>
      <c r="G95935" s="4"/>
    </row>
    <row r="95936" spans="1:7">
      <c r="A95936" s="1"/>
      <c r="B95936" s="4"/>
      <c r="C95936" s="4"/>
      <c r="D95936" s="5"/>
      <c r="E95936" s="6"/>
      <c r="F95936" s="7"/>
      <c r="G95936" s="4"/>
    </row>
    <row r="95937" spans="1:7">
      <c r="A95937" s="1"/>
      <c r="B95937" s="4"/>
      <c r="C95937" s="4"/>
      <c r="D95937" s="5"/>
      <c r="E95937" s="6"/>
      <c r="F95937" s="7"/>
      <c r="G95937" s="4"/>
    </row>
    <row r="95938" spans="1:7">
      <c r="A95938" s="1"/>
      <c r="B95938" s="4"/>
      <c r="C95938" s="4"/>
      <c r="D95938" s="5"/>
      <c r="E95938" s="6"/>
      <c r="F95938" s="7"/>
      <c r="G95938" s="4"/>
    </row>
    <row r="95939" spans="1:7">
      <c r="A95939" s="1"/>
      <c r="B95939" s="4"/>
      <c r="C95939" s="4"/>
      <c r="D95939" s="5"/>
      <c r="E95939" s="6"/>
      <c r="F95939" s="7"/>
      <c r="G95939" s="4"/>
    </row>
    <row r="95940" spans="1:7">
      <c r="A95940" s="1"/>
      <c r="B95940" s="4"/>
      <c r="C95940" s="4"/>
      <c r="D95940" s="5"/>
      <c r="E95940" s="6"/>
      <c r="F95940" s="7"/>
      <c r="G95940" s="4"/>
    </row>
    <row r="95941" spans="1:7">
      <c r="A95941" s="1"/>
      <c r="B95941" s="4"/>
      <c r="C95941" s="4"/>
      <c r="D95941" s="5"/>
      <c r="E95941" s="6"/>
      <c r="F95941" s="7"/>
      <c r="G95941" s="4"/>
    </row>
    <row r="95942" spans="1:7">
      <c r="A95942" s="1"/>
      <c r="B95942" s="4"/>
      <c r="C95942" s="4"/>
      <c r="D95942" s="5"/>
      <c r="E95942" s="6"/>
      <c r="F95942" s="7"/>
      <c r="G95942" s="4"/>
    </row>
    <row r="95943" spans="1:7">
      <c r="A95943" s="1"/>
      <c r="B95943" s="4"/>
      <c r="C95943" s="4"/>
      <c r="D95943" s="5"/>
      <c r="E95943" s="6"/>
      <c r="F95943" s="7"/>
      <c r="G95943" s="4"/>
    </row>
    <row r="95944" spans="1:7">
      <c r="A95944" s="1"/>
      <c r="B95944" s="4"/>
      <c r="C95944" s="4"/>
      <c r="D95944" s="5"/>
      <c r="E95944" s="6"/>
      <c r="F95944" s="7"/>
      <c r="G95944" s="4"/>
    </row>
    <row r="95945" spans="1:7">
      <c r="A95945" s="1"/>
      <c r="B95945" s="4"/>
      <c r="C95945" s="4"/>
      <c r="D95945" s="5"/>
      <c r="E95945" s="6"/>
      <c r="F95945" s="7"/>
      <c r="G95945" s="4"/>
    </row>
    <row r="95946" spans="1:7">
      <c r="A95946" s="1"/>
      <c r="B95946" s="4"/>
      <c r="C95946" s="4"/>
      <c r="D95946" s="5"/>
      <c r="E95946" s="6"/>
      <c r="F95946" s="7"/>
      <c r="G95946" s="4"/>
    </row>
    <row r="95947" spans="1:7">
      <c r="A95947" s="1"/>
      <c r="B95947" s="4"/>
      <c r="C95947" s="4"/>
      <c r="D95947" s="5"/>
      <c r="E95947" s="6"/>
      <c r="F95947" s="7"/>
      <c r="G95947" s="4"/>
    </row>
    <row r="95948" spans="1:7">
      <c r="A95948" s="1"/>
      <c r="B95948" s="4"/>
      <c r="C95948" s="4"/>
      <c r="D95948" s="5"/>
      <c r="E95948" s="6"/>
      <c r="F95948" s="7"/>
      <c r="G95948" s="4"/>
    </row>
    <row r="95949" spans="1:7">
      <c r="A95949" s="1"/>
      <c r="B95949" s="4"/>
      <c r="C95949" s="4"/>
      <c r="D95949" s="5"/>
      <c r="E95949" s="6"/>
      <c r="F95949" s="7"/>
      <c r="G95949" s="4"/>
    </row>
    <row r="95950" spans="1:7">
      <c r="A95950" s="1"/>
      <c r="B95950" s="4"/>
      <c r="C95950" s="4"/>
      <c r="D95950" s="5"/>
      <c r="E95950" s="6"/>
      <c r="F95950" s="7"/>
      <c r="G95950" s="4"/>
    </row>
    <row r="95951" spans="1:7">
      <c r="A95951" s="1"/>
      <c r="B95951" s="4"/>
      <c r="C95951" s="4"/>
      <c r="D95951" s="5"/>
      <c r="E95951" s="6"/>
      <c r="F95951" s="7"/>
      <c r="G95951" s="4"/>
    </row>
    <row r="95952" spans="1:7">
      <c r="A95952" s="1"/>
      <c r="B95952" s="4"/>
      <c r="C95952" s="4"/>
      <c r="D95952" s="5"/>
      <c r="E95952" s="6"/>
      <c r="F95952" s="7"/>
      <c r="G95952" s="4"/>
    </row>
    <row r="95953" spans="1:7">
      <c r="A95953" s="1"/>
      <c r="B95953" s="4"/>
      <c r="C95953" s="4"/>
      <c r="D95953" s="5"/>
      <c r="E95953" s="6"/>
      <c r="F95953" s="7"/>
      <c r="G95953" s="4"/>
    </row>
    <row r="95954" spans="1:7">
      <c r="A95954" s="1"/>
      <c r="B95954" s="4"/>
      <c r="C95954" s="4"/>
      <c r="D95954" s="5"/>
      <c r="E95954" s="6"/>
      <c r="F95954" s="7"/>
      <c r="G95954" s="4"/>
    </row>
    <row r="95955" spans="1:7">
      <c r="A95955" s="1"/>
      <c r="B95955" s="4"/>
      <c r="C95955" s="4"/>
      <c r="D95955" s="5"/>
      <c r="E95955" s="6"/>
      <c r="F95955" s="7"/>
      <c r="G95955" s="4"/>
    </row>
    <row r="95956" spans="1:7">
      <c r="A95956" s="1"/>
      <c r="B95956" s="4"/>
      <c r="C95956" s="4"/>
      <c r="D95956" s="5"/>
      <c r="E95956" s="6"/>
      <c r="F95956" s="7"/>
      <c r="G95956" s="4"/>
    </row>
    <row r="95957" spans="1:7">
      <c r="A95957" s="1"/>
      <c r="B95957" s="4"/>
      <c r="C95957" s="4"/>
      <c r="D95957" s="5"/>
      <c r="E95957" s="6"/>
      <c r="F95957" s="7"/>
      <c r="G95957" s="4"/>
    </row>
    <row r="95958" spans="1:7">
      <c r="A95958" s="1"/>
      <c r="B95958" s="4"/>
      <c r="C95958" s="4"/>
      <c r="D95958" s="5"/>
      <c r="E95958" s="6"/>
      <c r="F95958" s="7"/>
      <c r="G95958" s="4"/>
    </row>
    <row r="95959" spans="1:7">
      <c r="A95959" s="1"/>
      <c r="B95959" s="4"/>
      <c r="C95959" s="4"/>
      <c r="D95959" s="5"/>
      <c r="E95959" s="6"/>
      <c r="F95959" s="7"/>
      <c r="G95959" s="4"/>
    </row>
    <row r="95960" spans="1:7">
      <c r="A95960" s="1"/>
      <c r="B95960" s="4"/>
      <c r="C95960" s="4"/>
      <c r="D95960" s="5"/>
      <c r="E95960" s="6"/>
      <c r="F95960" s="7"/>
      <c r="G95960" s="4"/>
    </row>
    <row r="95961" spans="1:7">
      <c r="A95961" s="1"/>
      <c r="B95961" s="4"/>
      <c r="C95961" s="4"/>
      <c r="D95961" s="5"/>
      <c r="E95961" s="6"/>
      <c r="F95961" s="7"/>
      <c r="G95961" s="4"/>
    </row>
    <row r="95962" spans="1:7">
      <c r="A95962" s="1"/>
      <c r="B95962" s="4"/>
      <c r="C95962" s="4"/>
      <c r="D95962" s="5"/>
      <c r="E95962" s="6"/>
      <c r="F95962" s="7"/>
      <c r="G95962" s="4"/>
    </row>
    <row r="95963" spans="1:7">
      <c r="A95963" s="1"/>
      <c r="B95963" s="4"/>
      <c r="C95963" s="4"/>
      <c r="D95963" s="5"/>
      <c r="E95963" s="6"/>
      <c r="F95963" s="7"/>
      <c r="G95963" s="4"/>
    </row>
    <row r="95964" spans="1:7">
      <c r="A95964" s="1"/>
      <c r="B95964" s="4"/>
      <c r="C95964" s="4"/>
      <c r="D95964" s="5"/>
      <c r="E95964" s="6"/>
      <c r="F95964" s="7"/>
      <c r="G95964" s="4"/>
    </row>
    <row r="95965" spans="1:7">
      <c r="A95965" s="1"/>
      <c r="B95965" s="4"/>
      <c r="C95965" s="4"/>
      <c r="D95965" s="5"/>
      <c r="E95965" s="6"/>
      <c r="F95965" s="7"/>
      <c r="G95965" s="4"/>
    </row>
    <row r="95966" spans="1:7">
      <c r="A95966" s="1"/>
      <c r="B95966" s="4"/>
      <c r="C95966" s="4"/>
      <c r="D95966" s="5"/>
      <c r="E95966" s="6"/>
      <c r="F95966" s="7"/>
      <c r="G95966" s="4"/>
    </row>
    <row r="95967" spans="1:7">
      <c r="A95967" s="1"/>
      <c r="B95967" s="4"/>
      <c r="C95967" s="4"/>
      <c r="D95967" s="5"/>
      <c r="E95967" s="6"/>
      <c r="F95967" s="7"/>
      <c r="G95967" s="4"/>
    </row>
    <row r="95968" spans="1:7">
      <c r="A95968" s="1"/>
      <c r="B95968" s="4"/>
      <c r="C95968" s="4"/>
      <c r="D95968" s="5"/>
      <c r="E95968" s="6"/>
      <c r="F95968" s="7"/>
      <c r="G95968" s="4"/>
    </row>
    <row r="95969" spans="1:7">
      <c r="A95969" s="1"/>
      <c r="B95969" s="4"/>
      <c r="C95969" s="4"/>
      <c r="D95969" s="5"/>
      <c r="E95969" s="6"/>
      <c r="F95969" s="7"/>
      <c r="G95969" s="4"/>
    </row>
    <row r="95970" spans="1:7">
      <c r="A95970" s="1"/>
      <c r="B95970" s="4"/>
      <c r="C95970" s="4"/>
      <c r="D95970" s="5"/>
      <c r="E95970" s="6"/>
      <c r="F95970" s="7"/>
      <c r="G95970" s="4"/>
    </row>
    <row r="95971" spans="1:7">
      <c r="A95971" s="1"/>
      <c r="B95971" s="4"/>
      <c r="C95971" s="4"/>
      <c r="D95971" s="5"/>
      <c r="E95971" s="6"/>
      <c r="F95971" s="7"/>
      <c r="G95971" s="4"/>
    </row>
    <row r="95972" spans="1:7">
      <c r="A95972" s="1"/>
      <c r="B95972" s="4"/>
      <c r="C95972" s="4"/>
      <c r="D95972" s="5"/>
      <c r="E95972" s="6"/>
      <c r="F95972" s="7"/>
      <c r="G95972" s="4"/>
    </row>
    <row r="95973" spans="1:7">
      <c r="A95973" s="1"/>
      <c r="B95973" s="4"/>
      <c r="C95973" s="4"/>
      <c r="D95973" s="5"/>
      <c r="E95973" s="6"/>
      <c r="F95973" s="7"/>
      <c r="G95973" s="4"/>
    </row>
    <row r="95974" spans="1:7">
      <c r="A95974" s="1"/>
      <c r="B95974" s="4"/>
      <c r="C95974" s="4"/>
      <c r="D95974" s="5"/>
      <c r="E95974" s="6"/>
      <c r="F95974" s="7"/>
      <c r="G95974" s="4"/>
    </row>
    <row r="95975" spans="1:7">
      <c r="A95975" s="1"/>
      <c r="B95975" s="4"/>
      <c r="C95975" s="4"/>
      <c r="D95975" s="5"/>
      <c r="E95975" s="6"/>
      <c r="F95975" s="7"/>
      <c r="G95975" s="4"/>
    </row>
    <row r="95976" spans="1:7">
      <c r="A95976" s="1"/>
      <c r="B95976" s="4"/>
      <c r="C95976" s="4"/>
      <c r="D95976" s="5"/>
      <c r="E95976" s="6"/>
      <c r="F95976" s="7"/>
      <c r="G95976" s="4"/>
    </row>
    <row r="95977" spans="1:7">
      <c r="A95977" s="1"/>
      <c r="B95977" s="4"/>
      <c r="C95977" s="4"/>
      <c r="D95977" s="5"/>
      <c r="E95977" s="6"/>
      <c r="F95977" s="7"/>
      <c r="G95977" s="4"/>
    </row>
    <row r="95978" spans="1:7">
      <c r="A95978" s="1"/>
      <c r="B95978" s="4"/>
      <c r="C95978" s="4"/>
      <c r="D95978" s="5"/>
      <c r="E95978" s="6"/>
      <c r="F95978" s="7"/>
      <c r="G95978" s="4"/>
    </row>
    <row r="95979" spans="1:7">
      <c r="A95979" s="1"/>
      <c r="B95979" s="4"/>
      <c r="C95979" s="4"/>
      <c r="D95979" s="5"/>
      <c r="E95979" s="6"/>
      <c r="F95979" s="7"/>
      <c r="G95979" s="4"/>
    </row>
    <row r="95980" spans="1:7">
      <c r="A95980" s="1"/>
      <c r="B95980" s="4"/>
      <c r="C95980" s="4"/>
      <c r="D95980" s="5"/>
      <c r="E95980" s="6"/>
      <c r="F95980" s="7"/>
      <c r="G95980" s="4"/>
    </row>
    <row r="95981" spans="1:7">
      <c r="A95981" s="1"/>
      <c r="B95981" s="4"/>
      <c r="C95981" s="4"/>
      <c r="D95981" s="5"/>
      <c r="E95981" s="6"/>
      <c r="F95981" s="7"/>
      <c r="G95981" s="4"/>
    </row>
    <row r="95982" spans="1:7">
      <c r="A95982" s="1"/>
      <c r="B95982" s="4"/>
      <c r="C95982" s="4"/>
      <c r="D95982" s="5"/>
      <c r="E95982" s="6"/>
      <c r="F95982" s="7"/>
      <c r="G95982" s="4"/>
    </row>
    <row r="95983" spans="1:7">
      <c r="A95983" s="1"/>
      <c r="B95983" s="4"/>
      <c r="C95983" s="4"/>
      <c r="D95983" s="5"/>
      <c r="E95983" s="6"/>
      <c r="F95983" s="7"/>
      <c r="G95983" s="4"/>
    </row>
    <row r="95984" spans="1:7">
      <c r="A95984" s="1"/>
      <c r="B95984" s="4"/>
      <c r="C95984" s="4"/>
      <c r="D95984" s="5"/>
      <c r="E95984" s="6"/>
      <c r="F95984" s="7"/>
      <c r="G95984" s="4"/>
    </row>
    <row r="95985" spans="1:7">
      <c r="A95985" s="1"/>
      <c r="B95985" s="4"/>
      <c r="C95985" s="4"/>
      <c r="D95985" s="5"/>
      <c r="E95985" s="6"/>
      <c r="F95985" s="7"/>
      <c r="G95985" s="4"/>
    </row>
    <row r="95986" spans="1:7">
      <c r="A95986" s="1"/>
      <c r="B95986" s="4"/>
      <c r="C95986" s="4"/>
      <c r="D95986" s="5"/>
      <c r="E95986" s="6"/>
      <c r="F95986" s="7"/>
      <c r="G95986" s="4"/>
    </row>
    <row r="95987" spans="1:7">
      <c r="A95987" s="1"/>
      <c r="B95987" s="4"/>
      <c r="C95987" s="4"/>
      <c r="D95987" s="5"/>
      <c r="E95987" s="6"/>
      <c r="F95987" s="7"/>
      <c r="G95987" s="4"/>
    </row>
    <row r="95988" spans="1:7">
      <c r="A95988" s="1"/>
      <c r="B95988" s="4"/>
      <c r="C95988" s="4"/>
      <c r="D95988" s="5"/>
      <c r="E95988" s="6"/>
      <c r="F95988" s="7"/>
      <c r="G95988" s="4"/>
    </row>
    <row r="95989" spans="1:7">
      <c r="A95989" s="1"/>
      <c r="B95989" s="4"/>
      <c r="C95989" s="4"/>
      <c r="D95989" s="5"/>
      <c r="E95989" s="6"/>
      <c r="F95989" s="7"/>
      <c r="G95989" s="4"/>
    </row>
    <row r="95990" spans="1:7">
      <c r="A95990" s="1"/>
      <c r="B95990" s="4"/>
      <c r="C95990" s="4"/>
      <c r="D95990" s="5"/>
      <c r="E95990" s="6"/>
      <c r="F95990" s="7"/>
      <c r="G95990" s="4"/>
    </row>
    <row r="95991" spans="1:7">
      <c r="A95991" s="1"/>
      <c r="B95991" s="4"/>
      <c r="C95991" s="4"/>
      <c r="D95991" s="5"/>
      <c r="E95991" s="6"/>
      <c r="F95991" s="7"/>
      <c r="G95991" s="4"/>
    </row>
    <row r="95992" spans="1:7">
      <c r="A95992" s="1"/>
      <c r="B95992" s="4"/>
      <c r="C95992" s="4"/>
      <c r="D95992" s="5"/>
      <c r="E95992" s="6"/>
      <c r="F95992" s="7"/>
      <c r="G95992" s="4"/>
    </row>
    <row r="95993" spans="1:7">
      <c r="A95993" s="1"/>
      <c r="B95993" s="4"/>
      <c r="C95993" s="4"/>
      <c r="D95993" s="5"/>
      <c r="E95993" s="6"/>
      <c r="F95993" s="7"/>
      <c r="G95993" s="4"/>
    </row>
    <row r="95994" spans="1:7">
      <c r="A95994" s="1"/>
      <c r="B95994" s="4"/>
      <c r="C95994" s="4"/>
      <c r="D95994" s="5"/>
      <c r="E95994" s="6"/>
      <c r="F95994" s="7"/>
      <c r="G95994" s="4"/>
    </row>
    <row r="95995" spans="1:7">
      <c r="A95995" s="1"/>
      <c r="B95995" s="4"/>
      <c r="C95995" s="4"/>
      <c r="D95995" s="5"/>
      <c r="E95995" s="6"/>
      <c r="F95995" s="7"/>
      <c r="G95995" s="4"/>
    </row>
    <row r="95996" spans="1:7">
      <c r="A95996" s="1"/>
      <c r="B95996" s="4"/>
      <c r="C95996" s="4"/>
      <c r="D95996" s="5"/>
      <c r="E95996" s="6"/>
      <c r="F95996" s="7"/>
      <c r="G95996" s="4"/>
    </row>
    <row r="95997" spans="1:7">
      <c r="A95997" s="1"/>
      <c r="B95997" s="4"/>
      <c r="C95997" s="4"/>
      <c r="D95997" s="5"/>
      <c r="E95997" s="6"/>
      <c r="F95997" s="7"/>
      <c r="G95997" s="4"/>
    </row>
    <row r="95998" spans="1:7">
      <c r="A95998" s="1"/>
      <c r="B95998" s="4"/>
      <c r="C95998" s="4"/>
      <c r="D95998" s="5"/>
      <c r="E95998" s="6"/>
      <c r="F95998" s="7"/>
      <c r="G95998" s="4"/>
    </row>
    <row r="95999" spans="1:7">
      <c r="A95999" s="1"/>
      <c r="B95999" s="4"/>
      <c r="C95999" s="4"/>
      <c r="D95999" s="5"/>
      <c r="E95999" s="6"/>
      <c r="F95999" s="7"/>
      <c r="G95999" s="4"/>
    </row>
    <row r="96000" spans="1:7">
      <c r="A96000" s="1"/>
      <c r="B96000" s="4"/>
      <c r="C96000" s="4"/>
      <c r="D96000" s="5"/>
      <c r="E96000" s="6"/>
      <c r="F96000" s="7"/>
      <c r="G96000" s="4"/>
    </row>
    <row r="96001" spans="1:7">
      <c r="A96001" s="1"/>
      <c r="B96001" s="4"/>
      <c r="C96001" s="4"/>
      <c r="D96001" s="5"/>
      <c r="E96001" s="6"/>
      <c r="F96001" s="7"/>
      <c r="G96001" s="4"/>
    </row>
    <row r="96002" spans="1:7">
      <c r="A96002" s="1"/>
      <c r="B96002" s="4"/>
      <c r="C96002" s="4"/>
      <c r="D96002" s="5"/>
      <c r="E96002" s="6"/>
      <c r="F96002" s="7"/>
      <c r="G96002" s="4"/>
    </row>
    <row r="96003" spans="1:7">
      <c r="A96003" s="1"/>
      <c r="B96003" s="4"/>
      <c r="C96003" s="4"/>
      <c r="D96003" s="5"/>
      <c r="E96003" s="6"/>
      <c r="F96003" s="7"/>
      <c r="G96003" s="4"/>
    </row>
    <row r="96004" spans="1:7">
      <c r="A96004" s="1"/>
      <c r="B96004" s="4"/>
      <c r="C96004" s="4"/>
      <c r="D96004" s="5"/>
      <c r="E96004" s="6"/>
      <c r="F96004" s="7"/>
      <c r="G96004" s="4"/>
    </row>
    <row r="96005" spans="1:7">
      <c r="A96005" s="1"/>
      <c r="B96005" s="4"/>
      <c r="C96005" s="4"/>
      <c r="D96005" s="5"/>
      <c r="E96005" s="6"/>
      <c r="F96005" s="7"/>
      <c r="G96005" s="4"/>
    </row>
    <row r="96006" spans="1:7">
      <c r="A96006" s="1"/>
      <c r="B96006" s="4"/>
      <c r="C96006" s="4"/>
      <c r="D96006" s="5"/>
      <c r="E96006" s="6"/>
      <c r="F96006" s="7"/>
      <c r="G96006" s="4"/>
    </row>
    <row r="96007" spans="1:7">
      <c r="A96007" s="1"/>
      <c r="B96007" s="4"/>
      <c r="C96007" s="4"/>
      <c r="D96007" s="5"/>
      <c r="E96007" s="6"/>
      <c r="F96007" s="7"/>
      <c r="G96007" s="4"/>
    </row>
    <row r="96008" spans="1:7">
      <c r="A96008" s="1"/>
      <c r="B96008" s="4"/>
      <c r="C96008" s="4"/>
      <c r="D96008" s="5"/>
      <c r="E96008" s="6"/>
      <c r="F96008" s="7"/>
      <c r="G96008" s="4"/>
    </row>
    <row r="96009" spans="1:7">
      <c r="A96009" s="1"/>
      <c r="B96009" s="4"/>
      <c r="C96009" s="4"/>
      <c r="D96009" s="5"/>
      <c r="E96009" s="6"/>
      <c r="F96009" s="7"/>
      <c r="G96009" s="4"/>
    </row>
    <row r="96010" spans="1:7">
      <c r="A96010" s="1"/>
      <c r="B96010" s="4"/>
      <c r="C96010" s="4"/>
      <c r="D96010" s="5"/>
      <c r="E96010" s="6"/>
      <c r="F96010" s="7"/>
      <c r="G96010" s="4"/>
    </row>
    <row r="96011" spans="1:7">
      <c r="A96011" s="1"/>
      <c r="B96011" s="4"/>
      <c r="C96011" s="4"/>
      <c r="D96011" s="5"/>
      <c r="E96011" s="6"/>
      <c r="F96011" s="7"/>
      <c r="G96011" s="4"/>
    </row>
    <row r="96012" spans="1:7">
      <c r="A96012" s="1"/>
      <c r="B96012" s="4"/>
      <c r="C96012" s="4"/>
      <c r="D96012" s="5"/>
      <c r="E96012" s="6"/>
      <c r="F96012" s="7"/>
      <c r="G96012" s="4"/>
    </row>
    <row r="96013" spans="1:7">
      <c r="A96013" s="1"/>
      <c r="B96013" s="4"/>
      <c r="C96013" s="4"/>
      <c r="D96013" s="5"/>
      <c r="E96013" s="6"/>
      <c r="F96013" s="7"/>
      <c r="G96013" s="4"/>
    </row>
    <row r="96014" spans="1:7">
      <c r="A96014" s="1"/>
      <c r="B96014" s="4"/>
      <c r="C96014" s="4"/>
      <c r="D96014" s="5"/>
      <c r="E96014" s="6"/>
      <c r="F96014" s="7"/>
      <c r="G96014" s="4"/>
    </row>
    <row r="96015" spans="1:7">
      <c r="A96015" s="1"/>
      <c r="B96015" s="4"/>
      <c r="C96015" s="4"/>
      <c r="D96015" s="5"/>
      <c r="E96015" s="6"/>
      <c r="F96015" s="7"/>
      <c r="G96015" s="4"/>
    </row>
    <row r="96016" spans="1:7">
      <c r="A96016" s="1"/>
      <c r="B96016" s="4"/>
      <c r="C96016" s="4"/>
      <c r="D96016" s="5"/>
      <c r="E96016" s="6"/>
      <c r="F96016" s="7"/>
      <c r="G96016" s="4"/>
    </row>
    <row r="96017" spans="1:7">
      <c r="A96017" s="1"/>
      <c r="B96017" s="4"/>
      <c r="C96017" s="4"/>
      <c r="D96017" s="5"/>
      <c r="E96017" s="6"/>
      <c r="F96017" s="7"/>
      <c r="G96017" s="4"/>
    </row>
    <row r="96018" spans="1:7">
      <c r="A96018" s="1"/>
      <c r="B96018" s="4"/>
      <c r="C96018" s="4"/>
      <c r="D96018" s="5"/>
      <c r="E96018" s="6"/>
      <c r="F96018" s="7"/>
      <c r="G96018" s="4"/>
    </row>
    <row r="96019" spans="1:7">
      <c r="A96019" s="1"/>
      <c r="B96019" s="4"/>
      <c r="C96019" s="4"/>
      <c r="D96019" s="5"/>
      <c r="E96019" s="6"/>
      <c r="F96019" s="7"/>
      <c r="G96019" s="4"/>
    </row>
    <row r="96020" spans="1:7">
      <c r="A96020" s="1"/>
      <c r="B96020" s="4"/>
      <c r="C96020" s="4"/>
      <c r="D96020" s="5"/>
      <c r="E96020" s="6"/>
      <c r="F96020" s="7"/>
      <c r="G96020" s="4"/>
    </row>
    <row r="96021" spans="1:7">
      <c r="A96021" s="1"/>
      <c r="B96021" s="4"/>
      <c r="C96021" s="4"/>
      <c r="D96021" s="5"/>
      <c r="E96021" s="6"/>
      <c r="F96021" s="7"/>
      <c r="G96021" s="4"/>
    </row>
    <row r="96022" spans="1:7">
      <c r="A96022" s="1"/>
      <c r="B96022" s="4"/>
      <c r="C96022" s="4"/>
      <c r="D96022" s="5"/>
      <c r="E96022" s="6"/>
      <c r="F96022" s="7"/>
      <c r="G96022" s="4"/>
    </row>
    <row r="96023" spans="1:7">
      <c r="A96023" s="1"/>
      <c r="B96023" s="4"/>
      <c r="C96023" s="4"/>
      <c r="D96023" s="5"/>
      <c r="E96023" s="6"/>
      <c r="F96023" s="7"/>
      <c r="G96023" s="4"/>
    </row>
    <row r="96024" spans="1:7">
      <c r="A96024" s="1"/>
      <c r="B96024" s="4"/>
      <c r="C96024" s="4"/>
      <c r="D96024" s="5"/>
      <c r="E96024" s="6"/>
      <c r="F96024" s="7"/>
      <c r="G96024" s="4"/>
    </row>
    <row r="96025" spans="1:7">
      <c r="A96025" s="1"/>
      <c r="B96025" s="4"/>
      <c r="C96025" s="4"/>
      <c r="D96025" s="5"/>
      <c r="E96025" s="6"/>
      <c r="F96025" s="7"/>
      <c r="G96025" s="4"/>
    </row>
    <row r="96026" spans="1:7">
      <c r="A96026" s="1"/>
      <c r="B96026" s="4"/>
      <c r="C96026" s="4"/>
      <c r="D96026" s="5"/>
      <c r="E96026" s="6"/>
      <c r="F96026" s="7"/>
      <c r="G96026" s="4"/>
    </row>
    <row r="96027" spans="1:7">
      <c r="A96027" s="1"/>
      <c r="B96027" s="4"/>
      <c r="C96027" s="4"/>
      <c r="D96027" s="5"/>
      <c r="E96027" s="6"/>
      <c r="F96027" s="7"/>
      <c r="G96027" s="4"/>
    </row>
    <row r="96028" spans="1:7">
      <c r="A96028" s="1"/>
      <c r="B96028" s="4"/>
      <c r="C96028" s="4"/>
      <c r="D96028" s="5"/>
      <c r="E96028" s="6"/>
      <c r="F96028" s="7"/>
      <c r="G96028" s="4"/>
    </row>
    <row r="96029" spans="1:7">
      <c r="A96029" s="1"/>
      <c r="B96029" s="4"/>
      <c r="C96029" s="4"/>
      <c r="D96029" s="5"/>
      <c r="E96029" s="6"/>
      <c r="F96029" s="7"/>
      <c r="G96029" s="4"/>
    </row>
    <row r="96030" spans="1:7">
      <c r="A96030" s="1"/>
      <c r="B96030" s="4"/>
      <c r="C96030" s="4"/>
      <c r="D96030" s="5"/>
      <c r="E96030" s="6"/>
      <c r="F96030" s="7"/>
      <c r="G96030" s="4"/>
    </row>
    <row r="96031" spans="1:7">
      <c r="A96031" s="1"/>
      <c r="B96031" s="4"/>
      <c r="C96031" s="4"/>
      <c r="D96031" s="5"/>
      <c r="E96031" s="6"/>
      <c r="F96031" s="7"/>
      <c r="G96031" s="4"/>
    </row>
    <row r="96032" spans="1:7">
      <c r="A96032" s="1"/>
      <c r="B96032" s="4"/>
      <c r="C96032" s="4"/>
      <c r="D96032" s="5"/>
      <c r="E96032" s="6"/>
      <c r="F96032" s="7"/>
      <c r="G96032" s="4"/>
    </row>
    <row r="96033" spans="1:7">
      <c r="A96033" s="1"/>
      <c r="B96033" s="4"/>
      <c r="C96033" s="4"/>
      <c r="D96033" s="5"/>
      <c r="E96033" s="6"/>
      <c r="F96033" s="7"/>
      <c r="G96033" s="4"/>
    </row>
    <row r="96034" spans="1:7">
      <c r="A96034" s="1"/>
      <c r="B96034" s="4"/>
      <c r="C96034" s="4"/>
      <c r="D96034" s="5"/>
      <c r="E96034" s="6"/>
      <c r="F96034" s="7"/>
      <c r="G96034" s="4"/>
    </row>
    <row r="96035" spans="1:7">
      <c r="A96035" s="1"/>
      <c r="B96035" s="4"/>
      <c r="C96035" s="4"/>
      <c r="D96035" s="5"/>
      <c r="E96035" s="6"/>
      <c r="F96035" s="7"/>
      <c r="G96035" s="4"/>
    </row>
    <row r="96036" spans="1:7">
      <c r="A96036" s="1"/>
      <c r="B96036" s="4"/>
      <c r="C96036" s="4"/>
      <c r="D96036" s="5"/>
      <c r="E96036" s="6"/>
      <c r="F96036" s="7"/>
      <c r="G96036" s="4"/>
    </row>
    <row r="96037" spans="1:7">
      <c r="A96037" s="1"/>
      <c r="B96037" s="4"/>
      <c r="C96037" s="4"/>
      <c r="D96037" s="5"/>
      <c r="E96037" s="6"/>
      <c r="F96037" s="7"/>
      <c r="G96037" s="4"/>
    </row>
    <row r="96038" spans="1:7">
      <c r="A96038" s="1"/>
      <c r="B96038" s="4"/>
      <c r="C96038" s="4"/>
      <c r="D96038" s="5"/>
      <c r="E96038" s="6"/>
      <c r="F96038" s="7"/>
      <c r="G96038" s="4"/>
    </row>
    <row r="96039" spans="1:7">
      <c r="A96039" s="1"/>
      <c r="B96039" s="4"/>
      <c r="C96039" s="4"/>
      <c r="D96039" s="5"/>
      <c r="E96039" s="6"/>
      <c r="F96039" s="7"/>
      <c r="G96039" s="4"/>
    </row>
    <row r="96040" spans="1:7">
      <c r="A96040" s="1"/>
      <c r="B96040" s="4"/>
      <c r="C96040" s="4"/>
      <c r="D96040" s="5"/>
      <c r="E96040" s="6"/>
      <c r="F96040" s="7"/>
      <c r="G96040" s="4"/>
    </row>
    <row r="96041" spans="1:7">
      <c r="A96041" s="1"/>
      <c r="B96041" s="4"/>
      <c r="C96041" s="4"/>
      <c r="D96041" s="5"/>
      <c r="E96041" s="6"/>
      <c r="F96041" s="7"/>
      <c r="G96041" s="4"/>
    </row>
    <row r="96042" spans="1:7">
      <c r="A96042" s="1"/>
      <c r="B96042" s="4"/>
      <c r="C96042" s="4"/>
      <c r="D96042" s="5"/>
      <c r="E96042" s="6"/>
      <c r="F96042" s="7"/>
      <c r="G96042" s="4"/>
    </row>
    <row r="96043" spans="1:7">
      <c r="A96043" s="1"/>
      <c r="B96043" s="4"/>
      <c r="C96043" s="4"/>
      <c r="D96043" s="5"/>
      <c r="E96043" s="6"/>
      <c r="F96043" s="7"/>
      <c r="G96043" s="4"/>
    </row>
    <row r="96044" spans="1:7">
      <c r="A96044" s="1"/>
      <c r="B96044" s="4"/>
      <c r="C96044" s="4"/>
      <c r="D96044" s="5"/>
      <c r="E96044" s="6"/>
      <c r="F96044" s="7"/>
      <c r="G96044" s="4"/>
    </row>
    <row r="96045" spans="1:7">
      <c r="A96045" s="1"/>
      <c r="B96045" s="4"/>
      <c r="C96045" s="4"/>
      <c r="D96045" s="5"/>
      <c r="E96045" s="6"/>
      <c r="F96045" s="7"/>
      <c r="G96045" s="4"/>
    </row>
    <row r="96046" spans="1:7">
      <c r="A96046" s="1"/>
      <c r="B96046" s="4"/>
      <c r="C96046" s="4"/>
      <c r="D96046" s="5"/>
      <c r="E96046" s="6"/>
      <c r="F96046" s="7"/>
      <c r="G96046" s="4"/>
    </row>
    <row r="96047" spans="1:7">
      <c r="A96047" s="1"/>
      <c r="B96047" s="4"/>
      <c r="C96047" s="4"/>
      <c r="D96047" s="5"/>
      <c r="E96047" s="6"/>
      <c r="F96047" s="7"/>
      <c r="G96047" s="4"/>
    </row>
    <row r="96048" spans="1:7">
      <c r="A96048" s="1"/>
      <c r="B96048" s="4"/>
      <c r="C96048" s="4"/>
      <c r="D96048" s="5"/>
      <c r="E96048" s="6"/>
      <c r="F96048" s="7"/>
      <c r="G96048" s="4"/>
    </row>
    <row r="96049" spans="1:7">
      <c r="A96049" s="1"/>
      <c r="B96049" s="4"/>
      <c r="C96049" s="4"/>
      <c r="D96049" s="5"/>
      <c r="E96049" s="6"/>
      <c r="F96049" s="7"/>
      <c r="G96049" s="4"/>
    </row>
    <row r="96050" spans="1:7">
      <c r="A96050" s="1"/>
      <c r="B96050" s="4"/>
      <c r="C96050" s="4"/>
      <c r="D96050" s="5"/>
      <c r="E96050" s="6"/>
      <c r="F96050" s="7"/>
      <c r="G96050" s="4"/>
    </row>
    <row r="96051" spans="1:7">
      <c r="A96051" s="1"/>
      <c r="B96051" s="4"/>
      <c r="C96051" s="4"/>
      <c r="D96051" s="5"/>
      <c r="E96051" s="6"/>
      <c r="F96051" s="7"/>
      <c r="G96051" s="4"/>
    </row>
    <row r="96052" spans="1:7">
      <c r="A96052" s="1"/>
      <c r="B96052" s="4"/>
      <c r="C96052" s="4"/>
      <c r="D96052" s="5"/>
      <c r="E96052" s="6"/>
      <c r="F96052" s="7"/>
      <c r="G96052" s="4"/>
    </row>
    <row r="96053" spans="1:7">
      <c r="A96053" s="1"/>
      <c r="B96053" s="4"/>
      <c r="C96053" s="4"/>
      <c r="D96053" s="5"/>
      <c r="E96053" s="6"/>
      <c r="F96053" s="7"/>
      <c r="G96053" s="4"/>
    </row>
    <row r="96054" spans="1:7">
      <c r="A96054" s="1"/>
      <c r="B96054" s="4"/>
      <c r="C96054" s="4"/>
      <c r="D96054" s="5"/>
      <c r="E96054" s="6"/>
      <c r="F96054" s="7"/>
      <c r="G96054" s="4"/>
    </row>
    <row r="96055" spans="1:7">
      <c r="A96055" s="1"/>
      <c r="B96055" s="4"/>
      <c r="C96055" s="4"/>
      <c r="D96055" s="5"/>
      <c r="E96055" s="6"/>
      <c r="F96055" s="7"/>
      <c r="G96055" s="4"/>
    </row>
    <row r="96056" spans="1:7">
      <c r="A96056" s="1"/>
      <c r="B96056" s="4"/>
      <c r="C96056" s="4"/>
      <c r="D96056" s="5"/>
      <c r="E96056" s="6"/>
      <c r="F96056" s="7"/>
      <c r="G96056" s="4"/>
    </row>
    <row r="96057" spans="1:7">
      <c r="A96057" s="1"/>
      <c r="B96057" s="4"/>
      <c r="C96057" s="4"/>
      <c r="D96057" s="5"/>
      <c r="E96057" s="6"/>
      <c r="F96057" s="7"/>
      <c r="G96057" s="4"/>
    </row>
    <row r="96058" spans="1:7">
      <c r="A96058" s="1"/>
      <c r="B96058" s="4"/>
      <c r="C96058" s="4"/>
      <c r="D96058" s="5"/>
      <c r="E96058" s="6"/>
      <c r="F96058" s="7"/>
      <c r="G96058" s="4"/>
    </row>
    <row r="96059" spans="1:7">
      <c r="A96059" s="1"/>
      <c r="B96059" s="4"/>
      <c r="C96059" s="4"/>
      <c r="D96059" s="5"/>
      <c r="E96059" s="6"/>
      <c r="F96059" s="7"/>
      <c r="G96059" s="4"/>
    </row>
    <row r="96060" spans="1:7">
      <c r="A96060" s="1"/>
      <c r="B96060" s="4"/>
      <c r="C96060" s="4"/>
      <c r="D96060" s="5"/>
      <c r="E96060" s="6"/>
      <c r="F96060" s="7"/>
      <c r="G96060" s="4"/>
    </row>
    <row r="96061" spans="1:7">
      <c r="A96061" s="1"/>
      <c r="B96061" s="4"/>
      <c r="C96061" s="4"/>
      <c r="D96061" s="5"/>
      <c r="E96061" s="6"/>
      <c r="F96061" s="7"/>
      <c r="G96061" s="4"/>
    </row>
    <row r="96062" spans="1:7">
      <c r="A96062" s="1"/>
      <c r="B96062" s="4"/>
      <c r="C96062" s="4"/>
      <c r="D96062" s="5"/>
      <c r="E96062" s="6"/>
      <c r="F96062" s="7"/>
      <c r="G96062" s="4"/>
    </row>
    <row r="96063" spans="1:7">
      <c r="A96063" s="1"/>
      <c r="B96063" s="4"/>
      <c r="C96063" s="4"/>
      <c r="D96063" s="5"/>
      <c r="E96063" s="6"/>
      <c r="F96063" s="7"/>
      <c r="G96063" s="4"/>
    </row>
    <row r="96064" spans="1:7">
      <c r="A96064" s="1"/>
      <c r="B96064" s="4"/>
      <c r="C96064" s="4"/>
      <c r="D96064" s="5"/>
      <c r="E96064" s="6"/>
      <c r="F96064" s="7"/>
      <c r="G96064" s="4"/>
    </row>
    <row r="96065" spans="1:7">
      <c r="A96065" s="1"/>
      <c r="B96065" s="4"/>
      <c r="C96065" s="4"/>
      <c r="D96065" s="5"/>
      <c r="E96065" s="6"/>
      <c r="F96065" s="7"/>
      <c r="G96065" s="4"/>
    </row>
    <row r="96066" spans="1:7">
      <c r="A96066" s="1"/>
      <c r="B96066" s="4"/>
      <c r="C96066" s="4"/>
      <c r="D96066" s="5"/>
      <c r="E96066" s="6"/>
      <c r="F96066" s="7"/>
      <c r="G96066" s="4"/>
    </row>
    <row r="96067" spans="1:7">
      <c r="A96067" s="1"/>
      <c r="B96067" s="4"/>
      <c r="C96067" s="4"/>
      <c r="D96067" s="5"/>
      <c r="E96067" s="6"/>
      <c r="F96067" s="7"/>
      <c r="G96067" s="4"/>
    </row>
    <row r="96068" spans="1:7">
      <c r="A96068" s="1"/>
      <c r="B96068" s="4"/>
      <c r="C96068" s="4"/>
      <c r="D96068" s="5"/>
      <c r="E96068" s="6"/>
      <c r="F96068" s="7"/>
      <c r="G96068" s="4"/>
    </row>
    <row r="96069" spans="1:7">
      <c r="A96069" s="1"/>
      <c r="B96069" s="4"/>
      <c r="C96069" s="4"/>
      <c r="D96069" s="5"/>
      <c r="E96069" s="6"/>
      <c r="F96069" s="7"/>
      <c r="G96069" s="4"/>
    </row>
    <row r="96070" spans="1:7">
      <c r="A96070" s="1"/>
      <c r="B96070" s="4"/>
      <c r="C96070" s="4"/>
      <c r="D96070" s="5"/>
      <c r="E96070" s="6"/>
      <c r="F96070" s="7"/>
      <c r="G96070" s="4"/>
    </row>
    <row r="96071" spans="1:7">
      <c r="A96071" s="1"/>
      <c r="B96071" s="4"/>
      <c r="C96071" s="4"/>
      <c r="D96071" s="5"/>
      <c r="E96071" s="6"/>
      <c r="F96071" s="7"/>
      <c r="G96071" s="4"/>
    </row>
    <row r="96072" spans="1:7">
      <c r="A96072" s="1"/>
      <c r="B96072" s="4"/>
      <c r="C96072" s="4"/>
      <c r="D96072" s="5"/>
      <c r="E96072" s="6"/>
      <c r="F96072" s="7"/>
      <c r="G96072" s="4"/>
    </row>
    <row r="96073" spans="1:7">
      <c r="A96073" s="1"/>
      <c r="B96073" s="4"/>
      <c r="C96073" s="4"/>
      <c r="D96073" s="5"/>
      <c r="E96073" s="6"/>
      <c r="F96073" s="7"/>
      <c r="G96073" s="4"/>
    </row>
    <row r="96074" spans="1:7">
      <c r="A96074" s="1"/>
      <c r="B96074" s="4"/>
      <c r="C96074" s="4"/>
      <c r="D96074" s="5"/>
      <c r="E96074" s="6"/>
      <c r="F96074" s="7"/>
      <c r="G96074" s="4"/>
    </row>
    <row r="96075" spans="1:7">
      <c r="A96075" s="1"/>
      <c r="B96075" s="4"/>
      <c r="C96075" s="4"/>
      <c r="D96075" s="5"/>
      <c r="E96075" s="6"/>
      <c r="F96075" s="7"/>
      <c r="G96075" s="4"/>
    </row>
    <row r="96076" spans="1:7">
      <c r="A96076" s="1"/>
      <c r="B96076" s="4"/>
      <c r="C96076" s="4"/>
      <c r="D96076" s="5"/>
      <c r="E96076" s="6"/>
      <c r="F96076" s="7"/>
      <c r="G96076" s="4"/>
    </row>
    <row r="96077" spans="1:7">
      <c r="A96077" s="1"/>
      <c r="B96077" s="4"/>
      <c r="C96077" s="4"/>
      <c r="D96077" s="5"/>
      <c r="E96077" s="6"/>
      <c r="F96077" s="7"/>
      <c r="G96077" s="4"/>
    </row>
    <row r="96078" spans="1:7">
      <c r="A96078" s="1"/>
      <c r="B96078" s="4"/>
      <c r="C96078" s="4"/>
      <c r="D96078" s="5"/>
      <c r="E96078" s="6"/>
      <c r="F96078" s="7"/>
      <c r="G96078" s="4"/>
    </row>
    <row r="96079" spans="1:7">
      <c r="A96079" s="1"/>
      <c r="B96079" s="4"/>
      <c r="C96079" s="4"/>
      <c r="D96079" s="5"/>
      <c r="E96079" s="6"/>
      <c r="F96079" s="7"/>
      <c r="G96079" s="4"/>
    </row>
    <row r="96080" spans="1:7">
      <c r="A96080" s="1"/>
      <c r="B96080" s="4"/>
      <c r="C96080" s="4"/>
      <c r="D96080" s="5"/>
      <c r="E96080" s="6"/>
      <c r="F96080" s="7"/>
      <c r="G96080" s="4"/>
    </row>
    <row r="96081" spans="1:7">
      <c r="A96081" s="1"/>
      <c r="B96081" s="4"/>
      <c r="C96081" s="4"/>
      <c r="D96081" s="5"/>
      <c r="E96081" s="6"/>
      <c r="F96081" s="7"/>
      <c r="G96081" s="4"/>
    </row>
    <row r="96082" spans="1:7">
      <c r="A96082" s="1"/>
      <c r="B96082" s="4"/>
      <c r="C96082" s="4"/>
      <c r="D96082" s="5"/>
      <c r="E96082" s="6"/>
      <c r="F96082" s="7"/>
      <c r="G96082" s="4"/>
    </row>
    <row r="96083" spans="1:7">
      <c r="A96083" s="1"/>
      <c r="B96083" s="4"/>
      <c r="C96083" s="4"/>
      <c r="D96083" s="5"/>
      <c r="E96083" s="6"/>
      <c r="F96083" s="7"/>
      <c r="G96083" s="4"/>
    </row>
    <row r="96084" spans="1:7">
      <c r="A96084" s="1"/>
      <c r="B96084" s="4"/>
      <c r="C96084" s="4"/>
      <c r="D96084" s="5"/>
      <c r="E96084" s="6"/>
      <c r="F96084" s="7"/>
      <c r="G96084" s="4"/>
    </row>
    <row r="96085" spans="1:7">
      <c r="A96085" s="1"/>
      <c r="B96085" s="4"/>
      <c r="C96085" s="4"/>
      <c r="D96085" s="5"/>
      <c r="E96085" s="6"/>
      <c r="F96085" s="7"/>
      <c r="G96085" s="4"/>
    </row>
    <row r="96086" spans="1:7">
      <c r="A96086" s="1"/>
      <c r="B96086" s="4"/>
      <c r="C96086" s="4"/>
      <c r="D96086" s="5"/>
      <c r="E96086" s="6"/>
      <c r="F96086" s="7"/>
      <c r="G96086" s="4"/>
    </row>
    <row r="96087" spans="1:7">
      <c r="A96087" s="1"/>
      <c r="B96087" s="4"/>
      <c r="C96087" s="4"/>
      <c r="D96087" s="5"/>
      <c r="E96087" s="6"/>
      <c r="F96087" s="7"/>
      <c r="G96087" s="4"/>
    </row>
    <row r="96088" spans="1:7">
      <c r="A96088" s="1"/>
      <c r="B96088" s="4"/>
      <c r="C96088" s="4"/>
      <c r="D96088" s="5"/>
      <c r="E96088" s="6"/>
      <c r="F96088" s="7"/>
      <c r="G96088" s="4"/>
    </row>
    <row r="96089" spans="1:7">
      <c r="A96089" s="1"/>
      <c r="B96089" s="4"/>
      <c r="C96089" s="4"/>
      <c r="D96089" s="5"/>
      <c r="E96089" s="6"/>
      <c r="F96089" s="7"/>
      <c r="G96089" s="4"/>
    </row>
    <row r="96090" spans="1:7">
      <c r="A96090" s="1"/>
      <c r="B96090" s="4"/>
      <c r="C96090" s="4"/>
      <c r="D96090" s="5"/>
      <c r="E96090" s="6"/>
      <c r="F96090" s="7"/>
      <c r="G96090" s="4"/>
    </row>
    <row r="96091" spans="1:7">
      <c r="A96091" s="1"/>
      <c r="B96091" s="4"/>
      <c r="C96091" s="4"/>
      <c r="D96091" s="5"/>
      <c r="E96091" s="6"/>
      <c r="F96091" s="7"/>
      <c r="G96091" s="4"/>
    </row>
    <row r="96092" spans="1:7">
      <c r="A96092" s="1"/>
      <c r="B96092" s="4"/>
      <c r="C96092" s="4"/>
      <c r="D96092" s="5"/>
      <c r="E96092" s="6"/>
      <c r="F96092" s="7"/>
      <c r="G96092" s="4"/>
    </row>
    <row r="96093" spans="1:7">
      <c r="A96093" s="1"/>
      <c r="B96093" s="4"/>
      <c r="C96093" s="4"/>
      <c r="D96093" s="5"/>
      <c r="E96093" s="6"/>
      <c r="F96093" s="7"/>
      <c r="G96093" s="4"/>
    </row>
    <row r="96094" spans="1:7">
      <c r="A96094" s="1"/>
      <c r="B96094" s="4"/>
      <c r="C96094" s="4"/>
      <c r="D96094" s="5"/>
      <c r="E96094" s="6"/>
      <c r="F96094" s="7"/>
      <c r="G96094" s="4"/>
    </row>
    <row r="96095" spans="1:7">
      <c r="A96095" s="1"/>
      <c r="B96095" s="4"/>
      <c r="C96095" s="4"/>
      <c r="D96095" s="5"/>
      <c r="E96095" s="6"/>
      <c r="F96095" s="7"/>
      <c r="G96095" s="4"/>
    </row>
    <row r="96096" spans="1:7">
      <c r="A96096" s="1"/>
      <c r="B96096" s="4"/>
      <c r="C96096" s="4"/>
      <c r="D96096" s="5"/>
      <c r="E96096" s="6"/>
      <c r="F96096" s="7"/>
      <c r="G96096" s="4"/>
    </row>
    <row r="96097" spans="1:7">
      <c r="A96097" s="1"/>
      <c r="B96097" s="4"/>
      <c r="C96097" s="4"/>
      <c r="D96097" s="5"/>
      <c r="E96097" s="6"/>
      <c r="F96097" s="7"/>
      <c r="G96097" s="4"/>
    </row>
    <row r="96098" spans="1:7">
      <c r="A96098" s="1"/>
      <c r="B96098" s="4"/>
      <c r="C96098" s="4"/>
      <c r="D96098" s="5"/>
      <c r="E96098" s="6"/>
      <c r="F96098" s="7"/>
      <c r="G96098" s="4"/>
    </row>
    <row r="96099" spans="1:7">
      <c r="A96099" s="1"/>
      <c r="B96099" s="4"/>
      <c r="C96099" s="4"/>
      <c r="D96099" s="5"/>
      <c r="E96099" s="6"/>
      <c r="F96099" s="7"/>
      <c r="G96099" s="4"/>
    </row>
    <row r="96100" spans="1:7">
      <c r="A96100" s="1"/>
      <c r="B96100" s="4"/>
      <c r="C96100" s="4"/>
      <c r="D96100" s="5"/>
      <c r="E96100" s="6"/>
      <c r="F96100" s="7"/>
      <c r="G96100" s="4"/>
    </row>
    <row r="96101" spans="1:7">
      <c r="A96101" s="1"/>
      <c r="B96101" s="4"/>
      <c r="C96101" s="4"/>
      <c r="D96101" s="5"/>
      <c r="E96101" s="6"/>
      <c r="F96101" s="7"/>
      <c r="G96101" s="4"/>
    </row>
    <row r="96102" spans="1:7">
      <c r="A96102" s="1"/>
      <c r="B96102" s="4"/>
      <c r="C96102" s="4"/>
      <c r="D96102" s="5"/>
      <c r="E96102" s="6"/>
      <c r="F96102" s="7"/>
      <c r="G96102" s="4"/>
    </row>
    <row r="96103" spans="1:7">
      <c r="A96103" s="1"/>
      <c r="B96103" s="4"/>
      <c r="C96103" s="4"/>
      <c r="D96103" s="5"/>
      <c r="E96103" s="6"/>
      <c r="F96103" s="7"/>
      <c r="G96103" s="4"/>
    </row>
    <row r="96104" spans="1:7">
      <c r="A96104" s="1"/>
      <c r="B96104" s="4"/>
      <c r="C96104" s="4"/>
      <c r="D96104" s="5"/>
      <c r="E96104" s="6"/>
      <c r="F96104" s="7"/>
      <c r="G96104" s="4"/>
    </row>
    <row r="96105" spans="1:7">
      <c r="A96105" s="1"/>
      <c r="B96105" s="4"/>
      <c r="C96105" s="4"/>
      <c r="D96105" s="5"/>
      <c r="E96105" s="6"/>
      <c r="F96105" s="7"/>
      <c r="G96105" s="4"/>
    </row>
    <row r="96106" spans="1:7">
      <c r="A96106" s="1"/>
      <c r="B96106" s="4"/>
      <c r="C96106" s="4"/>
      <c r="D96106" s="5"/>
      <c r="E96106" s="6"/>
      <c r="F96106" s="7"/>
      <c r="G96106" s="4"/>
    </row>
    <row r="96107" spans="1:7">
      <c r="A96107" s="1"/>
      <c r="B96107" s="4"/>
      <c r="C96107" s="4"/>
      <c r="D96107" s="5"/>
      <c r="E96107" s="6"/>
      <c r="F96107" s="7"/>
      <c r="G96107" s="4"/>
    </row>
    <row r="96108" spans="1:7">
      <c r="A96108" s="1"/>
      <c r="B96108" s="4"/>
      <c r="C96108" s="4"/>
      <c r="D96108" s="5"/>
      <c r="E96108" s="6"/>
      <c r="F96108" s="7"/>
      <c r="G96108" s="4"/>
    </row>
    <row r="96109" spans="1:7">
      <c r="A96109" s="1"/>
      <c r="B96109" s="4"/>
      <c r="C96109" s="4"/>
      <c r="D96109" s="5"/>
      <c r="E96109" s="6"/>
      <c r="F96109" s="7"/>
      <c r="G96109" s="4"/>
    </row>
    <row r="96110" spans="1:7">
      <c r="A96110" s="1"/>
      <c r="B96110" s="4"/>
      <c r="C96110" s="4"/>
      <c r="D96110" s="5"/>
      <c r="E96110" s="6"/>
      <c r="F96110" s="7"/>
      <c r="G96110" s="4"/>
    </row>
    <row r="96111" spans="1:7">
      <c r="A96111" s="1"/>
      <c r="B96111" s="4"/>
      <c r="C96111" s="4"/>
      <c r="D96111" s="5"/>
      <c r="E96111" s="6"/>
      <c r="F96111" s="7"/>
      <c r="G96111" s="4"/>
    </row>
    <row r="96112" spans="1:7">
      <c r="A96112" s="1"/>
      <c r="B96112" s="4"/>
      <c r="C96112" s="4"/>
      <c r="D96112" s="5"/>
      <c r="E96112" s="6"/>
      <c r="F96112" s="7"/>
      <c r="G96112" s="4"/>
    </row>
    <row r="96113" spans="1:7">
      <c r="A96113" s="1"/>
      <c r="B96113" s="4"/>
      <c r="C96113" s="4"/>
      <c r="D96113" s="5"/>
      <c r="E96113" s="6"/>
      <c r="F96113" s="7"/>
      <c r="G96113" s="4"/>
    </row>
    <row r="96114" spans="1:7">
      <c r="A96114" s="1"/>
      <c r="B96114" s="4"/>
      <c r="C96114" s="4"/>
      <c r="D96114" s="5"/>
      <c r="E96114" s="6"/>
      <c r="F96114" s="7"/>
      <c r="G96114" s="4"/>
    </row>
    <row r="96115" spans="1:7">
      <c r="A96115" s="1"/>
      <c r="B96115" s="4"/>
      <c r="C96115" s="4"/>
      <c r="D96115" s="5"/>
      <c r="E96115" s="6"/>
      <c r="F96115" s="7"/>
      <c r="G96115" s="4"/>
    </row>
    <row r="96116" spans="1:7">
      <c r="A96116" s="1"/>
      <c r="B96116" s="4"/>
      <c r="C96116" s="4"/>
      <c r="D96116" s="5"/>
      <c r="E96116" s="6"/>
      <c r="F96116" s="7"/>
      <c r="G96116" s="4"/>
    </row>
    <row r="96117" spans="1:7">
      <c r="A96117" s="1"/>
      <c r="B96117" s="4"/>
      <c r="C96117" s="4"/>
      <c r="D96117" s="5"/>
      <c r="E96117" s="6"/>
      <c r="F96117" s="7"/>
      <c r="G96117" s="4"/>
    </row>
    <row r="96118" spans="1:7">
      <c r="A96118" s="1"/>
      <c r="B96118" s="4"/>
      <c r="C96118" s="4"/>
      <c r="D96118" s="5"/>
      <c r="E96118" s="6"/>
      <c r="F96118" s="7"/>
      <c r="G96118" s="4"/>
    </row>
    <row r="96119" spans="1:7">
      <c r="A96119" s="1"/>
      <c r="B96119" s="4"/>
      <c r="C96119" s="4"/>
      <c r="D96119" s="5"/>
      <c r="E96119" s="6"/>
      <c r="F96119" s="7"/>
      <c r="G96119" s="4"/>
    </row>
    <row r="96120" spans="1:7">
      <c r="A96120" s="1"/>
      <c r="B96120" s="4"/>
      <c r="C96120" s="4"/>
      <c r="D96120" s="5"/>
      <c r="E96120" s="6"/>
      <c r="F96120" s="7"/>
      <c r="G96120" s="4"/>
    </row>
    <row r="96121" spans="1:7">
      <c r="A96121" s="1"/>
      <c r="B96121" s="4"/>
      <c r="C96121" s="4"/>
      <c r="D96121" s="5"/>
      <c r="E96121" s="6"/>
      <c r="F96121" s="7"/>
      <c r="G96121" s="4"/>
    </row>
    <row r="96122" spans="1:7">
      <c r="A96122" s="1"/>
      <c r="B96122" s="4"/>
      <c r="C96122" s="4"/>
      <c r="D96122" s="5"/>
      <c r="E96122" s="6"/>
      <c r="F96122" s="7"/>
      <c r="G96122" s="4"/>
    </row>
    <row r="96123" spans="1:7">
      <c r="A96123" s="1"/>
      <c r="B96123" s="4"/>
      <c r="C96123" s="4"/>
      <c r="D96123" s="5"/>
      <c r="E96123" s="6"/>
      <c r="F96123" s="7"/>
      <c r="G96123" s="4"/>
    </row>
    <row r="96124" spans="1:7">
      <c r="A96124" s="1"/>
      <c r="B96124" s="4"/>
      <c r="C96124" s="4"/>
      <c r="D96124" s="5"/>
      <c r="E96124" s="6"/>
      <c r="F96124" s="7"/>
      <c r="G96124" s="4"/>
    </row>
    <row r="96125" spans="1:7">
      <c r="A96125" s="1"/>
      <c r="B96125" s="4"/>
      <c r="C96125" s="4"/>
      <c r="D96125" s="5"/>
      <c r="E96125" s="6"/>
      <c r="F96125" s="7"/>
      <c r="G96125" s="4"/>
    </row>
    <row r="96126" spans="1:7">
      <c r="A96126" s="1"/>
      <c r="B96126" s="4"/>
      <c r="C96126" s="4"/>
      <c r="D96126" s="5"/>
      <c r="E96126" s="6"/>
      <c r="F96126" s="7"/>
      <c r="G96126" s="4"/>
    </row>
    <row r="96127" spans="1:7">
      <c r="A96127" s="1"/>
      <c r="B96127" s="4"/>
      <c r="C96127" s="4"/>
      <c r="D96127" s="5"/>
      <c r="E96127" s="6"/>
      <c r="F96127" s="7"/>
      <c r="G96127" s="4"/>
    </row>
    <row r="96128" spans="1:7">
      <c r="A96128" s="1"/>
      <c r="B96128" s="4"/>
      <c r="C96128" s="4"/>
      <c r="D96128" s="5"/>
      <c r="E96128" s="6"/>
      <c r="F96128" s="7"/>
      <c r="G96128" s="4"/>
    </row>
    <row r="96129" spans="1:7">
      <c r="A96129" s="1"/>
      <c r="B96129" s="4"/>
      <c r="C96129" s="4"/>
      <c r="D96129" s="5"/>
      <c r="E96129" s="6"/>
      <c r="F96129" s="7"/>
      <c r="G96129" s="4"/>
    </row>
    <row r="96130" spans="1:7">
      <c r="A96130" s="1"/>
      <c r="B96130" s="4"/>
      <c r="C96130" s="4"/>
      <c r="D96130" s="5"/>
      <c r="E96130" s="6"/>
      <c r="F96130" s="7"/>
      <c r="G96130" s="4"/>
    </row>
    <row r="96131" spans="1:7">
      <c r="A96131" s="1"/>
      <c r="B96131" s="4"/>
      <c r="C96131" s="4"/>
      <c r="D96131" s="5"/>
      <c r="E96131" s="6"/>
      <c r="F96131" s="7"/>
      <c r="G96131" s="4"/>
    </row>
    <row r="96132" spans="1:7">
      <c r="A96132" s="1"/>
      <c r="B96132" s="4"/>
      <c r="C96132" s="4"/>
      <c r="D96132" s="5"/>
      <c r="E96132" s="6"/>
      <c r="F96132" s="7"/>
      <c r="G96132" s="4"/>
    </row>
    <row r="96133" spans="1:7">
      <c r="A96133" s="1"/>
      <c r="B96133" s="4"/>
      <c r="C96133" s="4"/>
      <c r="D96133" s="5"/>
      <c r="E96133" s="6"/>
      <c r="F96133" s="7"/>
      <c r="G96133" s="4"/>
    </row>
    <row r="96134" spans="1:7">
      <c r="A96134" s="1"/>
      <c r="B96134" s="4"/>
      <c r="C96134" s="4"/>
      <c r="D96134" s="5"/>
      <c r="E96134" s="6"/>
      <c r="F96134" s="7"/>
      <c r="G96134" s="4"/>
    </row>
    <row r="96135" spans="1:7">
      <c r="A96135" s="1"/>
      <c r="B96135" s="4"/>
      <c r="C96135" s="4"/>
      <c r="D96135" s="5"/>
      <c r="E96135" s="6"/>
      <c r="F96135" s="7"/>
      <c r="G96135" s="4"/>
    </row>
    <row r="96136" spans="1:7">
      <c r="A96136" s="1"/>
      <c r="B96136" s="4"/>
      <c r="C96136" s="4"/>
      <c r="D96136" s="5"/>
      <c r="E96136" s="6"/>
      <c r="F96136" s="7"/>
      <c r="G96136" s="4"/>
    </row>
    <row r="96137" spans="1:7">
      <c r="A96137" s="1"/>
      <c r="B96137" s="4"/>
      <c r="C96137" s="4"/>
      <c r="D96137" s="5"/>
      <c r="E96137" s="6"/>
      <c r="F96137" s="7"/>
      <c r="G96137" s="4"/>
    </row>
    <row r="96138" spans="1:7">
      <c r="A96138" s="1"/>
      <c r="B96138" s="4"/>
      <c r="C96138" s="4"/>
      <c r="D96138" s="5"/>
      <c r="E96138" s="6"/>
      <c r="F96138" s="7"/>
      <c r="G96138" s="4"/>
    </row>
    <row r="96139" spans="1:7">
      <c r="A96139" s="1"/>
      <c r="B96139" s="4"/>
      <c r="C96139" s="4"/>
      <c r="D96139" s="5"/>
      <c r="E96139" s="6"/>
      <c r="F96139" s="7"/>
      <c r="G96139" s="4"/>
    </row>
    <row r="96140" spans="1:7">
      <c r="A96140" s="1"/>
      <c r="B96140" s="4"/>
      <c r="C96140" s="4"/>
      <c r="D96140" s="5"/>
      <c r="E96140" s="6"/>
      <c r="F96140" s="7"/>
      <c r="G96140" s="4"/>
    </row>
    <row r="96141" spans="1:7">
      <c r="A96141" s="1"/>
      <c r="B96141" s="4"/>
      <c r="C96141" s="4"/>
      <c r="D96141" s="5"/>
      <c r="E96141" s="6"/>
      <c r="F96141" s="7"/>
      <c r="G96141" s="4"/>
    </row>
    <row r="96142" spans="1:7">
      <c r="A96142" s="1"/>
      <c r="B96142" s="4"/>
      <c r="C96142" s="4"/>
      <c r="D96142" s="5"/>
      <c r="E96142" s="6"/>
      <c r="F96142" s="7"/>
      <c r="G96142" s="4"/>
    </row>
    <row r="96143" spans="1:7">
      <c r="A96143" s="1"/>
      <c r="B96143" s="4"/>
      <c r="C96143" s="4"/>
      <c r="D96143" s="5"/>
      <c r="E96143" s="6"/>
      <c r="F96143" s="7"/>
      <c r="G96143" s="4"/>
    </row>
    <row r="96144" spans="1:7">
      <c r="A96144" s="1"/>
      <c r="B96144" s="4"/>
      <c r="C96144" s="4"/>
      <c r="D96144" s="5"/>
      <c r="E96144" s="6"/>
      <c r="F96144" s="7"/>
      <c r="G96144" s="4"/>
    </row>
    <row r="96145" spans="1:7">
      <c r="A96145" s="1"/>
      <c r="B96145" s="4"/>
      <c r="C96145" s="4"/>
      <c r="D96145" s="5"/>
      <c r="E96145" s="6"/>
      <c r="F96145" s="7"/>
      <c r="G96145" s="4"/>
    </row>
    <row r="96146" spans="1:7">
      <c r="A96146" s="1"/>
      <c r="B96146" s="4"/>
      <c r="C96146" s="4"/>
      <c r="D96146" s="5"/>
      <c r="E96146" s="6"/>
      <c r="F96146" s="7"/>
      <c r="G96146" s="4"/>
    </row>
    <row r="96147" spans="1:7">
      <c r="A96147" s="1"/>
      <c r="B96147" s="4"/>
      <c r="C96147" s="4"/>
      <c r="D96147" s="5"/>
      <c r="E96147" s="6"/>
      <c r="F96147" s="7"/>
      <c r="G96147" s="4"/>
    </row>
    <row r="96148" spans="1:7">
      <c r="A96148" s="1"/>
      <c r="B96148" s="4"/>
      <c r="C96148" s="4"/>
      <c r="D96148" s="5"/>
      <c r="E96148" s="6"/>
      <c r="F96148" s="7"/>
      <c r="G96148" s="4"/>
    </row>
    <row r="96149" spans="1:7">
      <c r="A96149" s="1"/>
      <c r="B96149" s="4"/>
      <c r="C96149" s="4"/>
      <c r="D96149" s="5"/>
      <c r="E96149" s="6"/>
      <c r="F96149" s="7"/>
      <c r="G96149" s="4"/>
    </row>
    <row r="96150" spans="1:7">
      <c r="A96150" s="1"/>
      <c r="B96150" s="4"/>
      <c r="C96150" s="4"/>
      <c r="D96150" s="5"/>
      <c r="E96150" s="6"/>
      <c r="F96150" s="7"/>
      <c r="G96150" s="4"/>
    </row>
    <row r="96151" spans="1:7">
      <c r="A96151" s="1"/>
      <c r="B96151" s="4"/>
      <c r="C96151" s="4"/>
      <c r="D96151" s="5"/>
      <c r="E96151" s="6"/>
      <c r="F96151" s="7"/>
      <c r="G96151" s="4"/>
    </row>
    <row r="96152" spans="1:7">
      <c r="A96152" s="1"/>
      <c r="B96152" s="4"/>
      <c r="C96152" s="4"/>
      <c r="D96152" s="5"/>
      <c r="E96152" s="6"/>
      <c r="F96152" s="7"/>
      <c r="G96152" s="4"/>
    </row>
    <row r="96153" spans="1:7">
      <c r="A96153" s="1"/>
      <c r="B96153" s="4"/>
      <c r="C96153" s="4"/>
      <c r="D96153" s="5"/>
      <c r="E96153" s="6"/>
      <c r="F96153" s="7"/>
      <c r="G96153" s="4"/>
    </row>
    <row r="96154" spans="1:7">
      <c r="A96154" s="1"/>
      <c r="B96154" s="4"/>
      <c r="C96154" s="4"/>
      <c r="D96154" s="5"/>
      <c r="E96154" s="6"/>
      <c r="F96154" s="7"/>
      <c r="G96154" s="4"/>
    </row>
    <row r="96155" spans="1:7">
      <c r="A96155" s="1"/>
      <c r="B96155" s="4"/>
      <c r="C96155" s="4"/>
      <c r="D96155" s="5"/>
      <c r="E96155" s="6"/>
      <c r="F96155" s="7"/>
      <c r="G96155" s="4"/>
    </row>
    <row r="96156" spans="1:7">
      <c r="A96156" s="1"/>
      <c r="B96156" s="4"/>
      <c r="C96156" s="4"/>
      <c r="D96156" s="5"/>
      <c r="E96156" s="6"/>
      <c r="F96156" s="7"/>
      <c r="G96156" s="4"/>
    </row>
    <row r="96157" spans="1:7">
      <c r="A96157" s="1"/>
      <c r="B96157" s="4"/>
      <c r="C96157" s="4"/>
      <c r="D96157" s="5"/>
      <c r="E96157" s="6"/>
      <c r="F96157" s="7"/>
      <c r="G96157" s="4"/>
    </row>
    <row r="96158" spans="1:7">
      <c r="A96158" s="1"/>
      <c r="B96158" s="4"/>
      <c r="C96158" s="4"/>
      <c r="D96158" s="5"/>
      <c r="E96158" s="6"/>
      <c r="F96158" s="7"/>
      <c r="G96158" s="4"/>
    </row>
    <row r="96159" spans="1:7">
      <c r="A96159" s="1"/>
      <c r="B96159" s="4"/>
      <c r="C96159" s="4"/>
      <c r="D96159" s="5"/>
      <c r="E96159" s="6"/>
      <c r="F96159" s="7"/>
      <c r="G96159" s="4"/>
    </row>
    <row r="96160" spans="1:7">
      <c r="A96160" s="1"/>
      <c r="B96160" s="4"/>
      <c r="C96160" s="4"/>
      <c r="D96160" s="5"/>
      <c r="E96160" s="6"/>
      <c r="F96160" s="7"/>
      <c r="G96160" s="4"/>
    </row>
    <row r="96161" spans="1:7">
      <c r="A96161" s="1"/>
      <c r="B96161" s="4"/>
      <c r="C96161" s="4"/>
      <c r="D96161" s="5"/>
      <c r="E96161" s="6"/>
      <c r="F96161" s="7"/>
      <c r="G96161" s="4"/>
    </row>
    <row r="96162" spans="1:7">
      <c r="A96162" s="1"/>
      <c r="B96162" s="4"/>
      <c r="C96162" s="4"/>
      <c r="D96162" s="5"/>
      <c r="E96162" s="6"/>
      <c r="F96162" s="7"/>
      <c r="G96162" s="4"/>
    </row>
    <row r="96163" spans="1:7">
      <c r="A96163" s="1"/>
      <c r="B96163" s="4"/>
      <c r="C96163" s="4"/>
      <c r="D96163" s="5"/>
      <c r="E96163" s="6"/>
      <c r="F96163" s="7"/>
      <c r="G96163" s="4"/>
    </row>
    <row r="96164" spans="1:7">
      <c r="A96164" s="1"/>
      <c r="B96164" s="4"/>
      <c r="C96164" s="4"/>
      <c r="D96164" s="5"/>
      <c r="E96164" s="6"/>
      <c r="F96164" s="7"/>
      <c r="G96164" s="4"/>
    </row>
    <row r="96165" spans="1:7">
      <c r="A96165" s="1"/>
      <c r="B96165" s="4"/>
      <c r="C96165" s="4"/>
      <c r="D96165" s="5"/>
      <c r="E96165" s="6"/>
      <c r="F96165" s="7"/>
      <c r="G96165" s="4"/>
    </row>
    <row r="96166" spans="1:7">
      <c r="A96166" s="1"/>
      <c r="B96166" s="4"/>
      <c r="C96166" s="4"/>
      <c r="D96166" s="5"/>
      <c r="E96166" s="6"/>
      <c r="F96166" s="7"/>
      <c r="G96166" s="4"/>
    </row>
    <row r="96167" spans="1:7">
      <c r="A96167" s="1"/>
      <c r="B96167" s="4"/>
      <c r="C96167" s="4"/>
      <c r="D96167" s="5"/>
      <c r="E96167" s="6"/>
      <c r="F96167" s="7"/>
      <c r="G96167" s="4"/>
    </row>
    <row r="96168" spans="1:7">
      <c r="A96168" s="1"/>
      <c r="B96168" s="4"/>
      <c r="C96168" s="4"/>
      <c r="D96168" s="5"/>
      <c r="E96168" s="6"/>
      <c r="F96168" s="7"/>
      <c r="G96168" s="4"/>
    </row>
    <row r="96169" spans="1:7">
      <c r="A96169" s="1"/>
      <c r="B96169" s="4"/>
      <c r="C96169" s="4"/>
      <c r="D96169" s="5"/>
      <c r="E96169" s="6"/>
      <c r="F96169" s="7"/>
      <c r="G96169" s="4"/>
    </row>
    <row r="96170" spans="1:7">
      <c r="A96170" s="1"/>
      <c r="B96170" s="4"/>
      <c r="C96170" s="4"/>
      <c r="D96170" s="5"/>
      <c r="E96170" s="6"/>
      <c r="F96170" s="7"/>
      <c r="G96170" s="4"/>
    </row>
    <row r="96171" spans="1:7">
      <c r="A96171" s="1"/>
      <c r="B96171" s="4"/>
      <c r="C96171" s="4"/>
      <c r="D96171" s="5"/>
      <c r="E96171" s="6"/>
      <c r="F96171" s="7"/>
      <c r="G96171" s="4"/>
    </row>
    <row r="96172" spans="1:7">
      <c r="A96172" s="1"/>
      <c r="B96172" s="4"/>
      <c r="C96172" s="4"/>
      <c r="D96172" s="5"/>
      <c r="E96172" s="6"/>
      <c r="F96172" s="7"/>
      <c r="G96172" s="4"/>
    </row>
    <row r="96173" spans="1:7">
      <c r="A96173" s="1"/>
      <c r="B96173" s="4"/>
      <c r="C96173" s="4"/>
      <c r="D96173" s="5"/>
      <c r="E96173" s="6"/>
      <c r="F96173" s="7"/>
      <c r="G96173" s="4"/>
    </row>
    <row r="96174" spans="1:7">
      <c r="A96174" s="1"/>
      <c r="B96174" s="4"/>
      <c r="C96174" s="4"/>
      <c r="D96174" s="5"/>
      <c r="E96174" s="6"/>
      <c r="F96174" s="7"/>
      <c r="G96174" s="4"/>
    </row>
    <row r="96175" spans="1:7">
      <c r="A96175" s="1"/>
      <c r="B96175" s="4"/>
      <c r="C96175" s="4"/>
      <c r="D96175" s="5"/>
      <c r="E96175" s="6"/>
      <c r="F96175" s="7"/>
      <c r="G96175" s="4"/>
    </row>
    <row r="96176" spans="1:7">
      <c r="A96176" s="1"/>
      <c r="B96176" s="4"/>
      <c r="C96176" s="4"/>
      <c r="D96176" s="5"/>
      <c r="E96176" s="6"/>
      <c r="F96176" s="7"/>
      <c r="G96176" s="4"/>
    </row>
    <row r="96177" spans="1:7">
      <c r="A96177" s="1"/>
      <c r="B96177" s="4"/>
      <c r="C96177" s="4"/>
      <c r="D96177" s="5"/>
      <c r="E96177" s="6"/>
      <c r="F96177" s="7"/>
      <c r="G96177" s="4"/>
    </row>
    <row r="96178" spans="1:7">
      <c r="A96178" s="1"/>
      <c r="B96178" s="4"/>
      <c r="C96178" s="4"/>
      <c r="D96178" s="5"/>
      <c r="E96178" s="6"/>
      <c r="F96178" s="7"/>
      <c r="G96178" s="4"/>
    </row>
    <row r="96179" spans="1:7">
      <c r="A96179" s="1"/>
      <c r="B96179" s="4"/>
      <c r="C96179" s="4"/>
      <c r="D96179" s="5"/>
      <c r="E96179" s="6"/>
      <c r="F96179" s="7"/>
      <c r="G96179" s="4"/>
    </row>
    <row r="96180" spans="1:7">
      <c r="A96180" s="1"/>
      <c r="B96180" s="4"/>
      <c r="C96180" s="4"/>
      <c r="D96180" s="5"/>
      <c r="E96180" s="6"/>
      <c r="F96180" s="7"/>
      <c r="G96180" s="4"/>
    </row>
    <row r="96181" spans="1:7">
      <c r="A96181" s="1"/>
      <c r="B96181" s="4"/>
      <c r="C96181" s="4"/>
      <c r="D96181" s="5"/>
      <c r="E96181" s="6"/>
      <c r="F96181" s="7"/>
      <c r="G96181" s="4"/>
    </row>
    <row r="96182" spans="1:7">
      <c r="A96182" s="1"/>
      <c r="B96182" s="4"/>
      <c r="C96182" s="4"/>
      <c r="D96182" s="5"/>
      <c r="E96182" s="6"/>
      <c r="F96182" s="7"/>
      <c r="G96182" s="4"/>
    </row>
    <row r="96183" spans="1:7">
      <c r="A96183" s="1"/>
      <c r="B96183" s="4"/>
      <c r="C96183" s="4"/>
      <c r="D96183" s="5"/>
      <c r="E96183" s="6"/>
      <c r="F96183" s="7"/>
      <c r="G96183" s="4"/>
    </row>
    <row r="96184" spans="1:7">
      <c r="A96184" s="1"/>
      <c r="B96184" s="4"/>
      <c r="C96184" s="4"/>
      <c r="D96184" s="5"/>
      <c r="E96184" s="6"/>
      <c r="F96184" s="7"/>
      <c r="G96184" s="4"/>
    </row>
    <row r="96185" spans="1:7">
      <c r="A96185" s="1"/>
      <c r="B96185" s="4"/>
      <c r="C96185" s="4"/>
      <c r="D96185" s="5"/>
      <c r="E96185" s="6"/>
      <c r="F96185" s="7"/>
      <c r="G96185" s="4"/>
    </row>
    <row r="96186" spans="1:7">
      <c r="A96186" s="1"/>
      <c r="B96186" s="4"/>
      <c r="C96186" s="4"/>
      <c r="D96186" s="5"/>
      <c r="E96186" s="6"/>
      <c r="F96186" s="7"/>
      <c r="G96186" s="4"/>
    </row>
    <row r="96187" spans="1:7">
      <c r="A96187" s="1"/>
      <c r="B96187" s="4"/>
      <c r="C96187" s="4"/>
      <c r="D96187" s="5"/>
      <c r="E96187" s="6"/>
      <c r="F96187" s="7"/>
      <c r="G96187" s="4"/>
    </row>
    <row r="96188" spans="1:7">
      <c r="A96188" s="1"/>
      <c r="B96188" s="4"/>
      <c r="C96188" s="4"/>
      <c r="D96188" s="5"/>
      <c r="E96188" s="6"/>
      <c r="F96188" s="7"/>
      <c r="G96188" s="4"/>
    </row>
    <row r="96189" spans="1:7">
      <c r="A96189" s="1"/>
      <c r="B96189" s="4"/>
      <c r="C96189" s="4"/>
      <c r="D96189" s="5"/>
      <c r="E96189" s="6"/>
      <c r="F96189" s="7"/>
      <c r="G96189" s="4"/>
    </row>
    <row r="96190" spans="1:7">
      <c r="A96190" s="1"/>
      <c r="B96190" s="4"/>
      <c r="C96190" s="4"/>
      <c r="D96190" s="5"/>
      <c r="E96190" s="6"/>
      <c r="F96190" s="7"/>
      <c r="G96190" s="4"/>
    </row>
    <row r="96191" spans="1:7">
      <c r="A96191" s="1"/>
      <c r="B96191" s="4"/>
      <c r="C96191" s="4"/>
      <c r="D96191" s="5"/>
      <c r="E96191" s="6"/>
      <c r="F96191" s="7"/>
      <c r="G96191" s="4"/>
    </row>
    <row r="96192" spans="1:7">
      <c r="A96192" s="1"/>
      <c r="B96192" s="4"/>
      <c r="C96192" s="4"/>
      <c r="D96192" s="5"/>
      <c r="E96192" s="6"/>
      <c r="F96192" s="7"/>
      <c r="G96192" s="4"/>
    </row>
    <row r="96193" spans="1:7">
      <c r="A96193" s="1"/>
      <c r="B96193" s="4"/>
      <c r="C96193" s="4"/>
      <c r="D96193" s="5"/>
      <c r="E96193" s="6"/>
      <c r="F96193" s="7"/>
      <c r="G96193" s="4"/>
    </row>
    <row r="96194" spans="1:7">
      <c r="A96194" s="1"/>
      <c r="B96194" s="4"/>
      <c r="C96194" s="4"/>
      <c r="D96194" s="5"/>
      <c r="E96194" s="6"/>
      <c r="F96194" s="7"/>
      <c r="G96194" s="4"/>
    </row>
    <row r="96195" spans="1:7">
      <c r="A96195" s="1"/>
      <c r="B96195" s="4"/>
      <c r="C96195" s="4"/>
      <c r="D96195" s="5"/>
      <c r="E96195" s="6"/>
      <c r="F96195" s="7"/>
      <c r="G96195" s="4"/>
    </row>
    <row r="96196" spans="1:7">
      <c r="A96196" s="1"/>
      <c r="B96196" s="4"/>
      <c r="C96196" s="4"/>
      <c r="D96196" s="5"/>
      <c r="E96196" s="6"/>
      <c r="F96196" s="7"/>
      <c r="G96196" s="4"/>
    </row>
    <row r="96197" spans="1:7">
      <c r="A96197" s="1"/>
      <c r="B96197" s="4"/>
      <c r="C96197" s="4"/>
      <c r="D96197" s="5"/>
      <c r="E96197" s="6"/>
      <c r="F96197" s="7"/>
      <c r="G96197" s="4"/>
    </row>
    <row r="96198" spans="1:7">
      <c r="A96198" s="1"/>
      <c r="B96198" s="4"/>
      <c r="C96198" s="4"/>
      <c r="D96198" s="5"/>
      <c r="E96198" s="6"/>
      <c r="F96198" s="7"/>
      <c r="G96198" s="4"/>
    </row>
    <row r="96199" spans="1:7">
      <c r="A96199" s="1"/>
      <c r="B96199" s="4"/>
      <c r="C96199" s="4"/>
      <c r="D96199" s="5"/>
      <c r="E96199" s="6"/>
      <c r="F96199" s="7"/>
      <c r="G96199" s="4"/>
    </row>
    <row r="96200" spans="1:7">
      <c r="A96200" s="1"/>
      <c r="B96200" s="4"/>
      <c r="C96200" s="4"/>
      <c r="D96200" s="5"/>
      <c r="E96200" s="6"/>
      <c r="F96200" s="7"/>
      <c r="G96200" s="4"/>
    </row>
    <row r="96201" spans="1:7">
      <c r="A96201" s="1"/>
      <c r="B96201" s="4"/>
      <c r="C96201" s="4"/>
      <c r="D96201" s="5"/>
      <c r="E96201" s="6"/>
      <c r="F96201" s="7"/>
      <c r="G96201" s="4"/>
    </row>
    <row r="96202" spans="1:7">
      <c r="A96202" s="1"/>
      <c r="B96202" s="4"/>
      <c r="C96202" s="4"/>
      <c r="D96202" s="5"/>
      <c r="E96202" s="6"/>
      <c r="F96202" s="7"/>
      <c r="G96202" s="4"/>
    </row>
    <row r="96203" spans="1:7">
      <c r="A96203" s="1"/>
      <c r="B96203" s="4"/>
      <c r="C96203" s="4"/>
      <c r="D96203" s="5"/>
      <c r="E96203" s="6"/>
      <c r="F96203" s="7"/>
      <c r="G96203" s="4"/>
    </row>
    <row r="96204" spans="1:7">
      <c r="A96204" s="1"/>
      <c r="B96204" s="4"/>
      <c r="C96204" s="4"/>
      <c r="D96204" s="5"/>
      <c r="E96204" s="6"/>
      <c r="F96204" s="7"/>
      <c r="G96204" s="4"/>
    </row>
    <row r="96205" spans="1:7">
      <c r="A96205" s="1"/>
      <c r="B96205" s="4"/>
      <c r="C96205" s="4"/>
      <c r="D96205" s="5"/>
      <c r="E96205" s="6"/>
      <c r="F96205" s="7"/>
      <c r="G96205" s="4"/>
    </row>
    <row r="96206" spans="1:7">
      <c r="A96206" s="1"/>
      <c r="B96206" s="4"/>
      <c r="C96206" s="4"/>
      <c r="D96206" s="5"/>
      <c r="E96206" s="6"/>
      <c r="F96206" s="7"/>
      <c r="G96206" s="4"/>
    </row>
    <row r="96207" spans="1:7">
      <c r="A96207" s="1"/>
      <c r="B96207" s="4"/>
      <c r="C96207" s="4"/>
      <c r="D96207" s="5"/>
      <c r="E96207" s="6"/>
      <c r="F96207" s="7"/>
      <c r="G96207" s="4"/>
    </row>
    <row r="96208" spans="1:7">
      <c r="A96208" s="1"/>
      <c r="B96208" s="4"/>
      <c r="C96208" s="4"/>
      <c r="D96208" s="5"/>
      <c r="E96208" s="6"/>
      <c r="F96208" s="7"/>
      <c r="G96208" s="4"/>
    </row>
    <row r="96209" spans="1:7">
      <c r="A96209" s="1"/>
      <c r="B96209" s="4"/>
      <c r="C96209" s="4"/>
      <c r="D96209" s="5"/>
      <c r="E96209" s="6"/>
      <c r="F96209" s="7"/>
      <c r="G96209" s="4"/>
    </row>
    <row r="96210" spans="1:7">
      <c r="A96210" s="1"/>
      <c r="B96210" s="4"/>
      <c r="C96210" s="4"/>
      <c r="D96210" s="5"/>
      <c r="E96210" s="6"/>
      <c r="F96210" s="7"/>
      <c r="G96210" s="4"/>
    </row>
    <row r="96211" spans="1:7">
      <c r="A96211" s="1"/>
      <c r="B96211" s="4"/>
      <c r="C96211" s="4"/>
      <c r="D96211" s="5"/>
      <c r="E96211" s="6"/>
      <c r="F96211" s="7"/>
      <c r="G96211" s="4"/>
    </row>
    <row r="96212" spans="1:7">
      <c r="A96212" s="1"/>
      <c r="B96212" s="4"/>
      <c r="C96212" s="4"/>
      <c r="D96212" s="5"/>
      <c r="E96212" s="6"/>
      <c r="F96212" s="7"/>
      <c r="G96212" s="4"/>
    </row>
    <row r="96213" spans="1:7">
      <c r="A96213" s="1"/>
      <c r="B96213" s="4"/>
      <c r="C96213" s="4"/>
      <c r="D96213" s="5"/>
      <c r="E96213" s="6"/>
      <c r="F96213" s="7"/>
      <c r="G96213" s="4"/>
    </row>
    <row r="96214" spans="1:7">
      <c r="A96214" s="1"/>
      <c r="B96214" s="4"/>
      <c r="C96214" s="4"/>
      <c r="D96214" s="5"/>
      <c r="E96214" s="6"/>
      <c r="F96214" s="7"/>
      <c r="G96214" s="4"/>
    </row>
    <row r="96215" spans="1:7">
      <c r="A96215" s="1"/>
      <c r="B96215" s="4"/>
      <c r="C96215" s="4"/>
      <c r="D96215" s="5"/>
      <c r="E96215" s="6"/>
      <c r="F96215" s="7"/>
      <c r="G96215" s="4"/>
    </row>
    <row r="96216" spans="1:7">
      <c r="A96216" s="1"/>
      <c r="B96216" s="4"/>
      <c r="C96216" s="4"/>
      <c r="D96216" s="5"/>
      <c r="E96216" s="6"/>
      <c r="F96216" s="7"/>
      <c r="G96216" s="4"/>
    </row>
    <row r="96217" spans="1:7">
      <c r="A96217" s="1"/>
      <c r="B96217" s="4"/>
      <c r="C96217" s="4"/>
      <c r="D96217" s="5"/>
      <c r="E96217" s="6"/>
      <c r="F96217" s="7"/>
      <c r="G96217" s="4"/>
    </row>
    <row r="96218" spans="1:7">
      <c r="A96218" s="1"/>
      <c r="B96218" s="4"/>
      <c r="C96218" s="4"/>
      <c r="D96218" s="5"/>
      <c r="E96218" s="6"/>
      <c r="F96218" s="7"/>
      <c r="G96218" s="4"/>
    </row>
    <row r="96219" spans="1:7">
      <c r="A96219" s="1"/>
      <c r="B96219" s="4"/>
      <c r="C96219" s="4"/>
      <c r="D96219" s="5"/>
      <c r="E96219" s="6"/>
      <c r="F96219" s="7"/>
      <c r="G96219" s="4"/>
    </row>
    <row r="96220" spans="1:7">
      <c r="A96220" s="1"/>
      <c r="B96220" s="4"/>
      <c r="C96220" s="4"/>
      <c r="D96220" s="5"/>
      <c r="E96220" s="6"/>
      <c r="F96220" s="7"/>
      <c r="G96220" s="4"/>
    </row>
    <row r="96221" spans="1:7">
      <c r="A96221" s="1"/>
      <c r="B96221" s="4"/>
      <c r="C96221" s="4"/>
      <c r="D96221" s="5"/>
      <c r="E96221" s="6"/>
      <c r="F96221" s="7"/>
      <c r="G96221" s="4"/>
    </row>
    <row r="96222" spans="1:7">
      <c r="A96222" s="1"/>
      <c r="B96222" s="4"/>
      <c r="C96222" s="4"/>
      <c r="D96222" s="5"/>
      <c r="E96222" s="6"/>
      <c r="F96222" s="7"/>
      <c r="G96222" s="4"/>
    </row>
    <row r="96223" spans="1:7">
      <c r="A96223" s="1"/>
      <c r="B96223" s="4"/>
      <c r="C96223" s="4"/>
      <c r="D96223" s="5"/>
      <c r="E96223" s="6"/>
      <c r="F96223" s="7"/>
      <c r="G96223" s="4"/>
    </row>
    <row r="96224" spans="1:7">
      <c r="A96224" s="1"/>
      <c r="B96224" s="4"/>
      <c r="C96224" s="4"/>
      <c r="D96224" s="5"/>
      <c r="E96224" s="6"/>
      <c r="F96224" s="7"/>
      <c r="G96224" s="4"/>
    </row>
    <row r="96225" spans="1:7">
      <c r="A96225" s="1"/>
      <c r="B96225" s="4"/>
      <c r="C96225" s="4"/>
      <c r="D96225" s="5"/>
      <c r="E96225" s="6"/>
      <c r="F96225" s="7"/>
      <c r="G96225" s="4"/>
    </row>
    <row r="96226" spans="1:7">
      <c r="A96226" s="1"/>
      <c r="B96226" s="4"/>
      <c r="C96226" s="4"/>
      <c r="D96226" s="5"/>
      <c r="E96226" s="6"/>
      <c r="F96226" s="7"/>
      <c r="G96226" s="4"/>
    </row>
    <row r="96227" spans="1:7">
      <c r="A96227" s="1"/>
      <c r="B96227" s="4"/>
      <c r="C96227" s="4"/>
      <c r="D96227" s="5"/>
      <c r="E96227" s="6"/>
      <c r="F96227" s="7"/>
      <c r="G96227" s="4"/>
    </row>
    <row r="96228" spans="1:7">
      <c r="A96228" s="1"/>
      <c r="B96228" s="4"/>
      <c r="C96228" s="4"/>
      <c r="D96228" s="5"/>
      <c r="E96228" s="6"/>
      <c r="F96228" s="7"/>
      <c r="G96228" s="4"/>
    </row>
    <row r="96229" spans="1:7">
      <c r="A96229" s="1"/>
      <c r="B96229" s="4"/>
      <c r="C96229" s="4"/>
      <c r="D96229" s="5"/>
      <c r="E96229" s="6"/>
      <c r="F96229" s="7"/>
      <c r="G96229" s="4"/>
    </row>
    <row r="96230" spans="1:7">
      <c r="A96230" s="1"/>
      <c r="B96230" s="4"/>
      <c r="C96230" s="4"/>
      <c r="D96230" s="5"/>
      <c r="E96230" s="6"/>
      <c r="F96230" s="7"/>
      <c r="G96230" s="4"/>
    </row>
    <row r="96231" spans="1:7">
      <c r="A96231" s="1"/>
      <c r="B96231" s="4"/>
      <c r="C96231" s="4"/>
      <c r="D96231" s="5"/>
      <c r="E96231" s="6"/>
      <c r="F96231" s="7"/>
      <c r="G96231" s="4"/>
    </row>
    <row r="96232" spans="1:7">
      <c r="A96232" s="1"/>
      <c r="B96232" s="4"/>
      <c r="C96232" s="4"/>
      <c r="D96232" s="5"/>
      <c r="E96232" s="6"/>
      <c r="F96232" s="7"/>
      <c r="G96232" s="4"/>
    </row>
    <row r="96233" spans="1:7">
      <c r="A96233" s="1"/>
      <c r="B96233" s="4"/>
      <c r="C96233" s="4"/>
      <c r="D96233" s="5"/>
      <c r="E96233" s="6"/>
      <c r="F96233" s="7"/>
      <c r="G96233" s="4"/>
    </row>
    <row r="96234" spans="1:7">
      <c r="A96234" s="1"/>
      <c r="B96234" s="4"/>
      <c r="C96234" s="4"/>
      <c r="D96234" s="5"/>
      <c r="E96234" s="6"/>
      <c r="F96234" s="7"/>
      <c r="G96234" s="4"/>
    </row>
    <row r="96235" spans="1:7">
      <c r="A96235" s="1"/>
      <c r="B96235" s="4"/>
      <c r="C96235" s="4"/>
      <c r="D96235" s="5"/>
      <c r="E96235" s="6"/>
      <c r="F96235" s="7"/>
      <c r="G96235" s="4"/>
    </row>
    <row r="96236" spans="1:7">
      <c r="A96236" s="1"/>
      <c r="B96236" s="4"/>
      <c r="C96236" s="4"/>
      <c r="D96236" s="5"/>
      <c r="E96236" s="6"/>
      <c r="F96236" s="7"/>
      <c r="G96236" s="4"/>
    </row>
    <row r="96237" spans="1:7">
      <c r="A96237" s="1"/>
      <c r="B96237" s="4"/>
      <c r="C96237" s="4"/>
      <c r="D96237" s="5"/>
      <c r="E96237" s="6"/>
      <c r="F96237" s="7"/>
      <c r="G96237" s="4"/>
    </row>
    <row r="96238" spans="1:7">
      <c r="A96238" s="1"/>
      <c r="B96238" s="4"/>
      <c r="C96238" s="4"/>
      <c r="D96238" s="5"/>
      <c r="E96238" s="6"/>
      <c r="F96238" s="7"/>
      <c r="G96238" s="4"/>
    </row>
    <row r="96239" spans="1:7">
      <c r="A96239" s="1"/>
      <c r="B96239" s="4"/>
      <c r="C96239" s="4"/>
      <c r="D96239" s="5"/>
      <c r="E96239" s="6"/>
      <c r="F96239" s="7"/>
      <c r="G96239" s="4"/>
    </row>
    <row r="96240" spans="1:7">
      <c r="A96240" s="1"/>
      <c r="B96240" s="4"/>
      <c r="C96240" s="4"/>
      <c r="D96240" s="5"/>
      <c r="E96240" s="6"/>
      <c r="F96240" s="7"/>
      <c r="G96240" s="4"/>
    </row>
    <row r="96241" spans="1:7">
      <c r="A96241" s="1"/>
      <c r="B96241" s="4"/>
      <c r="C96241" s="4"/>
      <c r="D96241" s="5"/>
      <c r="E96241" s="6"/>
      <c r="F96241" s="7"/>
      <c r="G96241" s="4"/>
    </row>
    <row r="96242" spans="1:7">
      <c r="A96242" s="1"/>
      <c r="B96242" s="4"/>
      <c r="C96242" s="4"/>
      <c r="D96242" s="5"/>
      <c r="E96242" s="6"/>
      <c r="F96242" s="7"/>
      <c r="G96242" s="4"/>
    </row>
    <row r="96243" spans="1:7">
      <c r="A96243" s="1"/>
      <c r="B96243" s="4"/>
      <c r="C96243" s="4"/>
      <c r="D96243" s="5"/>
      <c r="E96243" s="6"/>
      <c r="F96243" s="7"/>
      <c r="G96243" s="4"/>
    </row>
    <row r="96244" spans="1:7">
      <c r="A96244" s="1"/>
      <c r="B96244" s="4"/>
      <c r="C96244" s="4"/>
      <c r="D96244" s="5"/>
      <c r="E96244" s="6"/>
      <c r="F96244" s="7"/>
      <c r="G96244" s="4"/>
    </row>
    <row r="96245" spans="1:7">
      <c r="A96245" s="1"/>
      <c r="B96245" s="4"/>
      <c r="C96245" s="4"/>
      <c r="D96245" s="5"/>
      <c r="E96245" s="6"/>
      <c r="F96245" s="7"/>
      <c r="G96245" s="4"/>
    </row>
    <row r="96246" spans="1:7">
      <c r="A96246" s="1"/>
      <c r="B96246" s="4"/>
      <c r="C96246" s="4"/>
      <c r="D96246" s="5"/>
      <c r="E96246" s="6"/>
      <c r="F96246" s="7"/>
      <c r="G96246" s="4"/>
    </row>
    <row r="96247" spans="1:7">
      <c r="A96247" s="1"/>
      <c r="B96247" s="4"/>
      <c r="C96247" s="4"/>
      <c r="D96247" s="5"/>
      <c r="E96247" s="6"/>
      <c r="F96247" s="7"/>
      <c r="G96247" s="4"/>
    </row>
    <row r="96248" spans="1:7">
      <c r="A96248" s="1"/>
      <c r="B96248" s="4"/>
      <c r="C96248" s="4"/>
      <c r="D96248" s="5"/>
      <c r="E96248" s="6"/>
      <c r="F96248" s="7"/>
      <c r="G96248" s="4"/>
    </row>
    <row r="96249" spans="1:7">
      <c r="A96249" s="1"/>
      <c r="B96249" s="4"/>
      <c r="C96249" s="4"/>
      <c r="D96249" s="5"/>
      <c r="E96249" s="6"/>
      <c r="F96249" s="7"/>
      <c r="G96249" s="4"/>
    </row>
    <row r="96250" spans="1:7">
      <c r="A96250" s="1"/>
      <c r="B96250" s="4"/>
      <c r="C96250" s="4"/>
      <c r="D96250" s="5"/>
      <c r="E96250" s="6"/>
      <c r="F96250" s="7"/>
      <c r="G96250" s="4"/>
    </row>
    <row r="96251" spans="1:7">
      <c r="A96251" s="1"/>
      <c r="B96251" s="4"/>
      <c r="C96251" s="4"/>
      <c r="D96251" s="5"/>
      <c r="E96251" s="6"/>
      <c r="F96251" s="7"/>
      <c r="G96251" s="4"/>
    </row>
    <row r="96252" spans="1:7">
      <c r="A96252" s="1"/>
      <c r="B96252" s="4"/>
      <c r="C96252" s="4"/>
      <c r="D96252" s="5"/>
      <c r="E96252" s="6"/>
      <c r="F96252" s="7"/>
      <c r="G96252" s="4"/>
    </row>
    <row r="96253" spans="1:7">
      <c r="A96253" s="1"/>
      <c r="B96253" s="4"/>
      <c r="C96253" s="4"/>
      <c r="D96253" s="5"/>
      <c r="E96253" s="6"/>
      <c r="F96253" s="7"/>
      <c r="G96253" s="4"/>
    </row>
    <row r="96254" spans="1:7">
      <c r="A96254" s="1"/>
      <c r="B96254" s="4"/>
      <c r="C96254" s="4"/>
      <c r="D96254" s="5"/>
      <c r="E96254" s="6"/>
      <c r="F96254" s="7"/>
      <c r="G96254" s="4"/>
    </row>
    <row r="96255" spans="1:7">
      <c r="A96255" s="1"/>
      <c r="B96255" s="4"/>
      <c r="C96255" s="4"/>
      <c r="D96255" s="5"/>
      <c r="E96255" s="6"/>
      <c r="F96255" s="7"/>
      <c r="G96255" s="4"/>
    </row>
    <row r="96256" spans="1:7">
      <c r="A96256" s="1"/>
      <c r="B96256" s="4"/>
      <c r="C96256" s="4"/>
      <c r="D96256" s="5"/>
      <c r="E96256" s="6"/>
      <c r="F96256" s="7"/>
      <c r="G96256" s="4"/>
    </row>
    <row r="96257" spans="1:7">
      <c r="A96257" s="1"/>
      <c r="B96257" s="4"/>
      <c r="C96257" s="4"/>
      <c r="D96257" s="5"/>
      <c r="E96257" s="6"/>
      <c r="F96257" s="7"/>
      <c r="G96257" s="4"/>
    </row>
    <row r="96258" spans="1:7">
      <c r="A96258" s="1"/>
      <c r="B96258" s="4"/>
      <c r="C96258" s="4"/>
      <c r="D96258" s="5"/>
      <c r="E96258" s="6"/>
      <c r="F96258" s="7"/>
      <c r="G96258" s="4"/>
    </row>
    <row r="96259" spans="1:7">
      <c r="A96259" s="1"/>
      <c r="B96259" s="4"/>
      <c r="C96259" s="4"/>
      <c r="D96259" s="5"/>
      <c r="E96259" s="6"/>
      <c r="F96259" s="7"/>
      <c r="G96259" s="4"/>
    </row>
    <row r="96260" spans="1:7">
      <c r="A96260" s="1"/>
      <c r="B96260" s="4"/>
      <c r="C96260" s="4"/>
      <c r="D96260" s="5"/>
      <c r="E96260" s="6"/>
      <c r="F96260" s="7"/>
      <c r="G96260" s="4"/>
    </row>
    <row r="96261" spans="1:7">
      <c r="A96261" s="1"/>
      <c r="B96261" s="4"/>
      <c r="C96261" s="4"/>
      <c r="D96261" s="5"/>
      <c r="E96261" s="6"/>
      <c r="F96261" s="7"/>
      <c r="G96261" s="4"/>
    </row>
    <row r="96262" spans="1:7">
      <c r="A96262" s="1"/>
      <c r="B96262" s="4"/>
      <c r="C96262" s="4"/>
      <c r="D96262" s="5"/>
      <c r="E96262" s="6"/>
      <c r="F96262" s="7"/>
      <c r="G96262" s="4"/>
    </row>
    <row r="96263" spans="1:7">
      <c r="A96263" s="1"/>
      <c r="B96263" s="4"/>
      <c r="C96263" s="4"/>
      <c r="D96263" s="5"/>
      <c r="E96263" s="6"/>
      <c r="F96263" s="7"/>
      <c r="G96263" s="4"/>
    </row>
    <row r="96264" spans="1:7">
      <c r="A96264" s="1"/>
      <c r="B96264" s="4"/>
      <c r="C96264" s="4"/>
      <c r="D96264" s="5"/>
      <c r="E96264" s="6"/>
      <c r="F96264" s="7"/>
      <c r="G96264" s="4"/>
    </row>
    <row r="96265" spans="1:7">
      <c r="A96265" s="1"/>
      <c r="B96265" s="4"/>
      <c r="C96265" s="4"/>
      <c r="D96265" s="5"/>
      <c r="E96265" s="6"/>
      <c r="F96265" s="7"/>
      <c r="G96265" s="4"/>
    </row>
    <row r="96266" spans="1:7">
      <c r="A96266" s="1"/>
      <c r="B96266" s="4"/>
      <c r="C96266" s="4"/>
      <c r="D96266" s="5"/>
      <c r="E96266" s="6"/>
      <c r="F96266" s="7"/>
      <c r="G96266" s="4"/>
    </row>
    <row r="96267" spans="1:7">
      <c r="A96267" s="1"/>
      <c r="B96267" s="4"/>
      <c r="C96267" s="4"/>
      <c r="D96267" s="5"/>
      <c r="E96267" s="6"/>
      <c r="F96267" s="7"/>
      <c r="G96267" s="4"/>
    </row>
    <row r="96268" spans="1:7">
      <c r="A96268" s="1"/>
      <c r="B96268" s="4"/>
      <c r="C96268" s="4"/>
      <c r="D96268" s="5"/>
      <c r="E96268" s="6"/>
      <c r="F96268" s="7"/>
      <c r="G96268" s="4"/>
    </row>
    <row r="96269" spans="1:7">
      <c r="A96269" s="1"/>
      <c r="B96269" s="4"/>
      <c r="C96269" s="4"/>
      <c r="D96269" s="5"/>
      <c r="E96269" s="6"/>
      <c r="F96269" s="7"/>
      <c r="G96269" s="4"/>
    </row>
    <row r="96270" spans="1:7">
      <c r="A96270" s="1"/>
      <c r="B96270" s="4"/>
      <c r="C96270" s="4"/>
      <c r="D96270" s="5"/>
      <c r="E96270" s="6"/>
      <c r="F96270" s="7"/>
      <c r="G96270" s="4"/>
    </row>
    <row r="96271" spans="1:7">
      <c r="A96271" s="1"/>
      <c r="B96271" s="4"/>
      <c r="C96271" s="4"/>
      <c r="D96271" s="5"/>
      <c r="E96271" s="6"/>
      <c r="F96271" s="7"/>
      <c r="G96271" s="4"/>
    </row>
    <row r="96272" spans="1:7">
      <c r="A96272" s="1"/>
      <c r="B96272" s="4"/>
      <c r="C96272" s="4"/>
      <c r="D96272" s="5"/>
      <c r="E96272" s="6"/>
      <c r="F96272" s="7"/>
      <c r="G96272" s="4"/>
    </row>
    <row r="96273" spans="1:7">
      <c r="A96273" s="1"/>
      <c r="B96273" s="4"/>
      <c r="C96273" s="4"/>
      <c r="D96273" s="5"/>
      <c r="E96273" s="6"/>
      <c r="F96273" s="7"/>
      <c r="G96273" s="4"/>
    </row>
    <row r="96274" spans="1:7">
      <c r="A96274" s="1"/>
      <c r="B96274" s="4"/>
      <c r="C96274" s="4"/>
      <c r="D96274" s="5"/>
      <c r="E96274" s="6"/>
      <c r="F96274" s="7"/>
      <c r="G96274" s="4"/>
    </row>
    <row r="96275" spans="1:7">
      <c r="A96275" s="1"/>
      <c r="B96275" s="4"/>
      <c r="C96275" s="4"/>
      <c r="D96275" s="5"/>
      <c r="E96275" s="6"/>
      <c r="F96275" s="7"/>
      <c r="G96275" s="4"/>
    </row>
    <row r="96276" spans="1:7">
      <c r="A96276" s="1"/>
      <c r="B96276" s="4"/>
      <c r="C96276" s="4"/>
      <c r="D96276" s="5"/>
      <c r="E96276" s="6"/>
      <c r="F96276" s="7"/>
      <c r="G96276" s="4"/>
    </row>
    <row r="96277" spans="1:7">
      <c r="A96277" s="1"/>
      <c r="B96277" s="4"/>
      <c r="C96277" s="4"/>
      <c r="D96277" s="5"/>
      <c r="E96277" s="6"/>
      <c r="F96277" s="7"/>
      <c r="G96277" s="4"/>
    </row>
    <row r="96278" spans="1:7">
      <c r="A96278" s="1"/>
      <c r="B96278" s="4"/>
      <c r="C96278" s="4"/>
      <c r="D96278" s="5"/>
      <c r="E96278" s="6"/>
      <c r="F96278" s="7"/>
      <c r="G96278" s="4"/>
    </row>
    <row r="96279" spans="1:7">
      <c r="A96279" s="1"/>
      <c r="B96279" s="4"/>
      <c r="C96279" s="4"/>
      <c r="D96279" s="5"/>
      <c r="E96279" s="6"/>
      <c r="F96279" s="7"/>
      <c r="G96279" s="4"/>
    </row>
    <row r="96280" spans="1:7">
      <c r="A96280" s="1"/>
      <c r="B96280" s="4"/>
      <c r="C96280" s="4"/>
      <c r="D96280" s="5"/>
      <c r="E96280" s="6"/>
      <c r="F96280" s="7"/>
      <c r="G96280" s="4"/>
    </row>
    <row r="96281" spans="1:7">
      <c r="A96281" s="1"/>
      <c r="B96281" s="4"/>
      <c r="C96281" s="4"/>
      <c r="D96281" s="5"/>
      <c r="E96281" s="6"/>
      <c r="F96281" s="7"/>
      <c r="G96281" s="4"/>
    </row>
    <row r="96282" spans="1:7">
      <c r="A96282" s="1"/>
      <c r="B96282" s="4"/>
      <c r="C96282" s="4"/>
      <c r="D96282" s="5"/>
      <c r="E96282" s="6"/>
      <c r="F96282" s="7"/>
      <c r="G96282" s="4"/>
    </row>
    <row r="96283" spans="1:7">
      <c r="A96283" s="1"/>
      <c r="B96283" s="4"/>
      <c r="C96283" s="4"/>
      <c r="D96283" s="5"/>
      <c r="E96283" s="6"/>
      <c r="F96283" s="7"/>
      <c r="G96283" s="4"/>
    </row>
    <row r="96284" spans="1:7">
      <c r="A96284" s="1"/>
      <c r="B96284" s="4"/>
      <c r="C96284" s="4"/>
      <c r="D96284" s="5"/>
      <c r="E96284" s="6"/>
      <c r="F96284" s="7"/>
      <c r="G96284" s="4"/>
    </row>
    <row r="96285" spans="1:7">
      <c r="A96285" s="1"/>
      <c r="B96285" s="4"/>
      <c r="C96285" s="4"/>
      <c r="D96285" s="5"/>
      <c r="E96285" s="6"/>
      <c r="F96285" s="7"/>
      <c r="G96285" s="4"/>
    </row>
    <row r="96286" spans="1:7">
      <c r="A96286" s="1"/>
      <c r="B96286" s="4"/>
      <c r="C96286" s="4"/>
      <c r="D96286" s="5"/>
      <c r="E96286" s="6"/>
      <c r="F96286" s="7"/>
      <c r="G96286" s="4"/>
    </row>
    <row r="96287" spans="1:7">
      <c r="A96287" s="1"/>
      <c r="B96287" s="4"/>
      <c r="C96287" s="4"/>
      <c r="D96287" s="5"/>
      <c r="E96287" s="6"/>
      <c r="F96287" s="7"/>
      <c r="G96287" s="4"/>
    </row>
    <row r="96288" spans="1:7">
      <c r="A96288" s="1"/>
      <c r="B96288" s="4"/>
      <c r="C96288" s="4"/>
      <c r="D96288" s="5"/>
      <c r="E96288" s="6"/>
      <c r="F96288" s="7"/>
      <c r="G96288" s="4"/>
    </row>
    <row r="96289" spans="1:7">
      <c r="A96289" s="1"/>
      <c r="B96289" s="4"/>
      <c r="C96289" s="4"/>
      <c r="D96289" s="5"/>
      <c r="E96289" s="6"/>
      <c r="F96289" s="7"/>
      <c r="G96289" s="4"/>
    </row>
    <row r="96290" spans="1:7">
      <c r="A96290" s="1"/>
      <c r="B96290" s="4"/>
      <c r="C96290" s="4"/>
      <c r="D96290" s="5"/>
      <c r="E96290" s="6"/>
      <c r="F96290" s="7"/>
      <c r="G96290" s="4"/>
    </row>
    <row r="96291" spans="1:7">
      <c r="A96291" s="1"/>
      <c r="B96291" s="4"/>
      <c r="C96291" s="4"/>
      <c r="D96291" s="5"/>
      <c r="E96291" s="6"/>
      <c r="F96291" s="7"/>
      <c r="G96291" s="4"/>
    </row>
    <row r="96292" spans="1:7">
      <c r="A96292" s="1"/>
      <c r="B96292" s="4"/>
      <c r="C96292" s="4"/>
      <c r="D96292" s="5"/>
      <c r="E96292" s="6"/>
      <c r="F96292" s="7"/>
      <c r="G96292" s="4"/>
    </row>
    <row r="96293" spans="1:7">
      <c r="A96293" s="1"/>
      <c r="B96293" s="4"/>
      <c r="C96293" s="4"/>
      <c r="D96293" s="5"/>
      <c r="E96293" s="6"/>
      <c r="F96293" s="7"/>
      <c r="G96293" s="4"/>
    </row>
    <row r="96294" spans="1:7">
      <c r="A96294" s="1"/>
      <c r="B96294" s="4"/>
      <c r="C96294" s="4"/>
      <c r="D96294" s="5"/>
      <c r="E96294" s="6"/>
      <c r="F96294" s="7"/>
      <c r="G96294" s="4"/>
    </row>
    <row r="96295" spans="1:7">
      <c r="A96295" s="1"/>
      <c r="B96295" s="4"/>
      <c r="C96295" s="4"/>
      <c r="D96295" s="5"/>
      <c r="E96295" s="6"/>
      <c r="F96295" s="7"/>
      <c r="G96295" s="4"/>
    </row>
    <row r="96296" spans="1:7">
      <c r="A96296" s="1"/>
      <c r="B96296" s="4"/>
      <c r="C96296" s="4"/>
      <c r="D96296" s="5"/>
      <c r="E96296" s="6"/>
      <c r="F96296" s="7"/>
      <c r="G96296" s="4"/>
    </row>
    <row r="96297" spans="1:7">
      <c r="A96297" s="1"/>
      <c r="B96297" s="4"/>
      <c r="C96297" s="4"/>
      <c r="D96297" s="5"/>
      <c r="E96297" s="6"/>
      <c r="F96297" s="7"/>
      <c r="G96297" s="4"/>
    </row>
    <row r="96298" spans="1:7">
      <c r="A96298" s="1"/>
      <c r="B96298" s="4"/>
      <c r="C96298" s="4"/>
      <c r="D96298" s="5"/>
      <c r="E96298" s="6"/>
      <c r="F96298" s="7"/>
      <c r="G96298" s="4"/>
    </row>
    <row r="96299" spans="1:7">
      <c r="A96299" s="1"/>
      <c r="B96299" s="4"/>
      <c r="C96299" s="4"/>
      <c r="D96299" s="5"/>
      <c r="E96299" s="6"/>
      <c r="F96299" s="7"/>
      <c r="G96299" s="4"/>
    </row>
    <row r="96300" spans="1:7">
      <c r="A96300" s="1"/>
      <c r="B96300" s="4"/>
      <c r="C96300" s="4"/>
      <c r="D96300" s="5"/>
      <c r="E96300" s="6"/>
      <c r="F96300" s="7"/>
      <c r="G96300" s="4"/>
    </row>
    <row r="96301" spans="1:7">
      <c r="A96301" s="1"/>
      <c r="B96301" s="4"/>
      <c r="C96301" s="4"/>
      <c r="D96301" s="5"/>
      <c r="E96301" s="6"/>
      <c r="F96301" s="7"/>
      <c r="G96301" s="4"/>
    </row>
    <row r="96302" spans="1:7">
      <c r="A96302" s="1"/>
      <c r="B96302" s="4"/>
      <c r="C96302" s="4"/>
      <c r="D96302" s="5"/>
      <c r="E96302" s="6"/>
      <c r="F96302" s="7"/>
      <c r="G96302" s="4"/>
    </row>
    <row r="96303" spans="1:7">
      <c r="A96303" s="1"/>
      <c r="B96303" s="4"/>
      <c r="C96303" s="4"/>
      <c r="D96303" s="5"/>
      <c r="E96303" s="6"/>
      <c r="F96303" s="7"/>
      <c r="G96303" s="4"/>
    </row>
    <row r="96304" spans="1:7">
      <c r="A96304" s="1"/>
      <c r="B96304" s="4"/>
      <c r="C96304" s="4"/>
      <c r="D96304" s="5"/>
      <c r="E96304" s="6"/>
      <c r="F96304" s="7"/>
      <c r="G96304" s="4"/>
    </row>
    <row r="96305" spans="1:7">
      <c r="A96305" s="1"/>
      <c r="B96305" s="4"/>
      <c r="C96305" s="4"/>
      <c r="D96305" s="5"/>
      <c r="E96305" s="6"/>
      <c r="F96305" s="7"/>
      <c r="G96305" s="4"/>
    </row>
    <row r="96306" spans="1:7">
      <c r="A96306" s="1"/>
      <c r="B96306" s="4"/>
      <c r="C96306" s="4"/>
      <c r="D96306" s="5"/>
      <c r="E96306" s="6"/>
      <c r="F96306" s="7"/>
      <c r="G96306" s="4"/>
    </row>
    <row r="96307" spans="1:7">
      <c r="A96307" s="1"/>
      <c r="B96307" s="4"/>
      <c r="C96307" s="4"/>
      <c r="D96307" s="5"/>
      <c r="E96307" s="6"/>
      <c r="F96307" s="7"/>
      <c r="G96307" s="4"/>
    </row>
    <row r="96308" spans="1:7">
      <c r="A96308" s="1"/>
      <c r="B96308" s="4"/>
      <c r="C96308" s="4"/>
      <c r="D96308" s="5"/>
      <c r="E96308" s="6"/>
      <c r="F96308" s="7"/>
      <c r="G96308" s="4"/>
    </row>
    <row r="96309" spans="1:7">
      <c r="A96309" s="1"/>
      <c r="B96309" s="4"/>
      <c r="C96309" s="4"/>
      <c r="D96309" s="5"/>
      <c r="E96309" s="6"/>
      <c r="F96309" s="7"/>
      <c r="G96309" s="4"/>
    </row>
    <row r="96310" spans="1:7">
      <c r="A96310" s="1"/>
      <c r="B96310" s="4"/>
      <c r="C96310" s="4"/>
      <c r="D96310" s="5"/>
      <c r="E96310" s="6"/>
      <c r="F96310" s="7"/>
      <c r="G96310" s="4"/>
    </row>
    <row r="96311" spans="1:7">
      <c r="A96311" s="1"/>
      <c r="B96311" s="4"/>
      <c r="C96311" s="4"/>
      <c r="D96311" s="5"/>
      <c r="E96311" s="6"/>
      <c r="F96311" s="7"/>
      <c r="G96311" s="4"/>
    </row>
    <row r="96312" spans="1:7">
      <c r="A96312" s="1"/>
      <c r="B96312" s="4"/>
      <c r="C96312" s="4"/>
      <c r="D96312" s="5"/>
      <c r="E96312" s="6"/>
      <c r="F96312" s="7"/>
      <c r="G96312" s="4"/>
    </row>
    <row r="96313" spans="1:7">
      <c r="A96313" s="1"/>
      <c r="B96313" s="4"/>
      <c r="C96313" s="4"/>
      <c r="D96313" s="5"/>
      <c r="E96313" s="6"/>
      <c r="F96313" s="7"/>
      <c r="G96313" s="4"/>
    </row>
    <row r="96314" spans="1:7">
      <c r="A96314" s="1"/>
      <c r="B96314" s="4"/>
      <c r="C96314" s="4"/>
      <c r="D96314" s="5"/>
      <c r="E96314" s="6"/>
      <c r="F96314" s="7"/>
      <c r="G96314" s="4"/>
    </row>
    <row r="96315" spans="1:7">
      <c r="A96315" s="1"/>
      <c r="B96315" s="4"/>
      <c r="C96315" s="4"/>
      <c r="D96315" s="5"/>
      <c r="E96315" s="6"/>
      <c r="F96315" s="7"/>
      <c r="G96315" s="4"/>
    </row>
    <row r="96316" spans="1:7">
      <c r="A96316" s="1"/>
      <c r="B96316" s="4"/>
      <c r="C96316" s="4"/>
      <c r="D96316" s="5"/>
      <c r="E96316" s="6"/>
      <c r="F96316" s="7"/>
      <c r="G96316" s="4"/>
    </row>
    <row r="96317" spans="1:7">
      <c r="A96317" s="1"/>
      <c r="B96317" s="4"/>
      <c r="C96317" s="4"/>
      <c r="D96317" s="5"/>
      <c r="E96317" s="6"/>
      <c r="F96317" s="7"/>
      <c r="G96317" s="4"/>
    </row>
    <row r="96318" spans="1:7">
      <c r="A96318" s="1"/>
      <c r="B96318" s="4"/>
      <c r="C96318" s="4"/>
      <c r="D96318" s="5"/>
      <c r="E96318" s="6"/>
      <c r="F96318" s="7"/>
      <c r="G96318" s="4"/>
    </row>
    <row r="96319" spans="1:7">
      <c r="A96319" s="1"/>
      <c r="B96319" s="4"/>
      <c r="C96319" s="4"/>
      <c r="D96319" s="5"/>
      <c r="E96319" s="6"/>
      <c r="F96319" s="7"/>
      <c r="G96319" s="4"/>
    </row>
    <row r="96320" spans="1:7">
      <c r="A96320" s="1"/>
      <c r="B96320" s="4"/>
      <c r="C96320" s="4"/>
      <c r="D96320" s="5"/>
      <c r="E96320" s="6"/>
      <c r="F96320" s="7"/>
      <c r="G96320" s="4"/>
    </row>
    <row r="96321" spans="1:7">
      <c r="A96321" s="1"/>
      <c r="B96321" s="4"/>
      <c r="C96321" s="4"/>
      <c r="D96321" s="5"/>
      <c r="E96321" s="6"/>
      <c r="F96321" s="7"/>
      <c r="G96321" s="4"/>
    </row>
    <row r="96322" spans="1:7">
      <c r="A96322" s="1"/>
      <c r="B96322" s="4"/>
      <c r="C96322" s="4"/>
      <c r="D96322" s="5"/>
      <c r="E96322" s="6"/>
      <c r="F96322" s="7"/>
      <c r="G96322" s="4"/>
    </row>
    <row r="96323" spans="1:7">
      <c r="A96323" s="1"/>
      <c r="B96323" s="4"/>
      <c r="C96323" s="4"/>
      <c r="D96323" s="5"/>
      <c r="E96323" s="6"/>
      <c r="F96323" s="7"/>
      <c r="G96323" s="4"/>
    </row>
    <row r="96324" spans="1:7">
      <c r="A96324" s="1"/>
      <c r="B96324" s="4"/>
      <c r="C96324" s="4"/>
      <c r="D96324" s="5"/>
      <c r="E96324" s="6"/>
      <c r="F96324" s="7"/>
      <c r="G96324" s="4"/>
    </row>
    <row r="96325" spans="1:7">
      <c r="A96325" s="1"/>
      <c r="B96325" s="4"/>
      <c r="C96325" s="4"/>
      <c r="D96325" s="5"/>
      <c r="E96325" s="6"/>
      <c r="F96325" s="7"/>
      <c r="G96325" s="4"/>
    </row>
    <row r="96326" spans="1:7">
      <c r="A96326" s="1"/>
      <c r="B96326" s="4"/>
      <c r="C96326" s="4"/>
      <c r="D96326" s="5"/>
      <c r="E96326" s="6"/>
      <c r="F96326" s="7"/>
      <c r="G96326" s="4"/>
    </row>
    <row r="96327" spans="1:7">
      <c r="A96327" s="1"/>
      <c r="B96327" s="4"/>
      <c r="C96327" s="4"/>
      <c r="D96327" s="5"/>
      <c r="E96327" s="6"/>
      <c r="F96327" s="7"/>
      <c r="G96327" s="4"/>
    </row>
    <row r="96328" spans="1:7">
      <c r="A96328" s="1"/>
      <c r="B96328" s="4"/>
      <c r="C96328" s="4"/>
      <c r="D96328" s="5"/>
      <c r="E96328" s="6"/>
      <c r="F96328" s="7"/>
      <c r="G96328" s="4"/>
    </row>
    <row r="96329" spans="1:7">
      <c r="A96329" s="1"/>
      <c r="B96329" s="4"/>
      <c r="C96329" s="4"/>
      <c r="D96329" s="5"/>
      <c r="E96329" s="6"/>
      <c r="F96329" s="7"/>
      <c r="G96329" s="4"/>
    </row>
    <row r="96330" spans="1:7">
      <c r="A96330" s="1"/>
      <c r="B96330" s="4"/>
      <c r="C96330" s="4"/>
      <c r="D96330" s="5"/>
      <c r="E96330" s="6"/>
      <c r="F96330" s="7"/>
      <c r="G96330" s="4"/>
    </row>
    <row r="96331" spans="1:7">
      <c r="A96331" s="1"/>
      <c r="B96331" s="4"/>
      <c r="C96331" s="4"/>
      <c r="D96331" s="5"/>
      <c r="E96331" s="6"/>
      <c r="F96331" s="7"/>
      <c r="G96331" s="4"/>
    </row>
    <row r="96332" spans="1:7">
      <c r="A96332" s="1"/>
      <c r="B96332" s="4"/>
      <c r="C96332" s="4"/>
      <c r="D96332" s="5"/>
      <c r="E96332" s="6"/>
      <c r="F96332" s="7"/>
      <c r="G96332" s="4"/>
    </row>
    <row r="96333" spans="1:7">
      <c r="A96333" s="1"/>
      <c r="B96333" s="4"/>
      <c r="C96333" s="4"/>
      <c r="D96333" s="5"/>
      <c r="E96333" s="6"/>
      <c r="F96333" s="7"/>
      <c r="G96333" s="4"/>
    </row>
    <row r="96334" spans="1:7">
      <c r="A96334" s="1"/>
      <c r="B96334" s="4"/>
      <c r="C96334" s="4"/>
      <c r="D96334" s="5"/>
      <c r="E96334" s="6"/>
      <c r="F96334" s="7"/>
      <c r="G96334" s="4"/>
    </row>
    <row r="96335" spans="1:7">
      <c r="A96335" s="1"/>
      <c r="B96335" s="4"/>
      <c r="C96335" s="4"/>
      <c r="D96335" s="5"/>
      <c r="E96335" s="6"/>
      <c r="F96335" s="7"/>
      <c r="G96335" s="4"/>
    </row>
    <row r="96336" spans="1:7">
      <c r="A96336" s="1"/>
      <c r="B96336" s="4"/>
      <c r="C96336" s="4"/>
      <c r="D96336" s="5"/>
      <c r="E96336" s="6"/>
      <c r="F96336" s="7"/>
      <c r="G96336" s="4"/>
    </row>
    <row r="96337" spans="1:7">
      <c r="A96337" s="1"/>
      <c r="B96337" s="4"/>
      <c r="C96337" s="4"/>
      <c r="D96337" s="5"/>
      <c r="E96337" s="6"/>
      <c r="F96337" s="7"/>
      <c r="G96337" s="4"/>
    </row>
    <row r="96338" spans="1:7">
      <c r="A96338" s="1"/>
      <c r="B96338" s="4"/>
      <c r="C96338" s="4"/>
      <c r="D96338" s="5"/>
      <c r="E96338" s="6"/>
      <c r="F96338" s="7"/>
      <c r="G96338" s="4"/>
    </row>
    <row r="96339" spans="1:7">
      <c r="A96339" s="1"/>
      <c r="B96339" s="4"/>
      <c r="C96339" s="4"/>
      <c r="D96339" s="5"/>
      <c r="E96339" s="6"/>
      <c r="F96339" s="7"/>
      <c r="G96339" s="4"/>
    </row>
    <row r="96340" spans="1:7">
      <c r="A96340" s="1"/>
      <c r="B96340" s="4"/>
      <c r="C96340" s="4"/>
      <c r="D96340" s="5"/>
      <c r="E96340" s="6"/>
      <c r="F96340" s="7"/>
      <c r="G96340" s="4"/>
    </row>
    <row r="96341" spans="1:7">
      <c r="A96341" s="1"/>
      <c r="B96341" s="4"/>
      <c r="C96341" s="4"/>
      <c r="D96341" s="5"/>
      <c r="E96341" s="6"/>
      <c r="F96341" s="7"/>
      <c r="G96341" s="4"/>
    </row>
    <row r="96342" spans="1:7">
      <c r="A96342" s="1"/>
      <c r="B96342" s="4"/>
      <c r="C96342" s="4"/>
      <c r="D96342" s="5"/>
      <c r="E96342" s="6"/>
      <c r="F96342" s="7"/>
      <c r="G96342" s="4"/>
    </row>
    <row r="96343" spans="1:7">
      <c r="A96343" s="1"/>
      <c r="B96343" s="4"/>
      <c r="C96343" s="4"/>
      <c r="D96343" s="5"/>
      <c r="E96343" s="6"/>
      <c r="F96343" s="7"/>
      <c r="G96343" s="4"/>
    </row>
    <row r="96344" spans="1:7">
      <c r="A96344" s="1"/>
      <c r="B96344" s="4"/>
      <c r="C96344" s="4"/>
      <c r="D96344" s="5"/>
      <c r="E96344" s="6"/>
      <c r="F96344" s="7"/>
      <c r="G96344" s="4"/>
    </row>
    <row r="96345" spans="1:7">
      <c r="A96345" s="1"/>
      <c r="B96345" s="4"/>
      <c r="C96345" s="4"/>
      <c r="D96345" s="5"/>
      <c r="E96345" s="6"/>
      <c r="F96345" s="7"/>
      <c r="G96345" s="4"/>
    </row>
    <row r="96346" spans="1:7">
      <c r="A96346" s="1"/>
      <c r="B96346" s="4"/>
      <c r="C96346" s="4"/>
      <c r="D96346" s="5"/>
      <c r="E96346" s="6"/>
      <c r="F96346" s="7"/>
      <c r="G96346" s="4"/>
    </row>
    <row r="96347" spans="1:7">
      <c r="A96347" s="1"/>
      <c r="B96347" s="4"/>
      <c r="C96347" s="4"/>
      <c r="D96347" s="5"/>
      <c r="E96347" s="6"/>
      <c r="F96347" s="7"/>
      <c r="G96347" s="4"/>
    </row>
    <row r="96348" spans="1:7">
      <c r="A96348" s="1"/>
      <c r="B96348" s="4"/>
      <c r="C96348" s="4"/>
      <c r="D96348" s="5"/>
      <c r="E96348" s="6"/>
      <c r="F96348" s="7"/>
      <c r="G96348" s="4"/>
    </row>
    <row r="96349" spans="1:7">
      <c r="A96349" s="1"/>
      <c r="B96349" s="4"/>
      <c r="C96349" s="4"/>
      <c r="D96349" s="5"/>
      <c r="E96349" s="6"/>
      <c r="F96349" s="7"/>
      <c r="G96349" s="4"/>
    </row>
    <row r="96350" spans="1:7">
      <c r="A96350" s="1"/>
      <c r="B96350" s="4"/>
      <c r="C96350" s="4"/>
      <c r="D96350" s="5"/>
      <c r="E96350" s="6"/>
      <c r="F96350" s="7"/>
      <c r="G96350" s="4"/>
    </row>
    <row r="96351" spans="1:7">
      <c r="A96351" s="1"/>
      <c r="B96351" s="4"/>
      <c r="C96351" s="4"/>
      <c r="D96351" s="5"/>
      <c r="E96351" s="6"/>
      <c r="F96351" s="7"/>
      <c r="G96351" s="4"/>
    </row>
    <row r="96352" spans="1:7">
      <c r="A96352" s="1"/>
      <c r="B96352" s="4"/>
      <c r="C96352" s="4"/>
      <c r="D96352" s="5"/>
      <c r="E96352" s="6"/>
      <c r="F96352" s="7"/>
      <c r="G96352" s="4"/>
    </row>
    <row r="96353" spans="1:7">
      <c r="A96353" s="1"/>
      <c r="B96353" s="4"/>
      <c r="C96353" s="4"/>
      <c r="D96353" s="5"/>
      <c r="E96353" s="6"/>
      <c r="F96353" s="7"/>
      <c r="G96353" s="4"/>
    </row>
    <row r="96354" spans="1:7">
      <c r="A96354" s="1"/>
      <c r="B96354" s="4"/>
      <c r="C96354" s="4"/>
      <c r="D96354" s="5"/>
      <c r="E96354" s="6"/>
      <c r="F96354" s="7"/>
      <c r="G96354" s="4"/>
    </row>
    <row r="96355" spans="1:7">
      <c r="A96355" s="1"/>
      <c r="B96355" s="4"/>
      <c r="C96355" s="4"/>
      <c r="D96355" s="5"/>
      <c r="E96355" s="6"/>
      <c r="F96355" s="7"/>
      <c r="G96355" s="4"/>
    </row>
    <row r="96356" spans="1:7">
      <c r="A96356" s="1"/>
      <c r="B96356" s="4"/>
      <c r="C96356" s="4"/>
      <c r="D96356" s="5"/>
      <c r="E96356" s="6"/>
      <c r="F96356" s="7"/>
      <c r="G96356" s="4"/>
    </row>
    <row r="96357" spans="1:7">
      <c r="A96357" s="1"/>
      <c r="B96357" s="4"/>
      <c r="C96357" s="4"/>
      <c r="D96357" s="5"/>
      <c r="E96357" s="6"/>
      <c r="F96357" s="7"/>
      <c r="G96357" s="4"/>
    </row>
    <row r="96358" spans="1:7">
      <c r="A96358" s="1"/>
      <c r="B96358" s="4"/>
      <c r="C96358" s="4"/>
      <c r="D96358" s="5"/>
      <c r="E96358" s="6"/>
      <c r="F96358" s="7"/>
      <c r="G96358" s="4"/>
    </row>
    <row r="96359" spans="1:7">
      <c r="A96359" s="1"/>
      <c r="B96359" s="4"/>
      <c r="C96359" s="4"/>
      <c r="D96359" s="5"/>
      <c r="E96359" s="6"/>
      <c r="F96359" s="7"/>
      <c r="G96359" s="4"/>
    </row>
    <row r="96360" spans="1:7">
      <c r="A96360" s="1"/>
      <c r="B96360" s="4"/>
      <c r="C96360" s="4"/>
      <c r="D96360" s="5"/>
      <c r="E96360" s="6"/>
      <c r="F96360" s="7"/>
      <c r="G96360" s="4"/>
    </row>
    <row r="96361" spans="1:7">
      <c r="A96361" s="1"/>
      <c r="B96361" s="4"/>
      <c r="C96361" s="4"/>
      <c r="D96361" s="5"/>
      <c r="E96361" s="6"/>
      <c r="F96361" s="7"/>
      <c r="G96361" s="4"/>
    </row>
    <row r="96362" spans="1:7">
      <c r="A96362" s="1"/>
      <c r="B96362" s="4"/>
      <c r="C96362" s="4"/>
      <c r="D96362" s="5"/>
      <c r="E96362" s="6"/>
      <c r="F96362" s="7"/>
      <c r="G96362" s="4"/>
    </row>
    <row r="96363" spans="1:7">
      <c r="A96363" s="1"/>
      <c r="B96363" s="4"/>
      <c r="C96363" s="4"/>
      <c r="D96363" s="5"/>
      <c r="E96363" s="6"/>
      <c r="F96363" s="7"/>
      <c r="G96363" s="4"/>
    </row>
    <row r="96364" spans="1:7">
      <c r="A96364" s="1"/>
      <c r="B96364" s="4"/>
      <c r="C96364" s="4"/>
      <c r="D96364" s="5"/>
      <c r="E96364" s="6"/>
      <c r="F96364" s="7"/>
      <c r="G96364" s="4"/>
    </row>
    <row r="96365" spans="1:7">
      <c r="A96365" s="1"/>
      <c r="B96365" s="4"/>
      <c r="C96365" s="4"/>
      <c r="D96365" s="5"/>
      <c r="E96365" s="6"/>
      <c r="F96365" s="7"/>
      <c r="G96365" s="4"/>
    </row>
    <row r="96366" spans="1:7">
      <c r="A96366" s="1"/>
      <c r="B96366" s="4"/>
      <c r="C96366" s="4"/>
      <c r="D96366" s="5"/>
      <c r="E96366" s="6"/>
      <c r="F96366" s="7"/>
      <c r="G96366" s="4"/>
    </row>
    <row r="96367" spans="1:7">
      <c r="A96367" s="1"/>
      <c r="B96367" s="4"/>
      <c r="C96367" s="4"/>
      <c r="D96367" s="5"/>
      <c r="E96367" s="6"/>
      <c r="F96367" s="7"/>
      <c r="G96367" s="4"/>
    </row>
    <row r="96368" spans="1:7">
      <c r="A96368" s="1"/>
      <c r="B96368" s="4"/>
      <c r="C96368" s="4"/>
      <c r="D96368" s="5"/>
      <c r="E96368" s="6"/>
      <c r="F96368" s="7"/>
      <c r="G96368" s="4"/>
    </row>
    <row r="96369" spans="1:7">
      <c r="A96369" s="1"/>
      <c r="B96369" s="4"/>
      <c r="C96369" s="4"/>
      <c r="D96369" s="5"/>
      <c r="E96369" s="6"/>
      <c r="F96369" s="7"/>
      <c r="G96369" s="4"/>
    </row>
    <row r="96370" spans="1:7">
      <c r="A96370" s="1"/>
      <c r="B96370" s="4"/>
      <c r="C96370" s="4"/>
      <c r="D96370" s="5"/>
      <c r="E96370" s="6"/>
      <c r="F96370" s="7"/>
      <c r="G96370" s="4"/>
    </row>
    <row r="96371" spans="1:7">
      <c r="A96371" s="1"/>
      <c r="B96371" s="4"/>
      <c r="C96371" s="4"/>
      <c r="D96371" s="5"/>
      <c r="E96371" s="6"/>
      <c r="F96371" s="7"/>
      <c r="G96371" s="4"/>
    </row>
    <row r="96372" spans="1:7">
      <c r="A96372" s="1"/>
      <c r="B96372" s="4"/>
      <c r="C96372" s="4"/>
      <c r="D96372" s="5"/>
      <c r="E96372" s="6"/>
      <c r="F96372" s="7"/>
      <c r="G96372" s="4"/>
    </row>
    <row r="96373" spans="1:7">
      <c r="A96373" s="1"/>
      <c r="B96373" s="4"/>
      <c r="C96373" s="4"/>
      <c r="D96373" s="5"/>
      <c r="E96373" s="6"/>
      <c r="F96373" s="7"/>
      <c r="G96373" s="4"/>
    </row>
    <row r="96374" spans="1:7">
      <c r="A96374" s="1"/>
      <c r="B96374" s="4"/>
      <c r="C96374" s="4"/>
      <c r="D96374" s="5"/>
      <c r="E96374" s="6"/>
      <c r="F96374" s="7"/>
      <c r="G96374" s="4"/>
    </row>
    <row r="96375" spans="1:7">
      <c r="A96375" s="1"/>
      <c r="B96375" s="4"/>
      <c r="C96375" s="4"/>
      <c r="D96375" s="5"/>
      <c r="E96375" s="6"/>
      <c r="F96375" s="7"/>
      <c r="G96375" s="4"/>
    </row>
    <row r="96376" spans="1:7">
      <c r="A96376" s="1"/>
      <c r="B96376" s="4"/>
      <c r="C96376" s="4"/>
      <c r="D96376" s="5"/>
      <c r="E96376" s="6"/>
      <c r="F96376" s="7"/>
      <c r="G96376" s="4"/>
    </row>
    <row r="96377" spans="1:7">
      <c r="A96377" s="1"/>
      <c r="B96377" s="4"/>
      <c r="C96377" s="4"/>
      <c r="D96377" s="5"/>
      <c r="E96377" s="6"/>
      <c r="F96377" s="7"/>
      <c r="G96377" s="4"/>
    </row>
    <row r="96378" spans="1:7">
      <c r="A96378" s="1"/>
      <c r="B96378" s="4"/>
      <c r="C96378" s="4"/>
      <c r="D96378" s="5"/>
      <c r="E96378" s="6"/>
      <c r="F96378" s="7"/>
      <c r="G96378" s="4"/>
    </row>
    <row r="96379" spans="1:7">
      <c r="A96379" s="1"/>
      <c r="B96379" s="4"/>
      <c r="C96379" s="4"/>
      <c r="D96379" s="5"/>
      <c r="E96379" s="6"/>
      <c r="F96379" s="7"/>
      <c r="G96379" s="4"/>
    </row>
    <row r="96380" spans="1:7">
      <c r="A96380" s="1"/>
      <c r="B96380" s="4"/>
      <c r="C96380" s="4"/>
      <c r="D96380" s="5"/>
      <c r="E96380" s="6"/>
      <c r="F96380" s="7"/>
      <c r="G96380" s="4"/>
    </row>
    <row r="96381" spans="1:7">
      <c r="A96381" s="1"/>
      <c r="B96381" s="4"/>
      <c r="C96381" s="4"/>
      <c r="D96381" s="5"/>
      <c r="E96381" s="6"/>
      <c r="F96381" s="7"/>
      <c r="G96381" s="4"/>
    </row>
    <row r="96382" spans="1:7">
      <c r="A96382" s="1"/>
      <c r="B96382" s="4"/>
      <c r="C96382" s="4"/>
      <c r="D96382" s="5"/>
      <c r="E96382" s="6"/>
      <c r="F96382" s="7"/>
      <c r="G96382" s="4"/>
    </row>
    <row r="96383" spans="1:7">
      <c r="A96383" s="1"/>
      <c r="B96383" s="4"/>
      <c r="C96383" s="4"/>
      <c r="D96383" s="5"/>
      <c r="E96383" s="6"/>
      <c r="F96383" s="7"/>
      <c r="G96383" s="4"/>
    </row>
    <row r="96384" spans="1:7">
      <c r="A96384" s="1"/>
      <c r="B96384" s="4"/>
      <c r="C96384" s="4"/>
      <c r="D96384" s="5"/>
      <c r="E96384" s="6"/>
      <c r="F96384" s="7"/>
      <c r="G96384" s="4"/>
    </row>
    <row r="96385" spans="1:7">
      <c r="A96385" s="1"/>
      <c r="B96385" s="4"/>
      <c r="C96385" s="4"/>
      <c r="D96385" s="5"/>
      <c r="E96385" s="6"/>
      <c r="F96385" s="7"/>
      <c r="G96385" s="4"/>
    </row>
    <row r="96386" spans="1:7">
      <c r="A96386" s="1"/>
      <c r="B96386" s="4"/>
      <c r="C96386" s="4"/>
      <c r="D96386" s="5"/>
      <c r="E96386" s="6"/>
      <c r="F96386" s="7"/>
      <c r="G96386" s="4"/>
    </row>
    <row r="96387" spans="1:7">
      <c r="A96387" s="1"/>
      <c r="B96387" s="4"/>
      <c r="C96387" s="4"/>
      <c r="D96387" s="5"/>
      <c r="E96387" s="6"/>
      <c r="F96387" s="7"/>
      <c r="G96387" s="4"/>
    </row>
    <row r="96388" spans="1:7">
      <c r="A96388" s="1"/>
      <c r="B96388" s="4"/>
      <c r="C96388" s="4"/>
      <c r="D96388" s="5"/>
      <c r="E96388" s="6"/>
      <c r="F96388" s="7"/>
      <c r="G96388" s="4"/>
    </row>
    <row r="96389" spans="1:7">
      <c r="A96389" s="1"/>
      <c r="B96389" s="4"/>
      <c r="C96389" s="4"/>
      <c r="D96389" s="5"/>
      <c r="E96389" s="6"/>
      <c r="F96389" s="7"/>
      <c r="G96389" s="4"/>
    </row>
    <row r="96390" spans="1:7">
      <c r="A96390" s="1"/>
      <c r="B96390" s="4"/>
      <c r="C96390" s="4"/>
      <c r="D96390" s="5"/>
      <c r="E96390" s="6"/>
      <c r="F96390" s="7"/>
      <c r="G96390" s="4"/>
    </row>
    <row r="96391" spans="1:7">
      <c r="A96391" s="1"/>
      <c r="B96391" s="4"/>
      <c r="C96391" s="4"/>
      <c r="D96391" s="5"/>
      <c r="E96391" s="6"/>
      <c r="F96391" s="7"/>
      <c r="G96391" s="4"/>
    </row>
    <row r="96392" spans="1:7">
      <c r="A96392" s="1"/>
      <c r="B96392" s="4"/>
      <c r="C96392" s="4"/>
      <c r="D96392" s="5"/>
      <c r="E96392" s="6"/>
      <c r="F96392" s="7"/>
      <c r="G96392" s="4"/>
    </row>
    <row r="96393" spans="1:7">
      <c r="A96393" s="1"/>
      <c r="B96393" s="4"/>
      <c r="C96393" s="4"/>
      <c r="D96393" s="5"/>
      <c r="E96393" s="6"/>
      <c r="F96393" s="7"/>
      <c r="G96393" s="4"/>
    </row>
    <row r="96394" spans="1:7">
      <c r="A96394" s="1"/>
      <c r="B96394" s="4"/>
      <c r="C96394" s="4"/>
      <c r="D96394" s="5"/>
      <c r="E96394" s="6"/>
      <c r="F96394" s="7"/>
      <c r="G96394" s="4"/>
    </row>
    <row r="96395" spans="1:7">
      <c r="A96395" s="1"/>
      <c r="B96395" s="4"/>
      <c r="C96395" s="4"/>
      <c r="D96395" s="5"/>
      <c r="E96395" s="6"/>
      <c r="F96395" s="7"/>
      <c r="G96395" s="4"/>
    </row>
    <row r="96396" spans="1:7">
      <c r="A96396" s="1"/>
      <c r="B96396" s="4"/>
      <c r="C96396" s="4"/>
      <c r="D96396" s="5"/>
      <c r="E96396" s="6"/>
      <c r="F96396" s="7"/>
      <c r="G96396" s="4"/>
    </row>
    <row r="96397" spans="1:7">
      <c r="A96397" s="1"/>
      <c r="B96397" s="4"/>
      <c r="C96397" s="4"/>
      <c r="D96397" s="5"/>
      <c r="E96397" s="6"/>
      <c r="F96397" s="7"/>
      <c r="G96397" s="4"/>
    </row>
    <row r="96398" spans="1:7">
      <c r="A96398" s="1"/>
      <c r="B96398" s="4"/>
      <c r="C96398" s="4"/>
      <c r="D96398" s="5"/>
      <c r="E96398" s="6"/>
      <c r="F96398" s="7"/>
      <c r="G96398" s="4"/>
    </row>
    <row r="96399" spans="1:7">
      <c r="A96399" s="1"/>
      <c r="B96399" s="4"/>
      <c r="C96399" s="4"/>
      <c r="D96399" s="5"/>
      <c r="E96399" s="6"/>
      <c r="F96399" s="7"/>
      <c r="G96399" s="4"/>
    </row>
    <row r="96400" spans="1:7">
      <c r="A96400" s="1"/>
      <c r="B96400" s="4"/>
      <c r="C96400" s="4"/>
      <c r="D96400" s="5"/>
      <c r="E96400" s="6"/>
      <c r="F96400" s="7"/>
      <c r="G96400" s="4"/>
    </row>
    <row r="96401" spans="1:7">
      <c r="A96401" s="1"/>
      <c r="B96401" s="4"/>
      <c r="C96401" s="4"/>
      <c r="D96401" s="5"/>
      <c r="E96401" s="6"/>
      <c r="F96401" s="7"/>
      <c r="G96401" s="4"/>
    </row>
    <row r="96402" spans="1:7">
      <c r="A96402" s="1"/>
      <c r="B96402" s="4"/>
      <c r="C96402" s="4"/>
      <c r="D96402" s="5"/>
      <c r="E96402" s="6"/>
      <c r="F96402" s="7"/>
      <c r="G96402" s="4"/>
    </row>
    <row r="96403" spans="1:7">
      <c r="A96403" s="1"/>
      <c r="B96403" s="4"/>
      <c r="C96403" s="4"/>
      <c r="D96403" s="5"/>
      <c r="E96403" s="6"/>
      <c r="F96403" s="7"/>
      <c r="G96403" s="4"/>
    </row>
    <row r="96404" spans="1:7">
      <c r="A96404" s="1"/>
      <c r="B96404" s="4"/>
      <c r="C96404" s="4"/>
      <c r="D96404" s="5"/>
      <c r="E96404" s="6"/>
      <c r="F96404" s="7"/>
      <c r="G96404" s="4"/>
    </row>
    <row r="96405" spans="1:7">
      <c r="A96405" s="1"/>
      <c r="B96405" s="4"/>
      <c r="C96405" s="4"/>
      <c r="D96405" s="5"/>
      <c r="E96405" s="6"/>
      <c r="F96405" s="7"/>
      <c r="G96405" s="4"/>
    </row>
    <row r="96406" spans="1:7">
      <c r="A96406" s="1"/>
      <c r="B96406" s="4"/>
      <c r="C96406" s="4"/>
      <c r="D96406" s="5"/>
      <c r="E96406" s="6"/>
      <c r="F96406" s="7"/>
      <c r="G96406" s="4"/>
    </row>
    <row r="96407" spans="1:7">
      <c r="A96407" s="1"/>
      <c r="B96407" s="4"/>
      <c r="C96407" s="4"/>
      <c r="D96407" s="5"/>
      <c r="E96407" s="6"/>
      <c r="F96407" s="7"/>
      <c r="G96407" s="4"/>
    </row>
    <row r="96408" spans="1:7">
      <c r="A96408" s="1"/>
      <c r="B96408" s="4"/>
      <c r="C96408" s="4"/>
      <c r="D96408" s="5"/>
      <c r="E96408" s="6"/>
      <c r="F96408" s="7"/>
      <c r="G96408" s="4"/>
    </row>
    <row r="96409" spans="1:7">
      <c r="A96409" s="1"/>
      <c r="B96409" s="4"/>
      <c r="C96409" s="4"/>
      <c r="D96409" s="5"/>
      <c r="E96409" s="6"/>
      <c r="F96409" s="7"/>
      <c r="G96409" s="4"/>
    </row>
    <row r="96410" spans="1:7">
      <c r="A96410" s="1"/>
      <c r="B96410" s="4"/>
      <c r="C96410" s="4"/>
      <c r="D96410" s="5"/>
      <c r="E96410" s="6"/>
      <c r="F96410" s="7"/>
      <c r="G96410" s="4"/>
    </row>
    <row r="96411" spans="1:7">
      <c r="A96411" s="1"/>
      <c r="B96411" s="4"/>
      <c r="C96411" s="4"/>
      <c r="D96411" s="5"/>
      <c r="E96411" s="6"/>
      <c r="F96411" s="7"/>
      <c r="G96411" s="4"/>
    </row>
    <row r="96412" spans="1:7">
      <c r="A96412" s="1"/>
      <c r="B96412" s="4"/>
      <c r="C96412" s="4"/>
      <c r="D96412" s="5"/>
      <c r="E96412" s="6"/>
      <c r="F96412" s="7"/>
      <c r="G96412" s="4"/>
    </row>
    <row r="96413" spans="1:7">
      <c r="A96413" s="1"/>
      <c r="B96413" s="4"/>
      <c r="C96413" s="4"/>
      <c r="D96413" s="5"/>
      <c r="E96413" s="6"/>
      <c r="F96413" s="7"/>
      <c r="G96413" s="4"/>
    </row>
    <row r="96414" spans="1:7">
      <c r="A96414" s="1"/>
      <c r="B96414" s="4"/>
      <c r="C96414" s="4"/>
      <c r="D96414" s="5"/>
      <c r="E96414" s="6"/>
      <c r="F96414" s="7"/>
      <c r="G96414" s="4"/>
    </row>
    <row r="96415" spans="1:7">
      <c r="A96415" s="1"/>
      <c r="B96415" s="4"/>
      <c r="C96415" s="4"/>
      <c r="D96415" s="5"/>
      <c r="E96415" s="6"/>
      <c r="F96415" s="7"/>
      <c r="G96415" s="4"/>
    </row>
    <row r="96416" spans="1:7">
      <c r="A96416" s="1"/>
      <c r="B96416" s="4"/>
      <c r="C96416" s="4"/>
      <c r="D96416" s="5"/>
      <c r="E96416" s="6"/>
      <c r="F96416" s="7"/>
      <c r="G96416" s="4"/>
    </row>
    <row r="96417" spans="1:7">
      <c r="A96417" s="1"/>
      <c r="B96417" s="4"/>
      <c r="C96417" s="4"/>
      <c r="D96417" s="5"/>
      <c r="E96417" s="6"/>
      <c r="F96417" s="7"/>
      <c r="G96417" s="4"/>
    </row>
    <row r="96418" spans="1:7">
      <c r="A96418" s="1"/>
      <c r="B96418" s="4"/>
      <c r="C96418" s="4"/>
      <c r="D96418" s="5"/>
      <c r="E96418" s="6"/>
      <c r="F96418" s="7"/>
      <c r="G96418" s="4"/>
    </row>
    <row r="96419" spans="1:7">
      <c r="A96419" s="1"/>
      <c r="B96419" s="4"/>
      <c r="C96419" s="4"/>
      <c r="D96419" s="5"/>
      <c r="E96419" s="6"/>
      <c r="F96419" s="7"/>
      <c r="G96419" s="4"/>
    </row>
    <row r="96420" spans="1:7">
      <c r="A96420" s="1"/>
      <c r="B96420" s="4"/>
      <c r="C96420" s="4"/>
      <c r="D96420" s="5"/>
      <c r="E96420" s="6"/>
      <c r="F96420" s="7"/>
      <c r="G96420" s="4"/>
    </row>
    <row r="96421" spans="1:7">
      <c r="A96421" s="1"/>
      <c r="B96421" s="4"/>
      <c r="C96421" s="4"/>
      <c r="D96421" s="5"/>
      <c r="E96421" s="6"/>
      <c r="F96421" s="7"/>
      <c r="G96421" s="4"/>
    </row>
    <row r="96422" spans="1:7">
      <c r="A96422" s="1"/>
      <c r="B96422" s="4"/>
      <c r="C96422" s="4"/>
      <c r="D96422" s="5"/>
      <c r="E96422" s="6"/>
      <c r="F96422" s="7"/>
      <c r="G96422" s="4"/>
    </row>
    <row r="96423" spans="1:7">
      <c r="A96423" s="1"/>
      <c r="B96423" s="4"/>
      <c r="C96423" s="4"/>
      <c r="D96423" s="5"/>
      <c r="E96423" s="6"/>
      <c r="F96423" s="7"/>
      <c r="G96423" s="4"/>
    </row>
    <row r="96424" spans="1:7">
      <c r="A96424" s="1"/>
      <c r="B96424" s="4"/>
      <c r="C96424" s="4"/>
      <c r="D96424" s="5"/>
      <c r="E96424" s="6"/>
      <c r="F96424" s="7"/>
      <c r="G96424" s="4"/>
    </row>
    <row r="96425" spans="1:7">
      <c r="A96425" s="1"/>
      <c r="B96425" s="4"/>
      <c r="C96425" s="4"/>
      <c r="D96425" s="5"/>
      <c r="E96425" s="6"/>
      <c r="F96425" s="7"/>
      <c r="G96425" s="4"/>
    </row>
    <row r="96426" spans="1:7">
      <c r="A96426" s="1"/>
      <c r="B96426" s="4"/>
      <c r="C96426" s="4"/>
      <c r="D96426" s="5"/>
      <c r="E96426" s="6"/>
      <c r="F96426" s="7"/>
      <c r="G96426" s="4"/>
    </row>
    <row r="96427" spans="1:7">
      <c r="A96427" s="1"/>
      <c r="B96427" s="4"/>
      <c r="C96427" s="4"/>
      <c r="D96427" s="5"/>
      <c r="E96427" s="6"/>
      <c r="F96427" s="7"/>
      <c r="G96427" s="4"/>
    </row>
    <row r="96428" spans="1:7">
      <c r="A96428" s="1"/>
      <c r="B96428" s="4"/>
      <c r="C96428" s="4"/>
      <c r="D96428" s="5"/>
      <c r="E96428" s="6"/>
      <c r="F96428" s="7"/>
      <c r="G96428" s="4"/>
    </row>
    <row r="96429" spans="1:7">
      <c r="A96429" s="1"/>
      <c r="B96429" s="4"/>
      <c r="C96429" s="4"/>
      <c r="D96429" s="5"/>
      <c r="E96429" s="6"/>
      <c r="F96429" s="7"/>
      <c r="G96429" s="4"/>
    </row>
    <row r="96430" spans="1:7">
      <c r="A96430" s="1"/>
      <c r="B96430" s="4"/>
      <c r="C96430" s="4"/>
      <c r="D96430" s="5"/>
      <c r="E96430" s="6"/>
      <c r="F96430" s="7"/>
      <c r="G96430" s="4"/>
    </row>
    <row r="96431" spans="1:7">
      <c r="A96431" s="1"/>
      <c r="B96431" s="4"/>
      <c r="C96431" s="4"/>
      <c r="D96431" s="5"/>
      <c r="E96431" s="6"/>
      <c r="F96431" s="7"/>
      <c r="G96431" s="4"/>
    </row>
    <row r="96432" spans="1:7">
      <c r="A96432" s="1"/>
      <c r="B96432" s="4"/>
      <c r="C96432" s="4"/>
      <c r="D96432" s="5"/>
      <c r="E96432" s="6"/>
      <c r="F96432" s="7"/>
      <c r="G96432" s="4"/>
    </row>
    <row r="96433" spans="1:7">
      <c r="A96433" s="1"/>
      <c r="B96433" s="4"/>
      <c r="C96433" s="4"/>
      <c r="D96433" s="5"/>
      <c r="E96433" s="6"/>
      <c r="F96433" s="7"/>
      <c r="G96433" s="4"/>
    </row>
    <row r="96434" spans="1:7">
      <c r="A96434" s="1"/>
      <c r="B96434" s="4"/>
      <c r="C96434" s="4"/>
      <c r="D96434" s="5"/>
      <c r="E96434" s="6"/>
      <c r="F96434" s="7"/>
      <c r="G96434" s="4"/>
    </row>
    <row r="96435" spans="1:7">
      <c r="A96435" s="1"/>
      <c r="B96435" s="4"/>
      <c r="C96435" s="4"/>
      <c r="D96435" s="5"/>
      <c r="E96435" s="6"/>
      <c r="F96435" s="7"/>
      <c r="G96435" s="4"/>
    </row>
    <row r="96436" spans="1:7">
      <c r="A96436" s="1"/>
      <c r="B96436" s="4"/>
      <c r="C96436" s="4"/>
      <c r="D96436" s="5"/>
      <c r="E96436" s="6"/>
      <c r="F96436" s="7"/>
      <c r="G96436" s="4"/>
    </row>
    <row r="96437" spans="1:7">
      <c r="A96437" s="1"/>
      <c r="B96437" s="4"/>
      <c r="C96437" s="4"/>
      <c r="D96437" s="5"/>
      <c r="E96437" s="6"/>
      <c r="F96437" s="7"/>
      <c r="G96437" s="4"/>
    </row>
    <row r="96438" spans="1:7">
      <c r="A96438" s="1"/>
      <c r="B96438" s="4"/>
      <c r="C96438" s="4"/>
      <c r="D96438" s="5"/>
      <c r="E96438" s="6"/>
      <c r="F96438" s="7"/>
      <c r="G96438" s="4"/>
    </row>
    <row r="96439" spans="1:7">
      <c r="A96439" s="1"/>
      <c r="B96439" s="4"/>
      <c r="C96439" s="4"/>
      <c r="D96439" s="5"/>
      <c r="E96439" s="6"/>
      <c r="F96439" s="7"/>
      <c r="G96439" s="4"/>
    </row>
    <row r="96440" spans="1:7">
      <c r="A96440" s="1"/>
      <c r="B96440" s="4"/>
      <c r="C96440" s="4"/>
      <c r="D96440" s="5"/>
      <c r="E96440" s="6"/>
      <c r="F96440" s="7"/>
      <c r="G96440" s="4"/>
    </row>
    <row r="96441" spans="1:7">
      <c r="A96441" s="1"/>
      <c r="B96441" s="4"/>
      <c r="C96441" s="4"/>
      <c r="D96441" s="5"/>
      <c r="E96441" s="6"/>
      <c r="F96441" s="7"/>
      <c r="G96441" s="4"/>
    </row>
    <row r="96442" spans="1:7">
      <c r="A96442" s="1"/>
      <c r="B96442" s="4"/>
      <c r="C96442" s="4"/>
      <c r="D96442" s="5"/>
      <c r="E96442" s="6"/>
      <c r="F96442" s="7"/>
      <c r="G96442" s="4"/>
    </row>
    <row r="96443" spans="1:7">
      <c r="A96443" s="1"/>
      <c r="B96443" s="4"/>
      <c r="C96443" s="4"/>
      <c r="D96443" s="5"/>
      <c r="E96443" s="6"/>
      <c r="F96443" s="7"/>
      <c r="G96443" s="4"/>
    </row>
    <row r="96444" spans="1:7">
      <c r="A96444" s="1"/>
      <c r="B96444" s="4"/>
      <c r="C96444" s="4"/>
      <c r="D96444" s="5"/>
      <c r="E96444" s="6"/>
      <c r="F96444" s="7"/>
      <c r="G96444" s="4"/>
    </row>
    <row r="96445" spans="1:7">
      <c r="A96445" s="1"/>
      <c r="B96445" s="4"/>
      <c r="C96445" s="4"/>
      <c r="D96445" s="5"/>
      <c r="E96445" s="6"/>
      <c r="F96445" s="7"/>
      <c r="G96445" s="4"/>
    </row>
    <row r="96446" spans="1:7">
      <c r="A96446" s="1"/>
      <c r="B96446" s="4"/>
      <c r="C96446" s="4"/>
      <c r="D96446" s="5"/>
      <c r="E96446" s="6"/>
      <c r="F96446" s="7"/>
      <c r="G96446" s="4"/>
    </row>
    <row r="96447" spans="1:7">
      <c r="A96447" s="1"/>
      <c r="B96447" s="4"/>
      <c r="C96447" s="4"/>
      <c r="D96447" s="5"/>
      <c r="E96447" s="6"/>
      <c r="F96447" s="7"/>
      <c r="G96447" s="4"/>
    </row>
    <row r="96448" spans="1:7">
      <c r="A96448" s="1"/>
      <c r="B96448" s="4"/>
      <c r="C96448" s="4"/>
      <c r="D96448" s="5"/>
      <c r="E96448" s="6"/>
      <c r="F96448" s="7"/>
      <c r="G96448" s="4"/>
    </row>
    <row r="96449" spans="1:7">
      <c r="A96449" s="1"/>
      <c r="B96449" s="4"/>
      <c r="C96449" s="4"/>
      <c r="D96449" s="5"/>
      <c r="E96449" s="6"/>
      <c r="F96449" s="7"/>
      <c r="G96449" s="4"/>
    </row>
    <row r="96450" spans="1:7">
      <c r="A96450" s="1"/>
      <c r="B96450" s="4"/>
      <c r="C96450" s="4"/>
      <c r="D96450" s="5"/>
      <c r="E96450" s="6"/>
      <c r="F96450" s="7"/>
      <c r="G96450" s="4"/>
    </row>
    <row r="96451" spans="1:7">
      <c r="A96451" s="1"/>
      <c r="B96451" s="4"/>
      <c r="C96451" s="4"/>
      <c r="D96451" s="5"/>
      <c r="E96451" s="6"/>
      <c r="F96451" s="7"/>
      <c r="G96451" s="4"/>
    </row>
    <row r="96452" spans="1:7">
      <c r="A96452" s="1"/>
      <c r="B96452" s="4"/>
      <c r="C96452" s="4"/>
      <c r="D96452" s="5"/>
      <c r="E96452" s="6"/>
      <c r="F96452" s="7"/>
      <c r="G96452" s="4"/>
    </row>
    <row r="96453" spans="1:7">
      <c r="A96453" s="1"/>
      <c r="B96453" s="4"/>
      <c r="C96453" s="4"/>
      <c r="D96453" s="5"/>
      <c r="E96453" s="6"/>
      <c r="F96453" s="7"/>
      <c r="G96453" s="4"/>
    </row>
    <row r="96454" spans="1:7">
      <c r="A96454" s="1"/>
      <c r="B96454" s="4"/>
      <c r="C96454" s="4"/>
      <c r="D96454" s="5"/>
      <c r="E96454" s="6"/>
      <c r="F96454" s="7"/>
      <c r="G96454" s="4"/>
    </row>
    <row r="96455" spans="1:7">
      <c r="A96455" s="1"/>
      <c r="B96455" s="4"/>
      <c r="C96455" s="4"/>
      <c r="D96455" s="5"/>
      <c r="E96455" s="6"/>
      <c r="F96455" s="7"/>
      <c r="G96455" s="4"/>
    </row>
    <row r="96456" spans="1:7">
      <c r="A96456" s="1"/>
      <c r="B96456" s="4"/>
      <c r="C96456" s="4"/>
      <c r="D96456" s="5"/>
      <c r="E96456" s="6"/>
      <c r="F96456" s="7"/>
      <c r="G96456" s="4"/>
    </row>
    <row r="96457" spans="1:7">
      <c r="A96457" s="1"/>
      <c r="B96457" s="4"/>
      <c r="C96457" s="4"/>
      <c r="D96457" s="5"/>
      <c r="E96457" s="6"/>
      <c r="F96457" s="7"/>
      <c r="G96457" s="4"/>
    </row>
    <row r="96458" spans="1:7">
      <c r="A96458" s="1"/>
      <c r="B96458" s="4"/>
      <c r="C96458" s="4"/>
      <c r="D96458" s="5"/>
      <c r="E96458" s="6"/>
      <c r="F96458" s="7"/>
      <c r="G96458" s="4"/>
    </row>
    <row r="96459" spans="1:7">
      <c r="A96459" s="1"/>
      <c r="B96459" s="4"/>
      <c r="C96459" s="4"/>
      <c r="D96459" s="5"/>
      <c r="E96459" s="6"/>
      <c r="F96459" s="7"/>
      <c r="G96459" s="4"/>
    </row>
    <row r="96460" spans="1:7">
      <c r="A96460" s="1"/>
      <c r="B96460" s="4"/>
      <c r="C96460" s="4"/>
      <c r="D96460" s="5"/>
      <c r="E96460" s="6"/>
      <c r="F96460" s="7"/>
      <c r="G96460" s="4"/>
    </row>
    <row r="96461" spans="1:7">
      <c r="A96461" s="1"/>
      <c r="B96461" s="4"/>
      <c r="C96461" s="4"/>
      <c r="D96461" s="5"/>
      <c r="E96461" s="6"/>
      <c r="F96461" s="7"/>
      <c r="G96461" s="4"/>
    </row>
    <row r="96462" spans="1:7">
      <c r="A96462" s="1"/>
      <c r="B96462" s="4"/>
      <c r="C96462" s="4"/>
      <c r="D96462" s="5"/>
      <c r="E96462" s="6"/>
      <c r="F96462" s="7"/>
      <c r="G96462" s="4"/>
    </row>
    <row r="96463" spans="1:7">
      <c r="A96463" s="1"/>
      <c r="B96463" s="4"/>
      <c r="C96463" s="4"/>
      <c r="D96463" s="5"/>
      <c r="E96463" s="6"/>
      <c r="F96463" s="7"/>
      <c r="G96463" s="4"/>
    </row>
    <row r="96464" spans="1:7">
      <c r="A96464" s="1"/>
      <c r="B96464" s="4"/>
      <c r="C96464" s="4"/>
      <c r="D96464" s="5"/>
      <c r="E96464" s="6"/>
      <c r="F96464" s="7"/>
      <c r="G96464" s="4"/>
    </row>
    <row r="96465" spans="1:7">
      <c r="A96465" s="1"/>
      <c r="B96465" s="4"/>
      <c r="C96465" s="4"/>
      <c r="D96465" s="5"/>
      <c r="E96465" s="6"/>
      <c r="F96465" s="7"/>
      <c r="G96465" s="4"/>
    </row>
    <row r="96466" spans="1:7">
      <c r="A96466" s="1"/>
      <c r="B96466" s="4"/>
      <c r="C96466" s="4"/>
      <c r="D96466" s="5"/>
      <c r="E96466" s="6"/>
      <c r="F96466" s="7"/>
      <c r="G96466" s="4"/>
    </row>
    <row r="96467" spans="1:7">
      <c r="A96467" s="1"/>
      <c r="B96467" s="4"/>
      <c r="C96467" s="4"/>
      <c r="D96467" s="5"/>
      <c r="E96467" s="6"/>
      <c r="F96467" s="7"/>
      <c r="G96467" s="4"/>
    </row>
    <row r="96468" spans="1:7">
      <c r="A96468" s="1"/>
      <c r="B96468" s="4"/>
      <c r="C96468" s="4"/>
      <c r="D96468" s="5"/>
      <c r="E96468" s="6"/>
      <c r="F96468" s="7"/>
      <c r="G96468" s="4"/>
    </row>
    <row r="96469" spans="1:7">
      <c r="A96469" s="1"/>
      <c r="B96469" s="4"/>
      <c r="C96469" s="4"/>
      <c r="D96469" s="5"/>
      <c r="E96469" s="6"/>
      <c r="F96469" s="7"/>
      <c r="G96469" s="4"/>
    </row>
    <row r="96470" spans="1:7">
      <c r="A96470" s="1"/>
      <c r="B96470" s="4"/>
      <c r="C96470" s="4"/>
      <c r="D96470" s="5"/>
      <c r="E96470" s="6"/>
      <c r="F96470" s="7"/>
      <c r="G96470" s="4"/>
    </row>
    <row r="96471" spans="1:7">
      <c r="A96471" s="1"/>
      <c r="B96471" s="4"/>
      <c r="C96471" s="4"/>
      <c r="D96471" s="5"/>
      <c r="E96471" s="6"/>
      <c r="F96471" s="7"/>
      <c r="G96471" s="4"/>
    </row>
    <row r="96472" spans="1:7">
      <c r="A96472" s="1"/>
      <c r="B96472" s="4"/>
      <c r="C96472" s="4"/>
      <c r="D96472" s="5"/>
      <c r="E96472" s="6"/>
      <c r="F96472" s="7"/>
      <c r="G96472" s="4"/>
    </row>
    <row r="96473" spans="1:7">
      <c r="A96473" s="1"/>
      <c r="B96473" s="4"/>
      <c r="C96473" s="4"/>
      <c r="D96473" s="5"/>
      <c r="E96473" s="6"/>
      <c r="F96473" s="7"/>
      <c r="G96473" s="4"/>
    </row>
    <row r="96474" spans="1:7">
      <c r="A96474" s="1"/>
      <c r="B96474" s="4"/>
      <c r="C96474" s="4"/>
      <c r="D96474" s="5"/>
      <c r="E96474" s="6"/>
      <c r="F96474" s="7"/>
      <c r="G96474" s="4"/>
    </row>
    <row r="96475" spans="1:7">
      <c r="A96475" s="1"/>
      <c r="B96475" s="4"/>
      <c r="C96475" s="4"/>
      <c r="D96475" s="5"/>
      <c r="E96475" s="6"/>
      <c r="F96475" s="7"/>
      <c r="G96475" s="4"/>
    </row>
    <row r="96476" spans="1:7">
      <c r="A96476" s="1"/>
      <c r="B96476" s="4"/>
      <c r="C96476" s="4"/>
      <c r="D96476" s="5"/>
      <c r="E96476" s="6"/>
      <c r="F96476" s="7"/>
      <c r="G96476" s="4"/>
    </row>
    <row r="96477" spans="1:7">
      <c r="A96477" s="1"/>
      <c r="B96477" s="4"/>
      <c r="C96477" s="4"/>
      <c r="D96477" s="5"/>
      <c r="E96477" s="6"/>
      <c r="F96477" s="7"/>
      <c r="G96477" s="4"/>
    </row>
    <row r="96478" spans="1:7">
      <c r="A96478" s="1"/>
      <c r="B96478" s="4"/>
      <c r="C96478" s="4"/>
      <c r="D96478" s="5"/>
      <c r="E96478" s="6"/>
      <c r="F96478" s="7"/>
      <c r="G96478" s="4"/>
    </row>
    <row r="96479" spans="1:7">
      <c r="A96479" s="1"/>
      <c r="B96479" s="4"/>
      <c r="C96479" s="4"/>
      <c r="D96479" s="5"/>
      <c r="E96479" s="6"/>
      <c r="F96479" s="7"/>
      <c r="G96479" s="4"/>
    </row>
    <row r="96480" spans="1:7">
      <c r="A96480" s="1"/>
      <c r="B96480" s="4"/>
      <c r="C96480" s="4"/>
      <c r="D96480" s="5"/>
      <c r="E96480" s="6"/>
      <c r="F96480" s="7"/>
      <c r="G96480" s="4"/>
    </row>
    <row r="96481" spans="1:7">
      <c r="A96481" s="1"/>
      <c r="B96481" s="4"/>
      <c r="C96481" s="4"/>
      <c r="D96481" s="5"/>
      <c r="E96481" s="6"/>
      <c r="F96481" s="7"/>
      <c r="G96481" s="4"/>
    </row>
    <row r="96482" spans="1:7">
      <c r="A96482" s="1"/>
      <c r="B96482" s="4"/>
      <c r="C96482" s="4"/>
      <c r="D96482" s="5"/>
      <c r="E96482" s="6"/>
      <c r="F96482" s="7"/>
      <c r="G96482" s="4"/>
    </row>
    <row r="96483" spans="1:7">
      <c r="A96483" s="1"/>
      <c r="B96483" s="4"/>
      <c r="C96483" s="4"/>
      <c r="D96483" s="5"/>
      <c r="E96483" s="6"/>
      <c r="F96483" s="7"/>
      <c r="G96483" s="4"/>
    </row>
    <row r="96484" spans="1:7">
      <c r="A96484" s="1"/>
      <c r="B96484" s="4"/>
      <c r="C96484" s="4"/>
      <c r="D96484" s="5"/>
      <c r="E96484" s="6"/>
      <c r="F96484" s="7"/>
      <c r="G96484" s="4"/>
    </row>
    <row r="96485" spans="1:7">
      <c r="A96485" s="1"/>
      <c r="B96485" s="4"/>
      <c r="C96485" s="4"/>
      <c r="D96485" s="5"/>
      <c r="E96485" s="6"/>
      <c r="F96485" s="7"/>
      <c r="G96485" s="4"/>
    </row>
    <row r="96486" spans="1:7">
      <c r="A96486" s="1"/>
      <c r="B96486" s="4"/>
      <c r="C96486" s="4"/>
      <c r="D96486" s="5"/>
      <c r="E96486" s="6"/>
      <c r="F96486" s="7"/>
      <c r="G96486" s="4"/>
    </row>
    <row r="96487" spans="1:7">
      <c r="A96487" s="1"/>
      <c r="B96487" s="4"/>
      <c r="C96487" s="4"/>
      <c r="D96487" s="5"/>
      <c r="E96487" s="6"/>
      <c r="F96487" s="7"/>
      <c r="G96487" s="4"/>
    </row>
    <row r="96488" spans="1:7">
      <c r="A96488" s="1"/>
      <c r="B96488" s="4"/>
      <c r="C96488" s="4"/>
      <c r="D96488" s="5"/>
      <c r="E96488" s="6"/>
      <c r="F96488" s="7"/>
      <c r="G96488" s="4"/>
    </row>
    <row r="96489" spans="1:7">
      <c r="A96489" s="1"/>
      <c r="B96489" s="4"/>
      <c r="C96489" s="4"/>
      <c r="D96489" s="5"/>
      <c r="E96489" s="6"/>
      <c r="F96489" s="7"/>
      <c r="G96489" s="4"/>
    </row>
    <row r="96490" spans="1:7">
      <c r="A96490" s="1"/>
      <c r="B96490" s="4"/>
      <c r="C96490" s="4"/>
      <c r="D96490" s="5"/>
      <c r="E96490" s="6"/>
      <c r="F96490" s="7"/>
      <c r="G96490" s="4"/>
    </row>
    <row r="96491" spans="1:7">
      <c r="A96491" s="1"/>
      <c r="B96491" s="4"/>
      <c r="C96491" s="4"/>
      <c r="D96491" s="5"/>
      <c r="E96491" s="6"/>
      <c r="F96491" s="7"/>
      <c r="G96491" s="4"/>
    </row>
    <row r="96492" spans="1:7">
      <c r="A96492" s="1"/>
      <c r="B96492" s="4"/>
      <c r="C96492" s="4"/>
      <c r="D96492" s="5"/>
      <c r="E96492" s="6"/>
      <c r="F96492" s="7"/>
      <c r="G96492" s="4"/>
    </row>
    <row r="96493" spans="1:7">
      <c r="A96493" s="1"/>
      <c r="B96493" s="4"/>
      <c r="C96493" s="4"/>
      <c r="D96493" s="5"/>
      <c r="E96493" s="6"/>
      <c r="F96493" s="7"/>
      <c r="G96493" s="4"/>
    </row>
    <row r="96494" spans="1:7">
      <c r="A96494" s="1"/>
      <c r="B96494" s="4"/>
      <c r="C96494" s="4"/>
      <c r="D96494" s="5"/>
      <c r="E96494" s="6"/>
      <c r="F96494" s="7"/>
      <c r="G96494" s="4"/>
    </row>
    <row r="96495" spans="1:7">
      <c r="A96495" s="1"/>
      <c r="B96495" s="4"/>
      <c r="C96495" s="4"/>
      <c r="D96495" s="5"/>
      <c r="E96495" s="6"/>
      <c r="F96495" s="7"/>
      <c r="G96495" s="4"/>
    </row>
    <row r="96496" spans="1:7">
      <c r="A96496" s="1"/>
      <c r="B96496" s="4"/>
      <c r="C96496" s="4"/>
      <c r="D96496" s="5"/>
      <c r="E96496" s="6"/>
      <c r="F96496" s="7"/>
      <c r="G96496" s="4"/>
    </row>
    <row r="96497" spans="1:7">
      <c r="A96497" s="1"/>
      <c r="B96497" s="4"/>
      <c r="C96497" s="4"/>
      <c r="D96497" s="5"/>
      <c r="E96497" s="6"/>
      <c r="F96497" s="7"/>
      <c r="G96497" s="4"/>
    </row>
    <row r="96498" spans="1:7">
      <c r="A96498" s="1"/>
      <c r="B96498" s="4"/>
      <c r="C96498" s="4"/>
      <c r="D96498" s="5"/>
      <c r="E96498" s="6"/>
      <c r="F96498" s="7"/>
      <c r="G96498" s="4"/>
    </row>
    <row r="96499" spans="1:7">
      <c r="A96499" s="1"/>
      <c r="B96499" s="4"/>
      <c r="C96499" s="4"/>
      <c r="D96499" s="5"/>
      <c r="E96499" s="6"/>
      <c r="F96499" s="7"/>
      <c r="G96499" s="4"/>
    </row>
    <row r="96500" spans="1:7">
      <c r="A96500" s="1"/>
      <c r="B96500" s="4"/>
      <c r="C96500" s="4"/>
      <c r="D96500" s="5"/>
      <c r="E96500" s="6"/>
      <c r="F96500" s="7"/>
      <c r="G96500" s="4"/>
    </row>
    <row r="96501" spans="1:7">
      <c r="A96501" s="1"/>
      <c r="B96501" s="4"/>
      <c r="C96501" s="4"/>
      <c r="D96501" s="5"/>
      <c r="E96501" s="6"/>
      <c r="F96501" s="7"/>
      <c r="G96501" s="4"/>
    </row>
    <row r="96502" spans="1:7">
      <c r="A96502" s="1"/>
      <c r="B96502" s="4"/>
      <c r="C96502" s="4"/>
      <c r="D96502" s="5"/>
      <c r="E96502" s="6"/>
      <c r="F96502" s="7"/>
      <c r="G96502" s="4"/>
    </row>
    <row r="96503" spans="1:7">
      <c r="A96503" s="1"/>
      <c r="B96503" s="4"/>
      <c r="C96503" s="4"/>
      <c r="D96503" s="5"/>
      <c r="E96503" s="6"/>
      <c r="F96503" s="7"/>
      <c r="G96503" s="4"/>
    </row>
    <row r="96504" spans="1:7">
      <c r="A96504" s="1"/>
      <c r="B96504" s="4"/>
      <c r="C96504" s="4"/>
      <c r="D96504" s="5"/>
      <c r="E96504" s="6"/>
      <c r="F96504" s="7"/>
      <c r="G96504" s="4"/>
    </row>
    <row r="96505" spans="1:7">
      <c r="A96505" s="1"/>
      <c r="B96505" s="4"/>
      <c r="C96505" s="4"/>
      <c r="D96505" s="5"/>
      <c r="E96505" s="6"/>
      <c r="F96505" s="7"/>
      <c r="G96505" s="4"/>
    </row>
    <row r="96506" spans="1:7">
      <c r="A96506" s="1"/>
      <c r="B96506" s="4"/>
      <c r="C96506" s="4"/>
      <c r="D96506" s="5"/>
      <c r="E96506" s="6"/>
      <c r="F96506" s="7"/>
      <c r="G96506" s="4"/>
    </row>
    <row r="96507" spans="1:7">
      <c r="A96507" s="1"/>
      <c r="B96507" s="4"/>
      <c r="C96507" s="4"/>
      <c r="D96507" s="5"/>
      <c r="E96507" s="6"/>
      <c r="F96507" s="7"/>
      <c r="G96507" s="4"/>
    </row>
    <row r="96508" spans="1:7">
      <c r="A96508" s="1"/>
      <c r="B96508" s="4"/>
      <c r="C96508" s="4"/>
      <c r="D96508" s="5"/>
      <c r="E96508" s="6"/>
      <c r="F96508" s="7"/>
      <c r="G96508" s="4"/>
    </row>
    <row r="96509" spans="1:7">
      <c r="A96509" s="1"/>
      <c r="B96509" s="4"/>
      <c r="C96509" s="4"/>
      <c r="D96509" s="5"/>
      <c r="E96509" s="6"/>
      <c r="F96509" s="7"/>
      <c r="G96509" s="4"/>
    </row>
    <row r="96510" spans="1:7">
      <c r="A96510" s="1"/>
      <c r="B96510" s="4"/>
      <c r="C96510" s="4"/>
      <c r="D96510" s="5"/>
      <c r="E96510" s="6"/>
      <c r="F96510" s="7"/>
      <c r="G96510" s="4"/>
    </row>
    <row r="96511" spans="1:7">
      <c r="A96511" s="1"/>
      <c r="B96511" s="4"/>
      <c r="C96511" s="4"/>
      <c r="D96511" s="5"/>
      <c r="E96511" s="6"/>
      <c r="F96511" s="7"/>
      <c r="G96511" s="4"/>
    </row>
    <row r="96512" spans="1:7">
      <c r="A96512" s="1"/>
      <c r="B96512" s="4"/>
      <c r="C96512" s="4"/>
      <c r="D96512" s="5"/>
      <c r="E96512" s="6"/>
      <c r="F96512" s="7"/>
      <c r="G96512" s="4"/>
    </row>
    <row r="96513" spans="1:7">
      <c r="A96513" s="1"/>
      <c r="B96513" s="4"/>
      <c r="C96513" s="4"/>
      <c r="D96513" s="5"/>
      <c r="E96513" s="6"/>
      <c r="F96513" s="7"/>
      <c r="G96513" s="4"/>
    </row>
    <row r="96514" spans="1:7">
      <c r="A96514" s="1"/>
      <c r="B96514" s="4"/>
      <c r="C96514" s="4"/>
      <c r="D96514" s="5"/>
      <c r="E96514" s="6"/>
      <c r="F96514" s="7"/>
      <c r="G96514" s="4"/>
    </row>
    <row r="96515" spans="1:7">
      <c r="A96515" s="1"/>
      <c r="B96515" s="4"/>
      <c r="C96515" s="4"/>
      <c r="D96515" s="5"/>
      <c r="E96515" s="6"/>
      <c r="F96515" s="7"/>
      <c r="G96515" s="4"/>
    </row>
    <row r="96516" spans="1:7">
      <c r="A96516" s="1"/>
      <c r="B96516" s="4"/>
      <c r="C96516" s="4"/>
      <c r="D96516" s="5"/>
      <c r="E96516" s="6"/>
      <c r="F96516" s="7"/>
      <c r="G96516" s="4"/>
    </row>
    <row r="96517" spans="1:7">
      <c r="A96517" s="1"/>
      <c r="B96517" s="4"/>
      <c r="C96517" s="4"/>
      <c r="D96517" s="5"/>
      <c r="E96517" s="6"/>
      <c r="F96517" s="7"/>
      <c r="G96517" s="4"/>
    </row>
    <row r="96518" spans="1:7">
      <c r="A96518" s="1"/>
      <c r="B96518" s="4"/>
      <c r="C96518" s="4"/>
      <c r="D96518" s="5"/>
      <c r="E96518" s="6"/>
      <c r="F96518" s="7"/>
      <c r="G96518" s="4"/>
    </row>
    <row r="96519" spans="1:7">
      <c r="A96519" s="1"/>
      <c r="B96519" s="4"/>
      <c r="C96519" s="4"/>
      <c r="D96519" s="5"/>
      <c r="E96519" s="6"/>
      <c r="F96519" s="7"/>
      <c r="G96519" s="4"/>
    </row>
    <row r="96520" spans="1:7">
      <c r="A96520" s="1"/>
      <c r="B96520" s="4"/>
      <c r="C96520" s="4"/>
      <c r="D96520" s="5"/>
      <c r="E96520" s="6"/>
      <c r="F96520" s="7"/>
      <c r="G96520" s="4"/>
    </row>
    <row r="96521" spans="1:7">
      <c r="A96521" s="1"/>
      <c r="B96521" s="4"/>
      <c r="C96521" s="4"/>
      <c r="D96521" s="5"/>
      <c r="E96521" s="6"/>
      <c r="F96521" s="7"/>
      <c r="G96521" s="4"/>
    </row>
    <row r="96522" spans="1:7">
      <c r="A96522" s="1"/>
      <c r="B96522" s="4"/>
      <c r="C96522" s="4"/>
      <c r="D96522" s="5"/>
      <c r="E96522" s="6"/>
      <c r="F96522" s="7"/>
      <c r="G96522" s="4"/>
    </row>
    <row r="96523" spans="1:7">
      <c r="A96523" s="1"/>
      <c r="B96523" s="4"/>
      <c r="C96523" s="4"/>
      <c r="D96523" s="5"/>
      <c r="E96523" s="6"/>
      <c r="F96523" s="7"/>
      <c r="G96523" s="4"/>
    </row>
    <row r="96524" spans="1:7">
      <c r="A96524" s="1"/>
      <c r="B96524" s="4"/>
      <c r="C96524" s="4"/>
      <c r="D96524" s="5"/>
      <c r="E96524" s="6"/>
      <c r="F96524" s="7"/>
      <c r="G96524" s="4"/>
    </row>
    <row r="96525" spans="1:7">
      <c r="A96525" s="1"/>
      <c r="B96525" s="4"/>
      <c r="C96525" s="4"/>
      <c r="D96525" s="5"/>
      <c r="E96525" s="6"/>
      <c r="F96525" s="7"/>
      <c r="G96525" s="4"/>
    </row>
    <row r="96526" spans="1:7">
      <c r="A96526" s="1"/>
      <c r="B96526" s="4"/>
      <c r="C96526" s="4"/>
      <c r="D96526" s="5"/>
      <c r="E96526" s="6"/>
      <c r="F96526" s="7"/>
      <c r="G96526" s="4"/>
    </row>
    <row r="96527" spans="1:7">
      <c r="A96527" s="1"/>
      <c r="B96527" s="4"/>
      <c r="C96527" s="4"/>
      <c r="D96527" s="5"/>
      <c r="E96527" s="6"/>
      <c r="F96527" s="7"/>
      <c r="G96527" s="4"/>
    </row>
    <row r="96528" spans="1:7">
      <c r="A96528" s="1"/>
      <c r="B96528" s="4"/>
      <c r="C96528" s="4"/>
      <c r="D96528" s="5"/>
      <c r="E96528" s="6"/>
      <c r="F96528" s="7"/>
      <c r="G96528" s="4"/>
    </row>
    <row r="96529" spans="1:7">
      <c r="A96529" s="1"/>
      <c r="B96529" s="4"/>
      <c r="C96529" s="4"/>
      <c r="D96529" s="5"/>
      <c r="E96529" s="6"/>
      <c r="F96529" s="7"/>
      <c r="G96529" s="4"/>
    </row>
    <row r="96530" spans="1:7">
      <c r="A96530" s="1"/>
      <c r="B96530" s="4"/>
      <c r="C96530" s="4"/>
      <c r="D96530" s="5"/>
      <c r="E96530" s="6"/>
      <c r="F96530" s="7"/>
      <c r="G96530" s="4"/>
    </row>
    <row r="96531" spans="1:7">
      <c r="A96531" s="1"/>
      <c r="B96531" s="4"/>
      <c r="C96531" s="4"/>
      <c r="D96531" s="5"/>
      <c r="E96531" s="6"/>
      <c r="F96531" s="7"/>
      <c r="G96531" s="4"/>
    </row>
    <row r="96532" spans="1:7">
      <c r="A96532" s="1"/>
      <c r="B96532" s="4"/>
      <c r="C96532" s="4"/>
      <c r="D96532" s="5"/>
      <c r="E96532" s="6"/>
      <c r="F96532" s="7"/>
      <c r="G96532" s="4"/>
    </row>
    <row r="96533" spans="1:7">
      <c r="A96533" s="1"/>
      <c r="B96533" s="4"/>
      <c r="C96533" s="4"/>
      <c r="D96533" s="5"/>
      <c r="E96533" s="6"/>
      <c r="F96533" s="7"/>
      <c r="G96533" s="4"/>
    </row>
    <row r="96534" spans="1:7">
      <c r="A96534" s="1"/>
      <c r="B96534" s="4"/>
      <c r="C96534" s="4"/>
      <c r="D96534" s="5"/>
      <c r="E96534" s="6"/>
      <c r="F96534" s="7"/>
      <c r="G96534" s="4"/>
    </row>
    <row r="96535" spans="1:7">
      <c r="A96535" s="1"/>
      <c r="B96535" s="4"/>
      <c r="C96535" s="4"/>
      <c r="D96535" s="5"/>
      <c r="E96535" s="6"/>
      <c r="F96535" s="7"/>
      <c r="G96535" s="4"/>
    </row>
    <row r="96536" spans="1:7">
      <c r="A96536" s="1"/>
      <c r="B96536" s="4"/>
      <c r="C96536" s="4"/>
      <c r="D96536" s="5"/>
      <c r="E96536" s="6"/>
      <c r="F96536" s="7"/>
      <c r="G96536" s="4"/>
    </row>
    <row r="96537" spans="1:7">
      <c r="A96537" s="1"/>
      <c r="B96537" s="4"/>
      <c r="C96537" s="4"/>
      <c r="D96537" s="5"/>
      <c r="E96537" s="6"/>
      <c r="F96537" s="7"/>
      <c r="G96537" s="4"/>
    </row>
    <row r="96538" spans="1:7">
      <c r="A96538" s="1"/>
      <c r="B96538" s="4"/>
      <c r="C96538" s="4"/>
      <c r="D96538" s="5"/>
      <c r="E96538" s="6"/>
      <c r="F96538" s="7"/>
      <c r="G96538" s="4"/>
    </row>
    <row r="96539" spans="1:7">
      <c r="A96539" s="1"/>
      <c r="B96539" s="4"/>
      <c r="C96539" s="4"/>
      <c r="D96539" s="5"/>
      <c r="E96539" s="6"/>
      <c r="F96539" s="7"/>
      <c r="G96539" s="4"/>
    </row>
    <row r="96540" spans="1:7">
      <c r="A96540" s="1"/>
      <c r="B96540" s="4"/>
      <c r="C96540" s="4"/>
      <c r="D96540" s="5"/>
      <c r="E96540" s="6"/>
      <c r="F96540" s="7"/>
      <c r="G96540" s="4"/>
    </row>
    <row r="96541" spans="1:7">
      <c r="A96541" s="1"/>
      <c r="B96541" s="4"/>
      <c r="C96541" s="4"/>
      <c r="D96541" s="5"/>
      <c r="E96541" s="6"/>
      <c r="F96541" s="7"/>
      <c r="G96541" s="4"/>
    </row>
    <row r="96542" spans="1:7">
      <c r="A96542" s="1"/>
      <c r="B96542" s="4"/>
      <c r="C96542" s="4"/>
      <c r="D96542" s="5"/>
      <c r="E96542" s="6"/>
      <c r="F96542" s="7"/>
      <c r="G96542" s="4"/>
    </row>
    <row r="96543" spans="1:7">
      <c r="A96543" s="1"/>
      <c r="B96543" s="4"/>
      <c r="C96543" s="4"/>
      <c r="D96543" s="5"/>
      <c r="E96543" s="6"/>
      <c r="F96543" s="7"/>
      <c r="G96543" s="4"/>
    </row>
    <row r="96544" spans="1:7">
      <c r="A96544" s="1"/>
      <c r="B96544" s="4"/>
      <c r="C96544" s="4"/>
      <c r="D96544" s="5"/>
      <c r="E96544" s="6"/>
      <c r="F96544" s="7"/>
      <c r="G96544" s="4"/>
    </row>
    <row r="96545" spans="1:7">
      <c r="A96545" s="1"/>
      <c r="B96545" s="4"/>
      <c r="C96545" s="4"/>
      <c r="D96545" s="5"/>
      <c r="E96545" s="6"/>
      <c r="F96545" s="7"/>
      <c r="G96545" s="4"/>
    </row>
    <row r="96546" spans="1:7">
      <c r="A96546" s="1"/>
      <c r="B96546" s="4"/>
      <c r="C96546" s="4"/>
      <c r="D96546" s="5"/>
      <c r="E96546" s="6"/>
      <c r="F96546" s="7"/>
      <c r="G96546" s="4"/>
    </row>
    <row r="96547" spans="1:7">
      <c r="A96547" s="1"/>
      <c r="B96547" s="4"/>
      <c r="C96547" s="4"/>
      <c r="D96547" s="5"/>
      <c r="E96547" s="6"/>
      <c r="F96547" s="7"/>
      <c r="G96547" s="4"/>
    </row>
    <row r="96548" spans="1:7">
      <c r="A96548" s="1"/>
      <c r="B96548" s="4"/>
      <c r="C96548" s="4"/>
      <c r="D96548" s="5"/>
      <c r="E96548" s="6"/>
      <c r="F96548" s="7"/>
      <c r="G96548" s="4"/>
    </row>
    <row r="96549" spans="1:7">
      <c r="A96549" s="1"/>
      <c r="B96549" s="4"/>
      <c r="C96549" s="4"/>
      <c r="D96549" s="5"/>
      <c r="E96549" s="6"/>
      <c r="F96549" s="7"/>
      <c r="G96549" s="4"/>
    </row>
    <row r="96550" spans="1:7">
      <c r="A96550" s="1"/>
      <c r="B96550" s="4"/>
      <c r="C96550" s="4"/>
      <c r="D96550" s="5"/>
      <c r="E96550" s="6"/>
      <c r="F96550" s="7"/>
      <c r="G96550" s="4"/>
    </row>
    <row r="96551" spans="1:7">
      <c r="A96551" s="1"/>
      <c r="B96551" s="4"/>
      <c r="C96551" s="4"/>
      <c r="D96551" s="5"/>
      <c r="E96551" s="6"/>
      <c r="F96551" s="7"/>
      <c r="G96551" s="4"/>
    </row>
    <row r="96552" spans="1:7">
      <c r="A96552" s="1"/>
      <c r="B96552" s="4"/>
      <c r="C96552" s="4"/>
      <c r="D96552" s="5"/>
      <c r="E96552" s="6"/>
      <c r="F96552" s="7"/>
      <c r="G96552" s="4"/>
    </row>
    <row r="96553" spans="1:7">
      <c r="A96553" s="1"/>
      <c r="B96553" s="4"/>
      <c r="C96553" s="4"/>
      <c r="D96553" s="5"/>
      <c r="E96553" s="6"/>
      <c r="F96553" s="7"/>
      <c r="G96553" s="4"/>
    </row>
    <row r="96554" spans="1:7">
      <c r="A96554" s="1"/>
      <c r="B96554" s="4"/>
      <c r="C96554" s="4"/>
      <c r="D96554" s="5"/>
      <c r="E96554" s="6"/>
      <c r="F96554" s="7"/>
      <c r="G96554" s="4"/>
    </row>
    <row r="96555" spans="1:7">
      <c r="A96555" s="1"/>
      <c r="B96555" s="4"/>
      <c r="C96555" s="4"/>
      <c r="D96555" s="5"/>
      <c r="E96555" s="6"/>
      <c r="F96555" s="7"/>
      <c r="G96555" s="4"/>
    </row>
    <row r="96556" spans="1:7">
      <c r="A96556" s="1"/>
      <c r="B96556" s="4"/>
      <c r="C96556" s="4"/>
      <c r="D96556" s="5"/>
      <c r="E96556" s="6"/>
      <c r="F96556" s="7"/>
      <c r="G96556" s="4"/>
    </row>
    <row r="96557" spans="1:7">
      <c r="A96557" s="1"/>
      <c r="B96557" s="4"/>
      <c r="C96557" s="4"/>
      <c r="D96557" s="5"/>
      <c r="E96557" s="6"/>
      <c r="F96557" s="7"/>
      <c r="G96557" s="4"/>
    </row>
    <row r="96558" spans="1:7">
      <c r="A96558" s="1"/>
      <c r="B96558" s="4"/>
      <c r="C96558" s="4"/>
      <c r="D96558" s="5"/>
      <c r="E96558" s="6"/>
      <c r="F96558" s="7"/>
      <c r="G96558" s="4"/>
    </row>
    <row r="96559" spans="1:7">
      <c r="A96559" s="1"/>
      <c r="B96559" s="4"/>
      <c r="C96559" s="4"/>
      <c r="D96559" s="5"/>
      <c r="E96559" s="6"/>
      <c r="F96559" s="7"/>
      <c r="G96559" s="4"/>
    </row>
    <row r="96560" spans="1:7">
      <c r="A96560" s="1"/>
      <c r="B96560" s="4"/>
      <c r="C96560" s="4"/>
      <c r="D96560" s="5"/>
      <c r="E96560" s="6"/>
      <c r="F96560" s="7"/>
      <c r="G96560" s="4"/>
    </row>
    <row r="96561" spans="1:7">
      <c r="A96561" s="1"/>
      <c r="B96561" s="4"/>
      <c r="C96561" s="4"/>
      <c r="D96561" s="5"/>
      <c r="E96561" s="6"/>
      <c r="F96561" s="7"/>
      <c r="G96561" s="4"/>
    </row>
    <row r="96562" spans="1:7">
      <c r="A96562" s="1"/>
      <c r="B96562" s="4"/>
      <c r="C96562" s="4"/>
      <c r="D96562" s="5"/>
      <c r="E96562" s="6"/>
      <c r="F96562" s="7"/>
      <c r="G96562" s="4"/>
    </row>
    <row r="96563" spans="1:7">
      <c r="A96563" s="1"/>
      <c r="B96563" s="4"/>
      <c r="C96563" s="4"/>
      <c r="D96563" s="5"/>
      <c r="E96563" s="6"/>
      <c r="F96563" s="7"/>
      <c r="G96563" s="4"/>
    </row>
    <row r="96564" spans="1:7">
      <c r="A96564" s="1"/>
      <c r="B96564" s="4"/>
      <c r="C96564" s="4"/>
      <c r="D96564" s="5"/>
      <c r="E96564" s="6"/>
      <c r="F96564" s="7"/>
      <c r="G96564" s="4"/>
    </row>
    <row r="96565" spans="1:7">
      <c r="A96565" s="1"/>
      <c r="B96565" s="4"/>
      <c r="C96565" s="4"/>
      <c r="D96565" s="5"/>
      <c r="E96565" s="6"/>
      <c r="F96565" s="7"/>
      <c r="G96565" s="4"/>
    </row>
    <row r="96566" spans="1:7">
      <c r="A96566" s="1"/>
      <c r="B96566" s="4"/>
      <c r="C96566" s="4"/>
      <c r="D96566" s="5"/>
      <c r="E96566" s="6"/>
      <c r="F96566" s="7"/>
      <c r="G96566" s="4"/>
    </row>
    <row r="96567" spans="1:7">
      <c r="A96567" s="1"/>
      <c r="B96567" s="4"/>
      <c r="C96567" s="4"/>
      <c r="D96567" s="5"/>
      <c r="E96567" s="6"/>
      <c r="F96567" s="7"/>
      <c r="G96567" s="4"/>
    </row>
    <row r="96568" spans="1:7">
      <c r="A96568" s="1"/>
      <c r="B96568" s="4"/>
      <c r="C96568" s="4"/>
      <c r="D96568" s="5"/>
      <c r="E96568" s="6"/>
      <c r="F96568" s="7"/>
      <c r="G96568" s="4"/>
    </row>
    <row r="96569" spans="1:7">
      <c r="A96569" s="1"/>
      <c r="B96569" s="4"/>
      <c r="C96569" s="4"/>
      <c r="D96569" s="5"/>
      <c r="E96569" s="6"/>
      <c r="F96569" s="7"/>
      <c r="G96569" s="4"/>
    </row>
    <row r="96570" spans="1:7">
      <c r="A96570" s="1"/>
      <c r="B96570" s="4"/>
      <c r="C96570" s="4"/>
      <c r="D96570" s="5"/>
      <c r="E96570" s="6"/>
      <c r="F96570" s="7"/>
      <c r="G96570" s="4"/>
    </row>
    <row r="96571" spans="1:7">
      <c r="A96571" s="1"/>
      <c r="B96571" s="4"/>
      <c r="C96571" s="4"/>
      <c r="D96571" s="5"/>
      <c r="E96571" s="6"/>
      <c r="F96571" s="7"/>
      <c r="G96571" s="4"/>
    </row>
    <row r="96572" spans="1:7">
      <c r="A96572" s="1"/>
      <c r="B96572" s="4"/>
      <c r="C96572" s="4"/>
      <c r="D96572" s="5"/>
      <c r="E96572" s="6"/>
      <c r="F96572" s="7"/>
      <c r="G96572" s="4"/>
    </row>
    <row r="96573" spans="1:7">
      <c r="A96573" s="1"/>
      <c r="B96573" s="4"/>
      <c r="C96573" s="4"/>
      <c r="D96573" s="5"/>
      <c r="E96573" s="6"/>
      <c r="F96573" s="7"/>
      <c r="G96573" s="4"/>
    </row>
    <row r="96574" spans="1:7">
      <c r="A96574" s="1"/>
      <c r="B96574" s="4"/>
      <c r="C96574" s="4"/>
      <c r="D96574" s="5"/>
      <c r="E96574" s="6"/>
      <c r="F96574" s="7"/>
      <c r="G96574" s="4"/>
    </row>
    <row r="96575" spans="1:7">
      <c r="A96575" s="1"/>
      <c r="B96575" s="4"/>
      <c r="C96575" s="4"/>
      <c r="D96575" s="5"/>
      <c r="E96575" s="6"/>
      <c r="F96575" s="7"/>
      <c r="G96575" s="4"/>
    </row>
    <row r="96576" spans="1:7">
      <c r="A96576" s="1"/>
      <c r="B96576" s="4"/>
      <c r="C96576" s="4"/>
      <c r="D96576" s="5"/>
      <c r="E96576" s="6"/>
      <c r="F96576" s="7"/>
      <c r="G96576" s="4"/>
    </row>
    <row r="96577" spans="1:7">
      <c r="A96577" s="1"/>
      <c r="B96577" s="4"/>
      <c r="C96577" s="4"/>
      <c r="D96577" s="5"/>
      <c r="E96577" s="6"/>
      <c r="F96577" s="7"/>
      <c r="G96577" s="4"/>
    </row>
    <row r="96578" spans="1:7">
      <c r="A96578" s="1"/>
      <c r="B96578" s="4"/>
      <c r="C96578" s="4"/>
      <c r="D96578" s="5"/>
      <c r="E96578" s="6"/>
      <c r="F96578" s="7"/>
      <c r="G96578" s="4"/>
    </row>
    <row r="96579" spans="1:7">
      <c r="A96579" s="1"/>
      <c r="B96579" s="4"/>
      <c r="C96579" s="4"/>
      <c r="D96579" s="5"/>
      <c r="E96579" s="6"/>
      <c r="F96579" s="7"/>
      <c r="G96579" s="4"/>
    </row>
    <row r="96580" spans="1:7">
      <c r="A96580" s="1"/>
      <c r="B96580" s="4"/>
      <c r="C96580" s="4"/>
      <c r="D96580" s="5"/>
      <c r="E96580" s="6"/>
      <c r="F96580" s="7"/>
      <c r="G96580" s="4"/>
    </row>
    <row r="96581" spans="1:7">
      <c r="A96581" s="1"/>
      <c r="B96581" s="4"/>
      <c r="C96581" s="4"/>
      <c r="D96581" s="5"/>
      <c r="E96581" s="6"/>
      <c r="F96581" s="7"/>
      <c r="G96581" s="4"/>
    </row>
    <row r="96582" spans="1:7">
      <c r="A96582" s="1"/>
      <c r="B96582" s="4"/>
      <c r="C96582" s="4"/>
      <c r="D96582" s="5"/>
      <c r="E96582" s="6"/>
      <c r="F96582" s="7"/>
      <c r="G96582" s="4"/>
    </row>
    <row r="96583" spans="1:7">
      <c r="A96583" s="1"/>
      <c r="B96583" s="4"/>
      <c r="C96583" s="4"/>
      <c r="D96583" s="5"/>
      <c r="E96583" s="6"/>
      <c r="F96583" s="7"/>
      <c r="G96583" s="4"/>
    </row>
    <row r="96584" spans="1:7">
      <c r="A96584" s="1"/>
      <c r="B96584" s="4"/>
      <c r="C96584" s="4"/>
      <c r="D96584" s="5"/>
      <c r="E96584" s="6"/>
      <c r="F96584" s="7"/>
      <c r="G96584" s="4"/>
    </row>
    <row r="96585" spans="1:7">
      <c r="A96585" s="1"/>
      <c r="B96585" s="4"/>
      <c r="C96585" s="4"/>
      <c r="D96585" s="5"/>
      <c r="E96585" s="6"/>
      <c r="F96585" s="7"/>
      <c r="G96585" s="4"/>
    </row>
    <row r="96586" spans="1:7">
      <c r="A96586" s="1"/>
      <c r="B96586" s="4"/>
      <c r="C96586" s="4"/>
      <c r="D96586" s="5"/>
      <c r="E96586" s="6"/>
      <c r="F96586" s="7"/>
      <c r="G96586" s="4"/>
    </row>
    <row r="96587" spans="1:7">
      <c r="A96587" s="1"/>
      <c r="B96587" s="4"/>
      <c r="C96587" s="4"/>
      <c r="D96587" s="5"/>
      <c r="E96587" s="6"/>
      <c r="F96587" s="7"/>
      <c r="G96587" s="4"/>
    </row>
    <row r="96588" spans="1:7">
      <c r="A96588" s="1"/>
      <c r="B96588" s="4"/>
      <c r="C96588" s="4"/>
      <c r="D96588" s="5"/>
      <c r="E96588" s="6"/>
      <c r="F96588" s="7"/>
      <c r="G96588" s="4"/>
    </row>
    <row r="96589" spans="1:7">
      <c r="A96589" s="1"/>
      <c r="B96589" s="4"/>
      <c r="C96589" s="4"/>
      <c r="D96589" s="5"/>
      <c r="E96589" s="6"/>
      <c r="F96589" s="7"/>
      <c r="G96589" s="4"/>
    </row>
    <row r="96590" spans="1:7">
      <c r="A96590" s="1"/>
      <c r="B96590" s="4"/>
      <c r="C96590" s="4"/>
      <c r="D96590" s="5"/>
      <c r="E96590" s="6"/>
      <c r="F96590" s="7"/>
      <c r="G96590" s="4"/>
    </row>
    <row r="96591" spans="1:7">
      <c r="A96591" s="1"/>
      <c r="B96591" s="4"/>
      <c r="C96591" s="4"/>
      <c r="D96591" s="5"/>
      <c r="E96591" s="6"/>
      <c r="F96591" s="7"/>
      <c r="G96591" s="4"/>
    </row>
    <row r="96592" spans="1:7">
      <c r="A96592" s="1"/>
      <c r="B96592" s="4"/>
      <c r="C96592" s="4"/>
      <c r="D96592" s="5"/>
      <c r="E96592" s="6"/>
      <c r="F96592" s="7"/>
      <c r="G96592" s="4"/>
    </row>
    <row r="96593" spans="1:7">
      <c r="A96593" s="1"/>
      <c r="B96593" s="4"/>
      <c r="C96593" s="4"/>
      <c r="D96593" s="5"/>
      <c r="E96593" s="6"/>
      <c r="F96593" s="7"/>
      <c r="G96593" s="4"/>
    </row>
    <row r="96594" spans="1:7">
      <c r="A96594" s="1"/>
      <c r="B96594" s="4"/>
      <c r="C96594" s="4"/>
      <c r="D96594" s="5"/>
      <c r="E96594" s="6"/>
      <c r="F96594" s="7"/>
      <c r="G96594" s="4"/>
    </row>
    <row r="96595" spans="1:7">
      <c r="A96595" s="1"/>
      <c r="B96595" s="4"/>
      <c r="C96595" s="4"/>
      <c r="D96595" s="5"/>
      <c r="E96595" s="6"/>
      <c r="F96595" s="7"/>
      <c r="G96595" s="4"/>
    </row>
    <row r="96596" spans="1:7">
      <c r="A96596" s="1"/>
      <c r="B96596" s="4"/>
      <c r="C96596" s="4"/>
      <c r="D96596" s="5"/>
      <c r="E96596" s="6"/>
      <c r="F96596" s="7"/>
      <c r="G96596" s="4"/>
    </row>
    <row r="96597" spans="1:7">
      <c r="A96597" s="1"/>
      <c r="B96597" s="4"/>
      <c r="C96597" s="4"/>
      <c r="D96597" s="5"/>
      <c r="E96597" s="6"/>
      <c r="F96597" s="7"/>
      <c r="G96597" s="4"/>
    </row>
    <row r="96598" spans="1:7">
      <c r="A96598" s="1"/>
      <c r="B96598" s="4"/>
      <c r="C96598" s="4"/>
      <c r="D96598" s="5"/>
      <c r="E96598" s="6"/>
      <c r="F96598" s="7"/>
      <c r="G96598" s="4"/>
    </row>
    <row r="96599" spans="1:7">
      <c r="A96599" s="1"/>
      <c r="B96599" s="4"/>
      <c r="C96599" s="4"/>
      <c r="D96599" s="5"/>
      <c r="E96599" s="6"/>
      <c r="F96599" s="7"/>
      <c r="G96599" s="4"/>
    </row>
    <row r="96600" spans="1:7">
      <c r="A96600" s="1"/>
      <c r="B96600" s="4"/>
      <c r="C96600" s="4"/>
      <c r="D96600" s="5"/>
      <c r="E96600" s="6"/>
      <c r="F96600" s="7"/>
      <c r="G96600" s="4"/>
    </row>
    <row r="96601" spans="1:7">
      <c r="A96601" s="1"/>
      <c r="B96601" s="4"/>
      <c r="C96601" s="4"/>
      <c r="D96601" s="5"/>
      <c r="E96601" s="6"/>
      <c r="F96601" s="7"/>
      <c r="G96601" s="4"/>
    </row>
    <row r="96602" spans="1:7">
      <c r="A96602" s="1"/>
      <c r="B96602" s="4"/>
      <c r="C96602" s="4"/>
      <c r="D96602" s="5"/>
      <c r="E96602" s="6"/>
      <c r="F96602" s="7"/>
      <c r="G96602" s="4"/>
    </row>
    <row r="96603" spans="1:7">
      <c r="A96603" s="1"/>
      <c r="B96603" s="4"/>
      <c r="C96603" s="4"/>
      <c r="D96603" s="5"/>
      <c r="E96603" s="6"/>
      <c r="F96603" s="7"/>
      <c r="G96603" s="4"/>
    </row>
    <row r="96604" spans="1:7">
      <c r="A96604" s="1"/>
      <c r="B96604" s="4"/>
      <c r="C96604" s="4"/>
      <c r="D96604" s="5"/>
      <c r="E96604" s="6"/>
      <c r="F96604" s="7"/>
      <c r="G96604" s="4"/>
    </row>
    <row r="96605" spans="1:7">
      <c r="A96605" s="1"/>
      <c r="B96605" s="4"/>
      <c r="C96605" s="4"/>
      <c r="D96605" s="5"/>
      <c r="E96605" s="6"/>
      <c r="F96605" s="7"/>
      <c r="G96605" s="4"/>
    </row>
    <row r="96606" spans="1:7">
      <c r="A96606" s="1"/>
      <c r="B96606" s="4"/>
      <c r="C96606" s="4"/>
      <c r="D96606" s="5"/>
      <c r="E96606" s="6"/>
      <c r="F96606" s="7"/>
      <c r="G96606" s="4"/>
    </row>
    <row r="96607" spans="1:7">
      <c r="A96607" s="1"/>
      <c r="B96607" s="4"/>
      <c r="C96607" s="4"/>
      <c r="D96607" s="5"/>
      <c r="E96607" s="6"/>
      <c r="F96607" s="7"/>
      <c r="G96607" s="4"/>
    </row>
    <row r="96608" spans="1:7">
      <c r="A96608" s="1"/>
      <c r="B96608" s="4"/>
      <c r="C96608" s="4"/>
      <c r="D96608" s="5"/>
      <c r="E96608" s="6"/>
      <c r="F96608" s="7"/>
      <c r="G96608" s="4"/>
    </row>
    <row r="96609" spans="1:7">
      <c r="A96609" s="1"/>
      <c r="B96609" s="4"/>
      <c r="C96609" s="4"/>
      <c r="D96609" s="5"/>
      <c r="E96609" s="6"/>
      <c r="F96609" s="7"/>
      <c r="G96609" s="4"/>
    </row>
    <row r="96610" spans="1:7">
      <c r="A96610" s="1"/>
      <c r="B96610" s="4"/>
      <c r="C96610" s="4"/>
      <c r="D96610" s="5"/>
      <c r="E96610" s="6"/>
      <c r="F96610" s="7"/>
      <c r="G96610" s="4"/>
    </row>
    <row r="96611" spans="1:7">
      <c r="A96611" s="1"/>
      <c r="B96611" s="4"/>
      <c r="C96611" s="4"/>
      <c r="D96611" s="5"/>
      <c r="E96611" s="6"/>
      <c r="F96611" s="7"/>
      <c r="G96611" s="4"/>
    </row>
    <row r="96612" spans="1:7">
      <c r="A96612" s="1"/>
      <c r="B96612" s="4"/>
      <c r="C96612" s="4"/>
      <c r="D96612" s="5"/>
      <c r="E96612" s="6"/>
      <c r="F96612" s="7"/>
      <c r="G96612" s="4"/>
    </row>
    <row r="96613" spans="1:7">
      <c r="A96613" s="1"/>
      <c r="B96613" s="4"/>
      <c r="C96613" s="4"/>
      <c r="D96613" s="5"/>
      <c r="E96613" s="6"/>
      <c r="F96613" s="7"/>
      <c r="G96613" s="4"/>
    </row>
    <row r="96614" spans="1:7">
      <c r="A96614" s="1"/>
      <c r="B96614" s="4"/>
      <c r="C96614" s="4"/>
      <c r="D96614" s="5"/>
      <c r="E96614" s="6"/>
      <c r="F96614" s="7"/>
      <c r="G96614" s="4"/>
    </row>
    <row r="96615" spans="1:7">
      <c r="A96615" s="1"/>
      <c r="B96615" s="4"/>
      <c r="C96615" s="4"/>
      <c r="D96615" s="5"/>
      <c r="E96615" s="6"/>
      <c r="F96615" s="7"/>
      <c r="G96615" s="4"/>
    </row>
    <row r="96616" spans="1:7">
      <c r="A96616" s="1"/>
      <c r="B96616" s="4"/>
      <c r="C96616" s="4"/>
      <c r="D96616" s="5"/>
      <c r="E96616" s="6"/>
      <c r="F96616" s="7"/>
      <c r="G96616" s="4"/>
    </row>
    <row r="96617" spans="1:7">
      <c r="A96617" s="1"/>
      <c r="B96617" s="4"/>
      <c r="C96617" s="4"/>
      <c r="D96617" s="5"/>
      <c r="E96617" s="6"/>
      <c r="F96617" s="7"/>
      <c r="G96617" s="4"/>
    </row>
    <row r="96618" spans="1:7">
      <c r="A96618" s="1"/>
      <c r="B96618" s="4"/>
      <c r="C96618" s="4"/>
      <c r="D96618" s="5"/>
      <c r="E96618" s="6"/>
      <c r="F96618" s="7"/>
      <c r="G96618" s="4"/>
    </row>
    <row r="96619" spans="1:7">
      <c r="A96619" s="1"/>
      <c r="B96619" s="4"/>
      <c r="C96619" s="4"/>
      <c r="D96619" s="5"/>
      <c r="E96619" s="6"/>
      <c r="F96619" s="7"/>
      <c r="G96619" s="4"/>
    </row>
    <row r="96620" spans="1:7">
      <c r="A96620" s="1"/>
      <c r="B96620" s="4"/>
      <c r="C96620" s="4"/>
      <c r="D96620" s="5"/>
      <c r="E96620" s="6"/>
      <c r="F96620" s="7"/>
      <c r="G96620" s="4"/>
    </row>
    <row r="96621" spans="1:7">
      <c r="A96621" s="1"/>
      <c r="B96621" s="4"/>
      <c r="C96621" s="4"/>
      <c r="D96621" s="5"/>
      <c r="E96621" s="6"/>
      <c r="F96621" s="7"/>
      <c r="G96621" s="4"/>
    </row>
    <row r="96622" spans="1:7">
      <c r="A96622" s="1"/>
      <c r="B96622" s="4"/>
      <c r="C96622" s="4"/>
      <c r="D96622" s="5"/>
      <c r="E96622" s="6"/>
      <c r="F96622" s="7"/>
      <c r="G96622" s="4"/>
    </row>
    <row r="96623" spans="1:7">
      <c r="A96623" s="1"/>
      <c r="B96623" s="4"/>
      <c r="C96623" s="4"/>
      <c r="D96623" s="5"/>
      <c r="E96623" s="6"/>
      <c r="F96623" s="7"/>
      <c r="G96623" s="4"/>
    </row>
    <row r="96624" spans="1:7">
      <c r="A96624" s="1"/>
      <c r="B96624" s="4"/>
      <c r="C96624" s="4"/>
      <c r="D96624" s="5"/>
      <c r="E96624" s="6"/>
      <c r="F96624" s="7"/>
      <c r="G96624" s="4"/>
    </row>
    <row r="96625" spans="1:7">
      <c r="A96625" s="1"/>
      <c r="B96625" s="4"/>
      <c r="C96625" s="4"/>
      <c r="D96625" s="5"/>
      <c r="E96625" s="6"/>
      <c r="F96625" s="7"/>
      <c r="G96625" s="4"/>
    </row>
    <row r="96626" spans="1:7">
      <c r="A96626" s="1"/>
      <c r="B96626" s="4"/>
      <c r="C96626" s="4"/>
      <c r="D96626" s="5"/>
      <c r="E96626" s="6"/>
      <c r="F96626" s="7"/>
      <c r="G96626" s="4"/>
    </row>
    <row r="96627" spans="1:7">
      <c r="A96627" s="1"/>
      <c r="B96627" s="4"/>
      <c r="C96627" s="4"/>
      <c r="D96627" s="5"/>
      <c r="E96627" s="6"/>
      <c r="F96627" s="7"/>
      <c r="G96627" s="4"/>
    </row>
    <row r="96628" spans="1:7">
      <c r="A96628" s="1"/>
      <c r="B96628" s="4"/>
      <c r="C96628" s="4"/>
      <c r="D96628" s="5"/>
      <c r="E96628" s="6"/>
      <c r="F96628" s="7"/>
      <c r="G96628" s="4"/>
    </row>
    <row r="96629" spans="1:7">
      <c r="A96629" s="1"/>
      <c r="B96629" s="4"/>
      <c r="C96629" s="4"/>
      <c r="D96629" s="5"/>
      <c r="E96629" s="6"/>
      <c r="F96629" s="7"/>
      <c r="G96629" s="4"/>
    </row>
    <row r="96630" spans="1:7">
      <c r="A96630" s="1"/>
      <c r="B96630" s="4"/>
      <c r="C96630" s="4"/>
      <c r="D96630" s="5"/>
      <c r="E96630" s="6"/>
      <c r="F96630" s="7"/>
      <c r="G96630" s="4"/>
    </row>
    <row r="96631" spans="1:7">
      <c r="A96631" s="1"/>
      <c r="B96631" s="4"/>
      <c r="C96631" s="4"/>
      <c r="D96631" s="5"/>
      <c r="E96631" s="6"/>
      <c r="F96631" s="7"/>
      <c r="G96631" s="4"/>
    </row>
    <row r="96632" spans="1:7">
      <c r="A96632" s="1"/>
      <c r="B96632" s="4"/>
      <c r="C96632" s="4"/>
      <c r="D96632" s="5"/>
      <c r="E96632" s="6"/>
      <c r="F96632" s="7"/>
      <c r="G96632" s="4"/>
    </row>
    <row r="96633" spans="1:7">
      <c r="A96633" s="1"/>
      <c r="B96633" s="4"/>
      <c r="C96633" s="4"/>
      <c r="D96633" s="5"/>
      <c r="E96633" s="6"/>
      <c r="F96633" s="7"/>
      <c r="G96633" s="4"/>
    </row>
    <row r="96634" spans="1:7">
      <c r="A96634" s="1"/>
      <c r="B96634" s="4"/>
      <c r="C96634" s="4"/>
      <c r="D96634" s="5"/>
      <c r="E96634" s="6"/>
      <c r="F96634" s="7"/>
      <c r="G96634" s="4"/>
    </row>
    <row r="96635" spans="1:7">
      <c r="A96635" s="1"/>
      <c r="B96635" s="4"/>
      <c r="C96635" s="4"/>
      <c r="D96635" s="5"/>
      <c r="E96635" s="6"/>
      <c r="F96635" s="7"/>
      <c r="G96635" s="4"/>
    </row>
    <row r="96636" spans="1:7">
      <c r="A96636" s="1"/>
      <c r="B96636" s="4"/>
      <c r="C96636" s="4"/>
      <c r="D96636" s="5"/>
      <c r="E96636" s="6"/>
      <c r="F96636" s="7"/>
      <c r="G96636" s="4"/>
    </row>
    <row r="96637" spans="1:7">
      <c r="A96637" s="1"/>
      <c r="B96637" s="4"/>
      <c r="C96637" s="4"/>
      <c r="D96637" s="5"/>
      <c r="E96637" s="6"/>
      <c r="F96637" s="7"/>
      <c r="G96637" s="4"/>
    </row>
    <row r="96638" spans="1:7">
      <c r="A96638" s="1"/>
      <c r="B96638" s="4"/>
      <c r="C96638" s="4"/>
      <c r="D96638" s="5"/>
      <c r="E96638" s="6"/>
      <c r="F96638" s="7"/>
      <c r="G96638" s="4"/>
    </row>
    <row r="96639" spans="1:7">
      <c r="A96639" s="1"/>
      <c r="B96639" s="4"/>
      <c r="C96639" s="4"/>
      <c r="D96639" s="5"/>
      <c r="E96639" s="6"/>
      <c r="F96639" s="7"/>
      <c r="G96639" s="4"/>
    </row>
    <row r="96640" spans="1:7">
      <c r="A96640" s="1"/>
      <c r="B96640" s="4"/>
      <c r="C96640" s="4"/>
      <c r="D96640" s="5"/>
      <c r="E96640" s="6"/>
      <c r="F96640" s="7"/>
      <c r="G96640" s="4"/>
    </row>
    <row r="96641" spans="1:7">
      <c r="A96641" s="1"/>
      <c r="B96641" s="4"/>
      <c r="C96641" s="4"/>
      <c r="D96641" s="5"/>
      <c r="E96641" s="6"/>
      <c r="F96641" s="7"/>
      <c r="G96641" s="4"/>
    </row>
    <row r="96642" spans="1:7">
      <c r="A96642" s="1"/>
      <c r="B96642" s="4"/>
      <c r="C96642" s="4"/>
      <c r="D96642" s="5"/>
      <c r="E96642" s="6"/>
      <c r="F96642" s="7"/>
      <c r="G96642" s="4"/>
    </row>
    <row r="96643" spans="1:7">
      <c r="A96643" s="1"/>
      <c r="B96643" s="4"/>
      <c r="C96643" s="4"/>
      <c r="D96643" s="5"/>
      <c r="E96643" s="6"/>
      <c r="F96643" s="7"/>
      <c r="G96643" s="4"/>
    </row>
    <row r="96644" spans="1:7">
      <c r="A96644" s="1"/>
      <c r="B96644" s="4"/>
      <c r="C96644" s="4"/>
      <c r="D96644" s="5"/>
      <c r="E96644" s="6"/>
      <c r="F96644" s="7"/>
      <c r="G96644" s="4"/>
    </row>
    <row r="96645" spans="1:7">
      <c r="A96645" s="1"/>
      <c r="B96645" s="4"/>
      <c r="C96645" s="4"/>
      <c r="D96645" s="5"/>
      <c r="E96645" s="6"/>
      <c r="F96645" s="7"/>
      <c r="G96645" s="4"/>
    </row>
    <row r="96646" spans="1:7">
      <c r="A96646" s="1"/>
      <c r="B96646" s="4"/>
      <c r="C96646" s="4"/>
      <c r="D96646" s="5"/>
      <c r="E96646" s="6"/>
      <c r="F96646" s="7"/>
      <c r="G96646" s="4"/>
    </row>
    <row r="96647" spans="1:7">
      <c r="A96647" s="1"/>
      <c r="B96647" s="4"/>
      <c r="C96647" s="4"/>
      <c r="D96647" s="5"/>
      <c r="E96647" s="6"/>
      <c r="F96647" s="7"/>
      <c r="G96647" s="4"/>
    </row>
    <row r="96648" spans="1:7">
      <c r="A96648" s="1"/>
      <c r="B96648" s="4"/>
      <c r="C96648" s="4"/>
      <c r="D96648" s="5"/>
      <c r="E96648" s="6"/>
      <c r="F96648" s="7"/>
      <c r="G96648" s="4"/>
    </row>
    <row r="96649" spans="1:7">
      <c r="A96649" s="1"/>
      <c r="B96649" s="4"/>
      <c r="C96649" s="4"/>
      <c r="D96649" s="5"/>
      <c r="E96649" s="6"/>
      <c r="F96649" s="7"/>
      <c r="G96649" s="4"/>
    </row>
    <row r="96650" spans="1:7">
      <c r="A96650" s="1"/>
      <c r="B96650" s="4"/>
      <c r="C96650" s="4"/>
      <c r="D96650" s="5"/>
      <c r="E96650" s="6"/>
      <c r="F96650" s="7"/>
      <c r="G96650" s="4"/>
    </row>
    <row r="96651" spans="1:7">
      <c r="A96651" s="1"/>
      <c r="B96651" s="4"/>
      <c r="C96651" s="4"/>
      <c r="D96651" s="5"/>
      <c r="E96651" s="6"/>
      <c r="F96651" s="7"/>
      <c r="G96651" s="4"/>
    </row>
    <row r="96652" spans="1:7">
      <c r="A96652" s="1"/>
      <c r="B96652" s="4"/>
      <c r="C96652" s="4"/>
      <c r="D96652" s="5"/>
      <c r="E96652" s="6"/>
      <c r="F96652" s="7"/>
      <c r="G96652" s="4"/>
    </row>
    <row r="96653" spans="1:7">
      <c r="A96653" s="1"/>
      <c r="B96653" s="4"/>
      <c r="C96653" s="4"/>
      <c r="D96653" s="5"/>
      <c r="E96653" s="6"/>
      <c r="F96653" s="7"/>
      <c r="G96653" s="4"/>
    </row>
    <row r="96654" spans="1:7">
      <c r="A96654" s="1"/>
      <c r="B96654" s="4"/>
      <c r="C96654" s="4"/>
      <c r="D96654" s="5"/>
      <c r="E96654" s="6"/>
      <c r="F96654" s="7"/>
      <c r="G96654" s="4"/>
    </row>
    <row r="96655" spans="1:7">
      <c r="A96655" s="1"/>
      <c r="B96655" s="4"/>
      <c r="C96655" s="4"/>
      <c r="D96655" s="5"/>
      <c r="E96655" s="6"/>
      <c r="F96655" s="7"/>
      <c r="G96655" s="4"/>
    </row>
    <row r="96656" spans="1:7">
      <c r="A96656" s="1"/>
      <c r="B96656" s="4"/>
      <c r="C96656" s="4"/>
      <c r="D96656" s="5"/>
      <c r="E96656" s="6"/>
      <c r="F96656" s="7"/>
      <c r="G96656" s="4"/>
    </row>
    <row r="96657" spans="1:7">
      <c r="A96657" s="1"/>
      <c r="B96657" s="4"/>
      <c r="C96657" s="4"/>
      <c r="D96657" s="5"/>
      <c r="E96657" s="6"/>
      <c r="F96657" s="7"/>
      <c r="G96657" s="4"/>
    </row>
    <row r="96658" spans="1:7">
      <c r="A96658" s="1"/>
      <c r="B96658" s="4"/>
      <c r="C96658" s="4"/>
      <c r="D96658" s="5"/>
      <c r="E96658" s="6"/>
      <c r="F96658" s="7"/>
      <c r="G96658" s="4"/>
    </row>
    <row r="96659" spans="1:7">
      <c r="A96659" s="1"/>
      <c r="B96659" s="4"/>
      <c r="C96659" s="4"/>
      <c r="D96659" s="5"/>
      <c r="E96659" s="6"/>
      <c r="F96659" s="7"/>
      <c r="G96659" s="4"/>
    </row>
    <row r="96660" spans="1:7">
      <c r="A96660" s="1"/>
      <c r="B96660" s="4"/>
      <c r="C96660" s="4"/>
      <c r="D96660" s="5"/>
      <c r="E96660" s="6"/>
      <c r="F96660" s="7"/>
      <c r="G96660" s="4"/>
    </row>
    <row r="96661" spans="1:7">
      <c r="A96661" s="1"/>
      <c r="B96661" s="4"/>
      <c r="C96661" s="4"/>
      <c r="D96661" s="5"/>
      <c r="E96661" s="6"/>
      <c r="F96661" s="7"/>
      <c r="G96661" s="4"/>
    </row>
    <row r="96662" spans="1:7">
      <c r="A96662" s="1"/>
      <c r="B96662" s="4"/>
      <c r="C96662" s="4"/>
      <c r="D96662" s="5"/>
      <c r="E96662" s="6"/>
      <c r="F96662" s="7"/>
      <c r="G96662" s="4"/>
    </row>
    <row r="96663" spans="1:7">
      <c r="A96663" s="1"/>
      <c r="B96663" s="4"/>
      <c r="C96663" s="4"/>
      <c r="D96663" s="5"/>
      <c r="E96663" s="6"/>
      <c r="F96663" s="7"/>
      <c r="G96663" s="4"/>
    </row>
    <row r="96664" spans="1:7">
      <c r="A96664" s="1"/>
      <c r="B96664" s="4"/>
      <c r="C96664" s="4"/>
      <c r="D96664" s="5"/>
      <c r="E96664" s="6"/>
      <c r="F96664" s="7"/>
      <c r="G96664" s="4"/>
    </row>
    <row r="96665" spans="1:7">
      <c r="A96665" s="1"/>
      <c r="B96665" s="4"/>
      <c r="C96665" s="4"/>
      <c r="D96665" s="5"/>
      <c r="E96665" s="6"/>
      <c r="F96665" s="7"/>
      <c r="G96665" s="4"/>
    </row>
    <row r="96666" spans="1:7">
      <c r="A96666" s="1"/>
      <c r="B96666" s="4"/>
      <c r="C96666" s="4"/>
      <c r="D96666" s="5"/>
      <c r="E96666" s="6"/>
      <c r="F96666" s="7"/>
      <c r="G96666" s="4"/>
    </row>
    <row r="96667" spans="1:7">
      <c r="A96667" s="1"/>
      <c r="B96667" s="4"/>
      <c r="C96667" s="4"/>
      <c r="D96667" s="5"/>
      <c r="E96667" s="6"/>
      <c r="F96667" s="7"/>
      <c r="G96667" s="4"/>
    </row>
    <row r="96668" spans="1:7">
      <c r="A96668" s="1"/>
      <c r="B96668" s="4"/>
      <c r="C96668" s="4"/>
      <c r="D96668" s="5"/>
      <c r="E96668" s="6"/>
      <c r="F96668" s="7"/>
      <c r="G96668" s="4"/>
    </row>
    <row r="96669" spans="1:7">
      <c r="A96669" s="1"/>
      <c r="B96669" s="4"/>
      <c r="C96669" s="4"/>
      <c r="D96669" s="5"/>
      <c r="E96669" s="6"/>
      <c r="F96669" s="7"/>
      <c r="G96669" s="4"/>
    </row>
    <row r="96670" spans="1:7">
      <c r="A96670" s="1"/>
      <c r="B96670" s="4"/>
      <c r="C96670" s="4"/>
      <c r="D96670" s="5"/>
      <c r="E96670" s="6"/>
      <c r="F96670" s="7"/>
      <c r="G96670" s="4"/>
    </row>
    <row r="96671" spans="1:7">
      <c r="A96671" s="1"/>
      <c r="B96671" s="4"/>
      <c r="C96671" s="4"/>
      <c r="D96671" s="5"/>
      <c r="E96671" s="6"/>
      <c r="F96671" s="7"/>
      <c r="G96671" s="4"/>
    </row>
    <row r="96672" spans="1:7">
      <c r="A96672" s="1"/>
      <c r="B96672" s="4"/>
      <c r="C96672" s="4"/>
      <c r="D96672" s="5"/>
      <c r="E96672" s="6"/>
      <c r="F96672" s="7"/>
      <c r="G96672" s="4"/>
    </row>
    <row r="96673" spans="1:7">
      <c r="A96673" s="1"/>
      <c r="B96673" s="4"/>
      <c r="C96673" s="4"/>
      <c r="D96673" s="5"/>
      <c r="E96673" s="6"/>
      <c r="F96673" s="7"/>
      <c r="G96673" s="4"/>
    </row>
    <row r="96674" spans="1:7">
      <c r="A96674" s="1"/>
      <c r="B96674" s="4"/>
      <c r="C96674" s="4"/>
      <c r="D96674" s="5"/>
      <c r="E96674" s="6"/>
      <c r="F96674" s="7"/>
      <c r="G96674" s="4"/>
    </row>
    <row r="96675" spans="1:7">
      <c r="A96675" s="1"/>
      <c r="B96675" s="4"/>
      <c r="C96675" s="4"/>
      <c r="D96675" s="5"/>
      <c r="E96675" s="6"/>
      <c r="F96675" s="7"/>
      <c r="G96675" s="4"/>
    </row>
    <row r="96676" spans="1:7">
      <c r="A96676" s="1"/>
      <c r="B96676" s="4"/>
      <c r="C96676" s="4"/>
      <c r="D96676" s="5"/>
      <c r="E96676" s="6"/>
      <c r="F96676" s="7"/>
      <c r="G96676" s="4"/>
    </row>
    <row r="96677" spans="1:7">
      <c r="A96677" s="1"/>
      <c r="B96677" s="4"/>
      <c r="C96677" s="4"/>
      <c r="D96677" s="5"/>
      <c r="E96677" s="6"/>
      <c r="F96677" s="7"/>
      <c r="G96677" s="4"/>
    </row>
    <row r="96678" spans="1:7">
      <c r="A96678" s="1"/>
      <c r="B96678" s="4"/>
      <c r="C96678" s="4"/>
      <c r="D96678" s="5"/>
      <c r="E96678" s="6"/>
      <c r="F96678" s="7"/>
      <c r="G96678" s="4"/>
    </row>
    <row r="96679" spans="1:7">
      <c r="A96679" s="1"/>
      <c r="B96679" s="4"/>
      <c r="C96679" s="4"/>
      <c r="D96679" s="5"/>
      <c r="E96679" s="6"/>
      <c r="F96679" s="7"/>
      <c r="G96679" s="4"/>
    </row>
    <row r="96680" spans="1:7">
      <c r="A96680" s="1"/>
      <c r="B96680" s="4"/>
      <c r="C96680" s="4"/>
      <c r="D96680" s="5"/>
      <c r="E96680" s="6"/>
      <c r="F96680" s="7"/>
      <c r="G96680" s="4"/>
    </row>
    <row r="96681" spans="1:7">
      <c r="A96681" s="1"/>
      <c r="B96681" s="4"/>
      <c r="C96681" s="4"/>
      <c r="D96681" s="5"/>
      <c r="E96681" s="6"/>
      <c r="F96681" s="7"/>
      <c r="G96681" s="4"/>
    </row>
    <row r="96682" spans="1:7">
      <c r="A96682" s="1"/>
      <c r="B96682" s="4"/>
      <c r="C96682" s="4"/>
      <c r="D96682" s="5"/>
      <c r="E96682" s="6"/>
      <c r="F96682" s="7"/>
      <c r="G96682" s="4"/>
    </row>
    <row r="96683" spans="1:7">
      <c r="A96683" s="1"/>
      <c r="B96683" s="4"/>
      <c r="C96683" s="4"/>
      <c r="D96683" s="5"/>
      <c r="E96683" s="6"/>
      <c r="F96683" s="7"/>
      <c r="G96683" s="4"/>
    </row>
    <row r="96684" spans="1:7">
      <c r="A96684" s="1"/>
      <c r="B96684" s="4"/>
      <c r="C96684" s="4"/>
      <c r="D96684" s="5"/>
      <c r="E96684" s="6"/>
      <c r="F96684" s="7"/>
      <c r="G96684" s="4"/>
    </row>
    <row r="96685" spans="1:7">
      <c r="A96685" s="1"/>
      <c r="B96685" s="4"/>
      <c r="C96685" s="4"/>
      <c r="D96685" s="5"/>
      <c r="E96685" s="6"/>
      <c r="F96685" s="7"/>
      <c r="G96685" s="4"/>
    </row>
    <row r="96686" spans="1:7">
      <c r="A96686" s="1"/>
      <c r="B96686" s="4"/>
      <c r="C96686" s="4"/>
      <c r="D96686" s="5"/>
      <c r="E96686" s="6"/>
      <c r="F96686" s="7"/>
      <c r="G96686" s="4"/>
    </row>
    <row r="96687" spans="1:7">
      <c r="A96687" s="1"/>
      <c r="B96687" s="4"/>
      <c r="C96687" s="4"/>
      <c r="D96687" s="5"/>
      <c r="E96687" s="6"/>
      <c r="F96687" s="7"/>
      <c r="G96687" s="4"/>
    </row>
    <row r="96688" spans="1:7">
      <c r="A96688" s="1"/>
      <c r="B96688" s="4"/>
      <c r="C96688" s="4"/>
      <c r="D96688" s="5"/>
      <c r="E96688" s="6"/>
      <c r="F96688" s="7"/>
      <c r="G96688" s="4"/>
    </row>
    <row r="96689" spans="1:7">
      <c r="A96689" s="1"/>
      <c r="B96689" s="4"/>
      <c r="C96689" s="4"/>
      <c r="D96689" s="5"/>
      <c r="E96689" s="6"/>
      <c r="F96689" s="7"/>
      <c r="G96689" s="4"/>
    </row>
    <row r="96690" spans="1:7">
      <c r="A96690" s="1"/>
      <c r="B96690" s="4"/>
      <c r="C96690" s="4"/>
      <c r="D96690" s="5"/>
      <c r="E96690" s="6"/>
      <c r="F96690" s="7"/>
      <c r="G96690" s="4"/>
    </row>
    <row r="96691" spans="1:7">
      <c r="A96691" s="1"/>
      <c r="B96691" s="4"/>
      <c r="C96691" s="4"/>
      <c r="D96691" s="5"/>
      <c r="E96691" s="6"/>
      <c r="F96691" s="7"/>
      <c r="G96691" s="4"/>
    </row>
    <row r="96692" spans="1:7">
      <c r="A96692" s="1"/>
      <c r="B96692" s="4"/>
      <c r="C96692" s="4"/>
      <c r="D96692" s="5"/>
      <c r="E96692" s="6"/>
      <c r="F96692" s="7"/>
      <c r="G96692" s="4"/>
    </row>
    <row r="96693" spans="1:7">
      <c r="A96693" s="1"/>
      <c r="B96693" s="4"/>
      <c r="C96693" s="4"/>
      <c r="D96693" s="5"/>
      <c r="E96693" s="6"/>
      <c r="F96693" s="7"/>
      <c r="G96693" s="4"/>
    </row>
    <row r="96694" spans="1:7">
      <c r="A96694" s="1"/>
      <c r="B96694" s="4"/>
      <c r="C96694" s="4"/>
      <c r="D96694" s="5"/>
      <c r="E96694" s="6"/>
      <c r="F96694" s="7"/>
      <c r="G96694" s="4"/>
    </row>
    <row r="96695" spans="1:7">
      <c r="A96695" s="1"/>
      <c r="B96695" s="4"/>
      <c r="C96695" s="4"/>
      <c r="D96695" s="5"/>
      <c r="E96695" s="6"/>
      <c r="F96695" s="7"/>
      <c r="G96695" s="4"/>
    </row>
    <row r="96696" spans="1:7">
      <c r="A96696" s="1"/>
      <c r="B96696" s="4"/>
      <c r="C96696" s="4"/>
      <c r="D96696" s="5"/>
      <c r="E96696" s="6"/>
      <c r="F96696" s="7"/>
      <c r="G96696" s="4"/>
    </row>
    <row r="96697" spans="1:7">
      <c r="A96697" s="1"/>
      <c r="B96697" s="4"/>
      <c r="C96697" s="4"/>
      <c r="D96697" s="5"/>
      <c r="E96697" s="6"/>
      <c r="F96697" s="7"/>
      <c r="G96697" s="4"/>
    </row>
    <row r="96698" spans="1:7">
      <c r="A96698" s="1"/>
      <c r="B96698" s="4"/>
      <c r="C96698" s="4"/>
      <c r="D96698" s="5"/>
      <c r="E96698" s="6"/>
      <c r="F96698" s="7"/>
      <c r="G96698" s="4"/>
    </row>
    <row r="96699" spans="1:7">
      <c r="A96699" s="1"/>
      <c r="B96699" s="4"/>
      <c r="C96699" s="4"/>
      <c r="D96699" s="5"/>
      <c r="E96699" s="6"/>
      <c r="F96699" s="7"/>
      <c r="G96699" s="4"/>
    </row>
    <row r="96700" spans="1:7">
      <c r="A96700" s="1"/>
      <c r="B96700" s="4"/>
      <c r="C96700" s="4"/>
      <c r="D96700" s="5"/>
      <c r="E96700" s="6"/>
      <c r="F96700" s="7"/>
      <c r="G96700" s="4"/>
    </row>
    <row r="96701" spans="1:7">
      <c r="A96701" s="1"/>
      <c r="B96701" s="4"/>
      <c r="C96701" s="4"/>
      <c r="D96701" s="5"/>
      <c r="E96701" s="6"/>
      <c r="F96701" s="7"/>
      <c r="G96701" s="4"/>
    </row>
    <row r="96702" spans="1:7">
      <c r="A96702" s="1"/>
      <c r="B96702" s="4"/>
      <c r="C96702" s="4"/>
      <c r="D96702" s="5"/>
      <c r="E96702" s="6"/>
      <c r="F96702" s="7"/>
      <c r="G96702" s="4"/>
    </row>
    <row r="96703" spans="1:7">
      <c r="A96703" s="1"/>
      <c r="B96703" s="4"/>
      <c r="C96703" s="4"/>
      <c r="D96703" s="5"/>
      <c r="E96703" s="6"/>
      <c r="F96703" s="7"/>
      <c r="G96703" s="4"/>
    </row>
    <row r="96704" spans="1:7">
      <c r="A96704" s="1"/>
      <c r="B96704" s="4"/>
      <c r="C96704" s="4"/>
      <c r="D96704" s="5"/>
      <c r="E96704" s="6"/>
      <c r="F96704" s="7"/>
      <c r="G96704" s="4"/>
    </row>
    <row r="96705" spans="1:7">
      <c r="A96705" s="1"/>
      <c r="B96705" s="4"/>
      <c r="C96705" s="4"/>
      <c r="D96705" s="5"/>
      <c r="E96705" s="6"/>
      <c r="F96705" s="7"/>
      <c r="G96705" s="4"/>
    </row>
    <row r="96706" spans="1:7">
      <c r="A96706" s="1"/>
      <c r="B96706" s="4"/>
      <c r="C96706" s="4"/>
      <c r="D96706" s="5"/>
      <c r="E96706" s="6"/>
      <c r="F96706" s="7"/>
      <c r="G96706" s="4"/>
    </row>
    <row r="96707" spans="1:7">
      <c r="A96707" s="1"/>
      <c r="B96707" s="4"/>
      <c r="C96707" s="4"/>
      <c r="D96707" s="5"/>
      <c r="E96707" s="6"/>
      <c r="F96707" s="7"/>
      <c r="G96707" s="4"/>
    </row>
    <row r="96708" spans="1:7">
      <c r="A96708" s="1"/>
      <c r="B96708" s="4"/>
      <c r="C96708" s="4"/>
      <c r="D96708" s="5"/>
      <c r="E96708" s="6"/>
      <c r="F96708" s="7"/>
      <c r="G96708" s="4"/>
    </row>
    <row r="96709" spans="1:7">
      <c r="A96709" s="1"/>
      <c r="B96709" s="4"/>
      <c r="C96709" s="4"/>
      <c r="D96709" s="5"/>
      <c r="E96709" s="6"/>
      <c r="F96709" s="7"/>
      <c r="G96709" s="4"/>
    </row>
    <row r="96710" spans="1:7">
      <c r="A96710" s="1"/>
      <c r="B96710" s="4"/>
      <c r="C96710" s="4"/>
      <c r="D96710" s="5"/>
      <c r="E96710" s="6"/>
      <c r="F96710" s="7"/>
      <c r="G96710" s="4"/>
    </row>
    <row r="96711" spans="1:7">
      <c r="A96711" s="1"/>
      <c r="B96711" s="4"/>
      <c r="C96711" s="4"/>
      <c r="D96711" s="5"/>
      <c r="E96711" s="6"/>
      <c r="F96711" s="7"/>
      <c r="G96711" s="4"/>
    </row>
    <row r="96712" spans="1:7">
      <c r="A96712" s="1"/>
      <c r="B96712" s="4"/>
      <c r="C96712" s="4"/>
      <c r="D96712" s="5"/>
      <c r="E96712" s="6"/>
      <c r="F96712" s="7"/>
      <c r="G96712" s="4"/>
    </row>
    <row r="96713" spans="1:7">
      <c r="A96713" s="1"/>
      <c r="B96713" s="4"/>
      <c r="C96713" s="4"/>
      <c r="D96713" s="5"/>
      <c r="E96713" s="6"/>
      <c r="F96713" s="7"/>
      <c r="G96713" s="4"/>
    </row>
    <row r="96714" spans="1:7">
      <c r="A96714" s="1"/>
      <c r="B96714" s="4"/>
      <c r="C96714" s="4"/>
      <c r="D96714" s="5"/>
      <c r="E96714" s="6"/>
      <c r="F96714" s="7"/>
      <c r="G96714" s="4"/>
    </row>
    <row r="96715" spans="1:7">
      <c r="A96715" s="1"/>
      <c r="B96715" s="4"/>
      <c r="C96715" s="4"/>
      <c r="D96715" s="5"/>
      <c r="E96715" s="6"/>
      <c r="F96715" s="7"/>
      <c r="G96715" s="4"/>
    </row>
    <row r="96716" spans="1:7">
      <c r="A96716" s="1"/>
      <c r="B96716" s="4"/>
      <c r="C96716" s="4"/>
      <c r="D96716" s="5"/>
      <c r="E96716" s="6"/>
      <c r="F96716" s="7"/>
      <c r="G96716" s="4"/>
    </row>
    <row r="96717" spans="1:7">
      <c r="A96717" s="1"/>
      <c r="B96717" s="4"/>
      <c r="C96717" s="4"/>
      <c r="D96717" s="5"/>
      <c r="E96717" s="6"/>
      <c r="F96717" s="7"/>
      <c r="G96717" s="4"/>
    </row>
    <row r="96718" spans="1:7">
      <c r="A96718" s="1"/>
      <c r="B96718" s="4"/>
      <c r="C96718" s="4"/>
      <c r="D96718" s="5"/>
      <c r="E96718" s="6"/>
      <c r="F96718" s="7"/>
      <c r="G96718" s="4"/>
    </row>
    <row r="96719" spans="1:7">
      <c r="A96719" s="1"/>
      <c r="B96719" s="4"/>
      <c r="C96719" s="4"/>
      <c r="D96719" s="5"/>
      <c r="E96719" s="6"/>
      <c r="F96719" s="7"/>
      <c r="G96719" s="4"/>
    </row>
    <row r="96720" spans="1:7">
      <c r="A96720" s="1"/>
      <c r="B96720" s="4"/>
      <c r="C96720" s="4"/>
      <c r="D96720" s="5"/>
      <c r="E96720" s="6"/>
      <c r="F96720" s="7"/>
      <c r="G96720" s="4"/>
    </row>
    <row r="96721" spans="1:7">
      <c r="A96721" s="1"/>
      <c r="B96721" s="4"/>
      <c r="C96721" s="4"/>
      <c r="D96721" s="5"/>
      <c r="E96721" s="6"/>
      <c r="F96721" s="7"/>
      <c r="G96721" s="4"/>
    </row>
    <row r="96722" spans="1:7">
      <c r="A96722" s="1"/>
      <c r="B96722" s="4"/>
      <c r="C96722" s="4"/>
      <c r="D96722" s="5"/>
      <c r="E96722" s="6"/>
      <c r="F96722" s="7"/>
      <c r="G96722" s="4"/>
    </row>
    <row r="96723" spans="1:7">
      <c r="A96723" s="1"/>
      <c r="B96723" s="4"/>
      <c r="C96723" s="4"/>
      <c r="D96723" s="5"/>
      <c r="E96723" s="6"/>
      <c r="F96723" s="7"/>
      <c r="G96723" s="4"/>
    </row>
    <row r="96724" spans="1:7">
      <c r="A96724" s="1"/>
      <c r="B96724" s="4"/>
      <c r="C96724" s="4"/>
      <c r="D96724" s="5"/>
      <c r="E96724" s="6"/>
      <c r="F96724" s="7"/>
      <c r="G96724" s="4"/>
    </row>
    <row r="96725" spans="1:7">
      <c r="A96725" s="1"/>
      <c r="B96725" s="4"/>
      <c r="C96725" s="4"/>
      <c r="D96725" s="5"/>
      <c r="E96725" s="6"/>
      <c r="F96725" s="7"/>
      <c r="G96725" s="4"/>
    </row>
    <row r="96726" spans="1:7">
      <c r="A96726" s="1"/>
      <c r="B96726" s="4"/>
      <c r="C96726" s="4"/>
      <c r="D96726" s="5"/>
      <c r="E96726" s="6"/>
      <c r="F96726" s="7"/>
      <c r="G96726" s="4"/>
    </row>
    <row r="96727" spans="1:7">
      <c r="A96727" s="1"/>
      <c r="B96727" s="4"/>
      <c r="C96727" s="4"/>
      <c r="D96727" s="5"/>
      <c r="E96727" s="6"/>
      <c r="F96727" s="7"/>
      <c r="G96727" s="4"/>
    </row>
    <row r="96728" spans="1:7">
      <c r="A96728" s="1"/>
      <c r="B96728" s="4"/>
      <c r="C96728" s="4"/>
      <c r="D96728" s="5"/>
      <c r="E96728" s="6"/>
      <c r="F96728" s="7"/>
      <c r="G96728" s="4"/>
    </row>
    <row r="96729" spans="1:7">
      <c r="A96729" s="1"/>
      <c r="B96729" s="4"/>
      <c r="C96729" s="4"/>
      <c r="D96729" s="5"/>
      <c r="E96729" s="6"/>
      <c r="F96729" s="7"/>
      <c r="G96729" s="4"/>
    </row>
    <row r="96730" spans="1:7">
      <c r="A96730" s="1"/>
      <c r="B96730" s="4"/>
      <c r="C96730" s="4"/>
      <c r="D96730" s="5"/>
      <c r="E96730" s="6"/>
      <c r="F96730" s="7"/>
      <c r="G96730" s="4"/>
    </row>
    <row r="96731" spans="1:7">
      <c r="A96731" s="1"/>
      <c r="B96731" s="4"/>
      <c r="C96731" s="4"/>
      <c r="D96731" s="5"/>
      <c r="E96731" s="6"/>
      <c r="F96731" s="7"/>
      <c r="G96731" s="4"/>
    </row>
    <row r="96732" spans="1:7">
      <c r="A96732" s="1"/>
      <c r="B96732" s="4"/>
      <c r="C96732" s="4"/>
      <c r="D96732" s="5"/>
      <c r="E96732" s="6"/>
      <c r="F96732" s="7"/>
      <c r="G96732" s="4"/>
    </row>
    <row r="96733" spans="1:7">
      <c r="A96733" s="1"/>
      <c r="B96733" s="4"/>
      <c r="C96733" s="4"/>
      <c r="D96733" s="5"/>
      <c r="E96733" s="6"/>
      <c r="F96733" s="7"/>
      <c r="G96733" s="4"/>
    </row>
    <row r="96734" spans="1:7">
      <c r="A96734" s="1"/>
      <c r="B96734" s="4"/>
      <c r="C96734" s="4"/>
      <c r="D96734" s="5"/>
      <c r="E96734" s="6"/>
      <c r="F96734" s="7"/>
      <c r="G96734" s="4"/>
    </row>
    <row r="96735" spans="1:7">
      <c r="A96735" s="1"/>
      <c r="B96735" s="4"/>
      <c r="C96735" s="4"/>
      <c r="D96735" s="5"/>
      <c r="E96735" s="6"/>
      <c r="F96735" s="7"/>
      <c r="G96735" s="4"/>
    </row>
    <row r="96736" spans="1:7">
      <c r="A96736" s="1"/>
      <c r="B96736" s="4"/>
      <c r="C96736" s="4"/>
      <c r="D96736" s="5"/>
      <c r="E96736" s="6"/>
      <c r="F96736" s="7"/>
      <c r="G96736" s="4"/>
    </row>
    <row r="96737" spans="1:7">
      <c r="A96737" s="1"/>
      <c r="B96737" s="4"/>
      <c r="C96737" s="4"/>
      <c r="D96737" s="5"/>
      <c r="E96737" s="6"/>
      <c r="F96737" s="7"/>
      <c r="G96737" s="4"/>
    </row>
    <row r="96738" spans="1:7">
      <c r="A96738" s="1"/>
      <c r="B96738" s="4"/>
      <c r="C96738" s="4"/>
      <c r="D96738" s="5"/>
      <c r="E96738" s="6"/>
      <c r="F96738" s="7"/>
      <c r="G96738" s="4"/>
    </row>
    <row r="96739" spans="1:7">
      <c r="A96739" s="1"/>
      <c r="B96739" s="4"/>
      <c r="C96739" s="4"/>
      <c r="D96739" s="5"/>
      <c r="E96739" s="6"/>
      <c r="F96739" s="7"/>
      <c r="G96739" s="4"/>
    </row>
    <row r="96740" spans="1:7">
      <c r="A96740" s="1"/>
      <c r="B96740" s="4"/>
      <c r="C96740" s="4"/>
      <c r="D96740" s="5"/>
      <c r="E96740" s="6"/>
      <c r="F96740" s="7"/>
      <c r="G96740" s="4"/>
    </row>
    <row r="96741" spans="1:7">
      <c r="A96741" s="1"/>
      <c r="B96741" s="4"/>
      <c r="C96741" s="4"/>
      <c r="D96741" s="5"/>
      <c r="E96741" s="6"/>
      <c r="F96741" s="7"/>
      <c r="G96741" s="4"/>
    </row>
    <row r="96742" spans="1:7">
      <c r="A96742" s="1"/>
      <c r="B96742" s="4"/>
      <c r="C96742" s="4"/>
      <c r="D96742" s="5"/>
      <c r="E96742" s="6"/>
      <c r="F96742" s="7"/>
      <c r="G96742" s="4"/>
    </row>
    <row r="96743" spans="1:7">
      <c r="A96743" s="1"/>
      <c r="B96743" s="4"/>
      <c r="C96743" s="4"/>
      <c r="D96743" s="5"/>
      <c r="E96743" s="6"/>
      <c r="F96743" s="7"/>
      <c r="G96743" s="4"/>
    </row>
    <row r="96744" spans="1:7">
      <c r="A96744" s="1"/>
      <c r="B96744" s="4"/>
      <c r="C96744" s="4"/>
      <c r="D96744" s="5"/>
      <c r="E96744" s="6"/>
      <c r="F96744" s="7"/>
      <c r="G96744" s="4"/>
    </row>
    <row r="96745" spans="1:7">
      <c r="A96745" s="1"/>
      <c r="B96745" s="4"/>
      <c r="C96745" s="4"/>
      <c r="D96745" s="5"/>
      <c r="E96745" s="6"/>
      <c r="F96745" s="7"/>
      <c r="G96745" s="4"/>
    </row>
    <row r="96746" spans="1:7">
      <c r="A96746" s="1"/>
      <c r="B96746" s="4"/>
      <c r="C96746" s="4"/>
      <c r="D96746" s="5"/>
      <c r="E96746" s="6"/>
      <c r="F96746" s="7"/>
      <c r="G96746" s="4"/>
    </row>
    <row r="96747" spans="1:7">
      <c r="A96747" s="1"/>
      <c r="B96747" s="4"/>
      <c r="C96747" s="4"/>
      <c r="D96747" s="5"/>
      <c r="E96747" s="6"/>
      <c r="F96747" s="7"/>
      <c r="G96747" s="4"/>
    </row>
    <row r="96748" spans="1:7">
      <c r="A96748" s="1"/>
      <c r="B96748" s="4"/>
      <c r="C96748" s="4"/>
      <c r="D96748" s="5"/>
      <c r="E96748" s="6"/>
      <c r="F96748" s="7"/>
      <c r="G96748" s="4"/>
    </row>
    <row r="96749" spans="1:7">
      <c r="A96749" s="1"/>
      <c r="B96749" s="4"/>
      <c r="C96749" s="4"/>
      <c r="D96749" s="5"/>
      <c r="E96749" s="6"/>
      <c r="F96749" s="7"/>
      <c r="G96749" s="4"/>
    </row>
    <row r="96750" spans="1:7">
      <c r="A96750" s="1"/>
      <c r="B96750" s="4"/>
      <c r="C96750" s="4"/>
      <c r="D96750" s="5"/>
      <c r="E96750" s="6"/>
      <c r="F96750" s="7"/>
      <c r="G96750" s="4"/>
    </row>
    <row r="96751" spans="1:7">
      <c r="A96751" s="1"/>
      <c r="B96751" s="4"/>
      <c r="C96751" s="4"/>
      <c r="D96751" s="5"/>
      <c r="E96751" s="6"/>
      <c r="F96751" s="7"/>
      <c r="G96751" s="4"/>
    </row>
    <row r="96752" spans="1:7">
      <c r="A96752" s="1"/>
      <c r="B96752" s="4"/>
      <c r="C96752" s="4"/>
      <c r="D96752" s="5"/>
      <c r="E96752" s="6"/>
      <c r="F96752" s="7"/>
      <c r="G96752" s="4"/>
    </row>
    <row r="96753" spans="1:7">
      <c r="A96753" s="1"/>
      <c r="B96753" s="4"/>
      <c r="C96753" s="4"/>
      <c r="D96753" s="5"/>
      <c r="E96753" s="6"/>
      <c r="F96753" s="7"/>
      <c r="G96753" s="4"/>
    </row>
    <row r="96754" spans="1:7">
      <c r="A96754" s="1"/>
      <c r="B96754" s="4"/>
      <c r="C96754" s="4"/>
      <c r="D96754" s="5"/>
      <c r="E96754" s="6"/>
      <c r="F96754" s="7"/>
      <c r="G96754" s="4"/>
    </row>
    <row r="96755" spans="1:7">
      <c r="A96755" s="1"/>
      <c r="B96755" s="4"/>
      <c r="C96755" s="4"/>
      <c r="D96755" s="5"/>
      <c r="E96755" s="6"/>
      <c r="F96755" s="7"/>
      <c r="G96755" s="4"/>
    </row>
    <row r="96756" spans="1:7">
      <c r="A96756" s="1"/>
      <c r="B96756" s="4"/>
      <c r="C96756" s="4"/>
      <c r="D96756" s="5"/>
      <c r="E96756" s="6"/>
      <c r="F96756" s="7"/>
      <c r="G96756" s="4"/>
    </row>
    <row r="96757" spans="1:7">
      <c r="A96757" s="1"/>
      <c r="B96757" s="4"/>
      <c r="C96757" s="4"/>
      <c r="D96757" s="5"/>
      <c r="E96757" s="6"/>
      <c r="F96757" s="7"/>
      <c r="G96757" s="4"/>
    </row>
    <row r="96758" spans="1:7">
      <c r="A96758" s="1"/>
      <c r="B96758" s="4"/>
      <c r="C96758" s="4"/>
      <c r="D96758" s="5"/>
      <c r="E96758" s="6"/>
      <c r="F96758" s="7"/>
      <c r="G96758" s="4"/>
    </row>
    <row r="96759" spans="1:7">
      <c r="A96759" s="1"/>
      <c r="B96759" s="4"/>
      <c r="C96759" s="4"/>
      <c r="D96759" s="5"/>
      <c r="E96759" s="6"/>
      <c r="F96759" s="7"/>
      <c r="G96759" s="4"/>
    </row>
    <row r="96760" spans="1:7">
      <c r="A96760" s="1"/>
      <c r="B96760" s="4"/>
      <c r="C96760" s="4"/>
      <c r="D96760" s="5"/>
      <c r="E96760" s="6"/>
      <c r="F96760" s="7"/>
      <c r="G96760" s="4"/>
    </row>
    <row r="96761" spans="1:7">
      <c r="A96761" s="1"/>
      <c r="B96761" s="4"/>
      <c r="C96761" s="4"/>
      <c r="D96761" s="5"/>
      <c r="E96761" s="6"/>
      <c r="F96761" s="7"/>
      <c r="G96761" s="4"/>
    </row>
    <row r="96762" spans="1:7">
      <c r="A96762" s="1"/>
      <c r="B96762" s="4"/>
      <c r="C96762" s="4"/>
      <c r="D96762" s="5"/>
      <c r="E96762" s="6"/>
      <c r="F96762" s="7"/>
      <c r="G96762" s="4"/>
    </row>
    <row r="96763" spans="1:7">
      <c r="A96763" s="1"/>
      <c r="B96763" s="4"/>
      <c r="C96763" s="4"/>
      <c r="D96763" s="5"/>
      <c r="E96763" s="6"/>
      <c r="F96763" s="7"/>
      <c r="G96763" s="4"/>
    </row>
    <row r="96764" spans="1:7">
      <c r="A96764" s="1"/>
      <c r="B96764" s="4"/>
      <c r="C96764" s="4"/>
      <c r="D96764" s="5"/>
      <c r="E96764" s="6"/>
      <c r="F96764" s="7"/>
      <c r="G96764" s="4"/>
    </row>
    <row r="96765" spans="1:7">
      <c r="A96765" s="1"/>
      <c r="B96765" s="4"/>
      <c r="C96765" s="4"/>
      <c r="D96765" s="5"/>
      <c r="E96765" s="6"/>
      <c r="F96765" s="7"/>
      <c r="G96765" s="4"/>
    </row>
    <row r="96766" spans="1:7">
      <c r="A96766" s="1"/>
      <c r="B96766" s="4"/>
      <c r="C96766" s="4"/>
      <c r="D96766" s="5"/>
      <c r="E96766" s="6"/>
      <c r="F96766" s="7"/>
      <c r="G96766" s="4"/>
    </row>
    <row r="96767" spans="1:7">
      <c r="A96767" s="1"/>
      <c r="B96767" s="4"/>
      <c r="C96767" s="4"/>
      <c r="D96767" s="5"/>
      <c r="E96767" s="6"/>
      <c r="F96767" s="7"/>
      <c r="G96767" s="4"/>
    </row>
    <row r="96768" spans="1:7">
      <c r="A96768" s="1"/>
      <c r="B96768" s="4"/>
      <c r="C96768" s="4"/>
      <c r="D96768" s="5"/>
      <c r="E96768" s="6"/>
      <c r="F96768" s="7"/>
      <c r="G96768" s="4"/>
    </row>
    <row r="96769" spans="1:7">
      <c r="A96769" s="1"/>
      <c r="B96769" s="4"/>
      <c r="C96769" s="4"/>
      <c r="D96769" s="5"/>
      <c r="E96769" s="6"/>
      <c r="F96769" s="7"/>
      <c r="G96769" s="4"/>
    </row>
    <row r="96770" spans="1:7">
      <c r="A96770" s="1"/>
      <c r="B96770" s="4"/>
      <c r="C96770" s="4"/>
      <c r="D96770" s="5"/>
      <c r="E96770" s="6"/>
      <c r="F96770" s="7"/>
      <c r="G96770" s="4"/>
    </row>
    <row r="96771" spans="1:7">
      <c r="A96771" s="1"/>
      <c r="B96771" s="4"/>
      <c r="C96771" s="4"/>
      <c r="D96771" s="5"/>
      <c r="E96771" s="6"/>
      <c r="F96771" s="7"/>
      <c r="G96771" s="4"/>
    </row>
    <row r="96772" spans="1:7">
      <c r="A96772" s="1"/>
      <c r="B96772" s="4"/>
      <c r="C96772" s="4"/>
      <c r="D96772" s="5"/>
      <c r="E96772" s="6"/>
      <c r="F96772" s="7"/>
      <c r="G96772" s="4"/>
    </row>
    <row r="96773" spans="1:7">
      <c r="A96773" s="1"/>
      <c r="B96773" s="4"/>
      <c r="C96773" s="4"/>
      <c r="D96773" s="5"/>
      <c r="E96773" s="6"/>
      <c r="F96773" s="7"/>
      <c r="G96773" s="4"/>
    </row>
    <row r="96774" spans="1:7">
      <c r="A96774" s="1"/>
      <c r="B96774" s="4"/>
      <c r="C96774" s="4"/>
      <c r="D96774" s="5"/>
      <c r="E96774" s="6"/>
      <c r="F96774" s="7"/>
      <c r="G96774" s="4"/>
    </row>
    <row r="96775" spans="1:7">
      <c r="A96775" s="1"/>
      <c r="B96775" s="4"/>
      <c r="C96775" s="4"/>
      <c r="D96775" s="5"/>
      <c r="E96775" s="6"/>
      <c r="F96775" s="7"/>
      <c r="G96775" s="4"/>
    </row>
    <row r="96776" spans="1:7">
      <c r="A96776" s="1"/>
      <c r="B96776" s="4"/>
      <c r="C96776" s="4"/>
      <c r="D96776" s="5"/>
      <c r="E96776" s="6"/>
      <c r="F96776" s="7"/>
      <c r="G96776" s="4"/>
    </row>
    <row r="96777" spans="1:7">
      <c r="A96777" s="1"/>
      <c r="B96777" s="4"/>
      <c r="C96777" s="4"/>
      <c r="D96777" s="5"/>
      <c r="E96777" s="6"/>
      <c r="F96777" s="7"/>
      <c r="G96777" s="4"/>
    </row>
    <row r="96778" spans="1:7">
      <c r="A96778" s="1"/>
      <c r="B96778" s="4"/>
      <c r="C96778" s="4"/>
      <c r="D96778" s="5"/>
      <c r="E96778" s="6"/>
      <c r="F96778" s="7"/>
      <c r="G96778" s="4"/>
    </row>
    <row r="96779" spans="1:7">
      <c r="A96779" s="1"/>
      <c r="B96779" s="4"/>
      <c r="C96779" s="4"/>
      <c r="D96779" s="5"/>
      <c r="E96779" s="6"/>
      <c r="F96779" s="7"/>
      <c r="G96779" s="4"/>
    </row>
    <row r="96780" spans="1:7">
      <c r="A96780" s="1"/>
      <c r="B96780" s="4"/>
      <c r="C96780" s="4"/>
      <c r="D96780" s="5"/>
      <c r="E96780" s="6"/>
      <c r="F96780" s="7"/>
      <c r="G96780" s="4"/>
    </row>
    <row r="96781" spans="1:7">
      <c r="A96781" s="1"/>
      <c r="B96781" s="4"/>
      <c r="C96781" s="4"/>
      <c r="D96781" s="5"/>
      <c r="E96781" s="6"/>
      <c r="F96781" s="7"/>
      <c r="G96781" s="4"/>
    </row>
    <row r="96782" spans="1:7">
      <c r="A96782" s="1"/>
      <c r="B96782" s="4"/>
      <c r="C96782" s="4"/>
      <c r="D96782" s="5"/>
      <c r="E96782" s="6"/>
      <c r="F96782" s="7"/>
      <c r="G96782" s="4"/>
    </row>
    <row r="96783" spans="1:7">
      <c r="A96783" s="1"/>
      <c r="B96783" s="4"/>
      <c r="C96783" s="4"/>
      <c r="D96783" s="5"/>
      <c r="E96783" s="6"/>
      <c r="F96783" s="7"/>
      <c r="G96783" s="4"/>
    </row>
    <row r="96784" spans="1:7">
      <c r="A96784" s="1"/>
      <c r="B96784" s="4"/>
      <c r="C96784" s="4"/>
      <c r="D96784" s="5"/>
      <c r="E96784" s="6"/>
      <c r="F96784" s="7"/>
      <c r="G96784" s="4"/>
    </row>
    <row r="96785" spans="1:7">
      <c r="A96785" s="1"/>
      <c r="B96785" s="4"/>
      <c r="C96785" s="4"/>
      <c r="D96785" s="5"/>
      <c r="E96785" s="6"/>
      <c r="F96785" s="7"/>
      <c r="G96785" s="4"/>
    </row>
    <row r="96786" spans="1:7">
      <c r="A96786" s="1"/>
      <c r="B96786" s="4"/>
      <c r="C96786" s="4"/>
      <c r="D96786" s="5"/>
      <c r="E96786" s="6"/>
      <c r="F96786" s="7"/>
      <c r="G96786" s="4"/>
    </row>
    <row r="96787" spans="1:7">
      <c r="A96787" s="1"/>
      <c r="B96787" s="4"/>
      <c r="C96787" s="4"/>
      <c r="D96787" s="5"/>
      <c r="E96787" s="6"/>
      <c r="F96787" s="7"/>
      <c r="G96787" s="4"/>
    </row>
    <row r="96788" spans="1:7">
      <c r="A96788" s="1"/>
      <c r="B96788" s="4"/>
      <c r="C96788" s="4"/>
      <c r="D96788" s="5"/>
      <c r="E96788" s="6"/>
      <c r="F96788" s="7"/>
      <c r="G96788" s="4"/>
    </row>
    <row r="96789" spans="1:7">
      <c r="A96789" s="1"/>
      <c r="B96789" s="4"/>
      <c r="C96789" s="4"/>
      <c r="D96789" s="5"/>
      <c r="E96789" s="6"/>
      <c r="F96789" s="7"/>
      <c r="G96789" s="4"/>
    </row>
    <row r="96790" spans="1:7">
      <c r="A96790" s="1"/>
      <c r="B96790" s="4"/>
      <c r="C96790" s="4"/>
      <c r="D96790" s="5"/>
      <c r="E96790" s="6"/>
      <c r="F96790" s="7"/>
      <c r="G96790" s="4"/>
    </row>
    <row r="96791" spans="1:7">
      <c r="A96791" s="1"/>
      <c r="B96791" s="4"/>
      <c r="C96791" s="4"/>
      <c r="D96791" s="5"/>
      <c r="E96791" s="6"/>
      <c r="F96791" s="7"/>
      <c r="G96791" s="4"/>
    </row>
    <row r="96792" spans="1:7">
      <c r="A96792" s="1"/>
      <c r="B96792" s="4"/>
      <c r="C96792" s="4"/>
      <c r="D96792" s="5"/>
      <c r="E96792" s="6"/>
      <c r="F96792" s="7"/>
      <c r="G96792" s="4"/>
    </row>
    <row r="96793" spans="1:7">
      <c r="A96793" s="1"/>
      <c r="B96793" s="4"/>
      <c r="C96793" s="4"/>
      <c r="D96793" s="5"/>
      <c r="E96793" s="6"/>
      <c r="F96793" s="7"/>
      <c r="G96793" s="4"/>
    </row>
    <row r="96794" spans="1:7">
      <c r="A96794" s="1"/>
      <c r="B96794" s="4"/>
      <c r="C96794" s="4"/>
      <c r="D96794" s="5"/>
      <c r="E96794" s="6"/>
      <c r="F96794" s="7"/>
      <c r="G96794" s="4"/>
    </row>
    <row r="96795" spans="1:7">
      <c r="A96795" s="1"/>
      <c r="B96795" s="4"/>
      <c r="C96795" s="4"/>
      <c r="D96795" s="5"/>
      <c r="E96795" s="6"/>
      <c r="F96795" s="7"/>
      <c r="G96795" s="4"/>
    </row>
    <row r="96796" spans="1:7">
      <c r="A96796" s="1"/>
      <c r="B96796" s="4"/>
      <c r="C96796" s="4"/>
      <c r="D96796" s="5"/>
      <c r="E96796" s="6"/>
      <c r="F96796" s="7"/>
      <c r="G96796" s="4"/>
    </row>
    <row r="96797" spans="1:7">
      <c r="A96797" s="1"/>
      <c r="B96797" s="4"/>
      <c r="C96797" s="4"/>
      <c r="D96797" s="5"/>
      <c r="E96797" s="6"/>
      <c r="F96797" s="7"/>
      <c r="G96797" s="4"/>
    </row>
    <row r="96798" spans="1:7">
      <c r="A96798" s="1"/>
      <c r="B96798" s="4"/>
      <c r="C96798" s="4"/>
      <c r="D96798" s="5"/>
      <c r="E96798" s="6"/>
      <c r="F96798" s="7"/>
      <c r="G96798" s="4"/>
    </row>
    <row r="96799" spans="1:7">
      <c r="A96799" s="1"/>
      <c r="B96799" s="4"/>
      <c r="C96799" s="4"/>
      <c r="D96799" s="5"/>
      <c r="E96799" s="6"/>
      <c r="F96799" s="7"/>
      <c r="G96799" s="4"/>
    </row>
    <row r="96800" spans="1:7">
      <c r="A96800" s="1"/>
      <c r="B96800" s="4"/>
      <c r="C96800" s="4"/>
      <c r="D96800" s="5"/>
      <c r="E96800" s="6"/>
      <c r="F96800" s="7"/>
      <c r="G96800" s="4"/>
    </row>
    <row r="96801" spans="1:7">
      <c r="A96801" s="1"/>
      <c r="B96801" s="4"/>
      <c r="C96801" s="4"/>
      <c r="D96801" s="5"/>
      <c r="E96801" s="6"/>
      <c r="F96801" s="7"/>
      <c r="G96801" s="4"/>
    </row>
    <row r="96802" spans="1:7">
      <c r="A96802" s="1"/>
      <c r="B96802" s="4"/>
      <c r="C96802" s="4"/>
      <c r="D96802" s="5"/>
      <c r="E96802" s="6"/>
      <c r="F96802" s="7"/>
      <c r="G96802" s="4"/>
    </row>
    <row r="96803" spans="1:7">
      <c r="A96803" s="1"/>
      <c r="B96803" s="4"/>
      <c r="C96803" s="4"/>
      <c r="D96803" s="5"/>
      <c r="E96803" s="6"/>
      <c r="F96803" s="7"/>
      <c r="G96803" s="4"/>
    </row>
    <row r="96804" spans="1:7">
      <c r="A96804" s="1"/>
      <c r="B96804" s="4"/>
      <c r="C96804" s="4"/>
      <c r="D96804" s="5"/>
      <c r="E96804" s="6"/>
      <c r="F96804" s="7"/>
      <c r="G96804" s="4"/>
    </row>
    <row r="96805" spans="1:7">
      <c r="A96805" s="1"/>
      <c r="B96805" s="4"/>
      <c r="C96805" s="4"/>
      <c r="D96805" s="5"/>
      <c r="E96805" s="6"/>
      <c r="F96805" s="7"/>
      <c r="G96805" s="4"/>
    </row>
    <row r="96806" spans="1:7">
      <c r="A96806" s="1"/>
      <c r="B96806" s="4"/>
      <c r="C96806" s="4"/>
      <c r="D96806" s="5"/>
      <c r="E96806" s="6"/>
      <c r="F96806" s="7"/>
      <c r="G96806" s="4"/>
    </row>
    <row r="96807" spans="1:7">
      <c r="A96807" s="1"/>
      <c r="B96807" s="4"/>
      <c r="C96807" s="4"/>
      <c r="D96807" s="5"/>
      <c r="E96807" s="6"/>
      <c r="F96807" s="7"/>
      <c r="G96807" s="4"/>
    </row>
    <row r="96808" spans="1:7">
      <c r="A96808" s="1"/>
      <c r="B96808" s="4"/>
      <c r="C96808" s="4"/>
      <c r="D96808" s="5"/>
      <c r="E96808" s="6"/>
      <c r="F96808" s="7"/>
      <c r="G96808" s="4"/>
    </row>
    <row r="96809" spans="1:7">
      <c r="A96809" s="1"/>
      <c r="B96809" s="4"/>
      <c r="C96809" s="4"/>
      <c r="D96809" s="5"/>
      <c r="E96809" s="6"/>
      <c r="F96809" s="7"/>
      <c r="G96809" s="4"/>
    </row>
    <row r="96810" spans="1:7">
      <c r="A96810" s="1"/>
      <c r="B96810" s="4"/>
      <c r="C96810" s="4"/>
      <c r="D96810" s="5"/>
      <c r="E96810" s="6"/>
      <c r="F96810" s="7"/>
      <c r="G96810" s="4"/>
    </row>
    <row r="96811" spans="1:7">
      <c r="A96811" s="1"/>
      <c r="B96811" s="4"/>
      <c r="C96811" s="4"/>
      <c r="D96811" s="5"/>
      <c r="E96811" s="6"/>
      <c r="F96811" s="7"/>
      <c r="G96811" s="4"/>
    </row>
    <row r="96812" spans="1:7">
      <c r="A96812" s="1"/>
      <c r="B96812" s="4"/>
      <c r="C96812" s="4"/>
      <c r="D96812" s="5"/>
      <c r="E96812" s="6"/>
      <c r="F96812" s="7"/>
      <c r="G96812" s="4"/>
    </row>
    <row r="96813" spans="1:7">
      <c r="A96813" s="1"/>
      <c r="B96813" s="4"/>
      <c r="C96813" s="4"/>
      <c r="D96813" s="5"/>
      <c r="E96813" s="6"/>
      <c r="F96813" s="7"/>
      <c r="G96813" s="4"/>
    </row>
    <row r="96814" spans="1:7">
      <c r="A96814" s="1"/>
      <c r="B96814" s="4"/>
      <c r="C96814" s="4"/>
      <c r="D96814" s="5"/>
      <c r="E96814" s="6"/>
      <c r="F96814" s="7"/>
      <c r="G96814" s="4"/>
    </row>
    <row r="96815" spans="1:7">
      <c r="A96815" s="1"/>
      <c r="B96815" s="4"/>
      <c r="C96815" s="4"/>
      <c r="D96815" s="5"/>
      <c r="E96815" s="6"/>
      <c r="F96815" s="7"/>
      <c r="G96815" s="4"/>
    </row>
    <row r="96816" spans="1:7">
      <c r="A96816" s="1"/>
      <c r="B96816" s="4"/>
      <c r="C96816" s="4"/>
      <c r="D96816" s="5"/>
      <c r="E96816" s="6"/>
      <c r="F96816" s="7"/>
      <c r="G96816" s="4"/>
    </row>
    <row r="96817" spans="1:7">
      <c r="A96817" s="1"/>
      <c r="B96817" s="4"/>
      <c r="C96817" s="4"/>
      <c r="D96817" s="5"/>
      <c r="E96817" s="6"/>
      <c r="F96817" s="7"/>
      <c r="G96817" s="4"/>
    </row>
    <row r="96818" spans="1:7">
      <c r="A96818" s="1"/>
      <c r="B96818" s="4"/>
      <c r="C96818" s="4"/>
      <c r="D96818" s="5"/>
      <c r="E96818" s="6"/>
      <c r="F96818" s="7"/>
      <c r="G96818" s="4"/>
    </row>
    <row r="96819" spans="1:7">
      <c r="A96819" s="1"/>
      <c r="B96819" s="4"/>
      <c r="C96819" s="4"/>
      <c r="D96819" s="5"/>
      <c r="E96819" s="6"/>
      <c r="F96819" s="7"/>
      <c r="G96819" s="4"/>
    </row>
    <row r="96820" spans="1:7">
      <c r="A96820" s="1"/>
      <c r="B96820" s="4"/>
      <c r="C96820" s="4"/>
      <c r="D96820" s="5"/>
      <c r="E96820" s="6"/>
      <c r="F96820" s="7"/>
      <c r="G96820" s="4"/>
    </row>
    <row r="96821" spans="1:7">
      <c r="A96821" s="1"/>
      <c r="B96821" s="4"/>
      <c r="C96821" s="4"/>
      <c r="D96821" s="5"/>
      <c r="E96821" s="6"/>
      <c r="F96821" s="7"/>
      <c r="G96821" s="4"/>
    </row>
    <row r="96822" spans="1:7">
      <c r="A96822" s="1"/>
      <c r="B96822" s="4"/>
      <c r="C96822" s="4"/>
      <c r="D96822" s="5"/>
      <c r="E96822" s="6"/>
      <c r="F96822" s="7"/>
      <c r="G96822" s="4"/>
    </row>
    <row r="96823" spans="1:7">
      <c r="A96823" s="1"/>
      <c r="B96823" s="4"/>
      <c r="C96823" s="4"/>
      <c r="D96823" s="5"/>
      <c r="E96823" s="6"/>
      <c r="F96823" s="7"/>
      <c r="G96823" s="4"/>
    </row>
    <row r="96824" spans="1:7">
      <c r="A96824" s="1"/>
      <c r="B96824" s="4"/>
      <c r="C96824" s="4"/>
      <c r="D96824" s="5"/>
      <c r="E96824" s="6"/>
      <c r="F96824" s="7"/>
      <c r="G96824" s="4"/>
    </row>
    <row r="96825" spans="1:7">
      <c r="A96825" s="1"/>
      <c r="B96825" s="4"/>
      <c r="C96825" s="4"/>
      <c r="D96825" s="5"/>
      <c r="E96825" s="6"/>
      <c r="F96825" s="7"/>
      <c r="G96825" s="4"/>
    </row>
    <row r="96826" spans="1:7">
      <c r="A96826" s="1"/>
      <c r="B96826" s="4"/>
      <c r="C96826" s="4"/>
      <c r="D96826" s="5"/>
      <c r="E96826" s="6"/>
      <c r="F96826" s="7"/>
      <c r="G96826" s="4"/>
    </row>
    <row r="96827" spans="1:7">
      <c r="A96827" s="1"/>
      <c r="B96827" s="4"/>
      <c r="C96827" s="4"/>
      <c r="D96827" s="5"/>
      <c r="E96827" s="6"/>
      <c r="F96827" s="7"/>
      <c r="G96827" s="4"/>
    </row>
    <row r="96828" spans="1:7">
      <c r="A96828" s="1"/>
      <c r="B96828" s="4"/>
      <c r="C96828" s="4"/>
      <c r="D96828" s="5"/>
      <c r="E96828" s="6"/>
      <c r="F96828" s="7"/>
      <c r="G96828" s="4"/>
    </row>
    <row r="96829" spans="1:7">
      <c r="A96829" s="1"/>
      <c r="B96829" s="4"/>
      <c r="C96829" s="4"/>
      <c r="D96829" s="5"/>
      <c r="E96829" s="6"/>
      <c r="F96829" s="7"/>
      <c r="G96829" s="4"/>
    </row>
    <row r="96830" spans="1:7">
      <c r="A96830" s="1"/>
      <c r="B96830" s="4"/>
      <c r="C96830" s="4"/>
      <c r="D96830" s="5"/>
      <c r="E96830" s="6"/>
      <c r="F96830" s="7"/>
      <c r="G96830" s="4"/>
    </row>
    <row r="96831" spans="1:7">
      <c r="A96831" s="1"/>
      <c r="B96831" s="4"/>
      <c r="C96831" s="4"/>
      <c r="D96831" s="5"/>
      <c r="E96831" s="6"/>
      <c r="F96831" s="7"/>
      <c r="G96831" s="4"/>
    </row>
    <row r="96832" spans="1:7">
      <c r="A96832" s="1"/>
      <c r="B96832" s="4"/>
      <c r="C96832" s="4"/>
      <c r="D96832" s="5"/>
      <c r="E96832" s="6"/>
      <c r="F96832" s="7"/>
      <c r="G96832" s="4"/>
    </row>
    <row r="96833" spans="1:7">
      <c r="A96833" s="1"/>
      <c r="B96833" s="4"/>
      <c r="C96833" s="4"/>
      <c r="D96833" s="5"/>
      <c r="E96833" s="6"/>
      <c r="F96833" s="7"/>
      <c r="G96833" s="4"/>
    </row>
    <row r="96834" spans="1:7">
      <c r="A96834" s="1"/>
      <c r="B96834" s="4"/>
      <c r="C96834" s="4"/>
      <c r="D96834" s="5"/>
      <c r="E96834" s="6"/>
      <c r="F96834" s="7"/>
      <c r="G96834" s="4"/>
    </row>
    <row r="96835" spans="1:7">
      <c r="A96835" s="1"/>
      <c r="B96835" s="4"/>
      <c r="C96835" s="4"/>
      <c r="D96835" s="5"/>
      <c r="E96835" s="6"/>
      <c r="F96835" s="7"/>
      <c r="G96835" s="4"/>
    </row>
    <row r="96836" spans="1:7">
      <c r="A96836" s="1"/>
      <c r="B96836" s="4"/>
      <c r="C96836" s="4"/>
      <c r="D96836" s="5"/>
      <c r="E96836" s="6"/>
      <c r="F96836" s="7"/>
      <c r="G96836" s="4"/>
    </row>
    <row r="96837" spans="1:7">
      <c r="A96837" s="1"/>
      <c r="B96837" s="4"/>
      <c r="C96837" s="4"/>
      <c r="D96837" s="5"/>
      <c r="E96837" s="6"/>
      <c r="F96837" s="7"/>
      <c r="G96837" s="4"/>
    </row>
    <row r="96838" spans="1:7">
      <c r="A96838" s="1"/>
      <c r="B96838" s="4"/>
      <c r="C96838" s="4"/>
      <c r="D96838" s="5"/>
      <c r="E96838" s="6"/>
      <c r="F96838" s="7"/>
      <c r="G96838" s="4"/>
    </row>
    <row r="96839" spans="1:7">
      <c r="A96839" s="1"/>
      <c r="B96839" s="4"/>
      <c r="C96839" s="4"/>
      <c r="D96839" s="5"/>
      <c r="E96839" s="6"/>
      <c r="F96839" s="7"/>
      <c r="G96839" s="4"/>
    </row>
    <row r="96840" spans="1:7">
      <c r="A96840" s="1"/>
      <c r="B96840" s="4"/>
      <c r="C96840" s="4"/>
      <c r="D96840" s="5"/>
      <c r="E96840" s="6"/>
      <c r="F96840" s="7"/>
      <c r="G96840" s="4"/>
    </row>
    <row r="96841" spans="1:7">
      <c r="A96841" s="1"/>
      <c r="B96841" s="4"/>
      <c r="C96841" s="4"/>
      <c r="D96841" s="5"/>
      <c r="E96841" s="6"/>
      <c r="F96841" s="7"/>
      <c r="G96841" s="4"/>
    </row>
    <row r="96842" spans="1:7">
      <c r="A96842" s="1"/>
      <c r="B96842" s="4"/>
      <c r="C96842" s="4"/>
      <c r="D96842" s="5"/>
      <c r="E96842" s="6"/>
      <c r="F96842" s="7"/>
      <c r="G96842" s="4"/>
    </row>
    <row r="96843" spans="1:7">
      <c r="A96843" s="1"/>
      <c r="B96843" s="4"/>
      <c r="C96843" s="4"/>
      <c r="D96843" s="5"/>
      <c r="E96843" s="6"/>
      <c r="F96843" s="7"/>
      <c r="G96843" s="4"/>
    </row>
    <row r="96844" spans="1:7">
      <c r="A96844" s="1"/>
      <c r="B96844" s="4"/>
      <c r="C96844" s="4"/>
      <c r="D96844" s="5"/>
      <c r="E96844" s="6"/>
      <c r="F96844" s="7"/>
      <c r="G96844" s="4"/>
    </row>
    <row r="96845" spans="1:7">
      <c r="A96845" s="1"/>
      <c r="B96845" s="4"/>
      <c r="C96845" s="4"/>
      <c r="D96845" s="5"/>
      <c r="E96845" s="6"/>
      <c r="F96845" s="7"/>
      <c r="G96845" s="4"/>
    </row>
    <row r="96846" spans="1:7">
      <c r="A96846" s="1"/>
      <c r="B96846" s="4"/>
      <c r="C96846" s="4"/>
      <c r="D96846" s="5"/>
      <c r="E96846" s="6"/>
      <c r="F96846" s="7"/>
      <c r="G96846" s="4"/>
    </row>
    <row r="96847" spans="1:7">
      <c r="A96847" s="1"/>
      <c r="B96847" s="4"/>
      <c r="C96847" s="4"/>
      <c r="D96847" s="5"/>
      <c r="E96847" s="6"/>
      <c r="F96847" s="7"/>
      <c r="G96847" s="4"/>
    </row>
    <row r="96848" spans="1:7">
      <c r="A96848" s="1"/>
      <c r="B96848" s="4"/>
      <c r="C96848" s="4"/>
      <c r="D96848" s="5"/>
      <c r="E96848" s="6"/>
      <c r="F96848" s="7"/>
      <c r="G96848" s="4"/>
    </row>
    <row r="96849" spans="1:7">
      <c r="A96849" s="1"/>
      <c r="B96849" s="4"/>
      <c r="C96849" s="4"/>
      <c r="D96849" s="5"/>
      <c r="E96849" s="6"/>
      <c r="F96849" s="7"/>
      <c r="G96849" s="4"/>
    </row>
    <row r="96850" spans="1:7">
      <c r="A96850" s="1"/>
      <c r="B96850" s="4"/>
      <c r="C96850" s="4"/>
      <c r="D96850" s="5"/>
      <c r="E96850" s="6"/>
      <c r="F96850" s="7"/>
      <c r="G96850" s="4"/>
    </row>
    <row r="96851" spans="1:7">
      <c r="A96851" s="1"/>
      <c r="B96851" s="4"/>
      <c r="C96851" s="4"/>
      <c r="D96851" s="5"/>
      <c r="E96851" s="6"/>
      <c r="F96851" s="7"/>
      <c r="G96851" s="4"/>
    </row>
    <row r="96852" spans="1:7">
      <c r="A96852" s="1"/>
      <c r="B96852" s="4"/>
      <c r="C96852" s="4"/>
      <c r="D96852" s="5"/>
      <c r="E96852" s="6"/>
      <c r="F96852" s="7"/>
      <c r="G96852" s="4"/>
    </row>
    <row r="96853" spans="1:7">
      <c r="A96853" s="1"/>
      <c r="B96853" s="4"/>
      <c r="C96853" s="4"/>
      <c r="D96853" s="5"/>
      <c r="E96853" s="6"/>
      <c r="F96853" s="7"/>
      <c r="G96853" s="4"/>
    </row>
    <row r="96854" spans="1:7">
      <c r="A96854" s="1"/>
      <c r="B96854" s="4"/>
      <c r="C96854" s="4"/>
      <c r="D96854" s="5"/>
      <c r="E96854" s="6"/>
      <c r="F96854" s="7"/>
      <c r="G96854" s="4"/>
    </row>
    <row r="96855" spans="1:7">
      <c r="A96855" s="1"/>
      <c r="B96855" s="4"/>
      <c r="C96855" s="4"/>
      <c r="D96855" s="5"/>
      <c r="E96855" s="6"/>
      <c r="F96855" s="7"/>
      <c r="G96855" s="4"/>
    </row>
    <row r="96856" spans="1:7">
      <c r="A96856" s="1"/>
      <c r="B96856" s="4"/>
      <c r="C96856" s="4"/>
      <c r="D96856" s="5"/>
      <c r="E96856" s="6"/>
      <c r="F96856" s="7"/>
      <c r="G96856" s="4"/>
    </row>
    <row r="96857" spans="1:7">
      <c r="A96857" s="1"/>
      <c r="B96857" s="4"/>
      <c r="C96857" s="4"/>
      <c r="D96857" s="5"/>
      <c r="E96857" s="6"/>
      <c r="F96857" s="7"/>
      <c r="G96857" s="4"/>
    </row>
    <row r="96858" spans="1:7">
      <c r="A96858" s="1"/>
      <c r="B96858" s="4"/>
      <c r="C96858" s="4"/>
      <c r="D96858" s="5"/>
      <c r="E96858" s="6"/>
      <c r="F96858" s="7"/>
      <c r="G96858" s="4"/>
    </row>
    <row r="96859" spans="1:7">
      <c r="A96859" s="1"/>
      <c r="B96859" s="4"/>
      <c r="C96859" s="4"/>
      <c r="D96859" s="5"/>
      <c r="E96859" s="6"/>
      <c r="F96859" s="7"/>
      <c r="G96859" s="4"/>
    </row>
    <row r="96860" spans="1:7">
      <c r="A96860" s="1"/>
      <c r="B96860" s="4"/>
      <c r="C96860" s="4"/>
      <c r="D96860" s="5"/>
      <c r="E96860" s="6"/>
      <c r="F96860" s="7"/>
      <c r="G96860" s="4"/>
    </row>
    <row r="96861" spans="1:7">
      <c r="A96861" s="1"/>
      <c r="B96861" s="4"/>
      <c r="C96861" s="4"/>
      <c r="D96861" s="5"/>
      <c r="E96861" s="6"/>
      <c r="F96861" s="7"/>
      <c r="G96861" s="4"/>
    </row>
    <row r="96862" spans="1:7">
      <c r="A96862" s="1"/>
      <c r="B96862" s="4"/>
      <c r="C96862" s="4"/>
      <c r="D96862" s="5"/>
      <c r="E96862" s="6"/>
      <c r="F96862" s="7"/>
      <c r="G96862" s="4"/>
    </row>
    <row r="96863" spans="1:7">
      <c r="A96863" s="1"/>
      <c r="B96863" s="4"/>
      <c r="C96863" s="4"/>
      <c r="D96863" s="5"/>
      <c r="E96863" s="6"/>
      <c r="F96863" s="7"/>
      <c r="G96863" s="4"/>
    </row>
    <row r="96864" spans="1:7">
      <c r="A96864" s="1"/>
      <c r="B96864" s="4"/>
      <c r="C96864" s="4"/>
      <c r="D96864" s="5"/>
      <c r="E96864" s="6"/>
      <c r="F96864" s="7"/>
      <c r="G96864" s="4"/>
    </row>
    <row r="96865" spans="1:7">
      <c r="A96865" s="1"/>
      <c r="B96865" s="4"/>
      <c r="C96865" s="4"/>
      <c r="D96865" s="5"/>
      <c r="E96865" s="6"/>
      <c r="F96865" s="7"/>
      <c r="G96865" s="4"/>
    </row>
    <row r="96866" spans="1:7">
      <c r="A96866" s="1"/>
      <c r="B96866" s="4"/>
      <c r="C96866" s="4"/>
      <c r="D96866" s="5"/>
      <c r="E96866" s="6"/>
      <c r="F96866" s="7"/>
      <c r="G96866" s="4"/>
    </row>
    <row r="96867" spans="1:7">
      <c r="A96867" s="1"/>
      <c r="B96867" s="4"/>
      <c r="C96867" s="4"/>
      <c r="D96867" s="5"/>
      <c r="E96867" s="6"/>
      <c r="F96867" s="7"/>
      <c r="G96867" s="4"/>
    </row>
    <row r="96868" spans="1:7">
      <c r="A96868" s="1"/>
      <c r="B96868" s="4"/>
      <c r="C96868" s="4"/>
      <c r="D96868" s="5"/>
      <c r="E96868" s="6"/>
      <c r="F96868" s="7"/>
      <c r="G96868" s="4"/>
    </row>
    <row r="96869" spans="1:7">
      <c r="A96869" s="1"/>
      <c r="B96869" s="4"/>
      <c r="C96869" s="4"/>
      <c r="D96869" s="5"/>
      <c r="E96869" s="6"/>
      <c r="F96869" s="7"/>
      <c r="G96869" s="4"/>
    </row>
    <row r="96870" spans="1:7">
      <c r="A96870" s="1"/>
      <c r="B96870" s="4"/>
      <c r="C96870" s="4"/>
      <c r="D96870" s="5"/>
      <c r="E96870" s="6"/>
      <c r="F96870" s="7"/>
      <c r="G96870" s="4"/>
    </row>
    <row r="96871" spans="1:7">
      <c r="A96871" s="1"/>
      <c r="B96871" s="4"/>
      <c r="C96871" s="4"/>
      <c r="D96871" s="5"/>
      <c r="E96871" s="6"/>
      <c r="F96871" s="7"/>
      <c r="G96871" s="4"/>
    </row>
    <row r="96872" spans="1:7">
      <c r="A96872" s="1"/>
      <c r="B96872" s="4"/>
      <c r="C96872" s="4"/>
      <c r="D96872" s="5"/>
      <c r="E96872" s="6"/>
      <c r="F96872" s="7"/>
      <c r="G96872" s="4"/>
    </row>
    <row r="96873" spans="1:7">
      <c r="A96873" s="1"/>
      <c r="B96873" s="4"/>
      <c r="C96873" s="4"/>
      <c r="D96873" s="5"/>
      <c r="E96873" s="6"/>
      <c r="F96873" s="7"/>
      <c r="G96873" s="4"/>
    </row>
    <row r="96874" spans="1:7">
      <c r="A96874" s="1"/>
      <c r="B96874" s="4"/>
      <c r="C96874" s="4"/>
      <c r="D96874" s="5"/>
      <c r="E96874" s="6"/>
      <c r="F96874" s="7"/>
      <c r="G96874" s="4"/>
    </row>
    <row r="96875" spans="1:7">
      <c r="A96875" s="1"/>
      <c r="B96875" s="4"/>
      <c r="C96875" s="4"/>
      <c r="D96875" s="5"/>
      <c r="E96875" s="6"/>
      <c r="F96875" s="7"/>
      <c r="G96875" s="4"/>
    </row>
    <row r="96876" spans="1:7">
      <c r="A96876" s="1"/>
      <c r="B96876" s="4"/>
      <c r="C96876" s="4"/>
      <c r="D96876" s="5"/>
      <c r="E96876" s="6"/>
      <c r="F96876" s="7"/>
      <c r="G96876" s="4"/>
    </row>
    <row r="96877" spans="1:7">
      <c r="A96877" s="1"/>
      <c r="B96877" s="4"/>
      <c r="C96877" s="4"/>
      <c r="D96877" s="5"/>
      <c r="E96877" s="6"/>
      <c r="F96877" s="7"/>
      <c r="G96877" s="4"/>
    </row>
    <row r="96878" spans="1:7">
      <c r="A96878" s="1"/>
      <c r="B96878" s="4"/>
      <c r="C96878" s="4"/>
      <c r="D96878" s="5"/>
      <c r="E96878" s="6"/>
      <c r="F96878" s="7"/>
      <c r="G96878" s="4"/>
    </row>
    <row r="96879" spans="1:7">
      <c r="A96879" s="1"/>
      <c r="B96879" s="4"/>
      <c r="C96879" s="4"/>
      <c r="D96879" s="5"/>
      <c r="E96879" s="6"/>
      <c r="F96879" s="7"/>
      <c r="G96879" s="4"/>
    </row>
    <row r="96880" spans="1:7">
      <c r="A96880" s="1"/>
      <c r="B96880" s="4"/>
      <c r="C96880" s="4"/>
      <c r="D96880" s="5"/>
      <c r="E96880" s="6"/>
      <c r="F96880" s="7"/>
      <c r="G96880" s="4"/>
    </row>
    <row r="96881" spans="1:7">
      <c r="A96881" s="1"/>
      <c r="B96881" s="4"/>
      <c r="C96881" s="4"/>
      <c r="D96881" s="5"/>
      <c r="E96881" s="6"/>
      <c r="F96881" s="7"/>
      <c r="G96881" s="4"/>
    </row>
    <row r="96882" spans="1:7">
      <c r="A96882" s="1"/>
      <c r="B96882" s="4"/>
      <c r="C96882" s="4"/>
      <c r="D96882" s="5"/>
      <c r="E96882" s="6"/>
      <c r="F96882" s="7"/>
      <c r="G96882" s="4"/>
    </row>
    <row r="96883" spans="1:7">
      <c r="A96883" s="1"/>
      <c r="B96883" s="4"/>
      <c r="C96883" s="4"/>
      <c r="D96883" s="5"/>
      <c r="E96883" s="6"/>
      <c r="F96883" s="7"/>
      <c r="G96883" s="4"/>
    </row>
    <row r="96884" spans="1:7">
      <c r="A96884" s="1"/>
      <c r="B96884" s="4"/>
      <c r="C96884" s="4"/>
      <c r="D96884" s="5"/>
      <c r="E96884" s="6"/>
      <c r="F96884" s="7"/>
      <c r="G96884" s="4"/>
    </row>
    <row r="96885" spans="1:7">
      <c r="A96885" s="1"/>
      <c r="B96885" s="4"/>
      <c r="C96885" s="4"/>
      <c r="D96885" s="5"/>
      <c r="E96885" s="6"/>
      <c r="F96885" s="7"/>
      <c r="G96885" s="4"/>
    </row>
    <row r="96886" spans="1:7">
      <c r="A96886" s="1"/>
      <c r="B96886" s="4"/>
      <c r="C96886" s="4"/>
      <c r="D96886" s="5"/>
      <c r="E96886" s="6"/>
      <c r="F96886" s="7"/>
      <c r="G96886" s="4"/>
    </row>
    <row r="96887" spans="1:7">
      <c r="A96887" s="1"/>
      <c r="B96887" s="4"/>
      <c r="C96887" s="4"/>
      <c r="D96887" s="5"/>
      <c r="E96887" s="6"/>
      <c r="F96887" s="7"/>
      <c r="G96887" s="4"/>
    </row>
    <row r="96888" spans="1:7">
      <c r="A96888" s="1"/>
      <c r="B96888" s="4"/>
      <c r="C96888" s="4"/>
      <c r="D96888" s="5"/>
      <c r="E96888" s="6"/>
      <c r="F96888" s="7"/>
      <c r="G96888" s="4"/>
    </row>
    <row r="96889" spans="1:7">
      <c r="A96889" s="1"/>
      <c r="B96889" s="4"/>
      <c r="C96889" s="4"/>
      <c r="D96889" s="5"/>
      <c r="E96889" s="6"/>
      <c r="F96889" s="7"/>
      <c r="G96889" s="4"/>
    </row>
    <row r="96890" spans="1:7">
      <c r="A96890" s="1"/>
      <c r="B96890" s="4"/>
      <c r="C96890" s="4"/>
      <c r="D96890" s="5"/>
      <c r="E96890" s="6"/>
      <c r="F96890" s="7"/>
      <c r="G96890" s="4"/>
    </row>
    <row r="96891" spans="1:7">
      <c r="A96891" s="1"/>
      <c r="B96891" s="4"/>
      <c r="C96891" s="4"/>
      <c r="D96891" s="5"/>
      <c r="E96891" s="6"/>
      <c r="F96891" s="7"/>
      <c r="G96891" s="4"/>
    </row>
    <row r="96892" spans="1:7">
      <c r="A96892" s="1"/>
      <c r="B96892" s="4"/>
      <c r="C96892" s="4"/>
      <c r="D96892" s="5"/>
      <c r="E96892" s="6"/>
      <c r="F96892" s="7"/>
      <c r="G96892" s="4"/>
    </row>
    <row r="96893" spans="1:7">
      <c r="A96893" s="1"/>
      <c r="B96893" s="4"/>
      <c r="C96893" s="4"/>
      <c r="D96893" s="5"/>
      <c r="E96893" s="6"/>
      <c r="F96893" s="7"/>
      <c r="G96893" s="4"/>
    </row>
    <row r="96894" spans="1:7">
      <c r="A96894" s="1"/>
      <c r="B96894" s="4"/>
      <c r="C96894" s="4"/>
      <c r="D96894" s="5"/>
      <c r="E96894" s="6"/>
      <c r="F96894" s="7"/>
      <c r="G96894" s="4"/>
    </row>
    <row r="96895" spans="1:7">
      <c r="A96895" s="1"/>
      <c r="B96895" s="4"/>
      <c r="C96895" s="4"/>
      <c r="D96895" s="5"/>
      <c r="E96895" s="6"/>
      <c r="F96895" s="7"/>
      <c r="G96895" s="4"/>
    </row>
    <row r="96896" spans="1:7">
      <c r="A96896" s="1"/>
      <c r="B96896" s="4"/>
      <c r="C96896" s="4"/>
      <c r="D96896" s="5"/>
      <c r="E96896" s="6"/>
      <c r="F96896" s="7"/>
      <c r="G96896" s="4"/>
    </row>
    <row r="96897" spans="1:7">
      <c r="A96897" s="1"/>
      <c r="B96897" s="4"/>
      <c r="C96897" s="4"/>
      <c r="D96897" s="5"/>
      <c r="E96897" s="6"/>
      <c r="F96897" s="7"/>
      <c r="G96897" s="4"/>
    </row>
    <row r="96898" spans="1:7">
      <c r="A96898" s="1"/>
      <c r="B96898" s="4"/>
      <c r="C96898" s="4"/>
      <c r="D96898" s="5"/>
      <c r="E96898" s="6"/>
      <c r="F96898" s="7"/>
      <c r="G96898" s="4"/>
    </row>
    <row r="96899" spans="1:7">
      <c r="A96899" s="1"/>
      <c r="B96899" s="4"/>
      <c r="C96899" s="4"/>
      <c r="D96899" s="5"/>
      <c r="E96899" s="6"/>
      <c r="F96899" s="7"/>
      <c r="G96899" s="4"/>
    </row>
    <row r="96900" spans="1:7">
      <c r="A96900" s="1"/>
      <c r="B96900" s="4"/>
      <c r="C96900" s="4"/>
      <c r="D96900" s="5"/>
      <c r="E96900" s="6"/>
      <c r="F96900" s="7"/>
      <c r="G96900" s="4"/>
    </row>
    <row r="96901" spans="1:7">
      <c r="A96901" s="1"/>
      <c r="B96901" s="4"/>
      <c r="C96901" s="4"/>
      <c r="D96901" s="5"/>
      <c r="E96901" s="6"/>
      <c r="F96901" s="7"/>
      <c r="G96901" s="4"/>
    </row>
    <row r="96902" spans="1:7">
      <c r="A96902" s="1"/>
      <c r="B96902" s="4"/>
      <c r="C96902" s="4"/>
      <c r="D96902" s="5"/>
      <c r="E96902" s="6"/>
      <c r="F96902" s="7"/>
      <c r="G96902" s="4"/>
    </row>
    <row r="96903" spans="1:7">
      <c r="A96903" s="1"/>
      <c r="B96903" s="4"/>
      <c r="C96903" s="4"/>
      <c r="D96903" s="5"/>
      <c r="E96903" s="6"/>
      <c r="F96903" s="7"/>
      <c r="G96903" s="4"/>
    </row>
    <row r="96904" spans="1:7">
      <c r="A96904" s="1"/>
      <c r="B96904" s="4"/>
      <c r="C96904" s="4"/>
      <c r="D96904" s="5"/>
      <c r="E96904" s="6"/>
      <c r="F96904" s="7"/>
      <c r="G96904" s="4"/>
    </row>
    <row r="96905" spans="1:7">
      <c r="A96905" s="1"/>
      <c r="B96905" s="4"/>
      <c r="C96905" s="4"/>
      <c r="D96905" s="5"/>
      <c r="E96905" s="6"/>
      <c r="F96905" s="7"/>
      <c r="G96905" s="4"/>
    </row>
    <row r="96906" spans="1:7">
      <c r="A96906" s="1"/>
      <c r="B96906" s="4"/>
      <c r="C96906" s="4"/>
      <c r="D96906" s="5"/>
      <c r="E96906" s="6"/>
      <c r="F96906" s="7"/>
      <c r="G96906" s="4"/>
    </row>
    <row r="96907" spans="1:7">
      <c r="A96907" s="1"/>
      <c r="B96907" s="4"/>
      <c r="C96907" s="4"/>
      <c r="D96907" s="5"/>
      <c r="E96907" s="6"/>
      <c r="F96907" s="7"/>
      <c r="G96907" s="4"/>
    </row>
    <row r="96908" spans="1:7">
      <c r="A96908" s="1"/>
      <c r="B96908" s="4"/>
      <c r="C96908" s="4"/>
      <c r="D96908" s="5"/>
      <c r="E96908" s="6"/>
      <c r="F96908" s="7"/>
      <c r="G96908" s="4"/>
    </row>
    <row r="96909" spans="1:7">
      <c r="A96909" s="1"/>
      <c r="B96909" s="4"/>
      <c r="C96909" s="4"/>
      <c r="D96909" s="5"/>
      <c r="E96909" s="6"/>
      <c r="F96909" s="7"/>
      <c r="G96909" s="4"/>
    </row>
    <row r="96910" spans="1:7">
      <c r="A96910" s="1"/>
      <c r="B96910" s="4"/>
      <c r="C96910" s="4"/>
      <c r="D96910" s="5"/>
      <c r="E96910" s="6"/>
      <c r="F96910" s="7"/>
      <c r="G96910" s="4"/>
    </row>
    <row r="96911" spans="1:7">
      <c r="A96911" s="1"/>
      <c r="B96911" s="4"/>
      <c r="C96911" s="4"/>
      <c r="D96911" s="5"/>
      <c r="E96911" s="6"/>
      <c r="F96911" s="7"/>
      <c r="G96911" s="4"/>
    </row>
    <row r="96912" spans="1:7">
      <c r="A96912" s="1"/>
      <c r="B96912" s="4"/>
      <c r="C96912" s="4"/>
      <c r="D96912" s="5"/>
      <c r="E96912" s="6"/>
      <c r="F96912" s="7"/>
      <c r="G96912" s="4"/>
    </row>
    <row r="96913" spans="1:7">
      <c r="A96913" s="1"/>
      <c r="B96913" s="4"/>
      <c r="C96913" s="4"/>
      <c r="D96913" s="5"/>
      <c r="E96913" s="6"/>
      <c r="F96913" s="7"/>
      <c r="G96913" s="4"/>
    </row>
    <row r="96914" spans="1:7">
      <c r="A96914" s="1"/>
      <c r="B96914" s="4"/>
      <c r="C96914" s="4"/>
      <c r="D96914" s="5"/>
      <c r="E96914" s="6"/>
      <c r="F96914" s="7"/>
      <c r="G96914" s="4"/>
    </row>
    <row r="96915" spans="1:7">
      <c r="A96915" s="1"/>
      <c r="B96915" s="4"/>
      <c r="C96915" s="4"/>
      <c r="D96915" s="5"/>
      <c r="E96915" s="6"/>
      <c r="F96915" s="7"/>
      <c r="G96915" s="4"/>
    </row>
    <row r="96916" spans="1:7">
      <c r="A96916" s="1"/>
      <c r="B96916" s="4"/>
      <c r="C96916" s="4"/>
      <c r="D96916" s="5"/>
      <c r="E96916" s="6"/>
      <c r="F96916" s="7"/>
      <c r="G96916" s="4"/>
    </row>
    <row r="96917" spans="1:7">
      <c r="A96917" s="1"/>
      <c r="B96917" s="4"/>
      <c r="C96917" s="4"/>
      <c r="D96917" s="5"/>
      <c r="E96917" s="6"/>
      <c r="F96917" s="7"/>
      <c r="G96917" s="4"/>
    </row>
    <row r="96918" spans="1:7">
      <c r="A96918" s="1"/>
      <c r="B96918" s="4"/>
      <c r="C96918" s="4"/>
      <c r="D96918" s="5"/>
      <c r="E96918" s="6"/>
      <c r="F96918" s="7"/>
      <c r="G96918" s="4"/>
    </row>
    <row r="96919" spans="1:7">
      <c r="A96919" s="1"/>
      <c r="B96919" s="4"/>
      <c r="C96919" s="4"/>
      <c r="D96919" s="5"/>
      <c r="E96919" s="6"/>
      <c r="F96919" s="7"/>
      <c r="G96919" s="4"/>
    </row>
    <row r="96920" spans="1:7">
      <c r="A96920" s="1"/>
      <c r="B96920" s="4"/>
      <c r="C96920" s="4"/>
      <c r="D96920" s="5"/>
      <c r="E96920" s="6"/>
      <c r="F96920" s="7"/>
      <c r="G96920" s="4"/>
    </row>
    <row r="96921" spans="1:7">
      <c r="A96921" s="1"/>
      <c r="B96921" s="4"/>
      <c r="C96921" s="4"/>
      <c r="D96921" s="5"/>
      <c r="E96921" s="6"/>
      <c r="F96921" s="7"/>
      <c r="G96921" s="4"/>
    </row>
    <row r="96922" spans="1:7">
      <c r="A96922" s="1"/>
      <c r="B96922" s="4"/>
      <c r="C96922" s="4"/>
      <c r="D96922" s="5"/>
      <c r="E96922" s="6"/>
      <c r="F96922" s="7"/>
      <c r="G96922" s="4"/>
    </row>
    <row r="96923" spans="1:7">
      <c r="A96923" s="1"/>
      <c r="B96923" s="4"/>
      <c r="C96923" s="4"/>
      <c r="D96923" s="5"/>
      <c r="E96923" s="6"/>
      <c r="F96923" s="7"/>
      <c r="G96923" s="4"/>
    </row>
    <row r="96924" spans="1:7">
      <c r="A96924" s="1"/>
      <c r="B96924" s="4"/>
      <c r="C96924" s="4"/>
      <c r="D96924" s="5"/>
      <c r="E96924" s="6"/>
      <c r="F96924" s="7"/>
      <c r="G96924" s="4"/>
    </row>
    <row r="96925" spans="1:7">
      <c r="A96925" s="1"/>
      <c r="B96925" s="4"/>
      <c r="C96925" s="4"/>
      <c r="D96925" s="5"/>
      <c r="E96925" s="6"/>
      <c r="F96925" s="7"/>
      <c r="G96925" s="4"/>
    </row>
    <row r="96926" spans="1:7">
      <c r="A96926" s="1"/>
      <c r="B96926" s="4"/>
      <c r="C96926" s="4"/>
      <c r="D96926" s="5"/>
      <c r="E96926" s="6"/>
      <c r="F96926" s="7"/>
      <c r="G96926" s="4"/>
    </row>
    <row r="96927" spans="1:7">
      <c r="A96927" s="1"/>
      <c r="B96927" s="4"/>
      <c r="C96927" s="4"/>
      <c r="D96927" s="5"/>
      <c r="E96927" s="6"/>
      <c r="F96927" s="7"/>
      <c r="G96927" s="4"/>
    </row>
    <row r="96928" spans="1:7">
      <c r="A96928" s="1"/>
      <c r="B96928" s="4"/>
      <c r="C96928" s="4"/>
      <c r="D96928" s="5"/>
      <c r="E96928" s="6"/>
      <c r="F96928" s="7"/>
      <c r="G96928" s="4"/>
    </row>
    <row r="96929" spans="1:7">
      <c r="A96929" s="1"/>
      <c r="B96929" s="4"/>
      <c r="C96929" s="4"/>
      <c r="D96929" s="5"/>
      <c r="E96929" s="6"/>
      <c r="F96929" s="7"/>
      <c r="G96929" s="4"/>
    </row>
    <row r="96930" spans="1:7">
      <c r="A96930" s="1"/>
      <c r="B96930" s="4"/>
      <c r="C96930" s="4"/>
      <c r="D96930" s="5"/>
      <c r="E96930" s="6"/>
      <c r="F96930" s="7"/>
      <c r="G96930" s="4"/>
    </row>
    <row r="96931" spans="1:7">
      <c r="A96931" s="1"/>
      <c r="B96931" s="4"/>
      <c r="C96931" s="4"/>
      <c r="D96931" s="5"/>
      <c r="E96931" s="6"/>
      <c r="F96931" s="7"/>
      <c r="G96931" s="4"/>
    </row>
    <row r="96932" spans="1:7">
      <c r="A96932" s="1"/>
      <c r="B96932" s="4"/>
      <c r="C96932" s="4"/>
      <c r="D96932" s="5"/>
      <c r="E96932" s="6"/>
      <c r="F96932" s="7"/>
      <c r="G96932" s="4"/>
    </row>
    <row r="96933" spans="1:7">
      <c r="A96933" s="1"/>
      <c r="B96933" s="4"/>
      <c r="C96933" s="4"/>
      <c r="D96933" s="5"/>
      <c r="E96933" s="6"/>
      <c r="F96933" s="7"/>
      <c r="G96933" s="4"/>
    </row>
    <row r="96934" spans="1:7">
      <c r="A96934" s="1"/>
      <c r="B96934" s="4"/>
      <c r="C96934" s="4"/>
      <c r="D96934" s="5"/>
      <c r="E96934" s="6"/>
      <c r="F96934" s="7"/>
      <c r="G96934" s="4"/>
    </row>
    <row r="96935" spans="1:7">
      <c r="A96935" s="1"/>
      <c r="B96935" s="4"/>
      <c r="C96935" s="4"/>
      <c r="D96935" s="5"/>
      <c r="E96935" s="6"/>
      <c r="F96935" s="7"/>
      <c r="G96935" s="4"/>
    </row>
    <row r="96936" spans="1:7">
      <c r="A96936" s="1"/>
      <c r="B96936" s="4"/>
      <c r="C96936" s="4"/>
      <c r="D96936" s="5"/>
      <c r="E96936" s="6"/>
      <c r="F96936" s="7"/>
      <c r="G96936" s="4"/>
    </row>
    <row r="96937" spans="1:7">
      <c r="A96937" s="1"/>
      <c r="B96937" s="4"/>
      <c r="C96937" s="4"/>
      <c r="D96937" s="5"/>
      <c r="E96937" s="6"/>
      <c r="F96937" s="7"/>
      <c r="G96937" s="4"/>
    </row>
    <row r="96938" spans="1:7">
      <c r="A96938" s="1"/>
      <c r="B96938" s="4"/>
      <c r="C96938" s="4"/>
      <c r="D96938" s="5"/>
      <c r="E96938" s="6"/>
      <c r="F96938" s="7"/>
      <c r="G96938" s="4"/>
    </row>
    <row r="96939" spans="1:7">
      <c r="A96939" s="1"/>
      <c r="B96939" s="4"/>
      <c r="C96939" s="4"/>
      <c r="D96939" s="5"/>
      <c r="E96939" s="6"/>
      <c r="F96939" s="7"/>
      <c r="G96939" s="4"/>
    </row>
    <row r="96940" spans="1:7">
      <c r="A96940" s="1"/>
      <c r="B96940" s="4"/>
      <c r="C96940" s="4"/>
      <c r="D96940" s="5"/>
      <c r="E96940" s="6"/>
      <c r="F96940" s="7"/>
      <c r="G96940" s="4"/>
    </row>
    <row r="96941" spans="1:7">
      <c r="A96941" s="1"/>
      <c r="B96941" s="4"/>
      <c r="C96941" s="4"/>
      <c r="D96941" s="5"/>
      <c r="E96941" s="6"/>
      <c r="F96941" s="7"/>
      <c r="G96941" s="4"/>
    </row>
    <row r="96942" spans="1:7">
      <c r="A96942" s="1"/>
      <c r="B96942" s="4"/>
      <c r="C96942" s="4"/>
      <c r="D96942" s="5"/>
      <c r="E96942" s="6"/>
      <c r="F96942" s="7"/>
      <c r="G96942" s="4"/>
    </row>
    <row r="96943" spans="1:7">
      <c r="A96943" s="1"/>
      <c r="B96943" s="4"/>
      <c r="C96943" s="4"/>
      <c r="D96943" s="5"/>
      <c r="E96943" s="6"/>
      <c r="F96943" s="7"/>
      <c r="G96943" s="4"/>
    </row>
    <row r="96944" spans="1:7">
      <c r="A96944" s="1"/>
      <c r="B96944" s="4"/>
      <c r="C96944" s="4"/>
      <c r="D96944" s="5"/>
      <c r="E96944" s="6"/>
      <c r="F96944" s="7"/>
      <c r="G96944" s="4"/>
    </row>
    <row r="96945" spans="1:7">
      <c r="A96945" s="1"/>
      <c r="B96945" s="4"/>
      <c r="C96945" s="4"/>
      <c r="D96945" s="5"/>
      <c r="E96945" s="6"/>
      <c r="F96945" s="7"/>
      <c r="G96945" s="4"/>
    </row>
    <row r="96946" spans="1:7">
      <c r="A96946" s="1"/>
      <c r="B96946" s="4"/>
      <c r="C96946" s="4"/>
      <c r="D96946" s="5"/>
      <c r="E96946" s="6"/>
      <c r="F96946" s="7"/>
      <c r="G96946" s="4"/>
    </row>
    <row r="96947" spans="1:7">
      <c r="A96947" s="1"/>
      <c r="B96947" s="4"/>
      <c r="C96947" s="4"/>
      <c r="D96947" s="5"/>
      <c r="E96947" s="6"/>
      <c r="F96947" s="7"/>
      <c r="G96947" s="4"/>
    </row>
    <row r="96948" spans="1:7">
      <c r="A96948" s="1"/>
      <c r="B96948" s="4"/>
      <c r="C96948" s="4"/>
      <c r="D96948" s="5"/>
      <c r="E96948" s="6"/>
      <c r="F96948" s="7"/>
      <c r="G96948" s="4"/>
    </row>
    <row r="96949" spans="1:7">
      <c r="A96949" s="1"/>
      <c r="B96949" s="4"/>
      <c r="C96949" s="4"/>
      <c r="D96949" s="5"/>
      <c r="E96949" s="6"/>
      <c r="F96949" s="7"/>
      <c r="G96949" s="4"/>
    </row>
    <row r="96950" spans="1:7">
      <c r="A96950" s="1"/>
      <c r="B96950" s="4"/>
      <c r="C96950" s="4"/>
      <c r="D96950" s="5"/>
      <c r="E96950" s="6"/>
      <c r="F96950" s="7"/>
      <c r="G96950" s="4"/>
    </row>
    <row r="96951" spans="1:7">
      <c r="A96951" s="1"/>
      <c r="B96951" s="4"/>
      <c r="C96951" s="4"/>
      <c r="D96951" s="5"/>
      <c r="E96951" s="6"/>
      <c r="F96951" s="7"/>
      <c r="G96951" s="4"/>
    </row>
    <row r="96952" spans="1:7">
      <c r="A96952" s="1"/>
      <c r="B96952" s="4"/>
      <c r="C96952" s="4"/>
      <c r="D96952" s="5"/>
      <c r="E96952" s="6"/>
      <c r="F96952" s="7"/>
      <c r="G96952" s="4"/>
    </row>
    <row r="96953" spans="1:7">
      <c r="A96953" s="1"/>
      <c r="B96953" s="4"/>
      <c r="C96953" s="4"/>
      <c r="D96953" s="5"/>
      <c r="E96953" s="6"/>
      <c r="F96953" s="7"/>
      <c r="G96953" s="4"/>
    </row>
    <row r="96954" spans="1:7">
      <c r="A96954" s="1"/>
      <c r="B96954" s="4"/>
      <c r="C96954" s="4"/>
      <c r="D96954" s="5"/>
      <c r="E96954" s="6"/>
      <c r="F96954" s="7"/>
      <c r="G96954" s="4"/>
    </row>
    <row r="96955" spans="1:7">
      <c r="A96955" s="1"/>
      <c r="B96955" s="4"/>
      <c r="C96955" s="4"/>
      <c r="D96955" s="5"/>
      <c r="E96955" s="6"/>
      <c r="F96955" s="7"/>
      <c r="G96955" s="4"/>
    </row>
    <row r="96956" spans="1:7">
      <c r="A96956" s="1"/>
      <c r="B96956" s="4"/>
      <c r="C96956" s="4"/>
      <c r="D96956" s="5"/>
      <c r="E96956" s="6"/>
      <c r="F96956" s="7"/>
      <c r="G96956" s="4"/>
    </row>
    <row r="96957" spans="1:7">
      <c r="A96957" s="1"/>
      <c r="B96957" s="4"/>
      <c r="C96957" s="4"/>
      <c r="D96957" s="5"/>
      <c r="E96957" s="6"/>
      <c r="F96957" s="7"/>
      <c r="G96957" s="4"/>
    </row>
    <row r="96958" spans="1:7">
      <c r="A96958" s="1"/>
      <c r="B96958" s="4"/>
      <c r="C96958" s="4"/>
      <c r="D96958" s="5"/>
      <c r="E96958" s="6"/>
      <c r="F96958" s="7"/>
      <c r="G96958" s="4"/>
    </row>
    <row r="96959" spans="1:7">
      <c r="A96959" s="1"/>
      <c r="B96959" s="4"/>
      <c r="C96959" s="4"/>
      <c r="D96959" s="5"/>
      <c r="E96959" s="6"/>
      <c r="F96959" s="7"/>
      <c r="G96959" s="4"/>
    </row>
    <row r="96960" spans="1:7">
      <c r="A96960" s="1"/>
      <c r="B96960" s="4"/>
      <c r="C96960" s="4"/>
      <c r="D96960" s="5"/>
      <c r="E96960" s="6"/>
      <c r="F96960" s="7"/>
      <c r="G96960" s="4"/>
    </row>
    <row r="96961" spans="1:7">
      <c r="A96961" s="1"/>
      <c r="B96961" s="4"/>
      <c r="C96961" s="4"/>
      <c r="D96961" s="5"/>
      <c r="E96961" s="6"/>
      <c r="F96961" s="7"/>
      <c r="G96961" s="4"/>
    </row>
    <row r="96962" spans="1:7">
      <c r="A96962" s="1"/>
      <c r="B96962" s="4"/>
      <c r="C96962" s="4"/>
      <c r="D96962" s="5"/>
      <c r="E96962" s="6"/>
      <c r="F96962" s="7"/>
      <c r="G96962" s="4"/>
    </row>
    <row r="96963" spans="1:7">
      <c r="A96963" s="1"/>
      <c r="B96963" s="4"/>
      <c r="C96963" s="4"/>
      <c r="D96963" s="5"/>
      <c r="E96963" s="6"/>
      <c r="F96963" s="7"/>
      <c r="G96963" s="4"/>
    </row>
    <row r="96964" spans="1:7">
      <c r="A96964" s="1"/>
      <c r="B96964" s="4"/>
      <c r="C96964" s="4"/>
      <c r="D96964" s="5"/>
      <c r="E96964" s="6"/>
      <c r="F96964" s="7"/>
      <c r="G96964" s="4"/>
    </row>
    <row r="96965" spans="1:7">
      <c r="A96965" s="1"/>
      <c r="B96965" s="4"/>
      <c r="C96965" s="4"/>
      <c r="D96965" s="5"/>
      <c r="E96965" s="6"/>
      <c r="F96965" s="7"/>
      <c r="G96965" s="4"/>
    </row>
    <row r="96966" spans="1:7">
      <c r="A96966" s="1"/>
      <c r="B96966" s="4"/>
      <c r="C96966" s="4"/>
      <c r="D96966" s="5"/>
      <c r="E96966" s="6"/>
      <c r="F96966" s="7"/>
      <c r="G96966" s="4"/>
    </row>
    <row r="96967" spans="1:7">
      <c r="A96967" s="1"/>
      <c r="B96967" s="4"/>
      <c r="C96967" s="4"/>
      <c r="D96967" s="5"/>
      <c r="E96967" s="6"/>
      <c r="F96967" s="7"/>
      <c r="G96967" s="4"/>
    </row>
    <row r="96968" spans="1:7">
      <c r="A96968" s="1"/>
      <c r="B96968" s="4"/>
      <c r="C96968" s="4"/>
      <c r="D96968" s="5"/>
      <c r="E96968" s="6"/>
      <c r="F96968" s="7"/>
      <c r="G96968" s="4"/>
    </row>
    <row r="96969" spans="1:7">
      <c r="A96969" s="1"/>
      <c r="B96969" s="4"/>
      <c r="C96969" s="4"/>
      <c r="D96969" s="5"/>
      <c r="E96969" s="6"/>
      <c r="F96969" s="7"/>
      <c r="G96969" s="4"/>
    </row>
    <row r="96970" spans="1:7">
      <c r="A96970" s="1"/>
      <c r="B96970" s="4"/>
      <c r="C96970" s="4"/>
      <c r="D96970" s="5"/>
      <c r="E96970" s="6"/>
      <c r="F96970" s="7"/>
      <c r="G96970" s="4"/>
    </row>
    <row r="96971" spans="1:7">
      <c r="A96971" s="1"/>
      <c r="B96971" s="4"/>
      <c r="C96971" s="4"/>
      <c r="D96971" s="5"/>
      <c r="E96971" s="6"/>
      <c r="F96971" s="7"/>
      <c r="G96971" s="4"/>
    </row>
    <row r="96972" spans="1:7">
      <c r="A96972" s="1"/>
      <c r="B96972" s="4"/>
      <c r="C96972" s="4"/>
      <c r="D96972" s="5"/>
      <c r="E96972" s="6"/>
      <c r="F96972" s="7"/>
      <c r="G96972" s="4"/>
    </row>
    <row r="96973" spans="1:7">
      <c r="A96973" s="1"/>
      <c r="B96973" s="4"/>
      <c r="C96973" s="4"/>
      <c r="D96973" s="5"/>
      <c r="E96973" s="6"/>
      <c r="F96973" s="7"/>
      <c r="G96973" s="4"/>
    </row>
    <row r="96974" spans="1:7">
      <c r="A96974" s="1"/>
      <c r="B96974" s="4"/>
      <c r="C96974" s="4"/>
      <c r="D96974" s="5"/>
      <c r="E96974" s="6"/>
      <c r="F96974" s="7"/>
      <c r="G96974" s="4"/>
    </row>
    <row r="96975" spans="1:7">
      <c r="A96975" s="1"/>
      <c r="B96975" s="4"/>
      <c r="C96975" s="4"/>
      <c r="D96975" s="5"/>
      <c r="E96975" s="6"/>
      <c r="F96975" s="7"/>
      <c r="G96975" s="4"/>
    </row>
    <row r="96976" spans="1:7">
      <c r="A96976" s="1"/>
      <c r="B96976" s="4"/>
      <c r="C96976" s="4"/>
      <c r="D96976" s="5"/>
      <c r="E96976" s="6"/>
      <c r="F96976" s="7"/>
      <c r="G96976" s="4"/>
    </row>
    <row r="96977" spans="1:7">
      <c r="A96977" s="1"/>
      <c r="B96977" s="4"/>
      <c r="C96977" s="4"/>
      <c r="D96977" s="5"/>
      <c r="E96977" s="6"/>
      <c r="F96977" s="7"/>
      <c r="G96977" s="4"/>
    </row>
    <row r="96978" spans="1:7">
      <c r="A96978" s="1"/>
      <c r="B96978" s="4"/>
      <c r="C96978" s="4"/>
      <c r="D96978" s="5"/>
      <c r="E96978" s="6"/>
      <c r="F96978" s="7"/>
      <c r="G96978" s="4"/>
    </row>
    <row r="96979" spans="1:7">
      <c r="A96979" s="1"/>
      <c r="B96979" s="4"/>
      <c r="C96979" s="4"/>
      <c r="D96979" s="5"/>
      <c r="E96979" s="6"/>
      <c r="F96979" s="7"/>
      <c r="G96979" s="4"/>
    </row>
    <row r="96980" spans="1:7">
      <c r="A96980" s="1"/>
      <c r="B96980" s="4"/>
      <c r="C96980" s="4"/>
      <c r="D96980" s="5"/>
      <c r="E96980" s="6"/>
      <c r="F96980" s="7"/>
      <c r="G96980" s="4"/>
    </row>
    <row r="96981" spans="1:7">
      <c r="A96981" s="1"/>
      <c r="B96981" s="4"/>
      <c r="C96981" s="4"/>
      <c r="D96981" s="5"/>
      <c r="E96981" s="6"/>
      <c r="F96981" s="7"/>
      <c r="G96981" s="4"/>
    </row>
    <row r="96982" spans="1:7">
      <c r="A96982" s="1"/>
      <c r="B96982" s="4"/>
      <c r="C96982" s="4"/>
      <c r="D96982" s="5"/>
      <c r="E96982" s="6"/>
      <c r="F96982" s="7"/>
      <c r="G96982" s="4"/>
    </row>
    <row r="96983" spans="1:7">
      <c r="A96983" s="1"/>
      <c r="B96983" s="4"/>
      <c r="C96983" s="4"/>
      <c r="D96983" s="5"/>
      <c r="E96983" s="6"/>
      <c r="F96983" s="7"/>
      <c r="G96983" s="4"/>
    </row>
    <row r="96984" spans="1:7">
      <c r="A96984" s="1"/>
      <c r="B96984" s="4"/>
      <c r="C96984" s="4"/>
      <c r="D96984" s="5"/>
      <c r="E96984" s="6"/>
      <c r="F96984" s="7"/>
      <c r="G96984" s="4"/>
    </row>
    <row r="96985" spans="1:7">
      <c r="A96985" s="1"/>
      <c r="B96985" s="4"/>
      <c r="C96985" s="4"/>
      <c r="D96985" s="5"/>
      <c r="E96985" s="6"/>
      <c r="F96985" s="7"/>
      <c r="G96985" s="4"/>
    </row>
    <row r="96986" spans="1:7">
      <c r="A96986" s="1"/>
      <c r="B96986" s="4"/>
      <c r="C96986" s="4"/>
      <c r="D96986" s="5"/>
      <c r="E96986" s="6"/>
      <c r="F96986" s="7"/>
      <c r="G96986" s="4"/>
    </row>
    <row r="96987" spans="1:7">
      <c r="A96987" s="1"/>
      <c r="B96987" s="4"/>
      <c r="C96987" s="4"/>
      <c r="D96987" s="5"/>
      <c r="E96987" s="6"/>
      <c r="F96987" s="7"/>
      <c r="G96987" s="4"/>
    </row>
    <row r="96988" spans="1:7">
      <c r="A96988" s="1"/>
      <c r="B96988" s="4"/>
      <c r="C96988" s="4"/>
      <c r="D96988" s="5"/>
      <c r="E96988" s="6"/>
      <c r="F96988" s="7"/>
      <c r="G96988" s="4"/>
    </row>
    <row r="96989" spans="1:7">
      <c r="A96989" s="1"/>
      <c r="B96989" s="4"/>
      <c r="C96989" s="4"/>
      <c r="D96989" s="5"/>
      <c r="E96989" s="6"/>
      <c r="F96989" s="7"/>
      <c r="G96989" s="4"/>
    </row>
    <row r="96990" spans="1:7">
      <c r="A96990" s="1"/>
      <c r="B96990" s="4"/>
      <c r="C96990" s="4"/>
      <c r="D96990" s="5"/>
      <c r="E96990" s="6"/>
      <c r="F96990" s="7"/>
      <c r="G96990" s="4"/>
    </row>
    <row r="96991" spans="1:7">
      <c r="A96991" s="1"/>
      <c r="B96991" s="4"/>
      <c r="C96991" s="4"/>
      <c r="D96991" s="5"/>
      <c r="E96991" s="6"/>
      <c r="F96991" s="7"/>
      <c r="G96991" s="4"/>
    </row>
    <row r="96992" spans="1:7">
      <c r="A96992" s="1"/>
      <c r="B96992" s="4"/>
      <c r="C96992" s="4"/>
      <c r="D96992" s="5"/>
      <c r="E96992" s="6"/>
      <c r="F96992" s="7"/>
      <c r="G96992" s="4"/>
    </row>
    <row r="96993" spans="1:7">
      <c r="A96993" s="1"/>
      <c r="B96993" s="4"/>
      <c r="C96993" s="4"/>
      <c r="D96993" s="5"/>
      <c r="E96993" s="6"/>
      <c r="F96993" s="7"/>
      <c r="G96993" s="4"/>
    </row>
    <row r="96994" spans="1:7">
      <c r="A96994" s="1"/>
      <c r="B96994" s="4"/>
      <c r="C96994" s="4"/>
      <c r="D96994" s="5"/>
      <c r="E96994" s="6"/>
      <c r="F96994" s="7"/>
      <c r="G96994" s="4"/>
    </row>
    <row r="96995" spans="1:7">
      <c r="A96995" s="1"/>
      <c r="B96995" s="4"/>
      <c r="C96995" s="4"/>
      <c r="D96995" s="5"/>
      <c r="E96995" s="6"/>
      <c r="F96995" s="7"/>
      <c r="G96995" s="4"/>
    </row>
    <row r="96996" spans="1:7">
      <c r="A96996" s="1"/>
      <c r="B96996" s="4"/>
      <c r="C96996" s="4"/>
      <c r="D96996" s="5"/>
      <c r="E96996" s="6"/>
      <c r="F96996" s="7"/>
      <c r="G96996" s="4"/>
    </row>
    <row r="96997" spans="1:7">
      <c r="A96997" s="1"/>
      <c r="B96997" s="4"/>
      <c r="C96997" s="4"/>
      <c r="D96997" s="5"/>
      <c r="E96997" s="6"/>
      <c r="F96997" s="7"/>
      <c r="G96997" s="4"/>
    </row>
    <row r="96998" spans="1:7">
      <c r="A96998" s="1"/>
      <c r="B96998" s="4"/>
      <c r="C96998" s="4"/>
      <c r="D96998" s="5"/>
      <c r="E96998" s="6"/>
      <c r="F96998" s="7"/>
      <c r="G96998" s="4"/>
    </row>
    <row r="96999" spans="1:7">
      <c r="A96999" s="1"/>
      <c r="B96999" s="4"/>
      <c r="C96999" s="4"/>
      <c r="D96999" s="5"/>
      <c r="E96999" s="6"/>
      <c r="F96999" s="7"/>
      <c r="G96999" s="4"/>
    </row>
    <row r="97000" spans="1:7">
      <c r="A97000" s="1"/>
      <c r="B97000" s="4"/>
      <c r="C97000" s="4"/>
      <c r="D97000" s="5"/>
      <c r="E97000" s="6"/>
      <c r="F97000" s="7"/>
      <c r="G97000" s="4"/>
    </row>
    <row r="97001" spans="1:7">
      <c r="A97001" s="1"/>
      <c r="B97001" s="4"/>
      <c r="C97001" s="4"/>
      <c r="D97001" s="5"/>
      <c r="E97001" s="6"/>
      <c r="F97001" s="7"/>
      <c r="G97001" s="4"/>
    </row>
    <row r="97002" spans="1:7">
      <c r="A97002" s="1"/>
      <c r="B97002" s="4"/>
      <c r="C97002" s="4"/>
      <c r="D97002" s="5"/>
      <c r="E97002" s="6"/>
      <c r="F97002" s="7"/>
      <c r="G97002" s="4"/>
    </row>
    <row r="97003" spans="1:7">
      <c r="A97003" s="1"/>
      <c r="B97003" s="4"/>
      <c r="C97003" s="4"/>
      <c r="D97003" s="5"/>
      <c r="E97003" s="6"/>
      <c r="F97003" s="7"/>
      <c r="G97003" s="4"/>
    </row>
    <row r="97004" spans="1:7">
      <c r="A97004" s="1"/>
      <c r="B97004" s="4"/>
      <c r="C97004" s="4"/>
      <c r="D97004" s="5"/>
      <c r="E97004" s="6"/>
      <c r="F97004" s="7"/>
      <c r="G97004" s="4"/>
    </row>
    <row r="97005" spans="1:7">
      <c r="A97005" s="1"/>
      <c r="B97005" s="4"/>
      <c r="C97005" s="4"/>
      <c r="D97005" s="5"/>
      <c r="E97005" s="6"/>
      <c r="F97005" s="7"/>
      <c r="G97005" s="4"/>
    </row>
    <row r="97006" spans="1:7">
      <c r="A97006" s="1"/>
      <c r="B97006" s="4"/>
      <c r="C97006" s="4"/>
      <c r="D97006" s="5"/>
      <c r="E97006" s="6"/>
      <c r="F97006" s="7"/>
      <c r="G97006" s="4"/>
    </row>
    <row r="97007" spans="1:7">
      <c r="A97007" s="1"/>
      <c r="B97007" s="4"/>
      <c r="C97007" s="4"/>
      <c r="D97007" s="5"/>
      <c r="E97007" s="6"/>
      <c r="F97007" s="7"/>
      <c r="G97007" s="4"/>
    </row>
    <row r="97008" spans="1:7">
      <c r="A97008" s="1"/>
      <c r="B97008" s="4"/>
      <c r="C97008" s="4"/>
      <c r="D97008" s="5"/>
      <c r="E97008" s="6"/>
      <c r="F97008" s="7"/>
      <c r="G97008" s="4"/>
    </row>
    <row r="97009" spans="1:7">
      <c r="A97009" s="1"/>
      <c r="B97009" s="4"/>
      <c r="C97009" s="4"/>
      <c r="D97009" s="5"/>
      <c r="E97009" s="6"/>
      <c r="F97009" s="7"/>
      <c r="G97009" s="4"/>
    </row>
    <row r="97010" spans="1:7">
      <c r="A97010" s="1"/>
      <c r="B97010" s="4"/>
      <c r="C97010" s="4"/>
      <c r="D97010" s="5"/>
      <c r="E97010" s="6"/>
      <c r="F97010" s="7"/>
      <c r="G97010" s="4"/>
    </row>
    <row r="97011" spans="1:7">
      <c r="A97011" s="1"/>
      <c r="B97011" s="4"/>
      <c r="C97011" s="4"/>
      <c r="D97011" s="5"/>
      <c r="E97011" s="6"/>
      <c r="F97011" s="7"/>
      <c r="G97011" s="4"/>
    </row>
    <row r="97012" spans="1:7">
      <c r="A97012" s="1"/>
      <c r="B97012" s="4"/>
      <c r="C97012" s="4"/>
      <c r="D97012" s="5"/>
      <c r="E97012" s="6"/>
      <c r="F97012" s="7"/>
      <c r="G97012" s="4"/>
    </row>
    <row r="97013" spans="1:7">
      <c r="A97013" s="1"/>
      <c r="B97013" s="4"/>
      <c r="C97013" s="4"/>
      <c r="D97013" s="5"/>
      <c r="E97013" s="6"/>
      <c r="F97013" s="7"/>
      <c r="G97013" s="4"/>
    </row>
    <row r="97014" spans="1:7">
      <c r="A97014" s="1"/>
      <c r="B97014" s="4"/>
      <c r="C97014" s="4"/>
      <c r="D97014" s="5"/>
      <c r="E97014" s="6"/>
      <c r="F97014" s="7"/>
      <c r="G97014" s="4"/>
    </row>
    <row r="97015" spans="1:7">
      <c r="A97015" s="1"/>
      <c r="B97015" s="4"/>
      <c r="C97015" s="4"/>
      <c r="D97015" s="5"/>
      <c r="E97015" s="6"/>
      <c r="F97015" s="7"/>
      <c r="G97015" s="4"/>
    </row>
    <row r="97016" spans="1:7">
      <c r="A97016" s="1"/>
      <c r="B97016" s="4"/>
      <c r="C97016" s="4"/>
      <c r="D97016" s="5"/>
      <c r="E97016" s="6"/>
      <c r="F97016" s="7"/>
      <c r="G97016" s="4"/>
    </row>
    <row r="97017" spans="1:7">
      <c r="A97017" s="1"/>
      <c r="B97017" s="4"/>
      <c r="C97017" s="4"/>
      <c r="D97017" s="5"/>
      <c r="E97017" s="6"/>
      <c r="F97017" s="7"/>
      <c r="G97017" s="4"/>
    </row>
    <row r="97018" spans="1:7">
      <c r="A97018" s="1"/>
      <c r="B97018" s="4"/>
      <c r="C97018" s="4"/>
      <c r="D97018" s="5"/>
      <c r="E97018" s="6"/>
      <c r="F97018" s="7"/>
      <c r="G97018" s="4"/>
    </row>
    <row r="97019" spans="1:7">
      <c r="A97019" s="1"/>
      <c r="B97019" s="4"/>
      <c r="C97019" s="4"/>
      <c r="D97019" s="5"/>
      <c r="E97019" s="6"/>
      <c r="F97019" s="7"/>
      <c r="G97019" s="4"/>
    </row>
    <row r="97020" spans="1:7">
      <c r="A97020" s="1"/>
      <c r="B97020" s="4"/>
      <c r="C97020" s="4"/>
      <c r="D97020" s="5"/>
      <c r="E97020" s="6"/>
      <c r="F97020" s="7"/>
      <c r="G97020" s="4"/>
    </row>
    <row r="97021" spans="1:7">
      <c r="A97021" s="1"/>
      <c r="B97021" s="4"/>
      <c r="C97021" s="4"/>
      <c r="D97021" s="5"/>
      <c r="E97021" s="6"/>
      <c r="F97021" s="7"/>
      <c r="G97021" s="4"/>
    </row>
    <row r="97022" spans="1:7">
      <c r="A97022" s="1"/>
      <c r="B97022" s="4"/>
      <c r="C97022" s="4"/>
      <c r="D97022" s="5"/>
      <c r="E97022" s="6"/>
      <c r="F97022" s="7"/>
      <c r="G97022" s="4"/>
    </row>
    <row r="97023" spans="1:7">
      <c r="A97023" s="1"/>
      <c r="B97023" s="4"/>
      <c r="C97023" s="4"/>
      <c r="D97023" s="5"/>
      <c r="E97023" s="6"/>
      <c r="F97023" s="7"/>
      <c r="G97023" s="4"/>
    </row>
    <row r="97024" spans="1:7">
      <c r="A97024" s="1"/>
      <c r="B97024" s="4"/>
      <c r="C97024" s="4"/>
      <c r="D97024" s="5"/>
      <c r="E97024" s="6"/>
      <c r="F97024" s="7"/>
      <c r="G97024" s="4"/>
    </row>
    <row r="97025" spans="1:7">
      <c r="A97025" s="1"/>
      <c r="B97025" s="4"/>
      <c r="C97025" s="4"/>
      <c r="D97025" s="5"/>
      <c r="E97025" s="6"/>
      <c r="F97025" s="7"/>
      <c r="G97025" s="4"/>
    </row>
    <row r="97026" spans="1:7">
      <c r="A97026" s="1"/>
      <c r="B97026" s="4"/>
      <c r="C97026" s="4"/>
      <c r="D97026" s="5"/>
      <c r="E97026" s="6"/>
      <c r="F97026" s="7"/>
      <c r="G97026" s="4"/>
    </row>
    <row r="97027" spans="1:7">
      <c r="A97027" s="1"/>
      <c r="B97027" s="4"/>
      <c r="C97027" s="4"/>
      <c r="D97027" s="5"/>
      <c r="E97027" s="6"/>
      <c r="F97027" s="7"/>
      <c r="G97027" s="4"/>
    </row>
    <row r="97028" spans="1:7">
      <c r="A97028" s="1"/>
      <c r="B97028" s="4"/>
      <c r="C97028" s="4"/>
      <c r="D97028" s="5"/>
      <c r="E97028" s="6"/>
      <c r="F97028" s="7"/>
      <c r="G97028" s="4"/>
    </row>
    <row r="97029" spans="1:7">
      <c r="A97029" s="1"/>
      <c r="B97029" s="4"/>
      <c r="C97029" s="4"/>
      <c r="D97029" s="5"/>
      <c r="E97029" s="6"/>
      <c r="F97029" s="7"/>
      <c r="G97029" s="4"/>
    </row>
    <row r="97030" spans="1:7">
      <c r="A97030" s="1"/>
      <c r="B97030" s="4"/>
      <c r="C97030" s="4"/>
      <c r="D97030" s="5"/>
      <c r="E97030" s="6"/>
      <c r="F97030" s="7"/>
      <c r="G97030" s="4"/>
    </row>
    <row r="97031" spans="1:7">
      <c r="A97031" s="1"/>
      <c r="B97031" s="4"/>
      <c r="C97031" s="4"/>
      <c r="D97031" s="5"/>
      <c r="E97031" s="6"/>
      <c r="F97031" s="7"/>
      <c r="G97031" s="4"/>
    </row>
    <row r="97032" spans="1:7">
      <c r="A97032" s="1"/>
      <c r="B97032" s="4"/>
      <c r="C97032" s="4"/>
      <c r="D97032" s="5"/>
      <c r="E97032" s="6"/>
      <c r="F97032" s="7"/>
      <c r="G97032" s="4"/>
    </row>
    <row r="97033" spans="1:7">
      <c r="A97033" s="1"/>
      <c r="B97033" s="4"/>
      <c r="C97033" s="4"/>
      <c r="D97033" s="5"/>
      <c r="E97033" s="6"/>
      <c r="F97033" s="7"/>
      <c r="G97033" s="4"/>
    </row>
    <row r="97034" spans="1:7">
      <c r="A97034" s="1"/>
      <c r="B97034" s="4"/>
      <c r="C97034" s="4"/>
      <c r="D97034" s="5"/>
      <c r="E97034" s="6"/>
      <c r="F97034" s="7"/>
      <c r="G97034" s="4"/>
    </row>
    <row r="97035" spans="1:7">
      <c r="A97035" s="1"/>
      <c r="B97035" s="4"/>
      <c r="C97035" s="4"/>
      <c r="D97035" s="5"/>
      <c r="E97035" s="6"/>
      <c r="F97035" s="7"/>
      <c r="G97035" s="4"/>
    </row>
    <row r="97036" spans="1:7">
      <c r="A97036" s="1"/>
      <c r="B97036" s="4"/>
      <c r="C97036" s="4"/>
      <c r="D97036" s="5"/>
      <c r="E97036" s="6"/>
      <c r="F97036" s="7"/>
      <c r="G97036" s="4"/>
    </row>
    <row r="97037" spans="1:7">
      <c r="A97037" s="1"/>
      <c r="B97037" s="4"/>
      <c r="C97037" s="4"/>
      <c r="D97037" s="5"/>
      <c r="E97037" s="6"/>
      <c r="F97037" s="7"/>
      <c r="G97037" s="4"/>
    </row>
    <row r="97038" spans="1:7">
      <c r="A97038" s="1"/>
      <c r="B97038" s="4"/>
      <c r="C97038" s="4"/>
      <c r="D97038" s="5"/>
      <c r="E97038" s="6"/>
      <c r="F97038" s="7"/>
      <c r="G97038" s="4"/>
    </row>
    <row r="97039" spans="1:7">
      <c r="A97039" s="1"/>
      <c r="B97039" s="4"/>
      <c r="C97039" s="4"/>
      <c r="D97039" s="5"/>
      <c r="E97039" s="6"/>
      <c r="F97039" s="7"/>
      <c r="G97039" s="4"/>
    </row>
    <row r="97040" spans="1:7">
      <c r="A97040" s="1"/>
      <c r="B97040" s="4"/>
      <c r="C97040" s="4"/>
      <c r="D97040" s="5"/>
      <c r="E97040" s="6"/>
      <c r="F97040" s="7"/>
      <c r="G97040" s="4"/>
    </row>
    <row r="97041" spans="1:7">
      <c r="A97041" s="1"/>
      <c r="B97041" s="4"/>
      <c r="C97041" s="4"/>
      <c r="D97041" s="5"/>
      <c r="E97041" s="6"/>
      <c r="F97041" s="7"/>
      <c r="G97041" s="4"/>
    </row>
    <row r="97042" spans="1:7">
      <c r="A97042" s="1"/>
      <c r="B97042" s="4"/>
      <c r="C97042" s="4"/>
      <c r="D97042" s="5"/>
      <c r="E97042" s="6"/>
      <c r="F97042" s="7"/>
      <c r="G97042" s="4"/>
    </row>
    <row r="97043" spans="1:7">
      <c r="A97043" s="1"/>
      <c r="B97043" s="4"/>
      <c r="C97043" s="4"/>
      <c r="D97043" s="5"/>
      <c r="E97043" s="6"/>
      <c r="F97043" s="7"/>
      <c r="G97043" s="4"/>
    </row>
    <row r="97044" spans="1:7">
      <c r="A97044" s="1"/>
      <c r="B97044" s="4"/>
      <c r="C97044" s="4"/>
      <c r="D97044" s="5"/>
      <c r="E97044" s="6"/>
      <c r="F97044" s="7"/>
      <c r="G97044" s="4"/>
    </row>
    <row r="97045" spans="1:7">
      <c r="A97045" s="1"/>
      <c r="B97045" s="4"/>
      <c r="C97045" s="4"/>
      <c r="D97045" s="5"/>
      <c r="E97045" s="6"/>
      <c r="F97045" s="7"/>
      <c r="G97045" s="4"/>
    </row>
    <row r="97046" spans="1:7">
      <c r="A97046" s="1"/>
      <c r="B97046" s="4"/>
      <c r="C97046" s="4"/>
      <c r="D97046" s="5"/>
      <c r="E97046" s="6"/>
      <c r="F97046" s="7"/>
      <c r="G97046" s="4"/>
    </row>
    <row r="97047" spans="1:7">
      <c r="A97047" s="1"/>
      <c r="B97047" s="4"/>
      <c r="C97047" s="4"/>
      <c r="D97047" s="5"/>
      <c r="E97047" s="6"/>
      <c r="F97047" s="7"/>
      <c r="G97047" s="4"/>
    </row>
    <row r="97048" spans="1:7">
      <c r="A97048" s="1"/>
      <c r="B97048" s="4"/>
      <c r="C97048" s="4"/>
      <c r="D97048" s="5"/>
      <c r="E97048" s="6"/>
      <c r="F97048" s="7"/>
      <c r="G97048" s="4"/>
    </row>
    <row r="97049" spans="1:7">
      <c r="A97049" s="1"/>
      <c r="B97049" s="4"/>
      <c r="C97049" s="4"/>
      <c r="D97049" s="5"/>
      <c r="E97049" s="6"/>
      <c r="F97049" s="7"/>
      <c r="G97049" s="4"/>
    </row>
    <row r="97050" spans="1:7">
      <c r="A97050" s="1"/>
      <c r="B97050" s="4"/>
      <c r="C97050" s="4"/>
      <c r="D97050" s="5"/>
      <c r="E97050" s="6"/>
      <c r="F97050" s="7"/>
      <c r="G97050" s="4"/>
    </row>
    <row r="97051" spans="1:7">
      <c r="A97051" s="1"/>
      <c r="B97051" s="4"/>
      <c r="C97051" s="4"/>
      <c r="D97051" s="5"/>
      <c r="E97051" s="6"/>
      <c r="F97051" s="7"/>
      <c r="G97051" s="4"/>
    </row>
    <row r="97052" spans="1:7">
      <c r="A97052" s="1"/>
      <c r="B97052" s="4"/>
      <c r="C97052" s="4"/>
      <c r="D97052" s="5"/>
      <c r="E97052" s="6"/>
      <c r="F97052" s="7"/>
      <c r="G97052" s="4"/>
    </row>
    <row r="97053" spans="1:7">
      <c r="A97053" s="1"/>
      <c r="B97053" s="4"/>
      <c r="C97053" s="4"/>
      <c r="D97053" s="5"/>
      <c r="E97053" s="6"/>
      <c r="F97053" s="7"/>
      <c r="G97053" s="4"/>
    </row>
    <row r="97054" spans="1:7">
      <c r="A97054" s="1"/>
      <c r="B97054" s="4"/>
      <c r="C97054" s="4"/>
      <c r="D97054" s="5"/>
      <c r="E97054" s="6"/>
      <c r="F97054" s="7"/>
      <c r="G97054" s="4"/>
    </row>
    <row r="97055" spans="1:7">
      <c r="A97055" s="1"/>
      <c r="B97055" s="4"/>
      <c r="C97055" s="4"/>
      <c r="D97055" s="5"/>
      <c r="E97055" s="6"/>
      <c r="F97055" s="7"/>
      <c r="G97055" s="4"/>
    </row>
    <row r="97056" spans="1:7">
      <c r="A97056" s="1"/>
      <c r="B97056" s="4"/>
      <c r="C97056" s="4"/>
      <c r="D97056" s="5"/>
      <c r="E97056" s="6"/>
      <c r="F97056" s="7"/>
      <c r="G97056" s="4"/>
    </row>
    <row r="97057" spans="1:7">
      <c r="A97057" s="1"/>
      <c r="B97057" s="4"/>
      <c r="C97057" s="4"/>
      <c r="D97057" s="5"/>
      <c r="E97057" s="6"/>
      <c r="F97057" s="7"/>
      <c r="G97057" s="4"/>
    </row>
    <row r="97058" spans="1:7">
      <c r="A97058" s="1"/>
      <c r="B97058" s="4"/>
      <c r="C97058" s="4"/>
      <c r="D97058" s="5"/>
      <c r="E97058" s="6"/>
      <c r="F97058" s="7"/>
      <c r="G97058" s="4"/>
    </row>
    <row r="97059" spans="1:7">
      <c r="A97059" s="1"/>
      <c r="B97059" s="4"/>
      <c r="C97059" s="4"/>
      <c r="D97059" s="5"/>
      <c r="E97059" s="6"/>
      <c r="F97059" s="7"/>
      <c r="G97059" s="4"/>
    </row>
    <row r="97060" spans="1:7">
      <c r="A97060" s="1"/>
      <c r="B97060" s="4"/>
      <c r="C97060" s="4"/>
      <c r="D97060" s="5"/>
      <c r="E97060" s="6"/>
      <c r="F97060" s="7"/>
      <c r="G97060" s="4"/>
    </row>
    <row r="97061" spans="1:7">
      <c r="A97061" s="1"/>
      <c r="B97061" s="4"/>
      <c r="C97061" s="4"/>
      <c r="D97061" s="5"/>
      <c r="E97061" s="6"/>
      <c r="F97061" s="7"/>
      <c r="G97061" s="4"/>
    </row>
    <row r="97062" spans="1:7">
      <c r="A97062" s="1"/>
      <c r="B97062" s="4"/>
      <c r="C97062" s="4"/>
      <c r="D97062" s="5"/>
      <c r="E97062" s="6"/>
      <c r="F97062" s="7"/>
      <c r="G97062" s="4"/>
    </row>
    <row r="97063" spans="1:7">
      <c r="A97063" s="1"/>
      <c r="B97063" s="4"/>
      <c r="C97063" s="4"/>
      <c r="D97063" s="5"/>
      <c r="E97063" s="6"/>
      <c r="F97063" s="7"/>
      <c r="G97063" s="4"/>
    </row>
    <row r="97064" spans="1:7">
      <c r="A97064" s="1"/>
      <c r="B97064" s="4"/>
      <c r="C97064" s="4"/>
      <c r="D97064" s="5"/>
      <c r="E97064" s="6"/>
      <c r="F97064" s="7"/>
      <c r="G97064" s="4"/>
    </row>
    <row r="97065" spans="1:7">
      <c r="A97065" s="1"/>
      <c r="B97065" s="4"/>
      <c r="C97065" s="4"/>
      <c r="D97065" s="5"/>
      <c r="E97065" s="6"/>
      <c r="F97065" s="7"/>
      <c r="G97065" s="4"/>
    </row>
    <row r="97066" spans="1:7">
      <c r="A97066" s="1"/>
      <c r="B97066" s="4"/>
      <c r="C97066" s="4"/>
      <c r="D97066" s="5"/>
      <c r="E97066" s="6"/>
      <c r="F97066" s="7"/>
      <c r="G97066" s="4"/>
    </row>
    <row r="97067" spans="1:7">
      <c r="A97067" s="1"/>
      <c r="B97067" s="4"/>
      <c r="C97067" s="4"/>
      <c r="D97067" s="5"/>
      <c r="E97067" s="6"/>
      <c r="F97067" s="7"/>
      <c r="G97067" s="4"/>
    </row>
    <row r="97068" spans="1:7">
      <c r="A97068" s="1"/>
      <c r="B97068" s="4"/>
      <c r="C97068" s="4"/>
      <c r="D97068" s="5"/>
      <c r="E97068" s="6"/>
      <c r="F97068" s="7"/>
      <c r="G97068" s="4"/>
    </row>
    <row r="97069" spans="1:7">
      <c r="A97069" s="1"/>
      <c r="B97069" s="4"/>
      <c r="C97069" s="4"/>
      <c r="D97069" s="5"/>
      <c r="E97069" s="6"/>
      <c r="F97069" s="7"/>
      <c r="G97069" s="4"/>
    </row>
    <row r="97070" spans="1:7">
      <c r="A97070" s="1"/>
      <c r="B97070" s="4"/>
      <c r="C97070" s="4"/>
      <c r="D97070" s="5"/>
      <c r="E97070" s="6"/>
      <c r="F97070" s="7"/>
      <c r="G97070" s="4"/>
    </row>
    <row r="97071" spans="1:7">
      <c r="A97071" s="1"/>
      <c r="B97071" s="4"/>
      <c r="C97071" s="4"/>
      <c r="D97071" s="5"/>
      <c r="E97071" s="6"/>
      <c r="F97071" s="7"/>
      <c r="G97071" s="4"/>
    </row>
    <row r="97072" spans="1:7">
      <c r="A97072" s="1"/>
      <c r="B97072" s="4"/>
      <c r="C97072" s="4"/>
      <c r="D97072" s="5"/>
      <c r="E97072" s="6"/>
      <c r="F97072" s="7"/>
      <c r="G97072" s="4"/>
    </row>
    <row r="97073" spans="1:7">
      <c r="A97073" s="1"/>
      <c r="B97073" s="4"/>
      <c r="C97073" s="4"/>
      <c r="D97073" s="5"/>
      <c r="E97073" s="6"/>
      <c r="F97073" s="7"/>
      <c r="G97073" s="4"/>
    </row>
    <row r="97074" spans="1:7">
      <c r="A97074" s="1"/>
      <c r="B97074" s="4"/>
      <c r="C97074" s="4"/>
      <c r="D97074" s="5"/>
      <c r="E97074" s="6"/>
      <c r="F97074" s="7"/>
      <c r="G97074" s="4"/>
    </row>
    <row r="97075" spans="1:7">
      <c r="A97075" s="1"/>
      <c r="B97075" s="4"/>
      <c r="C97075" s="4"/>
      <c r="D97075" s="5"/>
      <c r="E97075" s="6"/>
      <c r="F97075" s="7"/>
      <c r="G97075" s="4"/>
    </row>
    <row r="97076" spans="1:7">
      <c r="A97076" s="1"/>
      <c r="B97076" s="4"/>
      <c r="C97076" s="4"/>
      <c r="D97076" s="5"/>
      <c r="E97076" s="6"/>
      <c r="F97076" s="7"/>
      <c r="G97076" s="4"/>
    </row>
    <row r="97077" spans="1:7">
      <c r="A97077" s="1"/>
      <c r="B97077" s="4"/>
      <c r="C97077" s="4"/>
      <c r="D97077" s="5"/>
      <c r="E97077" s="6"/>
      <c r="F97077" s="7"/>
      <c r="G97077" s="4"/>
    </row>
    <row r="97078" spans="1:7">
      <c r="A97078" s="1"/>
      <c r="B97078" s="4"/>
      <c r="C97078" s="4"/>
      <c r="D97078" s="5"/>
      <c r="E97078" s="6"/>
      <c r="F97078" s="7"/>
      <c r="G97078" s="4"/>
    </row>
    <row r="97079" spans="1:7">
      <c r="A97079" s="1"/>
      <c r="B97079" s="4"/>
      <c r="C97079" s="4"/>
      <c r="D97079" s="5"/>
      <c r="E97079" s="6"/>
      <c r="F97079" s="7"/>
      <c r="G97079" s="4"/>
    </row>
    <row r="97080" spans="1:7">
      <c r="A97080" s="1"/>
      <c r="B97080" s="4"/>
      <c r="C97080" s="4"/>
      <c r="D97080" s="5"/>
      <c r="E97080" s="6"/>
      <c r="F97080" s="7"/>
      <c r="G97080" s="4"/>
    </row>
    <row r="97081" spans="1:7">
      <c r="A97081" s="1"/>
      <c r="B97081" s="4"/>
      <c r="C97081" s="4"/>
      <c r="D97081" s="5"/>
      <c r="E97081" s="6"/>
      <c r="F97081" s="7"/>
      <c r="G97081" s="4"/>
    </row>
    <row r="97082" spans="1:7">
      <c r="A97082" s="1"/>
      <c r="B97082" s="4"/>
      <c r="C97082" s="4"/>
      <c r="D97082" s="5"/>
      <c r="E97082" s="6"/>
      <c r="F97082" s="7"/>
      <c r="G97082" s="4"/>
    </row>
    <row r="97083" spans="1:7">
      <c r="A97083" s="1"/>
      <c r="B97083" s="4"/>
      <c r="C97083" s="4"/>
      <c r="D97083" s="5"/>
      <c r="E97083" s="6"/>
      <c r="F97083" s="7"/>
      <c r="G97083" s="4"/>
    </row>
    <row r="97084" spans="1:7">
      <c r="A97084" s="1"/>
      <c r="B97084" s="4"/>
      <c r="C97084" s="4"/>
      <c r="D97084" s="5"/>
      <c r="E97084" s="6"/>
      <c r="F97084" s="7"/>
      <c r="G97084" s="4"/>
    </row>
    <row r="97085" spans="1:7">
      <c r="A97085" s="1"/>
      <c r="B97085" s="4"/>
      <c r="C97085" s="4"/>
      <c r="D97085" s="5"/>
      <c r="E97085" s="6"/>
      <c r="F97085" s="7"/>
      <c r="G97085" s="4"/>
    </row>
    <row r="97086" spans="1:7">
      <c r="A97086" s="1"/>
      <c r="B97086" s="4"/>
      <c r="C97086" s="4"/>
      <c r="D97086" s="5"/>
      <c r="E97086" s="6"/>
      <c r="F97086" s="7"/>
      <c r="G97086" s="4"/>
    </row>
    <row r="97087" spans="1:7">
      <c r="A97087" s="1"/>
      <c r="B97087" s="4"/>
      <c r="C97087" s="4"/>
      <c r="D97087" s="5"/>
      <c r="E97087" s="6"/>
      <c r="F97087" s="7"/>
      <c r="G97087" s="4"/>
    </row>
    <row r="97088" spans="1:7">
      <c r="A97088" s="1"/>
      <c r="B97088" s="4"/>
      <c r="C97088" s="4"/>
      <c r="D97088" s="5"/>
      <c r="E97088" s="6"/>
      <c r="F97088" s="7"/>
      <c r="G97088" s="4"/>
    </row>
    <row r="97089" spans="1:7">
      <c r="A97089" s="1"/>
      <c r="B97089" s="4"/>
      <c r="C97089" s="4"/>
      <c r="D97089" s="5"/>
      <c r="E97089" s="6"/>
      <c r="F97089" s="7"/>
      <c r="G97089" s="4"/>
    </row>
    <row r="97090" spans="1:7">
      <c r="A97090" s="1"/>
      <c r="B97090" s="4"/>
      <c r="C97090" s="4"/>
      <c r="D97090" s="5"/>
      <c r="E97090" s="6"/>
      <c r="F97090" s="7"/>
      <c r="G97090" s="4"/>
    </row>
    <row r="97091" spans="1:7">
      <c r="A97091" s="1"/>
      <c r="B97091" s="4"/>
      <c r="C97091" s="4"/>
      <c r="D97091" s="5"/>
      <c r="E97091" s="6"/>
      <c r="F97091" s="7"/>
      <c r="G97091" s="4"/>
    </row>
    <row r="97092" spans="1:7">
      <c r="A97092" s="1"/>
      <c r="B97092" s="4"/>
      <c r="C97092" s="4"/>
      <c r="D97092" s="5"/>
      <c r="E97092" s="6"/>
      <c r="F97092" s="7"/>
      <c r="G97092" s="4"/>
    </row>
    <row r="97093" spans="1:7">
      <c r="A97093" s="1"/>
      <c r="B97093" s="4"/>
      <c r="C97093" s="4"/>
      <c r="D97093" s="5"/>
      <c r="E97093" s="6"/>
      <c r="F97093" s="7"/>
      <c r="G97093" s="4"/>
    </row>
    <row r="97094" spans="1:7">
      <c r="A97094" s="1"/>
      <c r="B97094" s="4"/>
      <c r="C97094" s="4"/>
      <c r="D97094" s="5"/>
      <c r="E97094" s="6"/>
      <c r="F97094" s="7"/>
      <c r="G97094" s="4"/>
    </row>
    <row r="97095" spans="1:7">
      <c r="A97095" s="1"/>
      <c r="B97095" s="4"/>
      <c r="C97095" s="4"/>
      <c r="D97095" s="5"/>
      <c r="E97095" s="6"/>
      <c r="F97095" s="7"/>
      <c r="G97095" s="4"/>
    </row>
    <row r="97096" spans="1:7">
      <c r="A97096" s="1"/>
      <c r="B97096" s="4"/>
      <c r="C97096" s="4"/>
      <c r="D97096" s="5"/>
      <c r="E97096" s="6"/>
      <c r="F97096" s="7"/>
      <c r="G97096" s="4"/>
    </row>
    <row r="97097" spans="1:7">
      <c r="A97097" s="1"/>
      <c r="B97097" s="4"/>
      <c r="C97097" s="4"/>
      <c r="D97097" s="5"/>
      <c r="E97097" s="6"/>
      <c r="F97097" s="7"/>
      <c r="G97097" s="4"/>
    </row>
    <row r="97098" spans="1:7">
      <c r="A97098" s="1"/>
      <c r="B97098" s="4"/>
      <c r="C97098" s="4"/>
      <c r="D97098" s="5"/>
      <c r="E97098" s="6"/>
      <c r="F97098" s="7"/>
      <c r="G97098" s="4"/>
    </row>
    <row r="97099" spans="1:7">
      <c r="A97099" s="1"/>
      <c r="B97099" s="4"/>
      <c r="C97099" s="4"/>
      <c r="D97099" s="5"/>
      <c r="E97099" s="6"/>
      <c r="F97099" s="7"/>
      <c r="G97099" s="4"/>
    </row>
    <row r="97100" spans="1:7">
      <c r="A97100" s="1"/>
      <c r="B97100" s="4"/>
      <c r="C97100" s="4"/>
      <c r="D97100" s="5"/>
      <c r="E97100" s="6"/>
      <c r="F97100" s="7"/>
      <c r="G97100" s="4"/>
    </row>
    <row r="97101" spans="1:7">
      <c r="A97101" s="1"/>
      <c r="B97101" s="4"/>
      <c r="C97101" s="4"/>
      <c r="D97101" s="5"/>
      <c r="E97101" s="6"/>
      <c r="F97101" s="7"/>
      <c r="G97101" s="4"/>
    </row>
    <row r="97102" spans="1:7">
      <c r="A97102" s="1"/>
      <c r="B97102" s="4"/>
      <c r="C97102" s="4"/>
      <c r="D97102" s="5"/>
      <c r="E97102" s="6"/>
      <c r="F97102" s="7"/>
      <c r="G97102" s="4"/>
    </row>
    <row r="97103" spans="1:7">
      <c r="A97103" s="1"/>
      <c r="B97103" s="4"/>
      <c r="C97103" s="4"/>
      <c r="D97103" s="5"/>
      <c r="E97103" s="6"/>
      <c r="F97103" s="7"/>
      <c r="G97103" s="4"/>
    </row>
    <row r="97104" spans="1:7">
      <c r="A97104" s="1"/>
      <c r="B97104" s="4"/>
      <c r="C97104" s="4"/>
      <c r="D97104" s="5"/>
      <c r="E97104" s="6"/>
      <c r="F97104" s="7"/>
      <c r="G97104" s="4"/>
    </row>
    <row r="97105" spans="1:7">
      <c r="A97105" s="1"/>
      <c r="B97105" s="4"/>
      <c r="C97105" s="4"/>
      <c r="D97105" s="5"/>
      <c r="E97105" s="6"/>
      <c r="F97105" s="7"/>
      <c r="G97105" s="4"/>
    </row>
    <row r="97106" spans="1:7">
      <c r="A97106" s="1"/>
      <c r="B97106" s="4"/>
      <c r="C97106" s="4"/>
      <c r="D97106" s="5"/>
      <c r="E97106" s="6"/>
      <c r="F97106" s="7"/>
      <c r="G97106" s="4"/>
    </row>
    <row r="97107" spans="1:7">
      <c r="A97107" s="1"/>
      <c r="B97107" s="4"/>
      <c r="C97107" s="4"/>
      <c r="D97107" s="5"/>
      <c r="E97107" s="6"/>
      <c r="F97107" s="7"/>
      <c r="G97107" s="4"/>
    </row>
    <row r="97108" spans="1:7">
      <c r="A97108" s="1"/>
      <c r="B97108" s="4"/>
      <c r="C97108" s="4"/>
      <c r="D97108" s="5"/>
      <c r="E97108" s="6"/>
      <c r="F97108" s="7"/>
      <c r="G97108" s="4"/>
    </row>
    <row r="97109" spans="1:7">
      <c r="A97109" s="1"/>
      <c r="B97109" s="4"/>
      <c r="C97109" s="4"/>
      <c r="D97109" s="5"/>
      <c r="E97109" s="6"/>
      <c r="F97109" s="7"/>
      <c r="G97109" s="4"/>
    </row>
    <row r="97110" spans="1:7">
      <c r="A97110" s="1"/>
      <c r="B97110" s="4"/>
      <c r="C97110" s="4"/>
      <c r="D97110" s="5"/>
      <c r="E97110" s="6"/>
      <c r="F97110" s="7"/>
      <c r="G97110" s="4"/>
    </row>
    <row r="97111" spans="1:7">
      <c r="A97111" s="1"/>
      <c r="B97111" s="4"/>
      <c r="C97111" s="4"/>
      <c r="D97111" s="5"/>
      <c r="E97111" s="6"/>
      <c r="F97111" s="7"/>
      <c r="G97111" s="4"/>
    </row>
    <row r="97112" spans="1:7">
      <c r="A97112" s="1"/>
      <c r="B97112" s="4"/>
      <c r="C97112" s="4"/>
      <c r="D97112" s="5"/>
      <c r="E97112" s="6"/>
      <c r="F97112" s="7"/>
      <c r="G97112" s="4"/>
    </row>
    <row r="97113" spans="1:7">
      <c r="A97113" s="1"/>
      <c r="B97113" s="4"/>
      <c r="C97113" s="4"/>
      <c r="D97113" s="5"/>
      <c r="E97113" s="6"/>
      <c r="F97113" s="7"/>
      <c r="G97113" s="4"/>
    </row>
    <row r="97114" spans="1:7">
      <c r="A97114" s="1"/>
      <c r="B97114" s="4"/>
      <c r="C97114" s="4"/>
      <c r="D97114" s="5"/>
      <c r="E97114" s="6"/>
      <c r="F97114" s="7"/>
      <c r="G97114" s="4"/>
    </row>
    <row r="97115" spans="1:7">
      <c r="A97115" s="1"/>
      <c r="B97115" s="4"/>
      <c r="C97115" s="4"/>
      <c r="D97115" s="5"/>
      <c r="E97115" s="6"/>
      <c r="F97115" s="7"/>
      <c r="G97115" s="4"/>
    </row>
    <row r="97116" spans="1:7">
      <c r="A97116" s="1"/>
      <c r="B97116" s="4"/>
      <c r="C97116" s="4"/>
      <c r="D97116" s="5"/>
      <c r="E97116" s="6"/>
      <c r="F97116" s="7"/>
      <c r="G97116" s="4"/>
    </row>
    <row r="97117" spans="1:7">
      <c r="A97117" s="1"/>
      <c r="B97117" s="4"/>
      <c r="C97117" s="4"/>
      <c r="D97117" s="5"/>
      <c r="E97117" s="6"/>
      <c r="F97117" s="7"/>
      <c r="G97117" s="4"/>
    </row>
    <row r="97118" spans="1:7">
      <c r="A97118" s="1"/>
      <c r="B97118" s="4"/>
      <c r="C97118" s="4"/>
      <c r="D97118" s="5"/>
      <c r="E97118" s="6"/>
      <c r="F97118" s="7"/>
      <c r="G97118" s="4"/>
    </row>
    <row r="97119" spans="1:7">
      <c r="A97119" s="1"/>
      <c r="B97119" s="4"/>
      <c r="C97119" s="4"/>
      <c r="D97119" s="5"/>
      <c r="E97119" s="6"/>
      <c r="F97119" s="7"/>
      <c r="G97119" s="4"/>
    </row>
    <row r="97120" spans="1:7">
      <c r="A97120" s="1"/>
      <c r="B97120" s="4"/>
      <c r="C97120" s="4"/>
      <c r="D97120" s="5"/>
      <c r="E97120" s="6"/>
      <c r="F97120" s="7"/>
      <c r="G97120" s="4"/>
    </row>
    <row r="97121" spans="1:7">
      <c r="A97121" s="1"/>
      <c r="B97121" s="4"/>
      <c r="C97121" s="4"/>
      <c r="D97121" s="5"/>
      <c r="E97121" s="6"/>
      <c r="F97121" s="7"/>
      <c r="G97121" s="4"/>
    </row>
    <row r="97122" spans="1:7">
      <c r="A97122" s="1"/>
      <c r="B97122" s="4"/>
      <c r="C97122" s="4"/>
      <c r="D97122" s="5"/>
      <c r="E97122" s="6"/>
      <c r="F97122" s="7"/>
      <c r="G97122" s="4"/>
    </row>
    <row r="97123" spans="1:7">
      <c r="A97123" s="1"/>
      <c r="B97123" s="4"/>
      <c r="C97123" s="4"/>
      <c r="D97123" s="5"/>
      <c r="E97123" s="6"/>
      <c r="F97123" s="7"/>
      <c r="G97123" s="4"/>
    </row>
    <row r="97124" spans="1:7">
      <c r="A97124" s="1"/>
      <c r="B97124" s="4"/>
      <c r="C97124" s="4"/>
      <c r="D97124" s="5"/>
      <c r="E97124" s="6"/>
      <c r="F97124" s="7"/>
      <c r="G97124" s="4"/>
    </row>
    <row r="97125" spans="1:7">
      <c r="A97125" s="1"/>
      <c r="B97125" s="4"/>
      <c r="C97125" s="4"/>
      <c r="D97125" s="5"/>
      <c r="E97125" s="6"/>
      <c r="F97125" s="7"/>
      <c r="G97125" s="4"/>
    </row>
    <row r="97126" spans="1:7">
      <c r="A97126" s="1"/>
      <c r="B97126" s="4"/>
      <c r="C97126" s="4"/>
      <c r="D97126" s="5"/>
      <c r="E97126" s="6"/>
      <c r="F97126" s="7"/>
      <c r="G97126" s="4"/>
    </row>
    <row r="97127" spans="1:7">
      <c r="A97127" s="1"/>
      <c r="B97127" s="4"/>
      <c r="C97127" s="4"/>
      <c r="D97127" s="5"/>
      <c r="E97127" s="6"/>
      <c r="F97127" s="7"/>
      <c r="G97127" s="4"/>
    </row>
    <row r="97128" spans="1:7">
      <c r="A97128" s="1"/>
      <c r="B97128" s="4"/>
      <c r="C97128" s="4"/>
      <c r="D97128" s="5"/>
      <c r="E97128" s="6"/>
      <c r="F97128" s="7"/>
      <c r="G97128" s="4"/>
    </row>
    <row r="97129" spans="1:7">
      <c r="A97129" s="1"/>
      <c r="B97129" s="4"/>
      <c r="C97129" s="4"/>
      <c r="D97129" s="5"/>
      <c r="E97129" s="6"/>
      <c r="F97129" s="7"/>
      <c r="G97129" s="4"/>
    </row>
    <row r="97130" spans="1:7">
      <c r="A97130" s="1"/>
      <c r="B97130" s="4"/>
      <c r="C97130" s="4"/>
      <c r="D97130" s="5"/>
      <c r="E97130" s="6"/>
      <c r="F97130" s="7"/>
      <c r="G97130" s="4"/>
    </row>
    <row r="97131" spans="1:7">
      <c r="A97131" s="1"/>
      <c r="B97131" s="4"/>
      <c r="C97131" s="4"/>
      <c r="D97131" s="5"/>
      <c r="E97131" s="6"/>
      <c r="F97131" s="7"/>
      <c r="G97131" s="4"/>
    </row>
    <row r="97132" spans="1:7">
      <c r="A97132" s="1"/>
      <c r="B97132" s="4"/>
      <c r="C97132" s="4"/>
      <c r="D97132" s="5"/>
      <c r="E97132" s="6"/>
      <c r="F97132" s="7"/>
      <c r="G97132" s="4"/>
    </row>
    <row r="97133" spans="1:7">
      <c r="A97133" s="1"/>
      <c r="B97133" s="4"/>
      <c r="C97133" s="4"/>
      <c r="D97133" s="5"/>
      <c r="E97133" s="6"/>
      <c r="F97133" s="7"/>
      <c r="G97133" s="4"/>
    </row>
    <row r="97134" spans="1:7">
      <c r="A97134" s="1"/>
      <c r="B97134" s="4"/>
      <c r="C97134" s="4"/>
      <c r="D97134" s="5"/>
      <c r="E97134" s="6"/>
      <c r="F97134" s="7"/>
      <c r="G97134" s="4"/>
    </row>
    <row r="97135" spans="1:7">
      <c r="A97135" s="1"/>
      <c r="B97135" s="4"/>
      <c r="C97135" s="4"/>
      <c r="D97135" s="5"/>
      <c r="E97135" s="6"/>
      <c r="F97135" s="7"/>
      <c r="G97135" s="4"/>
    </row>
    <row r="97136" spans="1:7">
      <c r="A97136" s="1"/>
      <c r="B97136" s="4"/>
      <c r="C97136" s="4"/>
      <c r="D97136" s="5"/>
      <c r="E97136" s="6"/>
      <c r="F97136" s="7"/>
      <c r="G97136" s="4"/>
    </row>
    <row r="97137" spans="1:7">
      <c r="A97137" s="1"/>
      <c r="B97137" s="4"/>
      <c r="C97137" s="4"/>
      <c r="D97137" s="5"/>
      <c r="E97137" s="6"/>
      <c r="F97137" s="7"/>
      <c r="G97137" s="4"/>
    </row>
    <row r="97138" spans="1:7">
      <c r="A97138" s="1"/>
      <c r="B97138" s="4"/>
      <c r="C97138" s="4"/>
      <c r="D97138" s="5"/>
      <c r="E97138" s="6"/>
      <c r="F97138" s="7"/>
      <c r="G97138" s="4"/>
    </row>
    <row r="97139" spans="1:7">
      <c r="A97139" s="1"/>
      <c r="B97139" s="4"/>
      <c r="C97139" s="4"/>
      <c r="D97139" s="5"/>
      <c r="E97139" s="6"/>
      <c r="F97139" s="7"/>
      <c r="G97139" s="4"/>
    </row>
    <row r="97140" spans="1:7">
      <c r="A97140" s="1"/>
      <c r="B97140" s="4"/>
      <c r="C97140" s="4"/>
      <c r="D97140" s="5"/>
      <c r="E97140" s="6"/>
      <c r="F97140" s="7"/>
      <c r="G97140" s="4"/>
    </row>
    <row r="97141" spans="1:7">
      <c r="A97141" s="1"/>
      <c r="B97141" s="4"/>
      <c r="C97141" s="4"/>
      <c r="D97141" s="5"/>
      <c r="E97141" s="6"/>
      <c r="F97141" s="7"/>
      <c r="G97141" s="4"/>
    </row>
    <row r="97142" spans="1:7">
      <c r="A97142" s="1"/>
      <c r="B97142" s="4"/>
      <c r="C97142" s="4"/>
      <c r="D97142" s="5"/>
      <c r="E97142" s="6"/>
      <c r="F97142" s="7"/>
      <c r="G97142" s="4"/>
    </row>
    <row r="97143" spans="1:7">
      <c r="A97143" s="1"/>
      <c r="B97143" s="4"/>
      <c r="C97143" s="4"/>
      <c r="D97143" s="5"/>
      <c r="E97143" s="6"/>
      <c r="F97143" s="7"/>
      <c r="G97143" s="4"/>
    </row>
    <row r="97144" spans="1:7">
      <c r="A97144" s="1"/>
      <c r="B97144" s="4"/>
      <c r="C97144" s="4"/>
      <c r="D97144" s="5"/>
      <c r="E97144" s="6"/>
      <c r="F97144" s="7"/>
      <c r="G97144" s="4"/>
    </row>
    <row r="97145" spans="1:7">
      <c r="A97145" s="1"/>
      <c r="B97145" s="4"/>
      <c r="C97145" s="4"/>
      <c r="D97145" s="5"/>
      <c r="E97145" s="6"/>
      <c r="F97145" s="7"/>
      <c r="G97145" s="4"/>
    </row>
    <row r="97146" spans="1:7">
      <c r="A97146" s="1"/>
      <c r="B97146" s="4"/>
      <c r="C97146" s="4"/>
      <c r="D97146" s="5"/>
      <c r="E97146" s="6"/>
      <c r="F97146" s="7"/>
      <c r="G97146" s="4"/>
    </row>
    <row r="97147" spans="1:7">
      <c r="A97147" s="1"/>
      <c r="B97147" s="4"/>
      <c r="C97147" s="4"/>
      <c r="D97147" s="5"/>
      <c r="E97147" s="6"/>
      <c r="F97147" s="7"/>
      <c r="G97147" s="4"/>
    </row>
    <row r="97148" spans="1:7">
      <c r="A97148" s="1"/>
      <c r="B97148" s="4"/>
      <c r="C97148" s="4"/>
      <c r="D97148" s="5"/>
      <c r="E97148" s="6"/>
      <c r="F97148" s="7"/>
      <c r="G97148" s="4"/>
    </row>
    <row r="97149" spans="1:7">
      <c r="A97149" s="1"/>
      <c r="B97149" s="4"/>
      <c r="C97149" s="4"/>
      <c r="D97149" s="5"/>
      <c r="E97149" s="6"/>
      <c r="F97149" s="7"/>
      <c r="G97149" s="4"/>
    </row>
    <row r="97150" spans="1:7">
      <c r="A97150" s="1"/>
      <c r="B97150" s="4"/>
      <c r="C97150" s="4"/>
      <c r="D97150" s="5"/>
      <c r="E97150" s="6"/>
      <c r="F97150" s="7"/>
      <c r="G97150" s="4"/>
    </row>
    <row r="97151" spans="1:7">
      <c r="A97151" s="1"/>
      <c r="B97151" s="4"/>
      <c r="C97151" s="4"/>
      <c r="D97151" s="5"/>
      <c r="E97151" s="6"/>
      <c r="F97151" s="7"/>
      <c r="G97151" s="4"/>
    </row>
    <row r="97152" spans="1:7">
      <c r="A97152" s="1"/>
      <c r="B97152" s="4"/>
      <c r="C97152" s="4"/>
      <c r="D97152" s="5"/>
      <c r="E97152" s="6"/>
      <c r="F97152" s="7"/>
      <c r="G97152" s="4"/>
    </row>
    <row r="97153" spans="1:7">
      <c r="A97153" s="1"/>
      <c r="B97153" s="4"/>
      <c r="C97153" s="4"/>
      <c r="D97153" s="5"/>
      <c r="E97153" s="6"/>
      <c r="F97153" s="7"/>
      <c r="G97153" s="4"/>
    </row>
    <row r="97154" spans="1:7">
      <c r="A97154" s="1"/>
      <c r="B97154" s="4"/>
      <c r="C97154" s="4"/>
      <c r="D97154" s="5"/>
      <c r="E97154" s="6"/>
      <c r="F97154" s="7"/>
      <c r="G97154" s="4"/>
    </row>
    <row r="97155" spans="1:7">
      <c r="A97155" s="1"/>
      <c r="B97155" s="4"/>
      <c r="C97155" s="4"/>
      <c r="D97155" s="5"/>
      <c r="E97155" s="6"/>
      <c r="F97155" s="7"/>
      <c r="G97155" s="4"/>
    </row>
    <row r="97156" spans="1:7">
      <c r="A97156" s="1"/>
      <c r="B97156" s="4"/>
      <c r="C97156" s="4"/>
      <c r="D97156" s="5"/>
      <c r="E97156" s="6"/>
      <c r="F97156" s="7"/>
      <c r="G97156" s="4"/>
    </row>
    <row r="97157" spans="1:7">
      <c r="A97157" s="1"/>
      <c r="B97157" s="4"/>
      <c r="C97157" s="4"/>
      <c r="D97157" s="5"/>
      <c r="E97157" s="6"/>
      <c r="F97157" s="7"/>
      <c r="G97157" s="4"/>
    </row>
    <row r="97158" spans="1:7">
      <c r="A97158" s="1"/>
      <c r="B97158" s="4"/>
      <c r="C97158" s="4"/>
      <c r="D97158" s="5"/>
      <c r="E97158" s="6"/>
      <c r="F97158" s="7"/>
      <c r="G97158" s="4"/>
    </row>
    <row r="97159" spans="1:7">
      <c r="A97159" s="1"/>
      <c r="B97159" s="4"/>
      <c r="C97159" s="4"/>
      <c r="D97159" s="5"/>
      <c r="E97159" s="6"/>
      <c r="F97159" s="7"/>
      <c r="G97159" s="4"/>
    </row>
    <row r="97160" spans="1:7">
      <c r="A97160" s="1"/>
      <c r="B97160" s="4"/>
      <c r="C97160" s="4"/>
      <c r="D97160" s="5"/>
      <c r="E97160" s="6"/>
      <c r="F97160" s="7"/>
      <c r="G97160" s="4"/>
    </row>
    <row r="97161" spans="1:7">
      <c r="A97161" s="1"/>
      <c r="B97161" s="4"/>
      <c r="C97161" s="4"/>
      <c r="D97161" s="5"/>
      <c r="E97161" s="6"/>
      <c r="F97161" s="7"/>
      <c r="G97161" s="4"/>
    </row>
    <row r="97162" spans="1:7">
      <c r="A97162" s="1"/>
      <c r="B97162" s="4"/>
      <c r="C97162" s="4"/>
      <c r="D97162" s="5"/>
      <c r="E97162" s="6"/>
      <c r="F97162" s="7"/>
      <c r="G97162" s="4"/>
    </row>
    <row r="97163" spans="1:7">
      <c r="A97163" s="1"/>
      <c r="B97163" s="4"/>
      <c r="C97163" s="4"/>
      <c r="D97163" s="5"/>
      <c r="E97163" s="6"/>
      <c r="F97163" s="7"/>
      <c r="G97163" s="4"/>
    </row>
    <row r="97164" spans="1:7">
      <c r="A97164" s="1"/>
      <c r="B97164" s="4"/>
      <c r="C97164" s="4"/>
      <c r="D97164" s="5"/>
      <c r="E97164" s="6"/>
      <c r="F97164" s="7"/>
      <c r="G97164" s="4"/>
    </row>
    <row r="97165" spans="1:7">
      <c r="A97165" s="1"/>
      <c r="B97165" s="4"/>
      <c r="C97165" s="4"/>
      <c r="D97165" s="5"/>
      <c r="E97165" s="6"/>
      <c r="F97165" s="7"/>
      <c r="G97165" s="4"/>
    </row>
    <row r="97166" spans="1:7">
      <c r="A97166" s="1"/>
      <c r="B97166" s="4"/>
      <c r="C97166" s="4"/>
      <c r="D97166" s="5"/>
      <c r="E97166" s="6"/>
      <c r="F97166" s="7"/>
      <c r="G97166" s="4"/>
    </row>
    <row r="97167" spans="1:7">
      <c r="A97167" s="1"/>
      <c r="B97167" s="4"/>
      <c r="C97167" s="4"/>
      <c r="D97167" s="5"/>
      <c r="E97167" s="6"/>
      <c r="F97167" s="7"/>
      <c r="G97167" s="4"/>
    </row>
    <row r="97168" spans="1:7">
      <c r="A97168" s="1"/>
      <c r="B97168" s="4"/>
      <c r="C97168" s="4"/>
      <c r="D97168" s="5"/>
      <c r="E97168" s="6"/>
      <c r="F97168" s="7"/>
      <c r="G97168" s="4"/>
    </row>
    <row r="97169" spans="1:7">
      <c r="A97169" s="1"/>
      <c r="B97169" s="4"/>
      <c r="C97169" s="4"/>
      <c r="D97169" s="5"/>
      <c r="E97169" s="6"/>
      <c r="F97169" s="7"/>
      <c r="G97169" s="4"/>
    </row>
    <row r="97170" spans="1:7">
      <c r="A97170" s="1"/>
      <c r="B97170" s="4"/>
      <c r="C97170" s="4"/>
      <c r="D97170" s="5"/>
      <c r="E97170" s="6"/>
      <c r="F97170" s="7"/>
      <c r="G97170" s="4"/>
    </row>
    <row r="97171" spans="1:7">
      <c r="A97171" s="1"/>
      <c r="B97171" s="4"/>
      <c r="C97171" s="4"/>
      <c r="D97171" s="5"/>
      <c r="E97171" s="6"/>
      <c r="F97171" s="7"/>
      <c r="G97171" s="4"/>
    </row>
    <row r="97172" spans="1:7">
      <c r="A97172" s="1"/>
      <c r="B97172" s="4"/>
      <c r="C97172" s="4"/>
      <c r="D97172" s="5"/>
      <c r="E97172" s="6"/>
      <c r="F97172" s="7"/>
      <c r="G97172" s="4"/>
    </row>
    <row r="97173" spans="1:7">
      <c r="A97173" s="1"/>
      <c r="B97173" s="4"/>
      <c r="C97173" s="4"/>
      <c r="D97173" s="5"/>
      <c r="E97173" s="6"/>
      <c r="F97173" s="7"/>
      <c r="G97173" s="4"/>
    </row>
    <row r="97174" spans="1:7">
      <c r="A97174" s="1"/>
      <c r="B97174" s="4"/>
      <c r="C97174" s="4"/>
      <c r="D97174" s="5"/>
      <c r="E97174" s="6"/>
      <c r="F97174" s="7"/>
      <c r="G97174" s="4"/>
    </row>
    <row r="97175" spans="1:7">
      <c r="A97175" s="1"/>
      <c r="B97175" s="4"/>
      <c r="C97175" s="4"/>
      <c r="D97175" s="5"/>
      <c r="E97175" s="6"/>
      <c r="F97175" s="7"/>
      <c r="G97175" s="4"/>
    </row>
    <row r="97176" spans="1:7">
      <c r="A97176" s="1"/>
      <c r="B97176" s="4"/>
      <c r="C97176" s="4"/>
      <c r="D97176" s="5"/>
      <c r="E97176" s="6"/>
      <c r="F97176" s="7"/>
      <c r="G97176" s="4"/>
    </row>
    <row r="97177" spans="1:7">
      <c r="A97177" s="1"/>
      <c r="B97177" s="4"/>
      <c r="C97177" s="4"/>
      <c r="D97177" s="5"/>
      <c r="E97177" s="6"/>
      <c r="F97177" s="7"/>
      <c r="G97177" s="4"/>
    </row>
    <row r="97178" spans="1:7">
      <c r="A97178" s="1"/>
      <c r="B97178" s="4"/>
      <c r="C97178" s="4"/>
      <c r="D97178" s="5"/>
      <c r="E97178" s="6"/>
      <c r="F97178" s="7"/>
      <c r="G97178" s="4"/>
    </row>
    <row r="97179" spans="1:7">
      <c r="A97179" s="1"/>
      <c r="B97179" s="4"/>
      <c r="C97179" s="4"/>
      <c r="D97179" s="5"/>
      <c r="E97179" s="6"/>
      <c r="F97179" s="7"/>
      <c r="G97179" s="4"/>
    </row>
    <row r="97180" spans="1:7">
      <c r="A97180" s="1"/>
      <c r="B97180" s="4"/>
      <c r="C97180" s="4"/>
      <c r="D97180" s="5"/>
      <c r="E97180" s="6"/>
      <c r="F97180" s="7"/>
      <c r="G97180" s="4"/>
    </row>
    <row r="97181" spans="1:7">
      <c r="A97181" s="1"/>
      <c r="B97181" s="4"/>
      <c r="C97181" s="4"/>
      <c r="D97181" s="5"/>
      <c r="E97181" s="6"/>
      <c r="F97181" s="7"/>
      <c r="G97181" s="4"/>
    </row>
    <row r="97182" spans="1:7">
      <c r="A97182" s="1"/>
      <c r="B97182" s="4"/>
      <c r="C97182" s="4"/>
      <c r="D97182" s="5"/>
      <c r="E97182" s="6"/>
      <c r="F97182" s="7"/>
      <c r="G97182" s="4"/>
    </row>
    <row r="97183" spans="1:7">
      <c r="A97183" s="1"/>
      <c r="B97183" s="4"/>
      <c r="C97183" s="4"/>
      <c r="D97183" s="5"/>
      <c r="E97183" s="6"/>
      <c r="F97183" s="7"/>
      <c r="G97183" s="4"/>
    </row>
    <row r="97184" spans="1:7">
      <c r="A97184" s="1"/>
      <c r="B97184" s="4"/>
      <c r="C97184" s="4"/>
      <c r="D97184" s="5"/>
      <c r="E97184" s="6"/>
      <c r="F97184" s="7"/>
      <c r="G97184" s="4"/>
    </row>
    <row r="97185" spans="1:7">
      <c r="A97185" s="1"/>
      <c r="B97185" s="4"/>
      <c r="C97185" s="4"/>
      <c r="D97185" s="5"/>
      <c r="E97185" s="6"/>
      <c r="F97185" s="7"/>
      <c r="G97185" s="4"/>
    </row>
    <row r="97186" spans="1:7">
      <c r="A97186" s="1"/>
      <c r="B97186" s="4"/>
      <c r="C97186" s="4"/>
      <c r="D97186" s="5"/>
      <c r="E97186" s="6"/>
      <c r="F97186" s="7"/>
      <c r="G97186" s="4"/>
    </row>
    <row r="97187" spans="1:7">
      <c r="A97187" s="1"/>
      <c r="B97187" s="4"/>
      <c r="C97187" s="4"/>
      <c r="D97187" s="5"/>
      <c r="E97187" s="6"/>
      <c r="F97187" s="7"/>
      <c r="G97187" s="4"/>
    </row>
    <row r="97188" spans="1:7">
      <c r="A97188" s="1"/>
      <c r="B97188" s="4"/>
      <c r="C97188" s="4"/>
      <c r="D97188" s="5"/>
      <c r="E97188" s="6"/>
      <c r="F97188" s="7"/>
      <c r="G97188" s="4"/>
    </row>
    <row r="97189" spans="1:7">
      <c r="A97189" s="1"/>
      <c r="B97189" s="4"/>
      <c r="C97189" s="4"/>
      <c r="D97189" s="5"/>
      <c r="E97189" s="6"/>
      <c r="F97189" s="7"/>
      <c r="G97189" s="4"/>
    </row>
    <row r="97190" spans="1:7">
      <c r="A97190" s="1"/>
      <c r="B97190" s="4"/>
      <c r="C97190" s="4"/>
      <c r="D97190" s="5"/>
      <c r="E97190" s="6"/>
      <c r="F97190" s="7"/>
      <c r="G97190" s="4"/>
    </row>
    <row r="97191" spans="1:7">
      <c r="A97191" s="1"/>
      <c r="B97191" s="4"/>
      <c r="C97191" s="4"/>
      <c r="D97191" s="5"/>
      <c r="E97191" s="6"/>
      <c r="F97191" s="7"/>
      <c r="G97191" s="4"/>
    </row>
    <row r="97192" spans="1:7">
      <c r="A97192" s="1"/>
      <c r="B97192" s="4"/>
      <c r="C97192" s="4"/>
      <c r="D97192" s="5"/>
      <c r="E97192" s="6"/>
      <c r="F97192" s="7"/>
      <c r="G97192" s="4"/>
    </row>
    <row r="97193" spans="1:7">
      <c r="A97193" s="1"/>
      <c r="B97193" s="4"/>
      <c r="C97193" s="4"/>
      <c r="D97193" s="5"/>
      <c r="E97193" s="6"/>
      <c r="F97193" s="7"/>
      <c r="G97193" s="4"/>
    </row>
    <row r="97194" spans="1:7">
      <c r="A97194" s="1"/>
      <c r="B97194" s="4"/>
      <c r="C97194" s="4"/>
      <c r="D97194" s="5"/>
      <c r="E97194" s="6"/>
      <c r="F97194" s="7"/>
      <c r="G97194" s="4"/>
    </row>
    <row r="97195" spans="1:7">
      <c r="A97195" s="1"/>
      <c r="B97195" s="4"/>
      <c r="C97195" s="4"/>
      <c r="D97195" s="5"/>
      <c r="E97195" s="6"/>
      <c r="F97195" s="7"/>
      <c r="G97195" s="4"/>
    </row>
    <row r="97196" spans="1:7">
      <c r="A97196" s="1"/>
      <c r="B97196" s="4"/>
      <c r="C97196" s="4"/>
      <c r="D97196" s="5"/>
      <c r="E97196" s="6"/>
      <c r="F97196" s="7"/>
      <c r="G97196" s="4"/>
    </row>
    <row r="97197" spans="1:7">
      <c r="A97197" s="1"/>
      <c r="B97197" s="4"/>
      <c r="C97197" s="4"/>
      <c r="D97197" s="5"/>
      <c r="E97197" s="6"/>
      <c r="F97197" s="7"/>
      <c r="G97197" s="4"/>
    </row>
    <row r="97198" spans="1:7">
      <c r="A97198" s="1"/>
      <c r="B97198" s="4"/>
      <c r="C97198" s="4"/>
      <c r="D97198" s="5"/>
      <c r="E97198" s="6"/>
      <c r="F97198" s="7"/>
      <c r="G97198" s="4"/>
    </row>
    <row r="97199" spans="1:7">
      <c r="A97199" s="1"/>
      <c r="B97199" s="4"/>
      <c r="C97199" s="4"/>
      <c r="D97199" s="5"/>
      <c r="E97199" s="6"/>
      <c r="F97199" s="7"/>
      <c r="G97199" s="4"/>
    </row>
    <row r="97200" spans="1:7">
      <c r="A97200" s="1"/>
      <c r="B97200" s="4"/>
      <c r="C97200" s="4"/>
      <c r="D97200" s="5"/>
      <c r="E97200" s="6"/>
      <c r="F97200" s="7"/>
      <c r="G97200" s="4"/>
    </row>
    <row r="97201" spans="1:7">
      <c r="A97201" s="1"/>
      <c r="B97201" s="4"/>
      <c r="C97201" s="4"/>
      <c r="D97201" s="5"/>
      <c r="E97201" s="6"/>
      <c r="F97201" s="7"/>
      <c r="G97201" s="4"/>
    </row>
    <row r="97202" spans="1:7">
      <c r="A97202" s="1"/>
      <c r="B97202" s="4"/>
      <c r="C97202" s="4"/>
      <c r="D97202" s="5"/>
      <c r="E97202" s="6"/>
      <c r="F97202" s="7"/>
      <c r="G97202" s="4"/>
    </row>
    <row r="97203" spans="1:7">
      <c r="A97203" s="1"/>
      <c r="B97203" s="4"/>
      <c r="C97203" s="4"/>
      <c r="D97203" s="5"/>
      <c r="E97203" s="6"/>
      <c r="F97203" s="7"/>
      <c r="G97203" s="4"/>
    </row>
    <row r="97204" spans="1:7">
      <c r="A97204" s="1"/>
      <c r="B97204" s="4"/>
      <c r="C97204" s="4"/>
      <c r="D97204" s="5"/>
      <c r="E97204" s="6"/>
      <c r="F97204" s="7"/>
      <c r="G97204" s="4"/>
    </row>
    <row r="97205" spans="1:7">
      <c r="A97205" s="1"/>
      <c r="B97205" s="4"/>
      <c r="C97205" s="4"/>
      <c r="D97205" s="5"/>
      <c r="E97205" s="6"/>
      <c r="F97205" s="7"/>
      <c r="G97205" s="4"/>
    </row>
    <row r="97206" spans="1:7">
      <c r="A97206" s="1"/>
      <c r="B97206" s="4"/>
      <c r="C97206" s="4"/>
      <c r="D97206" s="5"/>
      <c r="E97206" s="6"/>
      <c r="F97206" s="7"/>
      <c r="G97206" s="4"/>
    </row>
    <row r="97207" spans="1:7">
      <c r="A97207" s="1"/>
      <c r="B97207" s="4"/>
      <c r="C97207" s="4"/>
      <c r="D97207" s="5"/>
      <c r="E97207" s="6"/>
      <c r="F97207" s="7"/>
      <c r="G97207" s="4"/>
    </row>
    <row r="97208" spans="1:7">
      <c r="A97208" s="1"/>
      <c r="B97208" s="4"/>
      <c r="C97208" s="4"/>
      <c r="D97208" s="5"/>
      <c r="E97208" s="6"/>
      <c r="F97208" s="7"/>
      <c r="G97208" s="4"/>
    </row>
    <row r="97209" spans="1:7">
      <c r="A97209" s="1"/>
      <c r="B97209" s="4"/>
      <c r="C97209" s="4"/>
      <c r="D97209" s="5"/>
      <c r="E97209" s="6"/>
      <c r="F97209" s="7"/>
      <c r="G97209" s="4"/>
    </row>
    <row r="97210" spans="1:7">
      <c r="A97210" s="1"/>
      <c r="B97210" s="4"/>
      <c r="C97210" s="4"/>
      <c r="D97210" s="5"/>
      <c r="E97210" s="6"/>
      <c r="F97210" s="7"/>
      <c r="G97210" s="4"/>
    </row>
    <row r="97211" spans="1:7">
      <c r="A97211" s="1"/>
      <c r="B97211" s="4"/>
      <c r="C97211" s="4"/>
      <c r="D97211" s="5"/>
      <c r="E97211" s="6"/>
      <c r="F97211" s="7"/>
      <c r="G97211" s="4"/>
    </row>
    <row r="97212" spans="1:7">
      <c r="A97212" s="1"/>
      <c r="B97212" s="4"/>
      <c r="C97212" s="4"/>
      <c r="D97212" s="5"/>
      <c r="E97212" s="6"/>
      <c r="F97212" s="7"/>
      <c r="G97212" s="4"/>
    </row>
    <row r="97213" spans="1:7">
      <c r="A97213" s="1"/>
      <c r="B97213" s="4"/>
      <c r="C97213" s="4"/>
      <c r="D97213" s="5"/>
      <c r="E97213" s="6"/>
      <c r="F97213" s="7"/>
      <c r="G97213" s="4"/>
    </row>
    <row r="97214" spans="1:7">
      <c r="A97214" s="1"/>
      <c r="B97214" s="4"/>
      <c r="C97214" s="4"/>
      <c r="D97214" s="5"/>
      <c r="E97214" s="6"/>
      <c r="F97214" s="7"/>
      <c r="G97214" s="4"/>
    </row>
    <row r="97215" spans="1:7">
      <c r="A97215" s="1"/>
      <c r="B97215" s="4"/>
      <c r="C97215" s="4"/>
      <c r="D97215" s="5"/>
      <c r="E97215" s="6"/>
      <c r="F97215" s="7"/>
      <c r="G97215" s="4"/>
    </row>
    <row r="97216" spans="1:7">
      <c r="A97216" s="1"/>
      <c r="B97216" s="4"/>
      <c r="C97216" s="4"/>
      <c r="D97216" s="5"/>
      <c r="E97216" s="6"/>
      <c r="F97216" s="7"/>
      <c r="G97216" s="4"/>
    </row>
    <row r="97217" spans="1:7">
      <c r="A97217" s="1"/>
      <c r="B97217" s="4"/>
      <c r="C97217" s="4"/>
      <c r="D97217" s="5"/>
      <c r="E97217" s="6"/>
      <c r="F97217" s="7"/>
      <c r="G97217" s="4"/>
    </row>
    <row r="97218" spans="1:7">
      <c r="A97218" s="1"/>
      <c r="B97218" s="4"/>
      <c r="C97218" s="4"/>
      <c r="D97218" s="5"/>
      <c r="E97218" s="6"/>
      <c r="F97218" s="7"/>
      <c r="G97218" s="4"/>
    </row>
    <row r="97219" spans="1:7">
      <c r="A97219" s="1"/>
      <c r="B97219" s="4"/>
      <c r="C97219" s="4"/>
      <c r="D97219" s="5"/>
      <c r="E97219" s="6"/>
      <c r="F97219" s="7"/>
      <c r="G97219" s="4"/>
    </row>
    <row r="97220" spans="1:7">
      <c r="A97220" s="1"/>
      <c r="B97220" s="4"/>
      <c r="C97220" s="4"/>
      <c r="D97220" s="5"/>
      <c r="E97220" s="6"/>
      <c r="F97220" s="7"/>
      <c r="G97220" s="4"/>
    </row>
    <row r="97221" spans="1:7">
      <c r="A97221" s="1"/>
      <c r="B97221" s="4"/>
      <c r="C97221" s="4"/>
      <c r="D97221" s="5"/>
      <c r="E97221" s="6"/>
      <c r="F97221" s="7"/>
      <c r="G97221" s="4"/>
    </row>
    <row r="97222" spans="1:7">
      <c r="A97222" s="1"/>
      <c r="B97222" s="4"/>
      <c r="C97222" s="4"/>
      <c r="D97222" s="5"/>
      <c r="E97222" s="6"/>
      <c r="F97222" s="7"/>
      <c r="G97222" s="4"/>
    </row>
    <row r="97223" spans="1:7">
      <c r="A97223" s="1"/>
      <c r="B97223" s="4"/>
      <c r="C97223" s="4"/>
      <c r="D97223" s="5"/>
      <c r="E97223" s="6"/>
      <c r="F97223" s="7"/>
      <c r="G97223" s="4"/>
    </row>
    <row r="97224" spans="1:7">
      <c r="A97224" s="1"/>
      <c r="B97224" s="4"/>
      <c r="C97224" s="4"/>
      <c r="D97224" s="5"/>
      <c r="E97224" s="6"/>
      <c r="F97224" s="7"/>
      <c r="G97224" s="4"/>
    </row>
    <row r="97225" spans="1:7">
      <c r="A97225" s="1"/>
      <c r="B97225" s="4"/>
      <c r="C97225" s="4"/>
      <c r="D97225" s="5"/>
      <c r="E97225" s="6"/>
      <c r="F97225" s="7"/>
      <c r="G97225" s="4"/>
    </row>
    <row r="97226" spans="1:7">
      <c r="A97226" s="1"/>
      <c r="B97226" s="4"/>
      <c r="C97226" s="4"/>
      <c r="D97226" s="5"/>
      <c r="E97226" s="6"/>
      <c r="F97226" s="7"/>
      <c r="G97226" s="4"/>
    </row>
    <row r="97227" spans="1:7">
      <c r="A97227" s="1"/>
      <c r="B97227" s="4"/>
      <c r="C97227" s="4"/>
      <c r="D97227" s="5"/>
      <c r="E97227" s="6"/>
      <c r="F97227" s="7"/>
      <c r="G97227" s="4"/>
    </row>
    <row r="97228" spans="1:7">
      <c r="A97228" s="1"/>
      <c r="B97228" s="4"/>
      <c r="C97228" s="4"/>
      <c r="D97228" s="5"/>
      <c r="E97228" s="6"/>
      <c r="F97228" s="7"/>
      <c r="G97228" s="4"/>
    </row>
    <row r="97229" spans="1:7">
      <c r="A97229" s="1"/>
      <c r="B97229" s="4"/>
      <c r="C97229" s="4"/>
      <c r="D97229" s="5"/>
      <c r="E97229" s="6"/>
      <c r="F97229" s="7"/>
      <c r="G97229" s="4"/>
    </row>
    <row r="97230" spans="1:7">
      <c r="A97230" s="1"/>
      <c r="B97230" s="4"/>
      <c r="C97230" s="4"/>
      <c r="D97230" s="5"/>
      <c r="E97230" s="6"/>
      <c r="F97230" s="7"/>
      <c r="G97230" s="4"/>
    </row>
    <row r="97231" spans="1:7">
      <c r="A97231" s="1"/>
      <c r="B97231" s="4"/>
      <c r="C97231" s="4"/>
      <c r="D97231" s="5"/>
      <c r="E97231" s="6"/>
      <c r="F97231" s="7"/>
      <c r="G97231" s="4"/>
    </row>
    <row r="97232" spans="1:7">
      <c r="A97232" s="1"/>
      <c r="B97232" s="4"/>
      <c r="C97232" s="4"/>
      <c r="D97232" s="5"/>
      <c r="E97232" s="6"/>
      <c r="F97232" s="7"/>
      <c r="G97232" s="4"/>
    </row>
    <row r="97233" spans="1:7">
      <c r="A97233" s="1"/>
      <c r="B97233" s="4"/>
      <c r="C97233" s="4"/>
      <c r="D97233" s="5"/>
      <c r="E97233" s="6"/>
      <c r="F97233" s="7"/>
      <c r="G97233" s="4"/>
    </row>
    <row r="97234" spans="1:7">
      <c r="A97234" s="1"/>
      <c r="B97234" s="4"/>
      <c r="C97234" s="4"/>
      <c r="D97234" s="5"/>
      <c r="E97234" s="6"/>
      <c r="F97234" s="7"/>
      <c r="G97234" s="4"/>
    </row>
    <row r="97235" spans="1:7">
      <c r="A97235" s="1"/>
      <c r="B97235" s="4"/>
      <c r="C97235" s="4"/>
      <c r="D97235" s="5"/>
      <c r="E97235" s="6"/>
      <c r="F97235" s="7"/>
      <c r="G97235" s="4"/>
    </row>
    <row r="97236" spans="1:7">
      <c r="A97236" s="1"/>
      <c r="B97236" s="4"/>
      <c r="C97236" s="4"/>
      <c r="D97236" s="5"/>
      <c r="E97236" s="6"/>
      <c r="F97236" s="7"/>
      <c r="G97236" s="4"/>
    </row>
    <row r="97237" spans="1:7">
      <c r="A97237" s="1"/>
      <c r="B97237" s="4"/>
      <c r="C97237" s="4"/>
      <c r="D97237" s="5"/>
      <c r="E97237" s="6"/>
      <c r="F97237" s="7"/>
      <c r="G97237" s="4"/>
    </row>
    <row r="97238" spans="1:7">
      <c r="A97238" s="1"/>
      <c r="B97238" s="4"/>
      <c r="C97238" s="4"/>
      <c r="D97238" s="5"/>
      <c r="E97238" s="6"/>
      <c r="F97238" s="7"/>
      <c r="G97238" s="4"/>
    </row>
    <row r="97239" spans="1:7">
      <c r="A97239" s="1"/>
      <c r="B97239" s="4"/>
      <c r="C97239" s="4"/>
      <c r="D97239" s="5"/>
      <c r="E97239" s="6"/>
      <c r="F97239" s="7"/>
      <c r="G97239" s="4"/>
    </row>
    <row r="97240" spans="1:7">
      <c r="A97240" s="1"/>
      <c r="B97240" s="4"/>
      <c r="C97240" s="4"/>
      <c r="D97240" s="5"/>
      <c r="E97240" s="6"/>
      <c r="F97240" s="7"/>
      <c r="G97240" s="4"/>
    </row>
    <row r="97241" spans="1:7">
      <c r="A97241" s="1"/>
      <c r="B97241" s="4"/>
      <c r="C97241" s="4"/>
      <c r="D97241" s="5"/>
      <c r="E97241" s="6"/>
      <c r="F97241" s="7"/>
      <c r="G97241" s="4"/>
    </row>
    <row r="97242" spans="1:7">
      <c r="A97242" s="1"/>
      <c r="B97242" s="4"/>
      <c r="C97242" s="4"/>
      <c r="D97242" s="5"/>
      <c r="E97242" s="6"/>
      <c r="F97242" s="7"/>
      <c r="G97242" s="4"/>
    </row>
    <row r="97243" spans="1:7">
      <c r="A97243" s="1"/>
      <c r="B97243" s="4"/>
      <c r="C97243" s="4"/>
      <c r="D97243" s="5"/>
      <c r="E97243" s="6"/>
      <c r="F97243" s="7"/>
      <c r="G97243" s="4"/>
    </row>
    <row r="97244" spans="1:7">
      <c r="A97244" s="1"/>
      <c r="B97244" s="4"/>
      <c r="C97244" s="4"/>
      <c r="D97244" s="5"/>
      <c r="E97244" s="6"/>
      <c r="F97244" s="7"/>
      <c r="G97244" s="4"/>
    </row>
    <row r="97245" spans="1:7">
      <c r="A97245" s="1"/>
      <c r="B97245" s="4"/>
      <c r="C97245" s="4"/>
      <c r="D97245" s="5"/>
      <c r="E97245" s="6"/>
      <c r="F97245" s="7"/>
      <c r="G97245" s="4"/>
    </row>
    <row r="97246" spans="1:7">
      <c r="A97246" s="1"/>
      <c r="B97246" s="4"/>
      <c r="C97246" s="4"/>
      <c r="D97246" s="5"/>
      <c r="E97246" s="6"/>
      <c r="F97246" s="7"/>
      <c r="G97246" s="4"/>
    </row>
    <row r="97247" spans="1:7">
      <c r="A97247" s="1"/>
      <c r="B97247" s="4"/>
      <c r="C97247" s="4"/>
      <c r="D97247" s="5"/>
      <c r="E97247" s="6"/>
      <c r="F97247" s="7"/>
      <c r="G97247" s="4"/>
    </row>
    <row r="97248" spans="1:7">
      <c r="A97248" s="1"/>
      <c r="B97248" s="4"/>
      <c r="C97248" s="4"/>
      <c r="D97248" s="5"/>
      <c r="E97248" s="6"/>
      <c r="F97248" s="7"/>
      <c r="G97248" s="4"/>
    </row>
    <row r="97249" spans="1:7">
      <c r="A97249" s="1"/>
      <c r="B97249" s="4"/>
      <c r="C97249" s="4"/>
      <c r="D97249" s="5"/>
      <c r="E97249" s="6"/>
      <c r="F97249" s="7"/>
      <c r="G97249" s="4"/>
    </row>
    <row r="97250" spans="1:7">
      <c r="A97250" s="1"/>
      <c r="B97250" s="4"/>
      <c r="C97250" s="4"/>
      <c r="D97250" s="5"/>
      <c r="E97250" s="6"/>
      <c r="F97250" s="7"/>
      <c r="G97250" s="4"/>
    </row>
    <row r="97251" spans="1:7">
      <c r="A97251" s="1"/>
      <c r="B97251" s="4"/>
      <c r="C97251" s="4"/>
      <c r="D97251" s="5"/>
      <c r="E97251" s="6"/>
      <c r="F97251" s="7"/>
      <c r="G97251" s="4"/>
    </row>
    <row r="97252" spans="1:7">
      <c r="A97252" s="1"/>
      <c r="B97252" s="4"/>
      <c r="C97252" s="4"/>
      <c r="D97252" s="5"/>
      <c r="E97252" s="6"/>
      <c r="F97252" s="7"/>
      <c r="G97252" s="4"/>
    </row>
    <row r="97253" spans="1:7">
      <c r="A97253" s="1"/>
      <c r="B97253" s="4"/>
      <c r="C97253" s="4"/>
      <c r="D97253" s="5"/>
      <c r="E97253" s="6"/>
      <c r="F97253" s="7"/>
      <c r="G97253" s="4"/>
    </row>
    <row r="97254" spans="1:7">
      <c r="A97254" s="1"/>
      <c r="B97254" s="4"/>
      <c r="C97254" s="4"/>
      <c r="D97254" s="5"/>
      <c r="E97254" s="6"/>
      <c r="F97254" s="7"/>
      <c r="G97254" s="4"/>
    </row>
    <row r="97255" spans="1:7">
      <c r="A97255" s="1"/>
      <c r="B97255" s="4"/>
      <c r="C97255" s="4"/>
      <c r="D97255" s="5"/>
      <c r="E97255" s="6"/>
      <c r="F97255" s="7"/>
      <c r="G97255" s="4"/>
    </row>
    <row r="97256" spans="1:7">
      <c r="A97256" s="1"/>
      <c r="B97256" s="4"/>
      <c r="C97256" s="4"/>
      <c r="D97256" s="5"/>
      <c r="E97256" s="6"/>
      <c r="F97256" s="7"/>
      <c r="G97256" s="4"/>
    </row>
    <row r="97257" spans="1:7">
      <c r="A97257" s="1"/>
      <c r="B97257" s="4"/>
      <c r="C97257" s="4"/>
      <c r="D97257" s="5"/>
      <c r="E97257" s="6"/>
      <c r="F97257" s="7"/>
      <c r="G97257" s="4"/>
    </row>
    <row r="97258" spans="1:7">
      <c r="A97258" s="1"/>
      <c r="B97258" s="4"/>
      <c r="C97258" s="4"/>
      <c r="D97258" s="5"/>
      <c r="E97258" s="6"/>
      <c r="F97258" s="7"/>
      <c r="G97258" s="4"/>
    </row>
    <row r="97259" spans="1:7">
      <c r="A97259" s="1"/>
      <c r="B97259" s="4"/>
      <c r="C97259" s="4"/>
      <c r="D97259" s="5"/>
      <c r="E97259" s="6"/>
      <c r="F97259" s="7"/>
      <c r="G97259" s="4"/>
    </row>
    <row r="97260" spans="1:7">
      <c r="A97260" s="1"/>
      <c r="B97260" s="4"/>
      <c r="C97260" s="4"/>
      <c r="D97260" s="5"/>
      <c r="E97260" s="6"/>
      <c r="F97260" s="7"/>
      <c r="G97260" s="4"/>
    </row>
    <row r="97261" spans="1:7">
      <c r="A97261" s="1"/>
      <c r="B97261" s="4"/>
      <c r="C97261" s="4"/>
      <c r="D97261" s="5"/>
      <c r="E97261" s="6"/>
      <c r="F97261" s="7"/>
      <c r="G97261" s="4"/>
    </row>
    <row r="97262" spans="1:7">
      <c r="A97262" s="1"/>
      <c r="B97262" s="4"/>
      <c r="C97262" s="4"/>
      <c r="D97262" s="5"/>
      <c r="E97262" s="6"/>
      <c r="F97262" s="7"/>
      <c r="G97262" s="4"/>
    </row>
    <row r="97263" spans="1:7">
      <c r="A97263" s="1"/>
      <c r="B97263" s="4"/>
      <c r="C97263" s="4"/>
      <c r="D97263" s="5"/>
      <c r="E97263" s="6"/>
      <c r="F97263" s="7"/>
      <c r="G97263" s="4"/>
    </row>
    <row r="97264" spans="1:7">
      <c r="A97264" s="1"/>
      <c r="B97264" s="4"/>
      <c r="C97264" s="4"/>
      <c r="D97264" s="5"/>
      <c r="E97264" s="6"/>
      <c r="F97264" s="7"/>
      <c r="G97264" s="4"/>
    </row>
    <row r="97265" spans="1:7">
      <c r="A97265" s="1"/>
      <c r="B97265" s="4"/>
      <c r="C97265" s="4"/>
      <c r="D97265" s="5"/>
      <c r="E97265" s="6"/>
      <c r="F97265" s="7"/>
      <c r="G97265" s="4"/>
    </row>
    <row r="97266" spans="1:7">
      <c r="A97266" s="1"/>
      <c r="B97266" s="4"/>
      <c r="C97266" s="4"/>
      <c r="D97266" s="5"/>
      <c r="E97266" s="6"/>
      <c r="F97266" s="7"/>
      <c r="G97266" s="4"/>
    </row>
    <row r="97267" spans="1:7">
      <c r="A97267" s="1"/>
      <c r="B97267" s="4"/>
      <c r="C97267" s="4"/>
      <c r="D97267" s="5"/>
      <c r="E97267" s="6"/>
      <c r="F97267" s="7"/>
      <c r="G97267" s="4"/>
    </row>
    <row r="97268" spans="1:7">
      <c r="A97268" s="1"/>
      <c r="B97268" s="4"/>
      <c r="C97268" s="4"/>
      <c r="D97268" s="5"/>
      <c r="E97268" s="6"/>
      <c r="F97268" s="7"/>
      <c r="G97268" s="4"/>
    </row>
    <row r="97269" spans="1:7">
      <c r="A97269" s="1"/>
      <c r="B97269" s="4"/>
      <c r="C97269" s="4"/>
      <c r="D97269" s="5"/>
      <c r="E97269" s="6"/>
      <c r="F97269" s="7"/>
      <c r="G97269" s="4"/>
    </row>
    <row r="97270" spans="1:7">
      <c r="A97270" s="1"/>
      <c r="B97270" s="4"/>
      <c r="C97270" s="4"/>
      <c r="D97270" s="5"/>
      <c r="E97270" s="6"/>
      <c r="F97270" s="7"/>
      <c r="G97270" s="4"/>
    </row>
    <row r="97271" spans="1:7">
      <c r="A97271" s="1"/>
      <c r="B97271" s="4"/>
      <c r="C97271" s="4"/>
      <c r="D97271" s="5"/>
      <c r="E97271" s="6"/>
      <c r="F97271" s="7"/>
      <c r="G97271" s="4"/>
    </row>
    <row r="97272" spans="1:7">
      <c r="A97272" s="1"/>
      <c r="B97272" s="4"/>
      <c r="C97272" s="4"/>
      <c r="D97272" s="5"/>
      <c r="E97272" s="6"/>
      <c r="F97272" s="7"/>
      <c r="G97272" s="4"/>
    </row>
    <row r="97273" spans="1:7">
      <c r="A97273" s="1"/>
      <c r="B97273" s="4"/>
      <c r="C97273" s="4"/>
      <c r="D97273" s="5"/>
      <c r="E97273" s="6"/>
      <c r="F97273" s="7"/>
      <c r="G97273" s="4"/>
    </row>
    <row r="97274" spans="1:7">
      <c r="A97274" s="1"/>
      <c r="B97274" s="4"/>
      <c r="C97274" s="4"/>
      <c r="D97274" s="5"/>
      <c r="E97274" s="6"/>
      <c r="F97274" s="7"/>
      <c r="G97274" s="4"/>
    </row>
    <row r="97275" spans="1:7">
      <c r="A97275" s="1"/>
      <c r="B97275" s="4"/>
      <c r="C97275" s="4"/>
      <c r="D97275" s="5"/>
      <c r="E97275" s="6"/>
      <c r="F97275" s="7"/>
      <c r="G97275" s="4"/>
    </row>
    <row r="97276" spans="1:7">
      <c r="A97276" s="1"/>
      <c r="B97276" s="4"/>
      <c r="C97276" s="4"/>
      <c r="D97276" s="5"/>
      <c r="E97276" s="6"/>
      <c r="F97276" s="7"/>
      <c r="G97276" s="4"/>
    </row>
    <row r="97277" spans="1:7">
      <c r="A97277" s="1"/>
      <c r="B97277" s="4"/>
      <c r="C97277" s="4"/>
      <c r="D97277" s="5"/>
      <c r="E97277" s="6"/>
      <c r="F97277" s="7"/>
      <c r="G97277" s="4"/>
    </row>
    <row r="97278" spans="1:7">
      <c r="A97278" s="1"/>
      <c r="B97278" s="4"/>
      <c r="C97278" s="4"/>
      <c r="D97278" s="5"/>
      <c r="E97278" s="6"/>
      <c r="F97278" s="7"/>
      <c r="G97278" s="4"/>
    </row>
    <row r="97279" spans="1:7">
      <c r="A97279" s="1"/>
      <c r="B97279" s="4"/>
      <c r="C97279" s="4"/>
      <c r="D97279" s="5"/>
      <c r="E97279" s="6"/>
      <c r="F97279" s="7"/>
      <c r="G97279" s="4"/>
    </row>
    <row r="97280" spans="1:7">
      <c r="A97280" s="1"/>
      <c r="B97280" s="4"/>
      <c r="C97280" s="4"/>
      <c r="D97280" s="5"/>
      <c r="E97280" s="6"/>
      <c r="F97280" s="7"/>
      <c r="G97280" s="4"/>
    </row>
    <row r="97281" spans="1:7">
      <c r="A97281" s="1"/>
      <c r="B97281" s="4"/>
      <c r="C97281" s="4"/>
      <c r="D97281" s="5"/>
      <c r="E97281" s="6"/>
      <c r="F97281" s="7"/>
      <c r="G97281" s="4"/>
    </row>
    <row r="97282" spans="1:7">
      <c r="A97282" s="1"/>
      <c r="B97282" s="4"/>
      <c r="C97282" s="4"/>
      <c r="D97282" s="5"/>
      <c r="E97282" s="6"/>
      <c r="F97282" s="7"/>
      <c r="G97282" s="4"/>
    </row>
    <row r="97283" spans="1:7">
      <c r="A97283" s="1"/>
      <c r="B97283" s="4"/>
      <c r="C97283" s="4"/>
      <c r="D97283" s="5"/>
      <c r="E97283" s="6"/>
      <c r="F97283" s="7"/>
      <c r="G97283" s="4"/>
    </row>
    <row r="97284" spans="1:7">
      <c r="A97284" s="1"/>
      <c r="B97284" s="4"/>
      <c r="C97284" s="4"/>
      <c r="D97284" s="5"/>
      <c r="E97284" s="6"/>
      <c r="F97284" s="7"/>
      <c r="G97284" s="4"/>
    </row>
    <row r="97285" spans="1:7">
      <c r="A97285" s="1"/>
      <c r="B97285" s="4"/>
      <c r="C97285" s="4"/>
      <c r="D97285" s="5"/>
      <c r="E97285" s="6"/>
      <c r="F97285" s="7"/>
      <c r="G97285" s="4"/>
    </row>
    <row r="97286" spans="1:7">
      <c r="A97286" s="1"/>
      <c r="B97286" s="4"/>
      <c r="C97286" s="4"/>
      <c r="D97286" s="5"/>
      <c r="E97286" s="6"/>
      <c r="F97286" s="7"/>
      <c r="G97286" s="4"/>
    </row>
    <row r="97287" spans="1:7">
      <c r="A97287" s="1"/>
      <c r="B97287" s="4"/>
      <c r="C97287" s="4"/>
      <c r="D97287" s="5"/>
      <c r="E97287" s="6"/>
      <c r="F97287" s="7"/>
      <c r="G97287" s="4"/>
    </row>
    <row r="97288" spans="1:7">
      <c r="A97288" s="1"/>
      <c r="B97288" s="4"/>
      <c r="C97288" s="4"/>
      <c r="D97288" s="5"/>
      <c r="E97288" s="6"/>
      <c r="F97288" s="7"/>
      <c r="G97288" s="4"/>
    </row>
    <row r="97289" spans="1:7">
      <c r="A97289" s="1"/>
      <c r="B97289" s="4"/>
      <c r="C97289" s="4"/>
      <c r="D97289" s="5"/>
      <c r="E97289" s="6"/>
      <c r="F97289" s="7"/>
      <c r="G97289" s="4"/>
    </row>
    <row r="97290" spans="1:7">
      <c r="A97290" s="1"/>
      <c r="B97290" s="4"/>
      <c r="C97290" s="4"/>
      <c r="D97290" s="5"/>
      <c r="E97290" s="6"/>
      <c r="F97290" s="7"/>
      <c r="G97290" s="4"/>
    </row>
    <row r="97291" spans="1:7">
      <c r="A97291" s="1"/>
      <c r="B97291" s="4"/>
      <c r="C97291" s="4"/>
      <c r="D97291" s="5"/>
      <c r="E97291" s="6"/>
      <c r="F97291" s="7"/>
      <c r="G97291" s="4"/>
    </row>
    <row r="97292" spans="1:7">
      <c r="A97292" s="1"/>
      <c r="B97292" s="4"/>
      <c r="C97292" s="4"/>
      <c r="D97292" s="5"/>
      <c r="E97292" s="6"/>
      <c r="F97292" s="7"/>
      <c r="G97292" s="4"/>
    </row>
    <row r="97293" spans="1:7">
      <c r="A97293" s="1"/>
      <c r="B97293" s="4"/>
      <c r="C97293" s="4"/>
      <c r="D97293" s="5"/>
      <c r="E97293" s="6"/>
      <c r="F97293" s="7"/>
      <c r="G97293" s="4"/>
    </row>
    <row r="97294" spans="1:7">
      <c r="A97294" s="1"/>
      <c r="B97294" s="4"/>
      <c r="C97294" s="4"/>
      <c r="D97294" s="5"/>
      <c r="E97294" s="6"/>
      <c r="F97294" s="7"/>
      <c r="G97294" s="4"/>
    </row>
    <row r="97295" spans="1:7">
      <c r="A97295" s="1"/>
      <c r="B97295" s="4"/>
      <c r="C97295" s="4"/>
      <c r="D97295" s="5"/>
      <c r="E97295" s="6"/>
      <c r="F97295" s="7"/>
      <c r="G97295" s="4"/>
    </row>
    <row r="97296" spans="1:7">
      <c r="A97296" s="1"/>
      <c r="B97296" s="4"/>
      <c r="C97296" s="4"/>
      <c r="D97296" s="5"/>
      <c r="E97296" s="6"/>
      <c r="F97296" s="7"/>
      <c r="G97296" s="4"/>
    </row>
    <row r="97297" spans="1:7">
      <c r="A97297" s="1"/>
      <c r="B97297" s="4"/>
      <c r="C97297" s="4"/>
      <c r="D97297" s="5"/>
      <c r="E97297" s="6"/>
      <c r="F97297" s="7"/>
      <c r="G97297" s="4"/>
    </row>
    <row r="97298" spans="1:7">
      <c r="A97298" s="1"/>
      <c r="B97298" s="4"/>
      <c r="C97298" s="4"/>
      <c r="D97298" s="5"/>
      <c r="E97298" s="6"/>
      <c r="F97298" s="7"/>
      <c r="G97298" s="4"/>
    </row>
    <row r="97299" spans="1:7">
      <c r="A97299" s="1"/>
      <c r="B97299" s="4"/>
      <c r="C97299" s="4"/>
      <c r="D97299" s="5"/>
      <c r="E97299" s="6"/>
      <c r="F97299" s="7"/>
      <c r="G97299" s="4"/>
    </row>
    <row r="97300" spans="1:7">
      <c r="A97300" s="1"/>
      <c r="B97300" s="4"/>
      <c r="C97300" s="4"/>
      <c r="D97300" s="5"/>
      <c r="E97300" s="6"/>
      <c r="F97300" s="7"/>
      <c r="G97300" s="4"/>
    </row>
    <row r="97301" spans="1:7">
      <c r="A97301" s="1"/>
      <c r="B97301" s="4"/>
      <c r="C97301" s="4"/>
      <c r="D97301" s="5"/>
      <c r="E97301" s="6"/>
      <c r="F97301" s="7"/>
      <c r="G97301" s="4"/>
    </row>
    <row r="97302" spans="1:7">
      <c r="A97302" s="1"/>
      <c r="B97302" s="4"/>
      <c r="C97302" s="4"/>
      <c r="D97302" s="5"/>
      <c r="E97302" s="6"/>
      <c r="F97302" s="7"/>
      <c r="G97302" s="4"/>
    </row>
    <row r="97303" spans="1:7">
      <c r="A97303" s="1"/>
      <c r="B97303" s="4"/>
      <c r="C97303" s="4"/>
      <c r="D97303" s="5"/>
      <c r="E97303" s="6"/>
      <c r="F97303" s="7"/>
      <c r="G97303" s="4"/>
    </row>
    <row r="97304" spans="1:7">
      <c r="A97304" s="1"/>
      <c r="B97304" s="4"/>
      <c r="C97304" s="4"/>
      <c r="D97304" s="5"/>
      <c r="E97304" s="6"/>
      <c r="F97304" s="7"/>
      <c r="G97304" s="4"/>
    </row>
    <row r="97305" spans="1:7">
      <c r="A97305" s="1"/>
      <c r="B97305" s="4"/>
      <c r="C97305" s="4"/>
      <c r="D97305" s="5"/>
      <c r="E97305" s="6"/>
      <c r="F97305" s="7"/>
      <c r="G97305" s="4"/>
    </row>
    <row r="97306" spans="1:7">
      <c r="A97306" s="1"/>
      <c r="B97306" s="4"/>
      <c r="C97306" s="4"/>
      <c r="D97306" s="5"/>
      <c r="E97306" s="6"/>
      <c r="F97306" s="7"/>
      <c r="G97306" s="4"/>
    </row>
    <row r="97307" spans="1:7">
      <c r="A97307" s="1"/>
      <c r="B97307" s="4"/>
      <c r="C97307" s="4"/>
      <c r="D97307" s="5"/>
      <c r="E97307" s="6"/>
      <c r="F97307" s="7"/>
      <c r="G97307" s="4"/>
    </row>
    <row r="97308" spans="1:7">
      <c r="A97308" s="1"/>
      <c r="B97308" s="4"/>
      <c r="C97308" s="4"/>
      <c r="D97308" s="5"/>
      <c r="E97308" s="6"/>
      <c r="F97308" s="7"/>
      <c r="G97308" s="4"/>
    </row>
    <row r="97309" spans="1:7">
      <c r="A97309" s="1"/>
      <c r="B97309" s="4"/>
      <c r="C97309" s="4"/>
      <c r="D97309" s="5"/>
      <c r="E97309" s="6"/>
      <c r="F97309" s="7"/>
      <c r="G97309" s="4"/>
    </row>
    <row r="97310" spans="1:7">
      <c r="A97310" s="1"/>
      <c r="B97310" s="4"/>
      <c r="C97310" s="4"/>
      <c r="D97310" s="5"/>
      <c r="E97310" s="6"/>
      <c r="F97310" s="7"/>
      <c r="G97310" s="4"/>
    </row>
    <row r="97311" spans="1:7">
      <c r="A97311" s="1"/>
      <c r="B97311" s="4"/>
      <c r="C97311" s="4"/>
      <c r="D97311" s="5"/>
      <c r="E97311" s="6"/>
      <c r="F97311" s="7"/>
      <c r="G97311" s="4"/>
    </row>
    <row r="97312" spans="1:7">
      <c r="A97312" s="1"/>
      <c r="B97312" s="4"/>
      <c r="C97312" s="4"/>
      <c r="D97312" s="5"/>
      <c r="E97312" s="6"/>
      <c r="F97312" s="7"/>
      <c r="G97312" s="4"/>
    </row>
    <row r="97313" spans="1:7">
      <c r="A97313" s="1"/>
      <c r="B97313" s="4"/>
      <c r="C97313" s="4"/>
      <c r="D97313" s="5"/>
      <c r="E97313" s="6"/>
      <c r="F97313" s="7"/>
      <c r="G97313" s="4"/>
    </row>
    <row r="97314" spans="1:7">
      <c r="A97314" s="1"/>
      <c r="B97314" s="4"/>
      <c r="C97314" s="4"/>
      <c r="D97314" s="5"/>
      <c r="E97314" s="6"/>
      <c r="F97314" s="7"/>
      <c r="G97314" s="4"/>
    </row>
    <row r="97315" spans="1:7">
      <c r="A97315" s="1"/>
      <c r="B97315" s="4"/>
      <c r="C97315" s="4"/>
      <c r="D97315" s="5"/>
      <c r="E97315" s="6"/>
      <c r="F97315" s="7"/>
      <c r="G97315" s="4"/>
    </row>
    <row r="97316" spans="1:7">
      <c r="A97316" s="1"/>
      <c r="B97316" s="4"/>
      <c r="C97316" s="4"/>
      <c r="D97316" s="5"/>
      <c r="E97316" s="6"/>
      <c r="F97316" s="7"/>
      <c r="G97316" s="4"/>
    </row>
    <row r="97317" spans="1:7">
      <c r="A97317" s="1"/>
      <c r="B97317" s="4"/>
      <c r="C97317" s="4"/>
      <c r="D97317" s="5"/>
      <c r="E97317" s="6"/>
      <c r="F97317" s="7"/>
      <c r="G97317" s="4"/>
    </row>
    <row r="97318" spans="1:7">
      <c r="A97318" s="1"/>
      <c r="B97318" s="4"/>
      <c r="C97318" s="4"/>
      <c r="D97318" s="5"/>
      <c r="E97318" s="6"/>
      <c r="F97318" s="7"/>
      <c r="G97318" s="4"/>
    </row>
    <row r="97319" spans="1:7">
      <c r="A97319" s="1"/>
      <c r="B97319" s="4"/>
      <c r="C97319" s="4"/>
      <c r="D97319" s="5"/>
      <c r="E97319" s="6"/>
      <c r="F97319" s="7"/>
      <c r="G97319" s="4"/>
    </row>
    <row r="97320" spans="1:7">
      <c r="A97320" s="1"/>
      <c r="B97320" s="4"/>
      <c r="C97320" s="4"/>
      <c r="D97320" s="5"/>
      <c r="E97320" s="6"/>
      <c r="F97320" s="7"/>
      <c r="G97320" s="4"/>
    </row>
    <row r="97321" spans="1:7">
      <c r="A97321" s="1"/>
      <c r="B97321" s="4"/>
      <c r="C97321" s="4"/>
      <c r="D97321" s="5"/>
      <c r="E97321" s="6"/>
      <c r="F97321" s="7"/>
      <c r="G97321" s="4"/>
    </row>
    <row r="97322" spans="1:7">
      <c r="A97322" s="1"/>
      <c r="B97322" s="4"/>
      <c r="C97322" s="4"/>
      <c r="D97322" s="5"/>
      <c r="E97322" s="6"/>
      <c r="F97322" s="7"/>
      <c r="G97322" s="4"/>
    </row>
    <row r="97323" spans="1:7">
      <c r="A97323" s="1"/>
      <c r="B97323" s="4"/>
      <c r="C97323" s="4"/>
      <c r="D97323" s="5"/>
      <c r="E97323" s="6"/>
      <c r="F97323" s="7"/>
      <c r="G97323" s="4"/>
    </row>
    <row r="97324" spans="1:7">
      <c r="A97324" s="1"/>
      <c r="B97324" s="4"/>
      <c r="C97324" s="4"/>
      <c r="D97324" s="5"/>
      <c r="E97324" s="6"/>
      <c r="F97324" s="7"/>
      <c r="G97324" s="4"/>
    </row>
    <row r="97325" spans="1:7">
      <c r="A97325" s="1"/>
      <c r="B97325" s="4"/>
      <c r="C97325" s="4"/>
      <c r="D97325" s="5"/>
      <c r="E97325" s="6"/>
      <c r="F97325" s="7"/>
      <c r="G97325" s="4"/>
    </row>
    <row r="97326" spans="1:7">
      <c r="A97326" s="1"/>
      <c r="B97326" s="4"/>
      <c r="C97326" s="4"/>
      <c r="D97326" s="5"/>
      <c r="E97326" s="6"/>
      <c r="F97326" s="7"/>
      <c r="G97326" s="4"/>
    </row>
    <row r="97327" spans="1:7">
      <c r="A97327" s="1"/>
      <c r="B97327" s="4"/>
      <c r="C97327" s="4"/>
      <c r="D97327" s="5"/>
      <c r="E97327" s="6"/>
      <c r="F97327" s="7"/>
      <c r="G97327" s="4"/>
    </row>
    <row r="97328" spans="1:7">
      <c r="A97328" s="1"/>
      <c r="B97328" s="4"/>
      <c r="C97328" s="4"/>
      <c r="D97328" s="5"/>
      <c r="E97328" s="6"/>
      <c r="F97328" s="7"/>
      <c r="G97328" s="4"/>
    </row>
    <row r="97329" spans="1:7">
      <c r="A97329" s="1"/>
      <c r="B97329" s="4"/>
      <c r="C97329" s="4"/>
      <c r="D97329" s="5"/>
      <c r="E97329" s="6"/>
      <c r="F97329" s="7"/>
      <c r="G97329" s="4"/>
    </row>
    <row r="97330" spans="1:7">
      <c r="A97330" s="1"/>
      <c r="B97330" s="4"/>
      <c r="C97330" s="4"/>
      <c r="D97330" s="5"/>
      <c r="E97330" s="6"/>
      <c r="F97330" s="7"/>
      <c r="G97330" s="4"/>
    </row>
    <row r="97331" spans="1:7">
      <c r="A97331" s="1"/>
      <c r="B97331" s="4"/>
      <c r="C97331" s="4"/>
      <c r="D97331" s="5"/>
      <c r="E97331" s="6"/>
      <c r="F97331" s="7"/>
      <c r="G97331" s="4"/>
    </row>
    <row r="97332" spans="1:7">
      <c r="A97332" s="1"/>
      <c r="B97332" s="4"/>
      <c r="C97332" s="4"/>
      <c r="D97332" s="5"/>
      <c r="E97332" s="6"/>
      <c r="F97332" s="7"/>
      <c r="G97332" s="4"/>
    </row>
    <row r="97333" spans="1:7">
      <c r="A97333" s="1"/>
      <c r="B97333" s="4"/>
      <c r="C97333" s="4"/>
      <c r="D97333" s="5"/>
      <c r="E97333" s="6"/>
      <c r="F97333" s="7"/>
      <c r="G97333" s="4"/>
    </row>
    <row r="97334" spans="1:7">
      <c r="A97334" s="1"/>
      <c r="B97334" s="4"/>
      <c r="C97334" s="4"/>
      <c r="D97334" s="5"/>
      <c r="E97334" s="6"/>
      <c r="F97334" s="7"/>
      <c r="G97334" s="4"/>
    </row>
    <row r="97335" spans="1:7">
      <c r="A97335" s="1"/>
      <c r="B97335" s="4"/>
      <c r="C97335" s="4"/>
      <c r="D97335" s="5"/>
      <c r="E97335" s="6"/>
      <c r="F97335" s="7"/>
      <c r="G97335" s="4"/>
    </row>
    <row r="97336" spans="1:7">
      <c r="A97336" s="1"/>
      <c r="B97336" s="4"/>
      <c r="C97336" s="4"/>
      <c r="D97336" s="5"/>
      <c r="E97336" s="6"/>
      <c r="F97336" s="7"/>
      <c r="G97336" s="4"/>
    </row>
    <row r="97337" spans="1:7">
      <c r="A97337" s="1"/>
      <c r="B97337" s="4"/>
      <c r="C97337" s="4"/>
      <c r="D97337" s="5"/>
      <c r="E97337" s="6"/>
      <c r="F97337" s="7"/>
      <c r="G97337" s="4"/>
    </row>
    <row r="97338" spans="1:7">
      <c r="A97338" s="1"/>
      <c r="B97338" s="4"/>
      <c r="C97338" s="4"/>
      <c r="D97338" s="5"/>
      <c r="E97338" s="6"/>
      <c r="F97338" s="7"/>
      <c r="G97338" s="4"/>
    </row>
    <row r="97339" spans="1:7">
      <c r="A97339" s="1"/>
      <c r="B97339" s="4"/>
      <c r="C97339" s="4"/>
      <c r="D97339" s="5"/>
      <c r="E97339" s="6"/>
      <c r="F97339" s="7"/>
      <c r="G97339" s="4"/>
    </row>
    <row r="97340" spans="1:7">
      <c r="A97340" s="1"/>
      <c r="B97340" s="4"/>
      <c r="C97340" s="4"/>
      <c r="D97340" s="5"/>
      <c r="E97340" s="6"/>
      <c r="F97340" s="7"/>
      <c r="G97340" s="4"/>
    </row>
    <row r="97341" spans="1:7">
      <c r="A97341" s="1"/>
      <c r="B97341" s="4"/>
      <c r="C97341" s="4"/>
      <c r="D97341" s="5"/>
      <c r="E97341" s="6"/>
      <c r="F97341" s="7"/>
      <c r="G97341" s="4"/>
    </row>
    <row r="97342" spans="1:7">
      <c r="A97342" s="1"/>
      <c r="B97342" s="4"/>
      <c r="C97342" s="4"/>
      <c r="D97342" s="5"/>
      <c r="E97342" s="6"/>
      <c r="F97342" s="7"/>
      <c r="G97342" s="4"/>
    </row>
    <row r="97343" spans="1:7">
      <c r="A97343" s="1"/>
      <c r="B97343" s="4"/>
      <c r="C97343" s="4"/>
      <c r="D97343" s="5"/>
      <c r="E97343" s="6"/>
      <c r="F97343" s="7"/>
      <c r="G97343" s="4"/>
    </row>
    <row r="97344" spans="1:7">
      <c r="A97344" s="1"/>
      <c r="B97344" s="4"/>
      <c r="C97344" s="4"/>
      <c r="D97344" s="5"/>
      <c r="E97344" s="6"/>
      <c r="F97344" s="7"/>
      <c r="G97344" s="4"/>
    </row>
    <row r="97345" spans="1:7">
      <c r="A97345" s="1"/>
      <c r="B97345" s="4"/>
      <c r="C97345" s="4"/>
      <c r="D97345" s="5"/>
      <c r="E97345" s="6"/>
      <c r="F97345" s="7"/>
      <c r="G97345" s="4"/>
    </row>
    <row r="97346" spans="1:7">
      <c r="A97346" s="1"/>
      <c r="B97346" s="4"/>
      <c r="C97346" s="4"/>
      <c r="D97346" s="5"/>
      <c r="E97346" s="6"/>
      <c r="F97346" s="7"/>
      <c r="G97346" s="4"/>
    </row>
    <row r="97347" spans="1:7">
      <c r="A97347" s="1"/>
      <c r="B97347" s="4"/>
      <c r="C97347" s="4"/>
      <c r="D97347" s="5"/>
      <c r="E97347" s="6"/>
      <c r="F97347" s="7"/>
      <c r="G97347" s="4"/>
    </row>
    <row r="97348" spans="1:7">
      <c r="A97348" s="1"/>
      <c r="B97348" s="4"/>
      <c r="C97348" s="4"/>
      <c r="D97348" s="5"/>
      <c r="E97348" s="6"/>
      <c r="F97348" s="7"/>
      <c r="G97348" s="4"/>
    </row>
    <row r="97349" spans="1:7">
      <c r="A97349" s="1"/>
      <c r="B97349" s="4"/>
      <c r="C97349" s="4"/>
      <c r="D97349" s="5"/>
      <c r="E97349" s="6"/>
      <c r="F97349" s="7"/>
      <c r="G97349" s="4"/>
    </row>
    <row r="97350" spans="1:7">
      <c r="A97350" s="1"/>
      <c r="B97350" s="4"/>
      <c r="C97350" s="4"/>
      <c r="D97350" s="5"/>
      <c r="E97350" s="6"/>
      <c r="F97350" s="7"/>
      <c r="G97350" s="4"/>
    </row>
    <row r="97351" spans="1:7">
      <c r="A97351" s="1"/>
      <c r="B97351" s="4"/>
      <c r="C97351" s="4"/>
      <c r="D97351" s="5"/>
      <c r="E97351" s="6"/>
      <c r="F97351" s="7"/>
      <c r="G97351" s="4"/>
    </row>
    <row r="97352" spans="1:7">
      <c r="A97352" s="1"/>
      <c r="B97352" s="4"/>
      <c r="C97352" s="4"/>
      <c r="D97352" s="5"/>
      <c r="E97352" s="6"/>
      <c r="F97352" s="7"/>
      <c r="G97352" s="4"/>
    </row>
    <row r="97353" spans="1:7">
      <c r="A97353" s="1"/>
      <c r="B97353" s="4"/>
      <c r="C97353" s="4"/>
      <c r="D97353" s="5"/>
      <c r="E97353" s="6"/>
      <c r="F97353" s="7"/>
      <c r="G97353" s="4"/>
    </row>
    <row r="97354" spans="1:7">
      <c r="A97354" s="1"/>
      <c r="B97354" s="4"/>
      <c r="C97354" s="4"/>
      <c r="D97354" s="5"/>
      <c r="E97354" s="6"/>
      <c r="F97354" s="7"/>
      <c r="G97354" s="4"/>
    </row>
    <row r="97355" spans="1:7">
      <c r="A97355" s="1"/>
      <c r="B97355" s="4"/>
      <c r="C97355" s="4"/>
      <c r="D97355" s="5"/>
      <c r="E97355" s="6"/>
      <c r="F97355" s="7"/>
      <c r="G97355" s="4"/>
    </row>
    <row r="97356" spans="1:7">
      <c r="A97356" s="1"/>
      <c r="B97356" s="4"/>
      <c r="C97356" s="4"/>
      <c r="D97356" s="5"/>
      <c r="E97356" s="6"/>
      <c r="F97356" s="7"/>
      <c r="G97356" s="4"/>
    </row>
    <row r="97357" spans="1:7">
      <c r="A97357" s="1"/>
      <c r="B97357" s="4"/>
      <c r="C97357" s="4"/>
      <c r="D97357" s="5"/>
      <c r="E97357" s="6"/>
      <c r="F97357" s="7"/>
      <c r="G97357" s="4"/>
    </row>
    <row r="97358" spans="1:7">
      <c r="A97358" s="1"/>
      <c r="B97358" s="4"/>
      <c r="C97358" s="4"/>
      <c r="D97358" s="5"/>
      <c r="E97358" s="6"/>
      <c r="F97358" s="7"/>
      <c r="G97358" s="4"/>
    </row>
    <row r="97359" spans="1:7">
      <c r="A97359" s="1"/>
      <c r="B97359" s="4"/>
      <c r="C97359" s="4"/>
      <c r="D97359" s="5"/>
      <c r="E97359" s="6"/>
      <c r="F97359" s="7"/>
      <c r="G97359" s="4"/>
    </row>
    <row r="97360" spans="1:7">
      <c r="A97360" s="1"/>
      <c r="B97360" s="4"/>
      <c r="C97360" s="4"/>
      <c r="D97360" s="5"/>
      <c r="E97360" s="6"/>
      <c r="F97360" s="7"/>
      <c r="G97360" s="4"/>
    </row>
    <row r="97361" spans="1:7">
      <c r="A97361" s="1"/>
      <c r="B97361" s="4"/>
      <c r="C97361" s="4"/>
      <c r="D97361" s="5"/>
      <c r="E97361" s="6"/>
      <c r="F97361" s="7"/>
      <c r="G97361" s="4"/>
    </row>
    <row r="97362" spans="1:7">
      <c r="A97362" s="1"/>
      <c r="B97362" s="4"/>
      <c r="C97362" s="4"/>
      <c r="D97362" s="5"/>
      <c r="E97362" s="6"/>
      <c r="F97362" s="7"/>
      <c r="G97362" s="4"/>
    </row>
    <row r="97363" spans="1:7">
      <c r="A97363" s="1"/>
      <c r="B97363" s="4"/>
      <c r="C97363" s="4"/>
      <c r="D97363" s="5"/>
      <c r="E97363" s="6"/>
      <c r="F97363" s="7"/>
      <c r="G97363" s="4"/>
    </row>
    <row r="97364" spans="1:7">
      <c r="A97364" s="1"/>
      <c r="B97364" s="4"/>
      <c r="C97364" s="4"/>
      <c r="D97364" s="5"/>
      <c r="E97364" s="6"/>
      <c r="F97364" s="7"/>
      <c r="G97364" s="4"/>
    </row>
    <row r="97365" spans="1:7">
      <c r="A97365" s="1"/>
      <c r="B97365" s="4"/>
      <c r="C97365" s="4"/>
      <c r="D97365" s="5"/>
      <c r="E97365" s="6"/>
      <c r="F97365" s="7"/>
      <c r="G97365" s="4"/>
    </row>
    <row r="97366" spans="1:7">
      <c r="A97366" s="1"/>
      <c r="B97366" s="4"/>
      <c r="C97366" s="4"/>
      <c r="D97366" s="5"/>
      <c r="E97366" s="6"/>
      <c r="F97366" s="7"/>
      <c r="G97366" s="4"/>
    </row>
    <row r="97367" spans="1:7">
      <c r="A97367" s="1"/>
      <c r="B97367" s="4"/>
      <c r="C97367" s="4"/>
      <c r="D97367" s="5"/>
      <c r="E97367" s="6"/>
      <c r="F97367" s="7"/>
      <c r="G97367" s="4"/>
    </row>
    <row r="97368" spans="1:7">
      <c r="A97368" s="1"/>
      <c r="B97368" s="4"/>
      <c r="C97368" s="4"/>
      <c r="D97368" s="5"/>
      <c r="E97368" s="6"/>
      <c r="F97368" s="7"/>
      <c r="G97368" s="4"/>
    </row>
    <row r="97369" spans="1:7">
      <c r="A97369" s="1"/>
      <c r="B97369" s="4"/>
      <c r="C97369" s="4"/>
      <c r="D97369" s="5"/>
      <c r="E97369" s="6"/>
      <c r="F97369" s="7"/>
      <c r="G97369" s="4"/>
    </row>
    <row r="97370" spans="1:7">
      <c r="A97370" s="1"/>
      <c r="B97370" s="4"/>
      <c r="C97370" s="4"/>
      <c r="D97370" s="5"/>
      <c r="E97370" s="6"/>
      <c r="F97370" s="7"/>
      <c r="G97370" s="4"/>
    </row>
    <row r="97371" spans="1:7">
      <c r="A97371" s="1"/>
      <c r="B97371" s="4"/>
      <c r="C97371" s="4"/>
      <c r="D97371" s="5"/>
      <c r="E97371" s="6"/>
      <c r="F97371" s="7"/>
      <c r="G97371" s="4"/>
    </row>
    <row r="97372" spans="1:7">
      <c r="A97372" s="1"/>
      <c r="B97372" s="4"/>
      <c r="C97372" s="4"/>
      <c r="D97372" s="5"/>
      <c r="E97372" s="6"/>
      <c r="F97372" s="7"/>
      <c r="G97372" s="4"/>
    </row>
    <row r="97373" spans="1:7">
      <c r="A97373" s="1"/>
      <c r="B97373" s="4"/>
      <c r="C97373" s="4"/>
      <c r="D97373" s="5"/>
      <c r="E97373" s="6"/>
      <c r="F97373" s="7"/>
      <c r="G97373" s="4"/>
    </row>
    <row r="97374" spans="1:7">
      <c r="A97374" s="1"/>
      <c r="B97374" s="4"/>
      <c r="C97374" s="4"/>
      <c r="D97374" s="5"/>
      <c r="E97374" s="6"/>
      <c r="F97374" s="7"/>
      <c r="G97374" s="4"/>
    </row>
    <row r="97375" spans="1:7">
      <c r="A97375" s="1"/>
      <c r="B97375" s="4"/>
      <c r="C97375" s="4"/>
      <c r="D97375" s="5"/>
      <c r="E97375" s="6"/>
      <c r="F97375" s="7"/>
      <c r="G97375" s="4"/>
    </row>
    <row r="97376" spans="1:7">
      <c r="A97376" s="1"/>
      <c r="B97376" s="4"/>
      <c r="C97376" s="4"/>
      <c r="D97376" s="5"/>
      <c r="E97376" s="6"/>
      <c r="F97376" s="7"/>
      <c r="G97376" s="4"/>
    </row>
    <row r="97377" spans="1:7">
      <c r="A97377" s="1"/>
      <c r="B97377" s="4"/>
      <c r="C97377" s="4"/>
      <c r="D97377" s="5"/>
      <c r="E97377" s="6"/>
      <c r="F97377" s="7"/>
      <c r="G97377" s="4"/>
    </row>
    <row r="97378" spans="1:7">
      <c r="A97378" s="1"/>
      <c r="B97378" s="4"/>
      <c r="C97378" s="4"/>
      <c r="D97378" s="5"/>
      <c r="E97378" s="6"/>
      <c r="F97378" s="7"/>
      <c r="G97378" s="4"/>
    </row>
    <row r="97379" spans="1:7">
      <c r="A97379" s="1"/>
      <c r="B97379" s="4"/>
      <c r="C97379" s="4"/>
      <c r="D97379" s="5"/>
      <c r="E97379" s="6"/>
      <c r="F97379" s="7"/>
      <c r="G97379" s="4"/>
    </row>
    <row r="97380" spans="1:7">
      <c r="A97380" s="1"/>
      <c r="B97380" s="4"/>
      <c r="C97380" s="4"/>
      <c r="D97380" s="5"/>
      <c r="E97380" s="6"/>
      <c r="F97380" s="7"/>
      <c r="G97380" s="4"/>
    </row>
    <row r="97381" spans="1:7">
      <c r="A97381" s="1"/>
      <c r="B97381" s="4"/>
      <c r="C97381" s="4"/>
      <c r="D97381" s="5"/>
      <c r="E97381" s="6"/>
      <c r="F97381" s="7"/>
      <c r="G97381" s="4"/>
    </row>
    <row r="97382" spans="1:7">
      <c r="A97382" s="1"/>
      <c r="B97382" s="4"/>
      <c r="C97382" s="4"/>
      <c r="D97382" s="5"/>
      <c r="E97382" s="6"/>
      <c r="F97382" s="7"/>
      <c r="G97382" s="4"/>
    </row>
    <row r="97383" spans="1:7">
      <c r="A97383" s="1"/>
      <c r="B97383" s="4"/>
      <c r="C97383" s="4"/>
      <c r="D97383" s="5"/>
      <c r="E97383" s="6"/>
      <c r="F97383" s="7"/>
      <c r="G97383" s="4"/>
    </row>
    <row r="97384" spans="1:7">
      <c r="A97384" s="1"/>
      <c r="B97384" s="4"/>
      <c r="C97384" s="4"/>
      <c r="D97384" s="5"/>
      <c r="E97384" s="6"/>
      <c r="F97384" s="7"/>
      <c r="G97384" s="4"/>
    </row>
    <row r="97385" spans="1:7">
      <c r="A97385" s="1"/>
      <c r="B97385" s="4"/>
      <c r="C97385" s="4"/>
      <c r="D97385" s="5"/>
      <c r="E97385" s="6"/>
      <c r="F97385" s="7"/>
      <c r="G97385" s="4"/>
    </row>
    <row r="97386" spans="1:7">
      <c r="A97386" s="1"/>
      <c r="B97386" s="4"/>
      <c r="C97386" s="4"/>
      <c r="D97386" s="5"/>
      <c r="E97386" s="6"/>
      <c r="F97386" s="7"/>
      <c r="G97386" s="4"/>
    </row>
    <row r="97387" spans="1:7">
      <c r="A97387" s="1"/>
      <c r="B97387" s="4"/>
      <c r="C97387" s="4"/>
      <c r="D97387" s="5"/>
      <c r="E97387" s="6"/>
      <c r="F97387" s="7"/>
      <c r="G97387" s="4"/>
    </row>
    <row r="97388" spans="1:7">
      <c r="A97388" s="1"/>
      <c r="B97388" s="4"/>
      <c r="C97388" s="4"/>
      <c r="D97388" s="5"/>
      <c r="E97388" s="6"/>
      <c r="F97388" s="7"/>
      <c r="G97388" s="4"/>
    </row>
    <row r="97389" spans="1:7">
      <c r="A97389" s="1"/>
      <c r="B97389" s="4"/>
      <c r="C97389" s="4"/>
      <c r="D97389" s="5"/>
      <c r="E97389" s="6"/>
      <c r="F97389" s="7"/>
      <c r="G97389" s="4"/>
    </row>
    <row r="97390" spans="1:7">
      <c r="A97390" s="1"/>
      <c r="B97390" s="4"/>
      <c r="C97390" s="4"/>
      <c r="D97390" s="5"/>
      <c r="E97390" s="6"/>
      <c r="F97390" s="7"/>
      <c r="G97390" s="4"/>
    </row>
    <row r="97391" spans="1:7">
      <c r="A97391" s="1"/>
      <c r="B97391" s="4"/>
      <c r="C97391" s="4"/>
      <c r="D97391" s="5"/>
      <c r="E97391" s="6"/>
      <c r="F97391" s="7"/>
      <c r="G97391" s="4"/>
    </row>
    <row r="97392" spans="1:7">
      <c r="A97392" s="1"/>
      <c r="B97392" s="4"/>
      <c r="C97392" s="4"/>
      <c r="D97392" s="5"/>
      <c r="E97392" s="6"/>
      <c r="F97392" s="7"/>
      <c r="G97392" s="4"/>
    </row>
    <row r="97393" spans="1:7">
      <c r="A97393" s="1"/>
      <c r="B97393" s="4"/>
      <c r="C97393" s="4"/>
      <c r="D97393" s="5"/>
      <c r="E97393" s="6"/>
      <c r="F97393" s="7"/>
      <c r="G97393" s="4"/>
    </row>
    <row r="97394" spans="1:7">
      <c r="A97394" s="1"/>
      <c r="B97394" s="4"/>
      <c r="C97394" s="4"/>
      <c r="D97394" s="5"/>
      <c r="E97394" s="6"/>
      <c r="F97394" s="7"/>
      <c r="G97394" s="4"/>
    </row>
    <row r="97395" spans="1:7">
      <c r="A97395" s="1"/>
      <c r="B97395" s="4"/>
      <c r="C97395" s="4"/>
      <c r="D97395" s="5"/>
      <c r="E97395" s="6"/>
      <c r="F97395" s="7"/>
      <c r="G97395" s="4"/>
    </row>
    <row r="97396" spans="1:7">
      <c r="A97396" s="1"/>
      <c r="B97396" s="4"/>
      <c r="C97396" s="4"/>
      <c r="D97396" s="5"/>
      <c r="E97396" s="6"/>
      <c r="F97396" s="7"/>
      <c r="G97396" s="4"/>
    </row>
    <row r="97397" spans="1:7">
      <c r="A97397" s="1"/>
      <c r="B97397" s="4"/>
      <c r="C97397" s="4"/>
      <c r="D97397" s="5"/>
      <c r="E97397" s="6"/>
      <c r="F97397" s="7"/>
      <c r="G97397" s="4"/>
    </row>
    <row r="97398" spans="1:7">
      <c r="A97398" s="1"/>
      <c r="B97398" s="4"/>
      <c r="C97398" s="4"/>
      <c r="D97398" s="5"/>
      <c r="E97398" s="6"/>
      <c r="F97398" s="7"/>
      <c r="G97398" s="4"/>
    </row>
    <row r="97399" spans="1:7">
      <c r="A97399" s="1"/>
      <c r="B97399" s="4"/>
      <c r="C97399" s="4"/>
      <c r="D97399" s="5"/>
      <c r="E97399" s="6"/>
      <c r="F97399" s="7"/>
      <c r="G97399" s="4"/>
    </row>
    <row r="97400" spans="1:7">
      <c r="A97400" s="1"/>
      <c r="B97400" s="4"/>
      <c r="C97400" s="4"/>
      <c r="D97400" s="5"/>
      <c r="E97400" s="6"/>
      <c r="F97400" s="7"/>
      <c r="G97400" s="4"/>
    </row>
    <row r="97401" spans="1:7">
      <c r="A97401" s="1"/>
      <c r="B97401" s="4"/>
      <c r="C97401" s="4"/>
      <c r="D97401" s="5"/>
      <c r="E97401" s="6"/>
      <c r="F97401" s="7"/>
      <c r="G97401" s="4"/>
    </row>
    <row r="97402" spans="1:7">
      <c r="A97402" s="1"/>
      <c r="B97402" s="4"/>
      <c r="C97402" s="4"/>
      <c r="D97402" s="5"/>
      <c r="E97402" s="6"/>
      <c r="F97402" s="7"/>
      <c r="G97402" s="4"/>
    </row>
    <row r="97403" spans="1:7">
      <c r="A97403" s="1"/>
      <c r="B97403" s="4"/>
      <c r="C97403" s="4"/>
      <c r="D97403" s="5"/>
      <c r="E97403" s="6"/>
      <c r="F97403" s="7"/>
      <c r="G97403" s="4"/>
    </row>
    <row r="97404" spans="1:7">
      <c r="A97404" s="1"/>
      <c r="B97404" s="4"/>
      <c r="C97404" s="4"/>
      <c r="D97404" s="5"/>
      <c r="E97404" s="6"/>
      <c r="F97404" s="7"/>
      <c r="G97404" s="4"/>
    </row>
    <row r="97405" spans="1:7">
      <c r="A97405" s="1"/>
      <c r="B97405" s="4"/>
      <c r="C97405" s="4"/>
      <c r="D97405" s="5"/>
      <c r="E97405" s="6"/>
      <c r="F97405" s="7"/>
      <c r="G97405" s="4"/>
    </row>
    <row r="97406" spans="1:7">
      <c r="A97406" s="1"/>
      <c r="B97406" s="4"/>
      <c r="C97406" s="4"/>
      <c r="D97406" s="5"/>
      <c r="E97406" s="6"/>
      <c r="F97406" s="7"/>
      <c r="G97406" s="4"/>
    </row>
    <row r="97407" spans="1:7">
      <c r="A97407" s="1"/>
      <c r="B97407" s="4"/>
      <c r="C97407" s="4"/>
      <c r="D97407" s="5"/>
      <c r="E97407" s="6"/>
      <c r="F97407" s="7"/>
      <c r="G97407" s="4"/>
    </row>
    <row r="97408" spans="1:7">
      <c r="A97408" s="1"/>
      <c r="B97408" s="4"/>
      <c r="C97408" s="4"/>
      <c r="D97408" s="5"/>
      <c r="E97408" s="6"/>
      <c r="F97408" s="7"/>
      <c r="G97408" s="4"/>
    </row>
    <row r="97409" spans="1:7">
      <c r="A97409" s="1"/>
      <c r="B97409" s="4"/>
      <c r="C97409" s="4"/>
      <c r="D97409" s="5"/>
      <c r="E97409" s="6"/>
      <c r="F97409" s="7"/>
      <c r="G97409" s="4"/>
    </row>
    <row r="97410" spans="1:7">
      <c r="A97410" s="1"/>
      <c r="B97410" s="4"/>
      <c r="C97410" s="4"/>
      <c r="D97410" s="5"/>
      <c r="E97410" s="6"/>
      <c r="F97410" s="7"/>
      <c r="G97410" s="4"/>
    </row>
    <row r="97411" spans="1:7">
      <c r="A97411" s="1"/>
      <c r="B97411" s="4"/>
      <c r="C97411" s="4"/>
      <c r="D97411" s="5"/>
      <c r="E97411" s="6"/>
      <c r="F97411" s="7"/>
      <c r="G97411" s="4"/>
    </row>
    <row r="97412" spans="1:7">
      <c r="A97412" s="1"/>
      <c r="B97412" s="4"/>
      <c r="C97412" s="4"/>
      <c r="D97412" s="5"/>
      <c r="E97412" s="6"/>
      <c r="F97412" s="7"/>
      <c r="G97412" s="4"/>
    </row>
    <row r="97413" spans="1:7">
      <c r="A97413" s="1"/>
      <c r="B97413" s="4"/>
      <c r="C97413" s="4"/>
      <c r="D97413" s="5"/>
      <c r="E97413" s="6"/>
      <c r="F97413" s="7"/>
      <c r="G97413" s="4"/>
    </row>
    <row r="97414" spans="1:7">
      <c r="A97414" s="1"/>
      <c r="B97414" s="4"/>
      <c r="C97414" s="4"/>
      <c r="D97414" s="5"/>
      <c r="E97414" s="6"/>
      <c r="F97414" s="7"/>
      <c r="G97414" s="4"/>
    </row>
    <row r="97415" spans="1:7">
      <c r="A97415" s="1"/>
      <c r="B97415" s="4"/>
      <c r="C97415" s="4"/>
      <c r="D97415" s="5"/>
      <c r="E97415" s="6"/>
      <c r="F97415" s="7"/>
      <c r="G97415" s="4"/>
    </row>
    <row r="97416" spans="1:7">
      <c r="A97416" s="1"/>
      <c r="B97416" s="4"/>
      <c r="C97416" s="4"/>
      <c r="D97416" s="5"/>
      <c r="E97416" s="6"/>
      <c r="F97416" s="7"/>
      <c r="G97416" s="4"/>
    </row>
    <row r="97417" spans="1:7">
      <c r="A97417" s="1"/>
      <c r="B97417" s="4"/>
      <c r="C97417" s="4"/>
      <c r="D97417" s="5"/>
      <c r="E97417" s="6"/>
      <c r="F97417" s="7"/>
      <c r="G97417" s="4"/>
    </row>
    <row r="97418" spans="1:7">
      <c r="A97418" s="1"/>
      <c r="B97418" s="4"/>
      <c r="C97418" s="4"/>
      <c r="D97418" s="5"/>
      <c r="E97418" s="6"/>
      <c r="F97418" s="7"/>
      <c r="G97418" s="4"/>
    </row>
    <row r="97419" spans="1:7">
      <c r="A97419" s="1"/>
      <c r="B97419" s="4"/>
      <c r="C97419" s="4"/>
      <c r="D97419" s="5"/>
      <c r="E97419" s="6"/>
      <c r="F97419" s="7"/>
      <c r="G97419" s="4"/>
    </row>
    <row r="97420" spans="1:7">
      <c r="A97420" s="1"/>
      <c r="B97420" s="4"/>
      <c r="C97420" s="4"/>
      <c r="D97420" s="5"/>
      <c r="E97420" s="6"/>
      <c r="F97420" s="7"/>
      <c r="G97420" s="4"/>
    </row>
    <row r="97421" spans="1:7">
      <c r="A97421" s="1"/>
      <c r="B97421" s="4"/>
      <c r="C97421" s="4"/>
      <c r="D97421" s="5"/>
      <c r="E97421" s="6"/>
      <c r="F97421" s="7"/>
      <c r="G97421" s="4"/>
    </row>
    <row r="97422" spans="1:7">
      <c r="A97422" s="1"/>
      <c r="B97422" s="4"/>
      <c r="C97422" s="4"/>
      <c r="D97422" s="5"/>
      <c r="E97422" s="6"/>
      <c r="F97422" s="7"/>
      <c r="G97422" s="4"/>
    </row>
    <row r="97423" spans="1:7">
      <c r="A97423" s="1"/>
      <c r="B97423" s="4"/>
      <c r="C97423" s="4"/>
      <c r="D97423" s="5"/>
      <c r="E97423" s="6"/>
      <c r="F97423" s="7"/>
      <c r="G97423" s="4"/>
    </row>
    <row r="97424" spans="1:7">
      <c r="A97424" s="1"/>
      <c r="B97424" s="4"/>
      <c r="C97424" s="4"/>
      <c r="D97424" s="5"/>
      <c r="E97424" s="6"/>
      <c r="F97424" s="7"/>
      <c r="G97424" s="4"/>
    </row>
    <row r="97425" spans="1:7">
      <c r="A97425" s="1"/>
      <c r="B97425" s="4"/>
      <c r="C97425" s="4"/>
      <c r="D97425" s="5"/>
      <c r="E97425" s="6"/>
      <c r="F97425" s="7"/>
      <c r="G97425" s="4"/>
    </row>
    <row r="97426" spans="1:7">
      <c r="A97426" s="1"/>
      <c r="B97426" s="4"/>
      <c r="C97426" s="4"/>
      <c r="D97426" s="5"/>
      <c r="E97426" s="6"/>
      <c r="F97426" s="7"/>
      <c r="G97426" s="4"/>
    </row>
    <row r="97427" spans="1:7">
      <c r="A97427" s="1"/>
      <c r="B97427" s="4"/>
      <c r="C97427" s="4"/>
      <c r="D97427" s="5"/>
      <c r="E97427" s="6"/>
      <c r="F97427" s="7"/>
      <c r="G97427" s="4"/>
    </row>
    <row r="97428" spans="1:7">
      <c r="A97428" s="1"/>
      <c r="B97428" s="4"/>
      <c r="C97428" s="4"/>
      <c r="D97428" s="5"/>
      <c r="E97428" s="6"/>
      <c r="F97428" s="7"/>
      <c r="G97428" s="4"/>
    </row>
    <row r="97429" spans="1:7">
      <c r="A97429" s="1"/>
      <c r="B97429" s="4"/>
      <c r="C97429" s="4"/>
      <c r="D97429" s="5"/>
      <c r="E97429" s="6"/>
      <c r="F97429" s="7"/>
      <c r="G97429" s="4"/>
    </row>
    <row r="97430" spans="1:7">
      <c r="A97430" s="1"/>
      <c r="B97430" s="4"/>
      <c r="C97430" s="4"/>
      <c r="D97430" s="5"/>
      <c r="E97430" s="6"/>
      <c r="F97430" s="7"/>
      <c r="G97430" s="4"/>
    </row>
    <row r="97431" spans="1:7">
      <c r="A97431" s="1"/>
      <c r="B97431" s="4"/>
      <c r="C97431" s="4"/>
      <c r="D97431" s="5"/>
      <c r="E97431" s="6"/>
      <c r="F97431" s="7"/>
      <c r="G97431" s="4"/>
    </row>
    <row r="97432" spans="1:7">
      <c r="A97432" s="1"/>
      <c r="B97432" s="4"/>
      <c r="C97432" s="4"/>
      <c r="D97432" s="5"/>
      <c r="E97432" s="6"/>
      <c r="F97432" s="7"/>
      <c r="G97432" s="4"/>
    </row>
    <row r="97433" spans="1:7">
      <c r="A97433" s="1"/>
      <c r="B97433" s="4"/>
      <c r="C97433" s="4"/>
      <c r="D97433" s="5"/>
      <c r="E97433" s="6"/>
      <c r="F97433" s="7"/>
      <c r="G97433" s="4"/>
    </row>
    <row r="97434" spans="1:7">
      <c r="A97434" s="1"/>
      <c r="B97434" s="4"/>
      <c r="C97434" s="4"/>
      <c r="D97434" s="5"/>
      <c r="E97434" s="6"/>
      <c r="F97434" s="7"/>
      <c r="G97434" s="4"/>
    </row>
    <row r="97435" spans="1:7">
      <c r="A97435" s="1"/>
      <c r="B97435" s="4"/>
      <c r="C97435" s="4"/>
      <c r="D97435" s="5"/>
      <c r="E97435" s="6"/>
      <c r="F97435" s="7"/>
      <c r="G97435" s="4"/>
    </row>
    <row r="97436" spans="1:7">
      <c r="A97436" s="1"/>
      <c r="B97436" s="4"/>
      <c r="C97436" s="4"/>
      <c r="D97436" s="5"/>
      <c r="E97436" s="6"/>
      <c r="F97436" s="7"/>
      <c r="G97436" s="4"/>
    </row>
    <row r="97437" spans="1:7">
      <c r="A97437" s="1"/>
      <c r="B97437" s="4"/>
      <c r="C97437" s="4"/>
      <c r="D97437" s="5"/>
      <c r="E97437" s="6"/>
      <c r="F97437" s="7"/>
      <c r="G97437" s="4"/>
    </row>
    <row r="97438" spans="1:7">
      <c r="A97438" s="1"/>
      <c r="B97438" s="4"/>
      <c r="C97438" s="4"/>
      <c r="D97438" s="5"/>
      <c r="E97438" s="6"/>
      <c r="F97438" s="7"/>
      <c r="G97438" s="4"/>
    </row>
    <row r="97439" spans="1:7">
      <c r="A97439" s="1"/>
      <c r="B97439" s="4"/>
      <c r="C97439" s="4"/>
      <c r="D97439" s="5"/>
      <c r="E97439" s="6"/>
      <c r="F97439" s="7"/>
      <c r="G97439" s="4"/>
    </row>
    <row r="97440" spans="1:7">
      <c r="A97440" s="1"/>
      <c r="B97440" s="4"/>
      <c r="C97440" s="4"/>
      <c r="D97440" s="5"/>
      <c r="E97440" s="6"/>
      <c r="F97440" s="7"/>
      <c r="G97440" s="4"/>
    </row>
    <row r="97441" spans="1:7">
      <c r="A97441" s="1"/>
      <c r="B97441" s="4"/>
      <c r="C97441" s="4"/>
      <c r="D97441" s="5"/>
      <c r="E97441" s="6"/>
      <c r="F97441" s="7"/>
      <c r="G97441" s="4"/>
    </row>
    <row r="97442" spans="1:7">
      <c r="A97442" s="1"/>
      <c r="B97442" s="4"/>
      <c r="C97442" s="4"/>
      <c r="D97442" s="5"/>
      <c r="E97442" s="6"/>
      <c r="F97442" s="7"/>
      <c r="G97442" s="4"/>
    </row>
    <row r="97443" spans="1:7">
      <c r="A97443" s="1"/>
      <c r="B97443" s="4"/>
      <c r="C97443" s="4"/>
      <c r="D97443" s="5"/>
      <c r="E97443" s="6"/>
      <c r="F97443" s="7"/>
      <c r="G97443" s="4"/>
    </row>
    <row r="97444" spans="1:7">
      <c r="A97444" s="1"/>
      <c r="B97444" s="4"/>
      <c r="C97444" s="4"/>
      <c r="D97444" s="5"/>
      <c r="E97444" s="6"/>
      <c r="F97444" s="7"/>
      <c r="G97444" s="4"/>
    </row>
    <row r="97445" spans="1:7">
      <c r="A97445" s="1"/>
      <c r="B97445" s="4"/>
      <c r="C97445" s="4"/>
      <c r="D97445" s="5"/>
      <c r="E97445" s="6"/>
      <c r="F97445" s="7"/>
      <c r="G97445" s="4"/>
    </row>
    <row r="97446" spans="1:7">
      <c r="A97446" s="1"/>
      <c r="B97446" s="4"/>
      <c r="C97446" s="4"/>
      <c r="D97446" s="5"/>
      <c r="E97446" s="6"/>
      <c r="F97446" s="7"/>
      <c r="G97446" s="4"/>
    </row>
    <row r="97447" spans="1:7">
      <c r="A97447" s="1"/>
      <c r="B97447" s="4"/>
      <c r="C97447" s="4"/>
      <c r="D97447" s="5"/>
      <c r="E97447" s="6"/>
      <c r="F97447" s="7"/>
      <c r="G97447" s="4"/>
    </row>
    <row r="97448" spans="1:7">
      <c r="A97448" s="1"/>
      <c r="B97448" s="4"/>
      <c r="C97448" s="4"/>
      <c r="D97448" s="5"/>
      <c r="E97448" s="6"/>
      <c r="F97448" s="7"/>
      <c r="G97448" s="4"/>
    </row>
    <row r="97449" spans="1:7">
      <c r="A97449" s="1"/>
      <c r="B97449" s="4"/>
      <c r="C97449" s="4"/>
      <c r="D97449" s="5"/>
      <c r="E97449" s="6"/>
      <c r="F97449" s="7"/>
      <c r="G97449" s="4"/>
    </row>
    <row r="97450" spans="1:7">
      <c r="A97450" s="1"/>
      <c r="B97450" s="4"/>
      <c r="C97450" s="4"/>
      <c r="D97450" s="5"/>
      <c r="E97450" s="6"/>
      <c r="F97450" s="7"/>
      <c r="G97450" s="4"/>
    </row>
    <row r="97451" spans="1:7">
      <c r="A97451" s="1"/>
      <c r="B97451" s="4"/>
      <c r="C97451" s="4"/>
      <c r="D97451" s="5"/>
      <c r="E97451" s="6"/>
      <c r="F97451" s="7"/>
      <c r="G97451" s="4"/>
    </row>
    <row r="97452" spans="1:7">
      <c r="A97452" s="1"/>
      <c r="B97452" s="4"/>
      <c r="C97452" s="4"/>
      <c r="D97452" s="5"/>
      <c r="E97452" s="6"/>
      <c r="F97452" s="7"/>
      <c r="G97452" s="4"/>
    </row>
    <row r="97453" spans="1:7">
      <c r="A97453" s="1"/>
      <c r="B97453" s="4"/>
      <c r="C97453" s="4"/>
      <c r="D97453" s="5"/>
      <c r="E97453" s="6"/>
      <c r="F97453" s="7"/>
      <c r="G97453" s="4"/>
    </row>
    <row r="97454" spans="1:7">
      <c r="A97454" s="1"/>
      <c r="B97454" s="4"/>
      <c r="C97454" s="4"/>
      <c r="D97454" s="5"/>
      <c r="E97454" s="6"/>
      <c r="F97454" s="7"/>
      <c r="G97454" s="4"/>
    </row>
    <row r="97455" spans="1:7">
      <c r="A97455" s="1"/>
      <c r="B97455" s="4"/>
      <c r="C97455" s="4"/>
      <c r="D97455" s="5"/>
      <c r="E97455" s="6"/>
      <c r="F97455" s="7"/>
      <c r="G97455" s="4"/>
    </row>
    <row r="97456" spans="1:7">
      <c r="A97456" s="1"/>
      <c r="B97456" s="4"/>
      <c r="C97456" s="4"/>
      <c r="D97456" s="5"/>
      <c r="E97456" s="6"/>
      <c r="F97456" s="7"/>
      <c r="G97456" s="4"/>
    </row>
    <row r="97457" spans="1:7">
      <c r="A97457" s="1"/>
      <c r="B97457" s="4"/>
      <c r="C97457" s="4"/>
      <c r="D97457" s="5"/>
      <c r="E97457" s="6"/>
      <c r="F97457" s="7"/>
      <c r="G97457" s="4"/>
    </row>
    <row r="97458" spans="1:7">
      <c r="A97458" s="1"/>
      <c r="B97458" s="4"/>
      <c r="C97458" s="4"/>
      <c r="D97458" s="5"/>
      <c r="E97458" s="6"/>
      <c r="F97458" s="7"/>
      <c r="G97458" s="4"/>
    </row>
    <row r="97459" spans="1:7">
      <c r="A97459" s="1"/>
      <c r="B97459" s="4"/>
      <c r="C97459" s="4"/>
      <c r="D97459" s="5"/>
      <c r="E97459" s="6"/>
      <c r="F97459" s="7"/>
      <c r="G97459" s="4"/>
    </row>
    <row r="97460" spans="1:7">
      <c r="A97460" s="1"/>
      <c r="B97460" s="4"/>
      <c r="C97460" s="4"/>
      <c r="D97460" s="5"/>
      <c r="E97460" s="6"/>
      <c r="F97460" s="7"/>
      <c r="G97460" s="4"/>
    </row>
    <row r="97461" spans="1:7">
      <c r="A97461" s="1"/>
      <c r="B97461" s="4"/>
      <c r="C97461" s="4"/>
      <c r="D97461" s="5"/>
      <c r="E97461" s="6"/>
      <c r="F97461" s="7"/>
      <c r="G97461" s="4"/>
    </row>
    <row r="97462" spans="1:7">
      <c r="A97462" s="1"/>
      <c r="B97462" s="4"/>
      <c r="C97462" s="4"/>
      <c r="D97462" s="5"/>
      <c r="E97462" s="6"/>
      <c r="F97462" s="7"/>
      <c r="G97462" s="4"/>
    </row>
    <row r="97463" spans="1:7">
      <c r="A97463" s="1"/>
      <c r="B97463" s="4"/>
      <c r="C97463" s="4"/>
      <c r="D97463" s="5"/>
      <c r="E97463" s="6"/>
      <c r="F97463" s="7"/>
      <c r="G97463" s="4"/>
    </row>
    <row r="97464" spans="1:7">
      <c r="A97464" s="1"/>
      <c r="B97464" s="4"/>
      <c r="C97464" s="4"/>
      <c r="D97464" s="5"/>
      <c r="E97464" s="6"/>
      <c r="F97464" s="7"/>
      <c r="G97464" s="4"/>
    </row>
    <row r="97465" spans="1:7">
      <c r="A97465" s="1"/>
      <c r="B97465" s="4"/>
      <c r="C97465" s="4"/>
      <c r="D97465" s="5"/>
      <c r="E97465" s="6"/>
      <c r="F97465" s="7"/>
      <c r="G97465" s="4"/>
    </row>
    <row r="97466" spans="1:7">
      <c r="A97466" s="1"/>
      <c r="B97466" s="4"/>
      <c r="C97466" s="4"/>
      <c r="D97466" s="5"/>
      <c r="E97466" s="6"/>
      <c r="F97466" s="7"/>
      <c r="G97466" s="4"/>
    </row>
    <row r="97467" spans="1:7">
      <c r="A97467" s="1"/>
      <c r="B97467" s="4"/>
      <c r="C97467" s="4"/>
      <c r="D97467" s="5"/>
      <c r="E97467" s="6"/>
      <c r="F97467" s="7"/>
      <c r="G97467" s="4"/>
    </row>
    <row r="97468" spans="1:7">
      <c r="A97468" s="1"/>
      <c r="B97468" s="4"/>
      <c r="C97468" s="4"/>
      <c r="D97468" s="5"/>
      <c r="E97468" s="6"/>
      <c r="F97468" s="7"/>
      <c r="G97468" s="4"/>
    </row>
    <row r="97469" spans="1:7">
      <c r="A97469" s="1"/>
      <c r="B97469" s="4"/>
      <c r="C97469" s="4"/>
      <c r="D97469" s="5"/>
      <c r="E97469" s="6"/>
      <c r="F97469" s="7"/>
      <c r="G97469" s="4"/>
    </row>
    <row r="97470" spans="1:7">
      <c r="A97470" s="1"/>
      <c r="B97470" s="4"/>
      <c r="C97470" s="4"/>
      <c r="D97470" s="5"/>
      <c r="E97470" s="6"/>
      <c r="F97470" s="7"/>
      <c r="G97470" s="4"/>
    </row>
    <row r="97471" spans="1:7">
      <c r="A97471" s="1"/>
      <c r="B97471" s="4"/>
      <c r="C97471" s="4"/>
      <c r="D97471" s="5"/>
      <c r="E97471" s="6"/>
      <c r="F97471" s="7"/>
      <c r="G97471" s="4"/>
    </row>
    <row r="97472" spans="1:7">
      <c r="A97472" s="1"/>
      <c r="B97472" s="4"/>
      <c r="C97472" s="4"/>
      <c r="D97472" s="5"/>
      <c r="E97472" s="6"/>
      <c r="F97472" s="7"/>
      <c r="G97472" s="4"/>
    </row>
    <row r="97473" spans="1:7">
      <c r="A97473" s="1"/>
      <c r="B97473" s="4"/>
      <c r="C97473" s="4"/>
      <c r="D97473" s="5"/>
      <c r="E97473" s="6"/>
      <c r="F97473" s="7"/>
      <c r="G97473" s="4"/>
    </row>
    <row r="97474" spans="1:7">
      <c r="A97474" s="1"/>
      <c r="B97474" s="4"/>
      <c r="C97474" s="4"/>
      <c r="D97474" s="5"/>
      <c r="E97474" s="6"/>
      <c r="F97474" s="7"/>
      <c r="G97474" s="4"/>
    </row>
    <row r="97475" spans="1:7">
      <c r="A97475" s="1"/>
      <c r="B97475" s="4"/>
      <c r="C97475" s="4"/>
      <c r="D97475" s="5"/>
      <c r="E97475" s="6"/>
      <c r="F97475" s="7"/>
      <c r="G97475" s="4"/>
    </row>
    <row r="97476" spans="1:7">
      <c r="A97476" s="1"/>
      <c r="B97476" s="4"/>
      <c r="C97476" s="4"/>
      <c r="D97476" s="5"/>
      <c r="E97476" s="6"/>
      <c r="F97476" s="7"/>
      <c r="G97476" s="4"/>
    </row>
    <row r="97477" spans="1:7">
      <c r="A97477" s="1"/>
      <c r="B97477" s="4"/>
      <c r="C97477" s="4"/>
      <c r="D97477" s="5"/>
      <c r="E97477" s="6"/>
      <c r="F97477" s="7"/>
      <c r="G97477" s="4"/>
    </row>
    <row r="97478" spans="1:7">
      <c r="A97478" s="1"/>
      <c r="B97478" s="4"/>
      <c r="C97478" s="4"/>
      <c r="D97478" s="5"/>
      <c r="E97478" s="6"/>
      <c r="F97478" s="7"/>
      <c r="G97478" s="4"/>
    </row>
    <row r="97479" spans="1:7">
      <c r="A97479" s="1"/>
      <c r="B97479" s="4"/>
      <c r="C97479" s="4"/>
      <c r="D97479" s="5"/>
      <c r="E97479" s="6"/>
      <c r="F97479" s="7"/>
      <c r="G97479" s="4"/>
    </row>
    <row r="97480" spans="1:7">
      <c r="A97480" s="1"/>
      <c r="B97480" s="4"/>
      <c r="C97480" s="4"/>
      <c r="D97480" s="5"/>
      <c r="E97480" s="6"/>
      <c r="F97480" s="7"/>
      <c r="G97480" s="4"/>
    </row>
    <row r="97481" spans="1:7">
      <c r="A97481" s="1"/>
      <c r="B97481" s="4"/>
      <c r="C97481" s="4"/>
      <c r="D97481" s="5"/>
      <c r="E97481" s="6"/>
      <c r="F97481" s="7"/>
      <c r="G97481" s="4"/>
    </row>
    <row r="97482" spans="1:7">
      <c r="A97482" s="1"/>
      <c r="B97482" s="4"/>
      <c r="C97482" s="4"/>
      <c r="D97482" s="5"/>
      <c r="E97482" s="6"/>
      <c r="F97482" s="7"/>
      <c r="G97482" s="4"/>
    </row>
    <row r="97483" spans="1:7">
      <c r="A97483" s="1"/>
      <c r="B97483" s="4"/>
      <c r="C97483" s="4"/>
      <c r="D97483" s="5"/>
      <c r="E97483" s="6"/>
      <c r="F97483" s="7"/>
      <c r="G97483" s="4"/>
    </row>
    <row r="97484" spans="1:7">
      <c r="A97484" s="1"/>
      <c r="B97484" s="4"/>
      <c r="C97484" s="4"/>
      <c r="D97484" s="5"/>
      <c r="E97484" s="6"/>
      <c r="F97484" s="7"/>
      <c r="G97484" s="4"/>
    </row>
    <row r="97485" spans="1:7">
      <c r="A97485" s="1"/>
      <c r="B97485" s="4"/>
      <c r="C97485" s="4"/>
      <c r="D97485" s="5"/>
      <c r="E97485" s="6"/>
      <c r="F97485" s="7"/>
      <c r="G97485" s="4"/>
    </row>
    <row r="97486" spans="1:7">
      <c r="A97486" s="1"/>
      <c r="B97486" s="4"/>
      <c r="C97486" s="4"/>
      <c r="D97486" s="5"/>
      <c r="E97486" s="6"/>
      <c r="F97486" s="7"/>
      <c r="G97486" s="4"/>
    </row>
    <row r="97487" spans="1:7">
      <c r="A97487" s="1"/>
      <c r="B97487" s="4"/>
      <c r="C97487" s="4"/>
      <c r="D97487" s="5"/>
      <c r="E97487" s="6"/>
      <c r="F97487" s="7"/>
      <c r="G97487" s="4"/>
    </row>
    <row r="97488" spans="1:7">
      <c r="A97488" s="1"/>
      <c r="B97488" s="4"/>
      <c r="C97488" s="4"/>
      <c r="D97488" s="5"/>
      <c r="E97488" s="6"/>
      <c r="F97488" s="7"/>
      <c r="G97488" s="4"/>
    </row>
    <row r="97489" spans="1:7">
      <c r="A97489" s="1"/>
      <c r="B97489" s="4"/>
      <c r="C97489" s="4"/>
      <c r="D97489" s="5"/>
      <c r="E97489" s="6"/>
      <c r="F97489" s="7"/>
      <c r="G97489" s="4"/>
    </row>
    <row r="97490" spans="1:7">
      <c r="A97490" s="1"/>
      <c r="B97490" s="4"/>
      <c r="C97490" s="4"/>
      <c r="D97490" s="5"/>
      <c r="E97490" s="6"/>
      <c r="F97490" s="7"/>
      <c r="G97490" s="4"/>
    </row>
    <row r="97491" spans="1:7">
      <c r="A97491" s="1"/>
      <c r="B97491" s="4"/>
      <c r="C97491" s="4"/>
      <c r="D97491" s="5"/>
      <c r="E97491" s="6"/>
      <c r="F97491" s="7"/>
      <c r="G97491" s="4"/>
    </row>
    <row r="97492" spans="1:7">
      <c r="A97492" s="1"/>
      <c r="B97492" s="4"/>
      <c r="C97492" s="4"/>
      <c r="D97492" s="5"/>
      <c r="E97492" s="6"/>
      <c r="F97492" s="7"/>
      <c r="G97492" s="4"/>
    </row>
    <row r="97493" spans="1:7">
      <c r="A97493" s="1"/>
      <c r="B97493" s="4"/>
      <c r="C97493" s="4"/>
      <c r="D97493" s="5"/>
      <c r="E97493" s="6"/>
      <c r="F97493" s="7"/>
      <c r="G97493" s="4"/>
    </row>
    <row r="97494" spans="1:7">
      <c r="A97494" s="1"/>
      <c r="B97494" s="4"/>
      <c r="C97494" s="4"/>
      <c r="D97494" s="5"/>
      <c r="E97494" s="6"/>
      <c r="F97494" s="7"/>
      <c r="G97494" s="4"/>
    </row>
    <row r="97495" spans="1:7">
      <c r="A97495" s="1"/>
      <c r="B97495" s="4"/>
      <c r="C97495" s="4"/>
      <c r="D97495" s="5"/>
      <c r="E97495" s="6"/>
      <c r="F97495" s="7"/>
      <c r="G97495" s="4"/>
    </row>
    <row r="97496" spans="1:7">
      <c r="A97496" s="1"/>
      <c r="B97496" s="4"/>
      <c r="C97496" s="4"/>
      <c r="D97496" s="5"/>
      <c r="E97496" s="6"/>
      <c r="F97496" s="7"/>
      <c r="G97496" s="4"/>
    </row>
    <row r="97497" spans="1:7">
      <c r="A97497" s="1"/>
      <c r="B97497" s="4"/>
      <c r="C97497" s="4"/>
      <c r="D97497" s="5"/>
      <c r="E97497" s="6"/>
      <c r="F97497" s="7"/>
      <c r="G97497" s="4"/>
    </row>
    <row r="97498" spans="1:7">
      <c r="A97498" s="1"/>
      <c r="B97498" s="4"/>
      <c r="C97498" s="4"/>
      <c r="D97498" s="5"/>
      <c r="E97498" s="6"/>
      <c r="F97498" s="7"/>
      <c r="G97498" s="4"/>
    </row>
    <row r="97499" spans="1:7">
      <c r="A97499" s="1"/>
      <c r="B97499" s="4"/>
      <c r="C97499" s="4"/>
      <c r="D97499" s="5"/>
      <c r="E97499" s="6"/>
      <c r="F97499" s="7"/>
      <c r="G97499" s="4"/>
    </row>
    <row r="97500" spans="1:7">
      <c r="A97500" s="1"/>
      <c r="B97500" s="4"/>
      <c r="C97500" s="4"/>
      <c r="D97500" s="5"/>
      <c r="E97500" s="6"/>
      <c r="F97500" s="7"/>
      <c r="G97500" s="4"/>
    </row>
    <row r="97501" spans="1:7">
      <c r="A97501" s="1"/>
      <c r="B97501" s="4"/>
      <c r="C97501" s="4"/>
      <c r="D97501" s="5"/>
      <c r="E97501" s="6"/>
      <c r="F97501" s="7"/>
      <c r="G97501" s="4"/>
    </row>
    <row r="97502" spans="1:7">
      <c r="A97502" s="1"/>
      <c r="B97502" s="4"/>
      <c r="C97502" s="4"/>
      <c r="D97502" s="5"/>
      <c r="E97502" s="6"/>
      <c r="F97502" s="7"/>
      <c r="G97502" s="4"/>
    </row>
    <row r="97503" spans="1:7">
      <c r="A97503" s="1"/>
      <c r="B97503" s="4"/>
      <c r="C97503" s="4"/>
      <c r="D97503" s="5"/>
      <c r="E97503" s="6"/>
      <c r="F97503" s="7"/>
      <c r="G97503" s="4"/>
    </row>
    <row r="97504" spans="1:7">
      <c r="A97504" s="1"/>
      <c r="B97504" s="4"/>
      <c r="C97504" s="4"/>
      <c r="D97504" s="5"/>
      <c r="E97504" s="6"/>
      <c r="F97504" s="7"/>
      <c r="G97504" s="4"/>
    </row>
    <row r="97505" spans="1:7">
      <c r="A97505" s="1"/>
      <c r="B97505" s="4"/>
      <c r="C97505" s="4"/>
      <c r="D97505" s="5"/>
      <c r="E97505" s="6"/>
      <c r="F97505" s="7"/>
      <c r="G97505" s="4"/>
    </row>
    <row r="97506" spans="1:7">
      <c r="A97506" s="1"/>
      <c r="B97506" s="4"/>
      <c r="C97506" s="4"/>
      <c r="D97506" s="5"/>
      <c r="E97506" s="6"/>
      <c r="F97506" s="7"/>
      <c r="G97506" s="4"/>
    </row>
    <row r="97507" spans="1:7">
      <c r="A97507" s="1"/>
      <c r="B97507" s="4"/>
      <c r="C97507" s="4"/>
      <c r="D97507" s="5"/>
      <c r="E97507" s="6"/>
      <c r="F97507" s="7"/>
      <c r="G97507" s="4"/>
    </row>
    <row r="97508" spans="1:7">
      <c r="A97508" s="1"/>
      <c r="B97508" s="4"/>
      <c r="C97508" s="4"/>
      <c r="D97508" s="5"/>
      <c r="E97508" s="6"/>
      <c r="F97508" s="7"/>
      <c r="G97508" s="4"/>
    </row>
    <row r="97509" spans="1:7">
      <c r="A97509" s="1"/>
      <c r="B97509" s="4"/>
      <c r="C97509" s="4"/>
      <c r="D97509" s="5"/>
      <c r="E97509" s="6"/>
      <c r="F97509" s="7"/>
      <c r="G97509" s="4"/>
    </row>
    <row r="97510" spans="1:7">
      <c r="A97510" s="1"/>
      <c r="B97510" s="4"/>
      <c r="C97510" s="4"/>
      <c r="D97510" s="5"/>
      <c r="E97510" s="6"/>
      <c r="F97510" s="7"/>
      <c r="G97510" s="4"/>
    </row>
    <row r="97511" spans="1:7">
      <c r="A97511" s="1"/>
      <c r="B97511" s="4"/>
      <c r="C97511" s="4"/>
      <c r="D97511" s="5"/>
      <c r="E97511" s="6"/>
      <c r="F97511" s="7"/>
      <c r="G97511" s="4"/>
    </row>
    <row r="97512" spans="1:7">
      <c r="A97512" s="1"/>
      <c r="B97512" s="4"/>
      <c r="C97512" s="4"/>
      <c r="D97512" s="5"/>
      <c r="E97512" s="6"/>
      <c r="F97512" s="7"/>
      <c r="G97512" s="4"/>
    </row>
    <row r="97513" spans="1:7">
      <c r="A97513" s="1"/>
      <c r="B97513" s="4"/>
      <c r="C97513" s="4"/>
      <c r="D97513" s="5"/>
      <c r="E97513" s="6"/>
      <c r="F97513" s="7"/>
      <c r="G97513" s="4"/>
    </row>
    <row r="97514" spans="1:7">
      <c r="A97514" s="1"/>
      <c r="B97514" s="4"/>
      <c r="C97514" s="4"/>
      <c r="D97514" s="5"/>
      <c r="E97514" s="6"/>
      <c r="F97514" s="7"/>
      <c r="G97514" s="4"/>
    </row>
    <row r="97515" spans="1:7">
      <c r="A97515" s="1"/>
      <c r="B97515" s="4"/>
      <c r="C97515" s="4"/>
      <c r="D97515" s="5"/>
      <c r="E97515" s="6"/>
      <c r="F97515" s="7"/>
      <c r="G97515" s="4"/>
    </row>
    <row r="97516" spans="1:7">
      <c r="A97516" s="1"/>
      <c r="B97516" s="4"/>
      <c r="C97516" s="4"/>
      <c r="D97516" s="5"/>
      <c r="E97516" s="6"/>
      <c r="F97516" s="7"/>
      <c r="G97516" s="4"/>
    </row>
    <row r="97517" spans="1:7">
      <c r="A97517" s="1"/>
      <c r="B97517" s="4"/>
      <c r="C97517" s="4"/>
      <c r="D97517" s="5"/>
      <c r="E97517" s="6"/>
      <c r="F97517" s="7"/>
      <c r="G97517" s="4"/>
    </row>
    <row r="97518" spans="1:7">
      <c r="A97518" s="1"/>
      <c r="B97518" s="4"/>
      <c r="C97518" s="4"/>
      <c r="D97518" s="5"/>
      <c r="E97518" s="6"/>
      <c r="F97518" s="7"/>
      <c r="G97518" s="4"/>
    </row>
    <row r="97519" spans="1:7">
      <c r="A97519" s="1"/>
      <c r="B97519" s="4"/>
      <c r="C97519" s="4"/>
      <c r="D97519" s="5"/>
      <c r="E97519" s="6"/>
      <c r="F97519" s="7"/>
      <c r="G97519" s="4"/>
    </row>
    <row r="97520" spans="1:7">
      <c r="A97520" s="1"/>
      <c r="B97520" s="4"/>
      <c r="C97520" s="4"/>
      <c r="D97520" s="5"/>
      <c r="E97520" s="6"/>
      <c r="F97520" s="7"/>
      <c r="G97520" s="4"/>
    </row>
    <row r="97521" spans="1:7">
      <c r="A97521" s="1"/>
      <c r="B97521" s="4"/>
      <c r="C97521" s="4"/>
      <c r="D97521" s="5"/>
      <c r="E97521" s="6"/>
      <c r="F97521" s="7"/>
      <c r="G97521" s="4"/>
    </row>
    <row r="97522" spans="1:7">
      <c r="A97522" s="1"/>
      <c r="B97522" s="4"/>
      <c r="C97522" s="4"/>
      <c r="D97522" s="5"/>
      <c r="E97522" s="6"/>
      <c r="F97522" s="7"/>
      <c r="G97522" s="4"/>
    </row>
    <row r="97523" spans="1:7">
      <c r="A97523" s="1"/>
      <c r="B97523" s="4"/>
      <c r="C97523" s="4"/>
      <c r="D97523" s="5"/>
      <c r="E97523" s="6"/>
      <c r="F97523" s="7"/>
      <c r="G97523" s="4"/>
    </row>
    <row r="97524" spans="1:7">
      <c r="A97524" s="1"/>
      <c r="B97524" s="4"/>
      <c r="C97524" s="4"/>
      <c r="D97524" s="5"/>
      <c r="E97524" s="6"/>
      <c r="F97524" s="7"/>
      <c r="G97524" s="4"/>
    </row>
    <row r="97525" spans="1:7">
      <c r="A97525" s="1"/>
      <c r="B97525" s="4"/>
      <c r="C97525" s="4"/>
      <c r="D97525" s="5"/>
      <c r="E97525" s="6"/>
      <c r="F97525" s="7"/>
      <c r="G97525" s="4"/>
    </row>
    <row r="97526" spans="1:7">
      <c r="A97526" s="1"/>
      <c r="B97526" s="4"/>
      <c r="C97526" s="4"/>
      <c r="D97526" s="5"/>
      <c r="E97526" s="6"/>
      <c r="F97526" s="7"/>
      <c r="G97526" s="4"/>
    </row>
    <row r="97527" spans="1:7">
      <c r="A97527" s="1"/>
      <c r="B97527" s="4"/>
      <c r="C97527" s="4"/>
      <c r="D97527" s="5"/>
      <c r="E97527" s="6"/>
      <c r="F97527" s="7"/>
      <c r="G97527" s="4"/>
    </row>
    <row r="97528" spans="1:7">
      <c r="A97528" s="1"/>
      <c r="B97528" s="4"/>
      <c r="C97528" s="4"/>
      <c r="D97528" s="5"/>
      <c r="E97528" s="6"/>
      <c r="F97528" s="7"/>
      <c r="G97528" s="4"/>
    </row>
    <row r="97529" spans="1:7">
      <c r="A97529" s="1"/>
      <c r="B97529" s="4"/>
      <c r="C97529" s="4"/>
      <c r="D97529" s="5"/>
      <c r="E97529" s="6"/>
      <c r="F97529" s="7"/>
      <c r="G97529" s="4"/>
    </row>
    <row r="97530" spans="1:7">
      <c r="A97530" s="1"/>
      <c r="B97530" s="4"/>
      <c r="C97530" s="4"/>
      <c r="D97530" s="5"/>
      <c r="E97530" s="6"/>
      <c r="F97530" s="7"/>
      <c r="G97530" s="4"/>
    </row>
    <row r="97531" spans="1:7">
      <c r="A97531" s="1"/>
      <c r="B97531" s="4"/>
      <c r="C97531" s="4"/>
      <c r="D97531" s="5"/>
      <c r="E97531" s="6"/>
      <c r="F97531" s="7"/>
      <c r="G97531" s="4"/>
    </row>
    <row r="97532" spans="1:7">
      <c r="A97532" s="1"/>
      <c r="B97532" s="4"/>
      <c r="C97532" s="4"/>
      <c r="D97532" s="5"/>
      <c r="E97532" s="6"/>
      <c r="F97532" s="7"/>
      <c r="G97532" s="4"/>
    </row>
    <row r="97533" spans="1:7">
      <c r="A97533" s="1"/>
      <c r="B97533" s="4"/>
      <c r="C97533" s="4"/>
      <c r="D97533" s="5"/>
      <c r="E97533" s="6"/>
      <c r="F97533" s="7"/>
      <c r="G97533" s="4"/>
    </row>
    <row r="97534" spans="1:7">
      <c r="A97534" s="1"/>
      <c r="B97534" s="4"/>
      <c r="C97534" s="4"/>
      <c r="D97534" s="5"/>
      <c r="E97534" s="6"/>
      <c r="F97534" s="7"/>
      <c r="G97534" s="4"/>
    </row>
    <row r="97535" spans="1:7">
      <c r="A97535" s="1"/>
      <c r="B97535" s="4"/>
      <c r="C97535" s="4"/>
      <c r="D97535" s="5"/>
      <c r="E97535" s="6"/>
      <c r="F97535" s="7"/>
      <c r="G97535" s="4"/>
    </row>
    <row r="97536" spans="1:7">
      <c r="A97536" s="1"/>
      <c r="B97536" s="4"/>
      <c r="C97536" s="4"/>
      <c r="D97536" s="5"/>
      <c r="E97536" s="6"/>
      <c r="F97536" s="7"/>
      <c r="G97536" s="4"/>
    </row>
    <row r="97537" spans="1:7">
      <c r="A97537" s="1"/>
      <c r="B97537" s="4"/>
      <c r="C97537" s="4"/>
      <c r="D97537" s="5"/>
      <c r="E97537" s="6"/>
      <c r="F97537" s="7"/>
      <c r="G97537" s="4"/>
    </row>
    <row r="97538" spans="1:7">
      <c r="A97538" s="1"/>
      <c r="B97538" s="4"/>
      <c r="C97538" s="4"/>
      <c r="D97538" s="5"/>
      <c r="E97538" s="6"/>
      <c r="F97538" s="7"/>
      <c r="G97538" s="4"/>
    </row>
    <row r="97539" spans="1:7">
      <c r="A97539" s="1"/>
      <c r="B97539" s="4"/>
      <c r="C97539" s="4"/>
      <c r="D97539" s="5"/>
      <c r="E97539" s="6"/>
      <c r="F97539" s="7"/>
      <c r="G97539" s="4"/>
    </row>
    <row r="97540" spans="1:7">
      <c r="A97540" s="1"/>
      <c r="B97540" s="4"/>
      <c r="C97540" s="4"/>
      <c r="D97540" s="5"/>
      <c r="E97540" s="6"/>
      <c r="F97540" s="7"/>
      <c r="G97540" s="4"/>
    </row>
    <row r="97541" spans="1:7">
      <c r="A97541" s="1"/>
      <c r="B97541" s="4"/>
      <c r="C97541" s="4"/>
      <c r="D97541" s="5"/>
      <c r="E97541" s="6"/>
      <c r="F97541" s="7"/>
      <c r="G97541" s="4"/>
    </row>
    <row r="97542" spans="1:7">
      <c r="A97542" s="1"/>
      <c r="B97542" s="4"/>
      <c r="C97542" s="4"/>
      <c r="D97542" s="5"/>
      <c r="E97542" s="6"/>
      <c r="F97542" s="7"/>
      <c r="G97542" s="4"/>
    </row>
    <row r="97543" spans="1:7">
      <c r="A97543" s="1"/>
      <c r="B97543" s="4"/>
      <c r="C97543" s="4"/>
      <c r="D97543" s="5"/>
      <c r="E97543" s="6"/>
      <c r="F97543" s="7"/>
      <c r="G97543" s="4"/>
    </row>
    <row r="97544" spans="1:7">
      <c r="A97544" s="1"/>
      <c r="B97544" s="4"/>
      <c r="C97544" s="4"/>
      <c r="D97544" s="5"/>
      <c r="E97544" s="6"/>
      <c r="F97544" s="7"/>
      <c r="G97544" s="4"/>
    </row>
    <row r="97545" spans="1:7">
      <c r="A97545" s="1"/>
      <c r="B97545" s="4"/>
      <c r="C97545" s="4"/>
      <c r="D97545" s="5"/>
      <c r="E97545" s="6"/>
      <c r="F97545" s="7"/>
      <c r="G97545" s="4"/>
    </row>
    <row r="97546" spans="1:7">
      <c r="A97546" s="1"/>
      <c r="B97546" s="4"/>
      <c r="C97546" s="4"/>
      <c r="D97546" s="5"/>
      <c r="E97546" s="6"/>
      <c r="F97546" s="7"/>
      <c r="G97546" s="4"/>
    </row>
    <row r="97547" spans="1:7">
      <c r="A97547" s="1"/>
      <c r="B97547" s="4"/>
      <c r="C97547" s="4"/>
      <c r="D97547" s="5"/>
      <c r="E97547" s="6"/>
      <c r="F97547" s="7"/>
      <c r="G97547" s="4"/>
    </row>
    <row r="97548" spans="1:7">
      <c r="A97548" s="1"/>
      <c r="B97548" s="4"/>
      <c r="C97548" s="4"/>
      <c r="D97548" s="5"/>
      <c r="E97548" s="6"/>
      <c r="F97548" s="7"/>
      <c r="G97548" s="4"/>
    </row>
    <row r="97549" spans="1:7">
      <c r="A97549" s="1"/>
      <c r="B97549" s="4"/>
      <c r="C97549" s="4"/>
      <c r="D97549" s="5"/>
      <c r="E97549" s="6"/>
      <c r="F97549" s="7"/>
      <c r="G97549" s="4"/>
    </row>
    <row r="97550" spans="1:7">
      <c r="A97550" s="1"/>
      <c r="B97550" s="4"/>
      <c r="C97550" s="4"/>
      <c r="D97550" s="5"/>
      <c r="E97550" s="6"/>
      <c r="F97550" s="7"/>
      <c r="G97550" s="4"/>
    </row>
    <row r="97551" spans="1:7">
      <c r="A97551" s="1"/>
      <c r="B97551" s="4"/>
      <c r="C97551" s="4"/>
      <c r="D97551" s="5"/>
      <c r="E97551" s="6"/>
      <c r="F97551" s="7"/>
      <c r="G97551" s="4"/>
    </row>
    <row r="97552" spans="1:7">
      <c r="A97552" s="1"/>
      <c r="B97552" s="4"/>
      <c r="C97552" s="4"/>
      <c r="D97552" s="5"/>
      <c r="E97552" s="6"/>
      <c r="F97552" s="7"/>
      <c r="G97552" s="4"/>
    </row>
    <row r="97553" spans="1:7">
      <c r="A97553" s="1"/>
      <c r="B97553" s="4"/>
      <c r="C97553" s="4"/>
      <c r="D97553" s="5"/>
      <c r="E97553" s="6"/>
      <c r="F97553" s="7"/>
      <c r="G97553" s="4"/>
    </row>
    <row r="97554" spans="1:7">
      <c r="A97554" s="1"/>
      <c r="B97554" s="4"/>
      <c r="C97554" s="4"/>
      <c r="D97554" s="5"/>
      <c r="E97554" s="6"/>
      <c r="F97554" s="7"/>
      <c r="G97554" s="4"/>
    </row>
    <row r="97555" spans="1:7">
      <c r="A97555" s="1"/>
      <c r="B97555" s="4"/>
      <c r="C97555" s="4"/>
      <c r="D97555" s="5"/>
      <c r="E97555" s="6"/>
      <c r="F97555" s="7"/>
      <c r="G97555" s="4"/>
    </row>
    <row r="97556" spans="1:7">
      <c r="A97556" s="1"/>
      <c r="B97556" s="4"/>
      <c r="C97556" s="4"/>
      <c r="D97556" s="5"/>
      <c r="E97556" s="6"/>
      <c r="F97556" s="7"/>
      <c r="G97556" s="4"/>
    </row>
    <row r="97557" spans="1:7">
      <c r="A97557" s="1"/>
      <c r="B97557" s="4"/>
      <c r="C97557" s="4"/>
      <c r="D97557" s="5"/>
      <c r="E97557" s="6"/>
      <c r="F97557" s="7"/>
      <c r="G97557" s="4"/>
    </row>
    <row r="97558" spans="1:7">
      <c r="A97558" s="1"/>
      <c r="B97558" s="4"/>
      <c r="C97558" s="4"/>
      <c r="D97558" s="5"/>
      <c r="E97558" s="6"/>
      <c r="F97558" s="7"/>
      <c r="G97558" s="4"/>
    </row>
    <row r="97559" spans="1:7">
      <c r="A97559" s="1"/>
      <c r="B97559" s="4"/>
      <c r="C97559" s="4"/>
      <c r="D97559" s="5"/>
      <c r="E97559" s="6"/>
      <c r="F97559" s="7"/>
      <c r="G97559" s="4"/>
    </row>
    <row r="97560" spans="1:7">
      <c r="A97560" s="1"/>
      <c r="B97560" s="4"/>
      <c r="C97560" s="4"/>
      <c r="D97560" s="5"/>
      <c r="E97560" s="6"/>
      <c r="F97560" s="7"/>
      <c r="G97560" s="4"/>
    </row>
    <row r="97561" spans="1:7">
      <c r="A97561" s="1"/>
      <c r="B97561" s="4"/>
      <c r="C97561" s="4"/>
      <c r="D97561" s="5"/>
      <c r="E97561" s="6"/>
      <c r="F97561" s="7"/>
      <c r="G97561" s="4"/>
    </row>
    <row r="97562" spans="1:7">
      <c r="A97562" s="1"/>
      <c r="B97562" s="4"/>
      <c r="C97562" s="4"/>
      <c r="D97562" s="5"/>
      <c r="E97562" s="6"/>
      <c r="F97562" s="7"/>
      <c r="G97562" s="4"/>
    </row>
    <row r="97563" spans="1:7">
      <c r="A97563" s="1"/>
      <c r="B97563" s="4"/>
      <c r="C97563" s="4"/>
      <c r="D97563" s="5"/>
      <c r="E97563" s="6"/>
      <c r="F97563" s="7"/>
      <c r="G97563" s="4"/>
    </row>
    <row r="97564" spans="1:7">
      <c r="A97564" s="1"/>
      <c r="B97564" s="4"/>
      <c r="C97564" s="4"/>
      <c r="D97564" s="5"/>
      <c r="E97564" s="6"/>
      <c r="F97564" s="7"/>
      <c r="G97564" s="4"/>
    </row>
    <row r="97565" spans="1:7">
      <c r="A97565" s="1"/>
      <c r="B97565" s="4"/>
      <c r="C97565" s="4"/>
      <c r="D97565" s="5"/>
      <c r="E97565" s="6"/>
      <c r="F97565" s="7"/>
      <c r="G97565" s="4"/>
    </row>
    <row r="97566" spans="1:7">
      <c r="A97566" s="1"/>
      <c r="B97566" s="4"/>
      <c r="C97566" s="4"/>
      <c r="D97566" s="5"/>
      <c r="E97566" s="6"/>
      <c r="F97566" s="7"/>
      <c r="G97566" s="4"/>
    </row>
    <row r="97567" spans="1:7">
      <c r="A97567" s="1"/>
      <c r="B97567" s="4"/>
      <c r="C97567" s="4"/>
      <c r="D97567" s="5"/>
      <c r="E97567" s="6"/>
      <c r="F97567" s="7"/>
      <c r="G97567" s="4"/>
    </row>
    <row r="97568" spans="1:7">
      <c r="A97568" s="1"/>
      <c r="B97568" s="4"/>
      <c r="C97568" s="4"/>
      <c r="D97568" s="5"/>
      <c r="E97568" s="6"/>
      <c r="F97568" s="7"/>
      <c r="G97568" s="4"/>
    </row>
    <row r="97569" spans="1:7">
      <c r="A97569" s="1"/>
      <c r="B97569" s="4"/>
      <c r="C97569" s="4"/>
      <c r="D97569" s="5"/>
      <c r="E97569" s="6"/>
      <c r="F97569" s="7"/>
      <c r="G97569" s="4"/>
    </row>
    <row r="97570" spans="1:7">
      <c r="A97570" s="1"/>
      <c r="B97570" s="4"/>
      <c r="C97570" s="4"/>
      <c r="D97570" s="5"/>
      <c r="E97570" s="6"/>
      <c r="F97570" s="7"/>
      <c r="G97570" s="4"/>
    </row>
    <row r="97571" spans="1:7">
      <c r="A97571" s="1"/>
      <c r="B97571" s="4"/>
      <c r="C97571" s="4"/>
      <c r="D97571" s="5"/>
      <c r="E97571" s="6"/>
      <c r="F97571" s="7"/>
      <c r="G97571" s="4"/>
    </row>
    <row r="97572" spans="1:7">
      <c r="A97572" s="1"/>
      <c r="B97572" s="4"/>
      <c r="C97572" s="4"/>
      <c r="D97572" s="5"/>
      <c r="E97572" s="6"/>
      <c r="F97572" s="7"/>
      <c r="G97572" s="4"/>
    </row>
    <row r="97573" spans="1:7">
      <c r="A97573" s="1"/>
      <c r="B97573" s="4"/>
      <c r="C97573" s="4"/>
      <c r="D97573" s="5"/>
      <c r="E97573" s="6"/>
      <c r="F97573" s="7"/>
      <c r="G97573" s="4"/>
    </row>
    <row r="97574" spans="1:7">
      <c r="A97574" s="1"/>
      <c r="B97574" s="4"/>
      <c r="C97574" s="4"/>
      <c r="D97574" s="5"/>
      <c r="E97574" s="6"/>
      <c r="F97574" s="7"/>
      <c r="G97574" s="4"/>
    </row>
    <row r="97575" spans="1:7">
      <c r="A97575" s="1"/>
      <c r="B97575" s="4"/>
      <c r="C97575" s="4"/>
      <c r="D97575" s="5"/>
      <c r="E97575" s="6"/>
      <c r="F97575" s="7"/>
      <c r="G97575" s="4"/>
    </row>
    <row r="97576" spans="1:7">
      <c r="A97576" s="1"/>
      <c r="B97576" s="4"/>
      <c r="C97576" s="4"/>
      <c r="D97576" s="5"/>
      <c r="E97576" s="6"/>
      <c r="F97576" s="7"/>
      <c r="G97576" s="4"/>
    </row>
    <row r="97577" spans="1:7">
      <c r="A97577" s="1"/>
      <c r="B97577" s="4"/>
      <c r="C97577" s="4"/>
      <c r="D97577" s="5"/>
      <c r="E97577" s="6"/>
      <c r="F97577" s="7"/>
      <c r="G97577" s="4"/>
    </row>
    <row r="97578" spans="1:7">
      <c r="A97578" s="1"/>
      <c r="B97578" s="4"/>
      <c r="C97578" s="4"/>
      <c r="D97578" s="5"/>
      <c r="E97578" s="6"/>
      <c r="F97578" s="7"/>
      <c r="G97578" s="4"/>
    </row>
    <row r="97579" spans="1:7">
      <c r="A97579" s="1"/>
      <c r="B97579" s="4"/>
      <c r="C97579" s="4"/>
      <c r="D97579" s="5"/>
      <c r="E97579" s="6"/>
      <c r="F97579" s="7"/>
      <c r="G97579" s="4"/>
    </row>
    <row r="97580" spans="1:7">
      <c r="A97580" s="1"/>
      <c r="B97580" s="4"/>
      <c r="C97580" s="4"/>
      <c r="D97580" s="5"/>
      <c r="E97580" s="6"/>
      <c r="F97580" s="7"/>
      <c r="G97580" s="4"/>
    </row>
    <row r="97581" spans="1:7">
      <c r="A97581" s="1"/>
      <c r="B97581" s="4"/>
      <c r="C97581" s="4"/>
      <c r="D97581" s="5"/>
      <c r="E97581" s="6"/>
      <c r="F97581" s="7"/>
      <c r="G97581" s="4"/>
    </row>
    <row r="97582" spans="1:7">
      <c r="A97582" s="1"/>
      <c r="B97582" s="4"/>
      <c r="C97582" s="4"/>
      <c r="D97582" s="5"/>
      <c r="E97582" s="6"/>
      <c r="F97582" s="7"/>
      <c r="G97582" s="4"/>
    </row>
    <row r="97583" spans="1:7">
      <c r="A97583" s="1"/>
      <c r="B97583" s="4"/>
      <c r="C97583" s="4"/>
      <c r="D97583" s="5"/>
      <c r="E97583" s="6"/>
      <c r="F97583" s="7"/>
      <c r="G97583" s="4"/>
    </row>
    <row r="97584" spans="1:7">
      <c r="A97584" s="1"/>
      <c r="B97584" s="4"/>
      <c r="C97584" s="4"/>
      <c r="D97584" s="5"/>
      <c r="E97584" s="6"/>
      <c r="F97584" s="7"/>
      <c r="G97584" s="4"/>
    </row>
    <row r="97585" spans="1:7">
      <c r="A97585" s="1"/>
      <c r="B97585" s="4"/>
      <c r="C97585" s="4"/>
      <c r="D97585" s="5"/>
      <c r="E97585" s="6"/>
      <c r="F97585" s="7"/>
      <c r="G97585" s="4"/>
    </row>
    <row r="97586" spans="1:7">
      <c r="A97586" s="1"/>
      <c r="B97586" s="4"/>
      <c r="C97586" s="4"/>
      <c r="D97586" s="5"/>
      <c r="E97586" s="6"/>
      <c r="F97586" s="7"/>
      <c r="G97586" s="4"/>
    </row>
    <row r="97587" spans="1:7">
      <c r="A97587" s="1"/>
      <c r="B97587" s="4"/>
      <c r="C97587" s="4"/>
      <c r="D97587" s="5"/>
      <c r="E97587" s="6"/>
      <c r="F97587" s="7"/>
      <c r="G97587" s="4"/>
    </row>
    <row r="97588" spans="1:7">
      <c r="A97588" s="1"/>
      <c r="B97588" s="4"/>
      <c r="C97588" s="4"/>
      <c r="D97588" s="5"/>
      <c r="E97588" s="6"/>
      <c r="F97588" s="7"/>
      <c r="G97588" s="4"/>
    </row>
    <row r="97589" spans="1:7">
      <c r="A97589" s="1"/>
      <c r="B97589" s="4"/>
      <c r="C97589" s="4"/>
      <c r="D97589" s="5"/>
      <c r="E97589" s="6"/>
      <c r="F97589" s="7"/>
      <c r="G97589" s="4"/>
    </row>
    <row r="97590" spans="1:7">
      <c r="A97590" s="1"/>
      <c r="B97590" s="4"/>
      <c r="C97590" s="4"/>
      <c r="D97590" s="5"/>
      <c r="E97590" s="6"/>
      <c r="F97590" s="7"/>
      <c r="G97590" s="4"/>
    </row>
    <row r="97591" spans="1:7">
      <c r="A97591" s="1"/>
      <c r="B97591" s="4"/>
      <c r="C97591" s="4"/>
      <c r="D97591" s="5"/>
      <c r="E97591" s="6"/>
      <c r="F97591" s="7"/>
      <c r="G97591" s="4"/>
    </row>
    <row r="97592" spans="1:7">
      <c r="A97592" s="1"/>
      <c r="B97592" s="4"/>
      <c r="C97592" s="4"/>
      <c r="D97592" s="5"/>
      <c r="E97592" s="6"/>
      <c r="F97592" s="7"/>
      <c r="G97592" s="4"/>
    </row>
    <row r="97593" spans="1:7">
      <c r="A97593" s="1"/>
      <c r="B97593" s="4"/>
      <c r="C97593" s="4"/>
      <c r="D97593" s="5"/>
      <c r="E97593" s="6"/>
      <c r="F97593" s="7"/>
      <c r="G97593" s="4"/>
    </row>
    <row r="97594" spans="1:7">
      <c r="A97594" s="1"/>
      <c r="B97594" s="4"/>
      <c r="C97594" s="4"/>
      <c r="D97594" s="5"/>
      <c r="E97594" s="6"/>
      <c r="F97594" s="7"/>
      <c r="G97594" s="4"/>
    </row>
    <row r="97595" spans="1:7">
      <c r="A97595" s="1"/>
      <c r="B97595" s="4"/>
      <c r="C97595" s="4"/>
      <c r="D97595" s="5"/>
      <c r="E97595" s="6"/>
      <c r="F97595" s="7"/>
      <c r="G97595" s="4"/>
    </row>
    <row r="97596" spans="1:7">
      <c r="A97596" s="1"/>
      <c r="B97596" s="4"/>
      <c r="C97596" s="4"/>
      <c r="D97596" s="5"/>
      <c r="E97596" s="6"/>
      <c r="F97596" s="7"/>
      <c r="G97596" s="4"/>
    </row>
    <row r="97597" spans="1:7">
      <c r="A97597" s="1"/>
      <c r="B97597" s="4"/>
      <c r="C97597" s="4"/>
      <c r="D97597" s="5"/>
      <c r="E97597" s="6"/>
      <c r="F97597" s="7"/>
      <c r="G97597" s="4"/>
    </row>
    <row r="97598" spans="1:7">
      <c r="A97598" s="1"/>
      <c r="B97598" s="4"/>
      <c r="C97598" s="4"/>
      <c r="D97598" s="5"/>
      <c r="E97598" s="6"/>
      <c r="F97598" s="7"/>
      <c r="G97598" s="4"/>
    </row>
    <row r="97599" spans="1:7">
      <c r="A97599" s="1"/>
      <c r="B97599" s="4"/>
      <c r="C97599" s="4"/>
      <c r="D97599" s="5"/>
      <c r="E97599" s="6"/>
      <c r="F97599" s="7"/>
      <c r="G97599" s="4"/>
    </row>
    <row r="97600" spans="1:7">
      <c r="A97600" s="1"/>
      <c r="B97600" s="4"/>
      <c r="C97600" s="4"/>
      <c r="D97600" s="5"/>
      <c r="E97600" s="6"/>
      <c r="F97600" s="7"/>
      <c r="G97600" s="4"/>
    </row>
    <row r="97601" spans="1:7">
      <c r="A97601" s="1"/>
      <c r="B97601" s="4"/>
      <c r="C97601" s="4"/>
      <c r="D97601" s="5"/>
      <c r="E97601" s="6"/>
      <c r="F97601" s="7"/>
      <c r="G97601" s="4"/>
    </row>
    <row r="97602" spans="1:7">
      <c r="A97602" s="1"/>
      <c r="B97602" s="4"/>
      <c r="C97602" s="4"/>
      <c r="D97602" s="5"/>
      <c r="E97602" s="6"/>
      <c r="F97602" s="7"/>
      <c r="G97602" s="4"/>
    </row>
    <row r="97603" spans="1:7">
      <c r="A97603" s="1"/>
      <c r="B97603" s="4"/>
      <c r="C97603" s="4"/>
      <c r="D97603" s="5"/>
      <c r="E97603" s="6"/>
      <c r="F97603" s="7"/>
      <c r="G97603" s="4"/>
    </row>
    <row r="97604" spans="1:7">
      <c r="A97604" s="1"/>
      <c r="B97604" s="4"/>
      <c r="C97604" s="4"/>
      <c r="D97604" s="5"/>
      <c r="E97604" s="6"/>
      <c r="F97604" s="7"/>
      <c r="G97604" s="4"/>
    </row>
    <row r="97605" spans="1:7">
      <c r="A97605" s="1"/>
      <c r="B97605" s="4"/>
      <c r="C97605" s="4"/>
      <c r="D97605" s="5"/>
      <c r="E97605" s="6"/>
      <c r="F97605" s="7"/>
      <c r="G97605" s="4"/>
    </row>
    <row r="97606" spans="1:7">
      <c r="A97606" s="1"/>
      <c r="B97606" s="4"/>
      <c r="C97606" s="4"/>
      <c r="D97606" s="5"/>
      <c r="E97606" s="6"/>
      <c r="F97606" s="7"/>
      <c r="G97606" s="4"/>
    </row>
    <row r="97607" spans="1:7">
      <c r="A97607" s="1"/>
      <c r="B97607" s="4"/>
      <c r="C97607" s="4"/>
      <c r="D97607" s="5"/>
      <c r="E97607" s="6"/>
      <c r="F97607" s="7"/>
      <c r="G97607" s="4"/>
    </row>
    <row r="97608" spans="1:7">
      <c r="A97608" s="1"/>
      <c r="B97608" s="4"/>
      <c r="C97608" s="4"/>
      <c r="D97608" s="5"/>
      <c r="E97608" s="6"/>
      <c r="F97608" s="7"/>
      <c r="G97608" s="4"/>
    </row>
    <row r="97609" spans="1:7">
      <c r="A97609" s="1"/>
      <c r="B97609" s="4"/>
      <c r="C97609" s="4"/>
      <c r="D97609" s="5"/>
      <c r="E97609" s="6"/>
      <c r="F97609" s="7"/>
      <c r="G97609" s="4"/>
    </row>
    <row r="97610" spans="1:7">
      <c r="A97610" s="1"/>
      <c r="B97610" s="4"/>
      <c r="C97610" s="4"/>
      <c r="D97610" s="5"/>
      <c r="E97610" s="6"/>
      <c r="F97610" s="7"/>
      <c r="G97610" s="4"/>
    </row>
    <row r="97611" spans="1:7">
      <c r="A97611" s="1"/>
      <c r="B97611" s="4"/>
      <c r="C97611" s="4"/>
      <c r="D97611" s="5"/>
      <c r="E97611" s="6"/>
      <c r="F97611" s="7"/>
      <c r="G97611" s="4"/>
    </row>
    <row r="97612" spans="1:7">
      <c r="A97612" s="1"/>
      <c r="B97612" s="4"/>
      <c r="C97612" s="4"/>
      <c r="D97612" s="5"/>
      <c r="E97612" s="6"/>
      <c r="F97612" s="7"/>
      <c r="G97612" s="4"/>
    </row>
    <row r="97613" spans="1:7">
      <c r="A97613" s="1"/>
      <c r="B97613" s="4"/>
      <c r="C97613" s="4"/>
      <c r="D97613" s="5"/>
      <c r="E97613" s="6"/>
      <c r="F97613" s="7"/>
      <c r="G97613" s="4"/>
    </row>
    <row r="97614" spans="1:7">
      <c r="A97614" s="1"/>
      <c r="B97614" s="4"/>
      <c r="C97614" s="4"/>
      <c r="D97614" s="5"/>
      <c r="E97614" s="6"/>
      <c r="F97614" s="7"/>
      <c r="G97614" s="4"/>
    </row>
    <row r="97615" spans="1:7">
      <c r="A97615" s="1"/>
      <c r="B97615" s="4"/>
      <c r="C97615" s="4"/>
      <c r="D97615" s="5"/>
      <c r="E97615" s="6"/>
      <c r="F97615" s="7"/>
      <c r="G97615" s="4"/>
    </row>
    <row r="97616" spans="1:7">
      <c r="A97616" s="1"/>
      <c r="B97616" s="4"/>
      <c r="C97616" s="4"/>
      <c r="D97616" s="5"/>
      <c r="E97616" s="6"/>
      <c r="F97616" s="7"/>
      <c r="G97616" s="4"/>
    </row>
    <row r="97617" spans="1:7">
      <c r="A97617" s="1"/>
      <c r="B97617" s="4"/>
      <c r="C97617" s="4"/>
      <c r="D97617" s="5"/>
      <c r="E97617" s="6"/>
      <c r="F97617" s="7"/>
      <c r="G97617" s="4"/>
    </row>
    <row r="97618" spans="1:7">
      <c r="A97618" s="1"/>
      <c r="B97618" s="4"/>
      <c r="C97618" s="4"/>
      <c r="D97618" s="5"/>
      <c r="E97618" s="6"/>
      <c r="F97618" s="7"/>
      <c r="G97618" s="4"/>
    </row>
    <row r="97619" spans="1:7">
      <c r="A97619" s="1"/>
      <c r="B97619" s="4"/>
      <c r="C97619" s="4"/>
      <c r="D97619" s="5"/>
      <c r="E97619" s="6"/>
      <c r="F97619" s="7"/>
      <c r="G97619" s="4"/>
    </row>
    <row r="97620" spans="1:7">
      <c r="A97620" s="1"/>
      <c r="B97620" s="4"/>
      <c r="C97620" s="4"/>
      <c r="D97620" s="5"/>
      <c r="E97620" s="6"/>
      <c r="F97620" s="7"/>
      <c r="G97620" s="4"/>
    </row>
    <row r="97621" spans="1:7">
      <c r="A97621" s="1"/>
      <c r="B97621" s="4"/>
      <c r="C97621" s="4"/>
      <c r="D97621" s="5"/>
      <c r="E97621" s="6"/>
      <c r="F97621" s="7"/>
      <c r="G97621" s="4"/>
    </row>
    <row r="97622" spans="1:7">
      <c r="A97622" s="1"/>
      <c r="B97622" s="4"/>
      <c r="C97622" s="4"/>
      <c r="D97622" s="5"/>
      <c r="E97622" s="6"/>
      <c r="F97622" s="7"/>
      <c r="G97622" s="4"/>
    </row>
    <row r="97623" spans="1:7">
      <c r="A97623" s="1"/>
      <c r="B97623" s="4"/>
      <c r="C97623" s="4"/>
      <c r="D97623" s="5"/>
      <c r="E97623" s="6"/>
      <c r="F97623" s="7"/>
      <c r="G97623" s="4"/>
    </row>
    <row r="97624" spans="1:7">
      <c r="A97624" s="1"/>
      <c r="B97624" s="4"/>
      <c r="C97624" s="4"/>
      <c r="D97624" s="5"/>
      <c r="E97624" s="6"/>
      <c r="F97624" s="7"/>
      <c r="G97624" s="4"/>
    </row>
    <row r="97625" spans="1:7">
      <c r="A97625" s="1"/>
      <c r="B97625" s="4"/>
      <c r="C97625" s="4"/>
      <c r="D97625" s="5"/>
      <c r="E97625" s="6"/>
      <c r="F97625" s="7"/>
      <c r="G97625" s="4"/>
    </row>
    <row r="97626" spans="1:7">
      <c r="A97626" s="1"/>
      <c r="B97626" s="4"/>
      <c r="C97626" s="4"/>
      <c r="D97626" s="5"/>
      <c r="E97626" s="6"/>
      <c r="F97626" s="7"/>
      <c r="G97626" s="4"/>
    </row>
    <row r="97627" spans="1:7">
      <c r="A97627" s="1"/>
      <c r="B97627" s="4"/>
      <c r="C97627" s="4"/>
      <c r="D97627" s="5"/>
      <c r="E97627" s="6"/>
      <c r="F97627" s="7"/>
      <c r="G97627" s="4"/>
    </row>
    <row r="97628" spans="1:7">
      <c r="A97628" s="1"/>
      <c r="B97628" s="4"/>
      <c r="C97628" s="4"/>
      <c r="D97628" s="5"/>
      <c r="E97628" s="6"/>
      <c r="F97628" s="7"/>
      <c r="G97628" s="4"/>
    </row>
    <row r="97629" spans="1:7">
      <c r="A97629" s="1"/>
      <c r="B97629" s="4"/>
      <c r="C97629" s="4"/>
      <c r="D97629" s="5"/>
      <c r="E97629" s="6"/>
      <c r="F97629" s="7"/>
      <c r="G97629" s="4"/>
    </row>
    <row r="97630" spans="1:7">
      <c r="A97630" s="1"/>
      <c r="B97630" s="4"/>
      <c r="C97630" s="4"/>
      <c r="D97630" s="5"/>
      <c r="E97630" s="6"/>
      <c r="F97630" s="7"/>
      <c r="G97630" s="4"/>
    </row>
    <row r="97631" spans="1:7">
      <c r="A97631" s="1"/>
      <c r="B97631" s="4"/>
      <c r="C97631" s="4"/>
      <c r="D97631" s="5"/>
      <c r="E97631" s="6"/>
      <c r="F97631" s="7"/>
      <c r="G97631" s="4"/>
    </row>
    <row r="97632" spans="1:7">
      <c r="A97632" s="1"/>
      <c r="B97632" s="4"/>
      <c r="C97632" s="4"/>
      <c r="D97632" s="5"/>
      <c r="E97632" s="6"/>
      <c r="F97632" s="7"/>
      <c r="G97632" s="4"/>
    </row>
    <row r="97633" spans="1:7">
      <c r="A97633" s="1"/>
      <c r="B97633" s="4"/>
      <c r="C97633" s="4"/>
      <c r="D97633" s="5"/>
      <c r="E97633" s="6"/>
      <c r="F97633" s="7"/>
      <c r="G97633" s="4"/>
    </row>
    <row r="97634" spans="1:7">
      <c r="A97634" s="1"/>
      <c r="B97634" s="4"/>
      <c r="C97634" s="4"/>
      <c r="D97634" s="5"/>
      <c r="E97634" s="6"/>
      <c r="F97634" s="7"/>
      <c r="G97634" s="4"/>
    </row>
    <row r="97635" spans="1:7">
      <c r="A97635" s="1"/>
      <c r="B97635" s="4"/>
      <c r="C97635" s="4"/>
      <c r="D97635" s="5"/>
      <c r="E97635" s="6"/>
      <c r="F97635" s="7"/>
      <c r="G97635" s="4"/>
    </row>
    <row r="97636" spans="1:7">
      <c r="A97636" s="1"/>
      <c r="B97636" s="4"/>
      <c r="C97636" s="4"/>
      <c r="D97636" s="5"/>
      <c r="E97636" s="6"/>
      <c r="F97636" s="7"/>
      <c r="G97636" s="4"/>
    </row>
    <row r="97637" spans="1:7">
      <c r="A97637" s="1"/>
      <c r="B97637" s="4"/>
      <c r="C97637" s="4"/>
      <c r="D97637" s="5"/>
      <c r="E97637" s="6"/>
      <c r="F97637" s="7"/>
      <c r="G97637" s="4"/>
    </row>
    <row r="97638" spans="1:7">
      <c r="A97638" s="1"/>
      <c r="B97638" s="4"/>
      <c r="C97638" s="4"/>
      <c r="D97638" s="5"/>
      <c r="E97638" s="6"/>
      <c r="F97638" s="7"/>
      <c r="G97638" s="4"/>
    </row>
    <row r="97639" spans="1:7">
      <c r="A97639" s="1"/>
      <c r="B97639" s="4"/>
      <c r="C97639" s="4"/>
      <c r="D97639" s="5"/>
      <c r="E97639" s="6"/>
      <c r="F97639" s="7"/>
      <c r="G97639" s="4"/>
    </row>
    <row r="97640" spans="1:7">
      <c r="A97640" s="1"/>
      <c r="B97640" s="4"/>
      <c r="C97640" s="4"/>
      <c r="D97640" s="5"/>
      <c r="E97640" s="6"/>
      <c r="F97640" s="7"/>
      <c r="G97640" s="4"/>
    </row>
    <row r="97641" spans="1:7">
      <c r="A97641" s="1"/>
      <c r="B97641" s="4"/>
      <c r="C97641" s="4"/>
      <c r="D97641" s="5"/>
      <c r="E97641" s="6"/>
      <c r="F97641" s="7"/>
      <c r="G97641" s="4"/>
    </row>
    <row r="97642" spans="1:7">
      <c r="A97642" s="1"/>
      <c r="B97642" s="4"/>
      <c r="C97642" s="4"/>
      <c r="D97642" s="5"/>
      <c r="E97642" s="6"/>
      <c r="F97642" s="7"/>
      <c r="G97642" s="4"/>
    </row>
    <row r="97643" spans="1:7">
      <c r="A97643" s="1"/>
      <c r="B97643" s="4"/>
      <c r="C97643" s="4"/>
      <c r="D97643" s="5"/>
      <c r="E97643" s="6"/>
      <c r="F97643" s="7"/>
      <c r="G97643" s="4"/>
    </row>
    <row r="97644" spans="1:7">
      <c r="A97644" s="1"/>
      <c r="B97644" s="4"/>
      <c r="C97644" s="4"/>
      <c r="D97644" s="5"/>
      <c r="E97644" s="6"/>
      <c r="F97644" s="7"/>
      <c r="G97644" s="4"/>
    </row>
    <row r="97645" spans="1:7">
      <c r="A97645" s="1"/>
      <c r="B97645" s="4"/>
      <c r="C97645" s="4"/>
      <c r="D97645" s="5"/>
      <c r="E97645" s="6"/>
      <c r="F97645" s="7"/>
      <c r="G97645" s="4"/>
    </row>
    <row r="97646" spans="1:7">
      <c r="A97646" s="1"/>
      <c r="B97646" s="4"/>
      <c r="C97646" s="4"/>
      <c r="D97646" s="5"/>
      <c r="E97646" s="6"/>
      <c r="F97646" s="7"/>
      <c r="G97646" s="4"/>
    </row>
    <row r="97647" spans="1:7">
      <c r="A97647" s="1"/>
      <c r="B97647" s="4"/>
      <c r="C97647" s="4"/>
      <c r="D97647" s="5"/>
      <c r="E97647" s="6"/>
      <c r="F97647" s="7"/>
      <c r="G97647" s="4"/>
    </row>
    <row r="97648" spans="1:7">
      <c r="A97648" s="1"/>
      <c r="B97648" s="4"/>
      <c r="C97648" s="4"/>
      <c r="D97648" s="5"/>
      <c r="E97648" s="6"/>
      <c r="F97648" s="7"/>
      <c r="G97648" s="4"/>
    </row>
    <row r="97649" spans="1:7">
      <c r="A97649" s="1"/>
      <c r="B97649" s="4"/>
      <c r="C97649" s="4"/>
      <c r="D97649" s="5"/>
      <c r="E97649" s="6"/>
      <c r="F97649" s="7"/>
      <c r="G97649" s="4"/>
    </row>
    <row r="97650" spans="1:7">
      <c r="A97650" s="1"/>
      <c r="B97650" s="4"/>
      <c r="C97650" s="4"/>
      <c r="D97650" s="5"/>
      <c r="E97650" s="6"/>
      <c r="F97650" s="7"/>
      <c r="G97650" s="4"/>
    </row>
    <row r="97651" spans="1:7">
      <c r="A97651" s="1"/>
      <c r="B97651" s="4"/>
      <c r="C97651" s="4"/>
      <c r="D97651" s="5"/>
      <c r="E97651" s="6"/>
      <c r="F97651" s="7"/>
      <c r="G97651" s="4"/>
    </row>
    <row r="97652" spans="1:7">
      <c r="A97652" s="1"/>
      <c r="B97652" s="4"/>
      <c r="C97652" s="4"/>
      <c r="D97652" s="5"/>
      <c r="E97652" s="6"/>
      <c r="F97652" s="7"/>
      <c r="G97652" s="4"/>
    </row>
    <row r="97653" spans="1:7">
      <c r="A97653" s="1"/>
      <c r="B97653" s="4"/>
      <c r="C97653" s="4"/>
      <c r="D97653" s="5"/>
      <c r="E97653" s="6"/>
      <c r="F97653" s="7"/>
      <c r="G97653" s="4"/>
    </row>
    <row r="97654" spans="1:7">
      <c r="A97654" s="1"/>
      <c r="B97654" s="4"/>
      <c r="C97654" s="4"/>
      <c r="D97654" s="5"/>
      <c r="E97654" s="6"/>
      <c r="F97654" s="7"/>
      <c r="G97654" s="4"/>
    </row>
    <row r="97655" spans="1:7">
      <c r="A97655" s="1"/>
      <c r="B97655" s="4"/>
      <c r="C97655" s="4"/>
      <c r="D97655" s="5"/>
      <c r="E97655" s="6"/>
      <c r="F97655" s="7"/>
      <c r="G97655" s="4"/>
    </row>
    <row r="97656" spans="1:7">
      <c r="A97656" s="1"/>
      <c r="B97656" s="4"/>
      <c r="C97656" s="4"/>
      <c r="D97656" s="5"/>
      <c r="E97656" s="6"/>
      <c r="F97656" s="7"/>
      <c r="G97656" s="4"/>
    </row>
    <row r="97657" spans="1:7">
      <c r="A97657" s="1"/>
      <c r="B97657" s="4"/>
      <c r="C97657" s="4"/>
      <c r="D97657" s="5"/>
      <c r="E97657" s="6"/>
      <c r="F97657" s="7"/>
      <c r="G97657" s="4"/>
    </row>
    <row r="97658" spans="1:7">
      <c r="A97658" s="1"/>
      <c r="B97658" s="4"/>
      <c r="C97658" s="4"/>
      <c r="D97658" s="5"/>
      <c r="E97658" s="6"/>
      <c r="F97658" s="7"/>
      <c r="G97658" s="4"/>
    </row>
    <row r="97659" spans="1:7">
      <c r="A97659" s="1"/>
      <c r="B97659" s="4"/>
      <c r="C97659" s="4"/>
      <c r="D97659" s="5"/>
      <c r="E97659" s="6"/>
      <c r="F97659" s="7"/>
      <c r="G97659" s="4"/>
    </row>
    <row r="97660" spans="1:7">
      <c r="A97660" s="1"/>
      <c r="B97660" s="4"/>
      <c r="C97660" s="4"/>
      <c r="D97660" s="5"/>
      <c r="E97660" s="6"/>
      <c r="F97660" s="7"/>
      <c r="G97660" s="4"/>
    </row>
    <row r="97661" spans="1:7">
      <c r="A97661" s="1"/>
      <c r="B97661" s="4"/>
      <c r="C97661" s="4"/>
      <c r="D97661" s="5"/>
      <c r="E97661" s="6"/>
      <c r="F97661" s="7"/>
      <c r="G97661" s="4"/>
    </row>
    <row r="97662" spans="1:7">
      <c r="A97662" s="1"/>
      <c r="B97662" s="4"/>
      <c r="C97662" s="4"/>
      <c r="D97662" s="5"/>
      <c r="E97662" s="6"/>
      <c r="F97662" s="7"/>
      <c r="G97662" s="4"/>
    </row>
    <row r="97663" spans="1:7">
      <c r="A97663" s="1"/>
      <c r="B97663" s="4"/>
      <c r="C97663" s="4"/>
      <c r="D97663" s="5"/>
      <c r="E97663" s="6"/>
      <c r="F97663" s="7"/>
      <c r="G97663" s="4"/>
    </row>
    <row r="97664" spans="1:7">
      <c r="A97664" s="1"/>
      <c r="B97664" s="4"/>
      <c r="C97664" s="4"/>
      <c r="D97664" s="5"/>
      <c r="E97664" s="6"/>
      <c r="F97664" s="7"/>
      <c r="G97664" s="4"/>
    </row>
    <row r="97665" spans="1:7">
      <c r="A97665" s="1"/>
      <c r="B97665" s="4"/>
      <c r="C97665" s="4"/>
      <c r="D97665" s="5"/>
      <c r="E97665" s="6"/>
      <c r="F97665" s="7"/>
      <c r="G97665" s="4"/>
    </row>
    <row r="97666" spans="1:7">
      <c r="A97666" s="1"/>
      <c r="B97666" s="4"/>
      <c r="C97666" s="4"/>
      <c r="D97666" s="5"/>
      <c r="E97666" s="6"/>
      <c r="F97666" s="7"/>
      <c r="G97666" s="4"/>
    </row>
    <row r="97667" spans="1:7">
      <c r="A97667" s="1"/>
      <c r="B97667" s="4"/>
      <c r="C97667" s="4"/>
      <c r="D97667" s="5"/>
      <c r="E97667" s="6"/>
      <c r="F97667" s="7"/>
      <c r="G97667" s="4"/>
    </row>
    <row r="97668" spans="1:7">
      <c r="A97668" s="1"/>
      <c r="B97668" s="4"/>
      <c r="C97668" s="4"/>
      <c r="D97668" s="5"/>
      <c r="E97668" s="6"/>
      <c r="F97668" s="7"/>
      <c r="G97668" s="4"/>
    </row>
    <row r="97669" spans="1:7">
      <c r="A97669" s="1"/>
      <c r="B97669" s="4"/>
      <c r="C97669" s="4"/>
      <c r="D97669" s="5"/>
      <c r="E97669" s="6"/>
      <c r="F97669" s="7"/>
      <c r="G97669" s="4"/>
    </row>
    <row r="97670" spans="1:7">
      <c r="A97670" s="1"/>
      <c r="B97670" s="4"/>
      <c r="C97670" s="4"/>
      <c r="D97670" s="5"/>
      <c r="E97670" s="6"/>
      <c r="F97670" s="7"/>
      <c r="G97670" s="4"/>
    </row>
    <row r="97671" spans="1:7">
      <c r="A97671" s="1"/>
      <c r="B97671" s="4"/>
      <c r="C97671" s="4"/>
      <c r="D97671" s="5"/>
      <c r="E97671" s="6"/>
      <c r="F97671" s="7"/>
      <c r="G97671" s="4"/>
    </row>
    <row r="97672" spans="1:7">
      <c r="A97672" s="1"/>
      <c r="B97672" s="4"/>
      <c r="C97672" s="4"/>
      <c r="D97672" s="5"/>
      <c r="E97672" s="6"/>
      <c r="F97672" s="7"/>
      <c r="G97672" s="4"/>
    </row>
    <row r="97673" spans="1:7">
      <c r="A97673" s="1"/>
      <c r="B97673" s="4"/>
      <c r="C97673" s="4"/>
      <c r="D97673" s="5"/>
      <c r="E97673" s="6"/>
      <c r="F97673" s="7"/>
      <c r="G97673" s="4"/>
    </row>
    <row r="97674" spans="1:7">
      <c r="A97674" s="1"/>
      <c r="B97674" s="4"/>
      <c r="C97674" s="4"/>
      <c r="D97674" s="5"/>
      <c r="E97674" s="6"/>
      <c r="F97674" s="7"/>
      <c r="G97674" s="4"/>
    </row>
    <row r="97675" spans="1:7">
      <c r="A97675" s="1"/>
      <c r="B97675" s="4"/>
      <c r="C97675" s="4"/>
      <c r="D97675" s="5"/>
      <c r="E97675" s="6"/>
      <c r="F97675" s="7"/>
      <c r="G97675" s="4"/>
    </row>
    <row r="97676" spans="1:7">
      <c r="A97676" s="1"/>
      <c r="B97676" s="4"/>
      <c r="C97676" s="4"/>
      <c r="D97676" s="5"/>
      <c r="E97676" s="6"/>
      <c r="F97676" s="7"/>
      <c r="G97676" s="4"/>
    </row>
    <row r="97677" spans="1:7">
      <c r="A97677" s="1"/>
      <c r="B97677" s="4"/>
      <c r="C97677" s="4"/>
      <c r="D97677" s="5"/>
      <c r="E97677" s="6"/>
      <c r="F97677" s="7"/>
      <c r="G97677" s="4"/>
    </row>
    <row r="97678" spans="1:7">
      <c r="A97678" s="1"/>
      <c r="B97678" s="4"/>
      <c r="C97678" s="4"/>
      <c r="D97678" s="5"/>
      <c r="E97678" s="6"/>
      <c r="F97678" s="7"/>
      <c r="G97678" s="4"/>
    </row>
    <row r="97679" spans="1:7">
      <c r="A97679" s="1"/>
      <c r="B97679" s="4"/>
      <c r="C97679" s="4"/>
      <c r="D97679" s="5"/>
      <c r="E97679" s="6"/>
      <c r="F97679" s="7"/>
      <c r="G97679" s="4"/>
    </row>
    <row r="97680" spans="1:7">
      <c r="A97680" s="1"/>
      <c r="B97680" s="4"/>
      <c r="C97680" s="4"/>
      <c r="D97680" s="5"/>
      <c r="E97680" s="6"/>
      <c r="F97680" s="7"/>
      <c r="G97680" s="4"/>
    </row>
    <row r="97681" spans="1:7">
      <c r="A97681" s="1"/>
      <c r="B97681" s="4"/>
      <c r="C97681" s="4"/>
      <c r="D97681" s="5"/>
      <c r="E97681" s="6"/>
      <c r="F97681" s="7"/>
      <c r="G97681" s="4"/>
    </row>
    <row r="97682" spans="1:7">
      <c r="A97682" s="1"/>
      <c r="B97682" s="4"/>
      <c r="C97682" s="4"/>
      <c r="D97682" s="5"/>
      <c r="E97682" s="6"/>
      <c r="F97682" s="7"/>
      <c r="G97682" s="4"/>
    </row>
    <row r="97683" spans="1:7">
      <c r="A97683" s="1"/>
      <c r="B97683" s="4"/>
      <c r="C97683" s="4"/>
      <c r="D97683" s="5"/>
      <c r="E97683" s="6"/>
      <c r="F97683" s="7"/>
      <c r="G97683" s="4"/>
    </row>
    <row r="97684" spans="1:7">
      <c r="A97684" s="1"/>
      <c r="B97684" s="4"/>
      <c r="C97684" s="4"/>
      <c r="D97684" s="5"/>
      <c r="E97684" s="6"/>
      <c r="F97684" s="7"/>
      <c r="G97684" s="4"/>
    </row>
    <row r="97685" spans="1:7">
      <c r="A97685" s="1"/>
      <c r="B97685" s="4"/>
      <c r="C97685" s="4"/>
      <c r="D97685" s="5"/>
      <c r="E97685" s="6"/>
      <c r="F97685" s="7"/>
      <c r="G97685" s="4"/>
    </row>
    <row r="97686" spans="1:7">
      <c r="A97686" s="1"/>
      <c r="B97686" s="4"/>
      <c r="C97686" s="4"/>
      <c r="D97686" s="5"/>
      <c r="E97686" s="6"/>
      <c r="F97686" s="7"/>
      <c r="G97686" s="4"/>
    </row>
    <row r="97687" spans="1:7">
      <c r="A97687" s="1"/>
      <c r="B97687" s="4"/>
      <c r="C97687" s="4"/>
      <c r="D97687" s="5"/>
      <c r="E97687" s="6"/>
      <c r="F97687" s="7"/>
      <c r="G97687" s="4"/>
    </row>
    <row r="97688" spans="1:7">
      <c r="A97688" s="1"/>
      <c r="B97688" s="4"/>
      <c r="C97688" s="4"/>
      <c r="D97688" s="5"/>
      <c r="E97688" s="6"/>
      <c r="F97688" s="7"/>
      <c r="G97688" s="4"/>
    </row>
    <row r="97689" spans="1:7">
      <c r="A97689" s="1"/>
      <c r="B97689" s="4"/>
      <c r="C97689" s="4"/>
      <c r="D97689" s="5"/>
      <c r="E97689" s="6"/>
      <c r="F97689" s="7"/>
      <c r="G97689" s="4"/>
    </row>
    <row r="97690" spans="1:7">
      <c r="A97690" s="1"/>
      <c r="B97690" s="4"/>
      <c r="C97690" s="4"/>
      <c r="D97690" s="5"/>
      <c r="E97690" s="6"/>
      <c r="F97690" s="7"/>
      <c r="G97690" s="4"/>
    </row>
    <row r="97691" spans="1:7">
      <c r="A97691" s="1"/>
      <c r="B97691" s="4"/>
      <c r="C97691" s="4"/>
      <c r="D97691" s="5"/>
      <c r="E97691" s="6"/>
      <c r="F97691" s="7"/>
      <c r="G97691" s="4"/>
    </row>
    <row r="97692" spans="1:7">
      <c r="A97692" s="1"/>
      <c r="B97692" s="4"/>
      <c r="C97692" s="4"/>
      <c r="D97692" s="5"/>
      <c r="E97692" s="6"/>
      <c r="F97692" s="7"/>
      <c r="G97692" s="4"/>
    </row>
    <row r="97693" spans="1:7">
      <c r="A97693" s="1"/>
      <c r="B97693" s="4"/>
      <c r="C97693" s="4"/>
      <c r="D97693" s="5"/>
      <c r="E97693" s="6"/>
      <c r="F97693" s="7"/>
      <c r="G97693" s="4"/>
    </row>
    <row r="97694" spans="1:7">
      <c r="A97694" s="1"/>
      <c r="B97694" s="4"/>
      <c r="C97694" s="4"/>
      <c r="D97694" s="5"/>
      <c r="E97694" s="6"/>
      <c r="F97694" s="7"/>
      <c r="G97694" s="4"/>
    </row>
    <row r="97695" spans="1:7">
      <c r="A97695" s="1"/>
      <c r="B97695" s="4"/>
      <c r="C97695" s="4"/>
      <c r="D97695" s="5"/>
      <c r="E97695" s="6"/>
      <c r="F97695" s="7"/>
      <c r="G97695" s="4"/>
    </row>
    <row r="97696" spans="1:7">
      <c r="A97696" s="1"/>
      <c r="B97696" s="4"/>
      <c r="C97696" s="4"/>
      <c r="D97696" s="5"/>
      <c r="E97696" s="6"/>
      <c r="F97696" s="7"/>
      <c r="G97696" s="4"/>
    </row>
    <row r="97697" spans="1:7">
      <c r="A97697" s="1"/>
      <c r="B97697" s="4"/>
      <c r="C97697" s="4"/>
      <c r="D97697" s="5"/>
      <c r="E97697" s="6"/>
      <c r="F97697" s="7"/>
      <c r="G97697" s="4"/>
    </row>
    <row r="97698" spans="1:7">
      <c r="A97698" s="1"/>
      <c r="B97698" s="4"/>
      <c r="C97698" s="4"/>
      <c r="D97698" s="5"/>
      <c r="E97698" s="6"/>
      <c r="F97698" s="7"/>
      <c r="G97698" s="4"/>
    </row>
    <row r="97699" spans="1:7">
      <c r="A97699" s="1"/>
      <c r="B97699" s="4"/>
      <c r="C97699" s="4"/>
      <c r="D97699" s="5"/>
      <c r="E97699" s="6"/>
      <c r="F97699" s="7"/>
      <c r="G97699" s="4"/>
    </row>
    <row r="97700" spans="1:7">
      <c r="A97700" s="1"/>
      <c r="B97700" s="4"/>
      <c r="C97700" s="4"/>
      <c r="D97700" s="5"/>
      <c r="E97700" s="6"/>
      <c r="F97700" s="7"/>
      <c r="G97700" s="4"/>
    </row>
    <row r="97701" spans="1:7">
      <c r="A97701" s="1"/>
      <c r="B97701" s="4"/>
      <c r="C97701" s="4"/>
      <c r="D97701" s="5"/>
      <c r="E97701" s="6"/>
      <c r="F97701" s="7"/>
      <c r="G97701" s="4"/>
    </row>
    <row r="97702" spans="1:7">
      <c r="A97702" s="1"/>
      <c r="B97702" s="4"/>
      <c r="C97702" s="4"/>
      <c r="D97702" s="5"/>
      <c r="E97702" s="6"/>
      <c r="F97702" s="7"/>
      <c r="G97702" s="4"/>
    </row>
    <row r="97703" spans="1:7">
      <c r="A97703" s="1"/>
      <c r="B97703" s="4"/>
      <c r="C97703" s="4"/>
      <c r="D97703" s="5"/>
      <c r="E97703" s="6"/>
      <c r="F97703" s="7"/>
      <c r="G97703" s="4"/>
    </row>
    <row r="97704" spans="1:7">
      <c r="A97704" s="1"/>
      <c r="B97704" s="4"/>
      <c r="C97704" s="4"/>
      <c r="D97704" s="5"/>
      <c r="E97704" s="6"/>
      <c r="F97704" s="7"/>
      <c r="G97704" s="4"/>
    </row>
    <row r="97705" spans="1:7">
      <c r="A97705" s="1"/>
      <c r="B97705" s="4"/>
      <c r="C97705" s="4"/>
      <c r="D97705" s="5"/>
      <c r="E97705" s="6"/>
      <c r="F97705" s="7"/>
      <c r="G97705" s="4"/>
    </row>
    <row r="97706" spans="1:7">
      <c r="A97706" s="1"/>
      <c r="B97706" s="4"/>
      <c r="C97706" s="4"/>
      <c r="D97706" s="5"/>
      <c r="E97706" s="6"/>
      <c r="F97706" s="7"/>
      <c r="G97706" s="4"/>
    </row>
    <row r="97707" spans="1:7">
      <c r="A97707" s="1"/>
      <c r="B97707" s="4"/>
      <c r="C97707" s="4"/>
      <c r="D97707" s="5"/>
      <c r="E97707" s="6"/>
      <c r="F97707" s="7"/>
      <c r="G97707" s="4"/>
    </row>
    <row r="97708" spans="1:7">
      <c r="A97708" s="1"/>
      <c r="B97708" s="4"/>
      <c r="C97708" s="4"/>
      <c r="D97708" s="5"/>
      <c r="E97708" s="6"/>
      <c r="F97708" s="7"/>
      <c r="G97708" s="4"/>
    </row>
    <row r="97709" spans="1:7">
      <c r="A97709" s="1"/>
      <c r="B97709" s="4"/>
      <c r="C97709" s="4"/>
      <c r="D97709" s="5"/>
      <c r="E97709" s="6"/>
      <c r="F97709" s="7"/>
      <c r="G97709" s="4"/>
    </row>
    <row r="97710" spans="1:7">
      <c r="A97710" s="1"/>
      <c r="B97710" s="4"/>
      <c r="C97710" s="4"/>
      <c r="D97710" s="5"/>
      <c r="E97710" s="6"/>
      <c r="F97710" s="7"/>
      <c r="G97710" s="4"/>
    </row>
    <row r="97711" spans="1:7">
      <c r="A97711" s="1"/>
      <c r="B97711" s="4"/>
      <c r="C97711" s="4"/>
      <c r="D97711" s="5"/>
      <c r="E97711" s="6"/>
      <c r="F97711" s="7"/>
      <c r="G97711" s="4"/>
    </row>
    <row r="97712" spans="1:7">
      <c r="A97712" s="1"/>
      <c r="B97712" s="4"/>
      <c r="C97712" s="4"/>
      <c r="D97712" s="5"/>
      <c r="E97712" s="6"/>
      <c r="F97712" s="7"/>
      <c r="G97712" s="4"/>
    </row>
    <row r="97713" spans="1:7">
      <c r="A97713" s="1"/>
      <c r="B97713" s="4"/>
      <c r="C97713" s="4"/>
      <c r="D97713" s="5"/>
      <c r="E97713" s="6"/>
      <c r="F97713" s="7"/>
      <c r="G97713" s="4"/>
    </row>
    <row r="97714" spans="1:7">
      <c r="A97714" s="1"/>
      <c r="B97714" s="4"/>
      <c r="C97714" s="4"/>
      <c r="D97714" s="5"/>
      <c r="E97714" s="6"/>
      <c r="F97714" s="7"/>
      <c r="G97714" s="4"/>
    </row>
    <row r="97715" spans="1:7">
      <c r="A97715" s="1"/>
      <c r="B97715" s="4"/>
      <c r="C97715" s="4"/>
      <c r="D97715" s="5"/>
      <c r="E97715" s="6"/>
      <c r="F97715" s="7"/>
      <c r="G97715" s="4"/>
    </row>
    <row r="97716" spans="1:7">
      <c r="A97716" s="1"/>
      <c r="B97716" s="4"/>
      <c r="C97716" s="4"/>
      <c r="D97716" s="5"/>
      <c r="E97716" s="6"/>
      <c r="F97716" s="7"/>
      <c r="G97716" s="4"/>
    </row>
    <row r="97717" spans="1:7">
      <c r="A97717" s="1"/>
      <c r="B97717" s="4"/>
      <c r="C97717" s="4"/>
      <c r="D97717" s="5"/>
      <c r="E97717" s="6"/>
      <c r="F97717" s="7"/>
      <c r="G97717" s="4"/>
    </row>
    <row r="97718" spans="1:7">
      <c r="A97718" s="1"/>
      <c r="B97718" s="4"/>
      <c r="C97718" s="4"/>
      <c r="D97718" s="5"/>
      <c r="E97718" s="6"/>
      <c r="F97718" s="7"/>
      <c r="G97718" s="4"/>
    </row>
    <row r="97719" spans="1:7">
      <c r="A97719" s="1"/>
      <c r="B97719" s="4"/>
      <c r="C97719" s="4"/>
      <c r="D97719" s="5"/>
      <c r="E97719" s="6"/>
      <c r="F97719" s="7"/>
      <c r="G97719" s="4"/>
    </row>
    <row r="97720" spans="1:7">
      <c r="A97720" s="1"/>
      <c r="B97720" s="4"/>
      <c r="C97720" s="4"/>
      <c r="D97720" s="5"/>
      <c r="E97720" s="6"/>
      <c r="F97720" s="7"/>
      <c r="G97720" s="4"/>
    </row>
    <row r="97721" spans="1:7">
      <c r="A97721" s="1"/>
      <c r="B97721" s="4"/>
      <c r="C97721" s="4"/>
      <c r="D97721" s="5"/>
      <c r="E97721" s="6"/>
      <c r="F97721" s="7"/>
      <c r="G97721" s="4"/>
    </row>
    <row r="97722" spans="1:7">
      <c r="A97722" s="1"/>
      <c r="B97722" s="4"/>
      <c r="C97722" s="4"/>
      <c r="D97722" s="5"/>
      <c r="E97722" s="6"/>
      <c r="F97722" s="7"/>
      <c r="G97722" s="4"/>
    </row>
    <row r="97723" spans="1:7">
      <c r="A97723" s="1"/>
      <c r="B97723" s="4"/>
      <c r="C97723" s="4"/>
      <c r="D97723" s="5"/>
      <c r="E97723" s="6"/>
      <c r="F97723" s="7"/>
      <c r="G97723" s="4"/>
    </row>
    <row r="97724" spans="1:7">
      <c r="A97724" s="1"/>
      <c r="B97724" s="4"/>
      <c r="C97724" s="4"/>
      <c r="D97724" s="5"/>
      <c r="E97724" s="6"/>
      <c r="F97724" s="7"/>
      <c r="G97724" s="4"/>
    </row>
    <row r="97725" spans="1:7">
      <c r="A97725" s="1"/>
      <c r="B97725" s="4"/>
      <c r="C97725" s="4"/>
      <c r="D97725" s="5"/>
      <c r="E97725" s="6"/>
      <c r="F97725" s="7"/>
      <c r="G97725" s="4"/>
    </row>
    <row r="97726" spans="1:7">
      <c r="A97726" s="1"/>
      <c r="B97726" s="4"/>
      <c r="C97726" s="4"/>
      <c r="D97726" s="5"/>
      <c r="E97726" s="6"/>
      <c r="F97726" s="7"/>
      <c r="G97726" s="4"/>
    </row>
    <row r="97727" spans="1:7">
      <c r="A97727" s="1"/>
      <c r="B97727" s="4"/>
      <c r="C97727" s="4"/>
      <c r="D97727" s="5"/>
      <c r="E97727" s="6"/>
      <c r="F97727" s="7"/>
      <c r="G97727" s="4"/>
    </row>
    <row r="97728" spans="1:7">
      <c r="A97728" s="1"/>
      <c r="B97728" s="4"/>
      <c r="C97728" s="4"/>
      <c r="D97728" s="5"/>
      <c r="E97728" s="6"/>
      <c r="F97728" s="7"/>
      <c r="G97728" s="4"/>
    </row>
    <row r="97729" spans="1:7">
      <c r="A97729" s="1"/>
      <c r="B97729" s="4"/>
      <c r="C97729" s="4"/>
      <c r="D97729" s="5"/>
      <c r="E97729" s="6"/>
      <c r="F97729" s="7"/>
      <c r="G97729" s="4"/>
    </row>
    <row r="97730" spans="1:7">
      <c r="A97730" s="1"/>
      <c r="B97730" s="4"/>
      <c r="C97730" s="4"/>
      <c r="D97730" s="5"/>
      <c r="E97730" s="6"/>
      <c r="F97730" s="7"/>
      <c r="G97730" s="4"/>
    </row>
    <row r="97731" spans="1:7">
      <c r="A97731" s="1"/>
      <c r="B97731" s="4"/>
      <c r="C97731" s="4"/>
      <c r="D97731" s="5"/>
      <c r="E97731" s="6"/>
      <c r="F97731" s="7"/>
      <c r="G97731" s="4"/>
    </row>
    <row r="97732" spans="1:7">
      <c r="A97732" s="1"/>
      <c r="B97732" s="4"/>
      <c r="C97732" s="4"/>
      <c r="D97732" s="5"/>
      <c r="E97732" s="6"/>
      <c r="F97732" s="7"/>
      <c r="G97732" s="4"/>
    </row>
    <row r="97733" spans="1:7">
      <c r="A97733" s="1"/>
      <c r="B97733" s="4"/>
      <c r="C97733" s="4"/>
      <c r="D97733" s="5"/>
      <c r="E97733" s="6"/>
      <c r="F97733" s="7"/>
      <c r="G97733" s="4"/>
    </row>
    <row r="97734" spans="1:7">
      <c r="A97734" s="1"/>
      <c r="B97734" s="4"/>
      <c r="C97734" s="4"/>
      <c r="D97734" s="5"/>
      <c r="E97734" s="6"/>
      <c r="F97734" s="7"/>
      <c r="G97734" s="4"/>
    </row>
    <row r="97735" spans="1:7">
      <c r="A97735" s="1"/>
      <c r="B97735" s="4"/>
      <c r="C97735" s="4"/>
      <c r="D97735" s="5"/>
      <c r="E97735" s="6"/>
      <c r="F97735" s="7"/>
      <c r="G97735" s="4"/>
    </row>
    <row r="97736" spans="1:7">
      <c r="A97736" s="1"/>
      <c r="B97736" s="4"/>
      <c r="C97736" s="4"/>
      <c r="D97736" s="5"/>
      <c r="E97736" s="6"/>
      <c r="F97736" s="7"/>
      <c r="G97736" s="4"/>
    </row>
    <row r="97737" spans="1:7">
      <c r="A97737" s="1"/>
      <c r="B97737" s="4"/>
      <c r="C97737" s="4"/>
      <c r="D97737" s="5"/>
      <c r="E97737" s="6"/>
      <c r="F97737" s="7"/>
      <c r="G97737" s="4"/>
    </row>
    <row r="97738" spans="1:7">
      <c r="A97738" s="1"/>
      <c r="B97738" s="4"/>
      <c r="C97738" s="4"/>
      <c r="D97738" s="5"/>
      <c r="E97738" s="6"/>
      <c r="F97738" s="7"/>
      <c r="G97738" s="4"/>
    </row>
    <row r="97739" spans="1:7">
      <c r="A97739" s="1"/>
      <c r="B97739" s="4"/>
      <c r="C97739" s="4"/>
      <c r="D97739" s="5"/>
      <c r="E97739" s="6"/>
      <c r="F97739" s="7"/>
      <c r="G97739" s="4"/>
    </row>
    <row r="97740" spans="1:7">
      <c r="A97740" s="1"/>
      <c r="B97740" s="4"/>
      <c r="C97740" s="4"/>
      <c r="D97740" s="5"/>
      <c r="E97740" s="6"/>
      <c r="F97740" s="7"/>
      <c r="G97740" s="4"/>
    </row>
    <row r="97741" spans="1:7">
      <c r="A97741" s="1"/>
      <c r="B97741" s="4"/>
      <c r="C97741" s="4"/>
      <c r="D97741" s="5"/>
      <c r="E97741" s="6"/>
      <c r="F97741" s="7"/>
      <c r="G97741" s="4"/>
    </row>
    <row r="97742" spans="1:7">
      <c r="A97742" s="1"/>
      <c r="B97742" s="4"/>
      <c r="C97742" s="4"/>
      <c r="D97742" s="5"/>
      <c r="E97742" s="6"/>
      <c r="F97742" s="7"/>
      <c r="G97742" s="4"/>
    </row>
    <row r="97743" spans="1:7">
      <c r="A97743" s="1"/>
      <c r="B97743" s="4"/>
      <c r="C97743" s="4"/>
      <c r="D97743" s="5"/>
      <c r="E97743" s="6"/>
      <c r="F97743" s="7"/>
      <c r="G97743" s="4"/>
    </row>
    <row r="97744" spans="1:7">
      <c r="A97744" s="1"/>
      <c r="B97744" s="4"/>
      <c r="C97744" s="4"/>
      <c r="D97744" s="5"/>
      <c r="E97744" s="6"/>
      <c r="F97744" s="7"/>
      <c r="G97744" s="4"/>
    </row>
    <row r="97745" spans="1:7">
      <c r="A97745" s="1"/>
      <c r="B97745" s="4"/>
      <c r="C97745" s="4"/>
      <c r="D97745" s="5"/>
      <c r="E97745" s="6"/>
      <c r="F97745" s="7"/>
      <c r="G97745" s="4"/>
    </row>
    <row r="97746" spans="1:7">
      <c r="A97746" s="1"/>
      <c r="B97746" s="4"/>
      <c r="C97746" s="4"/>
      <c r="D97746" s="5"/>
      <c r="E97746" s="6"/>
      <c r="F97746" s="7"/>
      <c r="G97746" s="4"/>
    </row>
    <row r="97747" spans="1:7">
      <c r="A97747" s="1"/>
      <c r="B97747" s="4"/>
      <c r="C97747" s="4"/>
      <c r="D97747" s="5"/>
      <c r="E97747" s="6"/>
      <c r="F97747" s="7"/>
      <c r="G97747" s="4"/>
    </row>
    <row r="97748" spans="1:7">
      <c r="A97748" s="1"/>
      <c r="B97748" s="4"/>
      <c r="C97748" s="4"/>
      <c r="D97748" s="5"/>
      <c r="E97748" s="6"/>
      <c r="F97748" s="7"/>
      <c r="G97748" s="4"/>
    </row>
    <row r="97749" spans="1:7">
      <c r="A97749" s="1"/>
      <c r="B97749" s="4"/>
      <c r="C97749" s="4"/>
      <c r="D97749" s="5"/>
      <c r="E97749" s="6"/>
      <c r="F97749" s="7"/>
      <c r="G97749" s="4"/>
    </row>
    <row r="97750" spans="1:7">
      <c r="A97750" s="1"/>
      <c r="B97750" s="4"/>
      <c r="C97750" s="4"/>
      <c r="D97750" s="5"/>
      <c r="E97750" s="6"/>
      <c r="F97750" s="7"/>
      <c r="G97750" s="4"/>
    </row>
    <row r="97751" spans="1:7">
      <c r="A97751" s="1"/>
      <c r="B97751" s="4"/>
      <c r="C97751" s="4"/>
      <c r="D97751" s="5"/>
      <c r="E97751" s="6"/>
      <c r="F97751" s="7"/>
      <c r="G97751" s="4"/>
    </row>
    <row r="97752" spans="1:7">
      <c r="A97752" s="1"/>
      <c r="B97752" s="4"/>
      <c r="C97752" s="4"/>
      <c r="D97752" s="5"/>
      <c r="E97752" s="6"/>
      <c r="F97752" s="7"/>
      <c r="G97752" s="4"/>
    </row>
    <row r="97753" spans="1:7">
      <c r="A97753" s="1"/>
      <c r="B97753" s="4"/>
      <c r="C97753" s="4"/>
      <c r="D97753" s="5"/>
      <c r="E97753" s="6"/>
      <c r="F97753" s="7"/>
      <c r="G97753" s="4"/>
    </row>
    <row r="97754" spans="1:7">
      <c r="A97754" s="1"/>
      <c r="B97754" s="4"/>
      <c r="C97754" s="4"/>
      <c r="D97754" s="5"/>
      <c r="E97754" s="6"/>
      <c r="F97754" s="7"/>
      <c r="G97754" s="4"/>
    </row>
    <row r="97755" spans="1:7">
      <c r="A97755" s="1"/>
      <c r="B97755" s="4"/>
      <c r="C97755" s="4"/>
      <c r="D97755" s="5"/>
      <c r="E97755" s="6"/>
      <c r="F97755" s="7"/>
      <c r="G97755" s="4"/>
    </row>
    <row r="97756" spans="1:7">
      <c r="A97756" s="1"/>
      <c r="B97756" s="4"/>
      <c r="C97756" s="4"/>
      <c r="D97756" s="5"/>
      <c r="E97756" s="6"/>
      <c r="F97756" s="7"/>
      <c r="G97756" s="4"/>
    </row>
    <row r="97757" spans="1:7">
      <c r="A97757" s="1"/>
      <c r="B97757" s="4"/>
      <c r="C97757" s="4"/>
      <c r="D97757" s="5"/>
      <c r="E97757" s="6"/>
      <c r="F97757" s="7"/>
      <c r="G97757" s="4"/>
    </row>
    <row r="97758" spans="1:7">
      <c r="A97758" s="1"/>
      <c r="B97758" s="4"/>
      <c r="C97758" s="4"/>
      <c r="D97758" s="5"/>
      <c r="E97758" s="6"/>
      <c r="F97758" s="7"/>
      <c r="G97758" s="4"/>
    </row>
    <row r="97759" spans="1:7">
      <c r="A97759" s="1"/>
      <c r="B97759" s="4"/>
      <c r="C97759" s="4"/>
      <c r="D97759" s="5"/>
      <c r="E97759" s="6"/>
      <c r="F97759" s="7"/>
      <c r="G97759" s="4"/>
    </row>
    <row r="97760" spans="1:7">
      <c r="A97760" s="1"/>
      <c r="B97760" s="4"/>
      <c r="C97760" s="4"/>
      <c r="D97760" s="5"/>
      <c r="E97760" s="6"/>
      <c r="F97760" s="7"/>
      <c r="G97760" s="4"/>
    </row>
    <row r="97761" spans="1:7">
      <c r="A97761" s="1"/>
      <c r="B97761" s="4"/>
      <c r="C97761" s="4"/>
      <c r="D97761" s="5"/>
      <c r="E97761" s="6"/>
      <c r="F97761" s="7"/>
      <c r="G97761" s="4"/>
    </row>
    <row r="97762" spans="1:7">
      <c r="A97762" s="1"/>
      <c r="B97762" s="4"/>
      <c r="C97762" s="4"/>
      <c r="D97762" s="5"/>
      <c r="E97762" s="6"/>
      <c r="F97762" s="7"/>
      <c r="G97762" s="4"/>
    </row>
    <row r="97763" spans="1:7">
      <c r="A97763" s="1"/>
      <c r="B97763" s="4"/>
      <c r="C97763" s="4"/>
      <c r="D97763" s="5"/>
      <c r="E97763" s="6"/>
      <c r="F97763" s="7"/>
      <c r="G97763" s="4"/>
    </row>
    <row r="97764" spans="1:7">
      <c r="A97764" s="1"/>
      <c r="B97764" s="4"/>
      <c r="C97764" s="4"/>
      <c r="D97764" s="5"/>
      <c r="E97764" s="6"/>
      <c r="F97764" s="7"/>
      <c r="G97764" s="4"/>
    </row>
    <row r="97765" spans="1:7">
      <c r="A97765" s="1"/>
      <c r="B97765" s="4"/>
      <c r="C97765" s="4"/>
      <c r="D97765" s="5"/>
      <c r="E97765" s="6"/>
      <c r="F97765" s="7"/>
      <c r="G97765" s="4"/>
    </row>
    <row r="97766" spans="1:7">
      <c r="A97766" s="1"/>
      <c r="B97766" s="4"/>
      <c r="C97766" s="4"/>
      <c r="D97766" s="5"/>
      <c r="E97766" s="6"/>
      <c r="F97766" s="7"/>
      <c r="G97766" s="4"/>
    </row>
    <row r="97767" spans="1:7">
      <c r="A97767" s="1"/>
      <c r="B97767" s="4"/>
      <c r="C97767" s="4"/>
      <c r="D97767" s="5"/>
      <c r="E97767" s="6"/>
      <c r="F97767" s="7"/>
      <c r="G97767" s="4"/>
    </row>
    <row r="97768" spans="1:7">
      <c r="A97768" s="1"/>
      <c r="B97768" s="4"/>
      <c r="C97768" s="4"/>
      <c r="D97768" s="5"/>
      <c r="E97768" s="6"/>
      <c r="F97768" s="7"/>
      <c r="G97768" s="4"/>
    </row>
    <row r="97769" spans="1:7">
      <c r="A97769" s="1"/>
      <c r="B97769" s="4"/>
      <c r="C97769" s="4"/>
      <c r="D97769" s="5"/>
      <c r="E97769" s="6"/>
      <c r="F97769" s="7"/>
      <c r="G97769" s="4"/>
    </row>
    <row r="97770" spans="1:7">
      <c r="A97770" s="1"/>
      <c r="B97770" s="4"/>
      <c r="C97770" s="4"/>
      <c r="D97770" s="5"/>
      <c r="E97770" s="6"/>
      <c r="F97770" s="7"/>
      <c r="G97770" s="4"/>
    </row>
    <row r="97771" spans="1:7">
      <c r="A97771" s="1"/>
      <c r="B97771" s="4"/>
      <c r="C97771" s="4"/>
      <c r="D97771" s="5"/>
      <c r="E97771" s="6"/>
      <c r="F97771" s="7"/>
      <c r="G97771" s="4"/>
    </row>
    <row r="97772" spans="1:7">
      <c r="A97772" s="1"/>
      <c r="B97772" s="4"/>
      <c r="C97772" s="4"/>
      <c r="D97772" s="5"/>
      <c r="E97772" s="6"/>
      <c r="F97772" s="7"/>
      <c r="G97772" s="4"/>
    </row>
    <row r="97773" spans="1:7">
      <c r="A97773" s="1"/>
      <c r="B97773" s="4"/>
      <c r="C97773" s="4"/>
      <c r="D97773" s="5"/>
      <c r="E97773" s="6"/>
      <c r="F97773" s="7"/>
      <c r="G97773" s="4"/>
    </row>
    <row r="97774" spans="1:7">
      <c r="A97774" s="1"/>
      <c r="B97774" s="4"/>
      <c r="C97774" s="4"/>
      <c r="D97774" s="5"/>
      <c r="E97774" s="6"/>
      <c r="F97774" s="7"/>
      <c r="G97774" s="4"/>
    </row>
    <row r="97775" spans="1:7">
      <c r="A97775" s="1"/>
      <c r="B97775" s="4"/>
      <c r="C97775" s="4"/>
      <c r="D97775" s="5"/>
      <c r="E97775" s="6"/>
      <c r="F97775" s="7"/>
      <c r="G97775" s="4"/>
    </row>
    <row r="97776" spans="1:7">
      <c r="A97776" s="1"/>
      <c r="B97776" s="4"/>
      <c r="C97776" s="4"/>
      <c r="D97776" s="5"/>
      <c r="E97776" s="6"/>
      <c r="F97776" s="7"/>
      <c r="G97776" s="4"/>
    </row>
    <row r="97777" spans="1:7">
      <c r="A97777" s="1"/>
      <c r="B97777" s="4"/>
      <c r="C97777" s="4"/>
      <c r="D97777" s="5"/>
      <c r="E97777" s="6"/>
      <c r="F97777" s="7"/>
      <c r="G97777" s="4"/>
    </row>
    <row r="97778" spans="1:7">
      <c r="A97778" s="1"/>
      <c r="B97778" s="4"/>
      <c r="C97778" s="4"/>
      <c r="D97778" s="5"/>
      <c r="E97778" s="6"/>
      <c r="F97778" s="7"/>
      <c r="G97778" s="4"/>
    </row>
    <row r="97779" spans="1:7">
      <c r="A97779" s="1"/>
      <c r="B97779" s="4"/>
      <c r="C97779" s="4"/>
      <c r="D97779" s="5"/>
      <c r="E97779" s="6"/>
      <c r="F97779" s="7"/>
      <c r="G97779" s="4"/>
    </row>
    <row r="97780" spans="1:7">
      <c r="A97780" s="1"/>
      <c r="B97780" s="4"/>
      <c r="C97780" s="4"/>
      <c r="D97780" s="5"/>
      <c r="E97780" s="6"/>
      <c r="F97780" s="7"/>
      <c r="G97780" s="4"/>
    </row>
    <row r="97781" spans="1:7">
      <c r="A97781" s="1"/>
      <c r="B97781" s="4"/>
      <c r="C97781" s="4"/>
      <c r="D97781" s="5"/>
      <c r="E97781" s="6"/>
      <c r="F97781" s="7"/>
      <c r="G97781" s="4"/>
    </row>
    <row r="97782" spans="1:7">
      <c r="A97782" s="1"/>
      <c r="B97782" s="4"/>
      <c r="C97782" s="4"/>
      <c r="D97782" s="5"/>
      <c r="E97782" s="6"/>
      <c r="F97782" s="7"/>
      <c r="G97782" s="4"/>
    </row>
    <row r="97783" spans="1:7">
      <c r="A97783" s="1"/>
      <c r="B97783" s="4"/>
      <c r="C97783" s="4"/>
      <c r="D97783" s="5"/>
      <c r="E97783" s="6"/>
      <c r="F97783" s="7"/>
      <c r="G97783" s="4"/>
    </row>
    <row r="97784" spans="1:7">
      <c r="A97784" s="1"/>
      <c r="B97784" s="4"/>
      <c r="C97784" s="4"/>
      <c r="D97784" s="5"/>
      <c r="E97784" s="6"/>
      <c r="F97784" s="7"/>
      <c r="G97784" s="4"/>
    </row>
    <row r="97785" spans="1:7">
      <c r="A97785" s="1"/>
      <c r="B97785" s="4"/>
      <c r="C97785" s="4"/>
      <c r="D97785" s="5"/>
      <c r="E97785" s="6"/>
      <c r="F97785" s="7"/>
      <c r="G97785" s="4"/>
    </row>
    <row r="97786" spans="1:7">
      <c r="A97786" s="1"/>
      <c r="B97786" s="4"/>
      <c r="C97786" s="4"/>
      <c r="D97786" s="5"/>
      <c r="E97786" s="6"/>
      <c r="F97786" s="7"/>
      <c r="G97786" s="4"/>
    </row>
    <row r="97787" spans="1:7">
      <c r="A97787" s="1"/>
      <c r="B97787" s="4"/>
      <c r="C97787" s="4"/>
      <c r="D97787" s="5"/>
      <c r="E97787" s="6"/>
      <c r="F97787" s="7"/>
      <c r="G97787" s="4"/>
    </row>
    <row r="97788" spans="1:7">
      <c r="A97788" s="1"/>
      <c r="B97788" s="4"/>
      <c r="C97788" s="4"/>
      <c r="D97788" s="5"/>
      <c r="E97788" s="6"/>
      <c r="F97788" s="7"/>
      <c r="G97788" s="4"/>
    </row>
    <row r="97789" spans="1:7">
      <c r="A97789" s="1"/>
      <c r="B97789" s="4"/>
      <c r="C97789" s="4"/>
      <c r="D97789" s="5"/>
      <c r="E97789" s="6"/>
      <c r="F97789" s="7"/>
      <c r="G97789" s="4"/>
    </row>
    <row r="97790" spans="1:7">
      <c r="A97790" s="1"/>
      <c r="B97790" s="4"/>
      <c r="C97790" s="4"/>
      <c r="D97790" s="5"/>
      <c r="E97790" s="6"/>
      <c r="F97790" s="7"/>
      <c r="G97790" s="4"/>
    </row>
    <row r="97791" spans="1:7">
      <c r="A97791" s="1"/>
      <c r="B97791" s="4"/>
      <c r="C97791" s="4"/>
      <c r="D97791" s="5"/>
      <c r="E97791" s="6"/>
      <c r="F97791" s="7"/>
      <c r="G97791" s="4"/>
    </row>
    <row r="97792" spans="1:7">
      <c r="A97792" s="1"/>
      <c r="B97792" s="4"/>
      <c r="C97792" s="4"/>
      <c r="D97792" s="5"/>
      <c r="E97792" s="6"/>
      <c r="F97792" s="7"/>
      <c r="G97792" s="4"/>
    </row>
    <row r="97793" spans="1:7">
      <c r="A97793" s="1"/>
      <c r="B97793" s="4"/>
      <c r="C97793" s="4"/>
      <c r="D97793" s="5"/>
      <c r="E97793" s="6"/>
      <c r="F97793" s="7"/>
      <c r="G97793" s="4"/>
    </row>
    <row r="97794" spans="1:7">
      <c r="A97794" s="1"/>
      <c r="B97794" s="4"/>
      <c r="C97794" s="4"/>
      <c r="D97794" s="5"/>
      <c r="E97794" s="6"/>
      <c r="F97794" s="7"/>
      <c r="G97794" s="4"/>
    </row>
    <row r="97795" spans="1:7">
      <c r="A97795" s="1"/>
      <c r="B97795" s="4"/>
      <c r="C97795" s="4"/>
      <c r="D97795" s="5"/>
      <c r="E97795" s="6"/>
      <c r="F97795" s="7"/>
      <c r="G97795" s="4"/>
    </row>
    <row r="97796" spans="1:7">
      <c r="A97796" s="1"/>
      <c r="B97796" s="4"/>
      <c r="C97796" s="4"/>
      <c r="D97796" s="5"/>
      <c r="E97796" s="6"/>
      <c r="F97796" s="7"/>
      <c r="G97796" s="4"/>
    </row>
    <row r="97797" spans="1:7">
      <c r="A97797" s="1"/>
      <c r="B97797" s="4"/>
      <c r="C97797" s="4"/>
      <c r="D97797" s="5"/>
      <c r="E97797" s="6"/>
      <c r="F97797" s="7"/>
      <c r="G97797" s="4"/>
    </row>
    <row r="97798" spans="1:7">
      <c r="A97798" s="1"/>
      <c r="B97798" s="4"/>
      <c r="C97798" s="4"/>
      <c r="D97798" s="5"/>
      <c r="E97798" s="6"/>
      <c r="F97798" s="7"/>
      <c r="G97798" s="4"/>
    </row>
    <row r="97799" spans="1:7">
      <c r="A97799" s="1"/>
      <c r="B97799" s="4"/>
      <c r="C97799" s="4"/>
      <c r="D97799" s="5"/>
      <c r="E97799" s="6"/>
      <c r="F97799" s="7"/>
      <c r="G97799" s="4"/>
    </row>
    <row r="97800" spans="1:7">
      <c r="A97800" s="1"/>
      <c r="B97800" s="4"/>
      <c r="C97800" s="4"/>
      <c r="D97800" s="5"/>
      <c r="E97800" s="6"/>
      <c r="F97800" s="7"/>
      <c r="G97800" s="4"/>
    </row>
    <row r="97801" spans="1:7">
      <c r="A97801" s="1"/>
      <c r="B97801" s="4"/>
      <c r="C97801" s="4"/>
      <c r="D97801" s="5"/>
      <c r="E97801" s="6"/>
      <c r="F97801" s="7"/>
      <c r="G97801" s="4"/>
    </row>
    <row r="97802" spans="1:7">
      <c r="A97802" s="1"/>
      <c r="B97802" s="4"/>
      <c r="C97802" s="4"/>
      <c r="D97802" s="5"/>
      <c r="E97802" s="6"/>
      <c r="F97802" s="7"/>
      <c r="G97802" s="4"/>
    </row>
    <row r="97803" spans="1:7">
      <c r="A97803" s="1"/>
      <c r="B97803" s="4"/>
      <c r="C97803" s="4"/>
      <c r="D97803" s="5"/>
      <c r="E97803" s="6"/>
      <c r="F97803" s="7"/>
      <c r="G97803" s="4"/>
    </row>
    <row r="97804" spans="1:7">
      <c r="A97804" s="1"/>
      <c r="B97804" s="4"/>
      <c r="C97804" s="4"/>
      <c r="D97804" s="5"/>
      <c r="E97804" s="6"/>
      <c r="F97804" s="7"/>
      <c r="G97804" s="4"/>
    </row>
    <row r="97805" spans="1:7">
      <c r="A97805" s="1"/>
      <c r="B97805" s="4"/>
      <c r="C97805" s="4"/>
      <c r="D97805" s="5"/>
      <c r="E97805" s="6"/>
      <c r="F97805" s="7"/>
      <c r="G97805" s="4"/>
    </row>
    <row r="97806" spans="1:7">
      <c r="A97806" s="1"/>
      <c r="B97806" s="4"/>
      <c r="C97806" s="4"/>
      <c r="D97806" s="5"/>
      <c r="E97806" s="6"/>
      <c r="F97806" s="7"/>
      <c r="G97806" s="4"/>
    </row>
    <row r="97807" spans="1:7">
      <c r="A97807" s="1"/>
      <c r="B97807" s="4"/>
      <c r="C97807" s="4"/>
      <c r="D97807" s="5"/>
      <c r="E97807" s="6"/>
      <c r="F97807" s="7"/>
      <c r="G97807" s="4"/>
    </row>
    <row r="97808" spans="1:7">
      <c r="A97808" s="1"/>
      <c r="B97808" s="4"/>
      <c r="C97808" s="4"/>
      <c r="D97808" s="5"/>
      <c r="E97808" s="6"/>
      <c r="F97808" s="7"/>
      <c r="G97808" s="4"/>
    </row>
    <row r="97809" spans="1:7">
      <c r="A97809" s="1"/>
      <c r="B97809" s="4"/>
      <c r="C97809" s="4"/>
      <c r="D97809" s="5"/>
      <c r="E97809" s="6"/>
      <c r="F97809" s="7"/>
      <c r="G97809" s="4"/>
    </row>
    <row r="97810" spans="1:7">
      <c r="A97810" s="1"/>
      <c r="B97810" s="4"/>
      <c r="C97810" s="4"/>
      <c r="D97810" s="5"/>
      <c r="E97810" s="6"/>
      <c r="F97810" s="7"/>
      <c r="G97810" s="4"/>
    </row>
    <row r="97811" spans="1:7">
      <c r="A97811" s="1"/>
      <c r="B97811" s="4"/>
      <c r="C97811" s="4"/>
      <c r="D97811" s="5"/>
      <c r="E97811" s="6"/>
      <c r="F97811" s="7"/>
      <c r="G97811" s="4"/>
    </row>
    <row r="97812" spans="1:7">
      <c r="A97812" s="1"/>
      <c r="B97812" s="4"/>
      <c r="C97812" s="4"/>
      <c r="D97812" s="5"/>
      <c r="E97812" s="6"/>
      <c r="F97812" s="7"/>
      <c r="G97812" s="4"/>
    </row>
    <row r="97813" spans="1:7">
      <c r="A97813" s="1"/>
      <c r="B97813" s="4"/>
      <c r="C97813" s="4"/>
      <c r="D97813" s="5"/>
      <c r="E97813" s="6"/>
      <c r="F97813" s="7"/>
      <c r="G97813" s="4"/>
    </row>
    <row r="97814" spans="1:7">
      <c r="A97814" s="1"/>
      <c r="B97814" s="4"/>
      <c r="C97814" s="4"/>
      <c r="D97814" s="5"/>
      <c r="E97814" s="6"/>
      <c r="F97814" s="7"/>
      <c r="G97814" s="4"/>
    </row>
    <row r="97815" spans="1:7">
      <c r="A97815" s="1"/>
      <c r="B97815" s="4"/>
      <c r="C97815" s="4"/>
      <c r="D97815" s="5"/>
      <c r="E97815" s="6"/>
      <c r="F97815" s="7"/>
      <c r="G97815" s="4"/>
    </row>
    <row r="97816" spans="1:7">
      <c r="A97816" s="1"/>
      <c r="B97816" s="4"/>
      <c r="C97816" s="4"/>
      <c r="D97816" s="5"/>
      <c r="E97816" s="6"/>
      <c r="F97816" s="7"/>
      <c r="G97816" s="4"/>
    </row>
    <row r="97817" spans="1:7">
      <c r="A97817" s="1"/>
      <c r="B97817" s="4"/>
      <c r="C97817" s="4"/>
      <c r="D97817" s="5"/>
      <c r="E97817" s="6"/>
      <c r="F97817" s="7"/>
      <c r="G97817" s="4"/>
    </row>
    <row r="97818" spans="1:7">
      <c r="A97818" s="1"/>
      <c r="B97818" s="4"/>
      <c r="C97818" s="4"/>
      <c r="D97818" s="5"/>
      <c r="E97818" s="6"/>
      <c r="F97818" s="7"/>
      <c r="G97818" s="4"/>
    </row>
    <row r="97819" spans="1:7">
      <c r="A97819" s="1"/>
      <c r="B97819" s="4"/>
      <c r="C97819" s="4"/>
      <c r="D97819" s="5"/>
      <c r="E97819" s="6"/>
      <c r="F97819" s="7"/>
      <c r="G97819" s="4"/>
    </row>
    <row r="97820" spans="1:7">
      <c r="A97820" s="1"/>
      <c r="B97820" s="4"/>
      <c r="C97820" s="4"/>
      <c r="D97820" s="5"/>
      <c r="E97820" s="6"/>
      <c r="F97820" s="7"/>
      <c r="G97820" s="4"/>
    </row>
    <row r="97821" spans="1:7">
      <c r="A97821" s="1"/>
      <c r="B97821" s="4"/>
      <c r="C97821" s="4"/>
      <c r="D97821" s="5"/>
      <c r="E97821" s="6"/>
      <c r="F97821" s="7"/>
      <c r="G97821" s="4"/>
    </row>
    <row r="97822" spans="1:7">
      <c r="A97822" s="1"/>
      <c r="B97822" s="4"/>
      <c r="C97822" s="4"/>
      <c r="D97822" s="5"/>
      <c r="E97822" s="6"/>
      <c r="F97822" s="7"/>
      <c r="G97822" s="4"/>
    </row>
    <row r="97823" spans="1:7">
      <c r="A97823" s="1"/>
      <c r="B97823" s="4"/>
      <c r="C97823" s="4"/>
      <c r="D97823" s="5"/>
      <c r="E97823" s="6"/>
      <c r="F97823" s="7"/>
      <c r="G97823" s="4"/>
    </row>
    <row r="97824" spans="1:7">
      <c r="A97824" s="1"/>
      <c r="B97824" s="4"/>
      <c r="C97824" s="4"/>
      <c r="D97824" s="5"/>
      <c r="E97824" s="6"/>
      <c r="F97824" s="7"/>
      <c r="G97824" s="4"/>
    </row>
    <row r="97825" spans="1:7">
      <c r="A97825" s="1"/>
      <c r="B97825" s="4"/>
      <c r="C97825" s="4"/>
      <c r="D97825" s="5"/>
      <c r="E97825" s="6"/>
      <c r="F97825" s="7"/>
      <c r="G97825" s="4"/>
    </row>
    <row r="97826" spans="1:7">
      <c r="A97826" s="1"/>
      <c r="B97826" s="4"/>
      <c r="C97826" s="4"/>
      <c r="D97826" s="5"/>
      <c r="E97826" s="6"/>
      <c r="F97826" s="7"/>
      <c r="G97826" s="4"/>
    </row>
    <row r="97827" spans="1:7">
      <c r="A97827" s="1"/>
      <c r="B97827" s="4"/>
      <c r="C97827" s="4"/>
      <c r="D97827" s="5"/>
      <c r="E97827" s="6"/>
      <c r="F97827" s="7"/>
      <c r="G97827" s="4"/>
    </row>
    <row r="97828" spans="1:7">
      <c r="A97828" s="1"/>
      <c r="B97828" s="4"/>
      <c r="C97828" s="4"/>
      <c r="D97828" s="5"/>
      <c r="E97828" s="6"/>
      <c r="F97828" s="7"/>
      <c r="G97828" s="4"/>
    </row>
    <row r="97829" spans="1:7">
      <c r="A97829" s="1"/>
      <c r="B97829" s="4"/>
      <c r="C97829" s="4"/>
      <c r="D97829" s="5"/>
      <c r="E97829" s="6"/>
      <c r="F97829" s="7"/>
      <c r="G97829" s="4"/>
    </row>
    <row r="97830" spans="1:7">
      <c r="A97830" s="1"/>
      <c r="B97830" s="4"/>
      <c r="C97830" s="4"/>
      <c r="D97830" s="5"/>
      <c r="E97830" s="6"/>
      <c r="F97830" s="7"/>
      <c r="G97830" s="4"/>
    </row>
    <row r="97831" spans="1:7">
      <c r="A97831" s="1"/>
      <c r="B97831" s="4"/>
      <c r="C97831" s="4"/>
      <c r="D97831" s="5"/>
      <c r="E97831" s="6"/>
      <c r="F97831" s="7"/>
      <c r="G97831" s="4"/>
    </row>
    <row r="97832" spans="1:7">
      <c r="A97832" s="1"/>
      <c r="B97832" s="4"/>
      <c r="C97832" s="4"/>
      <c r="D97832" s="5"/>
      <c r="E97832" s="6"/>
      <c r="F97832" s="7"/>
      <c r="G97832" s="4"/>
    </row>
    <row r="97833" spans="1:7">
      <c r="A97833" s="1"/>
      <c r="B97833" s="4"/>
      <c r="C97833" s="4"/>
      <c r="D97833" s="5"/>
      <c r="E97833" s="6"/>
      <c r="F97833" s="7"/>
      <c r="G97833" s="4"/>
    </row>
    <row r="97834" spans="1:7">
      <c r="A97834" s="1"/>
      <c r="B97834" s="4"/>
      <c r="C97834" s="4"/>
      <c r="D97834" s="5"/>
      <c r="E97834" s="6"/>
      <c r="F97834" s="7"/>
      <c r="G97834" s="4"/>
    </row>
    <row r="97835" spans="1:7">
      <c r="A97835" s="1"/>
      <c r="B97835" s="4"/>
      <c r="C97835" s="4"/>
      <c r="D97835" s="5"/>
      <c r="E97835" s="6"/>
      <c r="F97835" s="7"/>
      <c r="G97835" s="4"/>
    </row>
    <row r="97836" spans="1:7">
      <c r="A97836" s="1"/>
      <c r="B97836" s="4"/>
      <c r="C97836" s="4"/>
      <c r="D97836" s="5"/>
      <c r="E97836" s="6"/>
      <c r="F97836" s="7"/>
      <c r="G97836" s="4"/>
    </row>
    <row r="97837" spans="1:7">
      <c r="A97837" s="1"/>
      <c r="B97837" s="4"/>
      <c r="C97837" s="4"/>
      <c r="D97837" s="5"/>
      <c r="E97837" s="6"/>
      <c r="F97837" s="7"/>
      <c r="G97837" s="4"/>
    </row>
    <row r="97838" spans="1:7">
      <c r="A97838" s="1"/>
      <c r="B97838" s="4"/>
      <c r="C97838" s="4"/>
      <c r="D97838" s="5"/>
      <c r="E97838" s="6"/>
      <c r="F97838" s="7"/>
      <c r="G97838" s="4"/>
    </row>
    <row r="97839" spans="1:7">
      <c r="A97839" s="1"/>
      <c r="B97839" s="4"/>
      <c r="C97839" s="4"/>
      <c r="D97839" s="5"/>
      <c r="E97839" s="6"/>
      <c r="F97839" s="7"/>
      <c r="G97839" s="4"/>
    </row>
    <row r="97840" spans="1:7">
      <c r="A97840" s="1"/>
      <c r="B97840" s="4"/>
      <c r="C97840" s="4"/>
      <c r="D97840" s="5"/>
      <c r="E97840" s="6"/>
      <c r="F97840" s="7"/>
      <c r="G97840" s="4"/>
    </row>
    <row r="97841" spans="1:7">
      <c r="A97841" s="1"/>
      <c r="B97841" s="4"/>
      <c r="C97841" s="4"/>
      <c r="D97841" s="5"/>
      <c r="E97841" s="6"/>
      <c r="F97841" s="7"/>
      <c r="G97841" s="4"/>
    </row>
    <row r="97842" spans="1:7">
      <c r="A97842" s="1"/>
      <c r="B97842" s="4"/>
      <c r="C97842" s="4"/>
      <c r="D97842" s="5"/>
      <c r="E97842" s="6"/>
      <c r="F97842" s="7"/>
      <c r="G97842" s="4"/>
    </row>
    <row r="97843" spans="1:7">
      <c r="A97843" s="1"/>
      <c r="B97843" s="4"/>
      <c r="C97843" s="4"/>
      <c r="D97843" s="5"/>
      <c r="E97843" s="6"/>
      <c r="F97843" s="7"/>
      <c r="G97843" s="4"/>
    </row>
    <row r="97844" spans="1:7">
      <c r="A97844" s="1"/>
      <c r="B97844" s="4"/>
      <c r="C97844" s="4"/>
      <c r="D97844" s="5"/>
      <c r="E97844" s="6"/>
      <c r="F97844" s="7"/>
      <c r="G97844" s="4"/>
    </row>
    <row r="97845" spans="1:7">
      <c r="A97845" s="1"/>
      <c r="B97845" s="4"/>
      <c r="C97845" s="4"/>
      <c r="D97845" s="5"/>
      <c r="E97845" s="6"/>
      <c r="F97845" s="7"/>
      <c r="G97845" s="4"/>
    </row>
    <row r="97846" spans="1:7">
      <c r="A97846" s="1"/>
      <c r="B97846" s="4"/>
      <c r="C97846" s="4"/>
      <c r="D97846" s="5"/>
      <c r="E97846" s="6"/>
      <c r="F97846" s="7"/>
      <c r="G97846" s="4"/>
    </row>
    <row r="97847" spans="1:7">
      <c r="A97847" s="1"/>
      <c r="B97847" s="4"/>
      <c r="C97847" s="4"/>
      <c r="D97847" s="5"/>
      <c r="E97847" s="6"/>
      <c r="F97847" s="7"/>
      <c r="G97847" s="4"/>
    </row>
    <row r="97848" spans="1:7">
      <c r="A97848" s="1"/>
      <c r="B97848" s="4"/>
      <c r="C97848" s="4"/>
      <c r="D97848" s="5"/>
      <c r="E97848" s="6"/>
      <c r="F97848" s="7"/>
      <c r="G97848" s="4"/>
    </row>
    <row r="97849" spans="1:7">
      <c r="A97849" s="1"/>
      <c r="B97849" s="4"/>
      <c r="C97849" s="4"/>
      <c r="D97849" s="5"/>
      <c r="E97849" s="6"/>
      <c r="F97849" s="7"/>
      <c r="G97849" s="4"/>
    </row>
    <row r="97850" spans="1:7">
      <c r="A97850" s="1"/>
      <c r="B97850" s="4"/>
      <c r="C97850" s="4"/>
      <c r="D97850" s="5"/>
      <c r="E97850" s="6"/>
      <c r="F97850" s="7"/>
      <c r="G97850" s="4"/>
    </row>
    <row r="97851" spans="1:7">
      <c r="A97851" s="1"/>
      <c r="B97851" s="4"/>
      <c r="C97851" s="4"/>
      <c r="D97851" s="5"/>
      <c r="E97851" s="6"/>
      <c r="F97851" s="7"/>
      <c r="G97851" s="4"/>
    </row>
    <row r="97852" spans="1:7">
      <c r="A97852" s="1"/>
      <c r="B97852" s="4"/>
      <c r="C97852" s="4"/>
      <c r="D97852" s="5"/>
      <c r="E97852" s="6"/>
      <c r="F97852" s="7"/>
      <c r="G97852" s="4"/>
    </row>
    <row r="97853" spans="1:7">
      <c r="A97853" s="1"/>
      <c r="B97853" s="4"/>
      <c r="C97853" s="4"/>
      <c r="D97853" s="5"/>
      <c r="E97853" s="6"/>
      <c r="F97853" s="7"/>
      <c r="G97853" s="4"/>
    </row>
    <row r="97854" spans="1:7">
      <c r="A97854" s="1"/>
      <c r="B97854" s="4"/>
      <c r="C97854" s="4"/>
      <c r="D97854" s="5"/>
      <c r="E97854" s="6"/>
      <c r="F97854" s="7"/>
      <c r="G97854" s="4"/>
    </row>
    <row r="97855" spans="1:7">
      <c r="A97855" s="1"/>
      <c r="B97855" s="4"/>
      <c r="C97855" s="4"/>
      <c r="D97855" s="5"/>
      <c r="E97855" s="6"/>
      <c r="F97855" s="7"/>
      <c r="G97855" s="4"/>
    </row>
    <row r="97856" spans="1:7">
      <c r="A97856" s="1"/>
      <c r="B97856" s="4"/>
      <c r="C97856" s="4"/>
      <c r="D97856" s="5"/>
      <c r="E97856" s="6"/>
      <c r="F97856" s="7"/>
      <c r="G97856" s="4"/>
    </row>
    <row r="97857" spans="1:7">
      <c r="A97857" s="1"/>
      <c r="B97857" s="4"/>
      <c r="C97857" s="4"/>
      <c r="D97857" s="5"/>
      <c r="E97857" s="6"/>
      <c r="F97857" s="7"/>
      <c r="G97857" s="4"/>
    </row>
    <row r="97858" spans="1:7">
      <c r="A97858" s="1"/>
      <c r="B97858" s="4"/>
      <c r="C97858" s="4"/>
      <c r="D97858" s="5"/>
      <c r="E97858" s="6"/>
      <c r="F97858" s="7"/>
      <c r="G97858" s="4"/>
    </row>
    <row r="97859" spans="1:7">
      <c r="A97859" s="1"/>
      <c r="B97859" s="4"/>
      <c r="C97859" s="4"/>
      <c r="D97859" s="5"/>
      <c r="E97859" s="6"/>
      <c r="F97859" s="7"/>
      <c r="G97859" s="4"/>
    </row>
    <row r="97860" spans="1:7">
      <c r="A97860" s="1"/>
      <c r="B97860" s="4"/>
      <c r="C97860" s="4"/>
      <c r="D97860" s="5"/>
      <c r="E97860" s="6"/>
      <c r="F97860" s="7"/>
      <c r="G97860" s="4"/>
    </row>
    <row r="97861" spans="1:7">
      <c r="A97861" s="1"/>
      <c r="B97861" s="4"/>
      <c r="C97861" s="4"/>
      <c r="D97861" s="5"/>
      <c r="E97861" s="6"/>
      <c r="F97861" s="7"/>
      <c r="G97861" s="4"/>
    </row>
    <row r="97862" spans="1:7">
      <c r="A97862" s="1"/>
      <c r="B97862" s="4"/>
      <c r="C97862" s="4"/>
      <c r="D97862" s="5"/>
      <c r="E97862" s="6"/>
      <c r="F97862" s="7"/>
      <c r="G97862" s="4"/>
    </row>
    <row r="97863" spans="1:7">
      <c r="A97863" s="1"/>
      <c r="B97863" s="4"/>
      <c r="C97863" s="4"/>
      <c r="D97863" s="5"/>
      <c r="E97863" s="6"/>
      <c r="F97863" s="7"/>
      <c r="G97863" s="4"/>
    </row>
    <row r="97864" spans="1:7">
      <c r="A97864" s="1"/>
      <c r="B97864" s="4"/>
      <c r="C97864" s="4"/>
      <c r="D97864" s="5"/>
      <c r="E97864" s="6"/>
      <c r="F97864" s="7"/>
      <c r="G97864" s="4"/>
    </row>
    <row r="97865" spans="1:7">
      <c r="A97865" s="1"/>
      <c r="B97865" s="4"/>
      <c r="C97865" s="4"/>
      <c r="D97865" s="5"/>
      <c r="E97865" s="6"/>
      <c r="F97865" s="7"/>
      <c r="G97865" s="4"/>
    </row>
    <row r="97866" spans="1:7">
      <c r="A97866" s="1"/>
      <c r="B97866" s="4"/>
      <c r="C97866" s="4"/>
      <c r="D97866" s="5"/>
      <c r="E97866" s="6"/>
      <c r="F97866" s="7"/>
      <c r="G97866" s="4"/>
    </row>
    <row r="97867" spans="1:7">
      <c r="A97867" s="1"/>
      <c r="B97867" s="4"/>
      <c r="C97867" s="4"/>
      <c r="D97867" s="5"/>
      <c r="E97867" s="6"/>
      <c r="F97867" s="7"/>
      <c r="G97867" s="4"/>
    </row>
    <row r="97868" spans="1:7">
      <c r="A97868" s="1"/>
      <c r="B97868" s="4"/>
      <c r="C97868" s="4"/>
      <c r="D97868" s="5"/>
      <c r="E97868" s="6"/>
      <c r="F97868" s="7"/>
      <c r="G97868" s="4"/>
    </row>
    <row r="97869" spans="1:7">
      <c r="A97869" s="1"/>
      <c r="B97869" s="4"/>
      <c r="C97869" s="4"/>
      <c r="D97869" s="5"/>
      <c r="E97869" s="6"/>
      <c r="F97869" s="7"/>
      <c r="G97869" s="4"/>
    </row>
    <row r="97870" spans="1:7">
      <c r="A97870" s="1"/>
      <c r="B97870" s="4"/>
      <c r="C97870" s="4"/>
      <c r="D97870" s="5"/>
      <c r="E97870" s="6"/>
      <c r="F97870" s="7"/>
      <c r="G97870" s="4"/>
    </row>
    <row r="97871" spans="1:7">
      <c r="A97871" s="1"/>
      <c r="B97871" s="4"/>
      <c r="C97871" s="4"/>
      <c r="D97871" s="5"/>
      <c r="E97871" s="6"/>
      <c r="F97871" s="7"/>
      <c r="G97871" s="4"/>
    </row>
    <row r="97872" spans="1:7">
      <c r="A97872" s="1"/>
      <c r="B97872" s="4"/>
      <c r="C97872" s="4"/>
      <c r="D97872" s="5"/>
      <c r="E97872" s="6"/>
      <c r="F97872" s="7"/>
      <c r="G97872" s="4"/>
    </row>
    <row r="97873" spans="1:7">
      <c r="A97873" s="1"/>
      <c r="B97873" s="4"/>
      <c r="C97873" s="4"/>
      <c r="D97873" s="5"/>
      <c r="E97873" s="6"/>
      <c r="F97873" s="7"/>
      <c r="G97873" s="4"/>
    </row>
    <row r="97874" spans="1:7">
      <c r="A97874" s="1"/>
      <c r="B97874" s="4"/>
      <c r="C97874" s="4"/>
      <c r="D97874" s="5"/>
      <c r="E97874" s="6"/>
      <c r="F97874" s="7"/>
      <c r="G97874" s="4"/>
    </row>
    <row r="97875" spans="1:7">
      <c r="A97875" s="1"/>
      <c r="B97875" s="4"/>
      <c r="C97875" s="4"/>
      <c r="D97875" s="5"/>
      <c r="E97875" s="6"/>
      <c r="F97875" s="7"/>
      <c r="G97875" s="4"/>
    </row>
    <row r="97876" spans="1:7">
      <c r="A97876" s="1"/>
      <c r="B97876" s="4"/>
      <c r="C97876" s="4"/>
      <c r="D97876" s="5"/>
      <c r="E97876" s="6"/>
      <c r="F97876" s="7"/>
      <c r="G97876" s="4"/>
    </row>
    <row r="97877" spans="1:7">
      <c r="A97877" s="1"/>
      <c r="B97877" s="4"/>
      <c r="C97877" s="4"/>
      <c r="D97877" s="5"/>
      <c r="E97877" s="6"/>
      <c r="F97877" s="7"/>
      <c r="G97877" s="4"/>
    </row>
    <row r="97878" spans="1:7">
      <c r="A97878" s="1"/>
      <c r="B97878" s="4"/>
      <c r="C97878" s="4"/>
      <c r="D97878" s="5"/>
      <c r="E97878" s="6"/>
      <c r="F97878" s="7"/>
      <c r="G97878" s="4"/>
    </row>
    <row r="97879" spans="1:7">
      <c r="A97879" s="1"/>
      <c r="B97879" s="4"/>
      <c r="C97879" s="4"/>
      <c r="D97879" s="5"/>
      <c r="E97879" s="6"/>
      <c r="F97879" s="7"/>
      <c r="G97879" s="4"/>
    </row>
    <row r="97880" spans="1:7">
      <c r="A97880" s="1"/>
      <c r="B97880" s="4"/>
      <c r="C97880" s="4"/>
      <c r="D97880" s="5"/>
      <c r="E97880" s="6"/>
      <c r="F97880" s="7"/>
      <c r="G97880" s="4"/>
    </row>
    <row r="97881" spans="1:7">
      <c r="A97881" s="1"/>
      <c r="B97881" s="4"/>
      <c r="C97881" s="4"/>
      <c r="D97881" s="5"/>
      <c r="E97881" s="6"/>
      <c r="F97881" s="7"/>
      <c r="G97881" s="4"/>
    </row>
    <row r="97882" spans="1:7">
      <c r="A97882" s="1"/>
      <c r="B97882" s="4"/>
      <c r="C97882" s="4"/>
      <c r="D97882" s="5"/>
      <c r="E97882" s="6"/>
      <c r="F97882" s="7"/>
      <c r="G97882" s="4"/>
    </row>
    <row r="97883" spans="1:7">
      <c r="A97883" s="1"/>
      <c r="B97883" s="4"/>
      <c r="C97883" s="4"/>
      <c r="D97883" s="5"/>
      <c r="E97883" s="6"/>
      <c r="F97883" s="7"/>
      <c r="G97883" s="4"/>
    </row>
    <row r="97884" spans="1:7">
      <c r="A97884" s="1"/>
      <c r="B97884" s="4"/>
      <c r="C97884" s="4"/>
      <c r="D97884" s="5"/>
      <c r="E97884" s="6"/>
      <c r="F97884" s="7"/>
      <c r="G97884" s="4"/>
    </row>
    <row r="97885" spans="1:7">
      <c r="A97885" s="1"/>
      <c r="B97885" s="4"/>
      <c r="C97885" s="4"/>
      <c r="D97885" s="5"/>
      <c r="E97885" s="6"/>
      <c r="F97885" s="7"/>
      <c r="G97885" s="4"/>
    </row>
    <row r="97886" spans="1:7">
      <c r="A97886" s="1"/>
      <c r="B97886" s="4"/>
      <c r="C97886" s="4"/>
      <c r="D97886" s="5"/>
      <c r="E97886" s="6"/>
      <c r="F97886" s="7"/>
      <c r="G97886" s="4"/>
    </row>
    <row r="97887" spans="1:7">
      <c r="A97887" s="1"/>
      <c r="B97887" s="4"/>
      <c r="C97887" s="4"/>
      <c r="D97887" s="5"/>
      <c r="E97887" s="6"/>
      <c r="F97887" s="7"/>
      <c r="G97887" s="4"/>
    </row>
    <row r="97888" spans="1:7">
      <c r="A97888" s="1"/>
      <c r="B97888" s="4"/>
      <c r="C97888" s="4"/>
      <c r="D97888" s="5"/>
      <c r="E97888" s="6"/>
      <c r="F97888" s="7"/>
      <c r="G97888" s="4"/>
    </row>
    <row r="97889" spans="1:7">
      <c r="A97889" s="1"/>
      <c r="B97889" s="4"/>
      <c r="C97889" s="4"/>
      <c r="D97889" s="5"/>
      <c r="E97889" s="6"/>
      <c r="F97889" s="7"/>
      <c r="G97889" s="4"/>
    </row>
    <row r="97890" spans="1:7">
      <c r="A97890" s="1"/>
      <c r="B97890" s="4"/>
      <c r="C97890" s="4"/>
      <c r="D97890" s="5"/>
      <c r="E97890" s="6"/>
      <c r="F97890" s="7"/>
      <c r="G97890" s="4"/>
    </row>
    <row r="97891" spans="1:7">
      <c r="A97891" s="1"/>
      <c r="B97891" s="4"/>
      <c r="C97891" s="4"/>
      <c r="D97891" s="5"/>
      <c r="E97891" s="6"/>
      <c r="F97891" s="7"/>
      <c r="G97891" s="4"/>
    </row>
    <row r="97892" spans="1:7">
      <c r="A97892" s="1"/>
      <c r="B97892" s="4"/>
      <c r="C97892" s="4"/>
      <c r="D97892" s="5"/>
      <c r="E97892" s="6"/>
      <c r="F97892" s="7"/>
      <c r="G97892" s="4"/>
    </row>
    <row r="97893" spans="1:7">
      <c r="A97893" s="1"/>
      <c r="B97893" s="4"/>
      <c r="C97893" s="4"/>
      <c r="D97893" s="5"/>
      <c r="E97893" s="6"/>
      <c r="F97893" s="7"/>
      <c r="G97893" s="4"/>
    </row>
    <row r="97894" spans="1:7">
      <c r="A97894" s="1"/>
      <c r="B97894" s="4"/>
      <c r="C97894" s="4"/>
      <c r="D97894" s="5"/>
      <c r="E97894" s="6"/>
      <c r="F97894" s="7"/>
      <c r="G97894" s="4"/>
    </row>
    <row r="97895" spans="1:7">
      <c r="A97895" s="1"/>
      <c r="B97895" s="4"/>
      <c r="C97895" s="4"/>
      <c r="D97895" s="5"/>
      <c r="E97895" s="6"/>
      <c r="F97895" s="7"/>
      <c r="G97895" s="4"/>
    </row>
    <row r="97896" spans="1:7">
      <c r="A97896" s="1"/>
      <c r="B97896" s="4"/>
      <c r="C97896" s="4"/>
      <c r="D97896" s="5"/>
      <c r="E97896" s="6"/>
      <c r="F97896" s="7"/>
      <c r="G97896" s="4"/>
    </row>
    <row r="97897" spans="1:7">
      <c r="A97897" s="1"/>
      <c r="B97897" s="4"/>
      <c r="C97897" s="4"/>
      <c r="D97897" s="5"/>
      <c r="E97897" s="6"/>
      <c r="F97897" s="7"/>
      <c r="G97897" s="4"/>
    </row>
    <row r="97898" spans="1:7">
      <c r="A97898" s="1"/>
      <c r="B97898" s="4"/>
      <c r="C97898" s="4"/>
      <c r="D97898" s="5"/>
      <c r="E97898" s="6"/>
      <c r="F97898" s="7"/>
      <c r="G97898" s="4"/>
    </row>
    <row r="97899" spans="1:7">
      <c r="A97899" s="1"/>
      <c r="B97899" s="4"/>
      <c r="C97899" s="4"/>
      <c r="D97899" s="5"/>
      <c r="E97899" s="6"/>
      <c r="F97899" s="7"/>
      <c r="G97899" s="4"/>
    </row>
    <row r="97900" spans="1:7">
      <c r="A97900" s="1"/>
      <c r="B97900" s="4"/>
      <c r="C97900" s="4"/>
      <c r="D97900" s="5"/>
      <c r="E97900" s="6"/>
      <c r="F97900" s="7"/>
      <c r="G97900" s="4"/>
    </row>
    <row r="97901" spans="1:7">
      <c r="A97901" s="1"/>
      <c r="B97901" s="4"/>
      <c r="C97901" s="4"/>
      <c r="D97901" s="5"/>
      <c r="E97901" s="6"/>
      <c r="F97901" s="7"/>
      <c r="G97901" s="4"/>
    </row>
    <row r="97902" spans="1:7">
      <c r="A97902" s="1"/>
      <c r="B97902" s="4"/>
      <c r="C97902" s="4"/>
      <c r="D97902" s="5"/>
      <c r="E97902" s="6"/>
      <c r="F97902" s="7"/>
      <c r="G97902" s="4"/>
    </row>
    <row r="97903" spans="1:7">
      <c r="A97903" s="1"/>
      <c r="B97903" s="4"/>
      <c r="C97903" s="4"/>
      <c r="D97903" s="5"/>
      <c r="E97903" s="6"/>
      <c r="F97903" s="7"/>
      <c r="G97903" s="4"/>
    </row>
    <row r="97904" spans="1:7">
      <c r="A97904" s="1"/>
      <c r="B97904" s="4"/>
      <c r="C97904" s="4"/>
      <c r="D97904" s="5"/>
      <c r="E97904" s="6"/>
      <c r="F97904" s="7"/>
      <c r="G97904" s="4"/>
    </row>
    <row r="97905" spans="1:7">
      <c r="A97905" s="1"/>
      <c r="B97905" s="4"/>
      <c r="C97905" s="4"/>
      <c r="D97905" s="5"/>
      <c r="E97905" s="6"/>
      <c r="F97905" s="7"/>
      <c r="G97905" s="4"/>
    </row>
    <row r="97906" spans="1:7">
      <c r="A97906" s="1"/>
      <c r="B97906" s="4"/>
      <c r="C97906" s="4"/>
      <c r="D97906" s="5"/>
      <c r="E97906" s="6"/>
      <c r="F97906" s="7"/>
      <c r="G97906" s="4"/>
    </row>
    <row r="97907" spans="1:7">
      <c r="A97907" s="1"/>
      <c r="B97907" s="4"/>
      <c r="C97907" s="4"/>
      <c r="D97907" s="5"/>
      <c r="E97907" s="6"/>
      <c r="F97907" s="7"/>
      <c r="G97907" s="4"/>
    </row>
    <row r="97908" spans="1:7">
      <c r="A97908" s="1"/>
      <c r="B97908" s="4"/>
      <c r="C97908" s="4"/>
      <c r="D97908" s="5"/>
      <c r="E97908" s="6"/>
      <c r="F97908" s="7"/>
      <c r="G97908" s="4"/>
    </row>
    <row r="97909" spans="1:7">
      <c r="A97909" s="1"/>
      <c r="B97909" s="4"/>
      <c r="C97909" s="4"/>
      <c r="D97909" s="5"/>
      <c r="E97909" s="6"/>
      <c r="F97909" s="7"/>
      <c r="G97909" s="4"/>
    </row>
    <row r="97910" spans="1:7">
      <c r="A97910" s="1"/>
      <c r="B97910" s="4"/>
      <c r="C97910" s="4"/>
      <c r="D97910" s="5"/>
      <c r="E97910" s="6"/>
      <c r="F97910" s="7"/>
      <c r="G97910" s="4"/>
    </row>
    <row r="97911" spans="1:7">
      <c r="A97911" s="1"/>
      <c r="B97911" s="4"/>
      <c r="C97911" s="4"/>
      <c r="D97911" s="5"/>
      <c r="E97911" s="6"/>
      <c r="F97911" s="7"/>
      <c r="G97911" s="4"/>
    </row>
    <row r="97912" spans="1:7">
      <c r="A97912" s="1"/>
      <c r="B97912" s="4"/>
      <c r="C97912" s="4"/>
      <c r="D97912" s="5"/>
      <c r="E97912" s="6"/>
      <c r="F97912" s="7"/>
      <c r="G97912" s="4"/>
    </row>
    <row r="97913" spans="1:7">
      <c r="A97913" s="1"/>
      <c r="B97913" s="4"/>
      <c r="C97913" s="4"/>
      <c r="D97913" s="5"/>
      <c r="E97913" s="6"/>
      <c r="F97913" s="7"/>
      <c r="G97913" s="4"/>
    </row>
    <row r="97914" spans="1:7">
      <c r="A97914" s="1"/>
      <c r="B97914" s="4"/>
      <c r="C97914" s="4"/>
      <c r="D97914" s="5"/>
      <c r="E97914" s="6"/>
      <c r="F97914" s="7"/>
      <c r="G97914" s="4"/>
    </row>
    <row r="97915" spans="1:7">
      <c r="A97915" s="1"/>
      <c r="B97915" s="4"/>
      <c r="C97915" s="4"/>
      <c r="D97915" s="5"/>
      <c r="E97915" s="6"/>
      <c r="F97915" s="7"/>
      <c r="G97915" s="4"/>
    </row>
    <row r="97916" spans="1:7">
      <c r="A97916" s="1"/>
      <c r="B97916" s="4"/>
      <c r="C97916" s="4"/>
      <c r="D97916" s="5"/>
      <c r="E97916" s="6"/>
      <c r="F97916" s="7"/>
      <c r="G97916" s="4"/>
    </row>
    <row r="97917" spans="1:7">
      <c r="A97917" s="1"/>
      <c r="B97917" s="4"/>
      <c r="C97917" s="4"/>
      <c r="D97917" s="5"/>
      <c r="E97917" s="6"/>
      <c r="F97917" s="7"/>
      <c r="G97917" s="4"/>
    </row>
    <row r="97918" spans="1:7">
      <c r="A97918" s="1"/>
      <c r="B97918" s="4"/>
      <c r="C97918" s="4"/>
      <c r="D97918" s="5"/>
      <c r="E97918" s="6"/>
      <c r="F97918" s="7"/>
      <c r="G97918" s="4"/>
    </row>
    <row r="97919" spans="1:7">
      <c r="A97919" s="1"/>
      <c r="B97919" s="4"/>
      <c r="C97919" s="4"/>
      <c r="D97919" s="5"/>
      <c r="E97919" s="6"/>
      <c r="F97919" s="7"/>
      <c r="G97919" s="4"/>
    </row>
    <row r="97920" spans="1:7">
      <c r="A97920" s="1"/>
      <c r="B97920" s="4"/>
      <c r="C97920" s="4"/>
      <c r="D97920" s="5"/>
      <c r="E97920" s="6"/>
      <c r="F97920" s="7"/>
      <c r="G97920" s="4"/>
    </row>
    <row r="97921" spans="1:7">
      <c r="A97921" s="1"/>
      <c r="B97921" s="4"/>
      <c r="C97921" s="4"/>
      <c r="D97921" s="5"/>
      <c r="E97921" s="6"/>
      <c r="F97921" s="7"/>
      <c r="G97921" s="4"/>
    </row>
    <row r="97922" spans="1:7">
      <c r="A97922" s="1"/>
      <c r="B97922" s="4"/>
      <c r="C97922" s="4"/>
      <c r="D97922" s="5"/>
      <c r="E97922" s="6"/>
      <c r="F97922" s="7"/>
      <c r="G97922" s="4"/>
    </row>
    <row r="97923" spans="1:7">
      <c r="A97923" s="1"/>
      <c r="B97923" s="4"/>
      <c r="C97923" s="4"/>
      <c r="D97923" s="5"/>
      <c r="E97923" s="6"/>
      <c r="F97923" s="7"/>
      <c r="G97923" s="4"/>
    </row>
    <row r="97924" spans="1:7">
      <c r="A97924" s="1"/>
      <c r="B97924" s="4"/>
      <c r="C97924" s="4"/>
      <c r="D97924" s="5"/>
      <c r="E97924" s="6"/>
      <c r="F97924" s="7"/>
      <c r="G97924" s="4"/>
    </row>
    <row r="97925" spans="1:7">
      <c r="A97925" s="1"/>
      <c r="B97925" s="4"/>
      <c r="C97925" s="4"/>
      <c r="D97925" s="5"/>
      <c r="E97925" s="6"/>
      <c r="F97925" s="7"/>
      <c r="G97925" s="4"/>
    </row>
    <row r="97926" spans="1:7">
      <c r="A97926" s="1"/>
      <c r="B97926" s="4"/>
      <c r="C97926" s="4"/>
      <c r="D97926" s="5"/>
      <c r="E97926" s="6"/>
      <c r="F97926" s="7"/>
      <c r="G97926" s="4"/>
    </row>
    <row r="97927" spans="1:7">
      <c r="A97927" s="1"/>
      <c r="B97927" s="4"/>
      <c r="C97927" s="4"/>
      <c r="D97927" s="5"/>
      <c r="E97927" s="6"/>
      <c r="F97927" s="7"/>
      <c r="G97927" s="4"/>
    </row>
    <row r="97928" spans="1:7">
      <c r="A97928" s="1"/>
      <c r="B97928" s="4"/>
      <c r="C97928" s="4"/>
      <c r="D97928" s="5"/>
      <c r="E97928" s="6"/>
      <c r="F97928" s="7"/>
      <c r="G97928" s="4"/>
    </row>
    <row r="97929" spans="1:7">
      <c r="A97929" s="1"/>
      <c r="B97929" s="4"/>
      <c r="C97929" s="4"/>
      <c r="D97929" s="5"/>
      <c r="E97929" s="6"/>
      <c r="F97929" s="7"/>
      <c r="G97929" s="4"/>
    </row>
    <row r="97930" spans="1:7">
      <c r="A97930" s="1"/>
      <c r="B97930" s="4"/>
      <c r="C97930" s="4"/>
      <c r="D97930" s="5"/>
      <c r="E97930" s="6"/>
      <c r="F97930" s="7"/>
      <c r="G97930" s="4"/>
    </row>
    <row r="97931" spans="1:7">
      <c r="A97931" s="1"/>
      <c r="B97931" s="4"/>
      <c r="C97931" s="4"/>
      <c r="D97931" s="5"/>
      <c r="E97931" s="6"/>
      <c r="F97931" s="7"/>
      <c r="G97931" s="4"/>
    </row>
    <row r="97932" spans="1:7">
      <c r="A97932" s="1"/>
      <c r="B97932" s="4"/>
      <c r="C97932" s="4"/>
      <c r="D97932" s="5"/>
      <c r="E97932" s="6"/>
      <c r="F97932" s="7"/>
      <c r="G97932" s="4"/>
    </row>
    <row r="97933" spans="1:7">
      <c r="A97933" s="1"/>
      <c r="B97933" s="4"/>
      <c r="C97933" s="4"/>
      <c r="D97933" s="5"/>
      <c r="E97933" s="6"/>
      <c r="F97933" s="7"/>
      <c r="G97933" s="4"/>
    </row>
    <row r="97934" spans="1:7">
      <c r="A97934" s="1"/>
      <c r="B97934" s="4"/>
      <c r="C97934" s="4"/>
      <c r="D97934" s="5"/>
      <c r="E97934" s="6"/>
      <c r="F97934" s="7"/>
      <c r="G97934" s="4"/>
    </row>
    <row r="97935" spans="1:7">
      <c r="A97935" s="1"/>
      <c r="B97935" s="4"/>
      <c r="C97935" s="4"/>
      <c r="D97935" s="5"/>
      <c r="E97935" s="6"/>
      <c r="F97935" s="7"/>
      <c r="G97935" s="4"/>
    </row>
    <row r="97936" spans="1:7">
      <c r="A97936" s="1"/>
      <c r="B97936" s="4"/>
      <c r="C97936" s="4"/>
      <c r="D97936" s="5"/>
      <c r="E97936" s="6"/>
      <c r="F97936" s="7"/>
      <c r="G97936" s="4"/>
    </row>
    <row r="97937" spans="1:7">
      <c r="A97937" s="1"/>
      <c r="B97937" s="4"/>
      <c r="C97937" s="4"/>
      <c r="D97937" s="5"/>
      <c r="E97937" s="6"/>
      <c r="F97937" s="7"/>
      <c r="G97937" s="4"/>
    </row>
    <row r="97938" spans="1:7">
      <c r="A97938" s="1"/>
      <c r="B97938" s="4"/>
      <c r="C97938" s="4"/>
      <c r="D97938" s="5"/>
      <c r="E97938" s="6"/>
      <c r="F97938" s="7"/>
      <c r="G97938" s="4"/>
    </row>
    <row r="97939" spans="1:7">
      <c r="A97939" s="1"/>
      <c r="B97939" s="4"/>
      <c r="C97939" s="4"/>
      <c r="D97939" s="5"/>
      <c r="E97939" s="6"/>
      <c r="F97939" s="7"/>
      <c r="G97939" s="4"/>
    </row>
    <row r="97940" spans="1:7">
      <c r="A97940" s="1"/>
      <c r="B97940" s="4"/>
      <c r="C97940" s="4"/>
      <c r="D97940" s="5"/>
      <c r="E97940" s="6"/>
      <c r="F97940" s="7"/>
      <c r="G97940" s="4"/>
    </row>
    <row r="97941" spans="1:7">
      <c r="A97941" s="1"/>
      <c r="B97941" s="4"/>
      <c r="C97941" s="4"/>
      <c r="D97941" s="5"/>
      <c r="E97941" s="6"/>
      <c r="F97941" s="7"/>
      <c r="G97941" s="4"/>
    </row>
    <row r="97942" spans="1:7">
      <c r="A97942" s="1"/>
      <c r="B97942" s="4"/>
      <c r="C97942" s="4"/>
      <c r="D97942" s="5"/>
      <c r="E97942" s="6"/>
      <c r="F97942" s="7"/>
      <c r="G97942" s="4"/>
    </row>
    <row r="97943" spans="1:7">
      <c r="A97943" s="1"/>
      <c r="B97943" s="4"/>
      <c r="C97943" s="4"/>
      <c r="D97943" s="5"/>
      <c r="E97943" s="6"/>
      <c r="F97943" s="7"/>
      <c r="G97943" s="4"/>
    </row>
    <row r="97944" spans="1:7">
      <c r="A97944" s="1"/>
      <c r="B97944" s="4"/>
      <c r="C97944" s="4"/>
      <c r="D97944" s="5"/>
      <c r="E97944" s="6"/>
      <c r="F97944" s="7"/>
      <c r="G97944" s="4"/>
    </row>
    <row r="97945" spans="1:7">
      <c r="A97945" s="1"/>
      <c r="B97945" s="4"/>
      <c r="C97945" s="4"/>
      <c r="D97945" s="5"/>
      <c r="E97945" s="6"/>
      <c r="F97945" s="7"/>
      <c r="G97945" s="4"/>
    </row>
    <row r="97946" spans="1:7">
      <c r="A97946" s="1"/>
      <c r="B97946" s="4"/>
      <c r="C97946" s="4"/>
      <c r="D97946" s="5"/>
      <c r="E97946" s="6"/>
      <c r="F97946" s="7"/>
      <c r="G97946" s="4"/>
    </row>
    <row r="97947" spans="1:7">
      <c r="A97947" s="1"/>
      <c r="B97947" s="4"/>
      <c r="C97947" s="4"/>
      <c r="D97947" s="5"/>
      <c r="E97947" s="6"/>
      <c r="F97947" s="7"/>
      <c r="G97947" s="4"/>
    </row>
    <row r="97948" spans="1:7">
      <c r="A97948" s="1"/>
      <c r="B97948" s="4"/>
      <c r="C97948" s="4"/>
      <c r="D97948" s="5"/>
      <c r="E97948" s="6"/>
      <c r="F97948" s="7"/>
      <c r="G97948" s="4"/>
    </row>
    <row r="97949" spans="1:7">
      <c r="A97949" s="1"/>
      <c r="B97949" s="4"/>
      <c r="C97949" s="4"/>
      <c r="D97949" s="5"/>
      <c r="E97949" s="6"/>
      <c r="F97949" s="7"/>
      <c r="G97949" s="4"/>
    </row>
    <row r="97950" spans="1:7">
      <c r="A97950" s="1"/>
      <c r="B97950" s="4"/>
      <c r="C97950" s="4"/>
      <c r="D97950" s="5"/>
      <c r="E97950" s="6"/>
      <c r="F97950" s="7"/>
      <c r="G97950" s="4"/>
    </row>
    <row r="97951" spans="1:7">
      <c r="A97951" s="1"/>
      <c r="B97951" s="4"/>
      <c r="C97951" s="4"/>
      <c r="D97951" s="5"/>
      <c r="E97951" s="6"/>
      <c r="F97951" s="7"/>
      <c r="G97951" s="4"/>
    </row>
    <row r="97952" spans="1:7">
      <c r="A97952" s="1"/>
      <c r="B97952" s="4"/>
      <c r="C97952" s="4"/>
      <c r="D97952" s="5"/>
      <c r="E97952" s="6"/>
      <c r="F97952" s="7"/>
      <c r="G97952" s="4"/>
    </row>
    <row r="97953" spans="1:7">
      <c r="A97953" s="1"/>
      <c r="B97953" s="4"/>
      <c r="C97953" s="4"/>
      <c r="D97953" s="5"/>
      <c r="E97953" s="6"/>
      <c r="F97953" s="7"/>
      <c r="G97953" s="4"/>
    </row>
    <row r="97954" spans="1:7">
      <c r="A97954" s="1"/>
      <c r="B97954" s="4"/>
      <c r="C97954" s="4"/>
      <c r="D97954" s="5"/>
      <c r="E97954" s="6"/>
      <c r="F97954" s="7"/>
      <c r="G97954" s="4"/>
    </row>
    <row r="97955" spans="1:7">
      <c r="A97955" s="1"/>
      <c r="B97955" s="4"/>
      <c r="C97955" s="4"/>
      <c r="D97955" s="5"/>
      <c r="E97955" s="6"/>
      <c r="F97955" s="7"/>
      <c r="G97955" s="4"/>
    </row>
    <row r="97956" spans="1:7">
      <c r="A97956" s="1"/>
      <c r="B97956" s="4"/>
      <c r="C97956" s="4"/>
      <c r="D97956" s="5"/>
      <c r="E97956" s="6"/>
      <c r="F97956" s="7"/>
      <c r="G97956" s="4"/>
    </row>
    <row r="97957" spans="1:7">
      <c r="A97957" s="1"/>
      <c r="B97957" s="4"/>
      <c r="C97957" s="4"/>
      <c r="D97957" s="5"/>
      <c r="E97957" s="6"/>
      <c r="F97957" s="7"/>
      <c r="G97957" s="4"/>
    </row>
    <row r="97958" spans="1:7">
      <c r="A97958" s="1"/>
      <c r="B97958" s="4"/>
      <c r="C97958" s="4"/>
      <c r="D97958" s="5"/>
      <c r="E97958" s="6"/>
      <c r="F97958" s="7"/>
      <c r="G97958" s="4"/>
    </row>
    <row r="97959" spans="1:7">
      <c r="A97959" s="1"/>
      <c r="B97959" s="4"/>
      <c r="C97959" s="4"/>
      <c r="D97959" s="5"/>
      <c r="E97959" s="6"/>
      <c r="F97959" s="7"/>
      <c r="G97959" s="4"/>
    </row>
    <row r="97960" spans="1:7">
      <c r="A97960" s="1"/>
      <c r="B97960" s="4"/>
      <c r="C97960" s="4"/>
      <c r="D97960" s="5"/>
      <c r="E97960" s="6"/>
      <c r="F97960" s="7"/>
      <c r="G97960" s="4"/>
    </row>
    <row r="97961" spans="1:7">
      <c r="A97961" s="1"/>
      <c r="B97961" s="4"/>
      <c r="C97961" s="4"/>
      <c r="D97961" s="5"/>
      <c r="E97961" s="6"/>
      <c r="F97961" s="7"/>
      <c r="G97961" s="4"/>
    </row>
    <row r="97962" spans="1:7">
      <c r="A97962" s="1"/>
      <c r="B97962" s="4"/>
      <c r="C97962" s="4"/>
      <c r="D97962" s="5"/>
      <c r="E97962" s="6"/>
      <c r="F97962" s="7"/>
      <c r="G97962" s="4"/>
    </row>
    <row r="97963" spans="1:7">
      <c r="A97963" s="1"/>
      <c r="B97963" s="4"/>
      <c r="C97963" s="4"/>
      <c r="D97963" s="5"/>
      <c r="E97963" s="6"/>
      <c r="F97963" s="7"/>
      <c r="G97963" s="4"/>
    </row>
    <row r="97964" spans="1:7">
      <c r="A97964" s="1"/>
      <c r="B97964" s="4"/>
      <c r="C97964" s="4"/>
      <c r="D97964" s="5"/>
      <c r="E97964" s="6"/>
      <c r="F97964" s="7"/>
      <c r="G97964" s="4"/>
    </row>
    <row r="97965" spans="1:7">
      <c r="A97965" s="1"/>
      <c r="B97965" s="4"/>
      <c r="C97965" s="4"/>
      <c r="D97965" s="5"/>
      <c r="E97965" s="6"/>
      <c r="F97965" s="7"/>
      <c r="G97965" s="4"/>
    </row>
    <row r="97966" spans="1:7">
      <c r="A97966" s="1"/>
      <c r="B97966" s="4"/>
      <c r="C97966" s="4"/>
      <c r="D97966" s="5"/>
      <c r="E97966" s="6"/>
      <c r="F97966" s="7"/>
      <c r="G97966" s="4"/>
    </row>
    <row r="97967" spans="1:7">
      <c r="A97967" s="1"/>
      <c r="B97967" s="4"/>
      <c r="C97967" s="4"/>
      <c r="D97967" s="5"/>
      <c r="E97967" s="6"/>
      <c r="F97967" s="7"/>
      <c r="G97967" s="4"/>
    </row>
    <row r="97968" spans="1:7">
      <c r="A97968" s="1"/>
      <c r="B97968" s="4"/>
      <c r="C97968" s="4"/>
      <c r="D97968" s="5"/>
      <c r="E97968" s="6"/>
      <c r="F97968" s="7"/>
      <c r="G97968" s="4"/>
    </row>
    <row r="97969" spans="1:7">
      <c r="A97969" s="1"/>
      <c r="B97969" s="4"/>
      <c r="C97969" s="4"/>
      <c r="D97969" s="5"/>
      <c r="E97969" s="6"/>
      <c r="F97969" s="7"/>
      <c r="G97969" s="4"/>
    </row>
    <row r="97970" spans="1:7">
      <c r="A97970" s="1"/>
      <c r="B97970" s="4"/>
      <c r="C97970" s="4"/>
      <c r="D97970" s="5"/>
      <c r="E97970" s="6"/>
      <c r="F97970" s="7"/>
      <c r="G97970" s="4"/>
    </row>
    <row r="97971" spans="1:7">
      <c r="A97971" s="1"/>
      <c r="B97971" s="4"/>
      <c r="C97971" s="4"/>
      <c r="D97971" s="5"/>
      <c r="E97971" s="6"/>
      <c r="F97971" s="7"/>
      <c r="G97971" s="4"/>
    </row>
    <row r="97972" spans="1:7">
      <c r="A97972" s="1"/>
      <c r="B97972" s="4"/>
      <c r="C97972" s="4"/>
      <c r="D97972" s="5"/>
      <c r="E97972" s="6"/>
      <c r="F97972" s="7"/>
      <c r="G97972" s="4"/>
    </row>
    <row r="97973" spans="1:7">
      <c r="A97973" s="1"/>
      <c r="B97973" s="4"/>
      <c r="C97973" s="4"/>
      <c r="D97973" s="5"/>
      <c r="E97973" s="6"/>
      <c r="F97973" s="7"/>
      <c r="G97973" s="4"/>
    </row>
    <row r="97974" spans="1:7">
      <c r="A97974" s="1"/>
      <c r="B97974" s="4"/>
      <c r="C97974" s="4"/>
      <c r="D97974" s="5"/>
      <c r="E97974" s="6"/>
      <c r="F97974" s="7"/>
      <c r="G97974" s="4"/>
    </row>
    <row r="97975" spans="1:7">
      <c r="A97975" s="1"/>
      <c r="B97975" s="4"/>
      <c r="C97975" s="4"/>
      <c r="D97975" s="5"/>
      <c r="E97975" s="6"/>
      <c r="F97975" s="7"/>
      <c r="G97975" s="4"/>
    </row>
    <row r="97976" spans="1:7">
      <c r="A97976" s="1"/>
      <c r="B97976" s="4"/>
      <c r="C97976" s="4"/>
      <c r="D97976" s="5"/>
      <c r="E97976" s="6"/>
      <c r="F97976" s="7"/>
      <c r="G97976" s="4"/>
    </row>
    <row r="97977" spans="1:7">
      <c r="A97977" s="1"/>
      <c r="B97977" s="4"/>
      <c r="C97977" s="4"/>
      <c r="D97977" s="5"/>
      <c r="E97977" s="6"/>
      <c r="F97977" s="7"/>
      <c r="G97977" s="4"/>
    </row>
    <row r="97978" spans="1:7">
      <c r="A97978" s="1"/>
      <c r="B97978" s="4"/>
      <c r="C97978" s="4"/>
      <c r="D97978" s="5"/>
      <c r="E97978" s="6"/>
      <c r="F97978" s="7"/>
      <c r="G97978" s="4"/>
    </row>
    <row r="97979" spans="1:7">
      <c r="A97979" s="1"/>
      <c r="B97979" s="4"/>
      <c r="C97979" s="4"/>
      <c r="D97979" s="5"/>
      <c r="E97979" s="6"/>
      <c r="F97979" s="7"/>
      <c r="G97979" s="4"/>
    </row>
    <row r="97980" spans="1:7">
      <c r="A97980" s="1"/>
      <c r="B97980" s="4"/>
      <c r="C97980" s="4"/>
      <c r="D97980" s="5"/>
      <c r="E97980" s="6"/>
      <c r="F97980" s="7"/>
      <c r="G97980" s="4"/>
    </row>
    <row r="97981" spans="1:7">
      <c r="A97981" s="1"/>
      <c r="B97981" s="4"/>
      <c r="C97981" s="4"/>
      <c r="D97981" s="5"/>
      <c r="E97981" s="6"/>
      <c r="F97981" s="7"/>
      <c r="G97981" s="4"/>
    </row>
    <row r="97982" spans="1:7">
      <c r="A97982" s="1"/>
      <c r="B97982" s="4"/>
      <c r="C97982" s="4"/>
      <c r="D97982" s="5"/>
      <c r="E97982" s="6"/>
      <c r="F97982" s="7"/>
      <c r="G97982" s="4"/>
    </row>
    <row r="97983" spans="1:7">
      <c r="A97983" s="1"/>
      <c r="B97983" s="4"/>
      <c r="C97983" s="4"/>
      <c r="D97983" s="5"/>
      <c r="E97983" s="6"/>
      <c r="F97983" s="7"/>
      <c r="G97983" s="4"/>
    </row>
    <row r="97984" spans="1:7">
      <c r="A97984" s="1"/>
      <c r="B97984" s="4"/>
      <c r="C97984" s="4"/>
      <c r="D97984" s="5"/>
      <c r="E97984" s="6"/>
      <c r="F97984" s="7"/>
      <c r="G97984" s="4"/>
    </row>
    <row r="97985" spans="1:7">
      <c r="A97985" s="1"/>
      <c r="B97985" s="4"/>
      <c r="C97985" s="4"/>
      <c r="D97985" s="5"/>
      <c r="E97985" s="6"/>
      <c r="F97985" s="7"/>
      <c r="G97985" s="4"/>
    </row>
    <row r="97986" spans="1:7">
      <c r="A97986" s="1"/>
      <c r="B97986" s="4"/>
      <c r="C97986" s="4"/>
      <c r="D97986" s="5"/>
      <c r="E97986" s="6"/>
      <c r="F97986" s="7"/>
      <c r="G97986" s="4"/>
    </row>
    <row r="97987" spans="1:7">
      <c r="A97987" s="1"/>
      <c r="B97987" s="4"/>
      <c r="C97987" s="4"/>
      <c r="D97987" s="5"/>
      <c r="E97987" s="6"/>
      <c r="F97987" s="7"/>
      <c r="G97987" s="4"/>
    </row>
    <row r="97988" spans="1:7">
      <c r="A97988" s="1"/>
      <c r="B97988" s="4"/>
      <c r="C97988" s="4"/>
      <c r="D97988" s="5"/>
      <c r="E97988" s="6"/>
      <c r="F97988" s="7"/>
      <c r="G97988" s="4"/>
    </row>
    <row r="97989" spans="1:7">
      <c r="A97989" s="1"/>
      <c r="B97989" s="4"/>
      <c r="C97989" s="4"/>
      <c r="D97989" s="5"/>
      <c r="E97989" s="6"/>
      <c r="F97989" s="7"/>
      <c r="G97989" s="4"/>
    </row>
    <row r="97990" spans="1:7">
      <c r="A97990" s="1"/>
      <c r="B97990" s="4"/>
      <c r="C97990" s="4"/>
      <c r="D97990" s="5"/>
      <c r="E97990" s="6"/>
      <c r="F97990" s="7"/>
      <c r="G97990" s="4"/>
    </row>
    <row r="97991" spans="1:7">
      <c r="A97991" s="1"/>
      <c r="B97991" s="4"/>
      <c r="C97991" s="4"/>
      <c r="D97991" s="5"/>
      <c r="E97991" s="6"/>
      <c r="F97991" s="7"/>
      <c r="G97991" s="4"/>
    </row>
    <row r="97992" spans="1:7">
      <c r="A97992" s="1"/>
      <c r="B97992" s="4"/>
      <c r="C97992" s="4"/>
      <c r="D97992" s="5"/>
      <c r="E97992" s="6"/>
      <c r="F97992" s="7"/>
      <c r="G97992" s="4"/>
    </row>
    <row r="97993" spans="1:7">
      <c r="A97993" s="1"/>
      <c r="B97993" s="4"/>
      <c r="C97993" s="4"/>
      <c r="D97993" s="5"/>
      <c r="E97993" s="6"/>
      <c r="F97993" s="7"/>
      <c r="G97993" s="4"/>
    </row>
    <row r="97994" spans="1:7">
      <c r="A97994" s="1"/>
      <c r="B97994" s="4"/>
      <c r="C97994" s="4"/>
      <c r="D97994" s="5"/>
      <c r="E97994" s="6"/>
      <c r="F97994" s="7"/>
      <c r="G97994" s="4"/>
    </row>
    <row r="97995" spans="1:7">
      <c r="A97995" s="1"/>
      <c r="B97995" s="4"/>
      <c r="C97995" s="4"/>
      <c r="D97995" s="5"/>
      <c r="E97995" s="6"/>
      <c r="F97995" s="7"/>
      <c r="G97995" s="4"/>
    </row>
    <row r="97996" spans="1:7">
      <c r="A97996" s="1"/>
      <c r="B97996" s="4"/>
      <c r="C97996" s="4"/>
      <c r="D97996" s="5"/>
      <c r="E97996" s="6"/>
      <c r="F97996" s="7"/>
      <c r="G97996" s="4"/>
    </row>
    <row r="97997" spans="1:7">
      <c r="A97997" s="1"/>
      <c r="B97997" s="4"/>
      <c r="C97997" s="4"/>
      <c r="D97997" s="5"/>
      <c r="E97997" s="6"/>
      <c r="F97997" s="7"/>
      <c r="G97997" s="4"/>
    </row>
    <row r="97998" spans="1:7">
      <c r="A97998" s="1"/>
      <c r="B97998" s="4"/>
      <c r="C97998" s="4"/>
      <c r="D97998" s="5"/>
      <c r="E97998" s="6"/>
      <c r="F97998" s="7"/>
      <c r="G97998" s="4"/>
    </row>
    <row r="97999" spans="1:7">
      <c r="A97999" s="1"/>
      <c r="B97999" s="4"/>
      <c r="C97999" s="4"/>
      <c r="D97999" s="5"/>
      <c r="E97999" s="6"/>
      <c r="F97999" s="7"/>
      <c r="G97999" s="4"/>
    </row>
    <row r="98000" spans="1:7">
      <c r="A98000" s="1"/>
      <c r="B98000" s="4"/>
      <c r="C98000" s="4"/>
      <c r="D98000" s="5"/>
      <c r="E98000" s="6"/>
      <c r="F98000" s="7"/>
      <c r="G98000" s="4"/>
    </row>
    <row r="98001" spans="1:7">
      <c r="A98001" s="1"/>
      <c r="B98001" s="4"/>
      <c r="C98001" s="4"/>
      <c r="D98001" s="5"/>
      <c r="E98001" s="6"/>
      <c r="F98001" s="7"/>
      <c r="G98001" s="4"/>
    </row>
    <row r="98002" spans="1:7">
      <c r="A98002" s="1"/>
      <c r="B98002" s="4"/>
      <c r="C98002" s="4"/>
      <c r="D98002" s="5"/>
      <c r="E98002" s="6"/>
      <c r="F98002" s="7"/>
      <c r="G98002" s="4"/>
    </row>
    <row r="98003" spans="1:7">
      <c r="A98003" s="1"/>
      <c r="B98003" s="4"/>
      <c r="C98003" s="4"/>
      <c r="D98003" s="5"/>
      <c r="E98003" s="6"/>
      <c r="F98003" s="7"/>
      <c r="G98003" s="4"/>
    </row>
    <row r="98004" spans="1:7">
      <c r="A98004" s="1"/>
      <c r="B98004" s="4"/>
      <c r="C98004" s="4"/>
      <c r="D98004" s="5"/>
      <c r="E98004" s="6"/>
      <c r="F98004" s="7"/>
      <c r="G98004" s="4"/>
    </row>
    <row r="98005" spans="1:7">
      <c r="A98005" s="1"/>
      <c r="B98005" s="4"/>
      <c r="C98005" s="4"/>
      <c r="D98005" s="5"/>
      <c r="E98005" s="6"/>
      <c r="F98005" s="7"/>
      <c r="G98005" s="4"/>
    </row>
    <row r="98006" spans="1:7">
      <c r="A98006" s="1"/>
      <c r="B98006" s="4"/>
      <c r="C98006" s="4"/>
      <c r="D98006" s="5"/>
      <c r="E98006" s="6"/>
      <c r="F98006" s="7"/>
      <c r="G98006" s="4"/>
    </row>
    <row r="98007" spans="1:7">
      <c r="A98007" s="1"/>
      <c r="B98007" s="4"/>
      <c r="C98007" s="4"/>
      <c r="D98007" s="5"/>
      <c r="E98007" s="6"/>
      <c r="F98007" s="7"/>
      <c r="G98007" s="4"/>
    </row>
    <row r="98008" spans="1:7">
      <c r="A98008" s="1"/>
      <c r="B98008" s="4"/>
      <c r="C98008" s="4"/>
      <c r="D98008" s="5"/>
      <c r="E98008" s="6"/>
      <c r="F98008" s="7"/>
      <c r="G98008" s="4"/>
    </row>
    <row r="98009" spans="1:7">
      <c r="A98009" s="1"/>
      <c r="B98009" s="4"/>
      <c r="C98009" s="4"/>
      <c r="D98009" s="5"/>
      <c r="E98009" s="6"/>
      <c r="F98009" s="7"/>
      <c r="G98009" s="4"/>
    </row>
    <row r="98010" spans="1:7">
      <c r="A98010" s="1"/>
      <c r="B98010" s="4"/>
      <c r="C98010" s="4"/>
      <c r="D98010" s="5"/>
      <c r="E98010" s="6"/>
      <c r="F98010" s="7"/>
      <c r="G98010" s="4"/>
    </row>
    <row r="98011" spans="1:7">
      <c r="A98011" s="1"/>
      <c r="B98011" s="4"/>
      <c r="C98011" s="4"/>
      <c r="D98011" s="5"/>
      <c r="E98011" s="6"/>
      <c r="F98011" s="7"/>
      <c r="G98011" s="4"/>
    </row>
    <row r="98012" spans="1:7">
      <c r="A98012" s="1"/>
      <c r="B98012" s="4"/>
      <c r="C98012" s="4"/>
      <c r="D98012" s="5"/>
      <c r="E98012" s="6"/>
      <c r="F98012" s="7"/>
      <c r="G98012" s="4"/>
    </row>
    <row r="98013" spans="1:7">
      <c r="A98013" s="1"/>
      <c r="B98013" s="4"/>
      <c r="C98013" s="4"/>
      <c r="D98013" s="5"/>
      <c r="E98013" s="6"/>
      <c r="F98013" s="7"/>
      <c r="G98013" s="4"/>
    </row>
    <row r="98014" spans="1:7">
      <c r="A98014" s="1"/>
      <c r="B98014" s="4"/>
      <c r="C98014" s="4"/>
      <c r="D98014" s="5"/>
      <c r="E98014" s="6"/>
      <c r="F98014" s="7"/>
      <c r="G98014" s="4"/>
    </row>
    <row r="98015" spans="1:7">
      <c r="A98015" s="1"/>
      <c r="B98015" s="4"/>
      <c r="C98015" s="4"/>
      <c r="D98015" s="5"/>
      <c r="E98015" s="6"/>
      <c r="F98015" s="7"/>
      <c r="G98015" s="4"/>
    </row>
    <row r="98016" spans="1:7">
      <c r="A98016" s="1"/>
      <c r="B98016" s="4"/>
      <c r="C98016" s="4"/>
      <c r="D98016" s="5"/>
      <c r="E98016" s="6"/>
      <c r="F98016" s="7"/>
      <c r="G98016" s="4"/>
    </row>
    <row r="98017" spans="1:7">
      <c r="A98017" s="1"/>
      <c r="B98017" s="4"/>
      <c r="C98017" s="4"/>
      <c r="D98017" s="5"/>
      <c r="E98017" s="6"/>
      <c r="F98017" s="7"/>
      <c r="G98017" s="4"/>
    </row>
    <row r="98018" spans="1:7">
      <c r="A98018" s="1"/>
      <c r="B98018" s="4"/>
      <c r="C98018" s="4"/>
      <c r="D98018" s="5"/>
      <c r="E98018" s="6"/>
      <c r="F98018" s="7"/>
      <c r="G98018" s="4"/>
    </row>
    <row r="98019" spans="1:7">
      <c r="A98019" s="1"/>
      <c r="B98019" s="4"/>
      <c r="C98019" s="4"/>
      <c r="D98019" s="5"/>
      <c r="E98019" s="6"/>
      <c r="F98019" s="7"/>
      <c r="G98019" s="4"/>
    </row>
    <row r="98020" spans="1:7">
      <c r="A98020" s="1"/>
      <c r="B98020" s="4"/>
      <c r="C98020" s="4"/>
      <c r="D98020" s="5"/>
      <c r="E98020" s="6"/>
      <c r="F98020" s="7"/>
      <c r="G98020" s="4"/>
    </row>
    <row r="98021" spans="1:7">
      <c r="A98021" s="1"/>
      <c r="B98021" s="4"/>
      <c r="C98021" s="4"/>
      <c r="D98021" s="5"/>
      <c r="E98021" s="6"/>
      <c r="F98021" s="7"/>
      <c r="G98021" s="4"/>
    </row>
    <row r="98022" spans="1:7">
      <c r="A98022" s="1"/>
      <c r="B98022" s="4"/>
      <c r="C98022" s="4"/>
      <c r="D98022" s="5"/>
      <c r="E98022" s="6"/>
      <c r="F98022" s="7"/>
      <c r="G98022" s="4"/>
    </row>
    <row r="98023" spans="1:7">
      <c r="A98023" s="1"/>
      <c r="B98023" s="4"/>
      <c r="C98023" s="4"/>
      <c r="D98023" s="5"/>
      <c r="E98023" s="6"/>
      <c r="F98023" s="7"/>
      <c r="G98023" s="4"/>
    </row>
    <row r="98024" spans="1:7">
      <c r="A98024" s="1"/>
      <c r="B98024" s="4"/>
      <c r="C98024" s="4"/>
      <c r="D98024" s="5"/>
      <c r="E98024" s="6"/>
      <c r="F98024" s="7"/>
      <c r="G98024" s="4"/>
    </row>
    <row r="98025" spans="1:7">
      <c r="A98025" s="1"/>
      <c r="B98025" s="4"/>
      <c r="C98025" s="4"/>
      <c r="D98025" s="5"/>
      <c r="E98025" s="6"/>
      <c r="F98025" s="7"/>
      <c r="G98025" s="4"/>
    </row>
    <row r="98026" spans="1:7">
      <c r="A98026" s="1"/>
      <c r="B98026" s="4"/>
      <c r="C98026" s="4"/>
      <c r="D98026" s="5"/>
      <c r="E98026" s="6"/>
      <c r="F98026" s="7"/>
      <c r="G98026" s="4"/>
    </row>
    <row r="98027" spans="1:7">
      <c r="A98027" s="1"/>
      <c r="B98027" s="4"/>
      <c r="C98027" s="4"/>
      <c r="D98027" s="5"/>
      <c r="E98027" s="6"/>
      <c r="F98027" s="7"/>
      <c r="G98027" s="4"/>
    </row>
    <row r="98028" spans="1:7">
      <c r="A98028" s="1"/>
      <c r="B98028" s="4"/>
      <c r="C98028" s="4"/>
      <c r="D98028" s="5"/>
      <c r="E98028" s="6"/>
      <c r="F98028" s="7"/>
      <c r="G98028" s="4"/>
    </row>
    <row r="98029" spans="1:7">
      <c r="A98029" s="1"/>
      <c r="B98029" s="4"/>
      <c r="C98029" s="4"/>
      <c r="D98029" s="5"/>
      <c r="E98029" s="6"/>
      <c r="F98029" s="7"/>
      <c r="G98029" s="4"/>
    </row>
    <row r="98030" spans="1:7">
      <c r="A98030" s="1"/>
      <c r="B98030" s="4"/>
      <c r="C98030" s="4"/>
      <c r="D98030" s="5"/>
      <c r="E98030" s="6"/>
      <c r="F98030" s="7"/>
      <c r="G98030" s="4"/>
    </row>
    <row r="98031" spans="1:7">
      <c r="A98031" s="1"/>
      <c r="B98031" s="4"/>
      <c r="C98031" s="4"/>
      <c r="D98031" s="5"/>
      <c r="E98031" s="6"/>
      <c r="F98031" s="7"/>
      <c r="G98031" s="4"/>
    </row>
    <row r="98032" spans="1:7">
      <c r="A98032" s="1"/>
      <c r="B98032" s="4"/>
      <c r="C98032" s="4"/>
      <c r="D98032" s="5"/>
      <c r="E98032" s="6"/>
      <c r="F98032" s="7"/>
      <c r="G98032" s="4"/>
    </row>
    <row r="98033" spans="1:7">
      <c r="A98033" s="1"/>
      <c r="B98033" s="4"/>
      <c r="C98033" s="4"/>
      <c r="D98033" s="5"/>
      <c r="E98033" s="6"/>
      <c r="F98033" s="7"/>
      <c r="G98033" s="4"/>
    </row>
    <row r="98034" spans="1:7">
      <c r="A98034" s="1"/>
      <c r="B98034" s="4"/>
      <c r="C98034" s="4"/>
      <c r="D98034" s="5"/>
      <c r="E98034" s="6"/>
      <c r="F98034" s="7"/>
      <c r="G98034" s="4"/>
    </row>
    <row r="98035" spans="1:7">
      <c r="A98035" s="1"/>
      <c r="B98035" s="4"/>
      <c r="C98035" s="4"/>
      <c r="D98035" s="5"/>
      <c r="E98035" s="6"/>
      <c r="F98035" s="7"/>
      <c r="G98035" s="4"/>
    </row>
    <row r="98036" spans="1:7">
      <c r="A98036" s="1"/>
      <c r="B98036" s="4"/>
      <c r="C98036" s="4"/>
      <c r="D98036" s="5"/>
      <c r="E98036" s="6"/>
      <c r="F98036" s="7"/>
      <c r="G98036" s="4"/>
    </row>
    <row r="98037" spans="1:7">
      <c r="A98037" s="1"/>
      <c r="B98037" s="4"/>
      <c r="C98037" s="4"/>
      <c r="D98037" s="5"/>
      <c r="E98037" s="6"/>
      <c r="F98037" s="7"/>
      <c r="G98037" s="4"/>
    </row>
    <row r="98038" spans="1:7">
      <c r="A98038" s="1"/>
      <c r="B98038" s="4"/>
      <c r="C98038" s="4"/>
      <c r="D98038" s="5"/>
      <c r="E98038" s="6"/>
      <c r="F98038" s="7"/>
      <c r="G98038" s="4"/>
    </row>
    <row r="98039" spans="1:7">
      <c r="A98039" s="1"/>
      <c r="B98039" s="4"/>
      <c r="C98039" s="4"/>
      <c r="D98039" s="5"/>
      <c r="E98039" s="6"/>
      <c r="F98039" s="7"/>
      <c r="G98039" s="4"/>
    </row>
    <row r="98040" spans="1:7">
      <c r="A98040" s="1"/>
      <c r="B98040" s="4"/>
      <c r="C98040" s="4"/>
      <c r="D98040" s="5"/>
      <c r="E98040" s="6"/>
      <c r="F98040" s="7"/>
      <c r="G98040" s="4"/>
    </row>
    <row r="98041" spans="1:7">
      <c r="A98041" s="1"/>
      <c r="B98041" s="4"/>
      <c r="C98041" s="4"/>
      <c r="D98041" s="5"/>
      <c r="E98041" s="6"/>
      <c r="F98041" s="7"/>
      <c r="G98041" s="4"/>
    </row>
    <row r="98042" spans="1:7">
      <c r="A98042" s="1"/>
      <c r="B98042" s="4"/>
      <c r="C98042" s="4"/>
      <c r="D98042" s="5"/>
      <c r="E98042" s="6"/>
      <c r="F98042" s="7"/>
      <c r="G98042" s="4"/>
    </row>
    <row r="98043" spans="1:7">
      <c r="A98043" s="1"/>
      <c r="B98043" s="4"/>
      <c r="C98043" s="4"/>
      <c r="D98043" s="5"/>
      <c r="E98043" s="6"/>
      <c r="F98043" s="7"/>
      <c r="G98043" s="4"/>
    </row>
    <row r="98044" spans="1:7">
      <c r="A98044" s="1"/>
      <c r="B98044" s="4"/>
      <c r="C98044" s="4"/>
      <c r="D98044" s="5"/>
      <c r="E98044" s="6"/>
      <c r="F98044" s="7"/>
      <c r="G98044" s="4"/>
    </row>
    <row r="98045" spans="1:7">
      <c r="A98045" s="1"/>
      <c r="B98045" s="4"/>
      <c r="C98045" s="4"/>
      <c r="D98045" s="5"/>
      <c r="E98045" s="6"/>
      <c r="F98045" s="7"/>
      <c r="G98045" s="4"/>
    </row>
    <row r="98046" spans="1:7">
      <c r="A98046" s="1"/>
      <c r="B98046" s="4"/>
      <c r="C98046" s="4"/>
      <c r="D98046" s="5"/>
      <c r="E98046" s="6"/>
      <c r="F98046" s="7"/>
      <c r="G98046" s="4"/>
    </row>
    <row r="98047" spans="1:7">
      <c r="A98047" s="1"/>
      <c r="B98047" s="4"/>
      <c r="C98047" s="4"/>
      <c r="D98047" s="5"/>
      <c r="E98047" s="6"/>
      <c r="F98047" s="7"/>
      <c r="G98047" s="4"/>
    </row>
    <row r="98048" spans="1:7">
      <c r="A98048" s="1"/>
      <c r="B98048" s="4"/>
      <c r="C98048" s="4"/>
      <c r="D98048" s="5"/>
      <c r="E98048" s="6"/>
      <c r="F98048" s="7"/>
      <c r="G98048" s="4"/>
    </row>
    <row r="98049" spans="1:7">
      <c r="A98049" s="1"/>
      <c r="B98049" s="4"/>
      <c r="C98049" s="4"/>
      <c r="D98049" s="5"/>
      <c r="E98049" s="6"/>
      <c r="F98049" s="7"/>
      <c r="G98049" s="4"/>
    </row>
    <row r="98050" spans="1:7">
      <c r="A98050" s="1"/>
      <c r="B98050" s="4"/>
      <c r="C98050" s="4"/>
      <c r="D98050" s="5"/>
      <c r="E98050" s="6"/>
      <c r="F98050" s="7"/>
      <c r="G98050" s="4"/>
    </row>
    <row r="98051" spans="1:7">
      <c r="A98051" s="1"/>
      <c r="B98051" s="4"/>
      <c r="C98051" s="4"/>
      <c r="D98051" s="5"/>
      <c r="E98051" s="6"/>
      <c r="F98051" s="7"/>
      <c r="G98051" s="4"/>
    </row>
    <row r="98052" spans="1:7">
      <c r="A98052" s="1"/>
      <c r="B98052" s="4"/>
      <c r="C98052" s="4"/>
      <c r="D98052" s="5"/>
      <c r="E98052" s="6"/>
      <c r="F98052" s="7"/>
      <c r="G98052" s="4"/>
    </row>
    <row r="98053" spans="1:7">
      <c r="A98053" s="1"/>
      <c r="B98053" s="4"/>
      <c r="C98053" s="4"/>
      <c r="D98053" s="5"/>
      <c r="E98053" s="6"/>
      <c r="F98053" s="7"/>
      <c r="G98053" s="4"/>
    </row>
    <row r="98054" spans="1:7">
      <c r="A98054" s="1"/>
      <c r="B98054" s="4"/>
      <c r="C98054" s="4"/>
      <c r="D98054" s="5"/>
      <c r="E98054" s="6"/>
      <c r="F98054" s="7"/>
      <c r="G98054" s="4"/>
    </row>
    <row r="98055" spans="1:7">
      <c r="A98055" s="1"/>
      <c r="B98055" s="4"/>
      <c r="C98055" s="4"/>
      <c r="D98055" s="5"/>
      <c r="E98055" s="6"/>
      <c r="F98055" s="7"/>
      <c r="G98055" s="4"/>
    </row>
    <row r="98056" spans="1:7">
      <c r="A98056" s="1"/>
      <c r="B98056" s="4"/>
      <c r="C98056" s="4"/>
      <c r="D98056" s="5"/>
      <c r="E98056" s="6"/>
      <c r="F98056" s="7"/>
      <c r="G98056" s="4"/>
    </row>
    <row r="98057" spans="1:7">
      <c r="A98057" s="1"/>
      <c r="B98057" s="4"/>
      <c r="C98057" s="4"/>
      <c r="D98057" s="5"/>
      <c r="E98057" s="6"/>
      <c r="F98057" s="7"/>
      <c r="G98057" s="4"/>
    </row>
    <row r="98058" spans="1:7">
      <c r="A98058" s="1"/>
      <c r="B98058" s="4"/>
      <c r="C98058" s="4"/>
      <c r="D98058" s="5"/>
      <c r="E98058" s="6"/>
      <c r="F98058" s="7"/>
      <c r="G98058" s="4"/>
    </row>
    <row r="98059" spans="1:7">
      <c r="A98059" s="1"/>
      <c r="B98059" s="4"/>
      <c r="C98059" s="4"/>
      <c r="D98059" s="5"/>
      <c r="E98059" s="6"/>
      <c r="F98059" s="7"/>
      <c r="G98059" s="4"/>
    </row>
    <row r="98060" spans="1:7">
      <c r="A98060" s="1"/>
      <c r="B98060" s="4"/>
      <c r="C98060" s="4"/>
      <c r="D98060" s="5"/>
      <c r="E98060" s="6"/>
      <c r="F98060" s="7"/>
      <c r="G98060" s="4"/>
    </row>
    <row r="98061" spans="1:7">
      <c r="A98061" s="1"/>
      <c r="B98061" s="4"/>
      <c r="C98061" s="4"/>
      <c r="D98061" s="5"/>
      <c r="E98061" s="6"/>
      <c r="F98061" s="7"/>
      <c r="G98061" s="4"/>
    </row>
    <row r="98062" spans="1:7">
      <c r="A98062" s="1"/>
      <c r="B98062" s="4"/>
      <c r="C98062" s="4"/>
      <c r="D98062" s="5"/>
      <c r="E98062" s="6"/>
      <c r="F98062" s="7"/>
      <c r="G98062" s="4"/>
    </row>
    <row r="98063" spans="1:7">
      <c r="A98063" s="1"/>
      <c r="B98063" s="4"/>
      <c r="C98063" s="4"/>
      <c r="D98063" s="5"/>
      <c r="E98063" s="6"/>
      <c r="F98063" s="7"/>
      <c r="G98063" s="4"/>
    </row>
    <row r="98064" spans="1:7">
      <c r="A98064" s="1"/>
      <c r="B98064" s="4"/>
      <c r="C98064" s="4"/>
      <c r="D98064" s="5"/>
      <c r="E98064" s="6"/>
      <c r="F98064" s="7"/>
      <c r="G98064" s="4"/>
    </row>
    <row r="98065" spans="1:7">
      <c r="A98065" s="1"/>
      <c r="B98065" s="4"/>
      <c r="C98065" s="4"/>
      <c r="D98065" s="5"/>
      <c r="E98065" s="6"/>
      <c r="F98065" s="7"/>
      <c r="G98065" s="4"/>
    </row>
    <row r="98066" spans="1:7">
      <c r="A98066" s="1"/>
      <c r="B98066" s="4"/>
      <c r="C98066" s="4"/>
      <c r="D98066" s="5"/>
      <c r="E98066" s="6"/>
      <c r="F98066" s="7"/>
      <c r="G98066" s="4"/>
    </row>
    <row r="98067" spans="1:7">
      <c r="A98067" s="1"/>
      <c r="B98067" s="4"/>
      <c r="C98067" s="4"/>
      <c r="D98067" s="5"/>
      <c r="E98067" s="6"/>
      <c r="F98067" s="7"/>
      <c r="G98067" s="4"/>
    </row>
    <row r="98068" spans="1:7">
      <c r="A98068" s="1"/>
      <c r="B98068" s="4"/>
      <c r="C98068" s="4"/>
      <c r="D98068" s="5"/>
      <c r="E98068" s="6"/>
      <c r="F98068" s="7"/>
      <c r="G98068" s="4"/>
    </row>
    <row r="98069" spans="1:7">
      <c r="A98069" s="1"/>
      <c r="B98069" s="4"/>
      <c r="C98069" s="4"/>
      <c r="D98069" s="5"/>
      <c r="E98069" s="6"/>
      <c r="F98069" s="7"/>
      <c r="G98069" s="4"/>
    </row>
    <row r="98070" spans="1:7">
      <c r="A98070" s="1"/>
      <c r="B98070" s="4"/>
      <c r="C98070" s="4"/>
      <c r="D98070" s="5"/>
      <c r="E98070" s="6"/>
      <c r="F98070" s="7"/>
      <c r="G98070" s="4"/>
    </row>
    <row r="98071" spans="1:7">
      <c r="A98071" s="1"/>
      <c r="B98071" s="4"/>
      <c r="C98071" s="4"/>
      <c r="D98071" s="5"/>
      <c r="E98071" s="6"/>
      <c r="F98071" s="7"/>
      <c r="G98071" s="4"/>
    </row>
    <row r="98072" spans="1:7">
      <c r="A98072" s="1"/>
      <c r="B98072" s="4"/>
      <c r="C98072" s="4"/>
      <c r="D98072" s="5"/>
      <c r="E98072" s="6"/>
      <c r="F98072" s="7"/>
      <c r="G98072" s="4"/>
    </row>
    <row r="98073" spans="1:7">
      <c r="A98073" s="1"/>
      <c r="B98073" s="4"/>
      <c r="C98073" s="4"/>
      <c r="D98073" s="5"/>
      <c r="E98073" s="6"/>
      <c r="F98073" s="7"/>
      <c r="G98073" s="4"/>
    </row>
    <row r="98074" spans="1:7">
      <c r="A98074" s="1"/>
      <c r="B98074" s="4"/>
      <c r="C98074" s="4"/>
      <c r="D98074" s="5"/>
      <c r="E98074" s="6"/>
      <c r="F98074" s="7"/>
      <c r="G98074" s="4"/>
    </row>
    <row r="98075" spans="1:7">
      <c r="A98075" s="1"/>
      <c r="B98075" s="4"/>
      <c r="C98075" s="4"/>
      <c r="D98075" s="5"/>
      <c r="E98075" s="6"/>
      <c r="F98075" s="7"/>
      <c r="G98075" s="4"/>
    </row>
    <row r="98076" spans="1:7">
      <c r="A98076" s="1"/>
      <c r="B98076" s="4"/>
      <c r="C98076" s="4"/>
      <c r="D98076" s="5"/>
      <c r="E98076" s="6"/>
      <c r="F98076" s="7"/>
      <c r="G98076" s="4"/>
    </row>
    <row r="98077" spans="1:7">
      <c r="A98077" s="1"/>
      <c r="B98077" s="4"/>
      <c r="C98077" s="4"/>
      <c r="D98077" s="5"/>
      <c r="E98077" s="6"/>
      <c r="F98077" s="7"/>
      <c r="G98077" s="4"/>
    </row>
    <row r="98078" spans="1:7">
      <c r="A98078" s="1"/>
      <c r="B98078" s="4"/>
      <c r="C98078" s="4"/>
      <c r="D98078" s="5"/>
      <c r="E98078" s="6"/>
      <c r="F98078" s="7"/>
      <c r="G98078" s="4"/>
    </row>
    <row r="98079" spans="1:7">
      <c r="A98079" s="1"/>
      <c r="B98079" s="4"/>
      <c r="C98079" s="4"/>
      <c r="D98079" s="5"/>
      <c r="E98079" s="6"/>
      <c r="F98079" s="7"/>
      <c r="G98079" s="4"/>
    </row>
    <row r="98080" spans="1:7">
      <c r="A98080" s="1"/>
      <c r="B98080" s="4"/>
      <c r="C98080" s="4"/>
      <c r="D98080" s="5"/>
      <c r="E98080" s="6"/>
      <c r="F98080" s="7"/>
      <c r="G98080" s="4"/>
    </row>
    <row r="98081" spans="1:7">
      <c r="A98081" s="1"/>
      <c r="B98081" s="4"/>
      <c r="C98081" s="4"/>
      <c r="D98081" s="5"/>
      <c r="E98081" s="6"/>
      <c r="F98081" s="7"/>
      <c r="G98081" s="4"/>
    </row>
    <row r="98082" spans="1:7">
      <c r="A98082" s="1"/>
      <c r="B98082" s="4"/>
      <c r="C98082" s="4"/>
      <c r="D98082" s="5"/>
      <c r="E98082" s="6"/>
      <c r="F98082" s="7"/>
      <c r="G98082" s="4"/>
    </row>
    <row r="98083" spans="1:7">
      <c r="A98083" s="1"/>
      <c r="B98083" s="4"/>
      <c r="C98083" s="4"/>
      <c r="D98083" s="5"/>
      <c r="E98083" s="6"/>
      <c r="F98083" s="7"/>
      <c r="G98083" s="4"/>
    </row>
    <row r="98084" spans="1:7">
      <c r="A98084" s="1"/>
      <c r="B98084" s="4"/>
      <c r="C98084" s="4"/>
      <c r="D98084" s="5"/>
      <c r="E98084" s="6"/>
      <c r="F98084" s="7"/>
      <c r="G98084" s="4"/>
    </row>
    <row r="98085" spans="1:7">
      <c r="A98085" s="1"/>
      <c r="B98085" s="4"/>
      <c r="C98085" s="4"/>
      <c r="D98085" s="5"/>
      <c r="E98085" s="6"/>
      <c r="F98085" s="7"/>
      <c r="G98085" s="4"/>
    </row>
    <row r="98086" spans="1:7">
      <c r="A98086" s="1"/>
      <c r="B98086" s="4"/>
      <c r="C98086" s="4"/>
      <c r="D98086" s="5"/>
      <c r="E98086" s="6"/>
      <c r="F98086" s="7"/>
      <c r="G98086" s="4"/>
    </row>
    <row r="98087" spans="1:7">
      <c r="A98087" s="1"/>
      <c r="B98087" s="4"/>
      <c r="C98087" s="4"/>
      <c r="D98087" s="5"/>
      <c r="E98087" s="6"/>
      <c r="F98087" s="7"/>
      <c r="G98087" s="4"/>
    </row>
    <row r="98088" spans="1:7">
      <c r="A98088" s="1"/>
      <c r="B98088" s="4"/>
      <c r="C98088" s="4"/>
      <c r="D98088" s="5"/>
      <c r="E98088" s="6"/>
      <c r="F98088" s="7"/>
      <c r="G98088" s="4"/>
    </row>
    <row r="98089" spans="1:7">
      <c r="A98089" s="1"/>
      <c r="B98089" s="4"/>
      <c r="C98089" s="4"/>
      <c r="D98089" s="5"/>
      <c r="E98089" s="6"/>
      <c r="F98089" s="7"/>
      <c r="G98089" s="4"/>
    </row>
    <row r="98090" spans="1:7">
      <c r="A98090" s="1"/>
      <c r="B98090" s="4"/>
      <c r="C98090" s="4"/>
      <c r="D98090" s="5"/>
      <c r="E98090" s="6"/>
      <c r="F98090" s="7"/>
      <c r="G98090" s="4"/>
    </row>
    <row r="98091" spans="1:7">
      <c r="A98091" s="1"/>
      <c r="B98091" s="4"/>
      <c r="C98091" s="4"/>
      <c r="D98091" s="5"/>
      <c r="E98091" s="6"/>
      <c r="F98091" s="7"/>
      <c r="G98091" s="4"/>
    </row>
    <row r="98092" spans="1:7">
      <c r="A98092" s="1"/>
      <c r="B98092" s="4"/>
      <c r="C98092" s="4"/>
      <c r="D98092" s="5"/>
      <c r="E98092" s="6"/>
      <c r="F98092" s="7"/>
      <c r="G98092" s="4"/>
    </row>
    <row r="98093" spans="1:7">
      <c r="A98093" s="1"/>
      <c r="B98093" s="4"/>
      <c r="C98093" s="4"/>
      <c r="D98093" s="5"/>
      <c r="E98093" s="6"/>
      <c r="F98093" s="7"/>
      <c r="G98093" s="4"/>
    </row>
    <row r="98094" spans="1:7">
      <c r="A98094" s="1"/>
      <c r="B98094" s="4"/>
      <c r="C98094" s="4"/>
      <c r="D98094" s="5"/>
      <c r="E98094" s="6"/>
      <c r="F98094" s="7"/>
      <c r="G98094" s="4"/>
    </row>
    <row r="98095" spans="1:7">
      <c r="A98095" s="1"/>
      <c r="B98095" s="4"/>
      <c r="C98095" s="4"/>
      <c r="D98095" s="5"/>
      <c r="E98095" s="6"/>
      <c r="F98095" s="7"/>
      <c r="G98095" s="4"/>
    </row>
    <row r="98096" spans="1:7">
      <c r="A98096" s="1"/>
      <c r="B98096" s="4"/>
      <c r="C98096" s="4"/>
      <c r="D98096" s="5"/>
      <c r="E98096" s="6"/>
      <c r="F98096" s="7"/>
      <c r="G98096" s="4"/>
    </row>
    <row r="98097" spans="1:7">
      <c r="A98097" s="1"/>
      <c r="B98097" s="4"/>
      <c r="C98097" s="4"/>
      <c r="D98097" s="5"/>
      <c r="E98097" s="6"/>
      <c r="F98097" s="7"/>
      <c r="G98097" s="4"/>
    </row>
    <row r="98098" spans="1:7">
      <c r="A98098" s="1"/>
      <c r="B98098" s="4"/>
      <c r="C98098" s="4"/>
      <c r="D98098" s="5"/>
      <c r="E98098" s="6"/>
      <c r="F98098" s="7"/>
      <c r="G98098" s="4"/>
    </row>
    <row r="98099" spans="1:7">
      <c r="A98099" s="1"/>
      <c r="B98099" s="4"/>
      <c r="C98099" s="4"/>
      <c r="D98099" s="5"/>
      <c r="E98099" s="6"/>
      <c r="F98099" s="7"/>
      <c r="G98099" s="4"/>
    </row>
    <row r="98100" spans="1:7">
      <c r="A98100" s="1"/>
      <c r="B98100" s="4"/>
      <c r="C98100" s="4"/>
      <c r="D98100" s="5"/>
      <c r="E98100" s="6"/>
      <c r="F98100" s="7"/>
      <c r="G98100" s="4"/>
    </row>
    <row r="98101" spans="1:7">
      <c r="A98101" s="1"/>
      <c r="B98101" s="4"/>
      <c r="C98101" s="4"/>
      <c r="D98101" s="5"/>
      <c r="E98101" s="6"/>
      <c r="F98101" s="7"/>
      <c r="G98101" s="4"/>
    </row>
    <row r="98102" spans="1:7">
      <c r="A98102" s="1"/>
      <c r="B98102" s="4"/>
      <c r="C98102" s="4"/>
      <c r="D98102" s="5"/>
      <c r="E98102" s="6"/>
      <c r="F98102" s="7"/>
      <c r="G98102" s="4"/>
    </row>
    <row r="98103" spans="1:7">
      <c r="A98103" s="1"/>
      <c r="B98103" s="4"/>
      <c r="C98103" s="4"/>
      <c r="D98103" s="5"/>
      <c r="E98103" s="6"/>
      <c r="F98103" s="7"/>
      <c r="G98103" s="4"/>
    </row>
    <row r="98104" spans="1:7">
      <c r="A98104" s="1"/>
      <c r="B98104" s="4"/>
      <c r="C98104" s="4"/>
      <c r="D98104" s="5"/>
      <c r="E98104" s="6"/>
      <c r="F98104" s="7"/>
      <c r="G98104" s="4"/>
    </row>
    <row r="98105" spans="1:7">
      <c r="A98105" s="1"/>
      <c r="B98105" s="4"/>
      <c r="C98105" s="4"/>
      <c r="D98105" s="5"/>
      <c r="E98105" s="6"/>
      <c r="F98105" s="7"/>
      <c r="G98105" s="4"/>
    </row>
    <row r="98106" spans="1:7">
      <c r="A98106" s="1"/>
      <c r="B98106" s="4"/>
      <c r="C98106" s="4"/>
      <c r="D98106" s="5"/>
      <c r="E98106" s="6"/>
      <c r="F98106" s="7"/>
      <c r="G98106" s="4"/>
    </row>
    <row r="98107" spans="1:7">
      <c r="A98107" s="1"/>
      <c r="B98107" s="4"/>
      <c r="C98107" s="4"/>
      <c r="D98107" s="5"/>
      <c r="E98107" s="6"/>
      <c r="F98107" s="7"/>
      <c r="G98107" s="4"/>
    </row>
    <row r="98108" spans="1:7">
      <c r="A98108" s="1"/>
      <c r="B98108" s="4"/>
      <c r="C98108" s="4"/>
      <c r="D98108" s="5"/>
      <c r="E98108" s="6"/>
      <c r="F98108" s="7"/>
      <c r="G98108" s="4"/>
    </row>
    <row r="98109" spans="1:7">
      <c r="A98109" s="1"/>
      <c r="B98109" s="4"/>
      <c r="C98109" s="4"/>
      <c r="D98109" s="5"/>
      <c r="E98109" s="6"/>
      <c r="F98109" s="7"/>
      <c r="G98109" s="4"/>
    </row>
    <row r="98110" spans="1:7">
      <c r="A98110" s="1"/>
      <c r="B98110" s="4"/>
      <c r="C98110" s="4"/>
      <c r="D98110" s="5"/>
      <c r="E98110" s="6"/>
      <c r="F98110" s="7"/>
      <c r="G98110" s="4"/>
    </row>
    <row r="98111" spans="1:7">
      <c r="A98111" s="1"/>
      <c r="B98111" s="4"/>
      <c r="C98111" s="4"/>
      <c r="D98111" s="5"/>
      <c r="E98111" s="6"/>
      <c r="F98111" s="7"/>
      <c r="G98111" s="4"/>
    </row>
    <row r="98112" spans="1:7">
      <c r="A98112" s="1"/>
      <c r="B98112" s="4"/>
      <c r="C98112" s="4"/>
      <c r="D98112" s="5"/>
      <c r="E98112" s="6"/>
      <c r="F98112" s="7"/>
      <c r="G98112" s="4"/>
    </row>
    <row r="98113" spans="1:7">
      <c r="A98113" s="1"/>
      <c r="B98113" s="4"/>
      <c r="C98113" s="4"/>
      <c r="D98113" s="5"/>
      <c r="E98113" s="6"/>
      <c r="F98113" s="7"/>
      <c r="G98113" s="4"/>
    </row>
    <row r="98114" spans="1:7">
      <c r="A98114" s="1"/>
      <c r="B98114" s="4"/>
      <c r="C98114" s="4"/>
      <c r="D98114" s="5"/>
      <c r="E98114" s="6"/>
      <c r="F98114" s="7"/>
      <c r="G98114" s="4"/>
    </row>
    <row r="98115" spans="1:7">
      <c r="A98115" s="1"/>
      <c r="B98115" s="4"/>
      <c r="C98115" s="4"/>
      <c r="D98115" s="5"/>
      <c r="E98115" s="6"/>
      <c r="F98115" s="7"/>
      <c r="G98115" s="4"/>
    </row>
    <row r="98116" spans="1:7">
      <c r="A98116" s="1"/>
      <c r="B98116" s="4"/>
      <c r="C98116" s="4"/>
      <c r="D98116" s="5"/>
      <c r="E98116" s="6"/>
      <c r="F98116" s="7"/>
      <c r="G98116" s="4"/>
    </row>
    <row r="98117" spans="1:7">
      <c r="A98117" s="1"/>
      <c r="B98117" s="4"/>
      <c r="C98117" s="4"/>
      <c r="D98117" s="5"/>
      <c r="E98117" s="6"/>
      <c r="F98117" s="7"/>
      <c r="G98117" s="4"/>
    </row>
    <row r="98118" spans="1:7">
      <c r="A98118" s="1"/>
      <c r="B98118" s="4"/>
      <c r="C98118" s="4"/>
      <c r="D98118" s="5"/>
      <c r="E98118" s="6"/>
      <c r="F98118" s="7"/>
      <c r="G98118" s="4"/>
    </row>
    <row r="98119" spans="1:7">
      <c r="A98119" s="1"/>
      <c r="B98119" s="4"/>
      <c r="C98119" s="4"/>
      <c r="D98119" s="5"/>
      <c r="E98119" s="6"/>
      <c r="F98119" s="7"/>
      <c r="G98119" s="4"/>
    </row>
    <row r="98120" spans="1:7">
      <c r="A98120" s="1"/>
      <c r="B98120" s="4"/>
      <c r="C98120" s="4"/>
      <c r="D98120" s="5"/>
      <c r="E98120" s="6"/>
      <c r="F98120" s="7"/>
      <c r="G98120" s="4"/>
    </row>
    <row r="98121" spans="1:7">
      <c r="A98121" s="1"/>
      <c r="B98121" s="4"/>
      <c r="C98121" s="4"/>
      <c r="D98121" s="5"/>
      <c r="E98121" s="6"/>
      <c r="F98121" s="7"/>
      <c r="G98121" s="4"/>
    </row>
    <row r="98122" spans="1:7">
      <c r="A98122" s="1"/>
      <c r="B98122" s="4"/>
      <c r="C98122" s="4"/>
      <c r="D98122" s="5"/>
      <c r="E98122" s="6"/>
      <c r="F98122" s="7"/>
      <c r="G98122" s="4"/>
    </row>
    <row r="98123" spans="1:7">
      <c r="A98123" s="1"/>
      <c r="B98123" s="4"/>
      <c r="C98123" s="4"/>
      <c r="D98123" s="5"/>
      <c r="E98123" s="6"/>
      <c r="F98123" s="7"/>
      <c r="G98123" s="4"/>
    </row>
    <row r="98124" spans="1:7">
      <c r="A98124" s="1"/>
      <c r="B98124" s="4"/>
      <c r="C98124" s="4"/>
      <c r="D98124" s="5"/>
      <c r="E98124" s="6"/>
      <c r="F98124" s="7"/>
      <c r="G98124" s="4"/>
    </row>
    <row r="98125" spans="1:7">
      <c r="A98125" s="1"/>
      <c r="B98125" s="4"/>
      <c r="C98125" s="4"/>
      <c r="D98125" s="5"/>
      <c r="E98125" s="6"/>
      <c r="F98125" s="7"/>
      <c r="G98125" s="4"/>
    </row>
    <row r="98126" spans="1:7">
      <c r="A98126" s="1"/>
      <c r="B98126" s="4"/>
      <c r="C98126" s="4"/>
      <c r="D98126" s="5"/>
      <c r="E98126" s="6"/>
      <c r="F98126" s="7"/>
      <c r="G98126" s="4"/>
    </row>
    <row r="98127" spans="1:7">
      <c r="A98127" s="1"/>
      <c r="B98127" s="4"/>
      <c r="C98127" s="4"/>
      <c r="D98127" s="5"/>
      <c r="E98127" s="6"/>
      <c r="F98127" s="7"/>
      <c r="G98127" s="4"/>
    </row>
    <row r="98128" spans="1:7">
      <c r="A98128" s="1"/>
      <c r="B98128" s="4"/>
      <c r="C98128" s="4"/>
      <c r="D98128" s="5"/>
      <c r="E98128" s="6"/>
      <c r="F98128" s="7"/>
      <c r="G98128" s="4"/>
    </row>
    <row r="98129" spans="1:7">
      <c r="A98129" s="1"/>
      <c r="B98129" s="4"/>
      <c r="C98129" s="4"/>
      <c r="D98129" s="5"/>
      <c r="E98129" s="6"/>
      <c r="F98129" s="7"/>
      <c r="G98129" s="4"/>
    </row>
    <row r="98130" spans="1:7">
      <c r="A98130" s="1"/>
      <c r="B98130" s="4"/>
      <c r="C98130" s="4"/>
      <c r="D98130" s="5"/>
      <c r="E98130" s="6"/>
      <c r="F98130" s="7"/>
      <c r="G98130" s="4"/>
    </row>
    <row r="98131" spans="1:7">
      <c r="A98131" s="1"/>
      <c r="B98131" s="4"/>
      <c r="C98131" s="4"/>
      <c r="D98131" s="5"/>
      <c r="E98131" s="6"/>
      <c r="F98131" s="7"/>
      <c r="G98131" s="4"/>
    </row>
    <row r="98132" spans="1:7">
      <c r="A98132" s="1"/>
      <c r="B98132" s="4"/>
      <c r="C98132" s="4"/>
      <c r="D98132" s="5"/>
      <c r="E98132" s="6"/>
      <c r="F98132" s="7"/>
      <c r="G98132" s="4"/>
    </row>
    <row r="98133" spans="1:7">
      <c r="A98133" s="1"/>
      <c r="B98133" s="4"/>
      <c r="C98133" s="4"/>
      <c r="D98133" s="5"/>
      <c r="E98133" s="6"/>
      <c r="F98133" s="7"/>
      <c r="G98133" s="4"/>
    </row>
    <row r="98134" spans="1:7">
      <c r="A98134" s="1"/>
      <c r="B98134" s="4"/>
      <c r="C98134" s="4"/>
      <c r="D98134" s="5"/>
      <c r="E98134" s="6"/>
      <c r="F98134" s="7"/>
      <c r="G98134" s="4"/>
    </row>
    <row r="98135" spans="1:7">
      <c r="A98135" s="1"/>
      <c r="B98135" s="4"/>
      <c r="C98135" s="4"/>
      <c r="D98135" s="5"/>
      <c r="E98135" s="6"/>
      <c r="F98135" s="7"/>
      <c r="G98135" s="4"/>
    </row>
    <row r="98136" spans="1:7">
      <c r="A98136" s="1"/>
      <c r="B98136" s="4"/>
      <c r="C98136" s="4"/>
      <c r="D98136" s="5"/>
      <c r="E98136" s="6"/>
      <c r="F98136" s="7"/>
      <c r="G98136" s="4"/>
    </row>
    <row r="98137" spans="1:7">
      <c r="A98137" s="1"/>
      <c r="B98137" s="4"/>
      <c r="C98137" s="4"/>
      <c r="D98137" s="5"/>
      <c r="E98137" s="6"/>
      <c r="F98137" s="7"/>
      <c r="G98137" s="4"/>
    </row>
    <row r="98138" spans="1:7">
      <c r="A98138" s="1"/>
      <c r="B98138" s="4"/>
      <c r="C98138" s="4"/>
      <c r="D98138" s="5"/>
      <c r="E98138" s="6"/>
      <c r="F98138" s="7"/>
      <c r="G98138" s="4"/>
    </row>
    <row r="98139" spans="1:7">
      <c r="A98139" s="1"/>
      <c r="B98139" s="4"/>
      <c r="C98139" s="4"/>
      <c r="D98139" s="5"/>
      <c r="E98139" s="6"/>
      <c r="F98139" s="7"/>
      <c r="G98139" s="4"/>
    </row>
    <row r="98140" spans="1:7">
      <c r="A98140" s="1"/>
      <c r="B98140" s="4"/>
      <c r="C98140" s="4"/>
      <c r="D98140" s="5"/>
      <c r="E98140" s="6"/>
      <c r="F98140" s="7"/>
      <c r="G98140" s="4"/>
    </row>
    <row r="98141" spans="1:7">
      <c r="A98141" s="1"/>
      <c r="B98141" s="4"/>
      <c r="C98141" s="4"/>
      <c r="D98141" s="5"/>
      <c r="E98141" s="6"/>
      <c r="F98141" s="7"/>
      <c r="G98141" s="4"/>
    </row>
    <row r="98142" spans="1:7">
      <c r="A98142" s="1"/>
      <c r="B98142" s="4"/>
      <c r="C98142" s="4"/>
      <c r="D98142" s="5"/>
      <c r="E98142" s="6"/>
      <c r="F98142" s="7"/>
      <c r="G98142" s="4"/>
    </row>
    <row r="98143" spans="1:7">
      <c r="A98143" s="1"/>
      <c r="B98143" s="4"/>
      <c r="C98143" s="4"/>
      <c r="D98143" s="5"/>
      <c r="E98143" s="6"/>
      <c r="F98143" s="7"/>
      <c r="G98143" s="4"/>
    </row>
    <row r="98144" spans="1:7">
      <c r="A98144" s="1"/>
      <c r="B98144" s="4"/>
      <c r="C98144" s="4"/>
      <c r="D98144" s="5"/>
      <c r="E98144" s="6"/>
      <c r="F98144" s="7"/>
      <c r="G98144" s="4"/>
    </row>
    <row r="98145" spans="1:7">
      <c r="A98145" s="1"/>
      <c r="B98145" s="4"/>
      <c r="C98145" s="4"/>
      <c r="D98145" s="5"/>
      <c r="E98145" s="6"/>
      <c r="F98145" s="7"/>
      <c r="G98145" s="4"/>
    </row>
    <row r="98146" spans="1:7">
      <c r="A98146" s="1"/>
      <c r="B98146" s="4"/>
      <c r="C98146" s="4"/>
      <c r="D98146" s="5"/>
      <c r="E98146" s="6"/>
      <c r="F98146" s="7"/>
      <c r="G98146" s="4"/>
    </row>
    <row r="98147" spans="1:7">
      <c r="A98147" s="1"/>
      <c r="B98147" s="4"/>
      <c r="C98147" s="4"/>
      <c r="D98147" s="5"/>
      <c r="E98147" s="6"/>
      <c r="F98147" s="7"/>
      <c r="G98147" s="4"/>
    </row>
    <row r="98148" spans="1:7">
      <c r="A98148" s="1"/>
      <c r="B98148" s="4"/>
      <c r="C98148" s="4"/>
      <c r="D98148" s="5"/>
      <c r="E98148" s="6"/>
      <c r="F98148" s="7"/>
      <c r="G98148" s="4"/>
    </row>
    <row r="98149" spans="1:7">
      <c r="A98149" s="1"/>
      <c r="B98149" s="4"/>
      <c r="C98149" s="4"/>
      <c r="D98149" s="5"/>
      <c r="E98149" s="6"/>
      <c r="F98149" s="7"/>
      <c r="G98149" s="4"/>
    </row>
    <row r="98150" spans="1:7">
      <c r="A98150" s="1"/>
      <c r="B98150" s="4"/>
      <c r="C98150" s="4"/>
      <c r="D98150" s="5"/>
      <c r="E98150" s="6"/>
      <c r="F98150" s="7"/>
      <c r="G98150" s="4"/>
    </row>
    <row r="98151" spans="1:7">
      <c r="A98151" s="1"/>
      <c r="B98151" s="4"/>
      <c r="C98151" s="4"/>
      <c r="D98151" s="5"/>
      <c r="E98151" s="6"/>
      <c r="F98151" s="7"/>
      <c r="G98151" s="4"/>
    </row>
    <row r="98152" spans="1:7">
      <c r="A98152" s="1"/>
      <c r="B98152" s="4"/>
      <c r="C98152" s="4"/>
      <c r="D98152" s="5"/>
      <c r="E98152" s="6"/>
      <c r="F98152" s="7"/>
      <c r="G98152" s="4"/>
    </row>
    <row r="98153" spans="1:7">
      <c r="A98153" s="1"/>
      <c r="B98153" s="4"/>
      <c r="C98153" s="4"/>
      <c r="D98153" s="5"/>
      <c r="E98153" s="6"/>
      <c r="F98153" s="7"/>
      <c r="G98153" s="4"/>
    </row>
    <row r="98154" spans="1:7">
      <c r="A98154" s="1"/>
      <c r="B98154" s="4"/>
      <c r="C98154" s="4"/>
      <c r="D98154" s="5"/>
      <c r="E98154" s="6"/>
      <c r="F98154" s="7"/>
      <c r="G98154" s="4"/>
    </row>
    <row r="98155" spans="1:7">
      <c r="A98155" s="1"/>
      <c r="B98155" s="4"/>
      <c r="C98155" s="4"/>
      <c r="D98155" s="5"/>
      <c r="E98155" s="6"/>
      <c r="F98155" s="7"/>
      <c r="G98155" s="4"/>
    </row>
    <row r="98156" spans="1:7">
      <c r="A98156" s="1"/>
      <c r="B98156" s="4"/>
      <c r="C98156" s="4"/>
      <c r="D98156" s="5"/>
      <c r="E98156" s="6"/>
      <c r="F98156" s="7"/>
      <c r="G98156" s="4"/>
    </row>
    <row r="98157" spans="1:7">
      <c r="A98157" s="1"/>
      <c r="B98157" s="4"/>
      <c r="C98157" s="4"/>
      <c r="D98157" s="5"/>
      <c r="E98157" s="6"/>
      <c r="F98157" s="7"/>
      <c r="G98157" s="4"/>
    </row>
    <row r="98158" spans="1:7">
      <c r="A98158" s="1"/>
      <c r="B98158" s="4"/>
      <c r="C98158" s="4"/>
      <c r="D98158" s="5"/>
      <c r="E98158" s="6"/>
      <c r="F98158" s="7"/>
      <c r="G98158" s="4"/>
    </row>
    <row r="98159" spans="1:7">
      <c r="A98159" s="1"/>
      <c r="B98159" s="4"/>
      <c r="C98159" s="4"/>
      <c r="D98159" s="5"/>
      <c r="E98159" s="6"/>
      <c r="F98159" s="7"/>
      <c r="G98159" s="4"/>
    </row>
    <row r="98160" spans="1:7">
      <c r="A98160" s="1"/>
      <c r="B98160" s="4"/>
      <c r="C98160" s="4"/>
      <c r="D98160" s="5"/>
      <c r="E98160" s="6"/>
      <c r="F98160" s="7"/>
      <c r="G98160" s="4"/>
    </row>
    <row r="98161" spans="1:7">
      <c r="A98161" s="1"/>
      <c r="B98161" s="4"/>
      <c r="C98161" s="4"/>
      <c r="D98161" s="5"/>
      <c r="E98161" s="6"/>
      <c r="F98161" s="7"/>
      <c r="G98161" s="4"/>
    </row>
    <row r="98162" spans="1:7">
      <c r="A98162" s="1"/>
      <c r="B98162" s="4"/>
      <c r="C98162" s="4"/>
      <c r="D98162" s="5"/>
      <c r="E98162" s="6"/>
      <c r="F98162" s="7"/>
      <c r="G98162" s="4"/>
    </row>
    <row r="98163" spans="1:7">
      <c r="A98163" s="1"/>
      <c r="B98163" s="4"/>
      <c r="C98163" s="4"/>
      <c r="D98163" s="5"/>
      <c r="E98163" s="6"/>
      <c r="F98163" s="7"/>
      <c r="G98163" s="4"/>
    </row>
    <row r="98164" spans="1:7">
      <c r="A98164" s="1"/>
      <c r="B98164" s="4"/>
      <c r="C98164" s="4"/>
      <c r="D98164" s="5"/>
      <c r="E98164" s="6"/>
      <c r="F98164" s="7"/>
      <c r="G98164" s="4"/>
    </row>
    <row r="98165" spans="1:7">
      <c r="A98165" s="1"/>
      <c r="B98165" s="4"/>
      <c r="C98165" s="4"/>
      <c r="D98165" s="5"/>
      <c r="E98165" s="6"/>
      <c r="F98165" s="7"/>
      <c r="G98165" s="4"/>
    </row>
    <row r="98166" spans="1:7">
      <c r="A98166" s="1"/>
      <c r="B98166" s="4"/>
      <c r="C98166" s="4"/>
      <c r="D98166" s="5"/>
      <c r="E98166" s="6"/>
      <c r="F98166" s="7"/>
      <c r="G98166" s="4"/>
    </row>
    <row r="98167" spans="1:7">
      <c r="A98167" s="1"/>
      <c r="B98167" s="4"/>
      <c r="C98167" s="4"/>
      <c r="D98167" s="5"/>
      <c r="E98167" s="6"/>
      <c r="F98167" s="7"/>
      <c r="G98167" s="4"/>
    </row>
    <row r="98168" spans="1:7">
      <c r="A98168" s="1"/>
      <c r="B98168" s="4"/>
      <c r="C98168" s="4"/>
      <c r="D98168" s="5"/>
      <c r="E98168" s="6"/>
      <c r="F98168" s="7"/>
      <c r="G98168" s="4"/>
    </row>
    <row r="98169" spans="1:7">
      <c r="A98169" s="1"/>
      <c r="B98169" s="4"/>
      <c r="C98169" s="4"/>
      <c r="D98169" s="5"/>
      <c r="E98169" s="6"/>
      <c r="F98169" s="7"/>
      <c r="G98169" s="4"/>
    </row>
    <row r="98170" spans="1:7">
      <c r="A98170" s="1"/>
      <c r="B98170" s="4"/>
      <c r="C98170" s="4"/>
      <c r="D98170" s="5"/>
      <c r="E98170" s="6"/>
      <c r="F98170" s="7"/>
      <c r="G98170" s="4"/>
    </row>
    <row r="98171" spans="1:7">
      <c r="A98171" s="1"/>
      <c r="B98171" s="4"/>
      <c r="C98171" s="4"/>
      <c r="D98171" s="5"/>
      <c r="E98171" s="6"/>
      <c r="F98171" s="7"/>
      <c r="G98171" s="4"/>
    </row>
    <row r="98172" spans="1:7">
      <c r="A98172" s="1"/>
      <c r="B98172" s="4"/>
      <c r="C98172" s="4"/>
      <c r="D98172" s="5"/>
      <c r="E98172" s="6"/>
      <c r="F98172" s="7"/>
      <c r="G98172" s="4"/>
    </row>
    <row r="98173" spans="1:7">
      <c r="A98173" s="1"/>
      <c r="B98173" s="4"/>
      <c r="C98173" s="4"/>
      <c r="D98173" s="5"/>
      <c r="E98173" s="6"/>
      <c r="F98173" s="7"/>
      <c r="G98173" s="4"/>
    </row>
    <row r="98174" spans="1:7">
      <c r="A98174" s="1"/>
      <c r="B98174" s="4"/>
      <c r="C98174" s="4"/>
      <c r="D98174" s="5"/>
      <c r="E98174" s="6"/>
      <c r="F98174" s="7"/>
      <c r="G98174" s="4"/>
    </row>
    <row r="98175" spans="1:7">
      <c r="A98175" s="1"/>
      <c r="B98175" s="4"/>
      <c r="C98175" s="4"/>
      <c r="D98175" s="5"/>
      <c r="E98175" s="6"/>
      <c r="F98175" s="7"/>
      <c r="G98175" s="4"/>
    </row>
    <row r="98176" spans="1:7">
      <c r="A98176" s="1"/>
      <c r="B98176" s="4"/>
      <c r="C98176" s="4"/>
      <c r="D98176" s="5"/>
      <c r="E98176" s="6"/>
      <c r="F98176" s="7"/>
      <c r="G98176" s="4"/>
    </row>
    <row r="98177" spans="1:7">
      <c r="A98177" s="1"/>
      <c r="B98177" s="4"/>
      <c r="C98177" s="4"/>
      <c r="D98177" s="5"/>
      <c r="E98177" s="6"/>
      <c r="F98177" s="7"/>
      <c r="G98177" s="4"/>
    </row>
    <row r="98178" spans="1:7">
      <c r="A98178" s="1"/>
      <c r="B98178" s="4"/>
      <c r="C98178" s="4"/>
      <c r="D98178" s="5"/>
      <c r="E98178" s="6"/>
      <c r="F98178" s="7"/>
      <c r="G98178" s="4"/>
    </row>
    <row r="98179" spans="1:7">
      <c r="A98179" s="1"/>
      <c r="B98179" s="4"/>
      <c r="C98179" s="4"/>
      <c r="D98179" s="5"/>
      <c r="E98179" s="6"/>
      <c r="F98179" s="7"/>
      <c r="G98179" s="4"/>
    </row>
    <row r="98180" spans="1:7">
      <c r="A98180" s="1"/>
      <c r="B98180" s="4"/>
      <c r="C98180" s="4"/>
      <c r="D98180" s="5"/>
      <c r="E98180" s="6"/>
      <c r="F98180" s="7"/>
      <c r="G98180" s="4"/>
    </row>
    <row r="98181" spans="1:7">
      <c r="A98181" s="1"/>
      <c r="B98181" s="4"/>
      <c r="C98181" s="4"/>
      <c r="D98181" s="5"/>
      <c r="E98181" s="6"/>
      <c r="F98181" s="7"/>
      <c r="G98181" s="4"/>
    </row>
    <row r="98182" spans="1:7">
      <c r="A98182" s="1"/>
      <c r="B98182" s="4"/>
      <c r="C98182" s="4"/>
      <c r="D98182" s="5"/>
      <c r="E98182" s="6"/>
      <c r="F98182" s="7"/>
      <c r="G98182" s="4"/>
    </row>
    <row r="98183" spans="1:7">
      <c r="A98183" s="1"/>
      <c r="B98183" s="4"/>
      <c r="C98183" s="4"/>
      <c r="D98183" s="5"/>
      <c r="E98183" s="6"/>
      <c r="F98183" s="7"/>
      <c r="G98183" s="4"/>
    </row>
    <row r="98184" spans="1:7">
      <c r="A98184" s="1"/>
      <c r="B98184" s="4"/>
      <c r="C98184" s="4"/>
      <c r="D98184" s="5"/>
      <c r="E98184" s="6"/>
      <c r="F98184" s="7"/>
      <c r="G98184" s="4"/>
    </row>
    <row r="98185" spans="1:7">
      <c r="A98185" s="1"/>
      <c r="B98185" s="4"/>
      <c r="C98185" s="4"/>
      <c r="D98185" s="5"/>
      <c r="E98185" s="6"/>
      <c r="F98185" s="7"/>
      <c r="G98185" s="4"/>
    </row>
    <row r="98186" spans="1:7">
      <c r="A98186" s="1"/>
      <c r="B98186" s="4"/>
      <c r="C98186" s="4"/>
      <c r="D98186" s="5"/>
      <c r="E98186" s="6"/>
      <c r="F98186" s="7"/>
      <c r="G98186" s="4"/>
    </row>
    <row r="98187" spans="1:7">
      <c r="A98187" s="1"/>
      <c r="B98187" s="4"/>
      <c r="C98187" s="4"/>
      <c r="D98187" s="5"/>
      <c r="E98187" s="6"/>
      <c r="F98187" s="7"/>
      <c r="G98187" s="4"/>
    </row>
    <row r="98188" spans="1:7">
      <c r="A98188" s="1"/>
      <c r="B98188" s="4"/>
      <c r="C98188" s="4"/>
      <c r="D98188" s="5"/>
      <c r="E98188" s="6"/>
      <c r="F98188" s="7"/>
      <c r="G98188" s="4"/>
    </row>
    <row r="98189" spans="1:7">
      <c r="A98189" s="1"/>
      <c r="B98189" s="4"/>
      <c r="C98189" s="4"/>
      <c r="D98189" s="5"/>
      <c r="E98189" s="6"/>
      <c r="F98189" s="7"/>
      <c r="G98189" s="4"/>
    </row>
    <row r="98190" spans="1:7">
      <c r="A98190" s="1"/>
      <c r="B98190" s="4"/>
      <c r="C98190" s="4"/>
      <c r="D98190" s="5"/>
      <c r="E98190" s="6"/>
      <c r="F98190" s="7"/>
      <c r="G98190" s="4"/>
    </row>
    <row r="98191" spans="1:7">
      <c r="A98191" s="1"/>
      <c r="B98191" s="4"/>
      <c r="C98191" s="4"/>
      <c r="D98191" s="5"/>
      <c r="E98191" s="6"/>
      <c r="F98191" s="7"/>
      <c r="G98191" s="4"/>
    </row>
    <row r="98192" spans="1:7">
      <c r="A98192" s="1"/>
      <c r="B98192" s="4"/>
      <c r="C98192" s="4"/>
      <c r="D98192" s="5"/>
      <c r="E98192" s="6"/>
      <c r="F98192" s="7"/>
      <c r="G98192" s="4"/>
    </row>
    <row r="98193" spans="1:7">
      <c r="A98193" s="1"/>
      <c r="B98193" s="4"/>
      <c r="C98193" s="4"/>
      <c r="D98193" s="5"/>
      <c r="E98193" s="6"/>
      <c r="F98193" s="7"/>
      <c r="G98193" s="4"/>
    </row>
    <row r="98194" spans="1:7">
      <c r="A98194" s="1"/>
      <c r="B98194" s="4"/>
      <c r="C98194" s="4"/>
      <c r="D98194" s="5"/>
      <c r="E98194" s="6"/>
      <c r="F98194" s="7"/>
      <c r="G98194" s="4"/>
    </row>
    <row r="98195" spans="1:7">
      <c r="A98195" s="1"/>
      <c r="B98195" s="4"/>
      <c r="C98195" s="4"/>
      <c r="D98195" s="5"/>
      <c r="E98195" s="6"/>
      <c r="F98195" s="7"/>
      <c r="G98195" s="4"/>
    </row>
    <row r="98196" spans="1:7">
      <c r="A98196" s="1"/>
      <c r="B98196" s="4"/>
      <c r="C98196" s="4"/>
      <c r="D98196" s="5"/>
      <c r="E98196" s="6"/>
      <c r="F98196" s="7"/>
      <c r="G98196" s="4"/>
    </row>
    <row r="98197" spans="1:7">
      <c r="A98197" s="1"/>
      <c r="B98197" s="4"/>
      <c r="C98197" s="4"/>
      <c r="D98197" s="5"/>
      <c r="E98197" s="6"/>
      <c r="F98197" s="7"/>
      <c r="G98197" s="4"/>
    </row>
    <row r="98198" spans="1:7">
      <c r="A98198" s="1"/>
      <c r="B98198" s="4"/>
      <c r="C98198" s="4"/>
      <c r="D98198" s="5"/>
      <c r="E98198" s="6"/>
      <c r="F98198" s="7"/>
      <c r="G98198" s="4"/>
    </row>
    <row r="98199" spans="1:7">
      <c r="A98199" s="1"/>
      <c r="B98199" s="4"/>
      <c r="C98199" s="4"/>
      <c r="D98199" s="5"/>
      <c r="E98199" s="6"/>
      <c r="F98199" s="7"/>
      <c r="G98199" s="4"/>
    </row>
    <row r="98200" spans="1:7">
      <c r="A98200" s="1"/>
      <c r="B98200" s="4"/>
      <c r="C98200" s="4"/>
      <c r="D98200" s="5"/>
      <c r="E98200" s="6"/>
      <c r="F98200" s="7"/>
      <c r="G98200" s="4"/>
    </row>
    <row r="98201" spans="1:7">
      <c r="A98201" s="1"/>
      <c r="B98201" s="4"/>
      <c r="C98201" s="4"/>
      <c r="D98201" s="5"/>
      <c r="E98201" s="6"/>
      <c r="F98201" s="7"/>
      <c r="G98201" s="4"/>
    </row>
    <row r="98202" spans="1:7">
      <c r="A98202" s="1"/>
      <c r="B98202" s="4"/>
      <c r="C98202" s="4"/>
      <c r="D98202" s="5"/>
      <c r="E98202" s="6"/>
      <c r="F98202" s="7"/>
      <c r="G98202" s="4"/>
    </row>
    <row r="98203" spans="1:7">
      <c r="A98203" s="1"/>
      <c r="B98203" s="4"/>
      <c r="C98203" s="4"/>
      <c r="D98203" s="5"/>
      <c r="E98203" s="6"/>
      <c r="F98203" s="7"/>
      <c r="G98203" s="4"/>
    </row>
    <row r="98204" spans="1:7">
      <c r="A98204" s="1"/>
      <c r="B98204" s="4"/>
      <c r="C98204" s="4"/>
      <c r="D98204" s="5"/>
      <c r="E98204" s="6"/>
      <c r="F98204" s="7"/>
      <c r="G98204" s="4"/>
    </row>
    <row r="98205" spans="1:7">
      <c r="A98205" s="1"/>
      <c r="B98205" s="4"/>
      <c r="C98205" s="4"/>
      <c r="D98205" s="5"/>
      <c r="E98205" s="6"/>
      <c r="F98205" s="7"/>
      <c r="G98205" s="4"/>
    </row>
    <row r="98206" spans="1:7">
      <c r="A98206" s="1"/>
      <c r="B98206" s="4"/>
      <c r="C98206" s="4"/>
      <c r="D98206" s="5"/>
      <c r="E98206" s="6"/>
      <c r="F98206" s="7"/>
      <c r="G98206" s="4"/>
    </row>
    <row r="98207" spans="1:7">
      <c r="A98207" s="1"/>
      <c r="B98207" s="4"/>
      <c r="C98207" s="4"/>
      <c r="D98207" s="5"/>
      <c r="E98207" s="6"/>
      <c r="F98207" s="7"/>
      <c r="G98207" s="4"/>
    </row>
    <row r="98208" spans="1:7">
      <c r="A98208" s="1"/>
      <c r="B98208" s="4"/>
      <c r="C98208" s="4"/>
      <c r="D98208" s="5"/>
      <c r="E98208" s="6"/>
      <c r="F98208" s="7"/>
      <c r="G98208" s="4"/>
    </row>
    <row r="98209" spans="1:7">
      <c r="A98209" s="1"/>
      <c r="B98209" s="4"/>
      <c r="C98209" s="4"/>
      <c r="D98209" s="5"/>
      <c r="E98209" s="6"/>
      <c r="F98209" s="7"/>
      <c r="G98209" s="4"/>
    </row>
    <row r="98210" spans="1:7">
      <c r="A98210" s="1"/>
      <c r="B98210" s="4"/>
      <c r="C98210" s="4"/>
      <c r="D98210" s="5"/>
      <c r="E98210" s="6"/>
      <c r="F98210" s="7"/>
      <c r="G98210" s="4"/>
    </row>
    <row r="98211" spans="1:7">
      <c r="A98211" s="1"/>
      <c r="B98211" s="4"/>
      <c r="C98211" s="4"/>
      <c r="D98211" s="5"/>
      <c r="E98211" s="6"/>
      <c r="F98211" s="7"/>
      <c r="G98211" s="4"/>
    </row>
    <row r="98212" spans="1:7">
      <c r="A98212" s="1"/>
      <c r="B98212" s="4"/>
      <c r="C98212" s="4"/>
      <c r="D98212" s="5"/>
      <c r="E98212" s="6"/>
      <c r="F98212" s="7"/>
      <c r="G98212" s="4"/>
    </row>
    <row r="98213" spans="1:7">
      <c r="A98213" s="1"/>
      <c r="B98213" s="4"/>
      <c r="C98213" s="4"/>
      <c r="D98213" s="5"/>
      <c r="E98213" s="6"/>
      <c r="F98213" s="7"/>
      <c r="G98213" s="4"/>
    </row>
    <row r="98214" spans="1:7">
      <c r="A98214" s="1"/>
      <c r="B98214" s="4"/>
      <c r="C98214" s="4"/>
      <c r="D98214" s="5"/>
      <c r="E98214" s="6"/>
      <c r="F98214" s="7"/>
      <c r="G98214" s="4"/>
    </row>
    <row r="98215" spans="1:7">
      <c r="A98215" s="1"/>
      <c r="B98215" s="4"/>
      <c r="C98215" s="4"/>
      <c r="D98215" s="5"/>
      <c r="E98215" s="6"/>
      <c r="F98215" s="7"/>
      <c r="G98215" s="4"/>
    </row>
    <row r="98216" spans="1:7">
      <c r="A98216" s="1"/>
      <c r="B98216" s="4"/>
      <c r="C98216" s="4"/>
      <c r="D98216" s="5"/>
      <c r="E98216" s="6"/>
      <c r="F98216" s="7"/>
      <c r="G98216" s="4"/>
    </row>
    <row r="98217" spans="1:7">
      <c r="A98217" s="1"/>
      <c r="B98217" s="4"/>
      <c r="C98217" s="4"/>
      <c r="D98217" s="5"/>
      <c r="E98217" s="6"/>
      <c r="F98217" s="7"/>
      <c r="G98217" s="4"/>
    </row>
    <row r="98218" spans="1:7">
      <c r="A98218" s="1"/>
      <c r="B98218" s="4"/>
      <c r="C98218" s="4"/>
      <c r="D98218" s="5"/>
      <c r="E98218" s="6"/>
      <c r="F98218" s="7"/>
      <c r="G98218" s="4"/>
    </row>
    <row r="98219" spans="1:7">
      <c r="A98219" s="1"/>
      <c r="B98219" s="4"/>
      <c r="C98219" s="4"/>
      <c r="D98219" s="5"/>
      <c r="E98219" s="6"/>
      <c r="F98219" s="7"/>
      <c r="G98219" s="4"/>
    </row>
    <row r="98220" spans="1:7">
      <c r="A98220" s="1"/>
      <c r="B98220" s="4"/>
      <c r="C98220" s="4"/>
      <c r="D98220" s="5"/>
      <c r="E98220" s="6"/>
      <c r="F98220" s="7"/>
      <c r="G98220" s="4"/>
    </row>
    <row r="98221" spans="1:7">
      <c r="A98221" s="1"/>
      <c r="B98221" s="4"/>
      <c r="C98221" s="4"/>
      <c r="D98221" s="5"/>
      <c r="E98221" s="6"/>
      <c r="F98221" s="7"/>
      <c r="G98221" s="4"/>
    </row>
    <row r="98222" spans="1:7">
      <c r="A98222" s="1"/>
      <c r="B98222" s="4"/>
      <c r="C98222" s="4"/>
      <c r="D98222" s="5"/>
      <c r="E98222" s="6"/>
      <c r="F98222" s="7"/>
      <c r="G98222" s="4"/>
    </row>
    <row r="98223" spans="1:7">
      <c r="A98223" s="1"/>
      <c r="B98223" s="4"/>
      <c r="C98223" s="4"/>
      <c r="D98223" s="5"/>
      <c r="E98223" s="6"/>
      <c r="F98223" s="7"/>
      <c r="G98223" s="4"/>
    </row>
    <row r="98224" spans="1:7">
      <c r="A98224" s="1"/>
      <c r="B98224" s="4"/>
      <c r="C98224" s="4"/>
      <c r="D98224" s="5"/>
      <c r="E98224" s="6"/>
      <c r="F98224" s="7"/>
      <c r="G98224" s="4"/>
    </row>
    <row r="98225" spans="1:7">
      <c r="A98225" s="1"/>
      <c r="B98225" s="4"/>
      <c r="C98225" s="4"/>
      <c r="D98225" s="5"/>
      <c r="E98225" s="6"/>
      <c r="F98225" s="7"/>
      <c r="G98225" s="4"/>
    </row>
    <row r="98226" spans="1:7">
      <c r="A98226" s="1"/>
      <c r="B98226" s="4"/>
      <c r="C98226" s="4"/>
      <c r="D98226" s="5"/>
      <c r="E98226" s="6"/>
      <c r="F98226" s="7"/>
      <c r="G98226" s="4"/>
    </row>
    <row r="98227" spans="1:7">
      <c r="A98227" s="1"/>
      <c r="B98227" s="4"/>
      <c r="C98227" s="4"/>
      <c r="D98227" s="5"/>
      <c r="E98227" s="6"/>
      <c r="F98227" s="7"/>
      <c r="G98227" s="4"/>
    </row>
    <row r="98228" spans="1:7">
      <c r="A98228" s="1"/>
      <c r="B98228" s="4"/>
      <c r="C98228" s="4"/>
      <c r="D98228" s="5"/>
      <c r="E98228" s="6"/>
      <c r="F98228" s="7"/>
      <c r="G98228" s="4"/>
    </row>
    <row r="98229" spans="1:7">
      <c r="A98229" s="1"/>
      <c r="B98229" s="4"/>
      <c r="C98229" s="4"/>
      <c r="D98229" s="5"/>
      <c r="E98229" s="6"/>
      <c r="F98229" s="7"/>
      <c r="G98229" s="4"/>
    </row>
    <row r="98230" spans="1:7">
      <c r="A98230" s="1"/>
      <c r="B98230" s="4"/>
      <c r="C98230" s="4"/>
      <c r="D98230" s="5"/>
      <c r="E98230" s="6"/>
      <c r="F98230" s="7"/>
      <c r="G98230" s="4"/>
    </row>
    <row r="98231" spans="1:7">
      <c r="A98231" s="1"/>
      <c r="B98231" s="4"/>
      <c r="C98231" s="4"/>
      <c r="D98231" s="5"/>
      <c r="E98231" s="6"/>
      <c r="F98231" s="7"/>
      <c r="G98231" s="4"/>
    </row>
    <row r="98232" spans="1:7">
      <c r="A98232" s="1"/>
      <c r="B98232" s="4"/>
      <c r="C98232" s="4"/>
      <c r="D98232" s="5"/>
      <c r="E98232" s="6"/>
      <c r="F98232" s="7"/>
      <c r="G98232" s="4"/>
    </row>
    <row r="98233" spans="1:7">
      <c r="A98233" s="1"/>
      <c r="B98233" s="4"/>
      <c r="C98233" s="4"/>
      <c r="D98233" s="5"/>
      <c r="E98233" s="6"/>
      <c r="F98233" s="7"/>
      <c r="G98233" s="4"/>
    </row>
    <row r="98234" spans="1:7">
      <c r="A98234" s="1"/>
      <c r="B98234" s="4"/>
      <c r="C98234" s="4"/>
      <c r="D98234" s="5"/>
      <c r="E98234" s="6"/>
      <c r="F98234" s="7"/>
      <c r="G98234" s="4"/>
    </row>
    <row r="98235" spans="1:7">
      <c r="A98235" s="1"/>
      <c r="B98235" s="4"/>
      <c r="C98235" s="4"/>
      <c r="D98235" s="5"/>
      <c r="E98235" s="6"/>
      <c r="F98235" s="7"/>
      <c r="G98235" s="4"/>
    </row>
    <row r="98236" spans="1:7">
      <c r="A98236" s="1"/>
      <c r="B98236" s="4"/>
      <c r="C98236" s="4"/>
      <c r="D98236" s="5"/>
      <c r="E98236" s="6"/>
      <c r="F98236" s="7"/>
      <c r="G98236" s="4"/>
    </row>
    <row r="98237" spans="1:7">
      <c r="A98237" s="1"/>
      <c r="B98237" s="4"/>
      <c r="C98237" s="4"/>
      <c r="D98237" s="5"/>
      <c r="E98237" s="6"/>
      <c r="F98237" s="7"/>
      <c r="G98237" s="4"/>
    </row>
    <row r="98238" spans="1:7">
      <c r="A98238" s="1"/>
      <c r="B98238" s="4"/>
      <c r="C98238" s="4"/>
      <c r="D98238" s="5"/>
      <c r="E98238" s="6"/>
      <c r="F98238" s="7"/>
      <c r="G98238" s="4"/>
    </row>
    <row r="98239" spans="1:7">
      <c r="A98239" s="1"/>
      <c r="B98239" s="4"/>
      <c r="C98239" s="4"/>
      <c r="D98239" s="5"/>
      <c r="E98239" s="6"/>
      <c r="F98239" s="7"/>
      <c r="G98239" s="4"/>
    </row>
    <row r="98240" spans="1:7">
      <c r="A98240" s="1"/>
      <c r="B98240" s="4"/>
      <c r="C98240" s="4"/>
      <c r="D98240" s="5"/>
      <c r="E98240" s="6"/>
      <c r="F98240" s="7"/>
      <c r="G98240" s="4"/>
    </row>
    <row r="98241" spans="1:7">
      <c r="A98241" s="1"/>
      <c r="B98241" s="4"/>
      <c r="C98241" s="4"/>
      <c r="D98241" s="5"/>
      <c r="E98241" s="6"/>
      <c r="F98241" s="7"/>
      <c r="G98241" s="4"/>
    </row>
    <row r="98242" spans="1:7">
      <c r="A98242" s="1"/>
      <c r="B98242" s="4"/>
      <c r="C98242" s="4"/>
      <c r="D98242" s="5"/>
      <c r="E98242" s="6"/>
      <c r="F98242" s="7"/>
      <c r="G98242" s="4"/>
    </row>
    <row r="98243" spans="1:7">
      <c r="A98243" s="1"/>
      <c r="B98243" s="4"/>
      <c r="C98243" s="4"/>
      <c r="D98243" s="5"/>
      <c r="E98243" s="6"/>
      <c r="F98243" s="7"/>
      <c r="G98243" s="4"/>
    </row>
    <row r="98244" spans="1:7">
      <c r="A98244" s="1"/>
      <c r="B98244" s="4"/>
      <c r="C98244" s="4"/>
      <c r="D98244" s="5"/>
      <c r="E98244" s="6"/>
      <c r="F98244" s="7"/>
      <c r="G98244" s="4"/>
    </row>
    <row r="98245" spans="1:7">
      <c r="A98245" s="1"/>
      <c r="B98245" s="4"/>
      <c r="C98245" s="4"/>
      <c r="D98245" s="5"/>
      <c r="E98245" s="6"/>
      <c r="F98245" s="7"/>
      <c r="G98245" s="4"/>
    </row>
    <row r="98246" spans="1:7">
      <c r="A98246" s="1"/>
      <c r="B98246" s="4"/>
      <c r="C98246" s="4"/>
      <c r="D98246" s="5"/>
      <c r="E98246" s="6"/>
      <c r="F98246" s="7"/>
      <c r="G98246" s="4"/>
    </row>
    <row r="98247" spans="1:7">
      <c r="A98247" s="1"/>
      <c r="B98247" s="4"/>
      <c r="C98247" s="4"/>
      <c r="D98247" s="5"/>
      <c r="E98247" s="6"/>
      <c r="F98247" s="7"/>
      <c r="G98247" s="4"/>
    </row>
    <row r="98248" spans="1:7">
      <c r="A98248" s="1"/>
      <c r="B98248" s="4"/>
      <c r="C98248" s="4"/>
      <c r="D98248" s="5"/>
      <c r="E98248" s="6"/>
      <c r="F98248" s="7"/>
      <c r="G98248" s="4"/>
    </row>
    <row r="98249" spans="1:7">
      <c r="A98249" s="1"/>
      <c r="B98249" s="4"/>
      <c r="C98249" s="4"/>
      <c r="D98249" s="5"/>
      <c r="E98249" s="6"/>
      <c r="F98249" s="7"/>
      <c r="G98249" s="4"/>
    </row>
    <row r="98250" spans="1:7">
      <c r="A98250" s="1"/>
      <c r="B98250" s="4"/>
      <c r="C98250" s="4"/>
      <c r="D98250" s="5"/>
      <c r="E98250" s="6"/>
      <c r="F98250" s="7"/>
      <c r="G98250" s="4"/>
    </row>
    <row r="98251" spans="1:7">
      <c r="A98251" s="1"/>
      <c r="B98251" s="4"/>
      <c r="C98251" s="4"/>
      <c r="D98251" s="5"/>
      <c r="E98251" s="6"/>
      <c r="F98251" s="7"/>
      <c r="G98251" s="4"/>
    </row>
    <row r="98252" spans="1:7">
      <c r="A98252" s="1"/>
      <c r="B98252" s="4"/>
      <c r="C98252" s="4"/>
      <c r="D98252" s="5"/>
      <c r="E98252" s="6"/>
      <c r="F98252" s="7"/>
      <c r="G98252" s="4"/>
    </row>
    <row r="98253" spans="1:7">
      <c r="A98253" s="1"/>
      <c r="B98253" s="4"/>
      <c r="C98253" s="4"/>
      <c r="D98253" s="5"/>
      <c r="E98253" s="6"/>
      <c r="F98253" s="7"/>
      <c r="G98253" s="4"/>
    </row>
    <row r="98254" spans="1:7">
      <c r="A98254" s="1"/>
      <c r="B98254" s="4"/>
      <c r="C98254" s="4"/>
      <c r="D98254" s="5"/>
      <c r="E98254" s="6"/>
      <c r="F98254" s="7"/>
      <c r="G98254" s="4"/>
    </row>
    <row r="98255" spans="1:7">
      <c r="A98255" s="1"/>
      <c r="B98255" s="4"/>
      <c r="C98255" s="4"/>
      <c r="D98255" s="5"/>
      <c r="E98255" s="6"/>
      <c r="F98255" s="7"/>
      <c r="G98255" s="4"/>
    </row>
    <row r="98256" spans="1:7">
      <c r="A98256" s="1"/>
      <c r="B98256" s="4"/>
      <c r="C98256" s="4"/>
      <c r="D98256" s="5"/>
      <c r="E98256" s="6"/>
      <c r="F98256" s="7"/>
      <c r="G98256" s="4"/>
    </row>
    <row r="98257" spans="1:7">
      <c r="A98257" s="1"/>
      <c r="B98257" s="4"/>
      <c r="C98257" s="4"/>
      <c r="D98257" s="5"/>
      <c r="E98257" s="6"/>
      <c r="F98257" s="7"/>
      <c r="G98257" s="4"/>
    </row>
    <row r="98258" spans="1:7">
      <c r="A98258" s="1"/>
      <c r="B98258" s="4"/>
      <c r="C98258" s="4"/>
      <c r="D98258" s="5"/>
      <c r="E98258" s="6"/>
      <c r="F98258" s="7"/>
      <c r="G98258" s="4"/>
    </row>
    <row r="98259" spans="1:7">
      <c r="A98259" s="1"/>
      <c r="B98259" s="4"/>
      <c r="C98259" s="4"/>
      <c r="D98259" s="5"/>
      <c r="E98259" s="6"/>
      <c r="F98259" s="7"/>
      <c r="G98259" s="4"/>
    </row>
    <row r="98260" spans="1:7">
      <c r="A98260" s="1"/>
      <c r="B98260" s="4"/>
      <c r="C98260" s="4"/>
      <c r="D98260" s="5"/>
      <c r="E98260" s="6"/>
      <c r="F98260" s="7"/>
      <c r="G98260" s="4"/>
    </row>
    <row r="98261" spans="1:7">
      <c r="A98261" s="1"/>
      <c r="B98261" s="4"/>
      <c r="C98261" s="4"/>
      <c r="D98261" s="5"/>
      <c r="E98261" s="6"/>
      <c r="F98261" s="7"/>
      <c r="G98261" s="4"/>
    </row>
    <row r="98262" spans="1:7">
      <c r="A98262" s="1"/>
      <c r="B98262" s="4"/>
      <c r="C98262" s="4"/>
      <c r="D98262" s="5"/>
      <c r="E98262" s="6"/>
      <c r="F98262" s="7"/>
      <c r="G98262" s="4"/>
    </row>
    <row r="98263" spans="1:7">
      <c r="A98263" s="1"/>
      <c r="B98263" s="4"/>
      <c r="C98263" s="4"/>
      <c r="D98263" s="5"/>
      <c r="E98263" s="6"/>
      <c r="F98263" s="7"/>
      <c r="G98263" s="4"/>
    </row>
    <row r="98264" spans="1:7">
      <c r="A98264" s="1"/>
      <c r="B98264" s="4"/>
      <c r="C98264" s="4"/>
      <c r="D98264" s="5"/>
      <c r="E98264" s="6"/>
      <c r="F98264" s="7"/>
      <c r="G98264" s="4"/>
    </row>
    <row r="98265" spans="1:7">
      <c r="A98265" s="1"/>
      <c r="B98265" s="4"/>
      <c r="C98265" s="4"/>
      <c r="D98265" s="5"/>
      <c r="E98265" s="6"/>
      <c r="F98265" s="7"/>
      <c r="G98265" s="4"/>
    </row>
    <row r="98266" spans="1:7">
      <c r="A98266" s="1"/>
      <c r="B98266" s="4"/>
      <c r="C98266" s="4"/>
      <c r="D98266" s="5"/>
      <c r="E98266" s="6"/>
      <c r="F98266" s="7"/>
      <c r="G98266" s="4"/>
    </row>
    <row r="98267" spans="1:7">
      <c r="A98267" s="1"/>
      <c r="B98267" s="4"/>
      <c r="C98267" s="4"/>
      <c r="D98267" s="5"/>
      <c r="E98267" s="6"/>
      <c r="F98267" s="7"/>
      <c r="G98267" s="4"/>
    </row>
    <row r="98268" spans="1:7">
      <c r="A98268" s="1"/>
      <c r="B98268" s="4"/>
      <c r="C98268" s="4"/>
      <c r="D98268" s="5"/>
      <c r="E98268" s="6"/>
      <c r="F98268" s="7"/>
      <c r="G98268" s="4"/>
    </row>
    <row r="98269" spans="1:7">
      <c r="A98269" s="1"/>
      <c r="B98269" s="4"/>
      <c r="C98269" s="4"/>
      <c r="D98269" s="5"/>
      <c r="E98269" s="6"/>
      <c r="F98269" s="7"/>
      <c r="G98269" s="4"/>
    </row>
    <row r="98270" spans="1:7">
      <c r="A98270" s="1"/>
      <c r="B98270" s="4"/>
      <c r="C98270" s="4"/>
      <c r="D98270" s="5"/>
      <c r="E98270" s="6"/>
      <c r="F98270" s="7"/>
      <c r="G98270" s="4"/>
    </row>
    <row r="98271" spans="1:7">
      <c r="A98271" s="1"/>
      <c r="B98271" s="4"/>
      <c r="C98271" s="4"/>
      <c r="D98271" s="5"/>
      <c r="E98271" s="6"/>
      <c r="F98271" s="7"/>
      <c r="G98271" s="4"/>
    </row>
    <row r="98272" spans="1:7">
      <c r="A98272" s="1"/>
      <c r="B98272" s="4"/>
      <c r="C98272" s="4"/>
      <c r="D98272" s="5"/>
      <c r="E98272" s="6"/>
      <c r="F98272" s="7"/>
      <c r="G98272" s="4"/>
    </row>
    <row r="98273" spans="1:7">
      <c r="A98273" s="1"/>
      <c r="B98273" s="4"/>
      <c r="C98273" s="4"/>
      <c r="D98273" s="5"/>
      <c r="E98273" s="6"/>
      <c r="F98273" s="7"/>
      <c r="G98273" s="4"/>
    </row>
    <row r="98274" spans="1:7">
      <c r="A98274" s="1"/>
      <c r="B98274" s="4"/>
      <c r="C98274" s="4"/>
      <c r="D98274" s="5"/>
      <c r="E98274" s="6"/>
      <c r="F98274" s="7"/>
      <c r="G98274" s="4"/>
    </row>
    <row r="98275" spans="1:7">
      <c r="A98275" s="1"/>
      <c r="B98275" s="4"/>
      <c r="C98275" s="4"/>
      <c r="D98275" s="5"/>
      <c r="E98275" s="6"/>
      <c r="F98275" s="7"/>
      <c r="G98275" s="4"/>
    </row>
    <row r="98276" spans="1:7">
      <c r="A98276" s="1"/>
      <c r="B98276" s="4"/>
      <c r="C98276" s="4"/>
      <c r="D98276" s="5"/>
      <c r="E98276" s="6"/>
      <c r="F98276" s="7"/>
      <c r="G98276" s="4"/>
    </row>
    <row r="98277" spans="1:7">
      <c r="A98277" s="1"/>
      <c r="B98277" s="4"/>
      <c r="C98277" s="4"/>
      <c r="D98277" s="5"/>
      <c r="E98277" s="6"/>
      <c r="F98277" s="7"/>
      <c r="G98277" s="4"/>
    </row>
    <row r="98278" spans="1:7">
      <c r="A98278" s="1"/>
      <c r="B98278" s="4"/>
      <c r="C98278" s="4"/>
      <c r="D98278" s="5"/>
      <c r="E98278" s="6"/>
      <c r="F98278" s="7"/>
      <c r="G98278" s="4"/>
    </row>
    <row r="98279" spans="1:7">
      <c r="A98279" s="1"/>
      <c r="B98279" s="4"/>
      <c r="C98279" s="4"/>
      <c r="D98279" s="5"/>
      <c r="E98279" s="6"/>
      <c r="F98279" s="7"/>
      <c r="G98279" s="4"/>
    </row>
    <row r="98280" spans="1:7">
      <c r="A98280" s="1"/>
      <c r="B98280" s="4"/>
      <c r="C98280" s="4"/>
      <c r="D98280" s="5"/>
      <c r="E98280" s="6"/>
      <c r="F98280" s="7"/>
      <c r="G98280" s="4"/>
    </row>
    <row r="98281" spans="1:7">
      <c r="A98281" s="1"/>
      <c r="B98281" s="4"/>
      <c r="C98281" s="4"/>
      <c r="D98281" s="5"/>
      <c r="E98281" s="6"/>
      <c r="F98281" s="7"/>
      <c r="G98281" s="4"/>
    </row>
    <row r="98282" spans="1:7">
      <c r="A98282" s="1"/>
      <c r="B98282" s="4"/>
      <c r="C98282" s="4"/>
      <c r="D98282" s="5"/>
      <c r="E98282" s="6"/>
      <c r="F98282" s="7"/>
      <c r="G98282" s="4"/>
    </row>
    <row r="98283" spans="1:7">
      <c r="A98283" s="1"/>
      <c r="B98283" s="4"/>
      <c r="C98283" s="4"/>
      <c r="D98283" s="5"/>
      <c r="E98283" s="6"/>
      <c r="F98283" s="7"/>
      <c r="G98283" s="4"/>
    </row>
    <row r="98284" spans="1:7">
      <c r="A98284" s="1"/>
      <c r="B98284" s="4"/>
      <c r="C98284" s="4"/>
      <c r="D98284" s="5"/>
      <c r="E98284" s="6"/>
      <c r="F98284" s="7"/>
      <c r="G98284" s="4"/>
    </row>
    <row r="98285" spans="1:7">
      <c r="A98285" s="1"/>
      <c r="B98285" s="4"/>
      <c r="C98285" s="4"/>
      <c r="D98285" s="5"/>
      <c r="E98285" s="6"/>
      <c r="F98285" s="7"/>
      <c r="G98285" s="4"/>
    </row>
    <row r="98286" spans="1:7">
      <c r="A98286" s="1"/>
      <c r="B98286" s="4"/>
      <c r="C98286" s="4"/>
      <c r="D98286" s="5"/>
      <c r="E98286" s="6"/>
      <c r="F98286" s="7"/>
      <c r="G98286" s="4"/>
    </row>
    <row r="98287" spans="1:7">
      <c r="A98287" s="1"/>
      <c r="B98287" s="4"/>
      <c r="C98287" s="4"/>
      <c r="D98287" s="5"/>
      <c r="E98287" s="6"/>
      <c r="F98287" s="7"/>
      <c r="G98287" s="4"/>
    </row>
    <row r="98288" spans="1:7">
      <c r="A98288" s="1"/>
      <c r="B98288" s="4"/>
      <c r="C98288" s="4"/>
      <c r="D98288" s="5"/>
      <c r="E98288" s="6"/>
      <c r="F98288" s="7"/>
      <c r="G98288" s="4"/>
    </row>
    <row r="98289" spans="1:7">
      <c r="A98289" s="1"/>
      <c r="B98289" s="4"/>
      <c r="C98289" s="4"/>
      <c r="D98289" s="5"/>
      <c r="E98289" s="6"/>
      <c r="F98289" s="7"/>
      <c r="G98289" s="4"/>
    </row>
    <row r="98290" spans="1:7">
      <c r="A98290" s="1"/>
      <c r="B98290" s="4"/>
      <c r="C98290" s="4"/>
      <c r="D98290" s="5"/>
      <c r="E98290" s="6"/>
      <c r="F98290" s="7"/>
      <c r="G98290" s="4"/>
    </row>
    <row r="98291" spans="1:7">
      <c r="A98291" s="1"/>
      <c r="B98291" s="4"/>
      <c r="C98291" s="4"/>
      <c r="D98291" s="5"/>
      <c r="E98291" s="6"/>
      <c r="F98291" s="7"/>
      <c r="G98291" s="4"/>
    </row>
    <row r="98292" spans="1:7">
      <c r="A98292" s="1"/>
      <c r="B98292" s="4"/>
      <c r="C98292" s="4"/>
      <c r="D98292" s="5"/>
      <c r="E98292" s="6"/>
      <c r="F98292" s="7"/>
      <c r="G98292" s="4"/>
    </row>
    <row r="98293" spans="1:7">
      <c r="A98293" s="1"/>
      <c r="B98293" s="4"/>
      <c r="C98293" s="4"/>
      <c r="D98293" s="5"/>
      <c r="E98293" s="6"/>
      <c r="F98293" s="7"/>
      <c r="G98293" s="4"/>
    </row>
    <row r="98294" spans="1:7">
      <c r="A98294" s="1"/>
      <c r="B98294" s="4"/>
      <c r="C98294" s="4"/>
      <c r="D98294" s="5"/>
      <c r="E98294" s="6"/>
      <c r="F98294" s="7"/>
      <c r="G98294" s="4"/>
    </row>
    <row r="98295" spans="1:7">
      <c r="A98295" s="1"/>
      <c r="B98295" s="4"/>
      <c r="C98295" s="4"/>
      <c r="D98295" s="5"/>
      <c r="E98295" s="6"/>
      <c r="F98295" s="7"/>
      <c r="G98295" s="4"/>
    </row>
    <row r="98296" spans="1:7">
      <c r="A98296" s="1"/>
      <c r="B98296" s="4"/>
      <c r="C98296" s="4"/>
      <c r="D98296" s="5"/>
      <c r="E98296" s="6"/>
      <c r="F98296" s="7"/>
      <c r="G98296" s="4"/>
    </row>
    <row r="98297" spans="1:7">
      <c r="A98297" s="1"/>
      <c r="B98297" s="4"/>
      <c r="C98297" s="4"/>
      <c r="D98297" s="5"/>
      <c r="E98297" s="6"/>
      <c r="F98297" s="7"/>
      <c r="G98297" s="4"/>
    </row>
    <row r="98298" spans="1:7">
      <c r="A98298" s="1"/>
      <c r="B98298" s="4"/>
      <c r="C98298" s="4"/>
      <c r="D98298" s="5"/>
      <c r="E98298" s="6"/>
      <c r="F98298" s="7"/>
      <c r="G98298" s="4"/>
    </row>
    <row r="98299" spans="1:7">
      <c r="A98299" s="1"/>
      <c r="B98299" s="4"/>
      <c r="C98299" s="4"/>
      <c r="D98299" s="5"/>
      <c r="E98299" s="6"/>
      <c r="F98299" s="7"/>
      <c r="G98299" s="4"/>
    </row>
    <row r="98300" spans="1:7">
      <c r="A98300" s="1"/>
      <c r="B98300" s="4"/>
      <c r="C98300" s="4"/>
      <c r="D98300" s="5"/>
      <c r="E98300" s="6"/>
      <c r="F98300" s="7"/>
      <c r="G98300" s="4"/>
    </row>
    <row r="98301" spans="1:7">
      <c r="A98301" s="1"/>
      <c r="B98301" s="4"/>
      <c r="C98301" s="4"/>
      <c r="D98301" s="5"/>
      <c r="E98301" s="6"/>
      <c r="F98301" s="7"/>
      <c r="G98301" s="4"/>
    </row>
    <row r="98302" spans="1:7">
      <c r="A98302" s="1"/>
      <c r="B98302" s="4"/>
      <c r="C98302" s="4"/>
      <c r="D98302" s="5"/>
      <c r="E98302" s="6"/>
      <c r="F98302" s="7"/>
      <c r="G98302" s="4"/>
    </row>
    <row r="98303" spans="1:7">
      <c r="A98303" s="1"/>
      <c r="B98303" s="4"/>
      <c r="C98303" s="4"/>
      <c r="D98303" s="5"/>
      <c r="E98303" s="6"/>
      <c r="F98303" s="7"/>
      <c r="G98303" s="4"/>
    </row>
    <row r="98304" spans="1:7">
      <c r="A98304" s="1"/>
      <c r="B98304" s="4"/>
      <c r="C98304" s="4"/>
      <c r="D98304" s="5"/>
      <c r="E98304" s="6"/>
      <c r="F98304" s="7"/>
      <c r="G98304" s="4"/>
    </row>
    <row r="98305" spans="1:7">
      <c r="A98305" s="1"/>
      <c r="B98305" s="4"/>
      <c r="C98305" s="4"/>
      <c r="D98305" s="5"/>
      <c r="E98305" s="6"/>
      <c r="F98305" s="7"/>
      <c r="G98305" s="4"/>
    </row>
    <row r="98306" spans="1:7">
      <c r="A98306" s="1"/>
      <c r="B98306" s="4"/>
      <c r="C98306" s="4"/>
      <c r="D98306" s="5"/>
      <c r="E98306" s="6"/>
      <c r="F98306" s="7"/>
      <c r="G98306" s="4"/>
    </row>
    <row r="98307" spans="1:7">
      <c r="A98307" s="1"/>
      <c r="B98307" s="4"/>
      <c r="C98307" s="4"/>
      <c r="D98307" s="5"/>
      <c r="E98307" s="6"/>
      <c r="F98307" s="7"/>
      <c r="G98307" s="4"/>
    </row>
    <row r="98308" spans="1:7">
      <c r="A98308" s="1"/>
      <c r="B98308" s="4"/>
      <c r="C98308" s="4"/>
      <c r="D98308" s="5"/>
      <c r="E98308" s="6"/>
      <c r="F98308" s="7"/>
      <c r="G98308" s="4"/>
    </row>
    <row r="98309" spans="1:7">
      <c r="A98309" s="1"/>
      <c r="B98309" s="4"/>
      <c r="C98309" s="4"/>
      <c r="D98309" s="5"/>
      <c r="E98309" s="6"/>
      <c r="F98309" s="7"/>
      <c r="G98309" s="4"/>
    </row>
    <row r="98310" spans="1:7">
      <c r="A98310" s="1"/>
      <c r="B98310" s="4"/>
      <c r="C98310" s="4"/>
      <c r="D98310" s="5"/>
      <c r="E98310" s="6"/>
      <c r="F98310" s="7"/>
      <c r="G98310" s="4"/>
    </row>
    <row r="98311" spans="1:7">
      <c r="A98311" s="1"/>
      <c r="B98311" s="4"/>
      <c r="C98311" s="4"/>
      <c r="D98311" s="5"/>
      <c r="E98311" s="6"/>
      <c r="F98311" s="7"/>
      <c r="G98311" s="4"/>
    </row>
    <row r="98312" spans="1:7">
      <c r="A98312" s="1"/>
      <c r="B98312" s="4"/>
      <c r="C98312" s="4"/>
      <c r="D98312" s="5"/>
      <c r="E98312" s="6"/>
      <c r="F98312" s="7"/>
      <c r="G98312" s="4"/>
    </row>
    <row r="98313" spans="1:7">
      <c r="A98313" s="1"/>
      <c r="B98313" s="4"/>
      <c r="C98313" s="4"/>
      <c r="D98313" s="5"/>
      <c r="E98313" s="6"/>
      <c r="F98313" s="7"/>
      <c r="G98313" s="4"/>
    </row>
    <row r="98314" spans="1:7">
      <c r="A98314" s="1"/>
      <c r="B98314" s="4"/>
      <c r="C98314" s="4"/>
      <c r="D98314" s="5"/>
      <c r="E98314" s="6"/>
      <c r="F98314" s="7"/>
      <c r="G98314" s="4"/>
    </row>
    <row r="98315" spans="1:7">
      <c r="A98315" s="1"/>
      <c r="B98315" s="4"/>
      <c r="C98315" s="4"/>
      <c r="D98315" s="5"/>
      <c r="E98315" s="6"/>
      <c r="F98315" s="7"/>
      <c r="G98315" s="4"/>
    </row>
    <row r="98316" spans="1:7">
      <c r="A98316" s="1"/>
      <c r="B98316" s="4"/>
      <c r="C98316" s="4"/>
      <c r="D98316" s="5"/>
      <c r="E98316" s="6"/>
      <c r="F98316" s="7"/>
      <c r="G98316" s="4"/>
    </row>
    <row r="98317" spans="1:7">
      <c r="A98317" s="1"/>
      <c r="B98317" s="4"/>
      <c r="C98317" s="4"/>
      <c r="D98317" s="5"/>
      <c r="E98317" s="6"/>
      <c r="F98317" s="7"/>
      <c r="G98317" s="4"/>
    </row>
    <row r="98318" spans="1:7">
      <c r="A98318" s="1"/>
      <c r="B98318" s="4"/>
      <c r="C98318" s="4"/>
      <c r="D98318" s="5"/>
      <c r="E98318" s="6"/>
      <c r="F98318" s="7"/>
      <c r="G98318" s="4"/>
    </row>
    <row r="98319" spans="1:7">
      <c r="A98319" s="1"/>
      <c r="B98319" s="4"/>
      <c r="C98319" s="4"/>
      <c r="D98319" s="5"/>
      <c r="E98319" s="6"/>
      <c r="F98319" s="7"/>
      <c r="G98319" s="4"/>
    </row>
    <row r="98320" spans="1:7">
      <c r="A98320" s="1"/>
      <c r="B98320" s="4"/>
      <c r="C98320" s="4"/>
      <c r="D98320" s="5"/>
      <c r="E98320" s="6"/>
      <c r="F98320" s="7"/>
      <c r="G98320" s="4"/>
    </row>
    <row r="98321" spans="1:7">
      <c r="A98321" s="1"/>
      <c r="B98321" s="4"/>
      <c r="C98321" s="4"/>
      <c r="D98321" s="5"/>
      <c r="E98321" s="6"/>
      <c r="F98321" s="7"/>
      <c r="G98321" s="4"/>
    </row>
    <row r="98322" spans="1:7">
      <c r="A98322" s="1"/>
      <c r="B98322" s="4"/>
      <c r="C98322" s="4"/>
      <c r="D98322" s="5"/>
      <c r="E98322" s="6"/>
      <c r="F98322" s="7"/>
      <c r="G98322" s="4"/>
    </row>
    <row r="98323" spans="1:7">
      <c r="A98323" s="1"/>
      <c r="B98323" s="4"/>
      <c r="C98323" s="4"/>
      <c r="D98323" s="5"/>
      <c r="E98323" s="6"/>
      <c r="F98323" s="7"/>
      <c r="G98323" s="4"/>
    </row>
    <row r="98324" spans="1:7">
      <c r="A98324" s="1"/>
      <c r="B98324" s="4"/>
      <c r="C98324" s="4"/>
      <c r="D98324" s="5"/>
      <c r="E98324" s="6"/>
      <c r="F98324" s="7"/>
      <c r="G98324" s="4"/>
    </row>
    <row r="98325" spans="1:7">
      <c r="A98325" s="1"/>
      <c r="B98325" s="4"/>
      <c r="C98325" s="4"/>
      <c r="D98325" s="5"/>
      <c r="E98325" s="6"/>
      <c r="F98325" s="7"/>
      <c r="G98325" s="4"/>
    </row>
    <row r="98326" spans="1:7">
      <c r="A98326" s="1"/>
      <c r="B98326" s="4"/>
      <c r="C98326" s="4"/>
      <c r="D98326" s="5"/>
      <c r="E98326" s="6"/>
      <c r="F98326" s="7"/>
      <c r="G98326" s="4"/>
    </row>
    <row r="98327" spans="1:7">
      <c r="A98327" s="1"/>
      <c r="B98327" s="4"/>
      <c r="C98327" s="4"/>
      <c r="D98327" s="5"/>
      <c r="E98327" s="6"/>
      <c r="F98327" s="7"/>
      <c r="G98327" s="4"/>
    </row>
    <row r="98328" spans="1:7">
      <c r="A98328" s="1"/>
      <c r="B98328" s="4"/>
      <c r="C98328" s="4"/>
      <c r="D98328" s="5"/>
      <c r="E98328" s="6"/>
      <c r="F98328" s="7"/>
      <c r="G98328" s="4"/>
    </row>
    <row r="98329" spans="1:7">
      <c r="A98329" s="1"/>
      <c r="B98329" s="4"/>
      <c r="C98329" s="4"/>
      <c r="D98329" s="5"/>
      <c r="E98329" s="6"/>
      <c r="F98329" s="7"/>
      <c r="G98329" s="4"/>
    </row>
    <row r="98330" spans="1:7">
      <c r="A98330" s="1"/>
      <c r="B98330" s="4"/>
      <c r="C98330" s="4"/>
      <c r="D98330" s="5"/>
      <c r="E98330" s="6"/>
      <c r="F98330" s="7"/>
      <c r="G98330" s="4"/>
    </row>
    <row r="98331" spans="1:7">
      <c r="A98331" s="1"/>
      <c r="B98331" s="4"/>
      <c r="C98331" s="4"/>
      <c r="D98331" s="5"/>
      <c r="E98331" s="6"/>
      <c r="F98331" s="7"/>
      <c r="G98331" s="4"/>
    </row>
    <row r="98332" spans="1:7">
      <c r="A98332" s="1"/>
      <c r="B98332" s="4"/>
      <c r="C98332" s="4"/>
      <c r="D98332" s="5"/>
      <c r="E98332" s="6"/>
      <c r="F98332" s="7"/>
      <c r="G98332" s="4"/>
    </row>
    <row r="98333" spans="1:7">
      <c r="A98333" s="1"/>
      <c r="B98333" s="4"/>
      <c r="C98333" s="4"/>
      <c r="D98333" s="5"/>
      <c r="E98333" s="6"/>
      <c r="F98333" s="7"/>
      <c r="G98333" s="4"/>
    </row>
    <row r="98334" spans="1:7">
      <c r="A98334" s="1"/>
      <c r="B98334" s="4"/>
      <c r="C98334" s="4"/>
      <c r="D98334" s="5"/>
      <c r="E98334" s="6"/>
      <c r="F98334" s="7"/>
      <c r="G98334" s="4"/>
    </row>
    <row r="98335" spans="1:7">
      <c r="A98335" s="1"/>
      <c r="B98335" s="4"/>
      <c r="C98335" s="4"/>
      <c r="D98335" s="5"/>
      <c r="E98335" s="6"/>
      <c r="F98335" s="7"/>
      <c r="G98335" s="4"/>
    </row>
    <row r="98336" spans="1:7">
      <c r="A98336" s="1"/>
      <c r="B98336" s="4"/>
      <c r="C98336" s="4"/>
      <c r="D98336" s="5"/>
      <c r="E98336" s="6"/>
      <c r="F98336" s="7"/>
      <c r="G98336" s="4"/>
    </row>
    <row r="98337" spans="1:7">
      <c r="A98337" s="1"/>
      <c r="B98337" s="4"/>
      <c r="C98337" s="4"/>
      <c r="D98337" s="5"/>
      <c r="E98337" s="6"/>
      <c r="F98337" s="7"/>
      <c r="G98337" s="4"/>
    </row>
    <row r="98338" spans="1:7">
      <c r="A98338" s="1"/>
      <c r="B98338" s="4"/>
      <c r="C98338" s="4"/>
      <c r="D98338" s="5"/>
      <c r="E98338" s="6"/>
      <c r="F98338" s="7"/>
      <c r="G98338" s="4"/>
    </row>
    <row r="98339" spans="1:7">
      <c r="A98339" s="1"/>
      <c r="B98339" s="4"/>
      <c r="C98339" s="4"/>
      <c r="D98339" s="5"/>
      <c r="E98339" s="6"/>
      <c r="F98339" s="7"/>
      <c r="G98339" s="4"/>
    </row>
    <row r="98340" spans="1:7">
      <c r="A98340" s="1"/>
      <c r="B98340" s="4"/>
      <c r="C98340" s="4"/>
      <c r="D98340" s="5"/>
      <c r="E98340" s="6"/>
      <c r="F98340" s="7"/>
      <c r="G98340" s="4"/>
    </row>
    <row r="98341" spans="1:7">
      <c r="A98341" s="1"/>
      <c r="B98341" s="4"/>
      <c r="C98341" s="4"/>
      <c r="D98341" s="5"/>
      <c r="E98341" s="6"/>
      <c r="F98341" s="7"/>
      <c r="G98341" s="4"/>
    </row>
    <row r="98342" spans="1:7">
      <c r="A98342" s="1"/>
      <c r="B98342" s="4"/>
      <c r="C98342" s="4"/>
      <c r="D98342" s="5"/>
      <c r="E98342" s="6"/>
      <c r="F98342" s="7"/>
      <c r="G98342" s="4"/>
    </row>
    <row r="98343" spans="1:7">
      <c r="A98343" s="1"/>
      <c r="B98343" s="4"/>
      <c r="C98343" s="4"/>
      <c r="D98343" s="5"/>
      <c r="E98343" s="6"/>
      <c r="F98343" s="7"/>
      <c r="G98343" s="4"/>
    </row>
    <row r="98344" spans="1:7">
      <c r="A98344" s="1"/>
      <c r="B98344" s="4"/>
      <c r="C98344" s="4"/>
      <c r="D98344" s="5"/>
      <c r="E98344" s="6"/>
      <c r="F98344" s="7"/>
      <c r="G98344" s="4"/>
    </row>
    <row r="98345" spans="1:7">
      <c r="A98345" s="1"/>
      <c r="B98345" s="4"/>
      <c r="C98345" s="4"/>
      <c r="D98345" s="5"/>
      <c r="E98345" s="6"/>
      <c r="F98345" s="7"/>
      <c r="G98345" s="4"/>
    </row>
    <row r="98346" spans="1:7">
      <c r="A98346" s="1"/>
      <c r="B98346" s="4"/>
      <c r="C98346" s="4"/>
      <c r="D98346" s="5"/>
      <c r="E98346" s="6"/>
      <c r="F98346" s="7"/>
      <c r="G98346" s="4"/>
    </row>
    <row r="98347" spans="1:7">
      <c r="A98347" s="1"/>
      <c r="B98347" s="4"/>
      <c r="C98347" s="4"/>
      <c r="D98347" s="5"/>
      <c r="E98347" s="6"/>
      <c r="F98347" s="7"/>
      <c r="G98347" s="4"/>
    </row>
    <row r="98348" spans="1:7">
      <c r="A98348" s="1"/>
      <c r="B98348" s="4"/>
      <c r="C98348" s="4"/>
      <c r="D98348" s="5"/>
      <c r="E98348" s="6"/>
      <c r="F98348" s="7"/>
      <c r="G98348" s="4"/>
    </row>
    <row r="98349" spans="1:7">
      <c r="A98349" s="1"/>
      <c r="B98349" s="4"/>
      <c r="C98349" s="4"/>
      <c r="D98349" s="5"/>
      <c r="E98349" s="6"/>
      <c r="F98349" s="7"/>
      <c r="G98349" s="4"/>
    </row>
    <row r="98350" spans="1:7">
      <c r="A98350" s="1"/>
      <c r="B98350" s="4"/>
      <c r="C98350" s="4"/>
      <c r="D98350" s="5"/>
      <c r="E98350" s="6"/>
      <c r="F98350" s="7"/>
      <c r="G98350" s="4"/>
    </row>
    <row r="98351" spans="1:7">
      <c r="A98351" s="1"/>
      <c r="B98351" s="4"/>
      <c r="C98351" s="4"/>
      <c r="D98351" s="5"/>
      <c r="E98351" s="6"/>
      <c r="F98351" s="7"/>
      <c r="G98351" s="4"/>
    </row>
    <row r="98352" spans="1:7">
      <c r="A98352" s="1"/>
      <c r="B98352" s="4"/>
      <c r="C98352" s="4"/>
      <c r="D98352" s="5"/>
      <c r="E98352" s="6"/>
      <c r="F98352" s="7"/>
      <c r="G98352" s="4"/>
    </row>
    <row r="98353" spans="1:7">
      <c r="A98353" s="1"/>
      <c r="B98353" s="4"/>
      <c r="C98353" s="4"/>
      <c r="D98353" s="5"/>
      <c r="E98353" s="6"/>
      <c r="F98353" s="7"/>
      <c r="G98353" s="4"/>
    </row>
    <row r="98354" spans="1:7">
      <c r="A98354" s="1"/>
      <c r="B98354" s="4"/>
      <c r="C98354" s="4"/>
      <c r="D98354" s="5"/>
      <c r="E98354" s="6"/>
      <c r="F98354" s="7"/>
      <c r="G98354" s="4"/>
    </row>
    <row r="98355" spans="1:7">
      <c r="A98355" s="1"/>
      <c r="B98355" s="4"/>
      <c r="C98355" s="4"/>
      <c r="D98355" s="5"/>
      <c r="E98355" s="6"/>
      <c r="F98355" s="7"/>
      <c r="G98355" s="4"/>
    </row>
    <row r="98356" spans="1:7">
      <c r="A98356" s="1"/>
      <c r="B98356" s="4"/>
      <c r="C98356" s="4"/>
      <c r="D98356" s="5"/>
      <c r="E98356" s="6"/>
      <c r="F98356" s="7"/>
      <c r="G98356" s="4"/>
    </row>
    <row r="98357" spans="1:7">
      <c r="A98357" s="1"/>
      <c r="B98357" s="4"/>
      <c r="C98357" s="4"/>
      <c r="D98357" s="5"/>
      <c r="E98357" s="6"/>
      <c r="F98357" s="7"/>
      <c r="G98357" s="4"/>
    </row>
    <row r="98358" spans="1:7">
      <c r="A98358" s="1"/>
      <c r="B98358" s="4"/>
      <c r="C98358" s="4"/>
      <c r="D98358" s="5"/>
      <c r="E98358" s="6"/>
      <c r="F98358" s="7"/>
      <c r="G98358" s="4"/>
    </row>
    <row r="98359" spans="1:7">
      <c r="A98359" s="1"/>
      <c r="B98359" s="4"/>
      <c r="C98359" s="4"/>
      <c r="D98359" s="5"/>
      <c r="E98359" s="6"/>
      <c r="F98359" s="7"/>
      <c r="G98359" s="4"/>
    </row>
    <row r="98360" spans="1:7">
      <c r="A98360" s="1"/>
      <c r="B98360" s="4"/>
      <c r="C98360" s="4"/>
      <c r="D98360" s="5"/>
      <c r="E98360" s="6"/>
      <c r="F98360" s="7"/>
      <c r="G98360" s="4"/>
    </row>
    <row r="98361" spans="1:7">
      <c r="A98361" s="1"/>
      <c r="B98361" s="4"/>
      <c r="C98361" s="4"/>
      <c r="D98361" s="5"/>
      <c r="E98361" s="6"/>
      <c r="F98361" s="7"/>
      <c r="G98361" s="4"/>
    </row>
    <row r="98362" spans="1:7">
      <c r="A98362" s="1"/>
      <c r="B98362" s="4"/>
      <c r="C98362" s="4"/>
      <c r="D98362" s="5"/>
      <c r="E98362" s="6"/>
      <c r="F98362" s="7"/>
      <c r="G98362" s="4"/>
    </row>
    <row r="98363" spans="1:7">
      <c r="A98363" s="1"/>
      <c r="B98363" s="4"/>
      <c r="C98363" s="4"/>
      <c r="D98363" s="5"/>
      <c r="E98363" s="6"/>
      <c r="F98363" s="7"/>
      <c r="G98363" s="4"/>
    </row>
    <row r="98364" spans="1:7">
      <c r="A98364" s="1"/>
      <c r="B98364" s="4"/>
      <c r="C98364" s="4"/>
      <c r="D98364" s="5"/>
      <c r="E98364" s="6"/>
      <c r="F98364" s="7"/>
      <c r="G98364" s="4"/>
    </row>
    <row r="98365" spans="1:7">
      <c r="A98365" s="1"/>
      <c r="B98365" s="4"/>
      <c r="C98365" s="4"/>
      <c r="D98365" s="5"/>
      <c r="E98365" s="6"/>
      <c r="F98365" s="7"/>
      <c r="G98365" s="4"/>
    </row>
    <row r="98366" spans="1:7">
      <c r="A98366" s="1"/>
      <c r="B98366" s="4"/>
      <c r="C98366" s="4"/>
      <c r="D98366" s="5"/>
      <c r="E98366" s="6"/>
      <c r="F98366" s="7"/>
      <c r="G98366" s="4"/>
    </row>
    <row r="98367" spans="1:7">
      <c r="A98367" s="1"/>
      <c r="B98367" s="4"/>
      <c r="C98367" s="4"/>
      <c r="D98367" s="5"/>
      <c r="E98367" s="6"/>
      <c r="F98367" s="7"/>
      <c r="G98367" s="4"/>
    </row>
    <row r="98368" spans="1:7">
      <c r="A98368" s="1"/>
      <c r="B98368" s="4"/>
      <c r="C98368" s="4"/>
      <c r="D98368" s="5"/>
      <c r="E98368" s="6"/>
      <c r="F98368" s="7"/>
      <c r="G98368" s="4"/>
    </row>
    <row r="98369" spans="1:7">
      <c r="A98369" s="1"/>
      <c r="B98369" s="4"/>
      <c r="C98369" s="4"/>
      <c r="D98369" s="5"/>
      <c r="E98369" s="6"/>
      <c r="F98369" s="7"/>
      <c r="G98369" s="4"/>
    </row>
    <row r="98370" spans="1:7">
      <c r="A98370" s="1"/>
      <c r="B98370" s="4"/>
      <c r="C98370" s="4"/>
      <c r="D98370" s="5"/>
      <c r="E98370" s="6"/>
      <c r="F98370" s="7"/>
      <c r="G98370" s="4"/>
    </row>
    <row r="98371" spans="1:7">
      <c r="A98371" s="1"/>
      <c r="B98371" s="4"/>
      <c r="C98371" s="4"/>
      <c r="D98371" s="5"/>
      <c r="E98371" s="6"/>
      <c r="F98371" s="7"/>
      <c r="G98371" s="4"/>
    </row>
    <row r="98372" spans="1:7">
      <c r="A98372" s="1"/>
      <c r="B98372" s="4"/>
      <c r="C98372" s="4"/>
      <c r="D98372" s="5"/>
      <c r="E98372" s="6"/>
      <c r="F98372" s="7"/>
      <c r="G98372" s="4"/>
    </row>
    <row r="98373" spans="1:7">
      <c r="A98373" s="1"/>
      <c r="B98373" s="4"/>
      <c r="C98373" s="4"/>
      <c r="D98373" s="5"/>
      <c r="E98373" s="6"/>
      <c r="F98373" s="7"/>
      <c r="G98373" s="4"/>
    </row>
    <row r="98374" spans="1:7">
      <c r="A98374" s="1"/>
      <c r="B98374" s="4"/>
      <c r="C98374" s="4"/>
      <c r="D98374" s="5"/>
      <c r="E98374" s="6"/>
      <c r="F98374" s="7"/>
      <c r="G98374" s="4"/>
    </row>
    <row r="98375" spans="1:7">
      <c r="A98375" s="1"/>
      <c r="B98375" s="4"/>
      <c r="C98375" s="4"/>
      <c r="D98375" s="5"/>
      <c r="E98375" s="6"/>
      <c r="F98375" s="7"/>
      <c r="G98375" s="4"/>
    </row>
    <row r="98376" spans="1:7">
      <c r="A98376" s="1"/>
      <c r="B98376" s="4"/>
      <c r="C98376" s="4"/>
      <c r="D98376" s="5"/>
      <c r="E98376" s="6"/>
      <c r="F98376" s="7"/>
      <c r="G98376" s="4"/>
    </row>
    <row r="98377" spans="1:7">
      <c r="A98377" s="1"/>
      <c r="B98377" s="4"/>
      <c r="C98377" s="4"/>
      <c r="D98377" s="5"/>
      <c r="E98377" s="6"/>
      <c r="F98377" s="7"/>
      <c r="G98377" s="4"/>
    </row>
    <row r="98378" spans="1:7">
      <c r="A98378" s="1"/>
      <c r="B98378" s="4"/>
      <c r="C98378" s="4"/>
      <c r="D98378" s="5"/>
      <c r="E98378" s="6"/>
      <c r="F98378" s="7"/>
      <c r="G98378" s="4"/>
    </row>
    <row r="98379" spans="1:7">
      <c r="A98379" s="1"/>
      <c r="B98379" s="4"/>
      <c r="C98379" s="4"/>
      <c r="D98379" s="5"/>
      <c r="E98379" s="6"/>
      <c r="F98379" s="7"/>
      <c r="G98379" s="4"/>
    </row>
    <row r="98380" spans="1:7">
      <c r="A98380" s="1"/>
      <c r="B98380" s="4"/>
      <c r="C98380" s="4"/>
      <c r="D98380" s="5"/>
      <c r="E98380" s="6"/>
      <c r="F98380" s="7"/>
      <c r="G98380" s="4"/>
    </row>
    <row r="98381" spans="1:7">
      <c r="A98381" s="1"/>
      <c r="B98381" s="4"/>
      <c r="C98381" s="4"/>
      <c r="D98381" s="5"/>
      <c r="E98381" s="6"/>
      <c r="F98381" s="7"/>
      <c r="G98381" s="4"/>
    </row>
    <row r="98382" spans="1:7">
      <c r="A98382" s="1"/>
      <c r="B98382" s="4"/>
      <c r="C98382" s="4"/>
      <c r="D98382" s="5"/>
      <c r="E98382" s="6"/>
      <c r="F98382" s="7"/>
      <c r="G98382" s="4"/>
    </row>
    <row r="98383" spans="1:7">
      <c r="A98383" s="1"/>
      <c r="B98383" s="4"/>
      <c r="C98383" s="4"/>
      <c r="D98383" s="5"/>
      <c r="E98383" s="6"/>
      <c r="F98383" s="7"/>
      <c r="G98383" s="4"/>
    </row>
    <row r="98384" spans="1:7">
      <c r="A98384" s="1"/>
      <c r="B98384" s="4"/>
      <c r="C98384" s="4"/>
      <c r="D98384" s="5"/>
      <c r="E98384" s="6"/>
      <c r="F98384" s="7"/>
      <c r="G98384" s="4"/>
    </row>
    <row r="98385" spans="1:7">
      <c r="A98385" s="1"/>
      <c r="B98385" s="4"/>
      <c r="C98385" s="4"/>
      <c r="D98385" s="5"/>
      <c r="E98385" s="6"/>
      <c r="F98385" s="7"/>
      <c r="G98385" s="4"/>
    </row>
    <row r="98386" spans="1:7">
      <c r="A98386" s="1"/>
      <c r="B98386" s="4"/>
      <c r="C98386" s="4"/>
      <c r="D98386" s="5"/>
      <c r="E98386" s="6"/>
      <c r="F98386" s="7"/>
      <c r="G98386" s="4"/>
    </row>
    <row r="98387" spans="1:7">
      <c r="A98387" s="1"/>
      <c r="B98387" s="4"/>
      <c r="C98387" s="4"/>
      <c r="D98387" s="5"/>
      <c r="E98387" s="6"/>
      <c r="F98387" s="7"/>
      <c r="G98387" s="4"/>
    </row>
    <row r="98388" spans="1:7">
      <c r="A98388" s="1"/>
      <c r="B98388" s="4"/>
      <c r="C98388" s="4"/>
      <c r="D98388" s="5"/>
      <c r="E98388" s="6"/>
      <c r="F98388" s="7"/>
      <c r="G98388" s="4"/>
    </row>
    <row r="98389" spans="1:7">
      <c r="A98389" s="1"/>
      <c r="B98389" s="4"/>
      <c r="C98389" s="4"/>
      <c r="D98389" s="5"/>
      <c r="E98389" s="6"/>
      <c r="F98389" s="7"/>
      <c r="G98389" s="4"/>
    </row>
    <row r="98390" spans="1:7">
      <c r="A98390" s="1"/>
      <c r="B98390" s="4"/>
      <c r="C98390" s="4"/>
      <c r="D98390" s="5"/>
      <c r="E98390" s="6"/>
      <c r="F98390" s="7"/>
      <c r="G98390" s="4"/>
    </row>
    <row r="98391" spans="1:7">
      <c r="A98391" s="1"/>
      <c r="B98391" s="4"/>
      <c r="C98391" s="4"/>
      <c r="D98391" s="5"/>
      <c r="E98391" s="6"/>
      <c r="F98391" s="7"/>
      <c r="G98391" s="4"/>
    </row>
    <row r="98392" spans="1:7">
      <c r="A98392" s="1"/>
      <c r="B98392" s="4"/>
      <c r="C98392" s="4"/>
      <c r="D98392" s="5"/>
      <c r="E98392" s="6"/>
      <c r="F98392" s="7"/>
      <c r="G98392" s="4"/>
    </row>
    <row r="98393" spans="1:7">
      <c r="A98393" s="1"/>
      <c r="B98393" s="4"/>
      <c r="C98393" s="4"/>
      <c r="D98393" s="5"/>
      <c r="E98393" s="6"/>
      <c r="F98393" s="7"/>
      <c r="G98393" s="4"/>
    </row>
    <row r="98394" spans="1:7">
      <c r="A98394" s="1"/>
      <c r="B98394" s="4"/>
      <c r="C98394" s="4"/>
      <c r="D98394" s="5"/>
      <c r="E98394" s="6"/>
      <c r="F98394" s="7"/>
      <c r="G98394" s="4"/>
    </row>
    <row r="98395" spans="1:7">
      <c r="A98395" s="1"/>
      <c r="B98395" s="4"/>
      <c r="C98395" s="4"/>
      <c r="D98395" s="5"/>
      <c r="E98395" s="6"/>
      <c r="F98395" s="7"/>
      <c r="G98395" s="4"/>
    </row>
    <row r="98396" spans="1:7">
      <c r="A98396" s="1"/>
      <c r="B98396" s="4"/>
      <c r="C98396" s="4"/>
      <c r="D98396" s="5"/>
      <c r="E98396" s="6"/>
      <c r="F98396" s="7"/>
      <c r="G98396" s="4"/>
    </row>
    <row r="98397" spans="1:7">
      <c r="A98397" s="1"/>
      <c r="B98397" s="4"/>
      <c r="C98397" s="4"/>
      <c r="D98397" s="5"/>
      <c r="E98397" s="6"/>
      <c r="F98397" s="7"/>
      <c r="G98397" s="4"/>
    </row>
    <row r="98398" spans="1:7">
      <c r="A98398" s="1"/>
      <c r="B98398" s="4"/>
      <c r="C98398" s="4"/>
      <c r="D98398" s="5"/>
      <c r="E98398" s="6"/>
      <c r="F98398" s="7"/>
      <c r="G98398" s="4"/>
    </row>
    <row r="98399" spans="1:7">
      <c r="A98399" s="1"/>
      <c r="B98399" s="4"/>
      <c r="C98399" s="4"/>
      <c r="D98399" s="5"/>
      <c r="E98399" s="6"/>
      <c r="F98399" s="7"/>
      <c r="G98399" s="4"/>
    </row>
    <row r="98400" spans="1:7">
      <c r="A98400" s="1"/>
      <c r="B98400" s="4"/>
      <c r="C98400" s="4"/>
      <c r="D98400" s="5"/>
      <c r="E98400" s="6"/>
      <c r="F98400" s="7"/>
      <c r="G98400" s="4"/>
    </row>
    <row r="98401" spans="1:7">
      <c r="A98401" s="1"/>
      <c r="B98401" s="4"/>
      <c r="C98401" s="4"/>
      <c r="D98401" s="5"/>
      <c r="E98401" s="6"/>
      <c r="F98401" s="7"/>
      <c r="G98401" s="4"/>
    </row>
    <row r="98402" spans="1:7">
      <c r="A98402" s="1"/>
      <c r="B98402" s="4"/>
      <c r="C98402" s="4"/>
      <c r="D98402" s="5"/>
      <c r="E98402" s="6"/>
      <c r="F98402" s="7"/>
      <c r="G98402" s="4"/>
    </row>
    <row r="98403" spans="1:7">
      <c r="A98403" s="1"/>
      <c r="B98403" s="4"/>
      <c r="C98403" s="4"/>
      <c r="D98403" s="5"/>
      <c r="E98403" s="6"/>
      <c r="F98403" s="7"/>
      <c r="G98403" s="4"/>
    </row>
    <row r="98404" spans="1:7">
      <c r="A98404" s="1"/>
      <c r="B98404" s="4"/>
      <c r="C98404" s="4"/>
      <c r="D98404" s="5"/>
      <c r="E98404" s="6"/>
      <c r="F98404" s="7"/>
      <c r="G98404" s="4"/>
    </row>
    <row r="98405" spans="1:7">
      <c r="A98405" s="1"/>
      <c r="B98405" s="4"/>
      <c r="C98405" s="4"/>
      <c r="D98405" s="5"/>
      <c r="E98405" s="6"/>
      <c r="F98405" s="7"/>
      <c r="G98405" s="4"/>
    </row>
    <row r="98406" spans="1:7">
      <c r="A98406" s="1"/>
      <c r="B98406" s="4"/>
      <c r="C98406" s="4"/>
      <c r="D98406" s="5"/>
      <c r="E98406" s="6"/>
      <c r="F98406" s="7"/>
      <c r="G98406" s="4"/>
    </row>
    <row r="98407" spans="1:7">
      <c r="A98407" s="1"/>
      <c r="B98407" s="4"/>
      <c r="C98407" s="4"/>
      <c r="D98407" s="5"/>
      <c r="E98407" s="6"/>
      <c r="F98407" s="7"/>
      <c r="G98407" s="4"/>
    </row>
    <row r="98408" spans="1:7">
      <c r="A98408" s="1"/>
      <c r="B98408" s="4"/>
      <c r="C98408" s="4"/>
      <c r="D98408" s="5"/>
      <c r="E98408" s="6"/>
      <c r="F98408" s="7"/>
      <c r="G98408" s="4"/>
    </row>
    <row r="98409" spans="1:7">
      <c r="A98409" s="1"/>
      <c r="B98409" s="4"/>
      <c r="C98409" s="4"/>
      <c r="D98409" s="5"/>
      <c r="E98409" s="6"/>
      <c r="F98409" s="7"/>
      <c r="G98409" s="4"/>
    </row>
    <row r="98410" spans="1:7">
      <c r="A98410" s="1"/>
      <c r="B98410" s="4"/>
      <c r="C98410" s="4"/>
      <c r="D98410" s="5"/>
      <c r="E98410" s="6"/>
      <c r="F98410" s="7"/>
      <c r="G98410" s="4"/>
    </row>
    <row r="98411" spans="1:7">
      <c r="A98411" s="1"/>
      <c r="B98411" s="4"/>
      <c r="C98411" s="4"/>
      <c r="D98411" s="5"/>
      <c r="E98411" s="6"/>
      <c r="F98411" s="7"/>
      <c r="G98411" s="4"/>
    </row>
    <row r="98412" spans="1:7">
      <c r="A98412" s="1"/>
      <c r="B98412" s="4"/>
      <c r="C98412" s="4"/>
      <c r="D98412" s="5"/>
      <c r="E98412" s="6"/>
      <c r="F98412" s="7"/>
      <c r="G98412" s="4"/>
    </row>
    <row r="98413" spans="1:7">
      <c r="A98413" s="1"/>
      <c r="B98413" s="4"/>
      <c r="C98413" s="4"/>
      <c r="D98413" s="5"/>
      <c r="E98413" s="6"/>
      <c r="F98413" s="7"/>
      <c r="G98413" s="4"/>
    </row>
    <row r="98414" spans="1:7">
      <c r="A98414" s="1"/>
      <c r="B98414" s="4"/>
      <c r="C98414" s="4"/>
      <c r="D98414" s="5"/>
      <c r="E98414" s="6"/>
      <c r="F98414" s="7"/>
      <c r="G98414" s="4"/>
    </row>
    <row r="98415" spans="1:7">
      <c r="A98415" s="1"/>
      <c r="B98415" s="4"/>
      <c r="C98415" s="4"/>
      <c r="D98415" s="5"/>
      <c r="E98415" s="6"/>
      <c r="F98415" s="7"/>
      <c r="G98415" s="4"/>
    </row>
    <row r="98416" spans="1:7">
      <c r="A98416" s="1"/>
      <c r="B98416" s="4"/>
      <c r="C98416" s="4"/>
      <c r="D98416" s="5"/>
      <c r="E98416" s="6"/>
      <c r="F98416" s="7"/>
      <c r="G98416" s="4"/>
    </row>
    <row r="98417" spans="1:7">
      <c r="A98417" s="1"/>
      <c r="B98417" s="4"/>
      <c r="C98417" s="4"/>
      <c r="D98417" s="5"/>
      <c r="E98417" s="6"/>
      <c r="F98417" s="7"/>
      <c r="G98417" s="4"/>
    </row>
    <row r="98418" spans="1:7">
      <c r="A98418" s="1"/>
      <c r="B98418" s="4"/>
      <c r="C98418" s="4"/>
      <c r="D98418" s="5"/>
      <c r="E98418" s="6"/>
      <c r="F98418" s="7"/>
      <c r="G98418" s="4"/>
    </row>
    <row r="98419" spans="1:7">
      <c r="A98419" s="1"/>
      <c r="B98419" s="4"/>
      <c r="C98419" s="4"/>
      <c r="D98419" s="5"/>
      <c r="E98419" s="6"/>
      <c r="F98419" s="7"/>
      <c r="G98419" s="4"/>
    </row>
    <row r="98420" spans="1:7">
      <c r="A98420" s="1"/>
      <c r="B98420" s="4"/>
      <c r="C98420" s="4"/>
      <c r="D98420" s="5"/>
      <c r="E98420" s="6"/>
      <c r="F98420" s="7"/>
      <c r="G98420" s="4"/>
    </row>
    <row r="98421" spans="1:7">
      <c r="A98421" s="1"/>
      <c r="B98421" s="4"/>
      <c r="C98421" s="4"/>
      <c r="D98421" s="5"/>
      <c r="E98421" s="6"/>
      <c r="F98421" s="7"/>
      <c r="G98421" s="4"/>
    </row>
    <row r="98422" spans="1:7">
      <c r="A98422" s="1"/>
      <c r="B98422" s="4"/>
      <c r="C98422" s="4"/>
      <c r="D98422" s="5"/>
      <c r="E98422" s="6"/>
      <c r="F98422" s="7"/>
      <c r="G98422" s="4"/>
    </row>
    <row r="98423" spans="1:7">
      <c r="A98423" s="1"/>
      <c r="B98423" s="4"/>
      <c r="C98423" s="4"/>
      <c r="D98423" s="5"/>
      <c r="E98423" s="6"/>
      <c r="F98423" s="7"/>
      <c r="G98423" s="4"/>
    </row>
    <row r="98424" spans="1:7">
      <c r="A98424" s="1"/>
      <c r="B98424" s="4"/>
      <c r="C98424" s="4"/>
      <c r="D98424" s="5"/>
      <c r="E98424" s="6"/>
      <c r="F98424" s="7"/>
      <c r="G98424" s="4"/>
    </row>
    <row r="98425" spans="1:7">
      <c r="A98425" s="1"/>
      <c r="B98425" s="4"/>
      <c r="C98425" s="4"/>
      <c r="D98425" s="5"/>
      <c r="E98425" s="6"/>
      <c r="F98425" s="7"/>
      <c r="G98425" s="4"/>
    </row>
    <row r="98426" spans="1:7">
      <c r="A98426" s="1"/>
      <c r="B98426" s="4"/>
      <c r="C98426" s="4"/>
      <c r="D98426" s="5"/>
      <c r="E98426" s="6"/>
      <c r="F98426" s="7"/>
      <c r="G98426" s="4"/>
    </row>
    <row r="98427" spans="1:7">
      <c r="A98427" s="1"/>
      <c r="B98427" s="4"/>
      <c r="C98427" s="4"/>
      <c r="D98427" s="5"/>
      <c r="E98427" s="6"/>
      <c r="F98427" s="7"/>
      <c r="G98427" s="4"/>
    </row>
    <row r="98428" spans="1:7">
      <c r="A98428" s="1"/>
      <c r="B98428" s="4"/>
      <c r="C98428" s="4"/>
      <c r="D98428" s="5"/>
      <c r="E98428" s="6"/>
      <c r="F98428" s="7"/>
      <c r="G98428" s="4"/>
    </row>
    <row r="98429" spans="1:7">
      <c r="A98429" s="1"/>
      <c r="B98429" s="4"/>
      <c r="C98429" s="4"/>
      <c r="D98429" s="5"/>
      <c r="E98429" s="6"/>
      <c r="F98429" s="7"/>
      <c r="G98429" s="4"/>
    </row>
    <row r="98430" spans="1:7">
      <c r="A98430" s="1"/>
      <c r="B98430" s="4"/>
      <c r="C98430" s="4"/>
      <c r="D98430" s="5"/>
      <c r="E98430" s="6"/>
      <c r="F98430" s="7"/>
      <c r="G98430" s="4"/>
    </row>
    <row r="98431" spans="1:7">
      <c r="A98431" s="1"/>
      <c r="B98431" s="4"/>
      <c r="C98431" s="4"/>
      <c r="D98431" s="5"/>
      <c r="E98431" s="6"/>
      <c r="F98431" s="7"/>
      <c r="G98431" s="4"/>
    </row>
    <row r="98432" spans="1:7">
      <c r="A98432" s="1"/>
      <c r="B98432" s="4"/>
      <c r="C98432" s="4"/>
      <c r="D98432" s="5"/>
      <c r="E98432" s="6"/>
      <c r="F98432" s="7"/>
      <c r="G98432" s="4"/>
    </row>
    <row r="98433" spans="1:7">
      <c r="A98433" s="1"/>
      <c r="B98433" s="4"/>
      <c r="C98433" s="4"/>
      <c r="D98433" s="5"/>
      <c r="E98433" s="6"/>
      <c r="F98433" s="7"/>
      <c r="G98433" s="4"/>
    </row>
    <row r="98434" spans="1:7">
      <c r="A98434" s="1"/>
      <c r="B98434" s="4"/>
      <c r="C98434" s="4"/>
      <c r="D98434" s="5"/>
      <c r="E98434" s="6"/>
      <c r="F98434" s="7"/>
      <c r="G98434" s="4"/>
    </row>
    <row r="98435" spans="1:7">
      <c r="A98435" s="1"/>
      <c r="B98435" s="4"/>
      <c r="C98435" s="4"/>
      <c r="D98435" s="5"/>
      <c r="E98435" s="6"/>
      <c r="F98435" s="7"/>
      <c r="G98435" s="4"/>
    </row>
    <row r="98436" spans="1:7">
      <c r="A98436" s="1"/>
      <c r="B98436" s="4"/>
      <c r="C98436" s="4"/>
      <c r="D98436" s="5"/>
      <c r="E98436" s="6"/>
      <c r="F98436" s="7"/>
      <c r="G98436" s="4"/>
    </row>
    <row r="98437" spans="1:7">
      <c r="A98437" s="1"/>
      <c r="B98437" s="4"/>
      <c r="C98437" s="4"/>
      <c r="D98437" s="5"/>
      <c r="E98437" s="6"/>
      <c r="F98437" s="7"/>
      <c r="G98437" s="4"/>
    </row>
    <row r="98438" spans="1:7">
      <c r="A98438" s="1"/>
      <c r="B98438" s="4"/>
      <c r="C98438" s="4"/>
      <c r="D98438" s="5"/>
      <c r="E98438" s="6"/>
      <c r="F98438" s="7"/>
      <c r="G98438" s="4"/>
    </row>
    <row r="98439" spans="1:7">
      <c r="A98439" s="1"/>
      <c r="B98439" s="4"/>
      <c r="C98439" s="4"/>
      <c r="D98439" s="5"/>
      <c r="E98439" s="6"/>
      <c r="F98439" s="7"/>
      <c r="G98439" s="4"/>
    </row>
    <row r="98440" spans="1:7">
      <c r="A98440" s="1"/>
      <c r="B98440" s="4"/>
      <c r="C98440" s="4"/>
      <c r="D98440" s="5"/>
      <c r="E98440" s="6"/>
      <c r="F98440" s="7"/>
      <c r="G98440" s="4"/>
    </row>
    <row r="98441" spans="1:7">
      <c r="A98441" s="1"/>
      <c r="B98441" s="4"/>
      <c r="C98441" s="4"/>
      <c r="D98441" s="5"/>
      <c r="E98441" s="6"/>
      <c r="F98441" s="7"/>
      <c r="G98441" s="4"/>
    </row>
    <row r="98442" spans="1:7">
      <c r="A98442" s="1"/>
      <c r="B98442" s="4"/>
      <c r="C98442" s="4"/>
      <c r="D98442" s="5"/>
      <c r="E98442" s="6"/>
      <c r="F98442" s="7"/>
      <c r="G98442" s="4"/>
    </row>
    <row r="98443" spans="1:7">
      <c r="A98443" s="1"/>
      <c r="B98443" s="4"/>
      <c r="C98443" s="4"/>
      <c r="D98443" s="5"/>
      <c r="E98443" s="6"/>
      <c r="F98443" s="7"/>
      <c r="G98443" s="4"/>
    </row>
    <row r="98444" spans="1:7">
      <c r="A98444" s="1"/>
      <c r="B98444" s="4"/>
      <c r="C98444" s="4"/>
      <c r="D98444" s="5"/>
      <c r="E98444" s="6"/>
      <c r="F98444" s="7"/>
      <c r="G98444" s="4"/>
    </row>
    <row r="98445" spans="1:7">
      <c r="A98445" s="1"/>
      <c r="B98445" s="4"/>
      <c r="C98445" s="4"/>
      <c r="D98445" s="5"/>
      <c r="E98445" s="6"/>
      <c r="F98445" s="7"/>
      <c r="G98445" s="4"/>
    </row>
    <row r="98446" spans="1:7">
      <c r="A98446" s="1"/>
      <c r="B98446" s="4"/>
      <c r="C98446" s="4"/>
      <c r="D98446" s="5"/>
      <c r="E98446" s="6"/>
      <c r="F98446" s="7"/>
      <c r="G98446" s="4"/>
    </row>
    <row r="98447" spans="1:7">
      <c r="A98447" s="1"/>
      <c r="B98447" s="4"/>
      <c r="C98447" s="4"/>
      <c r="D98447" s="5"/>
      <c r="E98447" s="6"/>
      <c r="F98447" s="7"/>
      <c r="G98447" s="4"/>
    </row>
    <row r="98448" spans="1:7">
      <c r="A98448" s="1"/>
      <c r="B98448" s="4"/>
      <c r="C98448" s="4"/>
      <c r="D98448" s="5"/>
      <c r="E98448" s="6"/>
      <c r="F98448" s="7"/>
      <c r="G98448" s="4"/>
    </row>
    <row r="98449" spans="1:7">
      <c r="A98449" s="1"/>
      <c r="B98449" s="4"/>
      <c r="C98449" s="4"/>
      <c r="D98449" s="5"/>
      <c r="E98449" s="6"/>
      <c r="F98449" s="7"/>
      <c r="G98449" s="4"/>
    </row>
    <row r="98450" spans="1:7">
      <c r="A98450" s="1"/>
      <c r="B98450" s="4"/>
      <c r="C98450" s="4"/>
      <c r="D98450" s="5"/>
      <c r="E98450" s="6"/>
      <c r="F98450" s="7"/>
      <c r="G98450" s="4"/>
    </row>
    <row r="98451" spans="1:7">
      <c r="A98451" s="1"/>
      <c r="B98451" s="4"/>
      <c r="C98451" s="4"/>
      <c r="D98451" s="5"/>
      <c r="E98451" s="6"/>
      <c r="F98451" s="7"/>
      <c r="G98451" s="4"/>
    </row>
    <row r="98452" spans="1:7">
      <c r="A98452" s="1"/>
      <c r="B98452" s="4"/>
      <c r="C98452" s="4"/>
      <c r="D98452" s="5"/>
      <c r="E98452" s="6"/>
      <c r="F98452" s="7"/>
      <c r="G98452" s="4"/>
    </row>
    <row r="98453" spans="1:7">
      <c r="A98453" s="1"/>
      <c r="B98453" s="4"/>
      <c r="C98453" s="4"/>
      <c r="D98453" s="5"/>
      <c r="E98453" s="6"/>
      <c r="F98453" s="7"/>
      <c r="G98453" s="4"/>
    </row>
    <row r="98454" spans="1:7">
      <c r="A98454" s="1"/>
      <c r="B98454" s="4"/>
      <c r="C98454" s="4"/>
      <c r="D98454" s="5"/>
      <c r="E98454" s="6"/>
      <c r="F98454" s="7"/>
      <c r="G98454" s="4"/>
    </row>
    <row r="98455" spans="1:7">
      <c r="A98455" s="1"/>
      <c r="B98455" s="4"/>
      <c r="C98455" s="4"/>
      <c r="D98455" s="5"/>
      <c r="E98455" s="6"/>
      <c r="F98455" s="7"/>
      <c r="G98455" s="4"/>
    </row>
    <row r="98456" spans="1:7">
      <c r="A98456" s="1"/>
      <c r="B98456" s="4"/>
      <c r="C98456" s="4"/>
      <c r="D98456" s="5"/>
      <c r="E98456" s="6"/>
      <c r="F98456" s="7"/>
      <c r="G98456" s="4"/>
    </row>
    <row r="98457" spans="1:7">
      <c r="A98457" s="1"/>
      <c r="B98457" s="4"/>
      <c r="C98457" s="4"/>
      <c r="D98457" s="5"/>
      <c r="E98457" s="6"/>
      <c r="F98457" s="7"/>
      <c r="G98457" s="4"/>
    </row>
    <row r="98458" spans="1:7">
      <c r="A98458" s="1"/>
      <c r="B98458" s="4"/>
      <c r="C98458" s="4"/>
      <c r="D98458" s="5"/>
      <c r="E98458" s="6"/>
      <c r="F98458" s="7"/>
      <c r="G98458" s="4"/>
    </row>
    <row r="98459" spans="1:7">
      <c r="A98459" s="1"/>
      <c r="B98459" s="4"/>
      <c r="C98459" s="4"/>
      <c r="D98459" s="5"/>
      <c r="E98459" s="6"/>
      <c r="F98459" s="7"/>
      <c r="G98459" s="4"/>
    </row>
    <row r="98460" spans="1:7">
      <c r="A98460" s="1"/>
      <c r="B98460" s="4"/>
      <c r="C98460" s="4"/>
      <c r="D98460" s="5"/>
      <c r="E98460" s="6"/>
      <c r="F98460" s="7"/>
      <c r="G98460" s="4"/>
    </row>
    <row r="98461" spans="1:7">
      <c r="A98461" s="1"/>
      <c r="B98461" s="4"/>
      <c r="C98461" s="4"/>
      <c r="D98461" s="5"/>
      <c r="E98461" s="6"/>
      <c r="F98461" s="7"/>
      <c r="G98461" s="4"/>
    </row>
    <row r="98462" spans="1:7">
      <c r="A98462" s="1"/>
      <c r="B98462" s="4"/>
      <c r="C98462" s="4"/>
      <c r="D98462" s="5"/>
      <c r="E98462" s="6"/>
      <c r="F98462" s="7"/>
      <c r="G98462" s="4"/>
    </row>
    <row r="98463" spans="1:7">
      <c r="A98463" s="1"/>
      <c r="B98463" s="4"/>
      <c r="C98463" s="4"/>
      <c r="D98463" s="5"/>
      <c r="E98463" s="6"/>
      <c r="F98463" s="7"/>
      <c r="G98463" s="4"/>
    </row>
    <row r="98464" spans="1:7">
      <c r="A98464" s="1"/>
      <c r="B98464" s="4"/>
      <c r="C98464" s="4"/>
      <c r="D98464" s="5"/>
      <c r="E98464" s="6"/>
      <c r="F98464" s="7"/>
      <c r="G98464" s="4"/>
    </row>
    <row r="98465" spans="1:7">
      <c r="A98465" s="1"/>
      <c r="B98465" s="4"/>
      <c r="C98465" s="4"/>
      <c r="D98465" s="5"/>
      <c r="E98465" s="6"/>
      <c r="F98465" s="7"/>
      <c r="G98465" s="4"/>
    </row>
    <row r="98466" spans="1:7">
      <c r="A98466" s="1"/>
      <c r="B98466" s="4"/>
      <c r="C98466" s="4"/>
      <c r="D98466" s="5"/>
      <c r="E98466" s="6"/>
      <c r="F98466" s="7"/>
      <c r="G98466" s="4"/>
    </row>
    <row r="98467" spans="1:7">
      <c r="A98467" s="1"/>
      <c r="B98467" s="4"/>
      <c r="C98467" s="4"/>
      <c r="D98467" s="5"/>
      <c r="E98467" s="6"/>
      <c r="F98467" s="7"/>
      <c r="G98467" s="4"/>
    </row>
    <row r="98468" spans="1:7">
      <c r="A98468" s="1"/>
      <c r="B98468" s="4"/>
      <c r="C98468" s="4"/>
      <c r="D98468" s="5"/>
      <c r="E98468" s="6"/>
      <c r="F98468" s="7"/>
      <c r="G98468" s="4"/>
    </row>
    <row r="98469" spans="1:7">
      <c r="A98469" s="1"/>
      <c r="B98469" s="4"/>
      <c r="C98469" s="4"/>
      <c r="D98469" s="5"/>
      <c r="E98469" s="6"/>
      <c r="F98469" s="7"/>
      <c r="G98469" s="4"/>
    </row>
    <row r="98470" spans="1:7">
      <c r="A98470" s="1"/>
      <c r="B98470" s="4"/>
      <c r="C98470" s="4"/>
      <c r="D98470" s="5"/>
      <c r="E98470" s="6"/>
      <c r="F98470" s="7"/>
      <c r="G98470" s="4"/>
    </row>
    <row r="98471" spans="1:7">
      <c r="A98471" s="1"/>
      <c r="B98471" s="4"/>
      <c r="C98471" s="4"/>
      <c r="D98471" s="5"/>
      <c r="E98471" s="6"/>
      <c r="F98471" s="7"/>
      <c r="G98471" s="4"/>
    </row>
    <row r="98472" spans="1:7">
      <c r="A98472" s="1"/>
      <c r="B98472" s="4"/>
      <c r="C98472" s="4"/>
      <c r="D98472" s="5"/>
      <c r="E98472" s="6"/>
      <c r="F98472" s="7"/>
      <c r="G98472" s="4"/>
    </row>
    <row r="98473" spans="1:7">
      <c r="A98473" s="1"/>
      <c r="B98473" s="4"/>
      <c r="C98473" s="4"/>
      <c r="D98473" s="5"/>
      <c r="E98473" s="6"/>
      <c r="F98473" s="7"/>
      <c r="G98473" s="4"/>
    </row>
    <row r="98474" spans="1:7">
      <c r="A98474" s="1"/>
      <c r="B98474" s="4"/>
      <c r="C98474" s="4"/>
      <c r="D98474" s="5"/>
      <c r="E98474" s="6"/>
      <c r="F98474" s="7"/>
      <c r="G98474" s="4"/>
    </row>
    <row r="98475" spans="1:7">
      <c r="A98475" s="1"/>
      <c r="B98475" s="4"/>
      <c r="C98475" s="4"/>
      <c r="D98475" s="5"/>
      <c r="E98475" s="6"/>
      <c r="F98475" s="7"/>
      <c r="G98475" s="4"/>
    </row>
    <row r="98476" spans="1:7">
      <c r="A98476" s="1"/>
      <c r="B98476" s="4"/>
      <c r="C98476" s="4"/>
      <c r="D98476" s="5"/>
      <c r="E98476" s="6"/>
      <c r="F98476" s="7"/>
      <c r="G98476" s="4"/>
    </row>
    <row r="98477" spans="1:7">
      <c r="A98477" s="1"/>
      <c r="B98477" s="4"/>
      <c r="C98477" s="4"/>
      <c r="D98477" s="5"/>
      <c r="E98477" s="6"/>
      <c r="F98477" s="7"/>
      <c r="G98477" s="4"/>
    </row>
    <row r="98478" spans="1:7">
      <c r="A98478" s="1"/>
      <c r="B98478" s="4"/>
      <c r="C98478" s="4"/>
      <c r="D98478" s="5"/>
      <c r="E98478" s="6"/>
      <c r="F98478" s="7"/>
      <c r="G98478" s="4"/>
    </row>
    <row r="98479" spans="1:7">
      <c r="A98479" s="1"/>
      <c r="B98479" s="4"/>
      <c r="C98479" s="4"/>
      <c r="D98479" s="5"/>
      <c r="E98479" s="6"/>
      <c r="F98479" s="7"/>
      <c r="G98479" s="4"/>
    </row>
    <row r="98480" spans="1:7">
      <c r="A98480" s="1"/>
      <c r="B98480" s="4"/>
      <c r="C98480" s="4"/>
      <c r="D98480" s="5"/>
      <c r="E98480" s="6"/>
      <c r="F98480" s="7"/>
      <c r="G98480" s="4"/>
    </row>
    <row r="98481" spans="1:7">
      <c r="A98481" s="1"/>
      <c r="B98481" s="4"/>
      <c r="C98481" s="4"/>
      <c r="D98481" s="5"/>
      <c r="E98481" s="6"/>
      <c r="F98481" s="7"/>
      <c r="G98481" s="4"/>
    </row>
    <row r="98482" spans="1:7">
      <c r="A98482" s="1"/>
      <c r="B98482" s="4"/>
      <c r="C98482" s="4"/>
      <c r="D98482" s="5"/>
      <c r="E98482" s="6"/>
      <c r="F98482" s="7"/>
      <c r="G98482" s="4"/>
    </row>
    <row r="98483" spans="1:7">
      <c r="A98483" s="1"/>
      <c r="B98483" s="4"/>
      <c r="C98483" s="4"/>
      <c r="D98483" s="5"/>
      <c r="E98483" s="6"/>
      <c r="F98483" s="7"/>
      <c r="G98483" s="4"/>
    </row>
    <row r="98484" spans="1:7">
      <c r="A98484" s="1"/>
      <c r="B98484" s="4"/>
      <c r="C98484" s="4"/>
      <c r="D98484" s="5"/>
      <c r="E98484" s="6"/>
      <c r="F98484" s="7"/>
      <c r="G98484" s="4"/>
    </row>
    <row r="98485" spans="1:7">
      <c r="A98485" s="1"/>
      <c r="B98485" s="4"/>
      <c r="C98485" s="4"/>
      <c r="D98485" s="5"/>
      <c r="E98485" s="6"/>
      <c r="F98485" s="7"/>
      <c r="G98485" s="4"/>
    </row>
    <row r="98486" spans="1:7">
      <c r="A98486" s="1"/>
      <c r="B98486" s="4"/>
      <c r="C98486" s="4"/>
      <c r="D98486" s="5"/>
      <c r="E98486" s="6"/>
      <c r="F98486" s="7"/>
      <c r="G98486" s="4"/>
    </row>
    <row r="98487" spans="1:7">
      <c r="A98487" s="1"/>
      <c r="B98487" s="4"/>
      <c r="C98487" s="4"/>
      <c r="D98487" s="5"/>
      <c r="E98487" s="6"/>
      <c r="F98487" s="7"/>
      <c r="G98487" s="4"/>
    </row>
    <row r="98488" spans="1:7">
      <c r="A98488" s="1"/>
      <c r="B98488" s="4"/>
      <c r="C98488" s="4"/>
      <c r="D98488" s="5"/>
      <c r="E98488" s="6"/>
      <c r="F98488" s="7"/>
      <c r="G98488" s="4"/>
    </row>
    <row r="98489" spans="1:7">
      <c r="A98489" s="1"/>
      <c r="B98489" s="4"/>
      <c r="C98489" s="4"/>
      <c r="D98489" s="5"/>
      <c r="E98489" s="6"/>
      <c r="F98489" s="7"/>
      <c r="G98489" s="4"/>
    </row>
    <row r="98490" spans="1:7">
      <c r="A98490" s="1"/>
      <c r="B98490" s="4"/>
      <c r="C98490" s="4"/>
      <c r="D98490" s="5"/>
      <c r="E98490" s="6"/>
      <c r="F98490" s="7"/>
      <c r="G98490" s="4"/>
    </row>
    <row r="98491" spans="1:7">
      <c r="A98491" s="1"/>
      <c r="B98491" s="4"/>
      <c r="C98491" s="4"/>
      <c r="D98491" s="5"/>
      <c r="E98491" s="6"/>
      <c r="F98491" s="7"/>
      <c r="G98491" s="4"/>
    </row>
    <row r="98492" spans="1:7">
      <c r="A98492" s="1"/>
      <c r="B98492" s="4"/>
      <c r="C98492" s="4"/>
      <c r="D98492" s="5"/>
      <c r="E98492" s="6"/>
      <c r="F98492" s="7"/>
      <c r="G98492" s="4"/>
    </row>
    <row r="98493" spans="1:7">
      <c r="A98493" s="1"/>
      <c r="B98493" s="4"/>
      <c r="C98493" s="4"/>
      <c r="D98493" s="5"/>
      <c r="E98493" s="6"/>
      <c r="F98493" s="7"/>
      <c r="G98493" s="4"/>
    </row>
    <row r="98494" spans="1:7">
      <c r="A98494" s="1"/>
      <c r="B98494" s="4"/>
      <c r="C98494" s="4"/>
      <c r="D98494" s="5"/>
      <c r="E98494" s="6"/>
      <c r="F98494" s="7"/>
      <c r="G98494" s="4"/>
    </row>
    <row r="98495" spans="1:7">
      <c r="A98495" s="1"/>
      <c r="B98495" s="4"/>
      <c r="C98495" s="4"/>
      <c r="D98495" s="5"/>
      <c r="E98495" s="6"/>
      <c r="F98495" s="7"/>
      <c r="G98495" s="4"/>
    </row>
    <row r="98496" spans="1:7">
      <c r="A98496" s="1"/>
      <c r="B98496" s="4"/>
      <c r="C98496" s="4"/>
      <c r="D98496" s="5"/>
      <c r="E98496" s="6"/>
      <c r="F98496" s="7"/>
      <c r="G98496" s="4"/>
    </row>
    <row r="98497" spans="1:7">
      <c r="A98497" s="1"/>
      <c r="B98497" s="4"/>
      <c r="C98497" s="4"/>
      <c r="D98497" s="5"/>
      <c r="E98497" s="6"/>
      <c r="F98497" s="7"/>
      <c r="G98497" s="4"/>
    </row>
    <row r="98498" spans="1:7">
      <c r="A98498" s="1"/>
      <c r="B98498" s="4"/>
      <c r="C98498" s="4"/>
      <c r="D98498" s="5"/>
      <c r="E98498" s="6"/>
      <c r="F98498" s="7"/>
      <c r="G98498" s="4"/>
    </row>
    <row r="98499" spans="1:7">
      <c r="A98499" s="1"/>
      <c r="B98499" s="4"/>
      <c r="C98499" s="4"/>
      <c r="D98499" s="5"/>
      <c r="E98499" s="6"/>
      <c r="F98499" s="7"/>
      <c r="G98499" s="4"/>
    </row>
    <row r="98500" spans="1:7">
      <c r="A98500" s="1"/>
      <c r="B98500" s="4"/>
      <c r="C98500" s="4"/>
      <c r="D98500" s="5"/>
      <c r="E98500" s="6"/>
      <c r="F98500" s="7"/>
      <c r="G98500" s="4"/>
    </row>
    <row r="98501" spans="1:7">
      <c r="A98501" s="1"/>
      <c r="B98501" s="4"/>
      <c r="C98501" s="4"/>
      <c r="D98501" s="5"/>
      <c r="E98501" s="6"/>
      <c r="F98501" s="7"/>
      <c r="G98501" s="4"/>
    </row>
    <row r="98502" spans="1:7">
      <c r="A98502" s="1"/>
      <c r="B98502" s="4"/>
      <c r="C98502" s="4"/>
      <c r="D98502" s="5"/>
      <c r="E98502" s="6"/>
      <c r="F98502" s="7"/>
      <c r="G98502" s="4"/>
    </row>
    <row r="98503" spans="1:7">
      <c r="A98503" s="1"/>
      <c r="B98503" s="4"/>
      <c r="C98503" s="4"/>
      <c r="D98503" s="5"/>
      <c r="E98503" s="6"/>
      <c r="F98503" s="7"/>
      <c r="G98503" s="4"/>
    </row>
    <row r="98504" spans="1:7">
      <c r="A98504" s="1"/>
      <c r="B98504" s="4"/>
      <c r="C98504" s="4"/>
      <c r="D98504" s="5"/>
      <c r="E98504" s="6"/>
      <c r="F98504" s="7"/>
      <c r="G98504" s="4"/>
    </row>
    <row r="98505" spans="1:7">
      <c r="A98505" s="1"/>
      <c r="B98505" s="4"/>
      <c r="C98505" s="4"/>
      <c r="D98505" s="5"/>
      <c r="E98505" s="6"/>
      <c r="F98505" s="7"/>
      <c r="G98505" s="4"/>
    </row>
    <row r="98506" spans="1:7">
      <c r="A98506" s="1"/>
      <c r="B98506" s="4"/>
      <c r="C98506" s="4"/>
      <c r="D98506" s="5"/>
      <c r="E98506" s="6"/>
      <c r="F98506" s="7"/>
      <c r="G98506" s="4"/>
    </row>
    <row r="98507" spans="1:7">
      <c r="A98507" s="1"/>
      <c r="B98507" s="4"/>
      <c r="C98507" s="4"/>
      <c r="D98507" s="5"/>
      <c r="E98507" s="6"/>
      <c r="F98507" s="7"/>
      <c r="G98507" s="4"/>
    </row>
    <row r="98508" spans="1:7">
      <c r="A98508" s="1"/>
      <c r="B98508" s="4"/>
      <c r="C98508" s="4"/>
      <c r="D98508" s="5"/>
      <c r="E98508" s="6"/>
      <c r="F98508" s="7"/>
      <c r="G98508" s="4"/>
    </row>
    <row r="98509" spans="1:7">
      <c r="A98509" s="1"/>
      <c r="B98509" s="4"/>
      <c r="C98509" s="4"/>
      <c r="D98509" s="5"/>
      <c r="E98509" s="6"/>
      <c r="F98509" s="7"/>
      <c r="G98509" s="4"/>
    </row>
    <row r="98510" spans="1:7">
      <c r="A98510" s="1"/>
      <c r="B98510" s="4"/>
      <c r="C98510" s="4"/>
      <c r="D98510" s="5"/>
      <c r="E98510" s="6"/>
      <c r="F98510" s="7"/>
      <c r="G98510" s="4"/>
    </row>
    <row r="98511" spans="1:7">
      <c r="A98511" s="1"/>
      <c r="B98511" s="4"/>
      <c r="C98511" s="4"/>
      <c r="D98511" s="5"/>
      <c r="E98511" s="6"/>
      <c r="F98511" s="7"/>
      <c r="G98511" s="4"/>
    </row>
    <row r="98512" spans="1:7">
      <c r="A98512" s="1"/>
      <c r="B98512" s="4"/>
      <c r="C98512" s="4"/>
      <c r="D98512" s="5"/>
      <c r="E98512" s="6"/>
      <c r="F98512" s="7"/>
      <c r="G98512" s="4"/>
    </row>
    <row r="98513" spans="1:7">
      <c r="A98513" s="1"/>
      <c r="B98513" s="4"/>
      <c r="C98513" s="4"/>
      <c r="D98513" s="5"/>
      <c r="E98513" s="6"/>
      <c r="F98513" s="7"/>
      <c r="G98513" s="4"/>
    </row>
    <row r="98514" spans="1:7">
      <c r="A98514" s="1"/>
      <c r="B98514" s="4"/>
      <c r="C98514" s="4"/>
      <c r="D98514" s="5"/>
      <c r="E98514" s="6"/>
      <c r="F98514" s="7"/>
      <c r="G98514" s="4"/>
    </row>
    <row r="98515" spans="1:7">
      <c r="A98515" s="1"/>
      <c r="B98515" s="4"/>
      <c r="C98515" s="4"/>
      <c r="D98515" s="5"/>
      <c r="E98515" s="6"/>
      <c r="F98515" s="7"/>
      <c r="G98515" s="4"/>
    </row>
    <row r="98516" spans="1:7">
      <c r="A98516" s="1"/>
      <c r="B98516" s="4"/>
      <c r="C98516" s="4"/>
      <c r="D98516" s="5"/>
      <c r="E98516" s="6"/>
      <c r="F98516" s="7"/>
      <c r="G98516" s="4"/>
    </row>
    <row r="98517" spans="1:7">
      <c r="A98517" s="1"/>
      <c r="B98517" s="4"/>
      <c r="C98517" s="4"/>
      <c r="D98517" s="5"/>
      <c r="E98517" s="6"/>
      <c r="F98517" s="7"/>
      <c r="G98517" s="4"/>
    </row>
    <row r="98518" spans="1:7">
      <c r="A98518" s="1"/>
      <c r="B98518" s="4"/>
      <c r="C98518" s="4"/>
      <c r="D98518" s="5"/>
      <c r="E98518" s="6"/>
      <c r="F98518" s="7"/>
      <c r="G98518" s="4"/>
    </row>
    <row r="98519" spans="1:7">
      <c r="A98519" s="1"/>
      <c r="B98519" s="4"/>
      <c r="C98519" s="4"/>
      <c r="D98519" s="5"/>
      <c r="E98519" s="6"/>
      <c r="F98519" s="7"/>
      <c r="G98519" s="4"/>
    </row>
    <row r="98520" spans="1:7">
      <c r="A98520" s="1"/>
      <c r="B98520" s="4"/>
      <c r="C98520" s="4"/>
      <c r="D98520" s="5"/>
      <c r="E98520" s="6"/>
      <c r="F98520" s="7"/>
      <c r="G98520" s="4"/>
    </row>
    <row r="98521" spans="1:7">
      <c r="A98521" s="1"/>
      <c r="B98521" s="4"/>
      <c r="C98521" s="4"/>
      <c r="D98521" s="5"/>
      <c r="E98521" s="6"/>
      <c r="F98521" s="7"/>
      <c r="G98521" s="4"/>
    </row>
    <row r="98522" spans="1:7">
      <c r="A98522" s="1"/>
      <c r="B98522" s="4"/>
      <c r="C98522" s="4"/>
      <c r="D98522" s="5"/>
      <c r="E98522" s="6"/>
      <c r="F98522" s="7"/>
      <c r="G98522" s="4"/>
    </row>
    <row r="98523" spans="1:7">
      <c r="A98523" s="1"/>
      <c r="B98523" s="4"/>
      <c r="C98523" s="4"/>
      <c r="D98523" s="5"/>
      <c r="E98523" s="6"/>
      <c r="F98523" s="7"/>
      <c r="G98523" s="4"/>
    </row>
    <row r="98524" spans="1:7">
      <c r="A98524" s="1"/>
      <c r="B98524" s="4"/>
      <c r="C98524" s="4"/>
      <c r="D98524" s="5"/>
      <c r="E98524" s="6"/>
      <c r="F98524" s="7"/>
      <c r="G98524" s="4"/>
    </row>
    <row r="98525" spans="1:7">
      <c r="A98525" s="1"/>
      <c r="B98525" s="4"/>
      <c r="C98525" s="4"/>
      <c r="D98525" s="5"/>
      <c r="E98525" s="6"/>
      <c r="F98525" s="7"/>
      <c r="G98525" s="4"/>
    </row>
    <row r="98526" spans="1:7">
      <c r="A98526" s="1"/>
      <c r="B98526" s="4"/>
      <c r="C98526" s="4"/>
      <c r="D98526" s="5"/>
      <c r="E98526" s="6"/>
      <c r="F98526" s="7"/>
      <c r="G98526" s="4"/>
    </row>
    <row r="98527" spans="1:7">
      <c r="A98527" s="1"/>
      <c r="B98527" s="4"/>
      <c r="C98527" s="4"/>
      <c r="D98527" s="5"/>
      <c r="E98527" s="6"/>
      <c r="F98527" s="7"/>
      <c r="G98527" s="4"/>
    </row>
    <row r="98528" spans="1:7">
      <c r="A98528" s="1"/>
      <c r="B98528" s="4"/>
      <c r="C98528" s="4"/>
      <c r="D98528" s="5"/>
      <c r="E98528" s="6"/>
      <c r="F98528" s="7"/>
      <c r="G98528" s="4"/>
    </row>
    <row r="98529" spans="1:7">
      <c r="A98529" s="1"/>
      <c r="B98529" s="4"/>
      <c r="C98529" s="4"/>
      <c r="D98529" s="5"/>
      <c r="E98529" s="6"/>
      <c r="F98529" s="7"/>
      <c r="G98529" s="4"/>
    </row>
    <row r="98530" spans="1:7">
      <c r="A98530" s="1"/>
      <c r="B98530" s="4"/>
      <c r="C98530" s="4"/>
      <c r="D98530" s="5"/>
      <c r="E98530" s="6"/>
      <c r="F98530" s="7"/>
      <c r="G98530" s="4"/>
    </row>
    <row r="98531" spans="1:7">
      <c r="A98531" s="1"/>
      <c r="B98531" s="4"/>
      <c r="C98531" s="4"/>
      <c r="D98531" s="5"/>
      <c r="E98531" s="6"/>
      <c r="F98531" s="7"/>
      <c r="G98531" s="4"/>
    </row>
    <row r="98532" spans="1:7">
      <c r="A98532" s="1"/>
      <c r="B98532" s="4"/>
      <c r="C98532" s="4"/>
      <c r="D98532" s="5"/>
      <c r="E98532" s="6"/>
      <c r="F98532" s="7"/>
      <c r="G98532" s="4"/>
    </row>
    <row r="98533" spans="1:7">
      <c r="A98533" s="1"/>
      <c r="B98533" s="4"/>
      <c r="C98533" s="4"/>
      <c r="D98533" s="5"/>
      <c r="E98533" s="6"/>
      <c r="F98533" s="7"/>
      <c r="G98533" s="4"/>
    </row>
    <row r="98534" spans="1:7">
      <c r="A98534" s="1"/>
      <c r="B98534" s="4"/>
      <c r="C98534" s="4"/>
      <c r="D98534" s="5"/>
      <c r="E98534" s="6"/>
      <c r="F98534" s="7"/>
      <c r="G98534" s="4"/>
    </row>
    <row r="98535" spans="1:7">
      <c r="A98535" s="1"/>
      <c r="B98535" s="4"/>
      <c r="C98535" s="4"/>
      <c r="D98535" s="5"/>
      <c r="E98535" s="6"/>
      <c r="F98535" s="7"/>
      <c r="G98535" s="4"/>
    </row>
    <row r="98536" spans="1:7">
      <c r="A98536" s="1"/>
      <c r="B98536" s="4"/>
      <c r="C98536" s="4"/>
      <c r="D98536" s="5"/>
      <c r="E98536" s="6"/>
      <c r="F98536" s="7"/>
      <c r="G98536" s="4"/>
    </row>
    <row r="98537" spans="1:7">
      <c r="A98537" s="1"/>
      <c r="B98537" s="4"/>
      <c r="C98537" s="4"/>
      <c r="D98537" s="5"/>
      <c r="E98537" s="6"/>
      <c r="F98537" s="7"/>
      <c r="G98537" s="4"/>
    </row>
    <row r="98538" spans="1:7">
      <c r="A98538" s="1"/>
      <c r="B98538" s="4"/>
      <c r="C98538" s="4"/>
      <c r="D98538" s="5"/>
      <c r="E98538" s="6"/>
      <c r="F98538" s="7"/>
      <c r="G98538" s="4"/>
    </row>
    <row r="98539" spans="1:7">
      <c r="A98539" s="1"/>
      <c r="B98539" s="4"/>
      <c r="C98539" s="4"/>
      <c r="D98539" s="5"/>
      <c r="E98539" s="6"/>
      <c r="F98539" s="7"/>
      <c r="G98539" s="4"/>
    </row>
    <row r="98540" spans="1:7">
      <c r="A98540" s="1"/>
      <c r="B98540" s="4"/>
      <c r="C98540" s="4"/>
      <c r="D98540" s="5"/>
      <c r="E98540" s="6"/>
      <c r="F98540" s="7"/>
      <c r="G98540" s="4"/>
    </row>
    <row r="98541" spans="1:7">
      <c r="A98541" s="1"/>
      <c r="B98541" s="4"/>
      <c r="C98541" s="4"/>
      <c r="D98541" s="5"/>
      <c r="E98541" s="6"/>
      <c r="F98541" s="7"/>
      <c r="G98541" s="4"/>
    </row>
    <row r="98542" spans="1:7">
      <c r="A98542" s="1"/>
      <c r="B98542" s="4"/>
      <c r="C98542" s="4"/>
      <c r="D98542" s="5"/>
      <c r="E98542" s="6"/>
      <c r="F98542" s="7"/>
      <c r="G98542" s="4"/>
    </row>
    <row r="98543" spans="1:7">
      <c r="A98543" s="1"/>
      <c r="B98543" s="4"/>
      <c r="C98543" s="4"/>
      <c r="D98543" s="5"/>
      <c r="E98543" s="6"/>
      <c r="F98543" s="7"/>
      <c r="G98543" s="4"/>
    </row>
    <row r="98544" spans="1:7">
      <c r="A98544" s="1"/>
      <c r="B98544" s="4"/>
      <c r="C98544" s="4"/>
      <c r="D98544" s="5"/>
      <c r="E98544" s="6"/>
      <c r="F98544" s="7"/>
      <c r="G98544" s="4"/>
    </row>
    <row r="98545" spans="1:7">
      <c r="A98545" s="1"/>
      <c r="B98545" s="4"/>
      <c r="C98545" s="4"/>
      <c r="D98545" s="5"/>
      <c r="E98545" s="6"/>
      <c r="F98545" s="7"/>
      <c r="G98545" s="4"/>
    </row>
    <row r="98546" spans="1:7">
      <c r="A98546" s="1"/>
      <c r="B98546" s="4"/>
      <c r="C98546" s="4"/>
      <c r="D98546" s="5"/>
      <c r="E98546" s="6"/>
      <c r="F98546" s="7"/>
      <c r="G98546" s="4"/>
    </row>
    <row r="98547" spans="1:7">
      <c r="A98547" s="1"/>
      <c r="B98547" s="4"/>
      <c r="C98547" s="4"/>
      <c r="D98547" s="5"/>
      <c r="E98547" s="6"/>
      <c r="F98547" s="7"/>
      <c r="G98547" s="4"/>
    </row>
    <row r="98548" spans="1:7">
      <c r="A98548" s="1"/>
      <c r="B98548" s="4"/>
      <c r="C98548" s="4"/>
      <c r="D98548" s="5"/>
      <c r="E98548" s="6"/>
      <c r="F98548" s="7"/>
      <c r="G98548" s="4"/>
    </row>
    <row r="98549" spans="1:7">
      <c r="A98549" s="1"/>
      <c r="B98549" s="4"/>
      <c r="C98549" s="4"/>
      <c r="D98549" s="5"/>
      <c r="E98549" s="6"/>
      <c r="F98549" s="7"/>
      <c r="G98549" s="4"/>
    </row>
    <row r="98550" spans="1:7">
      <c r="A98550" s="1"/>
      <c r="B98550" s="4"/>
      <c r="C98550" s="4"/>
      <c r="D98550" s="5"/>
      <c r="E98550" s="6"/>
      <c r="F98550" s="7"/>
      <c r="G98550" s="4"/>
    </row>
    <row r="98551" spans="1:7">
      <c r="A98551" s="1"/>
      <c r="B98551" s="4"/>
      <c r="C98551" s="4"/>
      <c r="D98551" s="5"/>
      <c r="E98551" s="6"/>
      <c r="F98551" s="7"/>
      <c r="G98551" s="4"/>
    </row>
    <row r="98552" spans="1:7">
      <c r="A98552" s="1"/>
      <c r="B98552" s="4"/>
      <c r="C98552" s="4"/>
      <c r="D98552" s="5"/>
      <c r="E98552" s="6"/>
      <c r="F98552" s="7"/>
      <c r="G98552" s="4"/>
    </row>
    <row r="98553" spans="1:7">
      <c r="A98553" s="1"/>
      <c r="B98553" s="4"/>
      <c r="C98553" s="4"/>
      <c r="D98553" s="5"/>
      <c r="E98553" s="6"/>
      <c r="F98553" s="7"/>
      <c r="G98553" s="4"/>
    </row>
    <row r="98554" spans="1:7">
      <c r="A98554" s="1"/>
      <c r="B98554" s="4"/>
      <c r="C98554" s="4"/>
      <c r="D98554" s="5"/>
      <c r="E98554" s="6"/>
      <c r="F98554" s="7"/>
      <c r="G98554" s="4"/>
    </row>
    <row r="98555" spans="1:7">
      <c r="A98555" s="1"/>
      <c r="B98555" s="4"/>
      <c r="C98555" s="4"/>
      <c r="D98555" s="5"/>
      <c r="E98555" s="6"/>
      <c r="F98555" s="7"/>
      <c r="G98555" s="4"/>
    </row>
    <row r="98556" spans="1:7">
      <c r="A98556" s="1"/>
      <c r="B98556" s="4"/>
      <c r="C98556" s="4"/>
      <c r="D98556" s="5"/>
      <c r="E98556" s="6"/>
      <c r="F98556" s="7"/>
      <c r="G98556" s="4"/>
    </row>
    <row r="98557" spans="1:7">
      <c r="A98557" s="1"/>
      <c r="B98557" s="4"/>
      <c r="C98557" s="4"/>
      <c r="D98557" s="5"/>
      <c r="E98557" s="6"/>
      <c r="F98557" s="7"/>
      <c r="G98557" s="4"/>
    </row>
    <row r="98558" spans="1:7">
      <c r="A98558" s="1"/>
      <c r="B98558" s="4"/>
      <c r="C98558" s="4"/>
      <c r="D98558" s="5"/>
      <c r="E98558" s="6"/>
      <c r="F98558" s="7"/>
      <c r="G98558" s="4"/>
    </row>
    <row r="98559" spans="1:7">
      <c r="A98559" s="1"/>
      <c r="B98559" s="4"/>
      <c r="C98559" s="4"/>
      <c r="D98559" s="5"/>
      <c r="E98559" s="6"/>
      <c r="F98559" s="7"/>
      <c r="G98559" s="4"/>
    </row>
    <row r="98560" spans="1:7">
      <c r="A98560" s="1"/>
      <c r="B98560" s="4"/>
      <c r="C98560" s="4"/>
      <c r="D98560" s="5"/>
      <c r="E98560" s="6"/>
      <c r="F98560" s="7"/>
      <c r="G98560" s="4"/>
    </row>
    <row r="98561" spans="1:7">
      <c r="A98561" s="1"/>
      <c r="B98561" s="4"/>
      <c r="C98561" s="4"/>
      <c r="D98561" s="5"/>
      <c r="E98561" s="6"/>
      <c r="F98561" s="7"/>
      <c r="G98561" s="4"/>
    </row>
    <row r="98562" spans="1:7">
      <c r="A98562" s="1"/>
      <c r="B98562" s="4"/>
      <c r="C98562" s="4"/>
      <c r="D98562" s="5"/>
      <c r="E98562" s="6"/>
      <c r="F98562" s="7"/>
      <c r="G98562" s="4"/>
    </row>
    <row r="98563" spans="1:7">
      <c r="A98563" s="1"/>
      <c r="B98563" s="4"/>
      <c r="C98563" s="4"/>
      <c r="D98563" s="5"/>
      <c r="E98563" s="6"/>
      <c r="F98563" s="7"/>
      <c r="G98563" s="4"/>
    </row>
    <row r="98564" spans="1:7">
      <c r="A98564" s="1"/>
      <c r="B98564" s="4"/>
      <c r="C98564" s="4"/>
      <c r="D98564" s="5"/>
      <c r="E98564" s="6"/>
      <c r="F98564" s="7"/>
      <c r="G98564" s="4"/>
    </row>
    <row r="98565" spans="1:7">
      <c r="A98565" s="1"/>
      <c r="B98565" s="4"/>
      <c r="C98565" s="4"/>
      <c r="D98565" s="5"/>
      <c r="E98565" s="6"/>
      <c r="F98565" s="7"/>
      <c r="G98565" s="4"/>
    </row>
    <row r="98566" spans="1:7">
      <c r="A98566" s="1"/>
      <c r="B98566" s="4"/>
      <c r="C98566" s="4"/>
      <c r="D98566" s="5"/>
      <c r="E98566" s="6"/>
      <c r="F98566" s="7"/>
      <c r="G98566" s="4"/>
    </row>
    <row r="98567" spans="1:7">
      <c r="A98567" s="1"/>
      <c r="B98567" s="4"/>
      <c r="C98567" s="4"/>
      <c r="D98567" s="5"/>
      <c r="E98567" s="6"/>
      <c r="F98567" s="7"/>
      <c r="G98567" s="4"/>
    </row>
    <row r="98568" spans="1:7">
      <c r="A98568" s="1"/>
      <c r="B98568" s="4"/>
      <c r="C98568" s="4"/>
      <c r="D98568" s="5"/>
      <c r="E98568" s="6"/>
      <c r="F98568" s="7"/>
      <c r="G98568" s="4"/>
    </row>
    <row r="98569" spans="1:7">
      <c r="A98569" s="1"/>
      <c r="B98569" s="4"/>
      <c r="C98569" s="4"/>
      <c r="D98569" s="5"/>
      <c r="E98569" s="6"/>
      <c r="F98569" s="7"/>
      <c r="G98569" s="4"/>
    </row>
    <row r="98570" spans="1:7">
      <c r="A98570" s="1"/>
      <c r="B98570" s="4"/>
      <c r="C98570" s="4"/>
      <c r="D98570" s="5"/>
      <c r="E98570" s="6"/>
      <c r="F98570" s="7"/>
      <c r="G98570" s="4"/>
    </row>
    <row r="98571" spans="1:7">
      <c r="A98571" s="1"/>
      <c r="B98571" s="4"/>
      <c r="C98571" s="4"/>
      <c r="D98571" s="5"/>
      <c r="E98571" s="6"/>
      <c r="F98571" s="7"/>
      <c r="G98571" s="4"/>
    </row>
    <row r="98572" spans="1:7">
      <c r="A98572" s="1"/>
      <c r="B98572" s="4"/>
      <c r="C98572" s="4"/>
      <c r="D98572" s="5"/>
      <c r="E98572" s="6"/>
      <c r="F98572" s="7"/>
      <c r="G98572" s="4"/>
    </row>
    <row r="98573" spans="1:7">
      <c r="A98573" s="1"/>
      <c r="B98573" s="4"/>
      <c r="C98573" s="4"/>
      <c r="D98573" s="5"/>
      <c r="E98573" s="6"/>
      <c r="F98573" s="7"/>
      <c r="G98573" s="4"/>
    </row>
    <row r="98574" spans="1:7">
      <c r="A98574" s="1"/>
      <c r="B98574" s="4"/>
      <c r="C98574" s="4"/>
      <c r="D98574" s="5"/>
      <c r="E98574" s="6"/>
      <c r="F98574" s="7"/>
      <c r="G98574" s="4"/>
    </row>
    <row r="98575" spans="1:7">
      <c r="A98575" s="1"/>
      <c r="B98575" s="4"/>
      <c r="C98575" s="4"/>
      <c r="D98575" s="5"/>
      <c r="E98575" s="6"/>
      <c r="F98575" s="7"/>
      <c r="G98575" s="4"/>
    </row>
    <row r="98576" spans="1:7">
      <c r="A98576" s="1"/>
      <c r="B98576" s="4"/>
      <c r="C98576" s="4"/>
      <c r="D98576" s="5"/>
      <c r="E98576" s="6"/>
      <c r="F98576" s="7"/>
      <c r="G98576" s="4"/>
    </row>
    <row r="98577" spans="1:7">
      <c r="A98577" s="1"/>
      <c r="B98577" s="4"/>
      <c r="C98577" s="4"/>
      <c r="D98577" s="5"/>
      <c r="E98577" s="6"/>
      <c r="F98577" s="7"/>
      <c r="G98577" s="4"/>
    </row>
    <row r="98578" spans="1:7">
      <c r="A98578" s="1"/>
      <c r="B98578" s="4"/>
      <c r="C98578" s="4"/>
      <c r="D98578" s="5"/>
      <c r="E98578" s="6"/>
      <c r="F98578" s="7"/>
      <c r="G98578" s="4"/>
    </row>
    <row r="98579" spans="1:7">
      <c r="A98579" s="1"/>
      <c r="B98579" s="4"/>
      <c r="C98579" s="4"/>
      <c r="D98579" s="5"/>
      <c r="E98579" s="6"/>
      <c r="F98579" s="7"/>
      <c r="G98579" s="4"/>
    </row>
    <row r="98580" spans="1:7">
      <c r="A98580" s="1"/>
      <c r="B98580" s="4"/>
      <c r="C98580" s="4"/>
      <c r="D98580" s="5"/>
      <c r="E98580" s="6"/>
      <c r="F98580" s="7"/>
      <c r="G98580" s="4"/>
    </row>
    <row r="98581" spans="1:7">
      <c r="A98581" s="1"/>
      <c r="B98581" s="4"/>
      <c r="C98581" s="4"/>
      <c r="D98581" s="5"/>
      <c r="E98581" s="6"/>
      <c r="F98581" s="7"/>
      <c r="G98581" s="4"/>
    </row>
    <row r="98582" spans="1:7">
      <c r="A98582" s="1"/>
      <c r="B98582" s="4"/>
      <c r="C98582" s="4"/>
      <c r="D98582" s="5"/>
      <c r="E98582" s="6"/>
      <c r="F98582" s="7"/>
      <c r="G98582" s="4"/>
    </row>
    <row r="98583" spans="1:7">
      <c r="A98583" s="1"/>
      <c r="B98583" s="4"/>
      <c r="C98583" s="4"/>
      <c r="D98583" s="5"/>
      <c r="E98583" s="6"/>
      <c r="F98583" s="7"/>
      <c r="G98583" s="4"/>
    </row>
    <row r="98584" spans="1:7">
      <c r="A98584" s="1"/>
      <c r="B98584" s="4"/>
      <c r="C98584" s="4"/>
      <c r="D98584" s="5"/>
      <c r="E98584" s="6"/>
      <c r="F98584" s="7"/>
      <c r="G98584" s="4"/>
    </row>
    <row r="98585" spans="1:7">
      <c r="A98585" s="1"/>
      <c r="B98585" s="4"/>
      <c r="C98585" s="4"/>
      <c r="D98585" s="5"/>
      <c r="E98585" s="6"/>
      <c r="F98585" s="7"/>
      <c r="G98585" s="4"/>
    </row>
    <row r="98586" spans="1:7">
      <c r="A98586" s="1"/>
      <c r="B98586" s="4"/>
      <c r="C98586" s="4"/>
      <c r="D98586" s="5"/>
      <c r="E98586" s="6"/>
      <c r="F98586" s="7"/>
      <c r="G98586" s="4"/>
    </row>
    <row r="98587" spans="1:7">
      <c r="A98587" s="1"/>
      <c r="B98587" s="4"/>
      <c r="C98587" s="4"/>
      <c r="D98587" s="5"/>
      <c r="E98587" s="6"/>
      <c r="F98587" s="7"/>
      <c r="G98587" s="4"/>
    </row>
    <row r="98588" spans="1:7">
      <c r="A98588" s="1"/>
      <c r="B98588" s="4"/>
      <c r="C98588" s="4"/>
      <c r="D98588" s="5"/>
      <c r="E98588" s="6"/>
      <c r="F98588" s="7"/>
      <c r="G98588" s="4"/>
    </row>
    <row r="98589" spans="1:7">
      <c r="A98589" s="1"/>
      <c r="B98589" s="4"/>
      <c r="C98589" s="4"/>
      <c r="D98589" s="5"/>
      <c r="E98589" s="6"/>
      <c r="F98589" s="7"/>
      <c r="G98589" s="4"/>
    </row>
    <row r="98590" spans="1:7">
      <c r="A98590" s="1"/>
      <c r="B98590" s="4"/>
      <c r="C98590" s="4"/>
      <c r="D98590" s="5"/>
      <c r="E98590" s="6"/>
      <c r="F98590" s="7"/>
      <c r="G98590" s="4"/>
    </row>
    <row r="98591" spans="1:7">
      <c r="A98591" s="1"/>
      <c r="B98591" s="4"/>
      <c r="C98591" s="4"/>
      <c r="D98591" s="5"/>
      <c r="E98591" s="6"/>
      <c r="F98591" s="7"/>
      <c r="G98591" s="4"/>
    </row>
    <row r="98592" spans="1:7">
      <c r="A98592" s="1"/>
      <c r="B98592" s="4"/>
      <c r="C98592" s="4"/>
      <c r="D98592" s="5"/>
      <c r="E98592" s="6"/>
      <c r="F98592" s="7"/>
      <c r="G98592" s="4"/>
    </row>
    <row r="98593" spans="1:7">
      <c r="A98593" s="1"/>
      <c r="B98593" s="4"/>
      <c r="C98593" s="4"/>
      <c r="D98593" s="5"/>
      <c r="E98593" s="6"/>
      <c r="F98593" s="7"/>
      <c r="G98593" s="4"/>
    </row>
    <row r="98594" spans="1:7">
      <c r="A98594" s="1"/>
      <c r="B98594" s="4"/>
      <c r="C98594" s="4"/>
      <c r="D98594" s="5"/>
      <c r="E98594" s="6"/>
      <c r="F98594" s="7"/>
      <c r="G98594" s="4"/>
    </row>
    <row r="98595" spans="1:7">
      <c r="A98595" s="1"/>
      <c r="B98595" s="4"/>
      <c r="C98595" s="4"/>
      <c r="D98595" s="5"/>
      <c r="E98595" s="6"/>
      <c r="F98595" s="7"/>
      <c r="G98595" s="4"/>
    </row>
    <row r="98596" spans="1:7">
      <c r="A98596" s="1"/>
      <c r="B98596" s="4"/>
      <c r="C98596" s="4"/>
      <c r="D98596" s="5"/>
      <c r="E98596" s="6"/>
      <c r="F98596" s="7"/>
      <c r="G98596" s="4"/>
    </row>
    <row r="98597" spans="1:7">
      <c r="A98597" s="1"/>
      <c r="B98597" s="4"/>
      <c r="C98597" s="4"/>
      <c r="D98597" s="5"/>
      <c r="E98597" s="6"/>
      <c r="F98597" s="7"/>
      <c r="G98597" s="4"/>
    </row>
    <row r="98598" spans="1:7">
      <c r="A98598" s="1"/>
      <c r="B98598" s="4"/>
      <c r="C98598" s="4"/>
      <c r="D98598" s="5"/>
      <c r="E98598" s="6"/>
      <c r="F98598" s="7"/>
      <c r="G98598" s="4"/>
    </row>
    <row r="98599" spans="1:7">
      <c r="A98599" s="1"/>
      <c r="B98599" s="4"/>
      <c r="C98599" s="4"/>
      <c r="D98599" s="5"/>
      <c r="E98599" s="6"/>
      <c r="F98599" s="7"/>
      <c r="G98599" s="4"/>
    </row>
    <row r="98600" spans="1:7">
      <c r="A98600" s="1"/>
      <c r="B98600" s="4"/>
      <c r="C98600" s="4"/>
      <c r="D98600" s="5"/>
      <c r="E98600" s="6"/>
      <c r="F98600" s="7"/>
      <c r="G98600" s="4"/>
    </row>
    <row r="98601" spans="1:7">
      <c r="A98601" s="1"/>
      <c r="B98601" s="4"/>
      <c r="C98601" s="4"/>
      <c r="D98601" s="5"/>
      <c r="E98601" s="6"/>
      <c r="F98601" s="7"/>
      <c r="G98601" s="4"/>
    </row>
    <row r="98602" spans="1:7">
      <c r="A98602" s="1"/>
      <c r="B98602" s="4"/>
      <c r="C98602" s="4"/>
      <c r="D98602" s="5"/>
      <c r="E98602" s="6"/>
      <c r="F98602" s="7"/>
      <c r="G98602" s="4"/>
    </row>
    <row r="98603" spans="1:7">
      <c r="A98603" s="1"/>
      <c r="B98603" s="4"/>
      <c r="C98603" s="4"/>
      <c r="D98603" s="5"/>
      <c r="E98603" s="6"/>
      <c r="F98603" s="7"/>
      <c r="G98603" s="4"/>
    </row>
    <row r="98604" spans="1:7">
      <c r="A98604" s="1"/>
      <c r="B98604" s="4"/>
      <c r="C98604" s="4"/>
      <c r="D98604" s="5"/>
      <c r="E98604" s="6"/>
      <c r="F98604" s="7"/>
      <c r="G98604" s="4"/>
    </row>
    <row r="98605" spans="1:7">
      <c r="A98605" s="1"/>
      <c r="B98605" s="4"/>
      <c r="C98605" s="4"/>
      <c r="D98605" s="5"/>
      <c r="E98605" s="6"/>
      <c r="F98605" s="7"/>
      <c r="G98605" s="4"/>
    </row>
    <row r="98606" spans="1:7">
      <c r="A98606" s="1"/>
      <c r="B98606" s="4"/>
      <c r="C98606" s="4"/>
      <c r="D98606" s="5"/>
      <c r="E98606" s="6"/>
      <c r="F98606" s="7"/>
      <c r="G98606" s="4"/>
    </row>
    <row r="98607" spans="1:7">
      <c r="A98607" s="1"/>
      <c r="B98607" s="4"/>
      <c r="C98607" s="4"/>
      <c r="D98607" s="5"/>
      <c r="E98607" s="6"/>
      <c r="F98607" s="7"/>
      <c r="G98607" s="4"/>
    </row>
    <row r="98608" spans="1:7">
      <c r="A98608" s="1"/>
      <c r="B98608" s="4"/>
      <c r="C98608" s="4"/>
      <c r="D98608" s="5"/>
      <c r="E98608" s="6"/>
      <c r="F98608" s="7"/>
      <c r="G98608" s="4"/>
    </row>
    <row r="98609" spans="1:7">
      <c r="A98609" s="1"/>
      <c r="B98609" s="4"/>
      <c r="C98609" s="4"/>
      <c r="D98609" s="5"/>
      <c r="E98609" s="6"/>
      <c r="F98609" s="7"/>
      <c r="G98609" s="4"/>
    </row>
    <row r="98610" spans="1:7">
      <c r="A98610" s="1"/>
      <c r="B98610" s="4"/>
      <c r="C98610" s="4"/>
      <c r="D98610" s="5"/>
      <c r="E98610" s="6"/>
      <c r="F98610" s="7"/>
      <c r="G98610" s="4"/>
    </row>
    <row r="98611" spans="1:7">
      <c r="A98611" s="1"/>
      <c r="B98611" s="4"/>
      <c r="C98611" s="4"/>
      <c r="D98611" s="5"/>
      <c r="E98611" s="6"/>
      <c r="F98611" s="7"/>
      <c r="G98611" s="4"/>
    </row>
    <row r="98612" spans="1:7">
      <c r="A98612" s="1"/>
      <c r="B98612" s="4"/>
      <c r="C98612" s="4"/>
      <c r="D98612" s="5"/>
      <c r="E98612" s="6"/>
      <c r="F98612" s="7"/>
      <c r="G98612" s="4"/>
    </row>
    <row r="98613" spans="1:7">
      <c r="A98613" s="1"/>
      <c r="B98613" s="4"/>
      <c r="C98613" s="4"/>
      <c r="D98613" s="5"/>
      <c r="E98613" s="6"/>
      <c r="F98613" s="7"/>
      <c r="G98613" s="4"/>
    </row>
    <row r="98614" spans="1:7">
      <c r="A98614" s="1"/>
      <c r="B98614" s="4"/>
      <c r="C98614" s="4"/>
      <c r="D98614" s="5"/>
      <c r="E98614" s="6"/>
      <c r="F98614" s="7"/>
      <c r="G98614" s="4"/>
    </row>
    <row r="98615" spans="1:7">
      <c r="A98615" s="1"/>
      <c r="B98615" s="4"/>
      <c r="C98615" s="4"/>
      <c r="D98615" s="5"/>
      <c r="E98615" s="6"/>
      <c r="F98615" s="7"/>
      <c r="G98615" s="4"/>
    </row>
    <row r="98616" spans="1:7">
      <c r="A98616" s="1"/>
      <c r="B98616" s="4"/>
      <c r="C98616" s="4"/>
      <c r="D98616" s="5"/>
      <c r="E98616" s="6"/>
      <c r="F98616" s="7"/>
      <c r="G98616" s="4"/>
    </row>
    <row r="98617" spans="1:7">
      <c r="A98617" s="1"/>
      <c r="B98617" s="4"/>
      <c r="C98617" s="4"/>
      <c r="D98617" s="5"/>
      <c r="E98617" s="6"/>
      <c r="F98617" s="7"/>
      <c r="G98617" s="4"/>
    </row>
    <row r="98618" spans="1:7">
      <c r="A98618" s="1"/>
      <c r="B98618" s="4"/>
      <c r="C98618" s="4"/>
      <c r="D98618" s="5"/>
      <c r="E98618" s="6"/>
      <c r="F98618" s="7"/>
      <c r="G98618" s="4"/>
    </row>
    <row r="98619" spans="1:7">
      <c r="A98619" s="1"/>
      <c r="B98619" s="4"/>
      <c r="C98619" s="4"/>
      <c r="D98619" s="5"/>
      <c r="E98619" s="6"/>
      <c r="F98619" s="7"/>
      <c r="G98619" s="4"/>
    </row>
    <row r="98620" spans="1:7">
      <c r="A98620" s="1"/>
      <c r="B98620" s="4"/>
      <c r="C98620" s="4"/>
      <c r="D98620" s="5"/>
      <c r="E98620" s="6"/>
      <c r="F98620" s="7"/>
      <c r="G98620" s="4"/>
    </row>
    <row r="98621" spans="1:7">
      <c r="A98621" s="1"/>
      <c r="B98621" s="4"/>
      <c r="C98621" s="4"/>
      <c r="D98621" s="5"/>
      <c r="E98621" s="6"/>
      <c r="F98621" s="7"/>
      <c r="G98621" s="4"/>
    </row>
    <row r="98622" spans="1:7">
      <c r="A98622" s="1"/>
      <c r="B98622" s="4"/>
      <c r="C98622" s="4"/>
      <c r="D98622" s="5"/>
      <c r="E98622" s="6"/>
      <c r="F98622" s="7"/>
      <c r="G98622" s="4"/>
    </row>
    <row r="98623" spans="1:7">
      <c r="A98623" s="1"/>
      <c r="B98623" s="4"/>
      <c r="C98623" s="4"/>
      <c r="D98623" s="5"/>
      <c r="E98623" s="6"/>
      <c r="F98623" s="7"/>
      <c r="G98623" s="4"/>
    </row>
    <row r="98624" spans="1:7">
      <c r="A98624" s="1"/>
      <c r="B98624" s="4"/>
      <c r="C98624" s="4"/>
      <c r="D98624" s="5"/>
      <c r="E98624" s="6"/>
      <c r="F98624" s="7"/>
      <c r="G98624" s="4"/>
    </row>
    <row r="98625" spans="1:7">
      <c r="A98625" s="1"/>
      <c r="B98625" s="4"/>
      <c r="C98625" s="4"/>
      <c r="D98625" s="5"/>
      <c r="E98625" s="6"/>
      <c r="F98625" s="7"/>
      <c r="G98625" s="4"/>
    </row>
    <row r="98626" spans="1:7">
      <c r="A98626" s="1"/>
      <c r="B98626" s="4"/>
      <c r="C98626" s="4"/>
      <c r="D98626" s="5"/>
      <c r="E98626" s="6"/>
      <c r="F98626" s="7"/>
      <c r="G98626" s="4"/>
    </row>
    <row r="98627" spans="1:7">
      <c r="A98627" s="1"/>
      <c r="B98627" s="4"/>
      <c r="C98627" s="4"/>
      <c r="D98627" s="5"/>
      <c r="E98627" s="6"/>
      <c r="F98627" s="7"/>
      <c r="G98627" s="4"/>
    </row>
    <row r="98628" spans="1:7">
      <c r="A98628" s="1"/>
      <c r="B98628" s="4"/>
      <c r="C98628" s="4"/>
      <c r="D98628" s="5"/>
      <c r="E98628" s="6"/>
      <c r="F98628" s="7"/>
      <c r="G98628" s="4"/>
    </row>
    <row r="98629" spans="1:7">
      <c r="A98629" s="1"/>
      <c r="B98629" s="4"/>
      <c r="C98629" s="4"/>
      <c r="D98629" s="5"/>
      <c r="E98629" s="6"/>
      <c r="F98629" s="7"/>
      <c r="G98629" s="4"/>
    </row>
    <row r="98630" spans="1:7">
      <c r="A98630" s="1"/>
      <c r="B98630" s="4"/>
      <c r="C98630" s="4"/>
      <c r="D98630" s="5"/>
      <c r="E98630" s="6"/>
      <c r="F98630" s="7"/>
      <c r="G98630" s="4"/>
    </row>
    <row r="98631" spans="1:7">
      <c r="A98631" s="1"/>
      <c r="B98631" s="4"/>
      <c r="C98631" s="4"/>
      <c r="D98631" s="5"/>
      <c r="E98631" s="6"/>
      <c r="F98631" s="7"/>
      <c r="G98631" s="4"/>
    </row>
    <row r="98632" spans="1:7">
      <c r="A98632" s="1"/>
      <c r="B98632" s="4"/>
      <c r="C98632" s="4"/>
      <c r="D98632" s="5"/>
      <c r="E98632" s="6"/>
      <c r="F98632" s="7"/>
      <c r="G98632" s="4"/>
    </row>
    <row r="98633" spans="1:7">
      <c r="A98633" s="1"/>
      <c r="B98633" s="4"/>
      <c r="C98633" s="4"/>
      <c r="D98633" s="5"/>
      <c r="E98633" s="6"/>
      <c r="F98633" s="7"/>
      <c r="G98633" s="4"/>
    </row>
    <row r="98634" spans="1:7">
      <c r="A98634" s="1"/>
      <c r="B98634" s="4"/>
      <c r="C98634" s="4"/>
      <c r="D98634" s="5"/>
      <c r="E98634" s="6"/>
      <c r="F98634" s="7"/>
      <c r="G98634" s="4"/>
    </row>
    <row r="98635" spans="1:7">
      <c r="A98635" s="1"/>
      <c r="B98635" s="4"/>
      <c r="C98635" s="4"/>
      <c r="D98635" s="5"/>
      <c r="E98635" s="6"/>
      <c r="F98635" s="7"/>
      <c r="G98635" s="4"/>
    </row>
    <row r="98636" spans="1:7">
      <c r="A98636" s="1"/>
      <c r="B98636" s="4"/>
      <c r="C98636" s="4"/>
      <c r="D98636" s="5"/>
      <c r="E98636" s="6"/>
      <c r="F98636" s="7"/>
      <c r="G98636" s="4"/>
    </row>
    <row r="98637" spans="1:7">
      <c r="A98637" s="1"/>
      <c r="B98637" s="4"/>
      <c r="C98637" s="4"/>
      <c r="D98637" s="5"/>
      <c r="E98637" s="6"/>
      <c r="F98637" s="7"/>
      <c r="G98637" s="4"/>
    </row>
    <row r="98638" spans="1:7">
      <c r="A98638" s="1"/>
      <c r="B98638" s="4"/>
      <c r="C98638" s="4"/>
      <c r="D98638" s="5"/>
      <c r="E98638" s="6"/>
      <c r="F98638" s="7"/>
      <c r="G98638" s="4"/>
    </row>
    <row r="98639" spans="1:7">
      <c r="A98639" s="1"/>
      <c r="B98639" s="4"/>
      <c r="C98639" s="4"/>
      <c r="D98639" s="5"/>
      <c r="E98639" s="6"/>
      <c r="F98639" s="7"/>
      <c r="G98639" s="4"/>
    </row>
    <row r="98640" spans="1:7">
      <c r="A98640" s="1"/>
      <c r="B98640" s="4"/>
      <c r="C98640" s="4"/>
      <c r="D98640" s="5"/>
      <c r="E98640" s="6"/>
      <c r="F98640" s="7"/>
      <c r="G98640" s="4"/>
    </row>
    <row r="98641" spans="1:7">
      <c r="A98641" s="1"/>
      <c r="B98641" s="4"/>
      <c r="C98641" s="4"/>
      <c r="D98641" s="5"/>
      <c r="E98641" s="6"/>
      <c r="F98641" s="7"/>
      <c r="G98641" s="4"/>
    </row>
    <row r="98642" spans="1:7">
      <c r="A98642" s="1"/>
      <c r="B98642" s="4"/>
      <c r="C98642" s="4"/>
      <c r="D98642" s="5"/>
      <c r="E98642" s="6"/>
      <c r="F98642" s="7"/>
      <c r="G98642" s="4"/>
    </row>
    <row r="98643" spans="1:7">
      <c r="A98643" s="1"/>
      <c r="B98643" s="4"/>
      <c r="C98643" s="4"/>
      <c r="D98643" s="5"/>
      <c r="E98643" s="6"/>
      <c r="F98643" s="7"/>
      <c r="G98643" s="4"/>
    </row>
    <row r="98644" spans="1:7">
      <c r="A98644" s="1"/>
      <c r="B98644" s="4"/>
      <c r="C98644" s="4"/>
      <c r="D98644" s="5"/>
      <c r="E98644" s="6"/>
      <c r="F98644" s="7"/>
      <c r="G98644" s="4"/>
    </row>
    <row r="98645" spans="1:7">
      <c r="A98645" s="1"/>
      <c r="B98645" s="4"/>
      <c r="C98645" s="4"/>
      <c r="D98645" s="5"/>
      <c r="E98645" s="6"/>
      <c r="F98645" s="7"/>
      <c r="G98645" s="4"/>
    </row>
    <row r="98646" spans="1:7">
      <c r="A98646" s="1"/>
      <c r="B98646" s="4"/>
      <c r="C98646" s="4"/>
      <c r="D98646" s="5"/>
      <c r="E98646" s="6"/>
      <c r="F98646" s="7"/>
      <c r="G98646" s="4"/>
    </row>
    <row r="98647" spans="1:7">
      <c r="A98647" s="1"/>
      <c r="B98647" s="4"/>
      <c r="C98647" s="4"/>
      <c r="D98647" s="5"/>
      <c r="E98647" s="6"/>
      <c r="F98647" s="7"/>
      <c r="G98647" s="4"/>
    </row>
    <row r="98648" spans="1:7">
      <c r="A98648" s="1"/>
      <c r="B98648" s="4"/>
      <c r="C98648" s="4"/>
      <c r="D98648" s="5"/>
      <c r="E98648" s="6"/>
      <c r="F98648" s="7"/>
      <c r="G98648" s="4"/>
    </row>
    <row r="98649" spans="1:7">
      <c r="A98649" s="1"/>
      <c r="B98649" s="4"/>
      <c r="C98649" s="4"/>
      <c r="D98649" s="5"/>
      <c r="E98649" s="6"/>
      <c r="F98649" s="7"/>
      <c r="G98649" s="4"/>
    </row>
    <row r="98650" spans="1:7">
      <c r="A98650" s="1"/>
      <c r="B98650" s="4"/>
      <c r="C98650" s="4"/>
      <c r="D98650" s="5"/>
      <c r="E98650" s="6"/>
      <c r="F98650" s="7"/>
      <c r="G98650" s="4"/>
    </row>
    <row r="98651" spans="1:7">
      <c r="A98651" s="1"/>
      <c r="B98651" s="4"/>
      <c r="C98651" s="4"/>
      <c r="D98651" s="5"/>
      <c r="E98651" s="6"/>
      <c r="F98651" s="7"/>
      <c r="G98651" s="4"/>
    </row>
    <row r="98652" spans="1:7">
      <c r="A98652" s="1"/>
      <c r="B98652" s="4"/>
      <c r="C98652" s="4"/>
      <c r="D98652" s="5"/>
      <c r="E98652" s="6"/>
      <c r="F98652" s="7"/>
      <c r="G98652" s="4"/>
    </row>
    <row r="98653" spans="1:7">
      <c r="A98653" s="1"/>
      <c r="B98653" s="4"/>
      <c r="C98653" s="4"/>
      <c r="D98653" s="5"/>
      <c r="E98653" s="6"/>
      <c r="F98653" s="7"/>
      <c r="G98653" s="4"/>
    </row>
    <row r="98654" spans="1:7">
      <c r="A98654" s="1"/>
      <c r="B98654" s="4"/>
      <c r="C98654" s="4"/>
      <c r="D98654" s="5"/>
      <c r="E98654" s="6"/>
      <c r="F98654" s="7"/>
      <c r="G98654" s="4"/>
    </row>
    <row r="98655" spans="1:7">
      <c r="A98655" s="1"/>
      <c r="B98655" s="4"/>
      <c r="C98655" s="4"/>
      <c r="D98655" s="5"/>
      <c r="E98655" s="6"/>
      <c r="F98655" s="7"/>
      <c r="G98655" s="4"/>
    </row>
    <row r="98656" spans="1:7">
      <c r="A98656" s="1"/>
      <c r="B98656" s="4"/>
      <c r="C98656" s="4"/>
      <c r="D98656" s="5"/>
      <c r="E98656" s="6"/>
      <c r="F98656" s="7"/>
      <c r="G98656" s="4"/>
    </row>
    <row r="98657" spans="1:7">
      <c r="A98657" s="1"/>
      <c r="B98657" s="4"/>
      <c r="C98657" s="4"/>
      <c r="D98657" s="5"/>
      <c r="E98657" s="6"/>
      <c r="F98657" s="7"/>
      <c r="G98657" s="4"/>
    </row>
    <row r="98658" spans="1:7">
      <c r="A98658" s="1"/>
      <c r="B98658" s="4"/>
      <c r="C98658" s="4"/>
      <c r="D98658" s="5"/>
      <c r="E98658" s="6"/>
      <c r="F98658" s="7"/>
      <c r="G98658" s="4"/>
    </row>
    <row r="98659" spans="1:7">
      <c r="A98659" s="1"/>
      <c r="B98659" s="4"/>
      <c r="C98659" s="4"/>
      <c r="D98659" s="5"/>
      <c r="E98659" s="6"/>
      <c r="F98659" s="7"/>
      <c r="G98659" s="4"/>
    </row>
    <row r="98660" spans="1:7">
      <c r="A98660" s="1"/>
      <c r="B98660" s="4"/>
      <c r="C98660" s="4"/>
      <c r="D98660" s="5"/>
      <c r="E98660" s="6"/>
      <c r="F98660" s="7"/>
      <c r="G98660" s="4"/>
    </row>
    <row r="98661" spans="1:7">
      <c r="A98661" s="1"/>
      <c r="B98661" s="4"/>
      <c r="C98661" s="4"/>
      <c r="D98661" s="5"/>
      <c r="E98661" s="6"/>
      <c r="F98661" s="7"/>
      <c r="G98661" s="4"/>
    </row>
    <row r="98662" spans="1:7">
      <c r="A98662" s="1"/>
      <c r="B98662" s="4"/>
      <c r="C98662" s="4"/>
      <c r="D98662" s="5"/>
      <c r="E98662" s="6"/>
      <c r="F98662" s="7"/>
      <c r="G98662" s="4"/>
    </row>
    <row r="98663" spans="1:7">
      <c r="A98663" s="1"/>
      <c r="B98663" s="4"/>
      <c r="C98663" s="4"/>
      <c r="D98663" s="5"/>
      <c r="E98663" s="6"/>
      <c r="F98663" s="7"/>
      <c r="G98663" s="4"/>
    </row>
    <row r="98664" spans="1:7">
      <c r="A98664" s="1"/>
      <c r="B98664" s="4"/>
      <c r="C98664" s="4"/>
      <c r="D98664" s="5"/>
      <c r="E98664" s="6"/>
      <c r="F98664" s="7"/>
      <c r="G98664" s="4"/>
    </row>
    <row r="98665" spans="1:7">
      <c r="A98665" s="1"/>
      <c r="B98665" s="4"/>
      <c r="C98665" s="4"/>
      <c r="D98665" s="5"/>
      <c r="E98665" s="6"/>
      <c r="F98665" s="7"/>
      <c r="G98665" s="4"/>
    </row>
    <row r="98666" spans="1:7">
      <c r="A98666" s="1"/>
      <c r="B98666" s="4"/>
      <c r="C98666" s="4"/>
      <c r="D98666" s="5"/>
      <c r="E98666" s="6"/>
      <c r="F98666" s="7"/>
      <c r="G98666" s="4"/>
    </row>
    <row r="98667" spans="1:7">
      <c r="A98667" s="1"/>
      <c r="B98667" s="4"/>
      <c r="C98667" s="4"/>
      <c r="D98667" s="5"/>
      <c r="E98667" s="6"/>
      <c r="F98667" s="7"/>
      <c r="G98667" s="4"/>
    </row>
    <row r="98668" spans="1:7">
      <c r="A98668" s="1"/>
      <c r="B98668" s="4"/>
      <c r="C98668" s="4"/>
      <c r="D98668" s="5"/>
      <c r="E98668" s="6"/>
      <c r="F98668" s="7"/>
      <c r="G98668" s="4"/>
    </row>
    <row r="98669" spans="1:7">
      <c r="A98669" s="1"/>
      <c r="B98669" s="4"/>
      <c r="C98669" s="4"/>
      <c r="D98669" s="5"/>
      <c r="E98669" s="6"/>
      <c r="F98669" s="7"/>
      <c r="G98669" s="4"/>
    </row>
    <row r="98670" spans="1:7">
      <c r="A98670" s="1"/>
      <c r="B98670" s="4"/>
      <c r="C98670" s="4"/>
      <c r="D98670" s="5"/>
      <c r="E98670" s="6"/>
      <c r="F98670" s="7"/>
      <c r="G98670" s="4"/>
    </row>
    <row r="98671" spans="1:7">
      <c r="A98671" s="1"/>
      <c r="B98671" s="4"/>
      <c r="C98671" s="4"/>
      <c r="D98671" s="5"/>
      <c r="E98671" s="6"/>
      <c r="F98671" s="7"/>
      <c r="G98671" s="4"/>
    </row>
    <row r="98672" spans="1:7">
      <c r="A98672" s="1"/>
      <c r="B98672" s="4"/>
      <c r="C98672" s="4"/>
      <c r="D98672" s="5"/>
      <c r="E98672" s="6"/>
      <c r="F98672" s="7"/>
      <c r="G98672" s="4"/>
    </row>
    <row r="98673" spans="1:7">
      <c r="A98673" s="1"/>
      <c r="B98673" s="4"/>
      <c r="C98673" s="4"/>
      <c r="D98673" s="5"/>
      <c r="E98673" s="6"/>
      <c r="F98673" s="7"/>
      <c r="G98673" s="4"/>
    </row>
    <row r="98674" spans="1:7">
      <c r="A98674" s="1"/>
      <c r="B98674" s="4"/>
      <c r="C98674" s="4"/>
      <c r="D98674" s="5"/>
      <c r="E98674" s="6"/>
      <c r="F98674" s="7"/>
      <c r="G98674" s="4"/>
    </row>
    <row r="98675" spans="1:7">
      <c r="A98675" s="1"/>
      <c r="B98675" s="4"/>
      <c r="C98675" s="4"/>
      <c r="D98675" s="5"/>
      <c r="E98675" s="6"/>
      <c r="F98675" s="7"/>
      <c r="G98675" s="4"/>
    </row>
    <row r="98676" spans="1:7">
      <c r="A98676" s="1"/>
      <c r="B98676" s="4"/>
      <c r="C98676" s="4"/>
      <c r="D98676" s="5"/>
      <c r="E98676" s="6"/>
      <c r="F98676" s="7"/>
      <c r="G98676" s="4"/>
    </row>
    <row r="98677" spans="1:7">
      <c r="A98677" s="1"/>
      <c r="B98677" s="4"/>
      <c r="C98677" s="4"/>
      <c r="D98677" s="5"/>
      <c r="E98677" s="6"/>
      <c r="F98677" s="7"/>
      <c r="G98677" s="4"/>
    </row>
    <row r="98678" spans="1:7">
      <c r="A98678" s="1"/>
      <c r="B98678" s="4"/>
      <c r="C98678" s="4"/>
      <c r="D98678" s="5"/>
      <c r="E98678" s="6"/>
      <c r="F98678" s="7"/>
      <c r="G98678" s="4"/>
    </row>
    <row r="98679" spans="1:7">
      <c r="A98679" s="1"/>
      <c r="B98679" s="4"/>
      <c r="C98679" s="4"/>
      <c r="D98679" s="5"/>
      <c r="E98679" s="6"/>
      <c r="F98679" s="7"/>
      <c r="G98679" s="4"/>
    </row>
    <row r="98680" spans="1:7">
      <c r="A98680" s="1"/>
      <c r="B98680" s="4"/>
      <c r="C98680" s="4"/>
      <c r="D98680" s="5"/>
      <c r="E98680" s="6"/>
      <c r="F98680" s="7"/>
      <c r="G98680" s="4"/>
    </row>
    <row r="98681" spans="1:7">
      <c r="A98681" s="1"/>
      <c r="B98681" s="4"/>
      <c r="C98681" s="4"/>
      <c r="D98681" s="5"/>
      <c r="E98681" s="6"/>
      <c r="F98681" s="7"/>
      <c r="G98681" s="4"/>
    </row>
    <row r="98682" spans="1:7">
      <c r="A98682" s="1"/>
      <c r="B98682" s="4"/>
      <c r="C98682" s="4"/>
      <c r="D98682" s="5"/>
      <c r="E98682" s="6"/>
      <c r="F98682" s="7"/>
      <c r="G98682" s="4"/>
    </row>
    <row r="98683" spans="1:7">
      <c r="A98683" s="1"/>
      <c r="B98683" s="4"/>
      <c r="C98683" s="4"/>
      <c r="D98683" s="5"/>
      <c r="E98683" s="6"/>
      <c r="F98683" s="7"/>
      <c r="G98683" s="4"/>
    </row>
    <row r="98684" spans="1:7">
      <c r="A98684" s="1"/>
      <c r="B98684" s="4"/>
      <c r="C98684" s="4"/>
      <c r="D98684" s="5"/>
      <c r="E98684" s="6"/>
      <c r="F98684" s="7"/>
      <c r="G98684" s="4"/>
    </row>
    <row r="98685" spans="1:7">
      <c r="A98685" s="1"/>
      <c r="B98685" s="4"/>
      <c r="C98685" s="4"/>
      <c r="D98685" s="5"/>
      <c r="E98685" s="6"/>
      <c r="F98685" s="7"/>
      <c r="G98685" s="4"/>
    </row>
    <row r="98686" spans="1:7">
      <c r="A98686" s="1"/>
      <c r="B98686" s="4"/>
      <c r="C98686" s="4"/>
      <c r="D98686" s="5"/>
      <c r="E98686" s="6"/>
      <c r="F98686" s="7"/>
      <c r="G98686" s="4"/>
    </row>
    <row r="98687" spans="1:7">
      <c r="A98687" s="1"/>
      <c r="B98687" s="4"/>
      <c r="C98687" s="4"/>
      <c r="D98687" s="5"/>
      <c r="E98687" s="6"/>
      <c r="F98687" s="7"/>
      <c r="G98687" s="4"/>
    </row>
    <row r="98688" spans="1:7">
      <c r="A98688" s="1"/>
      <c r="B98688" s="4"/>
      <c r="C98688" s="4"/>
      <c r="D98688" s="5"/>
      <c r="E98688" s="6"/>
      <c r="F98688" s="7"/>
      <c r="G98688" s="4"/>
    </row>
    <row r="98689" spans="1:7">
      <c r="A98689" s="1"/>
      <c r="B98689" s="4"/>
      <c r="C98689" s="4"/>
      <c r="D98689" s="5"/>
      <c r="E98689" s="6"/>
      <c r="F98689" s="7"/>
      <c r="G98689" s="4"/>
    </row>
    <row r="98690" spans="1:7">
      <c r="A98690" s="1"/>
      <c r="B98690" s="4"/>
      <c r="C98690" s="4"/>
      <c r="D98690" s="5"/>
      <c r="E98690" s="6"/>
      <c r="F98690" s="7"/>
      <c r="G98690" s="4"/>
    </row>
    <row r="98691" spans="1:7">
      <c r="A98691" s="1"/>
      <c r="B98691" s="4"/>
      <c r="C98691" s="4"/>
      <c r="D98691" s="5"/>
      <c r="E98691" s="6"/>
      <c r="F98691" s="7"/>
      <c r="G98691" s="4"/>
    </row>
    <row r="98692" spans="1:7">
      <c r="A98692" s="1"/>
      <c r="B98692" s="4"/>
      <c r="C98692" s="4"/>
      <c r="D98692" s="5"/>
      <c r="E98692" s="6"/>
      <c r="F98692" s="7"/>
      <c r="G98692" s="4"/>
    </row>
    <row r="98693" spans="1:7">
      <c r="A98693" s="1"/>
      <c r="B98693" s="4"/>
      <c r="C98693" s="4"/>
      <c r="D98693" s="5"/>
      <c r="E98693" s="6"/>
      <c r="F98693" s="7"/>
      <c r="G98693" s="4"/>
    </row>
    <row r="98694" spans="1:7">
      <c r="A98694" s="1"/>
      <c r="B98694" s="4"/>
      <c r="C98694" s="4"/>
      <c r="D98694" s="5"/>
      <c r="E98694" s="6"/>
      <c r="F98694" s="7"/>
      <c r="G98694" s="4"/>
    </row>
    <row r="98695" spans="1:7">
      <c r="A98695" s="1"/>
      <c r="B98695" s="4"/>
      <c r="C98695" s="4"/>
      <c r="D98695" s="5"/>
      <c r="E98695" s="6"/>
      <c r="F98695" s="7"/>
      <c r="G98695" s="4"/>
    </row>
    <row r="98696" spans="1:7">
      <c r="A98696" s="1"/>
      <c r="B98696" s="4"/>
      <c r="C98696" s="4"/>
      <c r="D98696" s="5"/>
      <c r="E98696" s="6"/>
      <c r="F98696" s="7"/>
      <c r="G98696" s="4"/>
    </row>
    <row r="98697" spans="1:7">
      <c r="A98697" s="1"/>
      <c r="B98697" s="4"/>
      <c r="C98697" s="4"/>
      <c r="D98697" s="5"/>
      <c r="E98697" s="6"/>
      <c r="F98697" s="7"/>
      <c r="G98697" s="4"/>
    </row>
    <row r="98698" spans="1:7">
      <c r="A98698" s="1"/>
      <c r="B98698" s="4"/>
      <c r="C98698" s="4"/>
      <c r="D98698" s="5"/>
      <c r="E98698" s="6"/>
      <c r="F98698" s="7"/>
      <c r="G98698" s="4"/>
    </row>
    <row r="98699" spans="1:7">
      <c r="A98699" s="1"/>
      <c r="B98699" s="4"/>
      <c r="C98699" s="4"/>
      <c r="D98699" s="5"/>
      <c r="E98699" s="6"/>
      <c r="F98699" s="7"/>
      <c r="G98699" s="4"/>
    </row>
    <row r="98700" spans="1:7">
      <c r="A98700" s="1"/>
      <c r="B98700" s="4"/>
      <c r="C98700" s="4"/>
      <c r="D98700" s="5"/>
      <c r="E98700" s="6"/>
      <c r="F98700" s="7"/>
      <c r="G98700" s="4"/>
    </row>
    <row r="98701" spans="1:7">
      <c r="A98701" s="1"/>
      <c r="B98701" s="4"/>
      <c r="C98701" s="4"/>
      <c r="D98701" s="5"/>
      <c r="E98701" s="6"/>
      <c r="F98701" s="7"/>
      <c r="G98701" s="4"/>
    </row>
    <row r="98702" spans="1:7">
      <c r="A98702" s="1"/>
      <c r="B98702" s="4"/>
      <c r="C98702" s="4"/>
      <c r="D98702" s="5"/>
      <c r="E98702" s="6"/>
      <c r="F98702" s="7"/>
      <c r="G98702" s="4"/>
    </row>
    <row r="98703" spans="1:7">
      <c r="A98703" s="1"/>
      <c r="B98703" s="4"/>
      <c r="C98703" s="4"/>
      <c r="D98703" s="5"/>
      <c r="E98703" s="6"/>
      <c r="F98703" s="7"/>
      <c r="G98703" s="4"/>
    </row>
    <row r="98704" spans="1:7">
      <c r="A98704" s="1"/>
      <c r="B98704" s="4"/>
      <c r="C98704" s="4"/>
      <c r="D98704" s="5"/>
      <c r="E98704" s="6"/>
      <c r="F98704" s="7"/>
      <c r="G98704" s="4"/>
    </row>
    <row r="98705" spans="1:7">
      <c r="A98705" s="1"/>
      <c r="B98705" s="4"/>
      <c r="C98705" s="4"/>
      <c r="D98705" s="5"/>
      <c r="E98705" s="6"/>
      <c r="F98705" s="7"/>
      <c r="G98705" s="4"/>
    </row>
    <row r="98706" spans="1:7">
      <c r="A98706" s="1"/>
      <c r="B98706" s="4"/>
      <c r="C98706" s="4"/>
      <c r="D98706" s="5"/>
      <c r="E98706" s="6"/>
      <c r="F98706" s="7"/>
      <c r="G98706" s="4"/>
    </row>
    <row r="98707" spans="1:7">
      <c r="A98707" s="1"/>
      <c r="B98707" s="4"/>
      <c r="C98707" s="4"/>
      <c r="D98707" s="5"/>
      <c r="E98707" s="6"/>
      <c r="F98707" s="7"/>
      <c r="G98707" s="4"/>
    </row>
    <row r="98708" spans="1:7">
      <c r="A98708" s="1"/>
      <c r="B98708" s="4"/>
      <c r="C98708" s="4"/>
      <c r="D98708" s="5"/>
      <c r="E98708" s="6"/>
      <c r="F98708" s="7"/>
      <c r="G98708" s="4"/>
    </row>
    <row r="98709" spans="1:7">
      <c r="A98709" s="1"/>
      <c r="B98709" s="4"/>
      <c r="C98709" s="4"/>
      <c r="D98709" s="5"/>
      <c r="E98709" s="6"/>
      <c r="F98709" s="7"/>
      <c r="G98709" s="4"/>
    </row>
    <row r="98710" spans="1:7">
      <c r="A98710" s="1"/>
      <c r="B98710" s="4"/>
      <c r="C98710" s="4"/>
      <c r="D98710" s="5"/>
      <c r="E98710" s="6"/>
      <c r="F98710" s="7"/>
      <c r="G98710" s="4"/>
    </row>
    <row r="98711" spans="1:7">
      <c r="A98711" s="1"/>
      <c r="B98711" s="4"/>
      <c r="C98711" s="4"/>
      <c r="D98711" s="5"/>
      <c r="E98711" s="6"/>
      <c r="F98711" s="7"/>
      <c r="G98711" s="4"/>
    </row>
    <row r="98712" spans="1:7">
      <c r="A98712" s="1"/>
      <c r="B98712" s="4"/>
      <c r="C98712" s="4"/>
      <c r="D98712" s="5"/>
      <c r="E98712" s="6"/>
      <c r="F98712" s="7"/>
      <c r="G98712" s="4"/>
    </row>
    <row r="98713" spans="1:7">
      <c r="A98713" s="1"/>
      <c r="B98713" s="4"/>
      <c r="C98713" s="4"/>
      <c r="D98713" s="5"/>
      <c r="E98713" s="6"/>
      <c r="F98713" s="7"/>
      <c r="G98713" s="4"/>
    </row>
    <row r="98714" spans="1:7">
      <c r="A98714" s="1"/>
      <c r="B98714" s="4"/>
      <c r="C98714" s="4"/>
      <c r="D98714" s="5"/>
      <c r="E98714" s="6"/>
      <c r="F98714" s="7"/>
      <c r="G98714" s="4"/>
    </row>
    <row r="98715" spans="1:7">
      <c r="A98715" s="1"/>
      <c r="B98715" s="4"/>
      <c r="C98715" s="4"/>
      <c r="D98715" s="5"/>
      <c r="E98715" s="6"/>
      <c r="F98715" s="7"/>
      <c r="G98715" s="4"/>
    </row>
    <row r="98716" spans="1:7">
      <c r="A98716" s="1"/>
      <c r="B98716" s="4"/>
      <c r="C98716" s="4"/>
      <c r="D98716" s="5"/>
      <c r="E98716" s="6"/>
      <c r="F98716" s="7"/>
      <c r="G98716" s="4"/>
    </row>
    <row r="98717" spans="1:7">
      <c r="A98717" s="1"/>
      <c r="B98717" s="4"/>
      <c r="C98717" s="4"/>
      <c r="D98717" s="5"/>
      <c r="E98717" s="6"/>
      <c r="F98717" s="7"/>
      <c r="G98717" s="4"/>
    </row>
    <row r="98718" spans="1:7">
      <c r="A98718" s="1"/>
      <c r="B98718" s="4"/>
      <c r="C98718" s="4"/>
      <c r="D98718" s="5"/>
      <c r="E98718" s="6"/>
      <c r="F98718" s="7"/>
      <c r="G98718" s="4"/>
    </row>
    <row r="98719" spans="1:7">
      <c r="A98719" s="1"/>
      <c r="B98719" s="4"/>
      <c r="C98719" s="4"/>
      <c r="D98719" s="5"/>
      <c r="E98719" s="6"/>
      <c r="F98719" s="7"/>
      <c r="G98719" s="4"/>
    </row>
    <row r="98720" spans="1:7">
      <c r="A98720" s="1"/>
      <c r="B98720" s="4"/>
      <c r="C98720" s="4"/>
      <c r="D98720" s="5"/>
      <c r="E98720" s="6"/>
      <c r="F98720" s="7"/>
      <c r="G98720" s="4"/>
    </row>
    <row r="98721" spans="1:7">
      <c r="A98721" s="1"/>
      <c r="B98721" s="4"/>
      <c r="C98721" s="4"/>
      <c r="D98721" s="5"/>
      <c r="E98721" s="6"/>
      <c r="F98721" s="7"/>
      <c r="G98721" s="4"/>
    </row>
    <row r="98722" spans="1:7">
      <c r="A98722" s="1"/>
      <c r="B98722" s="4"/>
      <c r="C98722" s="4"/>
      <c r="D98722" s="5"/>
      <c r="E98722" s="6"/>
      <c r="F98722" s="7"/>
      <c r="G98722" s="4"/>
    </row>
    <row r="98723" spans="1:7">
      <c r="A98723" s="1"/>
      <c r="B98723" s="4"/>
      <c r="C98723" s="4"/>
      <c r="D98723" s="5"/>
      <c r="E98723" s="6"/>
      <c r="F98723" s="7"/>
      <c r="G98723" s="4"/>
    </row>
    <row r="98724" spans="1:7">
      <c r="A98724" s="1"/>
      <c r="B98724" s="4"/>
      <c r="C98724" s="4"/>
      <c r="D98724" s="5"/>
      <c r="E98724" s="6"/>
      <c r="F98724" s="7"/>
      <c r="G98724" s="4"/>
    </row>
    <row r="98725" spans="1:7">
      <c r="A98725" s="1"/>
      <c r="B98725" s="4"/>
      <c r="C98725" s="4"/>
      <c r="D98725" s="5"/>
      <c r="E98725" s="6"/>
      <c r="F98725" s="7"/>
      <c r="G98725" s="4"/>
    </row>
    <row r="98726" spans="1:7">
      <c r="A98726" s="1"/>
      <c r="B98726" s="4"/>
      <c r="C98726" s="4"/>
      <c r="D98726" s="5"/>
      <c r="E98726" s="6"/>
      <c r="F98726" s="7"/>
      <c r="G98726" s="4"/>
    </row>
    <row r="98727" spans="1:7">
      <c r="A98727" s="1"/>
      <c r="B98727" s="4"/>
      <c r="C98727" s="4"/>
      <c r="D98727" s="5"/>
      <c r="E98727" s="6"/>
      <c r="F98727" s="7"/>
      <c r="G98727" s="4"/>
    </row>
    <row r="98728" spans="1:7">
      <c r="A98728" s="1"/>
      <c r="B98728" s="4"/>
      <c r="C98728" s="4"/>
      <c r="D98728" s="5"/>
      <c r="E98728" s="6"/>
      <c r="F98728" s="7"/>
      <c r="G98728" s="4"/>
    </row>
    <row r="98729" spans="1:7">
      <c r="A98729" s="1"/>
      <c r="B98729" s="4"/>
      <c r="C98729" s="4"/>
      <c r="D98729" s="5"/>
      <c r="E98729" s="6"/>
      <c r="F98729" s="7"/>
      <c r="G98729" s="4"/>
    </row>
    <row r="98730" spans="1:7">
      <c r="A98730" s="1"/>
      <c r="B98730" s="4"/>
      <c r="C98730" s="4"/>
      <c r="D98730" s="5"/>
      <c r="E98730" s="6"/>
      <c r="F98730" s="7"/>
      <c r="G98730" s="4"/>
    </row>
    <row r="98731" spans="1:7">
      <c r="A98731" s="1"/>
      <c r="B98731" s="4"/>
      <c r="C98731" s="4"/>
      <c r="D98731" s="5"/>
      <c r="E98731" s="6"/>
      <c r="F98731" s="7"/>
      <c r="G98731" s="4"/>
    </row>
    <row r="98732" spans="1:7">
      <c r="A98732" s="1"/>
      <c r="B98732" s="4"/>
      <c r="C98732" s="4"/>
      <c r="D98732" s="5"/>
      <c r="E98732" s="6"/>
      <c r="F98732" s="7"/>
      <c r="G98732" s="4"/>
    </row>
    <row r="98733" spans="1:7">
      <c r="A98733" s="1"/>
      <c r="B98733" s="4"/>
      <c r="C98733" s="4"/>
      <c r="D98733" s="5"/>
      <c r="E98733" s="6"/>
      <c r="F98733" s="7"/>
      <c r="G98733" s="4"/>
    </row>
    <row r="98734" spans="1:7">
      <c r="A98734" s="1"/>
      <c r="B98734" s="4"/>
      <c r="C98734" s="4"/>
      <c r="D98734" s="5"/>
      <c r="E98734" s="6"/>
      <c r="F98734" s="7"/>
      <c r="G98734" s="4"/>
    </row>
    <row r="98735" spans="1:7">
      <c r="A98735" s="1"/>
      <c r="B98735" s="4"/>
      <c r="C98735" s="4"/>
      <c r="D98735" s="5"/>
      <c r="E98735" s="6"/>
      <c r="F98735" s="7"/>
      <c r="G98735" s="4"/>
    </row>
    <row r="98736" spans="1:7">
      <c r="A98736" s="1"/>
      <c r="B98736" s="4"/>
      <c r="C98736" s="4"/>
      <c r="D98736" s="5"/>
      <c r="E98736" s="6"/>
      <c r="F98736" s="7"/>
      <c r="G98736" s="4"/>
    </row>
    <row r="98737" spans="1:7">
      <c r="A98737" s="1"/>
      <c r="B98737" s="4"/>
      <c r="C98737" s="4"/>
      <c r="D98737" s="5"/>
      <c r="E98737" s="6"/>
      <c r="F98737" s="7"/>
      <c r="G98737" s="4"/>
    </row>
    <row r="98738" spans="1:7">
      <c r="A98738" s="1"/>
      <c r="B98738" s="4"/>
      <c r="C98738" s="4"/>
      <c r="D98738" s="5"/>
      <c r="E98738" s="6"/>
      <c r="F98738" s="7"/>
      <c r="G98738" s="4"/>
    </row>
    <row r="98739" spans="1:7">
      <c r="A98739" s="1"/>
      <c r="B98739" s="4"/>
      <c r="C98739" s="4"/>
      <c r="D98739" s="5"/>
      <c r="E98739" s="6"/>
      <c r="F98739" s="7"/>
      <c r="G98739" s="4"/>
    </row>
    <row r="98740" spans="1:7">
      <c r="A98740" s="1"/>
      <c r="B98740" s="4"/>
      <c r="C98740" s="4"/>
      <c r="D98740" s="5"/>
      <c r="E98740" s="6"/>
      <c r="F98740" s="7"/>
      <c r="G98740" s="4"/>
    </row>
    <row r="98741" spans="1:7">
      <c r="A98741" s="1"/>
      <c r="B98741" s="4"/>
      <c r="C98741" s="4"/>
      <c r="D98741" s="5"/>
      <c r="E98741" s="6"/>
      <c r="F98741" s="7"/>
      <c r="G98741" s="4"/>
    </row>
    <row r="98742" spans="1:7">
      <c r="A98742" s="1"/>
      <c r="B98742" s="4"/>
      <c r="C98742" s="4"/>
      <c r="D98742" s="5"/>
      <c r="E98742" s="6"/>
      <c r="F98742" s="7"/>
      <c r="G98742" s="4"/>
    </row>
    <row r="98743" spans="1:7">
      <c r="A98743" s="1"/>
      <c r="B98743" s="4"/>
      <c r="C98743" s="4"/>
      <c r="D98743" s="5"/>
      <c r="E98743" s="6"/>
      <c r="F98743" s="7"/>
      <c r="G98743" s="4"/>
    </row>
    <row r="98744" spans="1:7">
      <c r="A98744" s="1"/>
      <c r="B98744" s="4"/>
      <c r="C98744" s="4"/>
      <c r="D98744" s="5"/>
      <c r="E98744" s="6"/>
      <c r="F98744" s="7"/>
      <c r="G98744" s="4"/>
    </row>
    <row r="98745" spans="1:7">
      <c r="A98745" s="1"/>
      <c r="B98745" s="4"/>
      <c r="C98745" s="4"/>
      <c r="D98745" s="5"/>
      <c r="E98745" s="6"/>
      <c r="F98745" s="7"/>
      <c r="G98745" s="4"/>
    </row>
    <row r="98746" spans="1:7">
      <c r="A98746" s="1"/>
      <c r="B98746" s="4"/>
      <c r="C98746" s="4"/>
      <c r="D98746" s="5"/>
      <c r="E98746" s="6"/>
      <c r="F98746" s="7"/>
      <c r="G98746" s="4"/>
    </row>
    <row r="98747" spans="1:7">
      <c r="A98747" s="1"/>
      <c r="B98747" s="4"/>
      <c r="C98747" s="4"/>
      <c r="D98747" s="5"/>
      <c r="E98747" s="6"/>
      <c r="F98747" s="7"/>
      <c r="G98747" s="4"/>
    </row>
    <row r="98748" spans="1:7">
      <c r="A98748" s="1"/>
      <c r="B98748" s="4"/>
      <c r="C98748" s="4"/>
      <c r="D98748" s="5"/>
      <c r="E98748" s="6"/>
      <c r="F98748" s="7"/>
      <c r="G98748" s="4"/>
    </row>
    <row r="98749" spans="1:7">
      <c r="A98749" s="1"/>
      <c r="B98749" s="4"/>
      <c r="C98749" s="4"/>
      <c r="D98749" s="5"/>
      <c r="E98749" s="6"/>
      <c r="F98749" s="7"/>
      <c r="G98749" s="4"/>
    </row>
    <row r="98750" spans="1:7">
      <c r="A98750" s="1"/>
      <c r="B98750" s="4"/>
      <c r="C98750" s="4"/>
      <c r="D98750" s="5"/>
      <c r="E98750" s="6"/>
      <c r="F98750" s="7"/>
      <c r="G98750" s="4"/>
    </row>
    <row r="98751" spans="1:7">
      <c r="A98751" s="1"/>
      <c r="B98751" s="4"/>
      <c r="C98751" s="4"/>
      <c r="D98751" s="5"/>
      <c r="E98751" s="6"/>
      <c r="F98751" s="7"/>
      <c r="G98751" s="4"/>
    </row>
    <row r="98752" spans="1:7">
      <c r="A98752" s="1"/>
      <c r="B98752" s="4"/>
      <c r="C98752" s="4"/>
      <c r="D98752" s="5"/>
      <c r="E98752" s="6"/>
      <c r="F98752" s="7"/>
      <c r="G98752" s="4"/>
    </row>
    <row r="98753" spans="1:7">
      <c r="A98753" s="1"/>
      <c r="B98753" s="4"/>
      <c r="C98753" s="4"/>
      <c r="D98753" s="5"/>
      <c r="E98753" s="6"/>
      <c r="F98753" s="7"/>
      <c r="G98753" s="4"/>
    </row>
    <row r="98754" spans="1:7">
      <c r="A98754" s="1"/>
      <c r="B98754" s="4"/>
      <c r="C98754" s="4"/>
      <c r="D98754" s="5"/>
      <c r="E98754" s="6"/>
      <c r="F98754" s="7"/>
      <c r="G98754" s="4"/>
    </row>
    <row r="98755" spans="1:7">
      <c r="A98755" s="1"/>
      <c r="B98755" s="4"/>
      <c r="C98755" s="4"/>
      <c r="D98755" s="5"/>
      <c r="E98755" s="6"/>
      <c r="F98755" s="7"/>
      <c r="G98755" s="4"/>
    </row>
    <row r="98756" spans="1:7">
      <c r="A98756" s="1"/>
      <c r="B98756" s="4"/>
      <c r="C98756" s="4"/>
      <c r="D98756" s="5"/>
      <c r="E98756" s="6"/>
      <c r="F98756" s="7"/>
      <c r="G98756" s="4"/>
    </row>
    <row r="98757" spans="1:7">
      <c r="A98757" s="1"/>
      <c r="B98757" s="4"/>
      <c r="C98757" s="4"/>
      <c r="D98757" s="5"/>
      <c r="E98757" s="6"/>
      <c r="F98757" s="7"/>
      <c r="G98757" s="4"/>
    </row>
    <row r="98758" spans="1:7">
      <c r="A98758" s="1"/>
      <c r="B98758" s="4"/>
      <c r="C98758" s="4"/>
      <c r="D98758" s="5"/>
      <c r="E98758" s="6"/>
      <c r="F98758" s="7"/>
      <c r="G98758" s="4"/>
    </row>
    <row r="98759" spans="1:7">
      <c r="A98759" s="1"/>
      <c r="B98759" s="4"/>
      <c r="C98759" s="4"/>
      <c r="D98759" s="5"/>
      <c r="E98759" s="6"/>
      <c r="F98759" s="7"/>
      <c r="G98759" s="4"/>
    </row>
    <row r="98760" spans="1:7">
      <c r="A98760" s="1"/>
      <c r="B98760" s="4"/>
      <c r="C98760" s="4"/>
      <c r="D98760" s="5"/>
      <c r="E98760" s="6"/>
      <c r="F98760" s="7"/>
      <c r="G98760" s="4"/>
    </row>
    <row r="98761" spans="1:7">
      <c r="A98761" s="1"/>
      <c r="B98761" s="4"/>
      <c r="C98761" s="4"/>
      <c r="D98761" s="5"/>
      <c r="E98761" s="6"/>
      <c r="F98761" s="7"/>
      <c r="G98761" s="4"/>
    </row>
    <row r="98762" spans="1:7">
      <c r="A98762" s="1"/>
      <c r="B98762" s="4"/>
      <c r="C98762" s="4"/>
      <c r="D98762" s="5"/>
      <c r="E98762" s="6"/>
      <c r="F98762" s="7"/>
      <c r="G98762" s="4"/>
    </row>
    <row r="98763" spans="1:7">
      <c r="A98763" s="1"/>
      <c r="B98763" s="4"/>
      <c r="C98763" s="4"/>
      <c r="D98763" s="5"/>
      <c r="E98763" s="6"/>
      <c r="F98763" s="7"/>
      <c r="G98763" s="4"/>
    </row>
    <row r="98764" spans="1:7">
      <c r="A98764" s="1"/>
      <c r="B98764" s="4"/>
      <c r="C98764" s="4"/>
      <c r="D98764" s="5"/>
      <c r="E98764" s="6"/>
      <c r="F98764" s="7"/>
      <c r="G98764" s="4"/>
    </row>
    <row r="98765" spans="1:7">
      <c r="A98765" s="1"/>
      <c r="B98765" s="4"/>
      <c r="C98765" s="4"/>
      <c r="D98765" s="5"/>
      <c r="E98765" s="6"/>
      <c r="F98765" s="7"/>
      <c r="G98765" s="4"/>
    </row>
    <row r="98766" spans="1:7">
      <c r="A98766" s="1"/>
      <c r="B98766" s="4"/>
      <c r="C98766" s="4"/>
      <c r="D98766" s="5"/>
      <c r="E98766" s="6"/>
      <c r="F98766" s="7"/>
      <c r="G98766" s="4"/>
    </row>
    <row r="98767" spans="1:7">
      <c r="A98767" s="1"/>
      <c r="B98767" s="4"/>
      <c r="C98767" s="4"/>
      <c r="D98767" s="5"/>
      <c r="E98767" s="6"/>
      <c r="F98767" s="7"/>
      <c r="G98767" s="4"/>
    </row>
    <row r="98768" spans="1:7">
      <c r="A98768" s="1"/>
      <c r="B98768" s="4"/>
      <c r="C98768" s="4"/>
      <c r="D98768" s="5"/>
      <c r="E98768" s="6"/>
      <c r="F98768" s="7"/>
      <c r="G98768" s="4"/>
    </row>
    <row r="98769" spans="1:7">
      <c r="A98769" s="1"/>
      <c r="B98769" s="4"/>
      <c r="C98769" s="4"/>
      <c r="D98769" s="5"/>
      <c r="E98769" s="6"/>
      <c r="F98769" s="7"/>
      <c r="G98769" s="4"/>
    </row>
    <row r="98770" spans="1:7">
      <c r="A98770" s="1"/>
      <c r="B98770" s="4"/>
      <c r="C98770" s="4"/>
      <c r="D98770" s="5"/>
      <c r="E98770" s="6"/>
      <c r="F98770" s="7"/>
      <c r="G98770" s="4"/>
    </row>
    <row r="98771" spans="1:7">
      <c r="A98771" s="1"/>
      <c r="B98771" s="4"/>
      <c r="C98771" s="4"/>
      <c r="D98771" s="5"/>
      <c r="E98771" s="6"/>
      <c r="F98771" s="7"/>
      <c r="G98771" s="4"/>
    </row>
    <row r="98772" spans="1:7">
      <c r="A98772" s="1"/>
      <c r="B98772" s="4"/>
      <c r="C98772" s="4"/>
      <c r="D98772" s="5"/>
      <c r="E98772" s="6"/>
      <c r="F98772" s="7"/>
      <c r="G98772" s="4"/>
    </row>
    <row r="98773" spans="1:7">
      <c r="A98773" s="1"/>
      <c r="B98773" s="4"/>
      <c r="C98773" s="4"/>
      <c r="D98773" s="5"/>
      <c r="E98773" s="6"/>
      <c r="F98773" s="7"/>
      <c r="G98773" s="4"/>
    </row>
    <row r="98774" spans="1:7">
      <c r="A98774" s="1"/>
      <c r="B98774" s="4"/>
      <c r="C98774" s="4"/>
      <c r="D98774" s="5"/>
      <c r="E98774" s="6"/>
      <c r="F98774" s="7"/>
      <c r="G98774" s="4"/>
    </row>
    <row r="98775" spans="1:7">
      <c r="A98775" s="1"/>
      <c r="B98775" s="4"/>
      <c r="C98775" s="4"/>
      <c r="D98775" s="5"/>
      <c r="E98775" s="6"/>
      <c r="F98775" s="7"/>
      <c r="G98775" s="4"/>
    </row>
    <row r="98776" spans="1:7">
      <c r="A98776" s="1"/>
      <c r="B98776" s="4"/>
      <c r="C98776" s="4"/>
      <c r="D98776" s="5"/>
      <c r="E98776" s="6"/>
      <c r="F98776" s="7"/>
      <c r="G98776" s="4"/>
    </row>
    <row r="98777" spans="1:7">
      <c r="A98777" s="1"/>
      <c r="B98777" s="4"/>
      <c r="C98777" s="4"/>
      <c r="D98777" s="5"/>
      <c r="E98777" s="6"/>
      <c r="F98777" s="7"/>
      <c r="G98777" s="4"/>
    </row>
    <row r="98778" spans="1:7">
      <c r="A98778" s="1"/>
      <c r="B98778" s="4"/>
      <c r="C98778" s="4"/>
      <c r="D98778" s="5"/>
      <c r="E98778" s="6"/>
      <c r="F98778" s="7"/>
      <c r="G98778" s="4"/>
    </row>
    <row r="98779" spans="1:7">
      <c r="A98779" s="1"/>
      <c r="B98779" s="4"/>
      <c r="C98779" s="4"/>
      <c r="D98779" s="5"/>
      <c r="E98779" s="6"/>
      <c r="F98779" s="7"/>
      <c r="G98779" s="4"/>
    </row>
    <row r="98780" spans="1:7">
      <c r="A98780" s="1"/>
      <c r="B98780" s="4"/>
      <c r="C98780" s="4"/>
      <c r="D98780" s="5"/>
      <c r="E98780" s="6"/>
      <c r="F98780" s="7"/>
      <c r="G98780" s="4"/>
    </row>
    <row r="98781" spans="1:7">
      <c r="A98781" s="1"/>
      <c r="B98781" s="4"/>
      <c r="C98781" s="4"/>
      <c r="D98781" s="5"/>
      <c r="E98781" s="6"/>
      <c r="F98781" s="7"/>
      <c r="G98781" s="4"/>
    </row>
    <row r="98782" spans="1:7">
      <c r="A98782" s="1"/>
      <c r="B98782" s="4"/>
      <c r="C98782" s="4"/>
      <c r="D98782" s="5"/>
      <c r="E98782" s="6"/>
      <c r="F98782" s="7"/>
      <c r="G98782" s="4"/>
    </row>
    <row r="98783" spans="1:7">
      <c r="A98783" s="1"/>
      <c r="B98783" s="4"/>
      <c r="C98783" s="4"/>
      <c r="D98783" s="5"/>
      <c r="E98783" s="6"/>
      <c r="F98783" s="7"/>
      <c r="G98783" s="4"/>
    </row>
    <row r="98784" spans="1:7">
      <c r="A98784" s="1"/>
      <c r="B98784" s="4"/>
      <c r="C98784" s="4"/>
      <c r="D98784" s="5"/>
      <c r="E98784" s="6"/>
      <c r="F98784" s="7"/>
      <c r="G98784" s="4"/>
    </row>
    <row r="98785" spans="1:7">
      <c r="A98785" s="1"/>
      <c r="B98785" s="4"/>
      <c r="C98785" s="4"/>
      <c r="D98785" s="5"/>
      <c r="E98785" s="6"/>
      <c r="F98785" s="7"/>
      <c r="G98785" s="4"/>
    </row>
    <row r="98786" spans="1:7">
      <c r="A98786" s="1"/>
      <c r="B98786" s="4"/>
      <c r="C98786" s="4"/>
      <c r="D98786" s="5"/>
      <c r="E98786" s="6"/>
      <c r="F98786" s="7"/>
      <c r="G98786" s="4"/>
    </row>
    <row r="98787" spans="1:7">
      <c r="A98787" s="1"/>
      <c r="B98787" s="4"/>
      <c r="C98787" s="4"/>
      <c r="D98787" s="5"/>
      <c r="E98787" s="6"/>
      <c r="F98787" s="7"/>
      <c r="G98787" s="4"/>
    </row>
    <row r="98788" spans="1:7">
      <c r="A98788" s="1"/>
      <c r="B98788" s="4"/>
      <c r="C98788" s="4"/>
      <c r="D98788" s="5"/>
      <c r="E98788" s="6"/>
      <c r="F98788" s="7"/>
      <c r="G98788" s="4"/>
    </row>
    <row r="98789" spans="1:7">
      <c r="A98789" s="1"/>
      <c r="B98789" s="4"/>
      <c r="C98789" s="4"/>
      <c r="D98789" s="5"/>
      <c r="E98789" s="6"/>
      <c r="F98789" s="7"/>
      <c r="G98789" s="4"/>
    </row>
    <row r="98790" spans="1:7">
      <c r="A98790" s="1"/>
      <c r="B98790" s="4"/>
      <c r="C98790" s="4"/>
      <c r="D98790" s="5"/>
      <c r="E98790" s="6"/>
      <c r="F98790" s="7"/>
      <c r="G98790" s="4"/>
    </row>
    <row r="98791" spans="1:7">
      <c r="A98791" s="1"/>
      <c r="B98791" s="4"/>
      <c r="C98791" s="4"/>
      <c r="D98791" s="5"/>
      <c r="E98791" s="6"/>
      <c r="F98791" s="7"/>
      <c r="G98791" s="4"/>
    </row>
    <row r="98792" spans="1:7">
      <c r="A98792" s="1"/>
      <c r="B98792" s="4"/>
      <c r="C98792" s="4"/>
      <c r="D98792" s="5"/>
      <c r="E98792" s="6"/>
      <c r="F98792" s="7"/>
      <c r="G98792" s="4"/>
    </row>
    <row r="98793" spans="1:7">
      <c r="A98793" s="1"/>
      <c r="B98793" s="4"/>
      <c r="C98793" s="4"/>
      <c r="D98793" s="5"/>
      <c r="E98793" s="6"/>
      <c r="F98793" s="7"/>
      <c r="G98793" s="4"/>
    </row>
    <row r="98794" spans="1:7">
      <c r="A98794" s="1"/>
      <c r="B98794" s="4"/>
      <c r="C98794" s="4"/>
      <c r="D98794" s="5"/>
      <c r="E98794" s="6"/>
      <c r="F98794" s="7"/>
      <c r="G98794" s="4"/>
    </row>
    <row r="98795" spans="1:7">
      <c r="A98795" s="1"/>
      <c r="B98795" s="4"/>
      <c r="C98795" s="4"/>
      <c r="D98795" s="5"/>
      <c r="E98795" s="6"/>
      <c r="F98795" s="7"/>
      <c r="G98795" s="4"/>
    </row>
    <row r="98796" spans="1:7">
      <c r="A98796" s="1"/>
      <c r="B98796" s="4"/>
      <c r="C98796" s="4"/>
      <c r="D98796" s="5"/>
      <c r="E98796" s="6"/>
      <c r="F98796" s="7"/>
      <c r="G98796" s="4"/>
    </row>
    <row r="98797" spans="1:7">
      <c r="A98797" s="1"/>
      <c r="B98797" s="4"/>
      <c r="C98797" s="4"/>
      <c r="D98797" s="5"/>
      <c r="E98797" s="6"/>
      <c r="F98797" s="7"/>
      <c r="G98797" s="4"/>
    </row>
    <row r="98798" spans="1:7">
      <c r="A98798" s="1"/>
      <c r="B98798" s="4"/>
      <c r="C98798" s="4"/>
      <c r="D98798" s="5"/>
      <c r="E98798" s="6"/>
      <c r="F98798" s="7"/>
      <c r="G98798" s="4"/>
    </row>
    <row r="98799" spans="1:7">
      <c r="A98799" s="1"/>
      <c r="B98799" s="4"/>
      <c r="C98799" s="4"/>
      <c r="D98799" s="5"/>
      <c r="E98799" s="6"/>
      <c r="F98799" s="7"/>
      <c r="G98799" s="4"/>
    </row>
    <row r="98800" spans="1:7">
      <c r="A98800" s="1"/>
      <c r="B98800" s="4"/>
      <c r="C98800" s="4"/>
      <c r="D98800" s="5"/>
      <c r="E98800" s="6"/>
      <c r="F98800" s="7"/>
      <c r="G98800" s="4"/>
    </row>
    <row r="98801" spans="1:7">
      <c r="A98801" s="1"/>
      <c r="B98801" s="4"/>
      <c r="C98801" s="4"/>
      <c r="D98801" s="5"/>
      <c r="E98801" s="6"/>
      <c r="F98801" s="7"/>
      <c r="G98801" s="4"/>
    </row>
    <row r="98802" spans="1:7">
      <c r="A98802" s="1"/>
      <c r="B98802" s="4"/>
      <c r="C98802" s="4"/>
      <c r="D98802" s="5"/>
      <c r="E98802" s="6"/>
      <c r="F98802" s="7"/>
      <c r="G98802" s="4"/>
    </row>
    <row r="98803" spans="1:7">
      <c r="A98803" s="1"/>
      <c r="B98803" s="4"/>
      <c r="C98803" s="4"/>
      <c r="D98803" s="5"/>
      <c r="E98803" s="6"/>
      <c r="F98803" s="7"/>
      <c r="G98803" s="4"/>
    </row>
    <row r="98804" spans="1:7">
      <c r="A98804" s="1"/>
      <c r="B98804" s="4"/>
      <c r="C98804" s="4"/>
      <c r="D98804" s="5"/>
      <c r="E98804" s="6"/>
      <c r="F98804" s="7"/>
      <c r="G98804" s="4"/>
    </row>
    <row r="98805" spans="1:7">
      <c r="A98805" s="1"/>
      <c r="B98805" s="4"/>
      <c r="C98805" s="4"/>
      <c r="D98805" s="5"/>
      <c r="E98805" s="6"/>
      <c r="F98805" s="7"/>
      <c r="G98805" s="4"/>
    </row>
    <row r="98806" spans="1:7">
      <c r="A98806" s="1"/>
      <c r="B98806" s="4"/>
      <c r="C98806" s="4"/>
      <c r="D98806" s="5"/>
      <c r="E98806" s="6"/>
      <c r="F98806" s="7"/>
      <c r="G98806" s="4"/>
    </row>
    <row r="98807" spans="1:7">
      <c r="A98807" s="1"/>
      <c r="B98807" s="4"/>
      <c r="C98807" s="4"/>
      <c r="D98807" s="5"/>
      <c r="E98807" s="6"/>
      <c r="F98807" s="7"/>
      <c r="G98807" s="4"/>
    </row>
    <row r="98808" spans="1:7">
      <c r="A98808" s="1"/>
      <c r="B98808" s="4"/>
      <c r="C98808" s="4"/>
      <c r="D98808" s="5"/>
      <c r="E98808" s="6"/>
      <c r="F98808" s="7"/>
      <c r="G98808" s="4"/>
    </row>
    <row r="98809" spans="1:7">
      <c r="A98809" s="1"/>
      <c r="B98809" s="4"/>
      <c r="C98809" s="4"/>
      <c r="D98809" s="5"/>
      <c r="E98809" s="6"/>
      <c r="F98809" s="7"/>
      <c r="G98809" s="4"/>
    </row>
    <row r="98810" spans="1:7">
      <c r="A98810" s="1"/>
      <c r="B98810" s="4"/>
      <c r="C98810" s="4"/>
      <c r="D98810" s="5"/>
      <c r="E98810" s="6"/>
      <c r="F98810" s="7"/>
      <c r="G98810" s="4"/>
    </row>
    <row r="98811" spans="1:7">
      <c r="A98811" s="1"/>
      <c r="B98811" s="4"/>
      <c r="C98811" s="4"/>
      <c r="D98811" s="5"/>
      <c r="E98811" s="6"/>
      <c r="F98811" s="7"/>
      <c r="G98811" s="4"/>
    </row>
    <row r="98812" spans="1:7">
      <c r="A98812" s="1"/>
      <c r="B98812" s="4"/>
      <c r="C98812" s="4"/>
      <c r="D98812" s="5"/>
      <c r="E98812" s="6"/>
      <c r="F98812" s="7"/>
      <c r="G98812" s="4"/>
    </row>
    <row r="98813" spans="1:7">
      <c r="A98813" s="1"/>
      <c r="B98813" s="4"/>
      <c r="C98813" s="4"/>
      <c r="D98813" s="5"/>
      <c r="E98813" s="6"/>
      <c r="F98813" s="7"/>
      <c r="G98813" s="4"/>
    </row>
    <row r="98814" spans="1:7">
      <c r="A98814" s="1"/>
      <c r="B98814" s="4"/>
      <c r="C98814" s="4"/>
      <c r="D98814" s="5"/>
      <c r="E98814" s="6"/>
      <c r="F98814" s="7"/>
      <c r="G98814" s="4"/>
    </row>
    <row r="98815" spans="1:7">
      <c r="A98815" s="1"/>
      <c r="B98815" s="4"/>
      <c r="C98815" s="4"/>
      <c r="D98815" s="5"/>
      <c r="E98815" s="6"/>
      <c r="F98815" s="7"/>
      <c r="G98815" s="4"/>
    </row>
    <row r="98816" spans="1:7">
      <c r="A98816" s="1"/>
      <c r="B98816" s="4"/>
      <c r="C98816" s="4"/>
      <c r="D98816" s="5"/>
      <c r="E98816" s="6"/>
      <c r="F98816" s="7"/>
      <c r="G98816" s="4"/>
    </row>
    <row r="98817" spans="1:7">
      <c r="A98817" s="1"/>
      <c r="B98817" s="4"/>
      <c r="C98817" s="4"/>
      <c r="D98817" s="5"/>
      <c r="E98817" s="6"/>
      <c r="F98817" s="7"/>
      <c r="G98817" s="4"/>
    </row>
    <row r="98818" spans="1:7">
      <c r="A98818" s="1"/>
      <c r="B98818" s="4"/>
      <c r="C98818" s="4"/>
      <c r="D98818" s="5"/>
      <c r="E98818" s="6"/>
      <c r="F98818" s="7"/>
      <c r="G98818" s="4"/>
    </row>
    <row r="98819" spans="1:7">
      <c r="A98819" s="1"/>
      <c r="B98819" s="4"/>
      <c r="C98819" s="4"/>
      <c r="D98819" s="5"/>
      <c r="E98819" s="6"/>
      <c r="F98819" s="7"/>
      <c r="G98819" s="4"/>
    </row>
    <row r="98820" spans="1:7">
      <c r="A98820" s="1"/>
      <c r="B98820" s="4"/>
      <c r="C98820" s="4"/>
      <c r="D98820" s="5"/>
      <c r="E98820" s="6"/>
      <c r="F98820" s="7"/>
      <c r="G98820" s="4"/>
    </row>
    <row r="98821" spans="1:7">
      <c r="A98821" s="1"/>
      <c r="B98821" s="4"/>
      <c r="C98821" s="4"/>
      <c r="D98821" s="5"/>
      <c r="E98821" s="6"/>
      <c r="F98821" s="7"/>
      <c r="G98821" s="4"/>
    </row>
    <row r="98822" spans="1:7">
      <c r="A98822" s="1"/>
      <c r="B98822" s="4"/>
      <c r="C98822" s="4"/>
      <c r="D98822" s="5"/>
      <c r="E98822" s="6"/>
      <c r="F98822" s="7"/>
      <c r="G98822" s="4"/>
    </row>
    <row r="98823" spans="1:7">
      <c r="A98823" s="1"/>
      <c r="B98823" s="4"/>
      <c r="C98823" s="4"/>
      <c r="D98823" s="5"/>
      <c r="E98823" s="6"/>
      <c r="F98823" s="7"/>
      <c r="G98823" s="4"/>
    </row>
    <row r="98824" spans="1:7">
      <c r="A98824" s="1"/>
      <c r="B98824" s="4"/>
      <c r="C98824" s="4"/>
      <c r="D98824" s="5"/>
      <c r="E98824" s="6"/>
      <c r="F98824" s="7"/>
      <c r="G98824" s="4"/>
    </row>
    <row r="98825" spans="1:7">
      <c r="A98825" s="1"/>
      <c r="B98825" s="4"/>
      <c r="C98825" s="4"/>
      <c r="D98825" s="5"/>
      <c r="E98825" s="6"/>
      <c r="F98825" s="7"/>
      <c r="G98825" s="4"/>
    </row>
    <row r="98826" spans="1:7">
      <c r="A98826" s="1"/>
      <c r="B98826" s="4"/>
      <c r="C98826" s="4"/>
      <c r="D98826" s="5"/>
      <c r="E98826" s="6"/>
      <c r="F98826" s="7"/>
      <c r="G98826" s="4"/>
    </row>
    <row r="98827" spans="1:7">
      <c r="A98827" s="1"/>
      <c r="B98827" s="4"/>
      <c r="C98827" s="4"/>
      <c r="D98827" s="5"/>
      <c r="E98827" s="6"/>
      <c r="F98827" s="7"/>
      <c r="G98827" s="4"/>
    </row>
    <row r="98828" spans="1:7">
      <c r="A98828" s="1"/>
      <c r="B98828" s="4"/>
      <c r="C98828" s="4"/>
      <c r="D98828" s="5"/>
      <c r="E98828" s="6"/>
      <c r="F98828" s="7"/>
      <c r="G98828" s="4"/>
    </row>
    <row r="98829" spans="1:7">
      <c r="A98829" s="1"/>
      <c r="B98829" s="4"/>
      <c r="C98829" s="4"/>
      <c r="D98829" s="5"/>
      <c r="E98829" s="6"/>
      <c r="F98829" s="7"/>
      <c r="G98829" s="4"/>
    </row>
    <row r="98830" spans="1:7">
      <c r="A98830" s="1"/>
      <c r="B98830" s="4"/>
      <c r="C98830" s="4"/>
      <c r="D98830" s="5"/>
      <c r="E98830" s="6"/>
      <c r="F98830" s="7"/>
      <c r="G98830" s="4"/>
    </row>
    <row r="98831" spans="1:7">
      <c r="A98831" s="1"/>
      <c r="B98831" s="4"/>
      <c r="C98831" s="4"/>
      <c r="D98831" s="5"/>
      <c r="E98831" s="6"/>
      <c r="F98831" s="7"/>
      <c r="G98831" s="4"/>
    </row>
    <row r="98832" spans="1:7">
      <c r="A98832" s="1"/>
      <c r="B98832" s="4"/>
      <c r="C98832" s="4"/>
      <c r="D98832" s="5"/>
      <c r="E98832" s="6"/>
      <c r="F98832" s="7"/>
      <c r="G98832" s="4"/>
    </row>
    <row r="98833" spans="1:7">
      <c r="A98833" s="1"/>
      <c r="B98833" s="4"/>
      <c r="C98833" s="4"/>
      <c r="D98833" s="5"/>
      <c r="E98833" s="6"/>
      <c r="F98833" s="7"/>
      <c r="G98833" s="4"/>
    </row>
    <row r="98834" spans="1:7">
      <c r="A98834" s="1"/>
      <c r="B98834" s="4"/>
      <c r="C98834" s="4"/>
      <c r="D98834" s="5"/>
      <c r="E98834" s="6"/>
      <c r="F98834" s="7"/>
      <c r="G98834" s="4"/>
    </row>
    <row r="98835" spans="1:7">
      <c r="A98835" s="1"/>
      <c r="B98835" s="4"/>
      <c r="C98835" s="4"/>
      <c r="D98835" s="5"/>
      <c r="E98835" s="6"/>
      <c r="F98835" s="7"/>
      <c r="G98835" s="4"/>
    </row>
    <row r="98836" spans="1:7">
      <c r="A98836" s="1"/>
      <c r="B98836" s="4"/>
      <c r="C98836" s="4"/>
      <c r="D98836" s="5"/>
      <c r="E98836" s="6"/>
      <c r="F98836" s="7"/>
      <c r="G98836" s="4"/>
    </row>
    <row r="98837" spans="1:7">
      <c r="A98837" s="1"/>
      <c r="B98837" s="4"/>
      <c r="C98837" s="4"/>
      <c r="D98837" s="5"/>
      <c r="E98837" s="6"/>
      <c r="F98837" s="7"/>
      <c r="G98837" s="4"/>
    </row>
    <row r="98838" spans="1:7">
      <c r="A98838" s="1"/>
      <c r="B98838" s="4"/>
      <c r="C98838" s="4"/>
      <c r="D98838" s="5"/>
      <c r="E98838" s="6"/>
      <c r="F98838" s="7"/>
      <c r="G98838" s="4"/>
    </row>
    <row r="98839" spans="1:7">
      <c r="A98839" s="1"/>
      <c r="B98839" s="4"/>
      <c r="C98839" s="4"/>
      <c r="D98839" s="5"/>
      <c r="E98839" s="6"/>
      <c r="F98839" s="7"/>
      <c r="G98839" s="4"/>
    </row>
    <row r="98840" spans="1:7">
      <c r="A98840" s="1"/>
      <c r="B98840" s="4"/>
      <c r="C98840" s="4"/>
      <c r="D98840" s="5"/>
      <c r="E98840" s="6"/>
      <c r="F98840" s="7"/>
      <c r="G98840" s="4"/>
    </row>
    <row r="98841" spans="1:7">
      <c r="A98841" s="1"/>
      <c r="B98841" s="4"/>
      <c r="C98841" s="4"/>
      <c r="D98841" s="5"/>
      <c r="E98841" s="6"/>
      <c r="F98841" s="7"/>
      <c r="G98841" s="4"/>
    </row>
    <row r="98842" spans="1:7">
      <c r="A98842" s="1"/>
      <c r="B98842" s="4"/>
      <c r="C98842" s="4"/>
      <c r="D98842" s="5"/>
      <c r="E98842" s="6"/>
      <c r="F98842" s="7"/>
      <c r="G98842" s="4"/>
    </row>
    <row r="98843" spans="1:7">
      <c r="A98843" s="1"/>
      <c r="B98843" s="4"/>
      <c r="C98843" s="4"/>
      <c r="D98843" s="5"/>
      <c r="E98843" s="6"/>
      <c r="F98843" s="7"/>
      <c r="G98843" s="4"/>
    </row>
    <row r="98844" spans="1:7">
      <c r="A98844" s="1"/>
      <c r="B98844" s="4"/>
      <c r="C98844" s="4"/>
      <c r="D98844" s="5"/>
      <c r="E98844" s="6"/>
      <c r="F98844" s="7"/>
      <c r="G98844" s="4"/>
    </row>
    <row r="98845" spans="1:7">
      <c r="A98845" s="1"/>
      <c r="B98845" s="4"/>
      <c r="C98845" s="4"/>
      <c r="D98845" s="5"/>
      <c r="E98845" s="6"/>
      <c r="F98845" s="7"/>
      <c r="G98845" s="4"/>
    </row>
    <row r="98846" spans="1:7">
      <c r="A98846" s="1"/>
      <c r="B98846" s="4"/>
      <c r="C98846" s="4"/>
      <c r="D98846" s="5"/>
      <c r="E98846" s="6"/>
      <c r="F98846" s="7"/>
      <c r="G98846" s="4"/>
    </row>
    <row r="98847" spans="1:7">
      <c r="A98847" s="1"/>
      <c r="B98847" s="4"/>
      <c r="C98847" s="4"/>
      <c r="D98847" s="5"/>
      <c r="E98847" s="6"/>
      <c r="F98847" s="7"/>
      <c r="G98847" s="4"/>
    </row>
    <row r="98848" spans="1:7">
      <c r="A98848" s="1"/>
      <c r="B98848" s="4"/>
      <c r="C98848" s="4"/>
      <c r="D98848" s="5"/>
      <c r="E98848" s="6"/>
      <c r="F98848" s="7"/>
      <c r="G98848" s="4"/>
    </row>
    <row r="98849" spans="1:7">
      <c r="A98849" s="1"/>
      <c r="B98849" s="4"/>
      <c r="C98849" s="4"/>
      <c r="D98849" s="5"/>
      <c r="E98849" s="6"/>
      <c r="F98849" s="7"/>
      <c r="G98849" s="4"/>
    </row>
    <row r="98850" spans="1:7">
      <c r="A98850" s="1"/>
      <c r="B98850" s="4"/>
      <c r="C98850" s="4"/>
      <c r="D98850" s="5"/>
      <c r="E98850" s="6"/>
      <c r="F98850" s="7"/>
      <c r="G98850" s="4"/>
    </row>
    <row r="98851" spans="1:7">
      <c r="A98851" s="1"/>
      <c r="B98851" s="4"/>
      <c r="C98851" s="4"/>
      <c r="D98851" s="5"/>
      <c r="E98851" s="6"/>
      <c r="F98851" s="7"/>
      <c r="G98851" s="4"/>
    </row>
    <row r="98852" spans="1:7">
      <c r="A98852" s="1"/>
      <c r="B98852" s="4"/>
      <c r="C98852" s="4"/>
      <c r="D98852" s="5"/>
      <c r="E98852" s="6"/>
      <c r="F98852" s="7"/>
      <c r="G98852" s="4"/>
    </row>
    <row r="98853" spans="1:7">
      <c r="A98853" s="1"/>
      <c r="B98853" s="4"/>
      <c r="C98853" s="4"/>
      <c r="D98853" s="5"/>
      <c r="E98853" s="6"/>
      <c r="F98853" s="7"/>
      <c r="G98853" s="4"/>
    </row>
    <row r="98854" spans="1:7">
      <c r="A98854" s="1"/>
      <c r="B98854" s="4"/>
      <c r="C98854" s="4"/>
      <c r="D98854" s="5"/>
      <c r="E98854" s="6"/>
      <c r="F98854" s="7"/>
      <c r="G98854" s="4"/>
    </row>
    <row r="98855" spans="1:7">
      <c r="A98855" s="1"/>
      <c r="B98855" s="4"/>
      <c r="C98855" s="4"/>
      <c r="D98855" s="5"/>
      <c r="E98855" s="6"/>
      <c r="F98855" s="7"/>
      <c r="G98855" s="4"/>
    </row>
    <row r="98856" spans="1:7">
      <c r="A98856" s="1"/>
      <c r="B98856" s="4"/>
      <c r="C98856" s="4"/>
      <c r="D98856" s="5"/>
      <c r="E98856" s="6"/>
      <c r="F98856" s="7"/>
      <c r="G98856" s="4"/>
    </row>
    <row r="98857" spans="1:7">
      <c r="A98857" s="1"/>
      <c r="B98857" s="4"/>
      <c r="C98857" s="4"/>
      <c r="D98857" s="5"/>
      <c r="E98857" s="6"/>
      <c r="F98857" s="7"/>
      <c r="G98857" s="4"/>
    </row>
    <row r="98858" spans="1:7">
      <c r="A98858" s="1"/>
      <c r="B98858" s="4"/>
      <c r="C98858" s="4"/>
      <c r="D98858" s="5"/>
      <c r="E98858" s="6"/>
      <c r="F98858" s="7"/>
      <c r="G98858" s="4"/>
    </row>
    <row r="98859" spans="1:7">
      <c r="A98859" s="1"/>
      <c r="B98859" s="4"/>
      <c r="C98859" s="4"/>
      <c r="D98859" s="5"/>
      <c r="E98859" s="6"/>
      <c r="F98859" s="7"/>
      <c r="G98859" s="4"/>
    </row>
    <row r="98860" spans="1:7">
      <c r="A98860" s="1"/>
      <c r="B98860" s="4"/>
      <c r="C98860" s="4"/>
      <c r="D98860" s="5"/>
      <c r="E98860" s="6"/>
      <c r="F98860" s="7"/>
      <c r="G98860" s="4"/>
    </row>
    <row r="98861" spans="1:7">
      <c r="A98861" s="1"/>
      <c r="B98861" s="4"/>
      <c r="C98861" s="4"/>
      <c r="D98861" s="5"/>
      <c r="E98861" s="6"/>
      <c r="F98861" s="7"/>
      <c r="G98861" s="4"/>
    </row>
    <row r="98862" spans="1:7">
      <c r="A98862" s="1"/>
      <c r="B98862" s="4"/>
      <c r="C98862" s="4"/>
      <c r="D98862" s="5"/>
      <c r="E98862" s="6"/>
      <c r="F98862" s="7"/>
      <c r="G98862" s="4"/>
    </row>
    <row r="98863" spans="1:7">
      <c r="A98863" s="1"/>
      <c r="B98863" s="4"/>
      <c r="C98863" s="4"/>
      <c r="D98863" s="5"/>
      <c r="E98863" s="6"/>
      <c r="F98863" s="7"/>
      <c r="G98863" s="4"/>
    </row>
    <row r="98864" spans="1:7">
      <c r="A98864" s="1"/>
      <c r="B98864" s="4"/>
      <c r="C98864" s="4"/>
      <c r="D98864" s="5"/>
      <c r="E98864" s="6"/>
      <c r="F98864" s="7"/>
      <c r="G98864" s="4"/>
    </row>
    <row r="98865" spans="1:7">
      <c r="A98865" s="1"/>
      <c r="B98865" s="4"/>
      <c r="C98865" s="4"/>
      <c r="D98865" s="5"/>
      <c r="E98865" s="6"/>
      <c r="F98865" s="7"/>
      <c r="G98865" s="4"/>
    </row>
    <row r="98866" spans="1:7">
      <c r="A98866" s="1"/>
      <c r="B98866" s="4"/>
      <c r="C98866" s="4"/>
      <c r="D98866" s="5"/>
      <c r="E98866" s="6"/>
      <c r="F98866" s="7"/>
      <c r="G98866" s="4"/>
    </row>
    <row r="98867" spans="1:7">
      <c r="A98867" s="1"/>
      <c r="B98867" s="4"/>
      <c r="C98867" s="4"/>
      <c r="D98867" s="5"/>
      <c r="E98867" s="6"/>
      <c r="F98867" s="7"/>
      <c r="G98867" s="4"/>
    </row>
    <row r="98868" spans="1:7">
      <c r="A98868" s="1"/>
      <c r="B98868" s="4"/>
      <c r="C98868" s="4"/>
      <c r="D98868" s="5"/>
      <c r="E98868" s="6"/>
      <c r="F98868" s="7"/>
      <c r="G98868" s="4"/>
    </row>
    <row r="98869" spans="1:7">
      <c r="A98869" s="1"/>
      <c r="B98869" s="4"/>
      <c r="C98869" s="4"/>
      <c r="D98869" s="5"/>
      <c r="E98869" s="6"/>
      <c r="F98869" s="7"/>
      <c r="G98869" s="4"/>
    </row>
    <row r="98870" spans="1:7">
      <c r="A98870" s="1"/>
      <c r="B98870" s="4"/>
      <c r="C98870" s="4"/>
      <c r="D98870" s="5"/>
      <c r="E98870" s="6"/>
      <c r="F98870" s="7"/>
      <c r="G98870" s="4"/>
    </row>
    <row r="98871" spans="1:7">
      <c r="A98871" s="1"/>
      <c r="B98871" s="4"/>
      <c r="C98871" s="4"/>
      <c r="D98871" s="5"/>
      <c r="E98871" s="6"/>
      <c r="F98871" s="7"/>
      <c r="G98871" s="4"/>
    </row>
    <row r="98872" spans="1:7">
      <c r="A98872" s="1"/>
      <c r="B98872" s="4"/>
      <c r="C98872" s="4"/>
      <c r="D98872" s="5"/>
      <c r="E98872" s="6"/>
      <c r="F98872" s="7"/>
      <c r="G98872" s="4"/>
    </row>
    <row r="98873" spans="1:7">
      <c r="A98873" s="1"/>
      <c r="B98873" s="4"/>
      <c r="C98873" s="4"/>
      <c r="D98873" s="5"/>
      <c r="E98873" s="6"/>
      <c r="F98873" s="7"/>
      <c r="G98873" s="4"/>
    </row>
    <row r="98874" spans="1:7">
      <c r="A98874" s="1"/>
      <c r="B98874" s="4"/>
      <c r="C98874" s="4"/>
      <c r="D98874" s="5"/>
      <c r="E98874" s="6"/>
      <c r="F98874" s="7"/>
      <c r="G98874" s="4"/>
    </row>
    <row r="98875" spans="1:7">
      <c r="A98875" s="1"/>
      <c r="B98875" s="4"/>
      <c r="C98875" s="4"/>
      <c r="D98875" s="5"/>
      <c r="E98875" s="6"/>
      <c r="F98875" s="7"/>
      <c r="G98875" s="4"/>
    </row>
    <row r="98876" spans="1:7">
      <c r="A98876" s="1"/>
      <c r="B98876" s="4"/>
      <c r="C98876" s="4"/>
      <c r="D98876" s="5"/>
      <c r="E98876" s="6"/>
      <c r="F98876" s="7"/>
      <c r="G98876" s="4"/>
    </row>
    <row r="98877" spans="1:7">
      <c r="A98877" s="1"/>
      <c r="B98877" s="4"/>
      <c r="C98877" s="4"/>
      <c r="D98877" s="5"/>
      <c r="E98877" s="6"/>
      <c r="F98877" s="7"/>
      <c r="G98877" s="4"/>
    </row>
    <row r="98878" spans="1:7">
      <c r="A98878" s="1"/>
      <c r="B98878" s="4"/>
      <c r="C98878" s="4"/>
      <c r="D98878" s="5"/>
      <c r="E98878" s="6"/>
      <c r="F98878" s="7"/>
      <c r="G98878" s="4"/>
    </row>
    <row r="98879" spans="1:7">
      <c r="A98879" s="1"/>
      <c r="B98879" s="4"/>
      <c r="C98879" s="4"/>
      <c r="D98879" s="5"/>
      <c r="E98879" s="6"/>
      <c r="F98879" s="7"/>
      <c r="G98879" s="4"/>
    </row>
    <row r="98880" spans="1:7">
      <c r="A98880" s="1"/>
      <c r="B98880" s="4"/>
      <c r="C98880" s="4"/>
      <c r="D98880" s="5"/>
      <c r="E98880" s="6"/>
      <c r="F98880" s="7"/>
      <c r="G98880" s="4"/>
    </row>
    <row r="98881" spans="1:7">
      <c r="A98881" s="1"/>
      <c r="B98881" s="4"/>
      <c r="C98881" s="4"/>
      <c r="D98881" s="5"/>
      <c r="E98881" s="6"/>
      <c r="F98881" s="7"/>
      <c r="G98881" s="4"/>
    </row>
    <row r="98882" spans="1:7">
      <c r="A98882" s="1"/>
      <c r="B98882" s="4"/>
      <c r="C98882" s="4"/>
      <c r="D98882" s="5"/>
      <c r="E98882" s="6"/>
      <c r="F98882" s="7"/>
      <c r="G98882" s="4"/>
    </row>
    <row r="98883" spans="1:7">
      <c r="A98883" s="1"/>
      <c r="B98883" s="4"/>
      <c r="C98883" s="4"/>
      <c r="D98883" s="5"/>
      <c r="E98883" s="6"/>
      <c r="F98883" s="7"/>
      <c r="G98883" s="4"/>
    </row>
    <row r="98884" spans="1:7">
      <c r="A98884" s="1"/>
      <c r="B98884" s="4"/>
      <c r="C98884" s="4"/>
      <c r="D98884" s="5"/>
      <c r="E98884" s="6"/>
      <c r="F98884" s="7"/>
      <c r="G98884" s="4"/>
    </row>
    <row r="98885" spans="1:7">
      <c r="A98885" s="1"/>
      <c r="B98885" s="4"/>
      <c r="C98885" s="4"/>
      <c r="D98885" s="5"/>
      <c r="E98885" s="6"/>
      <c r="F98885" s="7"/>
      <c r="G98885" s="4"/>
    </row>
    <row r="98886" spans="1:7">
      <c r="A98886" s="1"/>
      <c r="B98886" s="4"/>
      <c r="C98886" s="4"/>
      <c r="D98886" s="5"/>
      <c r="E98886" s="6"/>
      <c r="F98886" s="7"/>
      <c r="G98886" s="4"/>
    </row>
    <row r="98887" spans="1:7">
      <c r="A98887" s="1"/>
      <c r="B98887" s="4"/>
      <c r="C98887" s="4"/>
      <c r="D98887" s="5"/>
      <c r="E98887" s="6"/>
      <c r="F98887" s="7"/>
      <c r="G98887" s="4"/>
    </row>
    <row r="98888" spans="1:7">
      <c r="A98888" s="1"/>
      <c r="B98888" s="4"/>
      <c r="C98888" s="4"/>
      <c r="D98888" s="5"/>
      <c r="E98888" s="6"/>
      <c r="F98888" s="7"/>
      <c r="G98888" s="4"/>
    </row>
    <row r="98889" spans="1:7">
      <c r="A98889" s="1"/>
      <c r="B98889" s="4"/>
      <c r="C98889" s="4"/>
      <c r="D98889" s="5"/>
      <c r="E98889" s="6"/>
      <c r="F98889" s="7"/>
      <c r="G98889" s="4"/>
    </row>
    <row r="98890" spans="1:7">
      <c r="A98890" s="1"/>
      <c r="B98890" s="4"/>
      <c r="C98890" s="4"/>
      <c r="D98890" s="5"/>
      <c r="E98890" s="6"/>
      <c r="F98890" s="7"/>
      <c r="G98890" s="4"/>
    </row>
    <row r="98891" spans="1:7">
      <c r="A98891" s="1"/>
      <c r="B98891" s="4"/>
      <c r="C98891" s="4"/>
      <c r="D98891" s="5"/>
      <c r="E98891" s="6"/>
      <c r="F98891" s="7"/>
      <c r="G98891" s="4"/>
    </row>
    <row r="98892" spans="1:7">
      <c r="A98892" s="1"/>
      <c r="B98892" s="4"/>
      <c r="C98892" s="4"/>
      <c r="D98892" s="5"/>
      <c r="E98892" s="6"/>
      <c r="F98892" s="7"/>
      <c r="G98892" s="4"/>
    </row>
    <row r="98893" spans="1:7">
      <c r="A98893" s="1"/>
      <c r="B98893" s="4"/>
      <c r="C98893" s="4"/>
      <c r="D98893" s="5"/>
      <c r="E98893" s="6"/>
      <c r="F98893" s="7"/>
      <c r="G98893" s="4"/>
    </row>
    <row r="98894" spans="1:7">
      <c r="A98894" s="1"/>
      <c r="B98894" s="4"/>
      <c r="C98894" s="4"/>
      <c r="D98894" s="5"/>
      <c r="E98894" s="6"/>
      <c r="F98894" s="7"/>
      <c r="G98894" s="4"/>
    </row>
    <row r="98895" spans="1:7">
      <c r="A98895" s="1"/>
      <c r="B98895" s="4"/>
      <c r="C98895" s="4"/>
      <c r="D98895" s="5"/>
      <c r="E98895" s="6"/>
      <c r="F98895" s="7"/>
      <c r="G98895" s="4"/>
    </row>
    <row r="98896" spans="1:7">
      <c r="A98896" s="1"/>
      <c r="B98896" s="4"/>
      <c r="C98896" s="4"/>
      <c r="D98896" s="5"/>
      <c r="E98896" s="6"/>
      <c r="F98896" s="7"/>
      <c r="G98896" s="4"/>
    </row>
    <row r="98897" spans="1:7">
      <c r="A98897" s="1"/>
      <c r="B98897" s="4"/>
      <c r="C98897" s="4"/>
      <c r="D98897" s="5"/>
      <c r="E98897" s="6"/>
      <c r="F98897" s="7"/>
      <c r="G98897" s="4"/>
    </row>
    <row r="98898" spans="1:7">
      <c r="A98898" s="1"/>
      <c r="B98898" s="4"/>
      <c r="C98898" s="4"/>
      <c r="D98898" s="5"/>
      <c r="E98898" s="6"/>
      <c r="F98898" s="7"/>
      <c r="G98898" s="4"/>
    </row>
    <row r="98899" spans="1:7">
      <c r="A98899" s="1"/>
      <c r="B98899" s="4"/>
      <c r="C98899" s="4"/>
      <c r="D98899" s="5"/>
      <c r="E98899" s="6"/>
      <c r="F98899" s="7"/>
      <c r="G98899" s="4"/>
    </row>
    <row r="98900" spans="1:7">
      <c r="A98900" s="1"/>
      <c r="B98900" s="4"/>
      <c r="C98900" s="4"/>
      <c r="D98900" s="5"/>
      <c r="E98900" s="6"/>
      <c r="F98900" s="7"/>
      <c r="G98900" s="4"/>
    </row>
    <row r="98901" spans="1:7">
      <c r="A98901" s="1"/>
      <c r="B98901" s="4"/>
      <c r="C98901" s="4"/>
      <c r="D98901" s="5"/>
      <c r="E98901" s="6"/>
      <c r="F98901" s="7"/>
      <c r="G98901" s="4"/>
    </row>
    <row r="98902" spans="1:7">
      <c r="A98902" s="1"/>
      <c r="B98902" s="4"/>
      <c r="C98902" s="4"/>
      <c r="D98902" s="5"/>
      <c r="E98902" s="6"/>
      <c r="F98902" s="7"/>
      <c r="G98902" s="4"/>
    </row>
    <row r="98903" spans="1:7">
      <c r="A98903" s="1"/>
      <c r="B98903" s="4"/>
      <c r="C98903" s="4"/>
      <c r="D98903" s="5"/>
      <c r="E98903" s="6"/>
      <c r="F98903" s="7"/>
      <c r="G98903" s="4"/>
    </row>
    <row r="98904" spans="1:7">
      <c r="A98904" s="1"/>
      <c r="B98904" s="4"/>
      <c r="C98904" s="4"/>
      <c r="D98904" s="5"/>
      <c r="E98904" s="6"/>
      <c r="F98904" s="7"/>
      <c r="G98904" s="4"/>
    </row>
    <row r="98905" spans="1:7">
      <c r="A98905" s="1"/>
      <c r="B98905" s="4"/>
      <c r="C98905" s="4"/>
      <c r="D98905" s="5"/>
      <c r="E98905" s="6"/>
      <c r="F98905" s="7"/>
      <c r="G98905" s="4"/>
    </row>
    <row r="98906" spans="1:7">
      <c r="A98906" s="1"/>
      <c r="B98906" s="4"/>
      <c r="C98906" s="4"/>
      <c r="D98906" s="5"/>
      <c r="E98906" s="6"/>
      <c r="F98906" s="7"/>
      <c r="G98906" s="4"/>
    </row>
    <row r="98907" spans="1:7">
      <c r="A98907" s="1"/>
      <c r="B98907" s="4"/>
      <c r="C98907" s="4"/>
      <c r="D98907" s="5"/>
      <c r="E98907" s="6"/>
      <c r="F98907" s="7"/>
      <c r="G98907" s="4"/>
    </row>
    <row r="98908" spans="1:7">
      <c r="A98908" s="1"/>
      <c r="B98908" s="4"/>
      <c r="C98908" s="4"/>
      <c r="D98908" s="5"/>
      <c r="E98908" s="6"/>
      <c r="F98908" s="7"/>
      <c r="G98908" s="4"/>
    </row>
    <row r="98909" spans="1:7">
      <c r="A98909" s="1"/>
      <c r="B98909" s="4"/>
      <c r="C98909" s="4"/>
      <c r="D98909" s="5"/>
      <c r="E98909" s="6"/>
      <c r="F98909" s="7"/>
      <c r="G98909" s="4"/>
    </row>
    <row r="98910" spans="1:7">
      <c r="A98910" s="1"/>
      <c r="B98910" s="4"/>
      <c r="C98910" s="4"/>
      <c r="D98910" s="5"/>
      <c r="E98910" s="6"/>
      <c r="F98910" s="7"/>
      <c r="G98910" s="4"/>
    </row>
    <row r="98911" spans="1:7">
      <c r="A98911" s="1"/>
      <c r="B98911" s="4"/>
      <c r="C98911" s="4"/>
      <c r="D98911" s="5"/>
      <c r="E98911" s="6"/>
      <c r="F98911" s="7"/>
      <c r="G98911" s="4"/>
    </row>
    <row r="98912" spans="1:7">
      <c r="A98912" s="1"/>
      <c r="B98912" s="4"/>
      <c r="C98912" s="4"/>
      <c r="D98912" s="5"/>
      <c r="E98912" s="6"/>
      <c r="F98912" s="7"/>
      <c r="G98912" s="4"/>
    </row>
    <row r="98913" spans="1:7">
      <c r="A98913" s="1"/>
      <c r="B98913" s="4"/>
      <c r="C98913" s="4"/>
      <c r="D98913" s="5"/>
      <c r="E98913" s="6"/>
      <c r="F98913" s="7"/>
      <c r="G98913" s="4"/>
    </row>
    <row r="98914" spans="1:7">
      <c r="A98914" s="1"/>
      <c r="B98914" s="4"/>
      <c r="C98914" s="4"/>
      <c r="D98914" s="5"/>
      <c r="E98914" s="6"/>
      <c r="F98914" s="7"/>
      <c r="G98914" s="4"/>
    </row>
    <row r="98915" spans="1:7">
      <c r="A98915" s="1"/>
      <c r="B98915" s="4"/>
      <c r="C98915" s="4"/>
      <c r="D98915" s="5"/>
      <c r="E98915" s="6"/>
      <c r="F98915" s="7"/>
      <c r="G98915" s="4"/>
    </row>
    <row r="98916" spans="1:7">
      <c r="A98916" s="1"/>
      <c r="B98916" s="4"/>
      <c r="C98916" s="4"/>
      <c r="D98916" s="5"/>
      <c r="E98916" s="6"/>
      <c r="F98916" s="7"/>
      <c r="G98916" s="4"/>
    </row>
    <row r="98917" spans="1:7">
      <c r="A98917" s="1"/>
      <c r="B98917" s="4"/>
      <c r="C98917" s="4"/>
      <c r="D98917" s="5"/>
      <c r="E98917" s="6"/>
      <c r="F98917" s="7"/>
      <c r="G98917" s="4"/>
    </row>
    <row r="98918" spans="1:7">
      <c r="A98918" s="1"/>
      <c r="B98918" s="4"/>
      <c r="C98918" s="4"/>
      <c r="D98918" s="5"/>
      <c r="E98918" s="6"/>
      <c r="F98918" s="7"/>
      <c r="G98918" s="4"/>
    </row>
    <row r="98919" spans="1:7">
      <c r="A98919" s="1"/>
      <c r="B98919" s="4"/>
      <c r="C98919" s="4"/>
      <c r="D98919" s="5"/>
      <c r="E98919" s="6"/>
      <c r="F98919" s="7"/>
      <c r="G98919" s="4"/>
    </row>
    <row r="98920" spans="1:7">
      <c r="A98920" s="1"/>
      <c r="B98920" s="4"/>
      <c r="C98920" s="4"/>
      <c r="D98920" s="5"/>
      <c r="E98920" s="6"/>
      <c r="F98920" s="7"/>
      <c r="G98920" s="4"/>
    </row>
    <row r="98921" spans="1:7">
      <c r="A98921" s="1"/>
      <c r="B98921" s="4"/>
      <c r="C98921" s="4"/>
      <c r="D98921" s="5"/>
      <c r="E98921" s="6"/>
      <c r="F98921" s="7"/>
      <c r="G98921" s="4"/>
    </row>
    <row r="98922" spans="1:7">
      <c r="A98922" s="1"/>
      <c r="B98922" s="4"/>
      <c r="C98922" s="4"/>
      <c r="D98922" s="5"/>
      <c r="E98922" s="6"/>
      <c r="F98922" s="7"/>
      <c r="G98922" s="4"/>
    </row>
    <row r="98923" spans="1:7">
      <c r="A98923" s="1"/>
      <c r="B98923" s="4"/>
      <c r="C98923" s="4"/>
      <c r="D98923" s="5"/>
      <c r="E98923" s="6"/>
      <c r="F98923" s="7"/>
      <c r="G98923" s="4"/>
    </row>
    <row r="98924" spans="1:7">
      <c r="A98924" s="1"/>
      <c r="B98924" s="4"/>
      <c r="C98924" s="4"/>
      <c r="D98924" s="5"/>
      <c r="E98924" s="6"/>
      <c r="F98924" s="7"/>
      <c r="G98924" s="4"/>
    </row>
    <row r="98925" spans="1:7">
      <c r="A98925" s="1"/>
      <c r="B98925" s="4"/>
      <c r="C98925" s="4"/>
      <c r="D98925" s="5"/>
      <c r="E98925" s="6"/>
      <c r="F98925" s="7"/>
      <c r="G98925" s="4"/>
    </row>
    <row r="98926" spans="1:7">
      <c r="A98926" s="1"/>
      <c r="B98926" s="4"/>
      <c r="C98926" s="4"/>
      <c r="D98926" s="5"/>
      <c r="E98926" s="6"/>
      <c r="F98926" s="7"/>
      <c r="G98926" s="4"/>
    </row>
    <row r="98927" spans="1:7">
      <c r="A98927" s="1"/>
      <c r="B98927" s="4"/>
      <c r="C98927" s="4"/>
      <c r="D98927" s="5"/>
      <c r="E98927" s="6"/>
      <c r="F98927" s="7"/>
      <c r="G98927" s="4"/>
    </row>
    <row r="98928" spans="1:7">
      <c r="A98928" s="1"/>
      <c r="B98928" s="4"/>
      <c r="C98928" s="4"/>
      <c r="D98928" s="5"/>
      <c r="E98928" s="6"/>
      <c r="F98928" s="7"/>
      <c r="G98928" s="4"/>
    </row>
    <row r="98929" spans="1:7">
      <c r="A98929" s="1"/>
      <c r="B98929" s="4"/>
      <c r="C98929" s="4"/>
      <c r="D98929" s="5"/>
      <c r="E98929" s="6"/>
      <c r="F98929" s="7"/>
      <c r="G98929" s="4"/>
    </row>
    <row r="98930" spans="1:7">
      <c r="A98930" s="1"/>
      <c r="B98930" s="4"/>
      <c r="C98930" s="4"/>
      <c r="D98930" s="5"/>
      <c r="E98930" s="6"/>
      <c r="F98930" s="7"/>
      <c r="G98930" s="4"/>
    </row>
    <row r="98931" spans="1:7">
      <c r="A98931" s="1"/>
      <c r="B98931" s="4"/>
      <c r="C98931" s="4"/>
      <c r="D98931" s="5"/>
      <c r="E98931" s="6"/>
      <c r="F98931" s="7"/>
      <c r="G98931" s="4"/>
    </row>
    <row r="98932" spans="1:7">
      <c r="A98932" s="1"/>
      <c r="B98932" s="4"/>
      <c r="C98932" s="4"/>
      <c r="D98932" s="5"/>
      <c r="E98932" s="6"/>
      <c r="F98932" s="7"/>
      <c r="G98932" s="4"/>
    </row>
    <row r="98933" spans="1:7">
      <c r="A98933" s="1"/>
      <c r="B98933" s="4"/>
      <c r="C98933" s="4"/>
      <c r="D98933" s="5"/>
      <c r="E98933" s="6"/>
      <c r="F98933" s="7"/>
      <c r="G98933" s="4"/>
    </row>
    <row r="98934" spans="1:7">
      <c r="A98934" s="1"/>
      <c r="B98934" s="4"/>
      <c r="C98934" s="4"/>
      <c r="D98934" s="5"/>
      <c r="E98934" s="6"/>
      <c r="F98934" s="7"/>
      <c r="G98934" s="4"/>
    </row>
    <row r="98935" spans="1:7">
      <c r="A98935" s="1"/>
      <c r="B98935" s="4"/>
      <c r="C98935" s="4"/>
      <c r="D98935" s="5"/>
      <c r="E98935" s="6"/>
      <c r="F98935" s="7"/>
      <c r="G98935" s="4"/>
    </row>
    <row r="98936" spans="1:7">
      <c r="A98936" s="1"/>
      <c r="B98936" s="4"/>
      <c r="C98936" s="4"/>
      <c r="D98936" s="5"/>
      <c r="E98936" s="6"/>
      <c r="F98936" s="7"/>
      <c r="G98936" s="4"/>
    </row>
    <row r="98937" spans="1:7">
      <c r="A98937" s="1"/>
      <c r="B98937" s="4"/>
      <c r="C98937" s="4"/>
      <c r="D98937" s="5"/>
      <c r="E98937" s="6"/>
      <c r="F98937" s="7"/>
      <c r="G98937" s="4"/>
    </row>
    <row r="98938" spans="1:7">
      <c r="A98938" s="1"/>
      <c r="B98938" s="4"/>
      <c r="C98938" s="4"/>
      <c r="D98938" s="5"/>
      <c r="E98938" s="6"/>
      <c r="F98938" s="7"/>
      <c r="G98938" s="4"/>
    </row>
    <row r="98939" spans="1:7">
      <c r="A98939" s="1"/>
      <c r="B98939" s="4"/>
      <c r="C98939" s="4"/>
      <c r="D98939" s="5"/>
      <c r="E98939" s="6"/>
      <c r="F98939" s="7"/>
      <c r="G98939" s="4"/>
    </row>
    <row r="98940" spans="1:7">
      <c r="A98940" s="1"/>
      <c r="B98940" s="4"/>
      <c r="C98940" s="4"/>
      <c r="D98940" s="5"/>
      <c r="E98940" s="6"/>
      <c r="F98940" s="7"/>
      <c r="G98940" s="4"/>
    </row>
    <row r="98941" spans="1:7">
      <c r="A98941" s="1"/>
      <c r="B98941" s="4"/>
      <c r="C98941" s="4"/>
      <c r="D98941" s="5"/>
      <c r="E98941" s="6"/>
      <c r="F98941" s="7"/>
      <c r="G98941" s="4"/>
    </row>
    <row r="98942" spans="1:7">
      <c r="A98942" s="1"/>
      <c r="B98942" s="4"/>
      <c r="C98942" s="4"/>
      <c r="D98942" s="5"/>
      <c r="E98942" s="6"/>
      <c r="F98942" s="7"/>
      <c r="G98942" s="4"/>
    </row>
    <row r="98943" spans="1:7">
      <c r="A98943" s="1"/>
      <c r="B98943" s="4"/>
      <c r="C98943" s="4"/>
      <c r="D98943" s="5"/>
      <c r="E98943" s="6"/>
      <c r="F98943" s="7"/>
      <c r="G98943" s="4"/>
    </row>
    <row r="98944" spans="1:7">
      <c r="A98944" s="1"/>
      <c r="B98944" s="4"/>
      <c r="C98944" s="4"/>
      <c r="D98944" s="5"/>
      <c r="E98944" s="6"/>
      <c r="F98944" s="7"/>
      <c r="G98944" s="4"/>
    </row>
    <row r="98945" spans="1:7">
      <c r="A98945" s="1"/>
      <c r="B98945" s="4"/>
      <c r="C98945" s="4"/>
      <c r="D98945" s="5"/>
      <c r="E98945" s="6"/>
      <c r="F98945" s="7"/>
      <c r="G98945" s="4"/>
    </row>
    <row r="98946" spans="1:7">
      <c r="A98946" s="1"/>
      <c r="B98946" s="4"/>
      <c r="C98946" s="4"/>
      <c r="D98946" s="5"/>
      <c r="E98946" s="6"/>
      <c r="F98946" s="7"/>
      <c r="G98946" s="4"/>
    </row>
    <row r="98947" spans="1:7">
      <c r="A98947" s="1"/>
      <c r="B98947" s="4"/>
      <c r="C98947" s="4"/>
      <c r="D98947" s="5"/>
      <c r="E98947" s="6"/>
      <c r="F98947" s="7"/>
      <c r="G98947" s="4"/>
    </row>
    <row r="98948" spans="1:7">
      <c r="A98948" s="1"/>
      <c r="B98948" s="4"/>
      <c r="C98948" s="4"/>
      <c r="D98948" s="5"/>
      <c r="E98948" s="6"/>
      <c r="F98948" s="7"/>
      <c r="G98948" s="4"/>
    </row>
    <row r="98949" spans="1:7">
      <c r="A98949" s="1"/>
      <c r="B98949" s="4"/>
      <c r="C98949" s="4"/>
      <c r="D98949" s="5"/>
      <c r="E98949" s="6"/>
      <c r="F98949" s="7"/>
      <c r="G98949" s="4"/>
    </row>
    <row r="98950" spans="1:7">
      <c r="A98950" s="1"/>
      <c r="B98950" s="4"/>
      <c r="C98950" s="4"/>
      <c r="D98950" s="5"/>
      <c r="E98950" s="6"/>
      <c r="F98950" s="7"/>
      <c r="G98950" s="4"/>
    </row>
    <row r="98951" spans="1:7">
      <c r="A98951" s="1"/>
      <c r="B98951" s="4"/>
      <c r="C98951" s="4"/>
      <c r="D98951" s="5"/>
      <c r="E98951" s="6"/>
      <c r="F98951" s="7"/>
      <c r="G98951" s="4"/>
    </row>
    <row r="98952" spans="1:7">
      <c r="A98952" s="1"/>
      <c r="B98952" s="4"/>
      <c r="C98952" s="4"/>
      <c r="D98952" s="5"/>
      <c r="E98952" s="6"/>
      <c r="F98952" s="7"/>
      <c r="G98952" s="4"/>
    </row>
    <row r="98953" spans="1:7">
      <c r="A98953" s="1"/>
      <c r="B98953" s="4"/>
      <c r="C98953" s="4"/>
      <c r="D98953" s="5"/>
      <c r="E98953" s="6"/>
      <c r="F98953" s="7"/>
      <c r="G98953" s="4"/>
    </row>
    <row r="98954" spans="1:7">
      <c r="A98954" s="1"/>
      <c r="B98954" s="4"/>
      <c r="C98954" s="4"/>
      <c r="D98954" s="5"/>
      <c r="E98954" s="6"/>
      <c r="F98954" s="7"/>
      <c r="G98954" s="4"/>
    </row>
    <row r="98955" spans="1:7">
      <c r="A98955" s="1"/>
      <c r="B98955" s="4"/>
      <c r="C98955" s="4"/>
      <c r="D98955" s="5"/>
      <c r="E98955" s="6"/>
      <c r="F98955" s="7"/>
      <c r="G98955" s="4"/>
    </row>
    <row r="98956" spans="1:7">
      <c r="A98956" s="1"/>
      <c r="B98956" s="4"/>
      <c r="C98956" s="4"/>
      <c r="D98956" s="5"/>
      <c r="E98956" s="6"/>
      <c r="F98956" s="7"/>
      <c r="G98956" s="4"/>
    </row>
    <row r="98957" spans="1:7">
      <c r="A98957" s="1"/>
      <c r="B98957" s="4"/>
      <c r="C98957" s="4"/>
      <c r="D98957" s="5"/>
      <c r="E98957" s="6"/>
      <c r="F98957" s="7"/>
      <c r="G98957" s="4"/>
    </row>
    <row r="98958" spans="1:7">
      <c r="A98958" s="1"/>
      <c r="B98958" s="4"/>
      <c r="C98958" s="4"/>
      <c r="D98958" s="5"/>
      <c r="E98958" s="6"/>
      <c r="F98958" s="7"/>
      <c r="G98958" s="4"/>
    </row>
    <row r="98959" spans="1:7">
      <c r="A98959" s="1"/>
      <c r="B98959" s="4"/>
      <c r="C98959" s="4"/>
      <c r="D98959" s="5"/>
      <c r="E98959" s="6"/>
      <c r="F98959" s="7"/>
      <c r="G98959" s="4"/>
    </row>
    <row r="98960" spans="1:7">
      <c r="A98960" s="1"/>
      <c r="B98960" s="4"/>
      <c r="C98960" s="4"/>
      <c r="D98960" s="5"/>
      <c r="E98960" s="6"/>
      <c r="F98960" s="7"/>
      <c r="G98960" s="4"/>
    </row>
    <row r="98961" spans="1:7">
      <c r="A98961" s="1"/>
      <c r="B98961" s="4"/>
      <c r="C98961" s="4"/>
      <c r="D98961" s="5"/>
      <c r="E98961" s="6"/>
      <c r="F98961" s="7"/>
      <c r="G98961" s="4"/>
    </row>
    <row r="98962" spans="1:7">
      <c r="A98962" s="1"/>
      <c r="B98962" s="4"/>
      <c r="C98962" s="4"/>
      <c r="D98962" s="5"/>
      <c r="E98962" s="6"/>
      <c r="F98962" s="7"/>
      <c r="G98962" s="4"/>
    </row>
    <row r="98963" spans="1:7">
      <c r="A98963" s="1"/>
      <c r="B98963" s="4"/>
      <c r="C98963" s="4"/>
      <c r="D98963" s="5"/>
      <c r="E98963" s="6"/>
      <c r="F98963" s="7"/>
      <c r="G98963" s="4"/>
    </row>
    <row r="98964" spans="1:7">
      <c r="A98964" s="1"/>
      <c r="B98964" s="4"/>
      <c r="C98964" s="4"/>
      <c r="D98964" s="5"/>
      <c r="E98964" s="6"/>
      <c r="F98964" s="7"/>
      <c r="G98964" s="4"/>
    </row>
    <row r="98965" spans="1:7">
      <c r="A98965" s="1"/>
      <c r="B98965" s="4"/>
      <c r="C98965" s="4"/>
      <c r="D98965" s="5"/>
      <c r="E98965" s="6"/>
      <c r="F98965" s="7"/>
      <c r="G98965" s="4"/>
    </row>
    <row r="98966" spans="1:7">
      <c r="A98966" s="1"/>
      <c r="B98966" s="4"/>
      <c r="C98966" s="4"/>
      <c r="D98966" s="5"/>
      <c r="E98966" s="6"/>
      <c r="F98966" s="7"/>
      <c r="G98966" s="4"/>
    </row>
    <row r="98967" spans="1:7">
      <c r="A98967" s="1"/>
      <c r="B98967" s="4"/>
      <c r="C98967" s="4"/>
      <c r="D98967" s="5"/>
      <c r="E98967" s="6"/>
      <c r="F98967" s="7"/>
      <c r="G98967" s="4"/>
    </row>
    <row r="98968" spans="1:7">
      <c r="A98968" s="1"/>
      <c r="B98968" s="4"/>
      <c r="C98968" s="4"/>
      <c r="D98968" s="5"/>
      <c r="E98968" s="6"/>
      <c r="F98968" s="7"/>
      <c r="G98968" s="4"/>
    </row>
    <row r="98969" spans="1:7">
      <c r="A98969" s="1"/>
      <c r="B98969" s="4"/>
      <c r="C98969" s="4"/>
      <c r="D98969" s="5"/>
      <c r="E98969" s="6"/>
      <c r="F98969" s="7"/>
      <c r="G98969" s="4"/>
    </row>
    <row r="98970" spans="1:7">
      <c r="A98970" s="1"/>
      <c r="B98970" s="4"/>
      <c r="C98970" s="4"/>
      <c r="D98970" s="5"/>
      <c r="E98970" s="6"/>
      <c r="F98970" s="7"/>
      <c r="G98970" s="4"/>
    </row>
    <row r="98971" spans="1:7">
      <c r="A98971" s="1"/>
      <c r="B98971" s="4"/>
      <c r="C98971" s="4"/>
      <c r="D98971" s="5"/>
      <c r="E98971" s="6"/>
      <c r="F98971" s="7"/>
      <c r="G98971" s="4"/>
    </row>
    <row r="98972" spans="1:7">
      <c r="A98972" s="1"/>
      <c r="B98972" s="4"/>
      <c r="C98972" s="4"/>
      <c r="D98972" s="5"/>
      <c r="E98972" s="6"/>
      <c r="F98972" s="7"/>
      <c r="G98972" s="4"/>
    </row>
    <row r="98973" spans="1:7">
      <c r="A98973" s="1"/>
      <c r="B98973" s="4"/>
      <c r="C98973" s="4"/>
      <c r="D98973" s="5"/>
      <c r="E98973" s="6"/>
      <c r="F98973" s="7"/>
      <c r="G98973" s="4"/>
    </row>
    <row r="98974" spans="1:7">
      <c r="A98974" s="1"/>
      <c r="B98974" s="4"/>
      <c r="C98974" s="4"/>
      <c r="D98974" s="5"/>
      <c r="E98974" s="6"/>
      <c r="F98974" s="7"/>
      <c r="G98974" s="4"/>
    </row>
    <row r="98975" spans="1:7">
      <c r="A98975" s="1"/>
      <c r="B98975" s="4"/>
      <c r="C98975" s="4"/>
      <c r="D98975" s="5"/>
      <c r="E98975" s="6"/>
      <c r="F98975" s="7"/>
      <c r="G98975" s="4"/>
    </row>
    <row r="98976" spans="1:7">
      <c r="A98976" s="1"/>
      <c r="B98976" s="4"/>
      <c r="C98976" s="4"/>
      <c r="D98976" s="5"/>
      <c r="E98976" s="6"/>
      <c r="F98976" s="7"/>
      <c r="G98976" s="4"/>
    </row>
    <row r="98977" spans="1:7">
      <c r="A98977" s="1"/>
      <c r="B98977" s="4"/>
      <c r="C98977" s="4"/>
      <c r="D98977" s="5"/>
      <c r="E98977" s="6"/>
      <c r="F98977" s="7"/>
      <c r="G98977" s="4"/>
    </row>
    <row r="98978" spans="1:7">
      <c r="A98978" s="1"/>
      <c r="B98978" s="4"/>
      <c r="C98978" s="4"/>
      <c r="D98978" s="5"/>
      <c r="E98978" s="6"/>
      <c r="F98978" s="7"/>
      <c r="G98978" s="4"/>
    </row>
    <row r="98979" spans="1:7">
      <c r="A98979" s="1"/>
      <c r="B98979" s="4"/>
      <c r="C98979" s="4"/>
      <c r="D98979" s="5"/>
      <c r="E98979" s="6"/>
      <c r="F98979" s="7"/>
      <c r="G98979" s="4"/>
    </row>
    <row r="98980" spans="1:7">
      <c r="A98980" s="1"/>
      <c r="B98980" s="4"/>
      <c r="C98980" s="4"/>
      <c r="D98980" s="5"/>
      <c r="E98980" s="6"/>
      <c r="F98980" s="7"/>
      <c r="G98980" s="4"/>
    </row>
    <row r="98981" spans="1:7">
      <c r="A98981" s="1"/>
      <c r="B98981" s="4"/>
      <c r="C98981" s="4"/>
      <c r="D98981" s="5"/>
      <c r="E98981" s="6"/>
      <c r="F98981" s="7"/>
      <c r="G98981" s="4"/>
    </row>
    <row r="98982" spans="1:7">
      <c r="A98982" s="1"/>
      <c r="B98982" s="4"/>
      <c r="C98982" s="4"/>
      <c r="D98982" s="5"/>
      <c r="E98982" s="6"/>
      <c r="F98982" s="7"/>
      <c r="G98982" s="4"/>
    </row>
    <row r="98983" spans="1:7">
      <c r="A98983" s="1"/>
      <c r="B98983" s="4"/>
      <c r="C98983" s="4"/>
      <c r="D98983" s="5"/>
      <c r="E98983" s="6"/>
      <c r="F98983" s="7"/>
      <c r="G98983" s="4"/>
    </row>
    <row r="98984" spans="1:7">
      <c r="A98984" s="1"/>
      <c r="B98984" s="4"/>
      <c r="C98984" s="4"/>
      <c r="D98984" s="5"/>
      <c r="E98984" s="6"/>
      <c r="F98984" s="7"/>
      <c r="G98984" s="4"/>
    </row>
    <row r="98985" spans="1:7">
      <c r="A98985" s="1"/>
      <c r="B98985" s="4"/>
      <c r="C98985" s="4"/>
      <c r="D98985" s="5"/>
      <c r="E98985" s="6"/>
      <c r="F98985" s="7"/>
      <c r="G98985" s="4"/>
    </row>
    <row r="98986" spans="1:7">
      <c r="A98986" s="1"/>
      <c r="B98986" s="4"/>
      <c r="C98986" s="4"/>
      <c r="D98986" s="5"/>
      <c r="E98986" s="6"/>
      <c r="F98986" s="7"/>
      <c r="G98986" s="4"/>
    </row>
    <row r="98987" spans="1:7">
      <c r="A98987" s="1"/>
      <c r="B98987" s="4"/>
      <c r="C98987" s="4"/>
      <c r="D98987" s="5"/>
      <c r="E98987" s="6"/>
      <c r="F98987" s="7"/>
      <c r="G98987" s="4"/>
    </row>
    <row r="98988" spans="1:7">
      <c r="A98988" s="1"/>
      <c r="B98988" s="4"/>
      <c r="C98988" s="4"/>
      <c r="D98988" s="5"/>
      <c r="E98988" s="6"/>
      <c r="F98988" s="7"/>
      <c r="G98988" s="4"/>
    </row>
    <row r="98989" spans="1:7">
      <c r="A98989" s="1"/>
      <c r="B98989" s="4"/>
      <c r="C98989" s="4"/>
      <c r="D98989" s="5"/>
      <c r="E98989" s="6"/>
      <c r="F98989" s="7"/>
      <c r="G98989" s="4"/>
    </row>
    <row r="98990" spans="1:7">
      <c r="A98990" s="1"/>
      <c r="B98990" s="4"/>
      <c r="C98990" s="4"/>
      <c r="D98990" s="5"/>
      <c r="E98990" s="6"/>
      <c r="F98990" s="7"/>
      <c r="G98990" s="4"/>
    </row>
    <row r="98991" spans="1:7">
      <c r="A98991" s="1"/>
      <c r="B98991" s="4"/>
      <c r="C98991" s="4"/>
      <c r="D98991" s="5"/>
      <c r="E98991" s="6"/>
      <c r="F98991" s="7"/>
      <c r="G98991" s="4"/>
    </row>
    <row r="98992" spans="1:7">
      <c r="A98992" s="1"/>
      <c r="B98992" s="4"/>
      <c r="C98992" s="4"/>
      <c r="D98992" s="5"/>
      <c r="E98992" s="6"/>
      <c r="F98992" s="7"/>
      <c r="G98992" s="4"/>
    </row>
    <row r="98993" spans="1:7">
      <c r="A98993" s="1"/>
      <c r="B98993" s="4"/>
      <c r="C98993" s="4"/>
      <c r="D98993" s="5"/>
      <c r="E98993" s="6"/>
      <c r="F98993" s="7"/>
      <c r="G98993" s="4"/>
    </row>
    <row r="98994" spans="1:7">
      <c r="A98994" s="1"/>
      <c r="B98994" s="4"/>
      <c r="C98994" s="4"/>
      <c r="D98994" s="5"/>
      <c r="E98994" s="6"/>
      <c r="F98994" s="7"/>
      <c r="G98994" s="4"/>
    </row>
    <row r="98995" spans="1:7">
      <c r="A98995" s="1"/>
      <c r="B98995" s="4"/>
      <c r="C98995" s="4"/>
      <c r="D98995" s="5"/>
      <c r="E98995" s="6"/>
      <c r="F98995" s="7"/>
      <c r="G98995" s="4"/>
    </row>
    <row r="98996" spans="1:7">
      <c r="A98996" s="1"/>
      <c r="B98996" s="4"/>
      <c r="C98996" s="4"/>
      <c r="D98996" s="5"/>
      <c r="E98996" s="6"/>
      <c r="F98996" s="7"/>
      <c r="G98996" s="4"/>
    </row>
    <row r="98997" spans="1:7">
      <c r="A98997" s="1"/>
      <c r="B98997" s="4"/>
      <c r="C98997" s="4"/>
      <c r="D98997" s="5"/>
      <c r="E98997" s="6"/>
      <c r="F98997" s="7"/>
      <c r="G98997" s="4"/>
    </row>
    <row r="98998" spans="1:7">
      <c r="A98998" s="1"/>
      <c r="B98998" s="4"/>
      <c r="C98998" s="4"/>
      <c r="D98998" s="5"/>
      <c r="E98998" s="6"/>
      <c r="F98998" s="7"/>
      <c r="G98998" s="4"/>
    </row>
    <row r="98999" spans="1:7">
      <c r="A98999" s="1"/>
      <c r="B98999" s="4"/>
      <c r="C98999" s="4"/>
      <c r="D98999" s="5"/>
      <c r="E98999" s="6"/>
      <c r="F98999" s="7"/>
      <c r="G98999" s="4"/>
    </row>
    <row r="99000" spans="1:7">
      <c r="A99000" s="1"/>
      <c r="B99000" s="4"/>
      <c r="C99000" s="4"/>
      <c r="D99000" s="5"/>
      <c r="E99000" s="6"/>
      <c r="F99000" s="7"/>
      <c r="G99000" s="4"/>
    </row>
    <row r="99001" spans="1:7">
      <c r="A99001" s="1"/>
      <c r="B99001" s="4"/>
      <c r="C99001" s="4"/>
      <c r="D99001" s="5"/>
      <c r="E99001" s="6"/>
      <c r="F99001" s="7"/>
      <c r="G99001" s="4"/>
    </row>
    <row r="99002" spans="1:7">
      <c r="A99002" s="1"/>
      <c r="B99002" s="4"/>
      <c r="C99002" s="4"/>
      <c r="D99002" s="5"/>
      <c r="E99002" s="6"/>
      <c r="F99002" s="7"/>
      <c r="G99002" s="4"/>
    </row>
    <row r="99003" spans="1:7">
      <c r="A99003" s="1"/>
      <c r="B99003" s="4"/>
      <c r="C99003" s="4"/>
      <c r="D99003" s="5"/>
      <c r="E99003" s="6"/>
      <c r="F99003" s="7"/>
      <c r="G99003" s="4"/>
    </row>
    <row r="99004" spans="1:7">
      <c r="A99004" s="1"/>
      <c r="B99004" s="4"/>
      <c r="C99004" s="4"/>
      <c r="D99004" s="5"/>
      <c r="E99004" s="6"/>
      <c r="F99004" s="7"/>
      <c r="G99004" s="4"/>
    </row>
    <row r="99005" spans="1:7">
      <c r="A99005" s="1"/>
      <c r="B99005" s="4"/>
      <c r="C99005" s="4"/>
      <c r="D99005" s="5"/>
      <c r="E99005" s="6"/>
      <c r="F99005" s="7"/>
      <c r="G99005" s="4"/>
    </row>
    <row r="99006" spans="1:7">
      <c r="A99006" s="1"/>
      <c r="B99006" s="4"/>
      <c r="C99006" s="4"/>
      <c r="D99006" s="5"/>
      <c r="E99006" s="6"/>
      <c r="F99006" s="7"/>
      <c r="G99006" s="4"/>
    </row>
    <row r="99007" spans="1:7">
      <c r="A99007" s="1"/>
      <c r="B99007" s="4"/>
      <c r="C99007" s="4"/>
      <c r="D99007" s="5"/>
      <c r="E99007" s="6"/>
      <c r="F99007" s="7"/>
      <c r="G99007" s="4"/>
    </row>
    <row r="99008" spans="1:7">
      <c r="A99008" s="1"/>
      <c r="B99008" s="4"/>
      <c r="C99008" s="4"/>
      <c r="D99008" s="5"/>
      <c r="E99008" s="6"/>
      <c r="F99008" s="7"/>
      <c r="G99008" s="4"/>
    </row>
    <row r="99009" spans="1:7">
      <c r="A99009" s="1"/>
      <c r="B99009" s="4"/>
      <c r="C99009" s="4"/>
      <c r="D99009" s="5"/>
      <c r="E99009" s="6"/>
      <c r="F99009" s="7"/>
      <c r="G99009" s="4"/>
    </row>
    <row r="99010" spans="1:7">
      <c r="A99010" s="1"/>
      <c r="B99010" s="4"/>
      <c r="C99010" s="4"/>
      <c r="D99010" s="5"/>
      <c r="E99010" s="6"/>
      <c r="F99010" s="7"/>
      <c r="G99010" s="4"/>
    </row>
    <row r="99011" spans="1:7">
      <c r="A99011" s="1"/>
      <c r="B99011" s="4"/>
      <c r="C99011" s="4"/>
      <c r="D99011" s="5"/>
      <c r="E99011" s="6"/>
      <c r="F99011" s="7"/>
      <c r="G99011" s="4"/>
    </row>
    <row r="99012" spans="1:7">
      <c r="A99012" s="1"/>
      <c r="B99012" s="4"/>
      <c r="C99012" s="4"/>
      <c r="D99012" s="5"/>
      <c r="E99012" s="6"/>
      <c r="F99012" s="7"/>
      <c r="G99012" s="4"/>
    </row>
    <row r="99013" spans="1:7">
      <c r="A99013" s="1"/>
      <c r="B99013" s="4"/>
      <c r="C99013" s="4"/>
      <c r="D99013" s="5"/>
      <c r="E99013" s="6"/>
      <c r="F99013" s="7"/>
      <c r="G99013" s="4"/>
    </row>
    <row r="99014" spans="1:7">
      <c r="A99014" s="1"/>
      <c r="B99014" s="4"/>
      <c r="C99014" s="4"/>
      <c r="D99014" s="5"/>
      <c r="E99014" s="6"/>
      <c r="F99014" s="7"/>
      <c r="G99014" s="4"/>
    </row>
    <row r="99015" spans="1:7">
      <c r="A99015" s="1"/>
      <c r="B99015" s="4"/>
      <c r="C99015" s="4"/>
      <c r="D99015" s="5"/>
      <c r="E99015" s="6"/>
      <c r="F99015" s="7"/>
      <c r="G99015" s="4"/>
    </row>
    <row r="99016" spans="1:7">
      <c r="A99016" s="1"/>
      <c r="B99016" s="4"/>
      <c r="C99016" s="4"/>
      <c r="D99016" s="5"/>
      <c r="E99016" s="6"/>
      <c r="F99016" s="7"/>
      <c r="G99016" s="4"/>
    </row>
    <row r="99017" spans="1:7">
      <c r="A99017" s="1"/>
      <c r="B99017" s="4"/>
      <c r="C99017" s="4"/>
      <c r="D99017" s="5"/>
      <c r="E99017" s="6"/>
      <c r="F99017" s="7"/>
      <c r="G99017" s="4"/>
    </row>
    <row r="99018" spans="1:7">
      <c r="A99018" s="1"/>
      <c r="B99018" s="4"/>
      <c r="C99018" s="4"/>
      <c r="D99018" s="5"/>
      <c r="E99018" s="6"/>
      <c r="F99018" s="7"/>
      <c r="G99018" s="4"/>
    </row>
    <row r="99019" spans="1:7">
      <c r="A99019" s="1"/>
      <c r="B99019" s="4"/>
      <c r="C99019" s="4"/>
      <c r="D99019" s="5"/>
      <c r="E99019" s="6"/>
      <c r="F99019" s="7"/>
      <c r="G99019" s="4"/>
    </row>
    <row r="99020" spans="1:7">
      <c r="A99020" s="1"/>
      <c r="B99020" s="4"/>
      <c r="C99020" s="4"/>
      <c r="D99020" s="5"/>
      <c r="E99020" s="6"/>
      <c r="F99020" s="7"/>
      <c r="G99020" s="4"/>
    </row>
    <row r="99021" spans="1:7">
      <c r="A99021" s="1"/>
      <c r="B99021" s="4"/>
      <c r="C99021" s="4"/>
      <c r="D99021" s="5"/>
      <c r="E99021" s="6"/>
      <c r="F99021" s="7"/>
      <c r="G99021" s="4"/>
    </row>
    <row r="99022" spans="1:7">
      <c r="A99022" s="1"/>
      <c r="B99022" s="4"/>
      <c r="C99022" s="4"/>
      <c r="D99022" s="5"/>
      <c r="E99022" s="6"/>
      <c r="F99022" s="7"/>
      <c r="G99022" s="4"/>
    </row>
    <row r="99023" spans="1:7">
      <c r="A99023" s="1"/>
      <c r="B99023" s="4"/>
      <c r="C99023" s="4"/>
      <c r="D99023" s="5"/>
      <c r="E99023" s="6"/>
      <c r="F99023" s="7"/>
      <c r="G99023" s="4"/>
    </row>
    <row r="99024" spans="1:7">
      <c r="A99024" s="1"/>
      <c r="B99024" s="4"/>
      <c r="C99024" s="4"/>
      <c r="D99024" s="5"/>
      <c r="E99024" s="6"/>
      <c r="F99024" s="7"/>
      <c r="G99024" s="4"/>
    </row>
    <row r="99025" spans="1:7">
      <c r="A99025" s="1"/>
      <c r="B99025" s="4"/>
      <c r="C99025" s="4"/>
      <c r="D99025" s="5"/>
      <c r="E99025" s="6"/>
      <c r="F99025" s="7"/>
      <c r="G99025" s="4"/>
    </row>
    <row r="99026" spans="1:7">
      <c r="A99026" s="1"/>
      <c r="B99026" s="4"/>
      <c r="C99026" s="4"/>
      <c r="D99026" s="5"/>
      <c r="E99026" s="6"/>
      <c r="F99026" s="7"/>
      <c r="G99026" s="4"/>
    </row>
    <row r="99027" spans="1:7">
      <c r="A99027" s="1"/>
      <c r="B99027" s="4"/>
      <c r="C99027" s="4"/>
      <c r="D99027" s="5"/>
      <c r="E99027" s="6"/>
      <c r="F99027" s="7"/>
      <c r="G99027" s="4"/>
    </row>
    <row r="99028" spans="1:7">
      <c r="A99028" s="1"/>
      <c r="B99028" s="4"/>
      <c r="C99028" s="4"/>
      <c r="D99028" s="5"/>
      <c r="E99028" s="6"/>
      <c r="F99028" s="7"/>
      <c r="G99028" s="4"/>
    </row>
    <row r="99029" spans="1:7">
      <c r="A99029" s="1"/>
      <c r="B99029" s="4"/>
      <c r="C99029" s="4"/>
      <c r="D99029" s="5"/>
      <c r="E99029" s="6"/>
      <c r="F99029" s="7"/>
      <c r="G99029" s="4"/>
    </row>
    <row r="99030" spans="1:7">
      <c r="A99030" s="1"/>
      <c r="B99030" s="4"/>
      <c r="C99030" s="4"/>
      <c r="D99030" s="5"/>
      <c r="E99030" s="6"/>
      <c r="F99030" s="7"/>
      <c r="G99030" s="4"/>
    </row>
    <row r="99031" spans="1:7">
      <c r="A99031" s="1"/>
      <c r="B99031" s="4"/>
      <c r="C99031" s="4"/>
      <c r="D99031" s="5"/>
      <c r="E99031" s="6"/>
      <c r="F99031" s="7"/>
      <c r="G99031" s="4"/>
    </row>
    <row r="99032" spans="1:7">
      <c r="A99032" s="1"/>
      <c r="B99032" s="4"/>
      <c r="C99032" s="4"/>
      <c r="D99032" s="5"/>
      <c r="E99032" s="6"/>
      <c r="F99032" s="7"/>
      <c r="G99032" s="4"/>
    </row>
    <row r="99033" spans="1:7">
      <c r="A99033" s="1"/>
      <c r="B99033" s="4"/>
      <c r="C99033" s="4"/>
      <c r="D99033" s="5"/>
      <c r="E99033" s="6"/>
      <c r="F99033" s="7"/>
      <c r="G99033" s="4"/>
    </row>
    <row r="99034" spans="1:7">
      <c r="A99034" s="1"/>
      <c r="B99034" s="4"/>
      <c r="C99034" s="4"/>
      <c r="D99034" s="5"/>
      <c r="E99034" s="6"/>
      <c r="F99034" s="7"/>
      <c r="G99034" s="4"/>
    </row>
    <row r="99035" spans="1:7">
      <c r="A99035" s="1"/>
      <c r="B99035" s="4"/>
      <c r="C99035" s="4"/>
      <c r="D99035" s="5"/>
      <c r="E99035" s="6"/>
      <c r="F99035" s="7"/>
      <c r="G99035" s="4"/>
    </row>
    <row r="99036" spans="1:7">
      <c r="A99036" s="1"/>
      <c r="B99036" s="4"/>
      <c r="C99036" s="4"/>
      <c r="D99036" s="5"/>
      <c r="E99036" s="6"/>
      <c r="F99036" s="7"/>
      <c r="G99036" s="4"/>
    </row>
    <row r="99037" spans="1:7">
      <c r="A99037" s="1"/>
      <c r="B99037" s="4"/>
      <c r="C99037" s="4"/>
      <c r="D99037" s="5"/>
      <c r="E99037" s="6"/>
      <c r="F99037" s="7"/>
      <c r="G99037" s="4"/>
    </row>
    <row r="99038" spans="1:7">
      <c r="A99038" s="1"/>
      <c r="B99038" s="4"/>
      <c r="C99038" s="4"/>
      <c r="D99038" s="5"/>
      <c r="E99038" s="6"/>
      <c r="F99038" s="7"/>
      <c r="G99038" s="4"/>
    </row>
    <row r="99039" spans="1:7">
      <c r="A99039" s="1"/>
      <c r="B99039" s="4"/>
      <c r="C99039" s="4"/>
      <c r="D99039" s="5"/>
      <c r="E99039" s="6"/>
      <c r="F99039" s="7"/>
      <c r="G99039" s="4"/>
    </row>
    <row r="99040" spans="1:7">
      <c r="A99040" s="1"/>
      <c r="B99040" s="4"/>
      <c r="C99040" s="4"/>
      <c r="D99040" s="5"/>
      <c r="E99040" s="6"/>
      <c r="F99040" s="7"/>
      <c r="G99040" s="4"/>
    </row>
    <row r="99041" spans="1:7">
      <c r="A99041" s="1"/>
      <c r="B99041" s="4"/>
      <c r="C99041" s="4"/>
      <c r="D99041" s="5"/>
      <c r="E99041" s="6"/>
      <c r="F99041" s="7"/>
      <c r="G99041" s="4"/>
    </row>
    <row r="99042" spans="1:7">
      <c r="A99042" s="1"/>
      <c r="B99042" s="4"/>
      <c r="C99042" s="4"/>
      <c r="D99042" s="5"/>
      <c r="E99042" s="6"/>
      <c r="F99042" s="7"/>
      <c r="G99042" s="4"/>
    </row>
    <row r="99043" spans="1:7">
      <c r="A99043" s="1"/>
      <c r="B99043" s="4"/>
      <c r="C99043" s="4"/>
      <c r="D99043" s="5"/>
      <c r="E99043" s="6"/>
      <c r="F99043" s="7"/>
      <c r="G99043" s="4"/>
    </row>
    <row r="99044" spans="1:7">
      <c r="A99044" s="1"/>
      <c r="B99044" s="4"/>
      <c r="C99044" s="4"/>
      <c r="D99044" s="5"/>
      <c r="E99044" s="6"/>
      <c r="F99044" s="7"/>
      <c r="G99044" s="4"/>
    </row>
    <row r="99045" spans="1:7">
      <c r="A99045" s="1"/>
      <c r="B99045" s="4"/>
      <c r="C99045" s="4"/>
      <c r="D99045" s="5"/>
      <c r="E99045" s="6"/>
      <c r="F99045" s="7"/>
      <c r="G99045" s="4"/>
    </row>
    <row r="99046" spans="1:7">
      <c r="A99046" s="1"/>
      <c r="B99046" s="4"/>
      <c r="C99046" s="4"/>
      <c r="D99046" s="5"/>
      <c r="E99046" s="6"/>
      <c r="F99046" s="7"/>
      <c r="G99046" s="4"/>
    </row>
    <row r="99047" spans="1:7">
      <c r="A99047" s="1"/>
      <c r="B99047" s="4"/>
      <c r="C99047" s="4"/>
      <c r="D99047" s="5"/>
      <c r="E99047" s="6"/>
      <c r="F99047" s="7"/>
      <c r="G99047" s="4"/>
    </row>
    <row r="99048" spans="1:7">
      <c r="A99048" s="1"/>
      <c r="B99048" s="4"/>
      <c r="C99048" s="4"/>
      <c r="D99048" s="5"/>
      <c r="E99048" s="6"/>
      <c r="F99048" s="7"/>
      <c r="G99048" s="4"/>
    </row>
    <row r="99049" spans="1:7">
      <c r="A99049" s="1"/>
      <c r="B99049" s="4"/>
      <c r="C99049" s="4"/>
      <c r="D99049" s="5"/>
      <c r="E99049" s="6"/>
      <c r="F99049" s="7"/>
      <c r="G99049" s="4"/>
    </row>
    <row r="99050" spans="1:7">
      <c r="A99050" s="1"/>
      <c r="B99050" s="4"/>
      <c r="C99050" s="4"/>
      <c r="D99050" s="5"/>
      <c r="E99050" s="6"/>
      <c r="F99050" s="7"/>
      <c r="G99050" s="4"/>
    </row>
    <row r="99051" spans="1:7">
      <c r="A99051" s="1"/>
      <c r="B99051" s="4"/>
      <c r="C99051" s="4"/>
      <c r="D99051" s="5"/>
      <c r="E99051" s="6"/>
      <c r="F99051" s="7"/>
      <c r="G99051" s="4"/>
    </row>
    <row r="99052" spans="1:7">
      <c r="A99052" s="1"/>
      <c r="B99052" s="4"/>
      <c r="C99052" s="4"/>
      <c r="D99052" s="5"/>
      <c r="E99052" s="6"/>
      <c r="F99052" s="7"/>
      <c r="G99052" s="4"/>
    </row>
    <row r="99053" spans="1:7">
      <c r="A99053" s="1"/>
      <c r="B99053" s="4"/>
      <c r="C99053" s="4"/>
      <c r="D99053" s="5"/>
      <c r="E99053" s="6"/>
      <c r="F99053" s="7"/>
      <c r="G99053" s="4"/>
    </row>
    <row r="99054" spans="1:7">
      <c r="A99054" s="1"/>
      <c r="B99054" s="4"/>
      <c r="C99054" s="4"/>
      <c r="D99054" s="5"/>
      <c r="E99054" s="6"/>
      <c r="F99054" s="7"/>
      <c r="G99054" s="4"/>
    </row>
    <row r="99055" spans="1:7">
      <c r="A99055" s="1"/>
      <c r="B99055" s="4"/>
      <c r="C99055" s="4"/>
      <c r="D99055" s="5"/>
      <c r="E99055" s="6"/>
      <c r="F99055" s="7"/>
      <c r="G99055" s="4"/>
    </row>
    <row r="99056" spans="1:7">
      <c r="A99056" s="1"/>
      <c r="B99056" s="4"/>
      <c r="C99056" s="4"/>
      <c r="D99056" s="5"/>
      <c r="E99056" s="6"/>
      <c r="F99056" s="7"/>
      <c r="G99056" s="4"/>
    </row>
    <row r="99057" spans="1:7">
      <c r="A99057" s="1"/>
      <c r="B99057" s="4"/>
      <c r="C99057" s="4"/>
      <c r="D99057" s="5"/>
      <c r="E99057" s="6"/>
      <c r="F99057" s="7"/>
      <c r="G99057" s="4"/>
    </row>
    <row r="99058" spans="1:7">
      <c r="A99058" s="1"/>
      <c r="B99058" s="4"/>
      <c r="C99058" s="4"/>
      <c r="D99058" s="5"/>
      <c r="E99058" s="6"/>
      <c r="F99058" s="7"/>
      <c r="G99058" s="4"/>
    </row>
    <row r="99059" spans="1:7">
      <c r="A99059" s="1"/>
      <c r="B99059" s="4"/>
      <c r="C99059" s="4"/>
      <c r="D99059" s="5"/>
      <c r="E99059" s="6"/>
      <c r="F99059" s="7"/>
      <c r="G99059" s="4"/>
    </row>
    <row r="99060" spans="1:7">
      <c r="A99060" s="1"/>
      <c r="B99060" s="4"/>
      <c r="C99060" s="4"/>
      <c r="D99060" s="5"/>
      <c r="E99060" s="6"/>
      <c r="F99060" s="7"/>
      <c r="G99060" s="4"/>
    </row>
    <row r="99061" spans="1:7">
      <c r="A99061" s="1"/>
      <c r="B99061" s="4"/>
      <c r="C99061" s="4"/>
      <c r="D99061" s="5"/>
      <c r="E99061" s="6"/>
      <c r="F99061" s="7"/>
      <c r="G99061" s="4"/>
    </row>
    <row r="99062" spans="1:7">
      <c r="A99062" s="1"/>
      <c r="B99062" s="4"/>
      <c r="C99062" s="4"/>
      <c r="D99062" s="5"/>
      <c r="E99062" s="6"/>
      <c r="F99062" s="7"/>
      <c r="G99062" s="4"/>
    </row>
    <row r="99063" spans="1:7">
      <c r="A99063" s="1"/>
      <c r="B99063" s="4"/>
      <c r="C99063" s="4"/>
      <c r="D99063" s="5"/>
      <c r="E99063" s="6"/>
      <c r="F99063" s="7"/>
      <c r="G99063" s="4"/>
    </row>
    <row r="99064" spans="1:7">
      <c r="A99064" s="1"/>
      <c r="B99064" s="4"/>
      <c r="C99064" s="4"/>
      <c r="D99064" s="5"/>
      <c r="E99064" s="6"/>
      <c r="F99064" s="7"/>
      <c r="G99064" s="4"/>
    </row>
    <row r="99065" spans="1:7">
      <c r="A99065" s="1"/>
      <c r="B99065" s="4"/>
      <c r="C99065" s="4"/>
      <c r="D99065" s="5"/>
      <c r="E99065" s="6"/>
      <c r="F99065" s="7"/>
      <c r="G99065" s="4"/>
    </row>
    <row r="99066" spans="1:7">
      <c r="A99066" s="1"/>
      <c r="B99066" s="4"/>
      <c r="C99066" s="4"/>
      <c r="D99066" s="5"/>
      <c r="E99066" s="6"/>
      <c r="F99066" s="7"/>
      <c r="G99066" s="4"/>
    </row>
    <row r="99067" spans="1:7">
      <c r="A99067" s="1"/>
      <c r="B99067" s="4"/>
      <c r="C99067" s="4"/>
      <c r="D99067" s="5"/>
      <c r="E99067" s="6"/>
      <c r="F99067" s="7"/>
      <c r="G99067" s="4"/>
    </row>
    <row r="99068" spans="1:7">
      <c r="A99068" s="1"/>
      <c r="B99068" s="4"/>
      <c r="C99068" s="4"/>
      <c r="D99068" s="5"/>
      <c r="E99068" s="6"/>
      <c r="F99068" s="7"/>
      <c r="G99068" s="4"/>
    </row>
    <row r="99069" spans="1:7">
      <c r="A99069" s="1"/>
      <c r="B99069" s="4"/>
      <c r="C99069" s="4"/>
      <c r="D99069" s="5"/>
      <c r="E99069" s="6"/>
      <c r="F99069" s="7"/>
      <c r="G99069" s="4"/>
    </row>
    <row r="99070" spans="1:7">
      <c r="A99070" s="1"/>
      <c r="B99070" s="4"/>
      <c r="C99070" s="4"/>
      <c r="D99070" s="5"/>
      <c r="E99070" s="6"/>
      <c r="F99070" s="7"/>
      <c r="G99070" s="4"/>
    </row>
    <row r="99071" spans="1:7">
      <c r="A99071" s="1"/>
      <c r="B99071" s="4"/>
      <c r="C99071" s="4"/>
      <c r="D99071" s="5"/>
      <c r="E99071" s="6"/>
      <c r="F99071" s="7"/>
      <c r="G99071" s="4"/>
    </row>
    <row r="99072" spans="1:7">
      <c r="A99072" s="1"/>
      <c r="B99072" s="4"/>
      <c r="C99072" s="4"/>
      <c r="D99072" s="5"/>
      <c r="E99072" s="6"/>
      <c r="F99072" s="7"/>
      <c r="G99072" s="4"/>
    </row>
    <row r="99073" spans="1:7">
      <c r="A99073" s="1"/>
      <c r="B99073" s="4"/>
      <c r="C99073" s="4"/>
      <c r="D99073" s="5"/>
      <c r="E99073" s="6"/>
      <c r="F99073" s="7"/>
      <c r="G99073" s="4"/>
    </row>
    <row r="99074" spans="1:7">
      <c r="A99074" s="1"/>
      <c r="B99074" s="4"/>
      <c r="C99074" s="4"/>
      <c r="D99074" s="5"/>
      <c r="E99074" s="6"/>
      <c r="F99074" s="7"/>
      <c r="G99074" s="4"/>
    </row>
    <row r="99075" spans="1:7">
      <c r="A99075" s="1"/>
      <c r="B99075" s="4"/>
      <c r="C99075" s="4"/>
      <c r="D99075" s="5"/>
      <c r="E99075" s="6"/>
      <c r="F99075" s="7"/>
      <c r="G99075" s="4"/>
    </row>
    <row r="99076" spans="1:7">
      <c r="A99076" s="1"/>
      <c r="B99076" s="4"/>
      <c r="C99076" s="4"/>
      <c r="D99076" s="5"/>
      <c r="E99076" s="6"/>
      <c r="F99076" s="7"/>
      <c r="G99076" s="4"/>
    </row>
    <row r="99077" spans="1:7">
      <c r="A99077" s="1"/>
      <c r="B99077" s="4"/>
      <c r="C99077" s="4"/>
      <c r="D99077" s="5"/>
      <c r="E99077" s="6"/>
      <c r="F99077" s="7"/>
      <c r="G99077" s="4"/>
    </row>
    <row r="99078" spans="1:7">
      <c r="A99078" s="1"/>
      <c r="B99078" s="4"/>
      <c r="C99078" s="4"/>
      <c r="D99078" s="5"/>
      <c r="E99078" s="6"/>
      <c r="F99078" s="7"/>
      <c r="G99078" s="4"/>
    </row>
    <row r="99079" spans="1:7">
      <c r="A99079" s="1"/>
      <c r="B99079" s="4"/>
      <c r="C99079" s="4"/>
      <c r="D99079" s="5"/>
      <c r="E99079" s="6"/>
      <c r="F99079" s="7"/>
      <c r="G99079" s="4"/>
    </row>
    <row r="99080" spans="1:7">
      <c r="A99080" s="1"/>
      <c r="B99080" s="4"/>
      <c r="C99080" s="4"/>
      <c r="D99080" s="5"/>
      <c r="E99080" s="6"/>
      <c r="F99080" s="7"/>
      <c r="G99080" s="4"/>
    </row>
    <row r="99081" spans="1:7">
      <c r="A99081" s="1"/>
      <c r="B99081" s="4"/>
      <c r="C99081" s="4"/>
      <c r="D99081" s="5"/>
      <c r="E99081" s="6"/>
      <c r="F99081" s="7"/>
      <c r="G99081" s="4"/>
    </row>
    <row r="99082" spans="1:7">
      <c r="A99082" s="1"/>
      <c r="B99082" s="4"/>
      <c r="C99082" s="4"/>
      <c r="D99082" s="5"/>
      <c r="E99082" s="6"/>
      <c r="F99082" s="7"/>
      <c r="G99082" s="4"/>
    </row>
    <row r="99083" spans="1:7">
      <c r="A99083" s="1"/>
      <c r="B99083" s="4"/>
      <c r="C99083" s="4"/>
      <c r="D99083" s="5"/>
      <c r="E99083" s="6"/>
      <c r="F99083" s="7"/>
      <c r="G99083" s="4"/>
    </row>
    <row r="99084" spans="1:7">
      <c r="A99084" s="1"/>
      <c r="B99084" s="4"/>
      <c r="C99084" s="4"/>
      <c r="D99084" s="5"/>
      <c r="E99084" s="6"/>
      <c r="F99084" s="7"/>
      <c r="G99084" s="4"/>
    </row>
    <row r="99085" spans="1:7">
      <c r="A99085" s="1"/>
      <c r="B99085" s="4"/>
      <c r="C99085" s="4"/>
      <c r="D99085" s="5"/>
      <c r="E99085" s="6"/>
      <c r="F99085" s="7"/>
      <c r="G99085" s="4"/>
    </row>
    <row r="99086" spans="1:7">
      <c r="A99086" s="1"/>
      <c r="B99086" s="4"/>
      <c r="C99086" s="4"/>
      <c r="D99086" s="5"/>
      <c r="E99086" s="6"/>
      <c r="F99086" s="7"/>
      <c r="G99086" s="4"/>
    </row>
    <row r="99087" spans="1:7">
      <c r="A99087" s="1"/>
      <c r="B99087" s="4"/>
      <c r="C99087" s="4"/>
      <c r="D99087" s="5"/>
      <c r="E99087" s="6"/>
      <c r="F99087" s="7"/>
      <c r="G99087" s="4"/>
    </row>
    <row r="99088" spans="1:7">
      <c r="A99088" s="1"/>
      <c r="B99088" s="4"/>
      <c r="C99088" s="4"/>
      <c r="D99088" s="5"/>
      <c r="E99088" s="6"/>
      <c r="F99088" s="7"/>
      <c r="G99088" s="4"/>
    </row>
    <row r="99089" spans="1:7">
      <c r="A99089" s="1"/>
      <c r="B99089" s="4"/>
      <c r="C99089" s="4"/>
      <c r="D99089" s="5"/>
      <c r="E99089" s="6"/>
      <c r="F99089" s="7"/>
      <c r="G99089" s="4"/>
    </row>
    <row r="99090" spans="1:7">
      <c r="A99090" s="1"/>
      <c r="B99090" s="4"/>
      <c r="C99090" s="4"/>
      <c r="D99090" s="5"/>
      <c r="E99090" s="6"/>
      <c r="F99090" s="7"/>
      <c r="G99090" s="4"/>
    </row>
    <row r="99091" spans="1:7">
      <c r="A99091" s="1"/>
      <c r="B99091" s="4"/>
      <c r="C99091" s="4"/>
      <c r="D99091" s="5"/>
      <c r="E99091" s="6"/>
      <c r="F99091" s="7"/>
      <c r="G99091" s="4"/>
    </row>
    <row r="99092" spans="1:7">
      <c r="A99092" s="1"/>
      <c r="B99092" s="4"/>
      <c r="C99092" s="4"/>
      <c r="D99092" s="5"/>
      <c r="E99092" s="6"/>
      <c r="F99092" s="7"/>
      <c r="G99092" s="4"/>
    </row>
    <row r="99093" spans="1:7">
      <c r="A99093" s="1"/>
      <c r="B99093" s="4"/>
      <c r="C99093" s="4"/>
      <c r="D99093" s="5"/>
      <c r="E99093" s="6"/>
      <c r="F99093" s="7"/>
      <c r="G99093" s="4"/>
    </row>
    <row r="99094" spans="1:7">
      <c r="A99094" s="1"/>
      <c r="B99094" s="4"/>
      <c r="C99094" s="4"/>
      <c r="D99094" s="5"/>
      <c r="E99094" s="6"/>
      <c r="F99094" s="7"/>
      <c r="G99094" s="4"/>
    </row>
    <row r="99095" spans="1:7">
      <c r="A99095" s="1"/>
      <c r="B99095" s="4"/>
      <c r="C99095" s="4"/>
      <c r="D99095" s="5"/>
      <c r="E99095" s="6"/>
      <c r="F99095" s="7"/>
      <c r="G99095" s="4"/>
    </row>
    <row r="99096" spans="1:7">
      <c r="A99096" s="1"/>
      <c r="B99096" s="4"/>
      <c r="C99096" s="4"/>
      <c r="D99096" s="5"/>
      <c r="E99096" s="6"/>
      <c r="F99096" s="7"/>
      <c r="G99096" s="4"/>
    </row>
    <row r="99097" spans="1:7">
      <c r="A99097" s="1"/>
      <c r="B99097" s="4"/>
      <c r="C99097" s="4"/>
      <c r="D99097" s="5"/>
      <c r="E99097" s="6"/>
      <c r="F99097" s="7"/>
      <c r="G99097" s="4"/>
    </row>
    <row r="99098" spans="1:7">
      <c r="A99098" s="1"/>
      <c r="B99098" s="4"/>
      <c r="C99098" s="4"/>
      <c r="D99098" s="5"/>
      <c r="E99098" s="6"/>
      <c r="F99098" s="7"/>
      <c r="G99098" s="4"/>
    </row>
    <row r="99099" spans="1:7">
      <c r="A99099" s="1"/>
      <c r="B99099" s="4"/>
      <c r="C99099" s="4"/>
      <c r="D99099" s="5"/>
      <c r="E99099" s="6"/>
      <c r="F99099" s="7"/>
      <c r="G99099" s="4"/>
    </row>
    <row r="99100" spans="1:7">
      <c r="A99100" s="1"/>
      <c r="B99100" s="4"/>
      <c r="C99100" s="4"/>
      <c r="D99100" s="5"/>
      <c r="E99100" s="6"/>
      <c r="F99100" s="7"/>
      <c r="G99100" s="4"/>
    </row>
    <row r="99101" spans="1:7">
      <c r="A99101" s="1"/>
      <c r="B99101" s="4"/>
      <c r="C99101" s="4"/>
      <c r="D99101" s="5"/>
      <c r="E99101" s="6"/>
      <c r="F99101" s="7"/>
      <c r="G99101" s="4"/>
    </row>
    <row r="99102" spans="1:7">
      <c r="A99102" s="1"/>
      <c r="B99102" s="4"/>
      <c r="C99102" s="4"/>
      <c r="D99102" s="5"/>
      <c r="E99102" s="6"/>
      <c r="F99102" s="7"/>
      <c r="G99102" s="4"/>
    </row>
    <row r="99103" spans="1:7">
      <c r="A99103" s="1"/>
      <c r="B99103" s="4"/>
      <c r="C99103" s="4"/>
      <c r="D99103" s="5"/>
      <c r="E99103" s="6"/>
      <c r="F99103" s="7"/>
      <c r="G99103" s="4"/>
    </row>
    <row r="99104" spans="1:7">
      <c r="A99104" s="1"/>
      <c r="B99104" s="4"/>
      <c r="C99104" s="4"/>
      <c r="D99104" s="5"/>
      <c r="E99104" s="6"/>
      <c r="F99104" s="7"/>
      <c r="G99104" s="4"/>
    </row>
    <row r="99105" spans="1:7">
      <c r="A99105" s="1"/>
      <c r="B99105" s="4"/>
      <c r="C99105" s="4"/>
      <c r="D99105" s="5"/>
      <c r="E99105" s="6"/>
      <c r="F99105" s="7"/>
      <c r="G99105" s="4"/>
    </row>
    <row r="99106" spans="1:7">
      <c r="A99106" s="1"/>
      <c r="B99106" s="4"/>
      <c r="C99106" s="4"/>
      <c r="D99106" s="5"/>
      <c r="E99106" s="6"/>
      <c r="F99106" s="7"/>
      <c r="G99106" s="4"/>
    </row>
    <row r="99107" spans="1:7">
      <c r="A99107" s="1"/>
      <c r="B99107" s="4"/>
      <c r="C99107" s="4"/>
      <c r="D99107" s="5"/>
      <c r="E99107" s="6"/>
      <c r="F99107" s="7"/>
      <c r="G99107" s="4"/>
    </row>
    <row r="99108" spans="1:7">
      <c r="A99108" s="1"/>
      <c r="B99108" s="4"/>
      <c r="C99108" s="4"/>
      <c r="D99108" s="5"/>
      <c r="E99108" s="6"/>
      <c r="F99108" s="7"/>
      <c r="G99108" s="4"/>
    </row>
    <row r="99109" spans="1:7">
      <c r="A99109" s="1"/>
      <c r="B99109" s="4"/>
      <c r="C99109" s="4"/>
      <c r="D99109" s="5"/>
      <c r="E99109" s="6"/>
      <c r="F99109" s="7"/>
      <c r="G99109" s="4"/>
    </row>
    <row r="99110" spans="1:7">
      <c r="A99110" s="1"/>
      <c r="B99110" s="4"/>
      <c r="C99110" s="4"/>
      <c r="D99110" s="5"/>
      <c r="E99110" s="6"/>
      <c r="F99110" s="7"/>
      <c r="G99110" s="4"/>
    </row>
    <row r="99111" spans="1:7">
      <c r="A99111" s="1"/>
      <c r="B99111" s="4"/>
      <c r="C99111" s="4"/>
      <c r="D99111" s="5"/>
      <c r="E99111" s="6"/>
      <c r="F99111" s="7"/>
      <c r="G99111" s="4"/>
    </row>
    <row r="99112" spans="1:7">
      <c r="A99112" s="1"/>
      <c r="B99112" s="4"/>
      <c r="C99112" s="4"/>
      <c r="D99112" s="5"/>
      <c r="E99112" s="6"/>
      <c r="F99112" s="7"/>
      <c r="G99112" s="4"/>
    </row>
    <row r="99113" spans="1:7">
      <c r="A99113" s="1"/>
      <c r="B99113" s="4"/>
      <c r="C99113" s="4"/>
      <c r="D99113" s="5"/>
      <c r="E99113" s="6"/>
      <c r="F99113" s="7"/>
      <c r="G99113" s="4"/>
    </row>
    <row r="99114" spans="1:7">
      <c r="A99114" s="1"/>
      <c r="B99114" s="4"/>
      <c r="C99114" s="4"/>
      <c r="D99114" s="5"/>
      <c r="E99114" s="6"/>
      <c r="F99114" s="7"/>
      <c r="G99114" s="4"/>
    </row>
    <row r="99115" spans="1:7">
      <c r="A99115" s="1"/>
      <c r="B99115" s="4"/>
      <c r="C99115" s="4"/>
      <c r="D99115" s="5"/>
      <c r="E99115" s="6"/>
      <c r="F99115" s="7"/>
      <c r="G99115" s="4"/>
    </row>
    <row r="99116" spans="1:7">
      <c r="A99116" s="1"/>
      <c r="B99116" s="4"/>
      <c r="C99116" s="4"/>
      <c r="D99116" s="5"/>
      <c r="E99116" s="6"/>
      <c r="F99116" s="7"/>
      <c r="G99116" s="4"/>
    </row>
    <row r="99117" spans="1:7">
      <c r="A99117" s="1"/>
      <c r="B99117" s="4"/>
      <c r="C99117" s="4"/>
      <c r="D99117" s="5"/>
      <c r="E99117" s="6"/>
      <c r="F99117" s="7"/>
      <c r="G99117" s="4"/>
    </row>
    <row r="99118" spans="1:7">
      <c r="A99118" s="1"/>
      <c r="B99118" s="4"/>
      <c r="C99118" s="4"/>
      <c r="D99118" s="5"/>
      <c r="E99118" s="6"/>
      <c r="F99118" s="7"/>
      <c r="G99118" s="4"/>
    </row>
    <row r="99119" spans="1:7">
      <c r="A99119" s="1"/>
      <c r="B99119" s="4"/>
      <c r="C99119" s="4"/>
      <c r="D99119" s="5"/>
      <c r="E99119" s="6"/>
      <c r="F99119" s="7"/>
      <c r="G99119" s="4"/>
    </row>
    <row r="99120" spans="1:7">
      <c r="A99120" s="1"/>
      <c r="B99120" s="4"/>
      <c r="C99120" s="4"/>
      <c r="D99120" s="5"/>
      <c r="E99120" s="6"/>
      <c r="F99120" s="7"/>
      <c r="G99120" s="4"/>
    </row>
    <row r="99121" spans="1:7">
      <c r="A99121" s="1"/>
      <c r="B99121" s="4"/>
      <c r="C99121" s="4"/>
      <c r="D99121" s="5"/>
      <c r="E99121" s="6"/>
      <c r="F99121" s="7"/>
      <c r="G99121" s="4"/>
    </row>
    <row r="99122" spans="1:7">
      <c r="A99122" s="1"/>
      <c r="B99122" s="4"/>
      <c r="C99122" s="4"/>
      <c r="D99122" s="5"/>
      <c r="E99122" s="6"/>
      <c r="F99122" s="7"/>
      <c r="G99122" s="4"/>
    </row>
    <row r="99123" spans="1:7">
      <c r="A99123" s="1"/>
      <c r="B99123" s="4"/>
      <c r="C99123" s="4"/>
      <c r="D99123" s="5"/>
      <c r="E99123" s="6"/>
      <c r="F99123" s="7"/>
      <c r="G99123" s="4"/>
    </row>
    <row r="99124" spans="1:7">
      <c r="A99124" s="1"/>
      <c r="B99124" s="4"/>
      <c r="C99124" s="4"/>
      <c r="D99124" s="5"/>
      <c r="E99124" s="6"/>
      <c r="F99124" s="7"/>
      <c r="G99124" s="4"/>
    </row>
    <row r="99125" spans="1:7">
      <c r="A99125" s="1"/>
      <c r="B99125" s="4"/>
      <c r="C99125" s="4"/>
      <c r="D99125" s="5"/>
      <c r="E99125" s="6"/>
      <c r="F99125" s="7"/>
      <c r="G99125" s="4"/>
    </row>
    <row r="99126" spans="1:7">
      <c r="A99126" s="1"/>
      <c r="B99126" s="4"/>
      <c r="C99126" s="4"/>
      <c r="D99126" s="5"/>
      <c r="E99126" s="6"/>
      <c r="F99126" s="7"/>
      <c r="G99126" s="4"/>
    </row>
    <row r="99127" spans="1:7">
      <c r="A99127" s="1"/>
      <c r="B99127" s="4"/>
      <c r="C99127" s="4"/>
      <c r="D99127" s="5"/>
      <c r="E99127" s="6"/>
      <c r="F99127" s="7"/>
      <c r="G99127" s="4"/>
    </row>
    <row r="99128" spans="1:7">
      <c r="A99128" s="1"/>
      <c r="B99128" s="4"/>
      <c r="C99128" s="4"/>
      <c r="D99128" s="5"/>
      <c r="E99128" s="6"/>
      <c r="F99128" s="7"/>
      <c r="G99128" s="4"/>
    </row>
    <row r="99129" spans="1:7">
      <c r="A99129" s="1"/>
      <c r="B99129" s="4"/>
      <c r="C99129" s="4"/>
      <c r="D99129" s="5"/>
      <c r="E99129" s="6"/>
      <c r="F99129" s="7"/>
      <c r="G99129" s="4"/>
    </row>
    <row r="99130" spans="1:7">
      <c r="A99130" s="1"/>
      <c r="B99130" s="4"/>
      <c r="C99130" s="4"/>
      <c r="D99130" s="5"/>
      <c r="E99130" s="6"/>
      <c r="F99130" s="7"/>
      <c r="G99130" s="4"/>
    </row>
    <row r="99131" spans="1:7">
      <c r="A99131" s="1"/>
      <c r="B99131" s="4"/>
      <c r="C99131" s="4"/>
      <c r="D99131" s="5"/>
      <c r="E99131" s="6"/>
      <c r="F99131" s="7"/>
      <c r="G99131" s="4"/>
    </row>
    <row r="99132" spans="1:7">
      <c r="A99132" s="1"/>
      <c r="B99132" s="4"/>
      <c r="C99132" s="4"/>
      <c r="D99132" s="5"/>
      <c r="E99132" s="6"/>
      <c r="F99132" s="7"/>
      <c r="G99132" s="4"/>
    </row>
    <row r="99133" spans="1:7">
      <c r="A99133" s="1"/>
      <c r="B99133" s="4"/>
      <c r="C99133" s="4"/>
      <c r="D99133" s="5"/>
      <c r="E99133" s="6"/>
      <c r="F99133" s="7"/>
      <c r="G99133" s="4"/>
    </row>
    <row r="99134" spans="1:7">
      <c r="A99134" s="1"/>
      <c r="B99134" s="4"/>
      <c r="C99134" s="4"/>
      <c r="D99134" s="5"/>
      <c r="E99134" s="6"/>
      <c r="F99134" s="7"/>
      <c r="G99134" s="4"/>
    </row>
    <row r="99135" spans="1:7">
      <c r="A99135" s="1"/>
      <c r="B99135" s="4"/>
      <c r="C99135" s="4"/>
      <c r="D99135" s="5"/>
      <c r="E99135" s="6"/>
      <c r="F99135" s="7"/>
      <c r="G99135" s="4"/>
    </row>
    <row r="99136" spans="1:7">
      <c r="A99136" s="1"/>
      <c r="B99136" s="4"/>
      <c r="C99136" s="4"/>
      <c r="D99136" s="5"/>
      <c r="E99136" s="6"/>
      <c r="F99136" s="7"/>
      <c r="G99136" s="4"/>
    </row>
    <row r="99137" spans="1:7">
      <c r="A99137" s="1"/>
      <c r="B99137" s="4"/>
      <c r="C99137" s="4"/>
      <c r="D99137" s="5"/>
      <c r="E99137" s="6"/>
      <c r="F99137" s="7"/>
      <c r="G99137" s="4"/>
    </row>
    <row r="99138" spans="1:7">
      <c r="A99138" s="1"/>
      <c r="B99138" s="4"/>
      <c r="C99138" s="4"/>
      <c r="D99138" s="5"/>
      <c r="E99138" s="6"/>
      <c r="F99138" s="7"/>
      <c r="G99138" s="4"/>
    </row>
    <row r="99139" spans="1:7">
      <c r="A99139" s="1"/>
      <c r="B99139" s="4"/>
      <c r="C99139" s="4"/>
      <c r="D99139" s="5"/>
      <c r="E99139" s="6"/>
      <c r="F99139" s="7"/>
      <c r="G99139" s="4"/>
    </row>
    <row r="99140" spans="1:7">
      <c r="A99140" s="1"/>
      <c r="B99140" s="4"/>
      <c r="C99140" s="4"/>
      <c r="D99140" s="5"/>
      <c r="E99140" s="6"/>
      <c r="F99140" s="7"/>
      <c r="G99140" s="4"/>
    </row>
    <row r="99141" spans="1:7">
      <c r="A99141" s="1"/>
      <c r="B99141" s="4"/>
      <c r="C99141" s="4"/>
      <c r="D99141" s="5"/>
      <c r="E99141" s="6"/>
      <c r="F99141" s="7"/>
      <c r="G99141" s="4"/>
    </row>
    <row r="99142" spans="1:7">
      <c r="A99142" s="1"/>
      <c r="B99142" s="4"/>
      <c r="C99142" s="4"/>
      <c r="D99142" s="5"/>
      <c r="E99142" s="6"/>
      <c r="F99142" s="7"/>
      <c r="G99142" s="4"/>
    </row>
    <row r="99143" spans="1:7">
      <c r="A99143" s="1"/>
      <c r="B99143" s="4"/>
      <c r="C99143" s="4"/>
      <c r="D99143" s="5"/>
      <c r="E99143" s="6"/>
      <c r="F99143" s="7"/>
      <c r="G99143" s="4"/>
    </row>
    <row r="99144" spans="1:7">
      <c r="A99144" s="1"/>
      <c r="B99144" s="4"/>
      <c r="C99144" s="4"/>
      <c r="D99144" s="5"/>
      <c r="E99144" s="6"/>
      <c r="F99144" s="7"/>
      <c r="G99144" s="4"/>
    </row>
    <row r="99145" spans="1:7">
      <c r="A99145" s="1"/>
      <c r="B99145" s="4"/>
      <c r="C99145" s="4"/>
      <c r="D99145" s="5"/>
      <c r="E99145" s="6"/>
      <c r="F99145" s="7"/>
      <c r="G99145" s="4"/>
    </row>
    <row r="99146" spans="1:7">
      <c r="A99146" s="1"/>
      <c r="B99146" s="4"/>
      <c r="C99146" s="4"/>
      <c r="D99146" s="5"/>
      <c r="E99146" s="6"/>
      <c r="F99146" s="7"/>
      <c r="G99146" s="4"/>
    </row>
    <row r="99147" spans="1:7">
      <c r="A99147" s="1"/>
      <c r="B99147" s="4"/>
      <c r="C99147" s="4"/>
      <c r="D99147" s="5"/>
      <c r="E99147" s="6"/>
      <c r="F99147" s="7"/>
      <c r="G99147" s="4"/>
    </row>
    <row r="99148" spans="1:7">
      <c r="A99148" s="1"/>
      <c r="B99148" s="4"/>
      <c r="C99148" s="4"/>
      <c r="D99148" s="5"/>
      <c r="E99148" s="6"/>
      <c r="F99148" s="7"/>
      <c r="G99148" s="4"/>
    </row>
    <row r="99149" spans="1:7">
      <c r="A99149" s="1"/>
      <c r="B99149" s="4"/>
      <c r="C99149" s="4"/>
      <c r="D99149" s="5"/>
      <c r="E99149" s="6"/>
      <c r="F99149" s="7"/>
      <c r="G99149" s="4"/>
    </row>
    <row r="99150" spans="1:7">
      <c r="A99150" s="1"/>
      <c r="B99150" s="4"/>
      <c r="C99150" s="4"/>
      <c r="D99150" s="5"/>
      <c r="E99150" s="6"/>
      <c r="F99150" s="7"/>
      <c r="G99150" s="4"/>
    </row>
    <row r="99151" spans="1:7">
      <c r="A99151" s="1"/>
      <c r="B99151" s="4"/>
      <c r="C99151" s="4"/>
      <c r="D99151" s="5"/>
      <c r="E99151" s="6"/>
      <c r="F99151" s="7"/>
      <c r="G99151" s="4"/>
    </row>
    <row r="99152" spans="1:7">
      <c r="A99152" s="1"/>
      <c r="B99152" s="4"/>
      <c r="C99152" s="4"/>
      <c r="D99152" s="5"/>
      <c r="E99152" s="6"/>
      <c r="F99152" s="7"/>
      <c r="G99152" s="4"/>
    </row>
    <row r="99153" spans="1:7">
      <c r="A99153" s="1"/>
      <c r="B99153" s="4"/>
      <c r="C99153" s="4"/>
      <c r="D99153" s="5"/>
      <c r="E99153" s="6"/>
      <c r="F99153" s="7"/>
      <c r="G99153" s="4"/>
    </row>
    <row r="99154" spans="1:7">
      <c r="A99154" s="1"/>
      <c r="B99154" s="4"/>
      <c r="C99154" s="4"/>
      <c r="D99154" s="5"/>
      <c r="E99154" s="6"/>
      <c r="F99154" s="7"/>
      <c r="G99154" s="4"/>
    </row>
    <row r="99155" spans="1:7">
      <c r="A99155" s="1"/>
      <c r="B99155" s="4"/>
      <c r="C99155" s="4"/>
      <c r="D99155" s="5"/>
      <c r="E99155" s="6"/>
      <c r="F99155" s="7"/>
      <c r="G99155" s="4"/>
    </row>
    <row r="99156" spans="1:7">
      <c r="A99156" s="1"/>
      <c r="B99156" s="4"/>
      <c r="C99156" s="4"/>
      <c r="D99156" s="5"/>
      <c r="E99156" s="6"/>
      <c r="F99156" s="7"/>
      <c r="G99156" s="4"/>
    </row>
    <row r="99157" spans="1:7">
      <c r="A99157" s="1"/>
      <c r="B99157" s="4"/>
      <c r="C99157" s="4"/>
      <c r="D99157" s="5"/>
      <c r="E99157" s="6"/>
      <c r="F99157" s="7"/>
      <c r="G99157" s="4"/>
    </row>
    <row r="99158" spans="1:7">
      <c r="A99158" s="1"/>
      <c r="B99158" s="4"/>
      <c r="C99158" s="4"/>
      <c r="D99158" s="5"/>
      <c r="E99158" s="6"/>
      <c r="F99158" s="7"/>
      <c r="G99158" s="4"/>
    </row>
    <row r="99159" spans="1:7">
      <c r="A99159" s="1"/>
      <c r="B99159" s="4"/>
      <c r="C99159" s="4"/>
      <c r="D99159" s="5"/>
      <c r="E99159" s="6"/>
      <c r="F99159" s="7"/>
      <c r="G99159" s="4"/>
    </row>
    <row r="99160" spans="1:7">
      <c r="A99160" s="1"/>
      <c r="B99160" s="4"/>
      <c r="C99160" s="4"/>
      <c r="D99160" s="5"/>
      <c r="E99160" s="6"/>
      <c r="F99160" s="7"/>
      <c r="G99160" s="4"/>
    </row>
    <row r="99161" spans="1:7">
      <c r="A99161" s="1"/>
      <c r="B99161" s="4"/>
      <c r="C99161" s="4"/>
      <c r="D99161" s="5"/>
      <c r="E99161" s="6"/>
      <c r="F99161" s="7"/>
      <c r="G99161" s="4"/>
    </row>
    <row r="99162" spans="1:7">
      <c r="A99162" s="1"/>
      <c r="B99162" s="4"/>
      <c r="C99162" s="4"/>
      <c r="D99162" s="5"/>
      <c r="E99162" s="6"/>
      <c r="F99162" s="7"/>
      <c r="G99162" s="4"/>
    </row>
    <row r="99163" spans="1:7">
      <c r="A99163" s="1"/>
      <c r="B99163" s="4"/>
      <c r="C99163" s="4"/>
      <c r="D99163" s="5"/>
      <c r="E99163" s="6"/>
      <c r="F99163" s="7"/>
      <c r="G99163" s="4"/>
    </row>
    <row r="99164" spans="1:7">
      <c r="A99164" s="1"/>
      <c r="B99164" s="4"/>
      <c r="C99164" s="4"/>
      <c r="D99164" s="5"/>
      <c r="E99164" s="6"/>
      <c r="F99164" s="7"/>
      <c r="G99164" s="4"/>
    </row>
    <row r="99165" spans="1:7">
      <c r="A99165" s="1"/>
      <c r="B99165" s="4"/>
      <c r="C99165" s="4"/>
      <c r="D99165" s="5"/>
      <c r="E99165" s="6"/>
      <c r="F99165" s="7"/>
      <c r="G99165" s="4"/>
    </row>
    <row r="99166" spans="1:7">
      <c r="A99166" s="1"/>
      <c r="B99166" s="4"/>
      <c r="C99166" s="4"/>
      <c r="D99166" s="5"/>
      <c r="E99166" s="6"/>
      <c r="F99166" s="7"/>
      <c r="G99166" s="4"/>
    </row>
    <row r="99167" spans="1:7">
      <c r="A99167" s="1"/>
      <c r="B99167" s="4"/>
      <c r="C99167" s="4"/>
      <c r="D99167" s="5"/>
      <c r="E99167" s="6"/>
      <c r="F99167" s="7"/>
      <c r="G99167" s="4"/>
    </row>
    <row r="99168" spans="1:7">
      <c r="A99168" s="1"/>
      <c r="B99168" s="4"/>
      <c r="C99168" s="4"/>
      <c r="D99168" s="5"/>
      <c r="E99168" s="6"/>
      <c r="F99168" s="7"/>
      <c r="G99168" s="4"/>
    </row>
    <row r="99169" spans="1:7">
      <c r="A99169" s="1"/>
      <c r="B99169" s="4"/>
      <c r="C99169" s="4"/>
      <c r="D99169" s="5"/>
      <c r="E99169" s="6"/>
      <c r="F99169" s="7"/>
      <c r="G99169" s="4"/>
    </row>
    <row r="99170" spans="1:7">
      <c r="A99170" s="1"/>
      <c r="B99170" s="4"/>
      <c r="C99170" s="4"/>
      <c r="D99170" s="5"/>
      <c r="E99170" s="6"/>
      <c r="F99170" s="7"/>
      <c r="G99170" s="4"/>
    </row>
    <row r="99171" spans="1:7">
      <c r="A99171" s="1"/>
      <c r="B99171" s="4"/>
      <c r="C99171" s="4"/>
      <c r="D99171" s="5"/>
      <c r="E99171" s="6"/>
      <c r="F99171" s="7"/>
      <c r="G99171" s="4"/>
    </row>
    <row r="99172" spans="1:7">
      <c r="A99172" s="1"/>
      <c r="B99172" s="4"/>
      <c r="C99172" s="4"/>
      <c r="D99172" s="5"/>
      <c r="E99172" s="6"/>
      <c r="F99172" s="7"/>
      <c r="G99172" s="4"/>
    </row>
    <row r="99173" spans="1:7">
      <c r="A99173" s="1"/>
      <c r="B99173" s="4"/>
      <c r="C99173" s="4"/>
      <c r="D99173" s="5"/>
      <c r="E99173" s="6"/>
      <c r="F99173" s="7"/>
      <c r="G99173" s="4"/>
    </row>
    <row r="99174" spans="1:7">
      <c r="A99174" s="1"/>
      <c r="B99174" s="4"/>
      <c r="C99174" s="4"/>
      <c r="D99174" s="5"/>
      <c r="E99174" s="6"/>
      <c r="F99174" s="7"/>
      <c r="G99174" s="4"/>
    </row>
    <row r="99175" spans="1:7">
      <c r="A99175" s="1"/>
      <c r="B99175" s="4"/>
      <c r="C99175" s="4"/>
      <c r="D99175" s="5"/>
      <c r="E99175" s="6"/>
      <c r="F99175" s="7"/>
      <c r="G99175" s="4"/>
    </row>
    <row r="99176" spans="1:7">
      <c r="A99176" s="1"/>
      <c r="B99176" s="4"/>
      <c r="C99176" s="4"/>
      <c r="D99176" s="5"/>
      <c r="E99176" s="6"/>
      <c r="F99176" s="7"/>
      <c r="G99176" s="4"/>
    </row>
    <row r="99177" spans="1:7">
      <c r="A99177" s="1"/>
      <c r="B99177" s="4"/>
      <c r="C99177" s="4"/>
      <c r="D99177" s="5"/>
      <c r="E99177" s="6"/>
      <c r="F99177" s="7"/>
      <c r="G99177" s="4"/>
    </row>
    <row r="99178" spans="1:7">
      <c r="A99178" s="1"/>
      <c r="B99178" s="4"/>
      <c r="C99178" s="4"/>
      <c r="D99178" s="5"/>
      <c r="E99178" s="6"/>
      <c r="F99178" s="7"/>
      <c r="G99178" s="4"/>
    </row>
    <row r="99179" spans="1:7">
      <c r="A99179" s="1"/>
      <c r="B99179" s="4"/>
      <c r="C99179" s="4"/>
      <c r="D99179" s="5"/>
      <c r="E99179" s="6"/>
      <c r="F99179" s="7"/>
      <c r="G99179" s="4"/>
    </row>
    <row r="99180" spans="1:7">
      <c r="A99180" s="1"/>
      <c r="B99180" s="4"/>
      <c r="C99180" s="4"/>
      <c r="D99180" s="5"/>
      <c r="E99180" s="6"/>
      <c r="F99180" s="7"/>
      <c r="G99180" s="4"/>
    </row>
    <row r="99181" spans="1:7">
      <c r="A99181" s="1"/>
      <c r="B99181" s="4"/>
      <c r="C99181" s="4"/>
      <c r="D99181" s="5"/>
      <c r="E99181" s="6"/>
      <c r="F99181" s="7"/>
      <c r="G99181" s="4"/>
    </row>
    <row r="99182" spans="1:7">
      <c r="A99182" s="1"/>
      <c r="B99182" s="4"/>
      <c r="C99182" s="4"/>
      <c r="D99182" s="5"/>
      <c r="E99182" s="6"/>
      <c r="F99182" s="7"/>
      <c r="G99182" s="4"/>
    </row>
    <row r="99183" spans="1:7">
      <c r="A99183" s="1"/>
      <c r="B99183" s="4"/>
      <c r="C99183" s="4"/>
      <c r="D99183" s="5"/>
      <c r="E99183" s="6"/>
      <c r="F99183" s="7"/>
      <c r="G99183" s="4"/>
    </row>
    <row r="99184" spans="1:7">
      <c r="A99184" s="1"/>
      <c r="B99184" s="4"/>
      <c r="C99184" s="4"/>
      <c r="D99184" s="5"/>
      <c r="E99184" s="6"/>
      <c r="F99184" s="7"/>
      <c r="G99184" s="4"/>
    </row>
    <row r="99185" spans="1:7">
      <c r="A99185" s="1"/>
      <c r="B99185" s="4"/>
      <c r="C99185" s="4"/>
      <c r="D99185" s="5"/>
      <c r="E99185" s="6"/>
      <c r="F99185" s="7"/>
      <c r="G99185" s="4"/>
    </row>
    <row r="99186" spans="1:7">
      <c r="A99186" s="1"/>
      <c r="B99186" s="4"/>
      <c r="C99186" s="4"/>
      <c r="D99186" s="5"/>
      <c r="E99186" s="6"/>
      <c r="F99186" s="7"/>
      <c r="G99186" s="4"/>
    </row>
    <row r="99187" spans="1:7">
      <c r="A99187" s="1"/>
      <c r="B99187" s="4"/>
      <c r="C99187" s="4"/>
      <c r="D99187" s="5"/>
      <c r="E99187" s="6"/>
      <c r="F99187" s="7"/>
      <c r="G99187" s="4"/>
    </row>
    <row r="99188" spans="1:7">
      <c r="A99188" s="1"/>
      <c r="B99188" s="4"/>
      <c r="C99188" s="4"/>
      <c r="D99188" s="5"/>
      <c r="E99188" s="6"/>
      <c r="F99188" s="7"/>
      <c r="G99188" s="4"/>
    </row>
    <row r="99189" spans="1:7">
      <c r="A99189" s="1"/>
      <c r="B99189" s="4"/>
      <c r="C99189" s="4"/>
      <c r="D99189" s="5"/>
      <c r="E99189" s="6"/>
      <c r="F99189" s="7"/>
      <c r="G99189" s="4"/>
    </row>
    <row r="99190" spans="1:7">
      <c r="A99190" s="1"/>
      <c r="B99190" s="4"/>
      <c r="C99190" s="4"/>
      <c r="D99190" s="5"/>
      <c r="E99190" s="6"/>
      <c r="F99190" s="7"/>
      <c r="G99190" s="4"/>
    </row>
    <row r="99191" spans="1:7">
      <c r="A99191" s="1"/>
      <c r="B99191" s="4"/>
      <c r="C99191" s="4"/>
      <c r="D99191" s="5"/>
      <c r="E99191" s="6"/>
      <c r="F99191" s="7"/>
      <c r="G99191" s="4"/>
    </row>
    <row r="99192" spans="1:7">
      <c r="A99192" s="1"/>
      <c r="B99192" s="4"/>
      <c r="C99192" s="4"/>
      <c r="D99192" s="5"/>
      <c r="E99192" s="6"/>
      <c r="F99192" s="7"/>
      <c r="G99192" s="4"/>
    </row>
    <row r="99193" spans="1:7">
      <c r="A99193" s="1"/>
      <c r="B99193" s="4"/>
      <c r="C99193" s="4"/>
      <c r="D99193" s="5"/>
      <c r="E99193" s="6"/>
      <c r="F99193" s="7"/>
      <c r="G99193" s="4"/>
    </row>
    <row r="99194" spans="1:7">
      <c r="A99194" s="1"/>
      <c r="B99194" s="4"/>
      <c r="C99194" s="4"/>
      <c r="D99194" s="5"/>
      <c r="E99194" s="6"/>
      <c r="F99194" s="7"/>
      <c r="G99194" s="4"/>
    </row>
    <row r="99195" spans="1:7">
      <c r="A99195" s="1"/>
      <c r="B99195" s="4"/>
      <c r="C99195" s="4"/>
      <c r="D99195" s="5"/>
      <c r="E99195" s="6"/>
      <c r="F99195" s="7"/>
      <c r="G99195" s="4"/>
    </row>
    <row r="99196" spans="1:7">
      <c r="A99196" s="1"/>
      <c r="B99196" s="4"/>
      <c r="C99196" s="4"/>
      <c r="D99196" s="5"/>
      <c r="E99196" s="6"/>
      <c r="F99196" s="7"/>
      <c r="G99196" s="4"/>
    </row>
    <row r="99197" spans="1:7">
      <c r="A99197" s="1"/>
      <c r="B99197" s="4"/>
      <c r="C99197" s="4"/>
      <c r="D99197" s="5"/>
      <c r="E99197" s="6"/>
      <c r="F99197" s="7"/>
      <c r="G99197" s="4"/>
    </row>
    <row r="99198" spans="1:7">
      <c r="A99198" s="1"/>
      <c r="B99198" s="4"/>
      <c r="C99198" s="4"/>
      <c r="D99198" s="5"/>
      <c r="E99198" s="6"/>
      <c r="F99198" s="7"/>
      <c r="G99198" s="4"/>
    </row>
    <row r="99199" spans="1:7">
      <c r="A99199" s="1"/>
      <c r="B99199" s="4"/>
      <c r="C99199" s="4"/>
      <c r="D99199" s="5"/>
      <c r="E99199" s="6"/>
      <c r="F99199" s="7"/>
      <c r="G99199" s="4"/>
    </row>
    <row r="99200" spans="1:7">
      <c r="A99200" s="1"/>
      <c r="B99200" s="4"/>
      <c r="C99200" s="4"/>
      <c r="D99200" s="5"/>
      <c r="E99200" s="6"/>
      <c r="F99200" s="7"/>
      <c r="G99200" s="4"/>
    </row>
    <row r="99201" spans="1:7">
      <c r="A99201" s="1"/>
      <c r="B99201" s="4"/>
      <c r="C99201" s="4"/>
      <c r="D99201" s="5"/>
      <c r="E99201" s="6"/>
      <c r="F99201" s="7"/>
      <c r="G99201" s="4"/>
    </row>
    <row r="99202" spans="1:7">
      <c r="A99202" s="1"/>
      <c r="B99202" s="4"/>
      <c r="C99202" s="4"/>
      <c r="D99202" s="5"/>
      <c r="E99202" s="6"/>
      <c r="F99202" s="7"/>
      <c r="G99202" s="4"/>
    </row>
    <row r="99203" spans="1:7">
      <c r="A99203" s="1"/>
      <c r="B99203" s="4"/>
      <c r="C99203" s="4"/>
      <c r="D99203" s="5"/>
      <c r="E99203" s="6"/>
      <c r="F99203" s="7"/>
      <c r="G99203" s="4"/>
    </row>
    <row r="99204" spans="1:7">
      <c r="A99204" s="1"/>
      <c r="B99204" s="4"/>
      <c r="C99204" s="4"/>
      <c r="D99204" s="5"/>
      <c r="E99204" s="6"/>
      <c r="F99204" s="7"/>
      <c r="G99204" s="4"/>
    </row>
    <row r="99205" spans="1:7">
      <c r="A99205" s="1"/>
      <c r="B99205" s="4"/>
      <c r="C99205" s="4"/>
      <c r="D99205" s="5"/>
      <c r="E99205" s="6"/>
      <c r="F99205" s="7"/>
      <c r="G99205" s="4"/>
    </row>
    <row r="99206" spans="1:7">
      <c r="A99206" s="1"/>
      <c r="B99206" s="4"/>
      <c r="C99206" s="4"/>
      <c r="D99206" s="5"/>
      <c r="E99206" s="6"/>
      <c r="F99206" s="7"/>
      <c r="G99206" s="4"/>
    </row>
    <row r="99207" spans="1:7">
      <c r="A99207" s="1"/>
      <c r="B99207" s="4"/>
      <c r="C99207" s="4"/>
      <c r="D99207" s="5"/>
      <c r="E99207" s="6"/>
      <c r="F99207" s="7"/>
      <c r="G99207" s="4"/>
    </row>
    <row r="99208" spans="1:7">
      <c r="A99208" s="1"/>
      <c r="B99208" s="4"/>
      <c r="C99208" s="4"/>
      <c r="D99208" s="5"/>
      <c r="E99208" s="6"/>
      <c r="F99208" s="7"/>
      <c r="G99208" s="4"/>
    </row>
    <row r="99209" spans="1:7">
      <c r="A99209" s="1"/>
      <c r="B99209" s="4"/>
      <c r="C99209" s="4"/>
      <c r="D99209" s="5"/>
      <c r="E99209" s="6"/>
      <c r="F99209" s="7"/>
      <c r="G99209" s="4"/>
    </row>
    <row r="99210" spans="1:7">
      <c r="A99210" s="1"/>
      <c r="B99210" s="4"/>
      <c r="C99210" s="4"/>
      <c r="D99210" s="5"/>
      <c r="E99210" s="6"/>
      <c r="F99210" s="7"/>
      <c r="G99210" s="4"/>
    </row>
    <row r="99211" spans="1:7">
      <c r="A99211" s="1"/>
      <c r="B99211" s="4"/>
      <c r="C99211" s="4"/>
      <c r="D99211" s="5"/>
      <c r="E99211" s="6"/>
      <c r="F99211" s="7"/>
      <c r="G99211" s="4"/>
    </row>
    <row r="99212" spans="1:7">
      <c r="A99212" s="1"/>
      <c r="B99212" s="4"/>
      <c r="C99212" s="4"/>
      <c r="D99212" s="5"/>
      <c r="E99212" s="6"/>
      <c r="F99212" s="7"/>
      <c r="G99212" s="4"/>
    </row>
    <row r="99213" spans="1:7">
      <c r="A99213" s="1"/>
      <c r="B99213" s="4"/>
      <c r="C99213" s="4"/>
      <c r="D99213" s="5"/>
      <c r="E99213" s="6"/>
      <c r="F99213" s="7"/>
      <c r="G99213" s="4"/>
    </row>
    <row r="99214" spans="1:7">
      <c r="A99214" s="1"/>
      <c r="B99214" s="4"/>
      <c r="C99214" s="4"/>
      <c r="D99214" s="5"/>
      <c r="E99214" s="6"/>
      <c r="F99214" s="7"/>
      <c r="G99214" s="4"/>
    </row>
    <row r="99215" spans="1:7">
      <c r="A99215" s="1"/>
      <c r="B99215" s="4"/>
      <c r="C99215" s="4"/>
      <c r="D99215" s="5"/>
      <c r="E99215" s="6"/>
      <c r="F99215" s="7"/>
      <c r="G99215" s="4"/>
    </row>
    <row r="99216" spans="1:7">
      <c r="A99216" s="1"/>
      <c r="B99216" s="4"/>
      <c r="C99216" s="4"/>
      <c r="D99216" s="5"/>
      <c r="E99216" s="6"/>
      <c r="F99216" s="7"/>
      <c r="G99216" s="4"/>
    </row>
    <row r="99217" spans="1:7">
      <c r="A99217" s="1"/>
      <c r="B99217" s="4"/>
      <c r="C99217" s="4"/>
      <c r="D99217" s="5"/>
      <c r="E99217" s="6"/>
      <c r="F99217" s="7"/>
      <c r="G99217" s="4"/>
    </row>
    <row r="99218" spans="1:7">
      <c r="A99218" s="1"/>
      <c r="B99218" s="4"/>
      <c r="C99218" s="4"/>
      <c r="D99218" s="5"/>
      <c r="E99218" s="6"/>
      <c r="F99218" s="7"/>
      <c r="G99218" s="4"/>
    </row>
    <row r="99219" spans="1:7">
      <c r="A99219" s="1"/>
      <c r="B99219" s="4"/>
      <c r="C99219" s="4"/>
      <c r="D99219" s="5"/>
      <c r="E99219" s="6"/>
      <c r="F99219" s="7"/>
      <c r="G99219" s="4"/>
    </row>
    <row r="99220" spans="1:7">
      <c r="A99220" s="1"/>
      <c r="B99220" s="4"/>
      <c r="C99220" s="4"/>
      <c r="D99220" s="5"/>
      <c r="E99220" s="6"/>
      <c r="F99220" s="7"/>
      <c r="G99220" s="4"/>
    </row>
    <row r="99221" spans="1:7">
      <c r="A99221" s="1"/>
      <c r="B99221" s="4"/>
      <c r="C99221" s="4"/>
      <c r="D99221" s="5"/>
      <c r="E99221" s="6"/>
      <c r="F99221" s="7"/>
      <c r="G99221" s="4"/>
    </row>
    <row r="99222" spans="1:7">
      <c r="A99222" s="1"/>
      <c r="B99222" s="4"/>
      <c r="C99222" s="4"/>
      <c r="D99222" s="5"/>
      <c r="E99222" s="6"/>
      <c r="F99222" s="7"/>
      <c r="G99222" s="4"/>
    </row>
    <row r="99223" spans="1:7">
      <c r="A99223" s="1"/>
      <c r="B99223" s="4"/>
      <c r="C99223" s="4"/>
      <c r="D99223" s="5"/>
      <c r="E99223" s="6"/>
      <c r="F99223" s="7"/>
      <c r="G99223" s="4"/>
    </row>
    <row r="99224" spans="1:7">
      <c r="A99224" s="1"/>
      <c r="B99224" s="4"/>
      <c r="C99224" s="4"/>
      <c r="D99224" s="5"/>
      <c r="E99224" s="6"/>
      <c r="F99224" s="7"/>
      <c r="G99224" s="4"/>
    </row>
    <row r="99225" spans="1:7">
      <c r="A99225" s="1"/>
      <c r="B99225" s="4"/>
      <c r="C99225" s="4"/>
      <c r="D99225" s="5"/>
      <c r="E99225" s="6"/>
      <c r="F99225" s="7"/>
      <c r="G99225" s="4"/>
    </row>
    <row r="99226" spans="1:7">
      <c r="A99226" s="1"/>
      <c r="B99226" s="4"/>
      <c r="C99226" s="4"/>
      <c r="D99226" s="5"/>
      <c r="E99226" s="6"/>
      <c r="F99226" s="7"/>
      <c r="G99226" s="4"/>
    </row>
    <row r="99227" spans="1:7">
      <c r="A99227" s="1"/>
      <c r="B99227" s="4"/>
      <c r="C99227" s="4"/>
      <c r="D99227" s="5"/>
      <c r="E99227" s="6"/>
      <c r="F99227" s="7"/>
      <c r="G99227" s="4"/>
    </row>
    <row r="99228" spans="1:7">
      <c r="A99228" s="1"/>
      <c r="B99228" s="4"/>
      <c r="C99228" s="4"/>
      <c r="D99228" s="5"/>
      <c r="E99228" s="6"/>
      <c r="F99228" s="7"/>
      <c r="G99228" s="4"/>
    </row>
    <row r="99229" spans="1:7">
      <c r="A99229" s="1"/>
      <c r="B99229" s="4"/>
      <c r="C99229" s="4"/>
      <c r="D99229" s="5"/>
      <c r="E99229" s="6"/>
      <c r="F99229" s="7"/>
      <c r="G99229" s="4"/>
    </row>
    <row r="99230" spans="1:7">
      <c r="A99230" s="1"/>
      <c r="B99230" s="4"/>
      <c r="C99230" s="4"/>
      <c r="D99230" s="5"/>
      <c r="E99230" s="6"/>
      <c r="F99230" s="7"/>
      <c r="G99230" s="4"/>
    </row>
    <row r="99231" spans="1:7">
      <c r="A99231" s="1"/>
      <c r="B99231" s="4"/>
      <c r="C99231" s="4"/>
      <c r="D99231" s="5"/>
      <c r="E99231" s="6"/>
      <c r="F99231" s="7"/>
      <c r="G99231" s="4"/>
    </row>
    <row r="99232" spans="1:7">
      <c r="A99232" s="1"/>
      <c r="B99232" s="4"/>
      <c r="C99232" s="4"/>
      <c r="D99232" s="5"/>
      <c r="E99232" s="6"/>
      <c r="F99232" s="7"/>
      <c r="G99232" s="4"/>
    </row>
    <row r="99233" spans="1:7">
      <c r="A99233" s="1"/>
      <c r="B99233" s="4"/>
      <c r="C99233" s="4"/>
      <c r="D99233" s="5"/>
      <c r="E99233" s="6"/>
      <c r="F99233" s="7"/>
      <c r="G99233" s="4"/>
    </row>
    <row r="99234" spans="1:7">
      <c r="A99234" s="1"/>
      <c r="B99234" s="4"/>
      <c r="C99234" s="4"/>
      <c r="D99234" s="5"/>
      <c r="E99234" s="6"/>
      <c r="F99234" s="7"/>
      <c r="G99234" s="4"/>
    </row>
    <row r="99235" spans="1:7">
      <c r="A99235" s="1"/>
      <c r="B99235" s="4"/>
      <c r="C99235" s="4"/>
      <c r="D99235" s="5"/>
      <c r="E99235" s="6"/>
      <c r="F99235" s="7"/>
      <c r="G99235" s="4"/>
    </row>
    <row r="99236" spans="1:7">
      <c r="A99236" s="1"/>
      <c r="B99236" s="4"/>
      <c r="C99236" s="4"/>
      <c r="D99236" s="5"/>
      <c r="E99236" s="6"/>
      <c r="F99236" s="7"/>
      <c r="G99236" s="4"/>
    </row>
    <row r="99237" spans="1:7">
      <c r="A99237" s="1"/>
      <c r="B99237" s="4"/>
      <c r="C99237" s="4"/>
      <c r="D99237" s="5"/>
      <c r="E99237" s="6"/>
      <c r="F99237" s="7"/>
      <c r="G99237" s="4"/>
    </row>
    <row r="99238" spans="1:7">
      <c r="A99238" s="1"/>
      <c r="B99238" s="4"/>
      <c r="C99238" s="4"/>
      <c r="D99238" s="5"/>
      <c r="E99238" s="6"/>
      <c r="F99238" s="7"/>
      <c r="G99238" s="4"/>
    </row>
    <row r="99239" spans="1:7">
      <c r="A99239" s="1"/>
      <c r="B99239" s="4"/>
      <c r="C99239" s="4"/>
      <c r="D99239" s="5"/>
      <c r="E99239" s="6"/>
      <c r="F99239" s="7"/>
      <c r="G99239" s="4"/>
    </row>
    <row r="99240" spans="1:7">
      <c r="A99240" s="1"/>
      <c r="B99240" s="4"/>
      <c r="C99240" s="4"/>
      <c r="D99240" s="5"/>
      <c r="E99240" s="6"/>
      <c r="F99240" s="7"/>
      <c r="G99240" s="4"/>
    </row>
    <row r="99241" spans="1:7">
      <c r="A99241" s="1"/>
      <c r="B99241" s="4"/>
      <c r="C99241" s="4"/>
      <c r="D99241" s="5"/>
      <c r="E99241" s="6"/>
      <c r="F99241" s="7"/>
      <c r="G99241" s="4"/>
    </row>
    <row r="99242" spans="1:7">
      <c r="A99242" s="1"/>
      <c r="B99242" s="4"/>
      <c r="C99242" s="4"/>
      <c r="D99242" s="5"/>
      <c r="E99242" s="6"/>
      <c r="F99242" s="7"/>
      <c r="G99242" s="4"/>
    </row>
    <row r="99243" spans="1:7">
      <c r="A99243" s="1"/>
      <c r="B99243" s="4"/>
      <c r="C99243" s="4"/>
      <c r="D99243" s="5"/>
      <c r="E99243" s="6"/>
      <c r="F99243" s="7"/>
      <c r="G99243" s="4"/>
    </row>
    <row r="99244" spans="1:7">
      <c r="A99244" s="1"/>
      <c r="B99244" s="4"/>
      <c r="C99244" s="4"/>
      <c r="D99244" s="5"/>
      <c r="E99244" s="6"/>
      <c r="F99244" s="7"/>
      <c r="G99244" s="4"/>
    </row>
    <row r="99245" spans="1:7">
      <c r="A99245" s="1"/>
      <c r="B99245" s="4"/>
      <c r="C99245" s="4"/>
      <c r="D99245" s="5"/>
      <c r="E99245" s="6"/>
      <c r="F99245" s="7"/>
      <c r="G99245" s="4"/>
    </row>
    <row r="99246" spans="1:7">
      <c r="A99246" s="1"/>
      <c r="B99246" s="4"/>
      <c r="C99246" s="4"/>
      <c r="D99246" s="5"/>
      <c r="E99246" s="6"/>
      <c r="F99246" s="7"/>
      <c r="G99246" s="4"/>
    </row>
    <row r="99247" spans="1:7">
      <c r="A99247" s="1"/>
      <c r="B99247" s="4"/>
      <c r="C99247" s="4"/>
      <c r="D99247" s="5"/>
      <c r="E99247" s="6"/>
      <c r="F99247" s="7"/>
      <c r="G99247" s="4"/>
    </row>
    <row r="99248" spans="1:7">
      <c r="A99248" s="1"/>
      <c r="B99248" s="4"/>
      <c r="C99248" s="4"/>
      <c r="D99248" s="5"/>
      <c r="E99248" s="6"/>
      <c r="F99248" s="7"/>
      <c r="G99248" s="4"/>
    </row>
    <row r="99249" spans="1:7">
      <c r="A99249" s="1"/>
      <c r="B99249" s="4"/>
      <c r="C99249" s="4"/>
      <c r="D99249" s="5"/>
      <c r="E99249" s="6"/>
      <c r="F99249" s="7"/>
      <c r="G99249" s="4"/>
    </row>
    <row r="99250" spans="1:7">
      <c r="A99250" s="1"/>
      <c r="B99250" s="4"/>
      <c r="C99250" s="4"/>
      <c r="D99250" s="5"/>
      <c r="E99250" s="6"/>
      <c r="F99250" s="7"/>
      <c r="G99250" s="4"/>
    </row>
    <row r="99251" spans="1:7">
      <c r="A99251" s="1"/>
      <c r="B99251" s="4"/>
      <c r="C99251" s="4"/>
      <c r="D99251" s="5"/>
      <c r="E99251" s="6"/>
      <c r="F99251" s="7"/>
      <c r="G99251" s="4"/>
    </row>
    <row r="99252" spans="1:7">
      <c r="A99252" s="1"/>
      <c r="B99252" s="4"/>
      <c r="C99252" s="4"/>
      <c r="D99252" s="5"/>
      <c r="E99252" s="6"/>
      <c r="F99252" s="7"/>
      <c r="G99252" s="4"/>
    </row>
    <row r="99253" spans="1:7">
      <c r="A99253" s="1"/>
      <c r="B99253" s="4"/>
      <c r="C99253" s="4"/>
      <c r="D99253" s="5"/>
      <c r="E99253" s="6"/>
      <c r="F99253" s="7"/>
      <c r="G99253" s="4"/>
    </row>
    <row r="99254" spans="1:7">
      <c r="A99254" s="1"/>
      <c r="B99254" s="4"/>
      <c r="C99254" s="4"/>
      <c r="D99254" s="5"/>
      <c r="E99254" s="6"/>
      <c r="F99254" s="7"/>
      <c r="G99254" s="4"/>
    </row>
    <row r="99255" spans="1:7">
      <c r="A99255" s="1"/>
      <c r="B99255" s="4"/>
      <c r="C99255" s="4"/>
      <c r="D99255" s="5"/>
      <c r="E99255" s="6"/>
      <c r="F99255" s="7"/>
      <c r="G99255" s="4"/>
    </row>
    <row r="99256" spans="1:7">
      <c r="A99256" s="1"/>
      <c r="B99256" s="4"/>
      <c r="C99256" s="4"/>
      <c r="D99256" s="5"/>
      <c r="E99256" s="6"/>
      <c r="F99256" s="7"/>
      <c r="G99256" s="4"/>
    </row>
    <row r="99257" spans="1:7">
      <c r="A99257" s="1"/>
      <c r="B99257" s="4"/>
      <c r="C99257" s="4"/>
      <c r="D99257" s="5"/>
      <c r="E99257" s="6"/>
      <c r="F99257" s="7"/>
      <c r="G99257" s="4"/>
    </row>
    <row r="99258" spans="1:7">
      <c r="A99258" s="1"/>
      <c r="B99258" s="4"/>
      <c r="C99258" s="4"/>
      <c r="D99258" s="5"/>
      <c r="E99258" s="6"/>
      <c r="F99258" s="7"/>
      <c r="G99258" s="4"/>
    </row>
    <row r="99259" spans="1:7">
      <c r="A99259" s="1"/>
      <c r="B99259" s="4"/>
      <c r="C99259" s="4"/>
      <c r="D99259" s="5"/>
      <c r="E99259" s="6"/>
      <c r="F99259" s="7"/>
      <c r="G99259" s="4"/>
    </row>
    <row r="99260" spans="1:7">
      <c r="A99260" s="1"/>
      <c r="B99260" s="4"/>
      <c r="C99260" s="4"/>
      <c r="D99260" s="5"/>
      <c r="E99260" s="6"/>
      <c r="F99260" s="7"/>
      <c r="G99260" s="4"/>
    </row>
    <row r="99261" spans="1:7">
      <c r="A99261" s="1"/>
      <c r="B99261" s="4"/>
      <c r="C99261" s="4"/>
      <c r="D99261" s="5"/>
      <c r="E99261" s="6"/>
      <c r="F99261" s="7"/>
      <c r="G99261" s="4"/>
    </row>
    <row r="99262" spans="1:7">
      <c r="A99262" s="1"/>
      <c r="B99262" s="4"/>
      <c r="C99262" s="4"/>
      <c r="D99262" s="5"/>
      <c r="E99262" s="6"/>
      <c r="F99262" s="7"/>
      <c r="G99262" s="4"/>
    </row>
    <row r="99263" spans="1:7">
      <c r="A99263" s="1"/>
      <c r="B99263" s="4"/>
      <c r="C99263" s="4"/>
      <c r="D99263" s="5"/>
      <c r="E99263" s="6"/>
      <c r="F99263" s="7"/>
      <c r="G99263" s="4"/>
    </row>
    <row r="99264" spans="1:7">
      <c r="A99264" s="1"/>
      <c r="B99264" s="4"/>
      <c r="C99264" s="4"/>
      <c r="D99264" s="5"/>
      <c r="E99264" s="6"/>
      <c r="F99264" s="7"/>
      <c r="G99264" s="4"/>
    </row>
    <row r="99265" spans="1:7">
      <c r="A99265" s="1"/>
      <c r="B99265" s="4"/>
      <c r="C99265" s="4"/>
      <c r="D99265" s="5"/>
      <c r="E99265" s="6"/>
      <c r="F99265" s="7"/>
      <c r="G99265" s="4"/>
    </row>
    <row r="99266" spans="1:7">
      <c r="A99266" s="1"/>
      <c r="B99266" s="4"/>
      <c r="C99266" s="4"/>
      <c r="D99266" s="5"/>
      <c r="E99266" s="6"/>
      <c r="F99266" s="7"/>
      <c r="G99266" s="4"/>
    </row>
    <row r="99267" spans="1:7">
      <c r="A99267" s="1"/>
      <c r="B99267" s="4"/>
      <c r="C99267" s="4"/>
      <c r="D99267" s="5"/>
      <c r="E99267" s="6"/>
      <c r="F99267" s="7"/>
      <c r="G99267" s="4"/>
    </row>
    <row r="99268" spans="1:7">
      <c r="A99268" s="1"/>
      <c r="B99268" s="4"/>
      <c r="C99268" s="4"/>
      <c r="D99268" s="5"/>
      <c r="E99268" s="6"/>
      <c r="F99268" s="7"/>
      <c r="G99268" s="4"/>
    </row>
    <row r="99269" spans="1:7">
      <c r="A99269" s="1"/>
      <c r="B99269" s="4"/>
      <c r="C99269" s="4"/>
      <c r="D99269" s="5"/>
      <c r="E99269" s="6"/>
      <c r="F99269" s="7"/>
      <c r="G99269" s="4"/>
    </row>
    <row r="99270" spans="1:7">
      <c r="A99270" s="1"/>
      <c r="B99270" s="4"/>
      <c r="C99270" s="4"/>
      <c r="D99270" s="5"/>
      <c r="E99270" s="6"/>
      <c r="F99270" s="7"/>
      <c r="G99270" s="4"/>
    </row>
    <row r="99271" spans="1:7">
      <c r="A99271" s="1"/>
      <c r="B99271" s="4"/>
      <c r="C99271" s="4"/>
      <c r="D99271" s="5"/>
      <c r="E99271" s="6"/>
      <c r="F99271" s="7"/>
      <c r="G99271" s="4"/>
    </row>
    <row r="99272" spans="1:7">
      <c r="A99272" s="1"/>
      <c r="B99272" s="4"/>
      <c r="C99272" s="4"/>
      <c r="D99272" s="5"/>
      <c r="E99272" s="6"/>
      <c r="F99272" s="7"/>
      <c r="G99272" s="4"/>
    </row>
    <row r="99273" spans="1:7">
      <c r="A99273" s="1"/>
      <c r="B99273" s="4"/>
      <c r="C99273" s="4"/>
      <c r="D99273" s="5"/>
      <c r="E99273" s="6"/>
      <c r="F99273" s="7"/>
      <c r="G99273" s="4"/>
    </row>
    <row r="99274" spans="1:7">
      <c r="A99274" s="1"/>
      <c r="B99274" s="4"/>
      <c r="C99274" s="4"/>
      <c r="D99274" s="5"/>
      <c r="E99274" s="6"/>
      <c r="F99274" s="7"/>
      <c r="G99274" s="4"/>
    </row>
    <row r="99275" spans="1:7">
      <c r="A99275" s="1"/>
      <c r="B99275" s="4"/>
      <c r="C99275" s="4"/>
      <c r="D99275" s="5"/>
      <c r="E99275" s="6"/>
      <c r="F99275" s="7"/>
      <c r="G99275" s="4"/>
    </row>
    <row r="99276" spans="1:7">
      <c r="A99276" s="1"/>
      <c r="B99276" s="4"/>
      <c r="C99276" s="4"/>
      <c r="D99276" s="5"/>
      <c r="E99276" s="6"/>
      <c r="F99276" s="7"/>
      <c r="G99276" s="4"/>
    </row>
    <row r="99277" spans="1:7">
      <c r="A99277" s="1"/>
      <c r="B99277" s="4"/>
      <c r="C99277" s="4"/>
      <c r="D99277" s="5"/>
      <c r="E99277" s="6"/>
      <c r="F99277" s="7"/>
      <c r="G99277" s="4"/>
    </row>
    <row r="99278" spans="1:7">
      <c r="A99278" s="1"/>
      <c r="B99278" s="4"/>
      <c r="C99278" s="4"/>
      <c r="D99278" s="5"/>
      <c r="E99278" s="6"/>
      <c r="F99278" s="7"/>
      <c r="G99278" s="4"/>
    </row>
    <row r="99279" spans="1:7">
      <c r="A99279" s="1"/>
      <c r="B99279" s="4"/>
      <c r="C99279" s="4"/>
      <c r="D99279" s="5"/>
      <c r="E99279" s="6"/>
      <c r="F99279" s="7"/>
      <c r="G99279" s="4"/>
    </row>
    <row r="99280" spans="1:7">
      <c r="A99280" s="1"/>
      <c r="B99280" s="4"/>
      <c r="C99280" s="4"/>
      <c r="D99280" s="5"/>
      <c r="E99280" s="6"/>
      <c r="F99280" s="7"/>
      <c r="G99280" s="4"/>
    </row>
    <row r="99281" spans="1:7">
      <c r="A99281" s="1"/>
      <c r="B99281" s="4"/>
      <c r="C99281" s="4"/>
      <c r="D99281" s="5"/>
      <c r="E99281" s="6"/>
      <c r="F99281" s="7"/>
      <c r="G99281" s="4"/>
    </row>
    <row r="99282" spans="1:7">
      <c r="A99282" s="1"/>
      <c r="B99282" s="4"/>
      <c r="C99282" s="4"/>
      <c r="D99282" s="5"/>
      <c r="E99282" s="6"/>
      <c r="F99282" s="7"/>
      <c r="G99282" s="4"/>
    </row>
    <row r="99283" spans="1:7">
      <c r="A99283" s="1"/>
      <c r="B99283" s="4"/>
      <c r="C99283" s="4"/>
      <c r="D99283" s="5"/>
      <c r="E99283" s="6"/>
      <c r="F99283" s="7"/>
      <c r="G99283" s="4"/>
    </row>
    <row r="99284" spans="1:7">
      <c r="A99284" s="1"/>
      <c r="B99284" s="4"/>
      <c r="C99284" s="4"/>
      <c r="D99284" s="5"/>
      <c r="E99284" s="6"/>
      <c r="F99284" s="7"/>
      <c r="G99284" s="4"/>
    </row>
    <row r="99285" spans="1:7">
      <c r="A99285" s="1"/>
      <c r="B99285" s="4"/>
      <c r="C99285" s="4"/>
      <c r="D99285" s="5"/>
      <c r="E99285" s="6"/>
      <c r="F99285" s="7"/>
      <c r="G99285" s="4"/>
    </row>
    <row r="99286" spans="1:7">
      <c r="A99286" s="1"/>
      <c r="B99286" s="4"/>
      <c r="C99286" s="4"/>
      <c r="D99286" s="5"/>
      <c r="E99286" s="6"/>
      <c r="F99286" s="7"/>
      <c r="G99286" s="4"/>
    </row>
    <row r="99287" spans="1:7">
      <c r="A99287" s="1"/>
      <c r="B99287" s="4"/>
      <c r="C99287" s="4"/>
      <c r="D99287" s="5"/>
      <c r="E99287" s="6"/>
      <c r="F99287" s="7"/>
      <c r="G99287" s="4"/>
    </row>
    <row r="99288" spans="1:7">
      <c r="A99288" s="1"/>
      <c r="B99288" s="4"/>
      <c r="C99288" s="4"/>
      <c r="D99288" s="5"/>
      <c r="E99288" s="6"/>
      <c r="F99288" s="7"/>
      <c r="G99288" s="4"/>
    </row>
    <row r="99289" spans="1:7">
      <c r="A99289" s="1"/>
      <c r="B99289" s="4"/>
      <c r="C99289" s="4"/>
      <c r="D99289" s="5"/>
      <c r="E99289" s="6"/>
      <c r="F99289" s="7"/>
      <c r="G99289" s="4"/>
    </row>
    <row r="99290" spans="1:7">
      <c r="A99290" s="1"/>
      <c r="B99290" s="4"/>
      <c r="C99290" s="4"/>
      <c r="D99290" s="5"/>
      <c r="E99290" s="6"/>
      <c r="F99290" s="7"/>
      <c r="G99290" s="4"/>
    </row>
    <row r="99291" spans="1:7">
      <c r="A99291" s="1"/>
      <c r="B99291" s="4"/>
      <c r="C99291" s="4"/>
      <c r="D99291" s="5"/>
      <c r="E99291" s="6"/>
      <c r="F99291" s="7"/>
      <c r="G99291" s="4"/>
    </row>
    <row r="99292" spans="1:7">
      <c r="A99292" s="1"/>
      <c r="B99292" s="4"/>
      <c r="C99292" s="4"/>
      <c r="D99292" s="5"/>
      <c r="E99292" s="6"/>
      <c r="F99292" s="7"/>
      <c r="G99292" s="4"/>
    </row>
    <row r="99293" spans="1:7">
      <c r="A99293" s="1"/>
      <c r="B99293" s="4"/>
      <c r="C99293" s="4"/>
      <c r="D99293" s="5"/>
      <c r="E99293" s="6"/>
      <c r="F99293" s="7"/>
      <c r="G99293" s="4"/>
    </row>
    <row r="99294" spans="1:7">
      <c r="A99294" s="1"/>
      <c r="B99294" s="4"/>
      <c r="C99294" s="4"/>
      <c r="D99294" s="5"/>
      <c r="E99294" s="6"/>
      <c r="F99294" s="7"/>
      <c r="G99294" s="4"/>
    </row>
    <row r="99295" spans="1:7">
      <c r="A99295" s="1"/>
      <c r="B99295" s="4"/>
      <c r="C99295" s="4"/>
      <c r="D99295" s="5"/>
      <c r="E99295" s="6"/>
      <c r="F99295" s="7"/>
      <c r="G99295" s="4"/>
    </row>
    <row r="99296" spans="1:7">
      <c r="A99296" s="1"/>
      <c r="B99296" s="4"/>
      <c r="C99296" s="4"/>
      <c r="D99296" s="5"/>
      <c r="E99296" s="6"/>
      <c r="F99296" s="7"/>
      <c r="G99296" s="4"/>
    </row>
    <row r="99297" spans="1:7">
      <c r="A99297" s="1"/>
      <c r="B99297" s="4"/>
      <c r="C99297" s="4"/>
      <c r="D99297" s="5"/>
      <c r="E99297" s="6"/>
      <c r="F99297" s="7"/>
      <c r="G99297" s="4"/>
    </row>
    <row r="99298" spans="1:7">
      <c r="A99298" s="1"/>
      <c r="B99298" s="4"/>
      <c r="C99298" s="4"/>
      <c r="D99298" s="5"/>
      <c r="E99298" s="6"/>
      <c r="F99298" s="7"/>
      <c r="G99298" s="4"/>
    </row>
    <row r="99299" spans="1:7">
      <c r="A99299" s="1"/>
      <c r="B99299" s="4"/>
      <c r="C99299" s="4"/>
      <c r="D99299" s="5"/>
      <c r="E99299" s="6"/>
      <c r="F99299" s="7"/>
      <c r="G99299" s="4"/>
    </row>
    <row r="99300" spans="1:7">
      <c r="A99300" s="1"/>
      <c r="B99300" s="4"/>
      <c r="C99300" s="4"/>
      <c r="D99300" s="5"/>
      <c r="E99300" s="6"/>
      <c r="F99300" s="7"/>
      <c r="G99300" s="4"/>
    </row>
    <row r="99301" spans="1:7">
      <c r="A99301" s="1"/>
      <c r="B99301" s="4"/>
      <c r="C99301" s="4"/>
      <c r="D99301" s="5"/>
      <c r="E99301" s="6"/>
      <c r="F99301" s="7"/>
      <c r="G99301" s="4"/>
    </row>
    <row r="99302" spans="1:7">
      <c r="A99302" s="1"/>
      <c r="B99302" s="4"/>
      <c r="C99302" s="4"/>
      <c r="D99302" s="5"/>
      <c r="E99302" s="6"/>
      <c r="F99302" s="7"/>
      <c r="G99302" s="4"/>
    </row>
    <row r="99303" spans="1:7">
      <c r="A99303" s="1"/>
      <c r="B99303" s="4"/>
      <c r="C99303" s="4"/>
      <c r="D99303" s="5"/>
      <c r="E99303" s="6"/>
      <c r="F99303" s="7"/>
      <c r="G99303" s="4"/>
    </row>
    <row r="99304" spans="1:7">
      <c r="A99304" s="1"/>
      <c r="B99304" s="4"/>
      <c r="C99304" s="4"/>
      <c r="D99304" s="5"/>
      <c r="E99304" s="6"/>
      <c r="F99304" s="7"/>
      <c r="G99304" s="4"/>
    </row>
    <row r="99305" spans="1:7">
      <c r="A99305" s="1"/>
      <c r="B99305" s="4"/>
      <c r="C99305" s="4"/>
      <c r="D99305" s="5"/>
      <c r="E99305" s="6"/>
      <c r="F99305" s="7"/>
      <c r="G99305" s="4"/>
    </row>
    <row r="99306" spans="1:7">
      <c r="A99306" s="1"/>
      <c r="B99306" s="4"/>
      <c r="C99306" s="4"/>
      <c r="D99306" s="5"/>
      <c r="E99306" s="6"/>
      <c r="F99306" s="7"/>
      <c r="G99306" s="4"/>
    </row>
    <row r="99307" spans="1:7">
      <c r="A99307" s="1"/>
      <c r="B99307" s="4"/>
      <c r="C99307" s="4"/>
      <c r="D99307" s="5"/>
      <c r="E99307" s="6"/>
      <c r="F99307" s="7"/>
      <c r="G99307" s="4"/>
    </row>
    <row r="99308" spans="1:7">
      <c r="A99308" s="1"/>
      <c r="B99308" s="4"/>
      <c r="C99308" s="4"/>
      <c r="D99308" s="5"/>
      <c r="E99308" s="6"/>
      <c r="F99308" s="7"/>
      <c r="G99308" s="4"/>
    </row>
    <row r="99309" spans="1:7">
      <c r="A99309" s="1"/>
      <c r="B99309" s="4"/>
      <c r="C99309" s="4"/>
      <c r="D99309" s="5"/>
      <c r="E99309" s="6"/>
      <c r="F99309" s="7"/>
      <c r="G99309" s="4"/>
    </row>
    <row r="99310" spans="1:7">
      <c r="A99310" s="1"/>
      <c r="B99310" s="4"/>
      <c r="C99310" s="4"/>
      <c r="D99310" s="5"/>
      <c r="E99310" s="6"/>
      <c r="F99310" s="7"/>
      <c r="G99310" s="4"/>
    </row>
    <row r="99311" spans="1:7">
      <c r="A99311" s="1"/>
      <c r="B99311" s="4"/>
      <c r="C99311" s="4"/>
      <c r="D99311" s="5"/>
      <c r="E99311" s="6"/>
      <c r="F99311" s="7"/>
      <c r="G99311" s="4"/>
    </row>
    <row r="99312" spans="1:7">
      <c r="A99312" s="1"/>
      <c r="B99312" s="4"/>
      <c r="C99312" s="4"/>
      <c r="D99312" s="5"/>
      <c r="E99312" s="6"/>
      <c r="F99312" s="7"/>
      <c r="G99312" s="4"/>
    </row>
    <row r="99313" spans="1:7">
      <c r="A99313" s="1"/>
      <c r="B99313" s="4"/>
      <c r="C99313" s="4"/>
      <c r="D99313" s="5"/>
      <c r="E99313" s="6"/>
      <c r="F99313" s="7"/>
      <c r="G99313" s="4"/>
    </row>
    <row r="99314" spans="1:7">
      <c r="A99314" s="1"/>
      <c r="B99314" s="4"/>
      <c r="C99314" s="4"/>
      <c r="D99314" s="5"/>
      <c r="E99314" s="6"/>
      <c r="F99314" s="7"/>
      <c r="G99314" s="4"/>
    </row>
    <row r="99315" spans="1:7">
      <c r="A99315" s="1"/>
      <c r="B99315" s="4"/>
      <c r="C99315" s="4"/>
      <c r="D99315" s="5"/>
      <c r="E99315" s="6"/>
      <c r="F99315" s="7"/>
      <c r="G99315" s="4"/>
    </row>
    <row r="99316" spans="1:7">
      <c r="A99316" s="1"/>
      <c r="B99316" s="4"/>
      <c r="C99316" s="4"/>
      <c r="D99316" s="5"/>
      <c r="E99316" s="6"/>
      <c r="F99316" s="7"/>
      <c r="G99316" s="4"/>
    </row>
    <row r="99317" spans="1:7">
      <c r="A99317" s="1"/>
      <c r="B99317" s="4"/>
      <c r="C99317" s="4"/>
      <c r="D99317" s="5"/>
      <c r="E99317" s="6"/>
      <c r="F99317" s="7"/>
      <c r="G99317" s="4"/>
    </row>
    <row r="99318" spans="1:7">
      <c r="A99318" s="1"/>
      <c r="B99318" s="4"/>
      <c r="C99318" s="4"/>
      <c r="D99318" s="5"/>
      <c r="E99318" s="6"/>
      <c r="F99318" s="7"/>
      <c r="G99318" s="4"/>
    </row>
    <row r="99319" spans="1:7">
      <c r="A99319" s="1"/>
      <c r="B99319" s="4"/>
      <c r="C99319" s="4"/>
      <c r="D99319" s="5"/>
      <c r="E99319" s="6"/>
      <c r="F99319" s="7"/>
      <c r="G99319" s="4"/>
    </row>
    <row r="99320" spans="1:7">
      <c r="A99320" s="1"/>
      <c r="B99320" s="4"/>
      <c r="C99320" s="4"/>
      <c r="D99320" s="5"/>
      <c r="E99320" s="6"/>
      <c r="F99320" s="7"/>
      <c r="G99320" s="4"/>
    </row>
    <row r="99321" spans="1:7">
      <c r="A99321" s="1"/>
      <c r="B99321" s="4"/>
      <c r="C99321" s="4"/>
      <c r="D99321" s="5"/>
      <c r="E99321" s="6"/>
      <c r="F99321" s="7"/>
      <c r="G99321" s="4"/>
    </row>
    <row r="99322" spans="1:7">
      <c r="A99322" s="1"/>
      <c r="B99322" s="4"/>
      <c r="C99322" s="4"/>
      <c r="D99322" s="5"/>
      <c r="E99322" s="6"/>
      <c r="F99322" s="7"/>
      <c r="G99322" s="4"/>
    </row>
    <row r="99323" spans="1:7">
      <c r="A99323" s="1"/>
      <c r="B99323" s="4"/>
      <c r="C99323" s="4"/>
      <c r="D99323" s="5"/>
      <c r="E99323" s="6"/>
      <c r="F99323" s="7"/>
      <c r="G99323" s="4"/>
    </row>
    <row r="99324" spans="1:7">
      <c r="A99324" s="1"/>
      <c r="B99324" s="4"/>
      <c r="C99324" s="4"/>
      <c r="D99324" s="5"/>
      <c r="E99324" s="6"/>
      <c r="F99324" s="7"/>
      <c r="G99324" s="4"/>
    </row>
    <row r="99325" spans="1:7">
      <c r="A99325" s="1"/>
      <c r="B99325" s="4"/>
      <c r="C99325" s="4"/>
      <c r="D99325" s="5"/>
      <c r="E99325" s="6"/>
      <c r="F99325" s="7"/>
      <c r="G99325" s="4"/>
    </row>
    <row r="99326" spans="1:7">
      <c r="A99326" s="1"/>
      <c r="B99326" s="4"/>
      <c r="C99326" s="4"/>
      <c r="D99326" s="5"/>
      <c r="E99326" s="6"/>
      <c r="F99326" s="7"/>
      <c r="G99326" s="4"/>
    </row>
    <row r="99327" spans="1:7">
      <c r="A99327" s="1"/>
      <c r="B99327" s="4"/>
      <c r="C99327" s="4"/>
      <c r="D99327" s="5"/>
      <c r="E99327" s="6"/>
      <c r="F99327" s="7"/>
      <c r="G99327" s="4"/>
    </row>
    <row r="99328" spans="1:7">
      <c r="A99328" s="1"/>
      <c r="B99328" s="4"/>
      <c r="C99328" s="4"/>
      <c r="D99328" s="5"/>
      <c r="E99328" s="6"/>
      <c r="F99328" s="7"/>
      <c r="G99328" s="4"/>
    </row>
    <row r="99329" spans="1:7">
      <c r="A99329" s="1"/>
      <c r="B99329" s="4"/>
      <c r="C99329" s="4"/>
      <c r="D99329" s="5"/>
      <c r="E99329" s="6"/>
      <c r="F99329" s="7"/>
      <c r="G99329" s="4"/>
    </row>
    <row r="99330" spans="1:7">
      <c r="A99330" s="1"/>
      <c r="B99330" s="4"/>
      <c r="C99330" s="4"/>
      <c r="D99330" s="5"/>
      <c r="E99330" s="6"/>
      <c r="F99330" s="7"/>
      <c r="G99330" s="4"/>
    </row>
    <row r="99331" spans="1:7">
      <c r="A99331" s="1"/>
      <c r="B99331" s="4"/>
      <c r="C99331" s="4"/>
      <c r="D99331" s="5"/>
      <c r="E99331" s="6"/>
      <c r="F99331" s="7"/>
      <c r="G99331" s="4"/>
    </row>
    <row r="99332" spans="1:7">
      <c r="A99332" s="1"/>
      <c r="B99332" s="4"/>
      <c r="C99332" s="4"/>
      <c r="D99332" s="5"/>
      <c r="E99332" s="6"/>
      <c r="F99332" s="7"/>
      <c r="G99332" s="4"/>
    </row>
    <row r="99333" spans="1:7">
      <c r="A99333" s="1"/>
      <c r="B99333" s="4"/>
      <c r="C99333" s="4"/>
      <c r="D99333" s="5"/>
      <c r="E99333" s="6"/>
      <c r="F99333" s="7"/>
      <c r="G99333" s="4"/>
    </row>
    <row r="99334" spans="1:7">
      <c r="A99334" s="1"/>
      <c r="B99334" s="4"/>
      <c r="C99334" s="4"/>
      <c r="D99334" s="5"/>
      <c r="E99334" s="6"/>
      <c r="F99334" s="7"/>
      <c r="G99334" s="4"/>
    </row>
    <row r="99335" spans="1:7">
      <c r="A99335" s="1"/>
      <c r="B99335" s="4"/>
      <c r="C99335" s="4"/>
      <c r="D99335" s="5"/>
      <c r="E99335" s="6"/>
      <c r="F99335" s="7"/>
      <c r="G99335" s="4"/>
    </row>
    <row r="99336" spans="1:7">
      <c r="A99336" s="1"/>
      <c r="B99336" s="4"/>
      <c r="C99336" s="4"/>
      <c r="D99336" s="5"/>
      <c r="E99336" s="6"/>
      <c r="F99336" s="7"/>
      <c r="G99336" s="4"/>
    </row>
    <row r="99337" spans="1:7">
      <c r="A99337" s="1"/>
      <c r="B99337" s="4"/>
      <c r="C99337" s="4"/>
      <c r="D99337" s="5"/>
      <c r="E99337" s="6"/>
      <c r="F99337" s="7"/>
      <c r="G99337" s="4"/>
    </row>
    <row r="99338" spans="1:7">
      <c r="A99338" s="1"/>
      <c r="B99338" s="4"/>
      <c r="C99338" s="4"/>
      <c r="D99338" s="5"/>
      <c r="E99338" s="6"/>
      <c r="F99338" s="7"/>
      <c r="G99338" s="4"/>
    </row>
    <row r="99339" spans="1:7">
      <c r="A99339" s="1"/>
      <c r="B99339" s="4"/>
      <c r="C99339" s="4"/>
      <c r="D99339" s="5"/>
      <c r="E99339" s="6"/>
      <c r="F99339" s="7"/>
      <c r="G99339" s="4"/>
    </row>
    <row r="99340" spans="1:7">
      <c r="A99340" s="1"/>
      <c r="B99340" s="4"/>
      <c r="C99340" s="4"/>
      <c r="D99340" s="5"/>
      <c r="E99340" s="6"/>
      <c r="F99340" s="7"/>
      <c r="G99340" s="4"/>
    </row>
    <row r="99341" spans="1:7">
      <c r="A99341" s="1"/>
      <c r="B99341" s="4"/>
      <c r="C99341" s="4"/>
      <c r="D99341" s="5"/>
      <c r="E99341" s="6"/>
      <c r="F99341" s="7"/>
      <c r="G99341" s="4"/>
    </row>
    <row r="99342" spans="1:7">
      <c r="A99342" s="1"/>
      <c r="B99342" s="4"/>
      <c r="C99342" s="4"/>
      <c r="D99342" s="5"/>
      <c r="E99342" s="6"/>
      <c r="F99342" s="7"/>
      <c r="G99342" s="4"/>
    </row>
    <row r="99343" spans="1:7">
      <c r="A99343" s="1"/>
      <c r="B99343" s="4"/>
      <c r="C99343" s="4"/>
      <c r="D99343" s="5"/>
      <c r="E99343" s="6"/>
      <c r="F99343" s="7"/>
      <c r="G99343" s="4"/>
    </row>
    <row r="99344" spans="1:7">
      <c r="A99344" s="1"/>
      <c r="B99344" s="4"/>
      <c r="C99344" s="4"/>
      <c r="D99344" s="5"/>
      <c r="E99344" s="6"/>
      <c r="F99344" s="7"/>
      <c r="G99344" s="4"/>
    </row>
    <row r="99345" spans="1:7">
      <c r="A99345" s="1"/>
      <c r="B99345" s="4"/>
      <c r="C99345" s="4"/>
      <c r="D99345" s="5"/>
      <c r="E99345" s="6"/>
      <c r="F99345" s="7"/>
      <c r="G99345" s="4"/>
    </row>
    <row r="99346" spans="1:7">
      <c r="A99346" s="1"/>
      <c r="B99346" s="4"/>
      <c r="C99346" s="4"/>
      <c r="D99346" s="5"/>
      <c r="E99346" s="6"/>
      <c r="F99346" s="7"/>
      <c r="G99346" s="4"/>
    </row>
    <row r="99347" spans="1:7">
      <c r="A99347" s="1"/>
      <c r="B99347" s="4"/>
      <c r="C99347" s="4"/>
      <c r="D99347" s="5"/>
      <c r="E99347" s="6"/>
      <c r="F99347" s="7"/>
      <c r="G99347" s="4"/>
    </row>
    <row r="99348" spans="1:7">
      <c r="A99348" s="1"/>
      <c r="B99348" s="4"/>
      <c r="C99348" s="4"/>
      <c r="D99348" s="5"/>
      <c r="E99348" s="6"/>
      <c r="F99348" s="7"/>
      <c r="G99348" s="4"/>
    </row>
    <row r="99349" spans="1:7">
      <c r="A99349" s="1"/>
      <c r="B99349" s="4"/>
      <c r="C99349" s="4"/>
      <c r="D99349" s="5"/>
      <c r="E99349" s="6"/>
      <c r="F99349" s="7"/>
      <c r="G99349" s="4"/>
    </row>
    <row r="99350" spans="1:7">
      <c r="A99350" s="1"/>
      <c r="B99350" s="4"/>
      <c r="C99350" s="4"/>
      <c r="D99350" s="5"/>
      <c r="E99350" s="6"/>
      <c r="F99350" s="7"/>
      <c r="G99350" s="4"/>
    </row>
    <row r="99351" spans="1:7">
      <c r="A99351" s="1"/>
      <c r="B99351" s="4"/>
      <c r="C99351" s="4"/>
      <c r="D99351" s="5"/>
      <c r="E99351" s="6"/>
      <c r="F99351" s="7"/>
      <c r="G99351" s="4"/>
    </row>
    <row r="99352" spans="1:7">
      <c r="A99352" s="1"/>
      <c r="B99352" s="4"/>
      <c r="C99352" s="4"/>
      <c r="D99352" s="5"/>
      <c r="E99352" s="6"/>
      <c r="F99352" s="7"/>
      <c r="G99352" s="4"/>
    </row>
    <row r="99353" spans="1:7">
      <c r="A99353" s="1"/>
      <c r="B99353" s="4"/>
      <c r="C99353" s="4"/>
      <c r="D99353" s="5"/>
      <c r="E99353" s="6"/>
      <c r="F99353" s="7"/>
      <c r="G99353" s="4"/>
    </row>
    <row r="99354" spans="1:7">
      <c r="A99354" s="1"/>
      <c r="B99354" s="4"/>
      <c r="C99354" s="4"/>
      <c r="D99354" s="5"/>
      <c r="E99354" s="6"/>
      <c r="F99354" s="7"/>
      <c r="G99354" s="4"/>
    </row>
    <row r="99355" spans="1:7">
      <c r="A99355" s="1"/>
      <c r="B99355" s="4"/>
      <c r="C99355" s="4"/>
      <c r="D99355" s="5"/>
      <c r="E99355" s="6"/>
      <c r="F99355" s="7"/>
      <c r="G99355" s="4"/>
    </row>
    <row r="99356" spans="1:7">
      <c r="A99356" s="1"/>
      <c r="B99356" s="4"/>
      <c r="C99356" s="4"/>
      <c r="D99356" s="5"/>
      <c r="E99356" s="6"/>
      <c r="F99356" s="7"/>
      <c r="G99356" s="4"/>
    </row>
    <row r="99357" spans="1:7">
      <c r="A99357" s="1"/>
      <c r="B99357" s="4"/>
      <c r="C99357" s="4"/>
      <c r="D99357" s="5"/>
      <c r="E99357" s="6"/>
      <c r="F99357" s="7"/>
      <c r="G99357" s="4"/>
    </row>
    <row r="99358" spans="1:7">
      <c r="A99358" s="1"/>
      <c r="B99358" s="4"/>
      <c r="C99358" s="4"/>
      <c r="D99358" s="5"/>
      <c r="E99358" s="6"/>
      <c r="F99358" s="7"/>
      <c r="G99358" s="4"/>
    </row>
    <row r="99359" spans="1:7">
      <c r="A99359" s="1"/>
      <c r="B99359" s="4"/>
      <c r="C99359" s="4"/>
      <c r="D99359" s="5"/>
      <c r="E99359" s="6"/>
      <c r="F99359" s="7"/>
      <c r="G99359" s="4"/>
    </row>
    <row r="99360" spans="1:7">
      <c r="A99360" s="1"/>
      <c r="B99360" s="4"/>
      <c r="C99360" s="4"/>
      <c r="D99360" s="5"/>
      <c r="E99360" s="6"/>
      <c r="F99360" s="7"/>
      <c r="G99360" s="4"/>
    </row>
    <row r="99361" spans="1:7">
      <c r="A99361" s="1"/>
      <c r="B99361" s="4"/>
      <c r="C99361" s="4"/>
      <c r="D99361" s="5"/>
      <c r="E99361" s="6"/>
      <c r="F99361" s="7"/>
      <c r="G99361" s="4"/>
    </row>
    <row r="99362" spans="1:7">
      <c r="A99362" s="1"/>
      <c r="B99362" s="4"/>
      <c r="C99362" s="4"/>
      <c r="D99362" s="5"/>
      <c r="E99362" s="6"/>
      <c r="F99362" s="7"/>
      <c r="G99362" s="4"/>
    </row>
    <row r="99363" spans="1:7">
      <c r="A99363" s="1"/>
      <c r="B99363" s="4"/>
      <c r="C99363" s="4"/>
      <c r="D99363" s="5"/>
      <c r="E99363" s="6"/>
      <c r="F99363" s="7"/>
      <c r="G99363" s="4"/>
    </row>
    <row r="99364" spans="1:7">
      <c r="A99364" s="1"/>
      <c r="B99364" s="4"/>
      <c r="C99364" s="4"/>
      <c r="D99364" s="5"/>
      <c r="E99364" s="6"/>
      <c r="F99364" s="7"/>
      <c r="G99364" s="4"/>
    </row>
    <row r="99365" spans="1:7">
      <c r="A99365" s="1"/>
      <c r="B99365" s="4"/>
      <c r="C99365" s="4"/>
      <c r="D99365" s="5"/>
      <c r="E99365" s="6"/>
      <c r="F99365" s="7"/>
      <c r="G99365" s="4"/>
    </row>
    <row r="99366" spans="1:7">
      <c r="A99366" s="1"/>
      <c r="B99366" s="4"/>
      <c r="C99366" s="4"/>
      <c r="D99366" s="5"/>
      <c r="E99366" s="6"/>
      <c r="F99366" s="7"/>
      <c r="G99366" s="4"/>
    </row>
    <row r="99367" spans="1:7">
      <c r="A99367" s="1"/>
      <c r="B99367" s="4"/>
      <c r="C99367" s="4"/>
      <c r="D99367" s="5"/>
      <c r="E99367" s="6"/>
      <c r="F99367" s="7"/>
      <c r="G99367" s="4"/>
    </row>
    <row r="99368" spans="1:7">
      <c r="A99368" s="1"/>
      <c r="B99368" s="4"/>
      <c r="C99368" s="4"/>
      <c r="D99368" s="5"/>
      <c r="E99368" s="6"/>
      <c r="F99368" s="7"/>
      <c r="G99368" s="4"/>
    </row>
    <row r="99369" spans="1:7">
      <c r="A99369" s="1"/>
      <c r="B99369" s="4"/>
      <c r="C99369" s="4"/>
      <c r="D99369" s="5"/>
      <c r="E99369" s="6"/>
      <c r="F99369" s="7"/>
      <c r="G99369" s="4"/>
    </row>
    <row r="99370" spans="1:7">
      <c r="A99370" s="1"/>
      <c r="B99370" s="4"/>
      <c r="C99370" s="4"/>
      <c r="D99370" s="5"/>
      <c r="E99370" s="6"/>
      <c r="F99370" s="7"/>
      <c r="G99370" s="4"/>
    </row>
    <row r="99371" spans="1:7">
      <c r="A99371" s="1"/>
      <c r="B99371" s="4"/>
      <c r="C99371" s="4"/>
      <c r="D99371" s="5"/>
      <c r="E99371" s="6"/>
      <c r="F99371" s="7"/>
      <c r="G99371" s="4"/>
    </row>
    <row r="99372" spans="1:7">
      <c r="A99372" s="1"/>
      <c r="B99372" s="4"/>
      <c r="C99372" s="4"/>
      <c r="D99372" s="5"/>
      <c r="E99372" s="6"/>
      <c r="F99372" s="7"/>
      <c r="G99372" s="4"/>
    </row>
    <row r="99373" spans="1:7">
      <c r="A99373" s="1"/>
      <c r="B99373" s="4"/>
      <c r="C99373" s="4"/>
      <c r="D99373" s="5"/>
      <c r="E99373" s="6"/>
      <c r="F99373" s="7"/>
      <c r="G99373" s="4"/>
    </row>
    <row r="99374" spans="1:7">
      <c r="A99374" s="1"/>
      <c r="B99374" s="4"/>
      <c r="C99374" s="4"/>
      <c r="D99374" s="5"/>
      <c r="E99374" s="6"/>
      <c r="F99374" s="7"/>
      <c r="G99374" s="4"/>
    </row>
    <row r="99375" spans="1:7">
      <c r="A99375" s="1"/>
      <c r="B99375" s="4"/>
      <c r="C99375" s="4"/>
      <c r="D99375" s="5"/>
      <c r="E99375" s="6"/>
      <c r="F99375" s="7"/>
      <c r="G99375" s="4"/>
    </row>
    <row r="99376" spans="1:7">
      <c r="A99376" s="1"/>
      <c r="B99376" s="4"/>
      <c r="C99376" s="4"/>
      <c r="D99376" s="5"/>
      <c r="E99376" s="6"/>
      <c r="F99376" s="7"/>
      <c r="G99376" s="4"/>
    </row>
    <row r="99377" spans="1:7">
      <c r="A99377" s="1"/>
      <c r="B99377" s="4"/>
      <c r="C99377" s="4"/>
      <c r="D99377" s="5"/>
      <c r="E99377" s="6"/>
      <c r="F99377" s="7"/>
      <c r="G99377" s="4"/>
    </row>
    <row r="99378" spans="1:7">
      <c r="A99378" s="1"/>
      <c r="B99378" s="4"/>
      <c r="C99378" s="4"/>
      <c r="D99378" s="5"/>
      <c r="E99378" s="6"/>
      <c r="F99378" s="7"/>
      <c r="G99378" s="4"/>
    </row>
    <row r="99379" spans="1:7">
      <c r="A99379" s="1"/>
      <c r="B99379" s="4"/>
      <c r="C99379" s="4"/>
      <c r="D99379" s="5"/>
      <c r="E99379" s="6"/>
      <c r="F99379" s="7"/>
      <c r="G99379" s="4"/>
    </row>
    <row r="99380" spans="1:7">
      <c r="A99380" s="1"/>
      <c r="B99380" s="4"/>
      <c r="C99380" s="4"/>
      <c r="D99380" s="5"/>
      <c r="E99380" s="6"/>
      <c r="F99380" s="7"/>
      <c r="G99380" s="4"/>
    </row>
    <row r="99381" spans="1:7">
      <c r="A99381" s="1"/>
      <c r="B99381" s="4"/>
      <c r="C99381" s="4"/>
      <c r="D99381" s="5"/>
      <c r="E99381" s="6"/>
      <c r="F99381" s="7"/>
      <c r="G99381" s="4"/>
    </row>
    <row r="99382" spans="1:7">
      <c r="A99382" s="1"/>
      <c r="B99382" s="4"/>
      <c r="C99382" s="4"/>
      <c r="D99382" s="5"/>
      <c r="E99382" s="6"/>
      <c r="F99382" s="7"/>
      <c r="G99382" s="4"/>
    </row>
    <row r="99383" spans="1:7">
      <c r="A99383" s="1"/>
      <c r="B99383" s="4"/>
      <c r="C99383" s="4"/>
      <c r="D99383" s="5"/>
      <c r="E99383" s="6"/>
      <c r="F99383" s="7"/>
      <c r="G99383" s="4"/>
    </row>
    <row r="99384" spans="1:7">
      <c r="A99384" s="1"/>
      <c r="B99384" s="4"/>
      <c r="C99384" s="4"/>
      <c r="D99384" s="5"/>
      <c r="E99384" s="6"/>
      <c r="F99384" s="7"/>
      <c r="G99384" s="4"/>
    </row>
    <row r="99385" spans="1:7">
      <c r="A99385" s="1"/>
      <c r="B99385" s="4"/>
      <c r="C99385" s="4"/>
      <c r="D99385" s="5"/>
      <c r="E99385" s="6"/>
      <c r="F99385" s="7"/>
      <c r="G99385" s="4"/>
    </row>
    <row r="99386" spans="1:7">
      <c r="A99386" s="1"/>
      <c r="B99386" s="4"/>
      <c r="C99386" s="4"/>
      <c r="D99386" s="5"/>
      <c r="E99386" s="6"/>
      <c r="F99386" s="7"/>
      <c r="G99386" s="4"/>
    </row>
    <row r="99387" spans="1:7">
      <c r="A99387" s="1"/>
      <c r="B99387" s="4"/>
      <c r="C99387" s="4"/>
      <c r="D99387" s="5"/>
      <c r="E99387" s="6"/>
      <c r="F99387" s="7"/>
      <c r="G99387" s="4"/>
    </row>
    <row r="99388" spans="1:7">
      <c r="A99388" s="1"/>
      <c r="B99388" s="4"/>
      <c r="C99388" s="4"/>
      <c r="D99388" s="5"/>
      <c r="E99388" s="6"/>
      <c r="F99388" s="7"/>
      <c r="G99388" s="4"/>
    </row>
    <row r="99389" spans="1:7">
      <c r="A99389" s="1"/>
      <c r="B99389" s="4"/>
      <c r="C99389" s="4"/>
      <c r="D99389" s="5"/>
      <c r="E99389" s="6"/>
      <c r="F99389" s="7"/>
      <c r="G99389" s="4"/>
    </row>
    <row r="99390" spans="1:7">
      <c r="A99390" s="1"/>
      <c r="B99390" s="4"/>
      <c r="C99390" s="4"/>
      <c r="D99390" s="5"/>
      <c r="E99390" s="6"/>
      <c r="F99390" s="7"/>
      <c r="G99390" s="4"/>
    </row>
    <row r="99391" spans="1:7">
      <c r="A99391" s="1"/>
      <c r="B99391" s="4"/>
      <c r="C99391" s="4"/>
      <c r="D99391" s="5"/>
      <c r="E99391" s="6"/>
      <c r="F99391" s="7"/>
      <c r="G99391" s="4"/>
    </row>
    <row r="99392" spans="1:7">
      <c r="A99392" s="1"/>
      <c r="B99392" s="4"/>
      <c r="C99392" s="4"/>
      <c r="D99392" s="5"/>
      <c r="E99392" s="6"/>
      <c r="F99392" s="7"/>
      <c r="G99392" s="4"/>
    </row>
    <row r="99393" spans="1:7">
      <c r="A99393" s="1"/>
      <c r="B99393" s="4"/>
      <c r="C99393" s="4"/>
      <c r="D99393" s="5"/>
      <c r="E99393" s="6"/>
      <c r="F99393" s="7"/>
      <c r="G99393" s="4"/>
    </row>
    <row r="99394" spans="1:7">
      <c r="A99394" s="1"/>
      <c r="B99394" s="4"/>
      <c r="C99394" s="4"/>
      <c r="D99394" s="5"/>
      <c r="E99394" s="6"/>
      <c r="F99394" s="7"/>
      <c r="G99394" s="4"/>
    </row>
    <row r="99395" spans="1:7">
      <c r="A99395" s="1"/>
      <c r="B99395" s="4"/>
      <c r="C99395" s="4"/>
      <c r="D99395" s="5"/>
      <c r="E99395" s="6"/>
      <c r="F99395" s="7"/>
      <c r="G99395" s="4"/>
    </row>
    <row r="99396" spans="1:7">
      <c r="A99396" s="1"/>
      <c r="B99396" s="4"/>
      <c r="C99396" s="4"/>
      <c r="D99396" s="5"/>
      <c r="E99396" s="6"/>
      <c r="F99396" s="7"/>
      <c r="G99396" s="4"/>
    </row>
    <row r="99397" spans="1:7">
      <c r="A99397" s="1"/>
      <c r="B99397" s="4"/>
      <c r="C99397" s="4"/>
      <c r="D99397" s="5"/>
      <c r="E99397" s="6"/>
      <c r="F99397" s="7"/>
      <c r="G99397" s="4"/>
    </row>
    <row r="99398" spans="1:7">
      <c r="A99398" s="1"/>
      <c r="B99398" s="4"/>
      <c r="C99398" s="4"/>
      <c r="D99398" s="5"/>
      <c r="E99398" s="6"/>
      <c r="F99398" s="7"/>
      <c r="G99398" s="4"/>
    </row>
    <row r="99399" spans="1:7">
      <c r="A99399" s="1"/>
      <c r="B99399" s="4"/>
      <c r="C99399" s="4"/>
      <c r="D99399" s="5"/>
      <c r="E99399" s="6"/>
      <c r="F99399" s="7"/>
      <c r="G99399" s="4"/>
    </row>
    <row r="99400" spans="1:7">
      <c r="A99400" s="1"/>
      <c r="B99400" s="4"/>
      <c r="C99400" s="4"/>
      <c r="D99400" s="5"/>
      <c r="E99400" s="6"/>
      <c r="F99400" s="7"/>
      <c r="G99400" s="4"/>
    </row>
    <row r="99401" spans="1:7">
      <c r="A99401" s="1"/>
      <c r="B99401" s="4"/>
      <c r="C99401" s="4"/>
      <c r="D99401" s="5"/>
      <c r="E99401" s="6"/>
      <c r="F99401" s="7"/>
      <c r="G99401" s="4"/>
    </row>
    <row r="99402" spans="1:7">
      <c r="A99402" s="1"/>
      <c r="B99402" s="4"/>
      <c r="C99402" s="4"/>
      <c r="D99402" s="5"/>
      <c r="E99402" s="6"/>
      <c r="F99402" s="7"/>
      <c r="G99402" s="4"/>
    </row>
    <row r="99403" spans="1:7">
      <c r="A99403" s="1"/>
      <c r="B99403" s="4"/>
      <c r="C99403" s="4"/>
      <c r="D99403" s="5"/>
      <c r="E99403" s="6"/>
      <c r="F99403" s="7"/>
      <c r="G99403" s="4"/>
    </row>
    <row r="99404" spans="1:7">
      <c r="A99404" s="1"/>
      <c r="B99404" s="4"/>
      <c r="C99404" s="4"/>
      <c r="D99404" s="5"/>
      <c r="E99404" s="6"/>
      <c r="F99404" s="7"/>
      <c r="G99404" s="4"/>
    </row>
    <row r="99405" spans="1:7">
      <c r="A99405" s="1"/>
      <c r="B99405" s="4"/>
      <c r="C99405" s="4"/>
      <c r="D99405" s="5"/>
      <c r="E99405" s="6"/>
      <c r="F99405" s="7"/>
      <c r="G99405" s="4"/>
    </row>
    <row r="99406" spans="1:7">
      <c r="A99406" s="1"/>
      <c r="B99406" s="4"/>
      <c r="C99406" s="4"/>
      <c r="D99406" s="5"/>
      <c r="E99406" s="6"/>
      <c r="F99406" s="7"/>
      <c r="G99406" s="4"/>
    </row>
    <row r="99407" spans="1:7">
      <c r="A99407" s="1"/>
      <c r="B99407" s="4"/>
      <c r="C99407" s="4"/>
      <c r="D99407" s="5"/>
      <c r="E99407" s="6"/>
      <c r="F99407" s="7"/>
      <c r="G99407" s="4"/>
    </row>
    <row r="99408" spans="1:7">
      <c r="A99408" s="1"/>
      <c r="B99408" s="4"/>
      <c r="C99408" s="4"/>
      <c r="D99408" s="5"/>
      <c r="E99408" s="6"/>
      <c r="F99408" s="7"/>
      <c r="G99408" s="4"/>
    </row>
    <row r="99409" spans="1:7">
      <c r="A99409" s="1"/>
      <c r="B99409" s="4"/>
      <c r="C99409" s="4"/>
      <c r="D99409" s="5"/>
      <c r="E99409" s="6"/>
      <c r="F99409" s="7"/>
      <c r="G99409" s="4"/>
    </row>
    <row r="99410" spans="1:7">
      <c r="A99410" s="1"/>
      <c r="B99410" s="4"/>
      <c r="C99410" s="4"/>
      <c r="D99410" s="5"/>
      <c r="E99410" s="6"/>
      <c r="F99410" s="7"/>
      <c r="G99410" s="4"/>
    </row>
    <row r="99411" spans="1:7">
      <c r="A99411" s="1"/>
      <c r="B99411" s="4"/>
      <c r="C99411" s="4"/>
      <c r="D99411" s="5"/>
      <c r="E99411" s="6"/>
      <c r="F99411" s="7"/>
      <c r="G99411" s="4"/>
    </row>
    <row r="99412" spans="1:7">
      <c r="A99412" s="1"/>
      <c r="B99412" s="4"/>
      <c r="C99412" s="4"/>
      <c r="D99412" s="5"/>
      <c r="E99412" s="6"/>
      <c r="F99412" s="7"/>
      <c r="G99412" s="4"/>
    </row>
    <row r="99413" spans="1:7">
      <c r="A99413" s="1"/>
      <c r="B99413" s="4"/>
      <c r="C99413" s="4"/>
      <c r="D99413" s="5"/>
      <c r="E99413" s="6"/>
      <c r="F99413" s="7"/>
      <c r="G99413" s="4"/>
    </row>
    <row r="99414" spans="1:7">
      <c r="A99414" s="1"/>
      <c r="B99414" s="4"/>
      <c r="C99414" s="4"/>
      <c r="D99414" s="5"/>
      <c r="E99414" s="6"/>
      <c r="F99414" s="7"/>
      <c r="G99414" s="4"/>
    </row>
    <row r="99415" spans="1:7">
      <c r="A99415" s="1"/>
      <c r="B99415" s="4"/>
      <c r="C99415" s="4"/>
      <c r="D99415" s="5"/>
      <c r="E99415" s="6"/>
      <c r="F99415" s="7"/>
      <c r="G99415" s="4"/>
    </row>
    <row r="99416" spans="1:7">
      <c r="A99416" s="1"/>
      <c r="B99416" s="4"/>
      <c r="C99416" s="4"/>
      <c r="D99416" s="5"/>
      <c r="E99416" s="6"/>
      <c r="F99416" s="7"/>
      <c r="G99416" s="4"/>
    </row>
    <row r="99417" spans="1:7">
      <c r="A99417" s="1"/>
      <c r="B99417" s="4"/>
      <c r="C99417" s="4"/>
      <c r="D99417" s="5"/>
      <c r="E99417" s="6"/>
      <c r="F99417" s="7"/>
      <c r="G99417" s="4"/>
    </row>
    <row r="99418" spans="1:7">
      <c r="A99418" s="1"/>
      <c r="B99418" s="4"/>
      <c r="C99418" s="4"/>
      <c r="D99418" s="5"/>
      <c r="E99418" s="6"/>
      <c r="F99418" s="7"/>
      <c r="G99418" s="4"/>
    </row>
    <row r="99419" spans="1:7">
      <c r="A99419" s="1"/>
      <c r="B99419" s="4"/>
      <c r="C99419" s="4"/>
      <c r="D99419" s="5"/>
      <c r="E99419" s="6"/>
      <c r="F99419" s="7"/>
      <c r="G99419" s="4"/>
    </row>
    <row r="99420" spans="1:7">
      <c r="A99420" s="1"/>
      <c r="B99420" s="4"/>
      <c r="C99420" s="4"/>
      <c r="D99420" s="5"/>
      <c r="E99420" s="6"/>
      <c r="F99420" s="7"/>
      <c r="G99420" s="4"/>
    </row>
    <row r="99421" spans="1:7">
      <c r="A99421" s="1"/>
      <c r="B99421" s="4"/>
      <c r="C99421" s="4"/>
      <c r="D99421" s="5"/>
      <c r="E99421" s="6"/>
      <c r="F99421" s="7"/>
      <c r="G99421" s="4"/>
    </row>
    <row r="99422" spans="1:7">
      <c r="A99422" s="1"/>
      <c r="B99422" s="4"/>
      <c r="C99422" s="4"/>
      <c r="D99422" s="5"/>
      <c r="E99422" s="6"/>
      <c r="F99422" s="7"/>
      <c r="G99422" s="4"/>
    </row>
    <row r="99423" spans="1:7">
      <c r="A99423" s="1"/>
      <c r="B99423" s="4"/>
      <c r="C99423" s="4"/>
      <c r="D99423" s="5"/>
      <c r="E99423" s="6"/>
      <c r="F99423" s="7"/>
      <c r="G99423" s="4"/>
    </row>
    <row r="99424" spans="1:7">
      <c r="A99424" s="1"/>
      <c r="B99424" s="4"/>
      <c r="C99424" s="4"/>
      <c r="D99424" s="5"/>
      <c r="E99424" s="6"/>
      <c r="F99424" s="7"/>
      <c r="G99424" s="4"/>
    </row>
    <row r="99425" spans="1:7">
      <c r="A99425" s="1"/>
      <c r="B99425" s="4"/>
      <c r="C99425" s="4"/>
      <c r="D99425" s="5"/>
      <c r="E99425" s="6"/>
      <c r="F99425" s="7"/>
      <c r="G99425" s="4"/>
    </row>
    <row r="99426" spans="1:7">
      <c r="A99426" s="1"/>
      <c r="B99426" s="4"/>
      <c r="C99426" s="4"/>
      <c r="D99426" s="5"/>
      <c r="E99426" s="6"/>
      <c r="F99426" s="7"/>
      <c r="G99426" s="4"/>
    </row>
    <row r="99427" spans="1:7">
      <c r="A99427" s="1"/>
      <c r="B99427" s="4"/>
      <c r="C99427" s="4"/>
      <c r="D99427" s="5"/>
      <c r="E99427" s="6"/>
      <c r="F99427" s="7"/>
      <c r="G99427" s="4"/>
    </row>
    <row r="99428" spans="1:7">
      <c r="A99428" s="1"/>
      <c r="B99428" s="4"/>
      <c r="C99428" s="4"/>
      <c r="D99428" s="5"/>
      <c r="E99428" s="6"/>
      <c r="F99428" s="7"/>
      <c r="G99428" s="4"/>
    </row>
    <row r="99429" spans="1:7">
      <c r="A99429" s="1"/>
      <c r="B99429" s="4"/>
      <c r="C99429" s="4"/>
      <c r="D99429" s="5"/>
      <c r="E99429" s="6"/>
      <c r="F99429" s="7"/>
      <c r="G99429" s="4"/>
    </row>
    <row r="99430" spans="1:7">
      <c r="A99430" s="1"/>
      <c r="B99430" s="4"/>
      <c r="C99430" s="4"/>
      <c r="D99430" s="5"/>
      <c r="E99430" s="6"/>
      <c r="F99430" s="7"/>
      <c r="G99430" s="4"/>
    </row>
    <row r="99431" spans="1:7">
      <c r="A99431" s="1"/>
      <c r="B99431" s="4"/>
      <c r="C99431" s="4"/>
      <c r="D99431" s="5"/>
      <c r="E99431" s="6"/>
      <c r="F99431" s="7"/>
      <c r="G99431" s="4"/>
    </row>
    <row r="99432" spans="1:7">
      <c r="A99432" s="1"/>
      <c r="B99432" s="4"/>
      <c r="C99432" s="4"/>
      <c r="D99432" s="5"/>
      <c r="E99432" s="6"/>
      <c r="F99432" s="7"/>
      <c r="G99432" s="4"/>
    </row>
    <row r="99433" spans="1:7">
      <c r="A99433" s="1"/>
      <c r="B99433" s="4"/>
      <c r="C99433" s="4"/>
      <c r="D99433" s="5"/>
      <c r="E99433" s="6"/>
      <c r="F99433" s="7"/>
      <c r="G99433" s="4"/>
    </row>
    <row r="99434" spans="1:7">
      <c r="A99434" s="1"/>
      <c r="B99434" s="4"/>
      <c r="C99434" s="4"/>
      <c r="D99434" s="5"/>
      <c r="E99434" s="6"/>
      <c r="F99434" s="7"/>
      <c r="G99434" s="4"/>
    </row>
    <row r="99435" spans="1:7">
      <c r="A99435" s="1"/>
      <c r="B99435" s="4"/>
      <c r="C99435" s="4"/>
      <c r="D99435" s="5"/>
      <c r="E99435" s="6"/>
      <c r="F99435" s="7"/>
      <c r="G99435" s="4"/>
    </row>
    <row r="99436" spans="1:7">
      <c r="A99436" s="1"/>
      <c r="B99436" s="4"/>
      <c r="C99436" s="4"/>
      <c r="D99436" s="5"/>
      <c r="E99436" s="6"/>
      <c r="F99436" s="7"/>
      <c r="G99436" s="4"/>
    </row>
    <row r="99437" spans="1:7">
      <c r="A99437" s="1"/>
      <c r="B99437" s="4"/>
      <c r="C99437" s="4"/>
      <c r="D99437" s="5"/>
      <c r="E99437" s="6"/>
      <c r="F99437" s="7"/>
      <c r="G99437" s="4"/>
    </row>
    <row r="99438" spans="1:7">
      <c r="A99438" s="1"/>
      <c r="B99438" s="4"/>
      <c r="C99438" s="4"/>
      <c r="D99438" s="5"/>
      <c r="E99438" s="6"/>
      <c r="F99438" s="7"/>
      <c r="G99438" s="4"/>
    </row>
    <row r="99439" spans="1:7">
      <c r="A99439" s="1"/>
      <c r="B99439" s="4"/>
      <c r="C99439" s="4"/>
      <c r="D99439" s="5"/>
      <c r="E99439" s="6"/>
      <c r="F99439" s="7"/>
      <c r="G99439" s="4"/>
    </row>
    <row r="99440" spans="1:7">
      <c r="A99440" s="1"/>
      <c r="B99440" s="4"/>
      <c r="C99440" s="4"/>
      <c r="D99440" s="5"/>
      <c r="E99440" s="6"/>
      <c r="F99440" s="7"/>
      <c r="G99440" s="4"/>
    </row>
    <row r="99441" spans="1:7">
      <c r="A99441" s="1"/>
      <c r="B99441" s="4"/>
      <c r="C99441" s="4"/>
      <c r="D99441" s="5"/>
      <c r="E99441" s="6"/>
      <c r="F99441" s="7"/>
      <c r="G99441" s="4"/>
    </row>
    <row r="99442" spans="1:7">
      <c r="A99442" s="1"/>
      <c r="B99442" s="4"/>
      <c r="C99442" s="4"/>
      <c r="D99442" s="5"/>
      <c r="E99442" s="6"/>
      <c r="F99442" s="7"/>
      <c r="G99442" s="4"/>
    </row>
    <row r="99443" spans="1:7">
      <c r="A99443" s="1"/>
      <c r="B99443" s="4"/>
      <c r="C99443" s="4"/>
      <c r="D99443" s="5"/>
      <c r="E99443" s="6"/>
      <c r="F99443" s="7"/>
      <c r="G99443" s="4"/>
    </row>
    <row r="99444" spans="1:7">
      <c r="A99444" s="1"/>
      <c r="B99444" s="4"/>
      <c r="C99444" s="4"/>
      <c r="D99444" s="5"/>
      <c r="E99444" s="6"/>
      <c r="F99444" s="7"/>
      <c r="G99444" s="4"/>
    </row>
    <row r="99445" spans="1:7">
      <c r="A99445" s="1"/>
      <c r="B99445" s="4"/>
      <c r="C99445" s="4"/>
      <c r="D99445" s="5"/>
      <c r="E99445" s="6"/>
      <c r="F99445" s="7"/>
      <c r="G99445" s="4"/>
    </row>
    <row r="99446" spans="1:7">
      <c r="A99446" s="1"/>
      <c r="B99446" s="4"/>
      <c r="C99446" s="4"/>
      <c r="D99446" s="5"/>
      <c r="E99446" s="6"/>
      <c r="F99446" s="7"/>
      <c r="G99446" s="4"/>
    </row>
    <row r="99447" spans="1:7">
      <c r="A99447" s="1"/>
      <c r="B99447" s="4"/>
      <c r="C99447" s="4"/>
      <c r="D99447" s="5"/>
      <c r="E99447" s="6"/>
      <c r="F99447" s="7"/>
      <c r="G99447" s="4"/>
    </row>
    <row r="99448" spans="1:7">
      <c r="A99448" s="1"/>
      <c r="B99448" s="4"/>
      <c r="C99448" s="4"/>
      <c r="D99448" s="5"/>
      <c r="E99448" s="6"/>
      <c r="F99448" s="7"/>
      <c r="G99448" s="4"/>
    </row>
    <row r="99449" spans="1:7">
      <c r="A99449" s="1"/>
      <c r="B99449" s="4"/>
      <c r="C99449" s="4"/>
      <c r="D99449" s="5"/>
      <c r="E99449" s="6"/>
      <c r="F99449" s="7"/>
      <c r="G99449" s="4"/>
    </row>
    <row r="99450" spans="1:7">
      <c r="A99450" s="1"/>
      <c r="B99450" s="4"/>
      <c r="C99450" s="4"/>
      <c r="D99450" s="5"/>
      <c r="E99450" s="6"/>
      <c r="F99450" s="7"/>
      <c r="G99450" s="4"/>
    </row>
    <row r="99451" spans="1:7">
      <c r="A99451" s="1"/>
      <c r="B99451" s="4"/>
      <c r="C99451" s="4"/>
      <c r="D99451" s="5"/>
      <c r="E99451" s="6"/>
      <c r="F99451" s="7"/>
      <c r="G99451" s="4"/>
    </row>
    <row r="99452" spans="1:7">
      <c r="A99452" s="1"/>
      <c r="B99452" s="4"/>
      <c r="C99452" s="4"/>
      <c r="D99452" s="5"/>
      <c r="E99452" s="6"/>
      <c r="F99452" s="7"/>
      <c r="G99452" s="4"/>
    </row>
    <row r="99453" spans="1:7">
      <c r="A99453" s="1"/>
      <c r="B99453" s="4"/>
      <c r="C99453" s="4"/>
      <c r="D99453" s="5"/>
      <c r="E99453" s="6"/>
      <c r="F99453" s="7"/>
      <c r="G99453" s="4"/>
    </row>
    <row r="99454" spans="1:7">
      <c r="A99454" s="1"/>
      <c r="B99454" s="4"/>
      <c r="C99454" s="4"/>
      <c r="D99454" s="5"/>
      <c r="E99454" s="6"/>
      <c r="F99454" s="7"/>
      <c r="G99454" s="4"/>
    </row>
    <row r="99455" spans="1:7">
      <c r="A99455" s="1"/>
      <c r="B99455" s="4"/>
      <c r="C99455" s="4"/>
      <c r="D99455" s="5"/>
      <c r="E99455" s="6"/>
      <c r="F99455" s="7"/>
      <c r="G99455" s="4"/>
    </row>
    <row r="99456" spans="1:7">
      <c r="A99456" s="1"/>
      <c r="B99456" s="4"/>
      <c r="C99456" s="4"/>
      <c r="D99456" s="5"/>
      <c r="E99456" s="6"/>
      <c r="F99456" s="7"/>
      <c r="G99456" s="4"/>
    </row>
    <row r="99457" spans="1:7">
      <c r="A99457" s="1"/>
      <c r="B99457" s="4"/>
      <c r="C99457" s="4"/>
      <c r="D99457" s="5"/>
      <c r="E99457" s="6"/>
      <c r="F99457" s="7"/>
      <c r="G99457" s="4"/>
    </row>
    <row r="99458" spans="1:7">
      <c r="A99458" s="1"/>
      <c r="B99458" s="4"/>
      <c r="C99458" s="4"/>
      <c r="D99458" s="5"/>
      <c r="E99458" s="6"/>
      <c r="F99458" s="7"/>
      <c r="G99458" s="4"/>
    </row>
    <row r="99459" spans="1:7">
      <c r="A99459" s="1"/>
      <c r="B99459" s="4"/>
      <c r="C99459" s="4"/>
      <c r="D99459" s="5"/>
      <c r="E99459" s="6"/>
      <c r="F99459" s="7"/>
      <c r="G99459" s="4"/>
    </row>
    <row r="99460" spans="1:7">
      <c r="A99460" s="1"/>
      <c r="B99460" s="4"/>
      <c r="C99460" s="4"/>
      <c r="D99460" s="5"/>
      <c r="E99460" s="6"/>
      <c r="F99460" s="7"/>
      <c r="G99460" s="4"/>
    </row>
    <row r="99461" spans="1:7">
      <c r="A99461" s="1"/>
      <c r="B99461" s="4"/>
      <c r="C99461" s="4"/>
      <c r="D99461" s="5"/>
      <c r="E99461" s="6"/>
      <c r="F99461" s="7"/>
      <c r="G99461" s="4"/>
    </row>
    <row r="99462" spans="1:7">
      <c r="A99462" s="1"/>
      <c r="B99462" s="4"/>
      <c r="C99462" s="4"/>
      <c r="D99462" s="5"/>
      <c r="E99462" s="6"/>
      <c r="F99462" s="7"/>
      <c r="G99462" s="4"/>
    </row>
    <row r="99463" spans="1:7">
      <c r="A99463" s="1"/>
      <c r="B99463" s="4"/>
      <c r="C99463" s="4"/>
      <c r="D99463" s="5"/>
      <c r="E99463" s="6"/>
      <c r="F99463" s="7"/>
      <c r="G99463" s="4"/>
    </row>
    <row r="99464" spans="1:7">
      <c r="A99464" s="1"/>
      <c r="B99464" s="4"/>
      <c r="C99464" s="4"/>
      <c r="D99464" s="5"/>
      <c r="E99464" s="6"/>
      <c r="F99464" s="7"/>
      <c r="G99464" s="4"/>
    </row>
    <row r="99465" spans="1:7">
      <c r="A99465" s="1"/>
      <c r="B99465" s="4"/>
      <c r="C99465" s="4"/>
      <c r="D99465" s="5"/>
      <c r="E99465" s="6"/>
      <c r="F99465" s="7"/>
      <c r="G99465" s="4"/>
    </row>
    <row r="99466" spans="1:7">
      <c r="A99466" s="1"/>
      <c r="B99466" s="4"/>
      <c r="C99466" s="4"/>
      <c r="D99466" s="5"/>
      <c r="E99466" s="6"/>
      <c r="F99466" s="7"/>
      <c r="G99466" s="4"/>
    </row>
    <row r="99467" spans="1:7">
      <c r="A99467" s="1"/>
      <c r="B99467" s="4"/>
      <c r="C99467" s="4"/>
      <c r="D99467" s="5"/>
      <c r="E99467" s="6"/>
      <c r="F99467" s="7"/>
      <c r="G99467" s="4"/>
    </row>
    <row r="99468" spans="1:7">
      <c r="A99468" s="1"/>
      <c r="B99468" s="4"/>
      <c r="C99468" s="4"/>
      <c r="D99468" s="5"/>
      <c r="E99468" s="6"/>
      <c r="F99468" s="7"/>
      <c r="G99468" s="4"/>
    </row>
    <row r="99469" spans="1:7">
      <c r="A99469" s="1"/>
      <c r="B99469" s="4"/>
      <c r="C99469" s="4"/>
      <c r="D99469" s="5"/>
      <c r="E99469" s="6"/>
      <c r="F99469" s="7"/>
      <c r="G99469" s="4"/>
    </row>
    <row r="99470" spans="1:7">
      <c r="A99470" s="1"/>
      <c r="B99470" s="4"/>
      <c r="C99470" s="4"/>
      <c r="D99470" s="5"/>
      <c r="E99470" s="6"/>
      <c r="F99470" s="7"/>
      <c r="G99470" s="4"/>
    </row>
    <row r="99471" spans="1:7">
      <c r="A99471" s="1"/>
      <c r="B99471" s="4"/>
      <c r="C99471" s="4"/>
      <c r="D99471" s="5"/>
      <c r="E99471" s="6"/>
      <c r="F99471" s="7"/>
      <c r="G99471" s="4"/>
    </row>
    <row r="99472" spans="1:7">
      <c r="A99472" s="1"/>
      <c r="B99472" s="4"/>
      <c r="C99472" s="4"/>
      <c r="D99472" s="5"/>
      <c r="E99472" s="6"/>
      <c r="F99472" s="7"/>
      <c r="G99472" s="4"/>
    </row>
    <row r="99473" spans="1:7">
      <c r="A99473" s="1"/>
      <c r="B99473" s="4"/>
      <c r="C99473" s="4"/>
      <c r="D99473" s="5"/>
      <c r="E99473" s="6"/>
      <c r="F99473" s="7"/>
      <c r="G99473" s="4"/>
    </row>
    <row r="99474" spans="1:7">
      <c r="A99474" s="1"/>
      <c r="B99474" s="4"/>
      <c r="C99474" s="4"/>
      <c r="D99474" s="5"/>
      <c r="E99474" s="6"/>
      <c r="F99474" s="7"/>
      <c r="G99474" s="4"/>
    </row>
    <row r="99475" spans="1:7">
      <c r="A99475" s="1"/>
      <c r="B99475" s="4"/>
      <c r="C99475" s="4"/>
      <c r="D99475" s="5"/>
      <c r="E99475" s="6"/>
      <c r="F99475" s="7"/>
      <c r="G99475" s="4"/>
    </row>
    <row r="99476" spans="1:7">
      <c r="A99476" s="1"/>
      <c r="B99476" s="4"/>
      <c r="C99476" s="4"/>
      <c r="D99476" s="5"/>
      <c r="E99476" s="6"/>
      <c r="F99476" s="7"/>
      <c r="G99476" s="4"/>
    </row>
    <row r="99477" spans="1:7">
      <c r="A99477" s="1"/>
      <c r="B99477" s="4"/>
      <c r="C99477" s="4"/>
      <c r="D99477" s="5"/>
      <c r="E99477" s="6"/>
      <c r="F99477" s="7"/>
      <c r="G99477" s="4"/>
    </row>
    <row r="99478" spans="1:7">
      <c r="A99478" s="1"/>
      <c r="B99478" s="4"/>
      <c r="C99478" s="4"/>
      <c r="D99478" s="5"/>
      <c r="E99478" s="6"/>
      <c r="F99478" s="7"/>
      <c r="G99478" s="4"/>
    </row>
    <row r="99479" spans="1:7">
      <c r="A99479" s="1"/>
      <c r="B99479" s="4"/>
      <c r="C99479" s="4"/>
      <c r="D99479" s="5"/>
      <c r="E99479" s="6"/>
      <c r="F99479" s="7"/>
      <c r="G99479" s="4"/>
    </row>
    <row r="99480" spans="1:7">
      <c r="A99480" s="1"/>
      <c r="B99480" s="4"/>
      <c r="C99480" s="4"/>
      <c r="D99480" s="5"/>
      <c r="E99480" s="6"/>
      <c r="F99480" s="7"/>
      <c r="G99480" s="4"/>
    </row>
    <row r="99481" spans="1:7">
      <c r="A99481" s="1"/>
      <c r="B99481" s="4"/>
      <c r="C99481" s="4"/>
      <c r="D99481" s="5"/>
      <c r="E99481" s="6"/>
      <c r="F99481" s="7"/>
      <c r="G99481" s="4"/>
    </row>
    <row r="99482" spans="1:7">
      <c r="A99482" s="1"/>
      <c r="B99482" s="4"/>
      <c r="C99482" s="4"/>
      <c r="D99482" s="5"/>
      <c r="E99482" s="6"/>
      <c r="F99482" s="7"/>
      <c r="G99482" s="4"/>
    </row>
    <row r="99483" spans="1:7">
      <c r="A99483" s="1"/>
      <c r="B99483" s="4"/>
      <c r="C99483" s="4"/>
      <c r="D99483" s="5"/>
      <c r="E99483" s="6"/>
      <c r="F99483" s="7"/>
      <c r="G99483" s="4"/>
    </row>
    <row r="99484" spans="1:7">
      <c r="A99484" s="1"/>
      <c r="B99484" s="4"/>
      <c r="C99484" s="4"/>
      <c r="D99484" s="5"/>
      <c r="E99484" s="6"/>
      <c r="F99484" s="7"/>
      <c r="G99484" s="4"/>
    </row>
    <row r="99485" spans="1:7">
      <c r="A99485" s="1"/>
      <c r="B99485" s="4"/>
      <c r="C99485" s="4"/>
      <c r="D99485" s="5"/>
      <c r="E99485" s="6"/>
      <c r="F99485" s="7"/>
      <c r="G99485" s="4"/>
    </row>
    <row r="99486" spans="1:7">
      <c r="A99486" s="1"/>
      <c r="B99486" s="4"/>
      <c r="C99486" s="4"/>
      <c r="D99486" s="5"/>
      <c r="E99486" s="6"/>
      <c r="F99486" s="7"/>
      <c r="G99486" s="4"/>
    </row>
    <row r="99487" spans="1:7">
      <c r="A99487" s="1"/>
      <c r="B99487" s="4"/>
      <c r="C99487" s="4"/>
      <c r="D99487" s="5"/>
      <c r="E99487" s="6"/>
      <c r="F99487" s="7"/>
      <c r="G99487" s="4"/>
    </row>
    <row r="99488" spans="1:7">
      <c r="A99488" s="1"/>
      <c r="B99488" s="4"/>
      <c r="C99488" s="4"/>
      <c r="D99488" s="5"/>
      <c r="E99488" s="6"/>
      <c r="F99488" s="7"/>
      <c r="G99488" s="4"/>
    </row>
    <row r="99489" spans="1:7">
      <c r="A99489" s="1"/>
      <c r="B99489" s="4"/>
      <c r="C99489" s="4"/>
      <c r="D99489" s="5"/>
      <c r="E99489" s="6"/>
      <c r="F99489" s="7"/>
      <c r="G99489" s="4"/>
    </row>
    <row r="99490" spans="1:7">
      <c r="A99490" s="1"/>
      <c r="B99490" s="4"/>
      <c r="C99490" s="4"/>
      <c r="D99490" s="5"/>
      <c r="E99490" s="6"/>
      <c r="F99490" s="7"/>
      <c r="G99490" s="4"/>
    </row>
    <row r="99491" spans="1:7">
      <c r="A99491" s="1"/>
      <c r="B99491" s="4"/>
      <c r="C99491" s="4"/>
      <c r="D99491" s="5"/>
      <c r="E99491" s="6"/>
      <c r="F99491" s="7"/>
      <c r="G99491" s="4"/>
    </row>
    <row r="99492" spans="1:7">
      <c r="A99492" s="1"/>
      <c r="B99492" s="4"/>
      <c r="C99492" s="4"/>
      <c r="D99492" s="5"/>
      <c r="E99492" s="6"/>
      <c r="F99492" s="7"/>
      <c r="G99492" s="4"/>
    </row>
    <row r="99493" spans="1:7">
      <c r="A99493" s="1"/>
      <c r="B99493" s="4"/>
      <c r="C99493" s="4"/>
      <c r="D99493" s="5"/>
      <c r="E99493" s="6"/>
      <c r="F99493" s="7"/>
      <c r="G99493" s="4"/>
    </row>
    <row r="99494" spans="1:7">
      <c r="A99494" s="1"/>
      <c r="B99494" s="4"/>
      <c r="C99494" s="4"/>
      <c r="D99494" s="5"/>
      <c r="E99494" s="6"/>
      <c r="F99494" s="7"/>
      <c r="G99494" s="4"/>
    </row>
    <row r="99495" spans="1:7">
      <c r="A99495" s="1"/>
      <c r="B99495" s="4"/>
      <c r="C99495" s="4"/>
      <c r="D99495" s="5"/>
      <c r="E99495" s="6"/>
      <c r="F99495" s="7"/>
      <c r="G99495" s="4"/>
    </row>
    <row r="99496" spans="1:7">
      <c r="A99496" s="1"/>
      <c r="B99496" s="4"/>
      <c r="C99496" s="4"/>
      <c r="D99496" s="5"/>
      <c r="E99496" s="6"/>
      <c r="F99496" s="7"/>
      <c r="G99496" s="4"/>
    </row>
    <row r="99497" spans="1:7">
      <c r="A99497" s="1"/>
      <c r="B99497" s="4"/>
      <c r="C99497" s="4"/>
      <c r="D99497" s="5"/>
      <c r="E99497" s="6"/>
      <c r="F99497" s="7"/>
      <c r="G99497" s="4"/>
    </row>
    <row r="99498" spans="1:7">
      <c r="A99498" s="1"/>
      <c r="B99498" s="4"/>
      <c r="C99498" s="4"/>
      <c r="D99498" s="5"/>
      <c r="E99498" s="6"/>
      <c r="F99498" s="7"/>
      <c r="G99498" s="4"/>
    </row>
    <row r="99499" spans="1:7">
      <c r="A99499" s="1"/>
      <c r="B99499" s="4"/>
      <c r="C99499" s="4"/>
      <c r="D99499" s="5"/>
      <c r="E99499" s="6"/>
      <c r="F99499" s="7"/>
      <c r="G99499" s="4"/>
    </row>
    <row r="99500" spans="1:7">
      <c r="A99500" s="1"/>
      <c r="B99500" s="4"/>
      <c r="C99500" s="4"/>
      <c r="D99500" s="5"/>
      <c r="E99500" s="6"/>
      <c r="F99500" s="7"/>
      <c r="G99500" s="4"/>
    </row>
    <row r="99501" spans="1:7">
      <c r="A99501" s="1"/>
      <c r="B99501" s="4"/>
      <c r="C99501" s="4"/>
      <c r="D99501" s="5"/>
      <c r="E99501" s="6"/>
      <c r="F99501" s="7"/>
      <c r="G99501" s="4"/>
    </row>
    <row r="99502" spans="1:7">
      <c r="A99502" s="1"/>
      <c r="B99502" s="4"/>
      <c r="C99502" s="4"/>
      <c r="D99502" s="5"/>
      <c r="E99502" s="6"/>
      <c r="F99502" s="7"/>
      <c r="G99502" s="4"/>
    </row>
    <row r="99503" spans="1:7">
      <c r="A99503" s="1"/>
      <c r="B99503" s="4"/>
      <c r="C99503" s="4"/>
      <c r="D99503" s="5"/>
      <c r="E99503" s="6"/>
      <c r="F99503" s="7"/>
      <c r="G99503" s="4"/>
    </row>
    <row r="99504" spans="1:7">
      <c r="A99504" s="1"/>
      <c r="B99504" s="4"/>
      <c r="C99504" s="4"/>
      <c r="D99504" s="5"/>
      <c r="E99504" s="6"/>
      <c r="F99504" s="7"/>
      <c r="G99504" s="4"/>
    </row>
    <row r="99505" spans="1:7">
      <c r="A99505" s="1"/>
      <c r="B99505" s="4"/>
      <c r="C99505" s="4"/>
      <c r="D99505" s="5"/>
      <c r="E99505" s="6"/>
      <c r="F99505" s="7"/>
      <c r="G99505" s="4"/>
    </row>
    <row r="99506" spans="1:7">
      <c r="A99506" s="1"/>
      <c r="B99506" s="4"/>
      <c r="C99506" s="4"/>
      <c r="D99506" s="5"/>
      <c r="E99506" s="6"/>
      <c r="F99506" s="7"/>
      <c r="G99506" s="4"/>
    </row>
    <row r="99507" spans="1:7">
      <c r="A99507" s="1"/>
      <c r="B99507" s="4"/>
      <c r="C99507" s="4"/>
      <c r="D99507" s="5"/>
      <c r="E99507" s="6"/>
      <c r="F99507" s="7"/>
      <c r="G99507" s="4"/>
    </row>
    <row r="99508" spans="1:7">
      <c r="A99508" s="1"/>
      <c r="B99508" s="4"/>
      <c r="C99508" s="4"/>
      <c r="D99508" s="5"/>
      <c r="E99508" s="6"/>
      <c r="F99508" s="7"/>
      <c r="G99508" s="4"/>
    </row>
    <row r="99509" spans="1:7">
      <c r="A99509" s="1"/>
      <c r="B99509" s="4"/>
      <c r="C99509" s="4"/>
      <c r="D99509" s="5"/>
      <c r="E99509" s="6"/>
      <c r="F99509" s="7"/>
      <c r="G99509" s="4"/>
    </row>
    <row r="99510" spans="1:7">
      <c r="A99510" s="1"/>
      <c r="B99510" s="4"/>
      <c r="C99510" s="4"/>
      <c r="D99510" s="5"/>
      <c r="E99510" s="6"/>
      <c r="F99510" s="7"/>
      <c r="G99510" s="4"/>
    </row>
    <row r="99511" spans="1:7">
      <c r="A99511" s="1"/>
      <c r="B99511" s="4"/>
      <c r="C99511" s="4"/>
      <c r="D99511" s="5"/>
      <c r="E99511" s="6"/>
      <c r="F99511" s="7"/>
      <c r="G99511" s="4"/>
    </row>
    <row r="99512" spans="1:7">
      <c r="A99512" s="1"/>
      <c r="B99512" s="4"/>
      <c r="C99512" s="4"/>
      <c r="D99512" s="5"/>
      <c r="E99512" s="6"/>
      <c r="F99512" s="7"/>
      <c r="G99512" s="4"/>
    </row>
    <row r="99513" spans="1:7">
      <c r="A99513" s="1"/>
      <c r="B99513" s="4"/>
      <c r="C99513" s="4"/>
      <c r="D99513" s="5"/>
      <c r="E99513" s="6"/>
      <c r="F99513" s="7"/>
      <c r="G99513" s="4"/>
    </row>
    <row r="99514" spans="1:7">
      <c r="A99514" s="1"/>
      <c r="B99514" s="4"/>
      <c r="C99514" s="4"/>
      <c r="D99514" s="5"/>
      <c r="E99514" s="6"/>
      <c r="F99514" s="7"/>
      <c r="G99514" s="4"/>
    </row>
    <row r="99515" spans="1:7">
      <c r="A99515" s="1"/>
      <c r="B99515" s="4"/>
      <c r="C99515" s="4"/>
      <c r="D99515" s="5"/>
      <c r="E99515" s="6"/>
      <c r="F99515" s="7"/>
      <c r="G99515" s="4"/>
    </row>
    <row r="99516" spans="1:7">
      <c r="A99516" s="1"/>
      <c r="B99516" s="4"/>
      <c r="C99516" s="4"/>
      <c r="D99516" s="5"/>
      <c r="E99516" s="6"/>
      <c r="F99516" s="7"/>
      <c r="G99516" s="4"/>
    </row>
    <row r="99517" spans="1:7">
      <c r="A99517" s="1"/>
      <c r="B99517" s="4"/>
      <c r="C99517" s="4"/>
      <c r="D99517" s="5"/>
      <c r="E99517" s="6"/>
      <c r="F99517" s="7"/>
      <c r="G99517" s="4"/>
    </row>
    <row r="99518" spans="1:7">
      <c r="A99518" s="1"/>
      <c r="B99518" s="4"/>
      <c r="C99518" s="4"/>
      <c r="D99518" s="5"/>
      <c r="E99518" s="6"/>
      <c r="F99518" s="7"/>
      <c r="G99518" s="4"/>
    </row>
    <row r="99519" spans="1:7">
      <c r="A99519" s="1"/>
      <c r="B99519" s="4"/>
      <c r="C99519" s="4"/>
      <c r="D99519" s="5"/>
      <c r="E99519" s="6"/>
      <c r="F99519" s="7"/>
      <c r="G99519" s="4"/>
    </row>
    <row r="99520" spans="1:7">
      <c r="A99520" s="1"/>
      <c r="B99520" s="4"/>
      <c r="C99520" s="4"/>
      <c r="D99520" s="5"/>
      <c r="E99520" s="6"/>
      <c r="F99520" s="7"/>
      <c r="G99520" s="4"/>
    </row>
    <row r="99521" spans="1:7">
      <c r="A99521" s="1"/>
      <c r="B99521" s="4"/>
      <c r="C99521" s="4"/>
      <c r="D99521" s="5"/>
      <c r="E99521" s="6"/>
      <c r="F99521" s="7"/>
      <c r="G99521" s="4"/>
    </row>
    <row r="99522" spans="1:7">
      <c r="A99522" s="1"/>
      <c r="B99522" s="4"/>
      <c r="C99522" s="4"/>
      <c r="D99522" s="5"/>
      <c r="E99522" s="6"/>
      <c r="F99522" s="7"/>
      <c r="G99522" s="4"/>
    </row>
    <row r="99523" spans="1:7">
      <c r="A99523" s="1"/>
      <c r="B99523" s="4"/>
      <c r="C99523" s="4"/>
      <c r="D99523" s="5"/>
      <c r="E99523" s="6"/>
      <c r="F99523" s="7"/>
      <c r="G99523" s="4"/>
    </row>
    <row r="99524" spans="1:7">
      <c r="A99524" s="1"/>
      <c r="B99524" s="4"/>
      <c r="C99524" s="4"/>
      <c r="D99524" s="5"/>
      <c r="E99524" s="6"/>
      <c r="F99524" s="7"/>
      <c r="G99524" s="4"/>
    </row>
    <row r="99525" spans="1:7">
      <c r="A99525" s="1"/>
      <c r="B99525" s="4"/>
      <c r="C99525" s="4"/>
      <c r="D99525" s="5"/>
      <c r="E99525" s="6"/>
      <c r="F99525" s="7"/>
      <c r="G99525" s="4"/>
    </row>
    <row r="99526" spans="1:7">
      <c r="A99526" s="1"/>
      <c r="B99526" s="4"/>
      <c r="C99526" s="4"/>
      <c r="D99526" s="5"/>
      <c r="E99526" s="6"/>
      <c r="F99526" s="7"/>
      <c r="G99526" s="4"/>
    </row>
    <row r="99527" spans="1:7">
      <c r="A99527" s="1"/>
      <c r="B99527" s="4"/>
      <c r="C99527" s="4"/>
      <c r="D99527" s="5"/>
      <c r="E99527" s="6"/>
      <c r="F99527" s="7"/>
      <c r="G99527" s="4"/>
    </row>
    <row r="99528" spans="1:7">
      <c r="A99528" s="1"/>
      <c r="B99528" s="4"/>
      <c r="C99528" s="4"/>
      <c r="D99528" s="5"/>
      <c r="E99528" s="6"/>
      <c r="F99528" s="7"/>
      <c r="G99528" s="4"/>
    </row>
    <row r="99529" spans="1:7">
      <c r="A99529" s="1"/>
      <c r="B99529" s="4"/>
      <c r="C99529" s="4"/>
      <c r="D99529" s="5"/>
      <c r="E99529" s="6"/>
      <c r="F99529" s="7"/>
      <c r="G99529" s="4"/>
    </row>
    <row r="99530" spans="1:7">
      <c r="A99530" s="1"/>
      <c r="B99530" s="4"/>
      <c r="C99530" s="4"/>
      <c r="D99530" s="5"/>
      <c r="E99530" s="6"/>
      <c r="F99530" s="7"/>
      <c r="G99530" s="4"/>
    </row>
    <row r="99531" spans="1:7">
      <c r="A99531" s="1"/>
      <c r="B99531" s="4"/>
      <c r="C99531" s="4"/>
      <c r="D99531" s="5"/>
      <c r="E99531" s="6"/>
      <c r="F99531" s="7"/>
      <c r="G99531" s="4"/>
    </row>
    <row r="99532" spans="1:7">
      <c r="A99532" s="1"/>
      <c r="B99532" s="4"/>
      <c r="C99532" s="4"/>
      <c r="D99532" s="5"/>
      <c r="E99532" s="6"/>
      <c r="F99532" s="7"/>
      <c r="G99532" s="4"/>
    </row>
    <row r="99533" spans="1:7">
      <c r="A99533" s="1"/>
      <c r="B99533" s="4"/>
      <c r="C99533" s="4"/>
      <c r="D99533" s="5"/>
      <c r="E99533" s="6"/>
      <c r="F99533" s="7"/>
      <c r="G99533" s="4"/>
    </row>
    <row r="99534" spans="1:7">
      <c r="A99534" s="1"/>
      <c r="B99534" s="4"/>
      <c r="C99534" s="4"/>
      <c r="D99534" s="5"/>
      <c r="E99534" s="6"/>
      <c r="F99534" s="7"/>
      <c r="G99534" s="4"/>
    </row>
    <row r="99535" spans="1:7">
      <c r="A99535" s="1"/>
      <c r="B99535" s="4"/>
      <c r="C99535" s="4"/>
      <c r="D99535" s="5"/>
      <c r="E99535" s="6"/>
      <c r="F99535" s="7"/>
      <c r="G99535" s="4"/>
    </row>
    <row r="99536" spans="1:7">
      <c r="A99536" s="1"/>
      <c r="B99536" s="4"/>
      <c r="C99536" s="4"/>
      <c r="D99536" s="5"/>
      <c r="E99536" s="6"/>
      <c r="F99536" s="7"/>
      <c r="G99536" s="4"/>
    </row>
    <row r="99537" spans="1:7">
      <c r="A99537" s="1"/>
      <c r="B99537" s="4"/>
      <c r="C99537" s="4"/>
      <c r="D99537" s="5"/>
      <c r="E99537" s="6"/>
      <c r="F99537" s="7"/>
      <c r="G99537" s="4"/>
    </row>
    <row r="99538" spans="1:7">
      <c r="A99538" s="1"/>
      <c r="B99538" s="4"/>
      <c r="C99538" s="4"/>
      <c r="D99538" s="5"/>
      <c r="E99538" s="6"/>
      <c r="F99538" s="7"/>
      <c r="G99538" s="4"/>
    </row>
    <row r="99539" spans="1:7">
      <c r="A99539" s="1"/>
      <c r="B99539" s="4"/>
      <c r="C99539" s="4"/>
      <c r="D99539" s="5"/>
      <c r="E99539" s="6"/>
      <c r="F99539" s="7"/>
      <c r="G99539" s="4"/>
    </row>
    <row r="99540" spans="1:7">
      <c r="A99540" s="1"/>
      <c r="B99540" s="4"/>
      <c r="C99540" s="4"/>
      <c r="D99540" s="5"/>
      <c r="E99540" s="6"/>
      <c r="F99540" s="7"/>
      <c r="G99540" s="4"/>
    </row>
    <row r="99541" spans="1:7">
      <c r="A99541" s="1"/>
      <c r="B99541" s="4"/>
      <c r="C99541" s="4"/>
      <c r="D99541" s="5"/>
      <c r="E99541" s="6"/>
      <c r="F99541" s="7"/>
      <c r="G99541" s="4"/>
    </row>
    <row r="99542" spans="1:7">
      <c r="A99542" s="1"/>
      <c r="B99542" s="4"/>
      <c r="C99542" s="4"/>
      <c r="D99542" s="5"/>
      <c r="E99542" s="6"/>
      <c r="F99542" s="7"/>
      <c r="G99542" s="4"/>
    </row>
    <row r="99543" spans="1:7">
      <c r="A99543" s="1"/>
      <c r="B99543" s="4"/>
      <c r="C99543" s="4"/>
      <c r="D99543" s="5"/>
      <c r="E99543" s="6"/>
      <c r="F99543" s="7"/>
      <c r="G99543" s="4"/>
    </row>
    <row r="99544" spans="1:7">
      <c r="A99544" s="1"/>
      <c r="B99544" s="4"/>
      <c r="C99544" s="4"/>
      <c r="D99544" s="5"/>
      <c r="E99544" s="6"/>
      <c r="F99544" s="7"/>
      <c r="G99544" s="4"/>
    </row>
    <row r="99545" spans="1:7">
      <c r="A99545" s="1"/>
      <c r="B99545" s="4"/>
      <c r="C99545" s="4"/>
      <c r="D99545" s="5"/>
      <c r="E99545" s="6"/>
      <c r="F99545" s="7"/>
      <c r="G99545" s="4"/>
    </row>
    <row r="99546" spans="1:7">
      <c r="A99546" s="1"/>
      <c r="B99546" s="4"/>
      <c r="C99546" s="4"/>
      <c r="D99546" s="5"/>
      <c r="E99546" s="6"/>
      <c r="F99546" s="7"/>
      <c r="G99546" s="4"/>
    </row>
    <row r="99547" spans="1:7">
      <c r="A99547" s="1"/>
      <c r="B99547" s="4"/>
      <c r="C99547" s="4"/>
      <c r="D99547" s="5"/>
      <c r="E99547" s="6"/>
      <c r="F99547" s="7"/>
      <c r="G99547" s="4"/>
    </row>
    <row r="99548" spans="1:7">
      <c r="A99548" s="1"/>
      <c r="B99548" s="4"/>
      <c r="C99548" s="4"/>
      <c r="D99548" s="5"/>
      <c r="E99548" s="6"/>
      <c r="F99548" s="7"/>
      <c r="G99548" s="4"/>
    </row>
    <row r="99549" spans="1:7">
      <c r="A99549" s="1"/>
      <c r="B99549" s="4"/>
      <c r="C99549" s="4"/>
      <c r="D99549" s="5"/>
      <c r="E99549" s="6"/>
      <c r="F99549" s="7"/>
      <c r="G99549" s="4"/>
    </row>
    <row r="99550" spans="1:7">
      <c r="A99550" s="1"/>
      <c r="B99550" s="4"/>
      <c r="C99550" s="4"/>
      <c r="D99550" s="5"/>
      <c r="E99550" s="6"/>
      <c r="F99550" s="7"/>
      <c r="G99550" s="4"/>
    </row>
    <row r="99551" spans="1:7">
      <c r="A99551" s="1"/>
      <c r="B99551" s="4"/>
      <c r="C99551" s="4"/>
      <c r="D99551" s="5"/>
      <c r="E99551" s="6"/>
      <c r="F99551" s="7"/>
      <c r="G99551" s="4"/>
    </row>
    <row r="99552" spans="1:7">
      <c r="A99552" s="1"/>
      <c r="B99552" s="4"/>
      <c r="C99552" s="4"/>
      <c r="D99552" s="5"/>
      <c r="E99552" s="6"/>
      <c r="F99552" s="7"/>
      <c r="G99552" s="4"/>
    </row>
    <row r="99553" spans="1:7">
      <c r="A99553" s="1"/>
      <c r="B99553" s="4"/>
      <c r="C99553" s="4"/>
      <c r="D99553" s="5"/>
      <c r="E99553" s="6"/>
      <c r="F99553" s="7"/>
      <c r="G99553" s="4"/>
    </row>
    <row r="99554" spans="1:7">
      <c r="A99554" s="1"/>
      <c r="B99554" s="4"/>
      <c r="C99554" s="4"/>
      <c r="D99554" s="5"/>
      <c r="E99554" s="6"/>
      <c r="F99554" s="7"/>
      <c r="G99554" s="4"/>
    </row>
    <row r="99555" spans="1:7">
      <c r="A99555" s="1"/>
      <c r="B99555" s="4"/>
      <c r="C99555" s="4"/>
      <c r="D99555" s="5"/>
      <c r="E99555" s="6"/>
      <c r="F99555" s="7"/>
      <c r="G99555" s="4"/>
    </row>
    <row r="99556" spans="1:7">
      <c r="A99556" s="1"/>
      <c r="B99556" s="4"/>
      <c r="C99556" s="4"/>
      <c r="D99556" s="5"/>
      <c r="E99556" s="6"/>
      <c r="F99556" s="7"/>
      <c r="G99556" s="4"/>
    </row>
    <row r="99557" spans="1:7">
      <c r="A99557" s="1"/>
      <c r="B99557" s="4"/>
      <c r="C99557" s="4"/>
      <c r="D99557" s="5"/>
      <c r="E99557" s="6"/>
      <c r="F99557" s="7"/>
      <c r="G99557" s="4"/>
    </row>
    <row r="99558" spans="1:7">
      <c r="A99558" s="1"/>
      <c r="B99558" s="4"/>
      <c r="C99558" s="4"/>
      <c r="D99558" s="5"/>
      <c r="E99558" s="6"/>
      <c r="F99558" s="7"/>
      <c r="G99558" s="4"/>
    </row>
    <row r="99559" spans="1:7">
      <c r="A99559" s="1"/>
      <c r="B99559" s="4"/>
      <c r="C99559" s="4"/>
      <c r="D99559" s="5"/>
      <c r="E99559" s="6"/>
      <c r="F99559" s="7"/>
      <c r="G99559" s="4"/>
    </row>
    <row r="99560" spans="1:7">
      <c r="A99560" s="1"/>
      <c r="B99560" s="4"/>
      <c r="C99560" s="4"/>
      <c r="D99560" s="5"/>
      <c r="E99560" s="6"/>
      <c r="F99560" s="7"/>
      <c r="G99560" s="4"/>
    </row>
    <row r="99561" spans="1:7">
      <c r="A99561" s="1"/>
      <c r="B99561" s="4"/>
      <c r="C99561" s="4"/>
      <c r="D99561" s="5"/>
      <c r="E99561" s="6"/>
      <c r="F99561" s="7"/>
      <c r="G99561" s="4"/>
    </row>
    <row r="99562" spans="1:7">
      <c r="A99562" s="1"/>
      <c r="B99562" s="4"/>
      <c r="C99562" s="4"/>
      <c r="D99562" s="5"/>
      <c r="E99562" s="6"/>
      <c r="F99562" s="7"/>
      <c r="G99562" s="4"/>
    </row>
    <row r="99563" spans="1:7">
      <c r="A99563" s="1"/>
      <c r="B99563" s="4"/>
      <c r="C99563" s="4"/>
      <c r="D99563" s="5"/>
      <c r="E99563" s="6"/>
      <c r="F99563" s="7"/>
      <c r="G99563" s="4"/>
    </row>
    <row r="99564" spans="1:7">
      <c r="A99564" s="1"/>
      <c r="B99564" s="4"/>
      <c r="C99564" s="4"/>
      <c r="D99564" s="5"/>
      <c r="E99564" s="6"/>
      <c r="F99564" s="7"/>
      <c r="G99564" s="4"/>
    </row>
    <row r="99565" spans="1:7">
      <c r="A99565" s="1"/>
      <c r="B99565" s="4"/>
      <c r="C99565" s="4"/>
      <c r="D99565" s="5"/>
      <c r="E99565" s="6"/>
      <c r="F99565" s="7"/>
      <c r="G99565" s="4"/>
    </row>
    <row r="99566" spans="1:7">
      <c r="A99566" s="1"/>
      <c r="B99566" s="4"/>
      <c r="C99566" s="4"/>
      <c r="D99566" s="5"/>
      <c r="E99566" s="6"/>
      <c r="F99566" s="7"/>
      <c r="G99566" s="4"/>
    </row>
    <row r="99567" spans="1:7">
      <c r="A99567" s="1"/>
      <c r="B99567" s="4"/>
      <c r="C99567" s="4"/>
      <c r="D99567" s="5"/>
      <c r="E99567" s="6"/>
      <c r="F99567" s="7"/>
      <c r="G99567" s="4"/>
    </row>
    <row r="99568" spans="1:7">
      <c r="A99568" s="1"/>
      <c r="B99568" s="4"/>
      <c r="C99568" s="4"/>
      <c r="D99568" s="5"/>
      <c r="E99568" s="6"/>
      <c r="F99568" s="7"/>
      <c r="G99568" s="4"/>
    </row>
    <row r="99569" spans="1:7">
      <c r="A99569" s="1"/>
      <c r="B99569" s="4"/>
      <c r="C99569" s="4"/>
      <c r="D99569" s="5"/>
      <c r="E99569" s="6"/>
      <c r="F99569" s="7"/>
      <c r="G99569" s="4"/>
    </row>
    <row r="99570" spans="1:7">
      <c r="A99570" s="1"/>
      <c r="B99570" s="4"/>
      <c r="C99570" s="4"/>
      <c r="D99570" s="5"/>
      <c r="E99570" s="6"/>
      <c r="F99570" s="7"/>
      <c r="G99570" s="4"/>
    </row>
    <row r="99571" spans="1:7">
      <c r="A99571" s="1"/>
      <c r="B99571" s="4"/>
      <c r="C99571" s="4"/>
      <c r="D99571" s="5"/>
      <c r="E99571" s="6"/>
      <c r="F99571" s="7"/>
      <c r="G99571" s="4"/>
    </row>
    <row r="99572" spans="1:7">
      <c r="A99572" s="1"/>
      <c r="B99572" s="4"/>
      <c r="C99572" s="4"/>
      <c r="D99572" s="5"/>
      <c r="E99572" s="6"/>
      <c r="F99572" s="7"/>
      <c r="G99572" s="4"/>
    </row>
    <row r="99573" spans="1:7">
      <c r="A99573" s="1"/>
      <c r="B99573" s="4"/>
      <c r="C99573" s="4"/>
      <c r="D99573" s="5"/>
      <c r="E99573" s="6"/>
      <c r="F99573" s="7"/>
      <c r="G99573" s="4"/>
    </row>
    <row r="99574" spans="1:7">
      <c r="A99574" s="1"/>
      <c r="B99574" s="4"/>
      <c r="C99574" s="4"/>
      <c r="D99574" s="5"/>
      <c r="E99574" s="6"/>
      <c r="F99574" s="7"/>
      <c r="G99574" s="4"/>
    </row>
    <row r="99575" spans="1:7">
      <c r="A99575" s="1"/>
      <c r="B99575" s="4"/>
      <c r="C99575" s="4"/>
      <c r="D99575" s="5"/>
      <c r="E99575" s="6"/>
      <c r="F99575" s="7"/>
      <c r="G99575" s="4"/>
    </row>
    <row r="99576" spans="1:7">
      <c r="A99576" s="1"/>
      <c r="B99576" s="4"/>
      <c r="C99576" s="4"/>
      <c r="D99576" s="5"/>
      <c r="E99576" s="6"/>
      <c r="F99576" s="7"/>
      <c r="G99576" s="4"/>
    </row>
    <row r="99577" spans="1:7">
      <c r="A99577" s="1"/>
      <c r="B99577" s="4"/>
      <c r="C99577" s="4"/>
      <c r="D99577" s="5"/>
      <c r="E99577" s="6"/>
      <c r="F99577" s="7"/>
      <c r="G99577" s="4"/>
    </row>
    <row r="99578" spans="1:7">
      <c r="A99578" s="1"/>
      <c r="B99578" s="4"/>
      <c r="C99578" s="4"/>
      <c r="D99578" s="5"/>
      <c r="E99578" s="6"/>
      <c r="F99578" s="7"/>
      <c r="G99578" s="4"/>
    </row>
    <row r="99579" spans="1:7">
      <c r="A99579" s="1"/>
      <c r="B99579" s="4"/>
      <c r="C99579" s="4"/>
      <c r="D99579" s="5"/>
      <c r="E99579" s="6"/>
      <c r="F99579" s="7"/>
      <c r="G99579" s="4"/>
    </row>
    <row r="99580" spans="1:7">
      <c r="A99580" s="1"/>
      <c r="B99580" s="4"/>
      <c r="C99580" s="4"/>
      <c r="D99580" s="5"/>
      <c r="E99580" s="6"/>
      <c r="F99580" s="7"/>
      <c r="G99580" s="4"/>
    </row>
    <row r="99581" spans="1:7">
      <c r="A99581" s="1"/>
      <c r="B99581" s="4"/>
      <c r="C99581" s="4"/>
      <c r="D99581" s="5"/>
      <c r="E99581" s="6"/>
      <c r="F99581" s="7"/>
      <c r="G99581" s="4"/>
    </row>
    <row r="99582" spans="1:7">
      <c r="A99582" s="1"/>
      <c r="B99582" s="4"/>
      <c r="C99582" s="4"/>
      <c r="D99582" s="5"/>
      <c r="E99582" s="6"/>
      <c r="F99582" s="7"/>
      <c r="G99582" s="4"/>
    </row>
    <row r="99583" spans="1:7">
      <c r="A99583" s="1"/>
      <c r="B99583" s="4"/>
      <c r="C99583" s="4"/>
      <c r="D99583" s="5"/>
      <c r="E99583" s="6"/>
      <c r="F99583" s="7"/>
      <c r="G99583" s="4"/>
    </row>
    <row r="99584" spans="1:7">
      <c r="A99584" s="1"/>
      <c r="B99584" s="4"/>
      <c r="C99584" s="4"/>
      <c r="D99584" s="5"/>
      <c r="E99584" s="6"/>
      <c r="F99584" s="7"/>
      <c r="G99584" s="4"/>
    </row>
    <row r="99585" spans="1:7">
      <c r="A99585" s="1"/>
      <c r="B99585" s="4"/>
      <c r="C99585" s="4"/>
      <c r="D99585" s="5"/>
      <c r="E99585" s="6"/>
      <c r="F99585" s="7"/>
      <c r="G99585" s="4"/>
    </row>
    <row r="99586" spans="1:7">
      <c r="A99586" s="1"/>
      <c r="B99586" s="4"/>
      <c r="C99586" s="4"/>
      <c r="D99586" s="5"/>
      <c r="E99586" s="6"/>
      <c r="F99586" s="7"/>
      <c r="G99586" s="4"/>
    </row>
    <row r="99587" spans="1:7">
      <c r="A99587" s="1"/>
      <c r="B99587" s="4"/>
      <c r="C99587" s="4"/>
      <c r="D99587" s="5"/>
      <c r="E99587" s="6"/>
      <c r="F99587" s="7"/>
      <c r="G99587" s="4"/>
    </row>
    <row r="99588" spans="1:7">
      <c r="A99588" s="1"/>
      <c r="B99588" s="4"/>
      <c r="C99588" s="4"/>
      <c r="D99588" s="5"/>
      <c r="E99588" s="6"/>
      <c r="F99588" s="7"/>
      <c r="G99588" s="4"/>
    </row>
    <row r="99589" spans="1:7">
      <c r="A99589" s="1"/>
      <c r="B99589" s="4"/>
      <c r="C99589" s="4"/>
      <c r="D99589" s="5"/>
      <c r="E99589" s="6"/>
      <c r="F99589" s="7"/>
      <c r="G99589" s="4"/>
    </row>
    <row r="99590" spans="1:7">
      <c r="A99590" s="1"/>
      <c r="B99590" s="4"/>
      <c r="C99590" s="4"/>
      <c r="D99590" s="5"/>
      <c r="E99590" s="6"/>
      <c r="F99590" s="7"/>
      <c r="G99590" s="4"/>
    </row>
    <row r="99591" spans="1:7">
      <c r="A99591" s="1"/>
      <c r="B99591" s="4"/>
      <c r="C99591" s="4"/>
      <c r="D99591" s="5"/>
      <c r="E99591" s="6"/>
      <c r="F99591" s="7"/>
      <c r="G99591" s="4"/>
    </row>
    <row r="99592" spans="1:7">
      <c r="A99592" s="1"/>
      <c r="B99592" s="4"/>
      <c r="C99592" s="4"/>
      <c r="D99592" s="5"/>
      <c r="E99592" s="6"/>
      <c r="F99592" s="7"/>
      <c r="G99592" s="4"/>
    </row>
    <row r="99593" spans="1:7">
      <c r="A99593" s="1"/>
      <c r="B99593" s="4"/>
      <c r="C99593" s="4"/>
      <c r="D99593" s="5"/>
      <c r="E99593" s="6"/>
      <c r="F99593" s="7"/>
      <c r="G99593" s="4"/>
    </row>
    <row r="99594" spans="1:7">
      <c r="A99594" s="1"/>
      <c r="B99594" s="4"/>
      <c r="C99594" s="4"/>
      <c r="D99594" s="5"/>
      <c r="E99594" s="6"/>
      <c r="F99594" s="7"/>
      <c r="G99594" s="4"/>
    </row>
    <row r="99595" spans="1:7">
      <c r="A99595" s="1"/>
      <c r="B99595" s="4"/>
      <c r="C99595" s="4"/>
      <c r="D99595" s="5"/>
      <c r="E99595" s="6"/>
      <c r="F99595" s="7"/>
      <c r="G99595" s="4"/>
    </row>
    <row r="99596" spans="1:7">
      <c r="A99596" s="1"/>
      <c r="B99596" s="4"/>
      <c r="C99596" s="4"/>
      <c r="D99596" s="5"/>
      <c r="E99596" s="6"/>
      <c r="F99596" s="7"/>
      <c r="G99596" s="4"/>
    </row>
    <row r="99597" spans="1:7">
      <c r="A99597" s="1"/>
      <c r="B99597" s="4"/>
      <c r="C99597" s="4"/>
      <c r="D99597" s="5"/>
      <c r="E99597" s="6"/>
      <c r="F99597" s="7"/>
      <c r="G99597" s="4"/>
    </row>
    <row r="99598" spans="1:7">
      <c r="A99598" s="1"/>
      <c r="B99598" s="4"/>
      <c r="C99598" s="4"/>
      <c r="D99598" s="5"/>
      <c r="E99598" s="6"/>
      <c r="F99598" s="7"/>
      <c r="G99598" s="4"/>
    </row>
    <row r="99599" spans="1:7">
      <c r="A99599" s="1"/>
      <c r="B99599" s="4"/>
      <c r="C99599" s="4"/>
      <c r="D99599" s="5"/>
      <c r="E99599" s="6"/>
      <c r="F99599" s="7"/>
      <c r="G99599" s="4"/>
    </row>
    <row r="99600" spans="1:7">
      <c r="A99600" s="1"/>
      <c r="B99600" s="4"/>
      <c r="C99600" s="4"/>
      <c r="D99600" s="5"/>
      <c r="E99600" s="6"/>
      <c r="F99600" s="7"/>
      <c r="G99600" s="4"/>
    </row>
    <row r="99601" spans="1:7">
      <c r="A99601" s="1"/>
      <c r="B99601" s="4"/>
      <c r="C99601" s="4"/>
      <c r="D99601" s="5"/>
      <c r="E99601" s="6"/>
      <c r="F99601" s="7"/>
      <c r="G99601" s="4"/>
    </row>
    <row r="99602" spans="1:7">
      <c r="A99602" s="1"/>
      <c r="B99602" s="4"/>
      <c r="C99602" s="4"/>
      <c r="D99602" s="5"/>
      <c r="E99602" s="6"/>
      <c r="F99602" s="7"/>
      <c r="G99602" s="4"/>
    </row>
    <row r="99603" spans="1:7">
      <c r="A99603" s="1"/>
      <c r="B99603" s="4"/>
      <c r="C99603" s="4"/>
      <c r="D99603" s="5"/>
      <c r="E99603" s="6"/>
      <c r="F99603" s="7"/>
      <c r="G99603" s="4"/>
    </row>
    <row r="99604" spans="1:7">
      <c r="A99604" s="1"/>
      <c r="B99604" s="4"/>
      <c r="C99604" s="4"/>
      <c r="D99604" s="5"/>
      <c r="E99604" s="6"/>
      <c r="F99604" s="7"/>
      <c r="G99604" s="4"/>
    </row>
    <row r="99605" spans="1:7">
      <c r="A99605" s="1"/>
      <c r="B99605" s="4"/>
      <c r="C99605" s="4"/>
      <c r="D99605" s="5"/>
      <c r="E99605" s="6"/>
      <c r="F99605" s="7"/>
      <c r="G99605" s="4"/>
    </row>
    <row r="99606" spans="1:7">
      <c r="A99606" s="1"/>
      <c r="B99606" s="4"/>
      <c r="C99606" s="4"/>
      <c r="D99606" s="5"/>
      <c r="E99606" s="6"/>
      <c r="F99606" s="7"/>
      <c r="G99606" s="4"/>
    </row>
    <row r="99607" spans="1:7">
      <c r="A99607" s="1"/>
      <c r="B99607" s="4"/>
      <c r="C99607" s="4"/>
      <c r="D99607" s="5"/>
      <c r="E99607" s="6"/>
      <c r="F99607" s="7"/>
      <c r="G99607" s="4"/>
    </row>
    <row r="99608" spans="1:7">
      <c r="A99608" s="1"/>
      <c r="B99608" s="4"/>
      <c r="C99608" s="4"/>
      <c r="D99608" s="5"/>
      <c r="E99608" s="6"/>
      <c r="F99608" s="7"/>
      <c r="G99608" s="4"/>
    </row>
    <row r="99609" spans="1:7">
      <c r="A99609" s="1"/>
      <c r="B99609" s="4"/>
      <c r="C99609" s="4"/>
      <c r="D99609" s="5"/>
      <c r="E99609" s="6"/>
      <c r="F99609" s="7"/>
      <c r="G99609" s="4"/>
    </row>
    <row r="99610" spans="1:7">
      <c r="A99610" s="1"/>
      <c r="B99610" s="4"/>
      <c r="C99610" s="4"/>
      <c r="D99610" s="5"/>
      <c r="E99610" s="6"/>
      <c r="F99610" s="7"/>
      <c r="G99610" s="4"/>
    </row>
    <row r="99611" spans="1:7">
      <c r="A99611" s="1"/>
      <c r="B99611" s="4"/>
      <c r="C99611" s="4"/>
      <c r="D99611" s="5"/>
      <c r="E99611" s="6"/>
      <c r="F99611" s="7"/>
      <c r="G99611" s="4"/>
    </row>
    <row r="99612" spans="1:7">
      <c r="A99612" s="1"/>
      <c r="B99612" s="4"/>
      <c r="C99612" s="4"/>
      <c r="D99612" s="5"/>
      <c r="E99612" s="6"/>
      <c r="F99612" s="7"/>
      <c r="G99612" s="4"/>
    </row>
    <row r="99613" spans="1:7">
      <c r="A99613" s="1"/>
      <c r="B99613" s="4"/>
      <c r="C99613" s="4"/>
      <c r="D99613" s="5"/>
      <c r="E99613" s="6"/>
      <c r="F99613" s="7"/>
      <c r="G99613" s="4"/>
    </row>
    <row r="99614" spans="1:7">
      <c r="A99614" s="1"/>
      <c r="B99614" s="4"/>
      <c r="C99614" s="4"/>
      <c r="D99614" s="5"/>
      <c r="E99614" s="6"/>
      <c r="F99614" s="7"/>
      <c r="G99614" s="4"/>
    </row>
    <row r="99615" spans="1:7">
      <c r="A99615" s="1"/>
      <c r="B99615" s="4"/>
      <c r="C99615" s="4"/>
      <c r="D99615" s="5"/>
      <c r="E99615" s="6"/>
      <c r="F99615" s="7"/>
      <c r="G99615" s="4"/>
    </row>
    <row r="99616" spans="1:7">
      <c r="A99616" s="1"/>
      <c r="B99616" s="4"/>
      <c r="C99616" s="4"/>
      <c r="D99616" s="5"/>
      <c r="E99616" s="6"/>
      <c r="F99616" s="7"/>
      <c r="G99616" s="4"/>
    </row>
    <row r="99617" spans="1:7">
      <c r="A99617" s="1"/>
      <c r="B99617" s="4"/>
      <c r="C99617" s="4"/>
      <c r="D99617" s="5"/>
      <c r="E99617" s="6"/>
      <c r="F99617" s="7"/>
      <c r="G99617" s="4"/>
    </row>
    <row r="99618" spans="1:7">
      <c r="A99618" s="1"/>
      <c r="B99618" s="4"/>
      <c r="C99618" s="4"/>
      <c r="D99618" s="5"/>
      <c r="E99618" s="6"/>
      <c r="F99618" s="7"/>
      <c r="G99618" s="4"/>
    </row>
    <row r="99619" spans="1:7">
      <c r="A99619" s="1"/>
      <c r="B99619" s="4"/>
      <c r="C99619" s="4"/>
      <c r="D99619" s="5"/>
      <c r="E99619" s="6"/>
      <c r="F99619" s="7"/>
      <c r="G99619" s="4"/>
    </row>
    <row r="99620" spans="1:7">
      <c r="A99620" s="1"/>
      <c r="B99620" s="4"/>
      <c r="C99620" s="4"/>
      <c r="D99620" s="5"/>
      <c r="E99620" s="6"/>
      <c r="F99620" s="7"/>
      <c r="G99620" s="4"/>
    </row>
    <row r="99621" spans="1:7">
      <c r="A99621" s="1"/>
      <c r="B99621" s="4"/>
      <c r="C99621" s="4"/>
      <c r="D99621" s="5"/>
      <c r="E99621" s="6"/>
      <c r="F99621" s="7"/>
      <c r="G99621" s="4"/>
    </row>
    <row r="99622" spans="1:7">
      <c r="A99622" s="1"/>
      <c r="B99622" s="4"/>
      <c r="C99622" s="4"/>
      <c r="D99622" s="5"/>
      <c r="E99622" s="6"/>
      <c r="F99622" s="7"/>
      <c r="G99622" s="4"/>
    </row>
    <row r="99623" spans="1:7">
      <c r="A99623" s="1"/>
      <c r="B99623" s="4"/>
      <c r="C99623" s="4"/>
      <c r="D99623" s="5"/>
      <c r="E99623" s="6"/>
      <c r="F99623" s="7"/>
      <c r="G99623" s="4"/>
    </row>
    <row r="99624" spans="1:7">
      <c r="A99624" s="1"/>
      <c r="B99624" s="4"/>
      <c r="C99624" s="4"/>
      <c r="D99624" s="5"/>
      <c r="E99624" s="6"/>
      <c r="F99624" s="7"/>
      <c r="G99624" s="4"/>
    </row>
    <row r="99625" spans="1:7">
      <c r="A99625" s="1"/>
      <c r="B99625" s="4"/>
      <c r="C99625" s="4"/>
      <c r="D99625" s="5"/>
      <c r="E99625" s="6"/>
      <c r="F99625" s="7"/>
      <c r="G99625" s="4"/>
    </row>
    <row r="99626" spans="1:7">
      <c r="A99626" s="1"/>
      <c r="B99626" s="4"/>
      <c r="C99626" s="4"/>
      <c r="D99626" s="5"/>
      <c r="E99626" s="6"/>
      <c r="F99626" s="7"/>
      <c r="G99626" s="4"/>
    </row>
    <row r="99627" spans="1:7">
      <c r="A99627" s="1"/>
      <c r="B99627" s="4"/>
      <c r="C99627" s="4"/>
      <c r="D99627" s="5"/>
      <c r="E99627" s="6"/>
      <c r="F99627" s="7"/>
      <c r="G99627" s="4"/>
    </row>
    <row r="99628" spans="1:7">
      <c r="A99628" s="1"/>
      <c r="B99628" s="4"/>
      <c r="C99628" s="4"/>
      <c r="D99628" s="5"/>
      <c r="E99628" s="6"/>
      <c r="F99628" s="7"/>
      <c r="G99628" s="4"/>
    </row>
    <row r="99629" spans="1:7">
      <c r="A99629" s="1"/>
      <c r="B99629" s="4"/>
      <c r="C99629" s="4"/>
      <c r="D99629" s="5"/>
      <c r="E99629" s="6"/>
      <c r="F99629" s="7"/>
      <c r="G99629" s="4"/>
    </row>
    <row r="99630" spans="1:7">
      <c r="A99630" s="1"/>
      <c r="B99630" s="4"/>
      <c r="C99630" s="4"/>
      <c r="D99630" s="5"/>
      <c r="E99630" s="6"/>
      <c r="F99630" s="7"/>
      <c r="G99630" s="4"/>
    </row>
    <row r="99631" spans="1:7">
      <c r="A99631" s="1"/>
      <c r="B99631" s="4"/>
      <c r="C99631" s="4"/>
      <c r="D99631" s="5"/>
      <c r="E99631" s="6"/>
      <c r="F99631" s="7"/>
      <c r="G99631" s="4"/>
    </row>
    <row r="99632" spans="1:7">
      <c r="A99632" s="1"/>
      <c r="B99632" s="4"/>
      <c r="C99632" s="4"/>
      <c r="D99632" s="5"/>
      <c r="E99632" s="6"/>
      <c r="F99632" s="7"/>
      <c r="G99632" s="4"/>
    </row>
    <row r="99633" spans="1:7">
      <c r="A99633" s="1"/>
      <c r="B99633" s="4"/>
      <c r="C99633" s="4"/>
      <c r="D99633" s="5"/>
      <c r="E99633" s="6"/>
      <c r="F99633" s="7"/>
      <c r="G99633" s="4"/>
    </row>
    <row r="99634" spans="1:7">
      <c r="A99634" s="1"/>
      <c r="B99634" s="4"/>
      <c r="C99634" s="4"/>
      <c r="D99634" s="5"/>
      <c r="E99634" s="6"/>
      <c r="F99634" s="7"/>
      <c r="G99634" s="4"/>
    </row>
    <row r="99635" spans="1:7">
      <c r="A99635" s="1"/>
      <c r="B99635" s="4"/>
      <c r="C99635" s="4"/>
      <c r="D99635" s="5"/>
      <c r="E99635" s="6"/>
      <c r="F99635" s="7"/>
      <c r="G99635" s="4"/>
    </row>
    <row r="99636" spans="1:7">
      <c r="A99636" s="1"/>
      <c r="B99636" s="4"/>
      <c r="C99636" s="4"/>
      <c r="D99636" s="5"/>
      <c r="E99636" s="6"/>
      <c r="F99636" s="7"/>
      <c r="G99636" s="4"/>
    </row>
    <row r="99637" spans="1:7">
      <c r="A99637" s="1"/>
      <c r="B99637" s="4"/>
      <c r="C99637" s="4"/>
      <c r="D99637" s="5"/>
      <c r="E99637" s="6"/>
      <c r="F99637" s="7"/>
      <c r="G99637" s="4"/>
    </row>
    <row r="99638" spans="1:7">
      <c r="A99638" s="1"/>
      <c r="B99638" s="4"/>
      <c r="C99638" s="4"/>
      <c r="D99638" s="5"/>
      <c r="E99638" s="6"/>
      <c r="F99638" s="7"/>
      <c r="G99638" s="4"/>
    </row>
    <row r="99639" spans="1:7">
      <c r="A99639" s="1"/>
      <c r="B99639" s="4"/>
      <c r="C99639" s="4"/>
      <c r="D99639" s="5"/>
      <c r="E99639" s="6"/>
      <c r="F99639" s="7"/>
      <c r="G99639" s="4"/>
    </row>
    <row r="99640" spans="1:7">
      <c r="A99640" s="1"/>
      <c r="B99640" s="4"/>
      <c r="C99640" s="4"/>
      <c r="D99640" s="5"/>
      <c r="E99640" s="6"/>
      <c r="F99640" s="7"/>
      <c r="G99640" s="4"/>
    </row>
    <row r="99641" spans="1:7">
      <c r="A99641" s="1"/>
      <c r="B99641" s="4"/>
      <c r="C99641" s="4"/>
      <c r="D99641" s="5"/>
      <c r="E99641" s="6"/>
      <c r="F99641" s="7"/>
      <c r="G99641" s="4"/>
    </row>
    <row r="99642" spans="1:7">
      <c r="A99642" s="1"/>
      <c r="B99642" s="4"/>
      <c r="C99642" s="4"/>
      <c r="D99642" s="5"/>
      <c r="E99642" s="6"/>
      <c r="F99642" s="7"/>
      <c r="G99642" s="4"/>
    </row>
    <row r="99643" spans="1:7">
      <c r="A99643" s="1"/>
      <c r="B99643" s="4"/>
      <c r="C99643" s="4"/>
      <c r="D99643" s="5"/>
      <c r="E99643" s="6"/>
      <c r="F99643" s="7"/>
      <c r="G99643" s="4"/>
    </row>
    <row r="99644" spans="1:7">
      <c r="A99644" s="1"/>
      <c r="B99644" s="4"/>
      <c r="C99644" s="4"/>
      <c r="D99644" s="5"/>
      <c r="E99644" s="6"/>
      <c r="F99644" s="7"/>
      <c r="G99644" s="4"/>
    </row>
    <row r="99645" spans="1:7">
      <c r="A99645" s="1"/>
      <c r="B99645" s="4"/>
      <c r="C99645" s="4"/>
      <c r="D99645" s="5"/>
      <c r="E99645" s="6"/>
      <c r="F99645" s="7"/>
      <c r="G99645" s="4"/>
    </row>
    <row r="99646" spans="1:7">
      <c r="A99646" s="1"/>
      <c r="B99646" s="4"/>
      <c r="C99646" s="4"/>
      <c r="D99646" s="5"/>
      <c r="E99646" s="6"/>
      <c r="F99646" s="7"/>
      <c r="G99646" s="4"/>
    </row>
    <row r="99647" spans="1:7">
      <c r="A99647" s="1"/>
      <c r="B99647" s="4"/>
      <c r="C99647" s="4"/>
      <c r="D99647" s="5"/>
      <c r="E99647" s="6"/>
      <c r="F99647" s="7"/>
      <c r="G99647" s="4"/>
    </row>
    <row r="99648" spans="1:7">
      <c r="A99648" s="1"/>
      <c r="B99648" s="4"/>
      <c r="C99648" s="4"/>
      <c r="D99648" s="5"/>
      <c r="E99648" s="6"/>
      <c r="F99648" s="7"/>
      <c r="G99648" s="4"/>
    </row>
    <row r="99649" spans="1:7">
      <c r="A99649" s="1"/>
      <c r="B99649" s="4"/>
      <c r="C99649" s="4"/>
      <c r="D99649" s="5"/>
      <c r="E99649" s="6"/>
      <c r="F99649" s="7"/>
      <c r="G99649" s="4"/>
    </row>
    <row r="99650" spans="1:7">
      <c r="A99650" s="1"/>
      <c r="B99650" s="4"/>
      <c r="C99650" s="4"/>
      <c r="D99650" s="5"/>
      <c r="E99650" s="6"/>
      <c r="F99650" s="7"/>
      <c r="G99650" s="4"/>
    </row>
    <row r="99651" spans="1:7">
      <c r="A99651" s="1"/>
      <c r="B99651" s="4"/>
      <c r="C99651" s="4"/>
      <c r="D99651" s="5"/>
      <c r="E99651" s="6"/>
      <c r="F99651" s="7"/>
      <c r="G99651" s="4"/>
    </row>
    <row r="99652" spans="1:7">
      <c r="A99652" s="1"/>
      <c r="B99652" s="4"/>
      <c r="C99652" s="4"/>
      <c r="D99652" s="5"/>
      <c r="E99652" s="6"/>
      <c r="F99652" s="7"/>
      <c r="G99652" s="4"/>
    </row>
    <row r="99653" spans="1:7">
      <c r="A99653" s="1"/>
      <c r="B99653" s="4"/>
      <c r="C99653" s="4"/>
      <c r="D99653" s="5"/>
      <c r="E99653" s="6"/>
      <c r="F99653" s="7"/>
      <c r="G99653" s="4"/>
    </row>
    <row r="99654" spans="1:7">
      <c r="A99654" s="1"/>
      <c r="B99654" s="4"/>
      <c r="C99654" s="4"/>
      <c r="D99654" s="5"/>
      <c r="E99654" s="6"/>
      <c r="F99654" s="7"/>
      <c r="G99654" s="4"/>
    </row>
    <row r="99655" spans="1:7">
      <c r="A99655" s="1"/>
      <c r="B99655" s="4"/>
      <c r="C99655" s="4"/>
      <c r="D99655" s="5"/>
      <c r="E99655" s="6"/>
      <c r="F99655" s="7"/>
      <c r="G99655" s="4"/>
    </row>
    <row r="99656" spans="1:7">
      <c r="A99656" s="1"/>
      <c r="B99656" s="4"/>
      <c r="C99656" s="4"/>
      <c r="D99656" s="5"/>
      <c r="E99656" s="6"/>
      <c r="F99656" s="7"/>
      <c r="G99656" s="4"/>
    </row>
    <row r="99657" spans="1:7">
      <c r="A99657" s="1"/>
      <c r="B99657" s="4"/>
      <c r="C99657" s="4"/>
      <c r="D99657" s="5"/>
      <c r="E99657" s="6"/>
      <c r="F99657" s="7"/>
      <c r="G99657" s="4"/>
    </row>
    <row r="99658" spans="1:7">
      <c r="A99658" s="1"/>
      <c r="B99658" s="4"/>
      <c r="C99658" s="4"/>
      <c r="D99658" s="5"/>
      <c r="E99658" s="6"/>
      <c r="F99658" s="7"/>
      <c r="G99658" s="4"/>
    </row>
    <row r="99659" spans="1:7">
      <c r="A99659" s="1"/>
      <c r="B99659" s="4"/>
      <c r="C99659" s="4"/>
      <c r="D99659" s="5"/>
      <c r="E99659" s="6"/>
      <c r="F99659" s="7"/>
      <c r="G99659" s="4"/>
    </row>
    <row r="99660" spans="1:7">
      <c r="A99660" s="1"/>
      <c r="B99660" s="4"/>
      <c r="C99660" s="4"/>
      <c r="D99660" s="5"/>
      <c r="E99660" s="6"/>
      <c r="F99660" s="7"/>
      <c r="G99660" s="4"/>
    </row>
    <row r="99661" spans="1:7">
      <c r="A99661" s="1"/>
      <c r="B99661" s="4"/>
      <c r="C99661" s="4"/>
      <c r="D99661" s="5"/>
      <c r="E99661" s="6"/>
      <c r="F99661" s="7"/>
      <c r="G99661" s="4"/>
    </row>
    <row r="99662" spans="1:7">
      <c r="A99662" s="1"/>
      <c r="B99662" s="4"/>
      <c r="C99662" s="4"/>
      <c r="D99662" s="5"/>
      <c r="E99662" s="6"/>
      <c r="F99662" s="7"/>
      <c r="G99662" s="4"/>
    </row>
    <row r="99663" spans="1:7">
      <c r="A99663" s="1"/>
      <c r="B99663" s="4"/>
      <c r="C99663" s="4"/>
      <c r="D99663" s="5"/>
      <c r="E99663" s="6"/>
      <c r="F99663" s="7"/>
      <c r="G99663" s="4"/>
    </row>
    <row r="99664" spans="1:7">
      <c r="A99664" s="1"/>
      <c r="B99664" s="4"/>
      <c r="C99664" s="4"/>
      <c r="D99664" s="5"/>
      <c r="E99664" s="6"/>
      <c r="F99664" s="7"/>
      <c r="G99664" s="4"/>
    </row>
    <row r="99665" spans="1:7">
      <c r="A99665" s="1"/>
      <c r="B99665" s="4"/>
      <c r="C99665" s="4"/>
      <c r="D99665" s="5"/>
      <c r="E99665" s="6"/>
      <c r="F99665" s="7"/>
      <c r="G99665" s="4"/>
    </row>
    <row r="99666" spans="1:7">
      <c r="A99666" s="1"/>
      <c r="B99666" s="4"/>
      <c r="C99666" s="4"/>
      <c r="D99666" s="5"/>
      <c r="E99666" s="6"/>
      <c r="F99666" s="7"/>
      <c r="G99666" s="4"/>
    </row>
    <row r="99667" spans="1:7">
      <c r="A99667" s="1"/>
      <c r="B99667" s="4"/>
      <c r="C99667" s="4"/>
      <c r="D99667" s="5"/>
      <c r="E99667" s="6"/>
      <c r="F99667" s="7"/>
      <c r="G99667" s="4"/>
    </row>
    <row r="99668" spans="1:7">
      <c r="A99668" s="1"/>
      <c r="B99668" s="4"/>
      <c r="C99668" s="4"/>
      <c r="D99668" s="5"/>
      <c r="E99668" s="6"/>
      <c r="F99668" s="7"/>
      <c r="G99668" s="4"/>
    </row>
    <row r="99669" spans="1:7">
      <c r="A99669" s="1"/>
      <c r="B99669" s="4"/>
      <c r="C99669" s="4"/>
      <c r="D99669" s="5"/>
      <c r="E99669" s="6"/>
      <c r="F99669" s="7"/>
      <c r="G99669" s="4"/>
    </row>
    <row r="99670" spans="1:7">
      <c r="A99670" s="1"/>
      <c r="B99670" s="4"/>
      <c r="C99670" s="4"/>
      <c r="D99670" s="5"/>
      <c r="E99670" s="6"/>
      <c r="F99670" s="7"/>
      <c r="G99670" s="4"/>
    </row>
    <row r="99671" spans="1:7">
      <c r="A99671" s="1"/>
      <c r="B99671" s="4"/>
      <c r="C99671" s="4"/>
      <c r="D99671" s="5"/>
      <c r="E99671" s="6"/>
      <c r="F99671" s="7"/>
      <c r="G99671" s="4"/>
    </row>
    <row r="99672" spans="1:7">
      <c r="A99672" s="1"/>
      <c r="B99672" s="4"/>
      <c r="C99672" s="4"/>
      <c r="D99672" s="5"/>
      <c r="E99672" s="6"/>
      <c r="F99672" s="7"/>
      <c r="G99672" s="4"/>
    </row>
    <row r="99673" spans="1:7">
      <c r="A99673" s="1"/>
      <c r="B99673" s="4"/>
      <c r="C99673" s="4"/>
      <c r="D99673" s="5"/>
      <c r="E99673" s="6"/>
      <c r="F99673" s="7"/>
      <c r="G99673" s="4"/>
    </row>
    <row r="99674" spans="1:7">
      <c r="A99674" s="1"/>
      <c r="B99674" s="4"/>
      <c r="C99674" s="4"/>
      <c r="D99674" s="5"/>
      <c r="E99674" s="6"/>
      <c r="F99674" s="7"/>
      <c r="G99674" s="4"/>
    </row>
    <row r="99675" spans="1:7">
      <c r="A99675" s="1"/>
      <c r="B99675" s="4"/>
      <c r="C99675" s="4"/>
      <c r="D99675" s="5"/>
      <c r="E99675" s="6"/>
      <c r="F99675" s="7"/>
      <c r="G99675" s="4"/>
    </row>
    <row r="99676" spans="1:7">
      <c r="A99676" s="1"/>
      <c r="B99676" s="4"/>
      <c r="C99676" s="4"/>
      <c r="D99676" s="5"/>
      <c r="E99676" s="6"/>
      <c r="F99676" s="7"/>
      <c r="G99676" s="4"/>
    </row>
    <row r="99677" spans="1:7">
      <c r="A99677" s="1"/>
      <c r="B99677" s="4"/>
      <c r="C99677" s="4"/>
      <c r="D99677" s="5"/>
      <c r="E99677" s="6"/>
      <c r="F99677" s="7"/>
      <c r="G99677" s="4"/>
    </row>
    <row r="99678" spans="1:7">
      <c r="A99678" s="1"/>
      <c r="B99678" s="4"/>
      <c r="C99678" s="4"/>
      <c r="D99678" s="5"/>
      <c r="E99678" s="6"/>
      <c r="F99678" s="7"/>
      <c r="G99678" s="4"/>
    </row>
    <row r="99679" spans="1:7">
      <c r="A99679" s="1"/>
      <c r="B99679" s="4"/>
      <c r="C99679" s="4"/>
      <c r="D99679" s="5"/>
      <c r="E99679" s="6"/>
      <c r="F99679" s="7"/>
      <c r="G99679" s="4"/>
    </row>
    <row r="99680" spans="1:7">
      <c r="A99680" s="1"/>
      <c r="B99680" s="4"/>
      <c r="C99680" s="4"/>
      <c r="D99680" s="5"/>
      <c r="E99680" s="6"/>
      <c r="F99680" s="7"/>
      <c r="G99680" s="4"/>
    </row>
    <row r="99681" spans="1:7">
      <c r="A99681" s="1"/>
      <c r="B99681" s="4"/>
      <c r="C99681" s="4"/>
      <c r="D99681" s="5"/>
      <c r="E99681" s="6"/>
      <c r="F99681" s="7"/>
      <c r="G99681" s="4"/>
    </row>
    <row r="99682" spans="1:7">
      <c r="A99682" s="1"/>
      <c r="B99682" s="4"/>
      <c r="C99682" s="4"/>
      <c r="D99682" s="5"/>
      <c r="E99682" s="6"/>
      <c r="F99682" s="7"/>
      <c r="G99682" s="4"/>
    </row>
    <row r="99683" spans="1:7">
      <c r="A99683" s="1"/>
      <c r="B99683" s="4"/>
      <c r="C99683" s="4"/>
      <c r="D99683" s="5"/>
      <c r="E99683" s="6"/>
      <c r="F99683" s="7"/>
      <c r="G99683" s="4"/>
    </row>
    <row r="99684" spans="1:7">
      <c r="A99684" s="1"/>
      <c r="B99684" s="4"/>
      <c r="C99684" s="4"/>
      <c r="D99684" s="5"/>
      <c r="E99684" s="6"/>
      <c r="F99684" s="7"/>
      <c r="G99684" s="4"/>
    </row>
    <row r="99685" spans="1:7">
      <c r="A99685" s="1"/>
      <c r="B99685" s="4"/>
      <c r="C99685" s="4"/>
      <c r="D99685" s="5"/>
      <c r="E99685" s="6"/>
      <c r="F99685" s="7"/>
      <c r="G99685" s="4"/>
    </row>
    <row r="99686" spans="1:7">
      <c r="A99686" s="1"/>
      <c r="B99686" s="4"/>
      <c r="C99686" s="4"/>
      <c r="D99686" s="5"/>
      <c r="E99686" s="6"/>
      <c r="F99686" s="7"/>
      <c r="G99686" s="4"/>
    </row>
    <row r="99687" spans="1:7">
      <c r="A99687" s="1"/>
      <c r="B99687" s="4"/>
      <c r="C99687" s="4"/>
      <c r="D99687" s="5"/>
      <c r="E99687" s="6"/>
      <c r="F99687" s="7"/>
      <c r="G99687" s="4"/>
    </row>
    <row r="99688" spans="1:7">
      <c r="A99688" s="1"/>
      <c r="B99688" s="4"/>
      <c r="C99688" s="4"/>
      <c r="D99688" s="5"/>
      <c r="E99688" s="6"/>
      <c r="F99688" s="7"/>
      <c r="G99688" s="4"/>
    </row>
    <row r="99689" spans="1:7">
      <c r="A99689" s="1"/>
      <c r="B99689" s="4"/>
      <c r="C99689" s="4"/>
      <c r="D99689" s="5"/>
      <c r="E99689" s="6"/>
      <c r="F99689" s="7"/>
      <c r="G99689" s="4"/>
    </row>
    <row r="99690" spans="1:7">
      <c r="A99690" s="1"/>
      <c r="B99690" s="4"/>
      <c r="C99690" s="4"/>
      <c r="D99690" s="5"/>
      <c r="E99690" s="6"/>
      <c r="F99690" s="7"/>
      <c r="G99690" s="4"/>
    </row>
    <row r="99691" spans="1:7">
      <c r="A99691" s="1"/>
      <c r="B99691" s="4"/>
      <c r="C99691" s="4"/>
      <c r="D99691" s="5"/>
      <c r="E99691" s="6"/>
      <c r="F99691" s="7"/>
      <c r="G99691" s="4"/>
    </row>
    <row r="99692" spans="1:7">
      <c r="A99692" s="1"/>
      <c r="B99692" s="4"/>
      <c r="C99692" s="4"/>
      <c r="D99692" s="5"/>
      <c r="E99692" s="6"/>
      <c r="F99692" s="7"/>
      <c r="G99692" s="4"/>
    </row>
    <row r="99693" spans="1:7">
      <c r="A99693" s="1"/>
      <c r="B99693" s="4"/>
      <c r="C99693" s="4"/>
      <c r="D99693" s="5"/>
      <c r="E99693" s="6"/>
      <c r="F99693" s="7"/>
      <c r="G99693" s="4"/>
    </row>
    <row r="99694" spans="1:7">
      <c r="A99694" s="1"/>
      <c r="B99694" s="4"/>
      <c r="C99694" s="4"/>
      <c r="D99694" s="5"/>
      <c r="E99694" s="6"/>
      <c r="F99694" s="7"/>
      <c r="G99694" s="4"/>
    </row>
    <row r="99695" spans="1:7">
      <c r="A99695" s="1"/>
      <c r="B99695" s="4"/>
      <c r="C99695" s="4"/>
      <c r="D99695" s="5"/>
      <c r="E99695" s="6"/>
      <c r="F99695" s="7"/>
      <c r="G99695" s="4"/>
    </row>
    <row r="99696" spans="1:7">
      <c r="A99696" s="1"/>
      <c r="B99696" s="4"/>
      <c r="C99696" s="4"/>
      <c r="D99696" s="5"/>
      <c r="E99696" s="6"/>
      <c r="F99696" s="7"/>
      <c r="G99696" s="4"/>
    </row>
    <row r="99697" spans="1:7">
      <c r="A99697" s="1"/>
      <c r="B99697" s="4"/>
      <c r="C99697" s="4"/>
      <c r="D99697" s="5"/>
      <c r="E99697" s="6"/>
      <c r="F99697" s="7"/>
      <c r="G99697" s="4"/>
    </row>
    <row r="99698" spans="1:7">
      <c r="A99698" s="1"/>
      <c r="B99698" s="4"/>
      <c r="C99698" s="4"/>
      <c r="D99698" s="5"/>
      <c r="E99698" s="6"/>
      <c r="F99698" s="7"/>
      <c r="G99698" s="4"/>
    </row>
    <row r="99699" spans="1:7">
      <c r="A99699" s="1"/>
      <c r="B99699" s="4"/>
      <c r="C99699" s="4"/>
      <c r="D99699" s="5"/>
      <c r="E99699" s="6"/>
      <c r="F99699" s="7"/>
      <c r="G99699" s="4"/>
    </row>
    <row r="99700" spans="1:7">
      <c r="A99700" s="1"/>
      <c r="B99700" s="4"/>
      <c r="C99700" s="4"/>
      <c r="D99700" s="5"/>
      <c r="E99700" s="6"/>
      <c r="F99700" s="7"/>
      <c r="G99700" s="4"/>
    </row>
    <row r="99701" spans="1:7">
      <c r="A99701" s="1"/>
      <c r="B99701" s="4"/>
      <c r="C99701" s="4"/>
      <c r="D99701" s="5"/>
      <c r="E99701" s="6"/>
      <c r="F99701" s="7"/>
      <c r="G99701" s="4"/>
    </row>
    <row r="99702" spans="1:7">
      <c r="A99702" s="1"/>
      <c r="B99702" s="4"/>
      <c r="C99702" s="4"/>
      <c r="D99702" s="5"/>
      <c r="E99702" s="6"/>
      <c r="F99702" s="7"/>
      <c r="G99702" s="4"/>
    </row>
    <row r="99703" spans="1:7">
      <c r="A99703" s="1"/>
      <c r="B99703" s="4"/>
      <c r="C99703" s="4"/>
      <c r="D99703" s="5"/>
      <c r="E99703" s="6"/>
      <c r="F99703" s="7"/>
      <c r="G99703" s="4"/>
    </row>
    <row r="99704" spans="1:7">
      <c r="A99704" s="1"/>
      <c r="B99704" s="4"/>
      <c r="C99704" s="4"/>
      <c r="D99704" s="5"/>
      <c r="E99704" s="6"/>
      <c r="F99704" s="7"/>
      <c r="G99704" s="4"/>
    </row>
    <row r="99705" spans="1:7">
      <c r="A99705" s="1"/>
      <c r="B99705" s="4"/>
      <c r="C99705" s="4"/>
      <c r="D99705" s="5"/>
      <c r="E99705" s="6"/>
      <c r="F99705" s="7"/>
      <c r="G99705" s="4"/>
    </row>
    <row r="99706" spans="1:7">
      <c r="A99706" s="1"/>
      <c r="B99706" s="4"/>
      <c r="C99706" s="4"/>
      <c r="D99706" s="5"/>
      <c r="E99706" s="6"/>
      <c r="F99706" s="7"/>
      <c r="G99706" s="4"/>
    </row>
    <row r="99707" spans="1:7">
      <c r="A99707" s="1"/>
      <c r="B99707" s="4"/>
      <c r="C99707" s="4"/>
      <c r="D99707" s="5"/>
      <c r="E99707" s="6"/>
      <c r="F99707" s="7"/>
      <c r="G99707" s="4"/>
    </row>
    <row r="99708" spans="1:7">
      <c r="A99708" s="1"/>
      <c r="B99708" s="4"/>
      <c r="C99708" s="4"/>
      <c r="D99708" s="5"/>
      <c r="E99708" s="6"/>
      <c r="F99708" s="7"/>
      <c r="G99708" s="4"/>
    </row>
    <row r="99709" spans="1:7">
      <c r="A99709" s="1"/>
      <c r="B99709" s="4"/>
      <c r="C99709" s="4"/>
      <c r="D99709" s="5"/>
      <c r="E99709" s="6"/>
      <c r="F99709" s="7"/>
      <c r="G99709" s="4"/>
    </row>
    <row r="99710" spans="1:7">
      <c r="A99710" s="1"/>
      <c r="B99710" s="4"/>
      <c r="C99710" s="4"/>
      <c r="D99710" s="5"/>
      <c r="E99710" s="6"/>
      <c r="F99710" s="7"/>
      <c r="G99710" s="4"/>
    </row>
    <row r="99711" spans="1:7">
      <c r="A99711" s="1"/>
      <c r="B99711" s="4"/>
      <c r="C99711" s="4"/>
      <c r="D99711" s="5"/>
      <c r="E99711" s="6"/>
      <c r="F99711" s="7"/>
      <c r="G99711" s="4"/>
    </row>
    <row r="99712" spans="1:7">
      <c r="A99712" s="1"/>
      <c r="B99712" s="4"/>
      <c r="C99712" s="4"/>
      <c r="D99712" s="5"/>
      <c r="E99712" s="6"/>
      <c r="F99712" s="7"/>
      <c r="G99712" s="4"/>
    </row>
    <row r="99713" spans="1:7">
      <c r="A99713" s="1"/>
      <c r="B99713" s="4"/>
      <c r="C99713" s="4"/>
      <c r="D99713" s="5"/>
      <c r="E99713" s="6"/>
      <c r="F99713" s="7"/>
      <c r="G99713" s="4"/>
    </row>
    <row r="99714" spans="1:7">
      <c r="A99714" s="1"/>
      <c r="B99714" s="4"/>
      <c r="C99714" s="4"/>
      <c r="D99714" s="5"/>
      <c r="E99714" s="6"/>
      <c r="F99714" s="7"/>
      <c r="G99714" s="4"/>
    </row>
    <row r="99715" spans="1:7">
      <c r="A99715" s="1"/>
      <c r="B99715" s="4"/>
      <c r="C99715" s="4"/>
      <c r="D99715" s="5"/>
      <c r="E99715" s="6"/>
      <c r="F99715" s="7"/>
      <c r="G99715" s="4"/>
    </row>
    <row r="99716" spans="1:7">
      <c r="A99716" s="1"/>
      <c r="B99716" s="4"/>
      <c r="C99716" s="4"/>
      <c r="D99716" s="5"/>
      <c r="E99716" s="6"/>
      <c r="F99716" s="7"/>
      <c r="G99716" s="4"/>
    </row>
    <row r="99717" spans="1:7">
      <c r="A99717" s="1"/>
      <c r="B99717" s="4"/>
      <c r="C99717" s="4"/>
      <c r="D99717" s="5"/>
      <c r="E99717" s="6"/>
      <c r="F99717" s="7"/>
      <c r="G99717" s="4"/>
    </row>
    <row r="99718" spans="1:7">
      <c r="A99718" s="1"/>
      <c r="B99718" s="4"/>
      <c r="C99718" s="4"/>
      <c r="D99718" s="5"/>
      <c r="E99718" s="6"/>
      <c r="F99718" s="7"/>
      <c r="G99718" s="4"/>
    </row>
    <row r="99719" spans="1:7">
      <c r="A99719" s="1"/>
      <c r="B99719" s="4"/>
      <c r="C99719" s="4"/>
      <c r="D99719" s="5"/>
      <c r="E99719" s="6"/>
      <c r="F99719" s="7"/>
      <c r="G99719" s="4"/>
    </row>
    <row r="99720" spans="1:7">
      <c r="A99720" s="1"/>
      <c r="B99720" s="4"/>
      <c r="C99720" s="4"/>
      <c r="D99720" s="5"/>
      <c r="E99720" s="6"/>
      <c r="F99720" s="7"/>
      <c r="G99720" s="4"/>
    </row>
    <row r="99721" spans="1:7">
      <c r="A99721" s="1"/>
      <c r="B99721" s="4"/>
      <c r="C99721" s="4"/>
      <c r="D99721" s="5"/>
      <c r="E99721" s="6"/>
      <c r="F99721" s="7"/>
      <c r="G99721" s="4"/>
    </row>
    <row r="99722" spans="1:7">
      <c r="A99722" s="1"/>
      <c r="B99722" s="4"/>
      <c r="C99722" s="4"/>
      <c r="D99722" s="5"/>
      <c r="E99722" s="6"/>
      <c r="F99722" s="7"/>
      <c r="G99722" s="4"/>
    </row>
    <row r="99723" spans="1:7">
      <c r="A99723" s="1"/>
      <c r="B99723" s="4"/>
      <c r="C99723" s="4"/>
      <c r="D99723" s="5"/>
      <c r="E99723" s="6"/>
      <c r="F99723" s="7"/>
      <c r="G99723" s="4"/>
    </row>
    <row r="99724" spans="1:7">
      <c r="A99724" s="1"/>
      <c r="B99724" s="4"/>
      <c r="C99724" s="4"/>
      <c r="D99724" s="5"/>
      <c r="E99724" s="6"/>
      <c r="F99724" s="7"/>
      <c r="G99724" s="4"/>
    </row>
    <row r="99725" spans="1:7">
      <c r="A99725" s="1"/>
      <c r="B99725" s="4"/>
      <c r="C99725" s="4"/>
      <c r="D99725" s="5"/>
      <c r="E99725" s="6"/>
      <c r="F99725" s="7"/>
      <c r="G99725" s="4"/>
    </row>
    <row r="99726" spans="1:7">
      <c r="A99726" s="1"/>
      <c r="B99726" s="4"/>
      <c r="C99726" s="4"/>
      <c r="D99726" s="5"/>
      <c r="E99726" s="6"/>
      <c r="F99726" s="7"/>
      <c r="G99726" s="4"/>
    </row>
    <row r="99727" spans="1:7">
      <c r="A99727" s="1"/>
      <c r="B99727" s="4"/>
      <c r="C99727" s="4"/>
      <c r="D99727" s="5"/>
      <c r="E99727" s="6"/>
      <c r="F99727" s="7"/>
      <c r="G99727" s="4"/>
    </row>
    <row r="99728" spans="1:7">
      <c r="A99728" s="1"/>
      <c r="B99728" s="4"/>
      <c r="C99728" s="4"/>
      <c r="D99728" s="5"/>
      <c r="E99728" s="6"/>
      <c r="F99728" s="7"/>
      <c r="G99728" s="4"/>
    </row>
    <row r="99729" spans="1:7">
      <c r="A99729" s="1"/>
      <c r="B99729" s="4"/>
      <c r="C99729" s="4"/>
      <c r="D99729" s="5"/>
      <c r="E99729" s="6"/>
      <c r="F99729" s="7"/>
      <c r="G99729" s="4"/>
    </row>
    <row r="99730" spans="1:7">
      <c r="A99730" s="1"/>
      <c r="B99730" s="4"/>
      <c r="C99730" s="4"/>
      <c r="D99730" s="5"/>
      <c r="E99730" s="6"/>
      <c r="F99730" s="7"/>
      <c r="G99730" s="4"/>
    </row>
    <row r="99731" spans="1:7">
      <c r="A99731" s="1"/>
      <c r="B99731" s="4"/>
      <c r="C99731" s="4"/>
      <c r="D99731" s="5"/>
      <c r="E99731" s="6"/>
      <c r="F99731" s="7"/>
      <c r="G99731" s="4"/>
    </row>
    <row r="99732" spans="1:7">
      <c r="A99732" s="1"/>
      <c r="B99732" s="4"/>
      <c r="C99732" s="4"/>
      <c r="D99732" s="5"/>
      <c r="E99732" s="6"/>
      <c r="F99732" s="7"/>
      <c r="G99732" s="4"/>
    </row>
    <row r="99733" spans="1:7">
      <c r="A99733" s="1"/>
      <c r="B99733" s="4"/>
      <c r="C99733" s="4"/>
      <c r="D99733" s="5"/>
      <c r="E99733" s="6"/>
      <c r="F99733" s="7"/>
      <c r="G99733" s="4"/>
    </row>
    <row r="99734" spans="1:7">
      <c r="A99734" s="1"/>
      <c r="B99734" s="4"/>
      <c r="C99734" s="4"/>
      <c r="D99734" s="5"/>
      <c r="E99734" s="6"/>
      <c r="F99734" s="7"/>
      <c r="G99734" s="4"/>
    </row>
    <row r="99735" spans="1:7">
      <c r="A99735" s="1"/>
      <c r="B99735" s="4"/>
      <c r="C99735" s="4"/>
      <c r="D99735" s="5"/>
      <c r="E99735" s="6"/>
      <c r="F99735" s="7"/>
      <c r="G99735" s="4"/>
    </row>
    <row r="99736" spans="1:7">
      <c r="A99736" s="1"/>
      <c r="B99736" s="4"/>
      <c r="C99736" s="4"/>
      <c r="D99736" s="5"/>
      <c r="E99736" s="6"/>
      <c r="F99736" s="7"/>
      <c r="G99736" s="4"/>
    </row>
    <row r="99737" spans="1:7">
      <c r="A99737" s="1"/>
      <c r="B99737" s="4"/>
      <c r="C99737" s="4"/>
      <c r="D99737" s="5"/>
      <c r="E99737" s="6"/>
      <c r="F99737" s="7"/>
      <c r="G99737" s="4"/>
    </row>
    <row r="99738" spans="1:7">
      <c r="A99738" s="1"/>
      <c r="B99738" s="4"/>
      <c r="C99738" s="4"/>
      <c r="D99738" s="5"/>
      <c r="E99738" s="6"/>
      <c r="F99738" s="7"/>
      <c r="G99738" s="4"/>
    </row>
    <row r="99739" spans="1:7">
      <c r="A99739" s="1"/>
      <c r="B99739" s="4"/>
      <c r="C99739" s="4"/>
      <c r="D99739" s="5"/>
      <c r="E99739" s="6"/>
      <c r="F99739" s="7"/>
      <c r="G99739" s="4"/>
    </row>
    <row r="99740" spans="1:7">
      <c r="A99740" s="1"/>
      <c r="B99740" s="4"/>
      <c r="C99740" s="4"/>
      <c r="D99740" s="5"/>
      <c r="E99740" s="6"/>
      <c r="F99740" s="7"/>
      <c r="G99740" s="4"/>
    </row>
    <row r="99741" spans="1:7">
      <c r="A99741" s="1"/>
      <c r="B99741" s="4"/>
      <c r="C99741" s="4"/>
      <c r="D99741" s="5"/>
      <c r="E99741" s="6"/>
      <c r="F99741" s="7"/>
      <c r="G99741" s="4"/>
    </row>
    <row r="99742" spans="1:7">
      <c r="A99742" s="1"/>
      <c r="B99742" s="4"/>
      <c r="C99742" s="4"/>
      <c r="D99742" s="5"/>
      <c r="E99742" s="6"/>
      <c r="F99742" s="7"/>
      <c r="G99742" s="4"/>
    </row>
    <row r="99743" spans="1:7">
      <c r="A99743" s="1"/>
      <c r="B99743" s="4"/>
      <c r="C99743" s="4"/>
      <c r="D99743" s="5"/>
      <c r="E99743" s="6"/>
      <c r="F99743" s="7"/>
      <c r="G99743" s="4"/>
    </row>
    <row r="99744" spans="1:7">
      <c r="A99744" s="1"/>
      <c r="B99744" s="4"/>
      <c r="C99744" s="4"/>
      <c r="D99744" s="5"/>
      <c r="E99744" s="6"/>
      <c r="F99744" s="7"/>
      <c r="G99744" s="4"/>
    </row>
    <row r="99745" spans="1:7">
      <c r="A99745" s="1"/>
      <c r="B99745" s="4"/>
      <c r="C99745" s="4"/>
      <c r="D99745" s="5"/>
      <c r="E99745" s="6"/>
      <c r="F99745" s="7"/>
      <c r="G99745" s="4"/>
    </row>
    <row r="99746" spans="1:7">
      <c r="A99746" s="1"/>
      <c r="B99746" s="4"/>
      <c r="C99746" s="4"/>
      <c r="D99746" s="5"/>
      <c r="E99746" s="6"/>
      <c r="F99746" s="7"/>
      <c r="G99746" s="4"/>
    </row>
    <row r="99747" spans="1:7">
      <c r="A99747" s="1"/>
      <c r="B99747" s="4"/>
      <c r="C99747" s="4"/>
      <c r="D99747" s="5"/>
      <c r="E99747" s="6"/>
      <c r="F99747" s="7"/>
      <c r="G99747" s="4"/>
    </row>
    <row r="99748" spans="1:7">
      <c r="A99748" s="1"/>
      <c r="B99748" s="4"/>
      <c r="C99748" s="4"/>
      <c r="D99748" s="5"/>
      <c r="E99748" s="6"/>
      <c r="F99748" s="7"/>
      <c r="G99748" s="4"/>
    </row>
    <row r="99749" spans="1:7">
      <c r="A99749" s="1"/>
      <c r="B99749" s="4"/>
      <c r="C99749" s="4"/>
      <c r="D99749" s="5"/>
      <c r="E99749" s="6"/>
      <c r="F99749" s="7"/>
      <c r="G99749" s="4"/>
    </row>
    <row r="99750" spans="1:7">
      <c r="A99750" s="1"/>
      <c r="B99750" s="4"/>
      <c r="C99750" s="4"/>
      <c r="D99750" s="5"/>
      <c r="E99750" s="6"/>
      <c r="F99750" s="7"/>
      <c r="G99750" s="4"/>
    </row>
    <row r="99751" spans="1:7">
      <c r="A99751" s="1"/>
      <c r="B99751" s="4"/>
      <c r="C99751" s="4"/>
      <c r="D99751" s="5"/>
      <c r="E99751" s="6"/>
      <c r="F99751" s="7"/>
      <c r="G99751" s="4"/>
    </row>
    <row r="99752" spans="1:7">
      <c r="A99752" s="1"/>
      <c r="B99752" s="4"/>
      <c r="C99752" s="4"/>
      <c r="D99752" s="5"/>
      <c r="E99752" s="6"/>
      <c r="F99752" s="7"/>
      <c r="G99752" s="4"/>
    </row>
    <row r="99753" spans="1:7">
      <c r="A99753" s="1"/>
      <c r="B99753" s="4"/>
      <c r="C99753" s="4"/>
      <c r="D99753" s="5"/>
      <c r="E99753" s="6"/>
      <c r="F99753" s="7"/>
      <c r="G99753" s="4"/>
    </row>
    <row r="99754" spans="1:7">
      <c r="A99754" s="1"/>
      <c r="B99754" s="4"/>
      <c r="C99754" s="4"/>
      <c r="D99754" s="5"/>
      <c r="E99754" s="6"/>
      <c r="F99754" s="7"/>
      <c r="G99754" s="4"/>
    </row>
    <row r="99755" spans="1:7">
      <c r="A99755" s="1"/>
      <c r="B99755" s="4"/>
      <c r="C99755" s="4"/>
      <c r="D99755" s="5"/>
      <c r="E99755" s="6"/>
      <c r="F99755" s="7"/>
      <c r="G99755" s="4"/>
    </row>
    <row r="99756" spans="1:7">
      <c r="A99756" s="1"/>
      <c r="B99756" s="4"/>
      <c r="C99756" s="4"/>
      <c r="D99756" s="5"/>
      <c r="E99756" s="6"/>
      <c r="F99756" s="7"/>
      <c r="G99756" s="4"/>
    </row>
    <row r="99757" spans="1:7">
      <c r="A99757" s="1"/>
      <c r="B99757" s="4"/>
      <c r="C99757" s="4"/>
      <c r="D99757" s="5"/>
      <c r="E99757" s="6"/>
      <c r="F99757" s="7"/>
      <c r="G99757" s="4"/>
    </row>
    <row r="99758" spans="1:7">
      <c r="A99758" s="1"/>
      <c r="B99758" s="4"/>
      <c r="C99758" s="4"/>
      <c r="D99758" s="5"/>
      <c r="E99758" s="6"/>
      <c r="F99758" s="7"/>
      <c r="G99758" s="4"/>
    </row>
    <row r="99759" spans="1:7">
      <c r="A99759" s="1"/>
      <c r="B99759" s="4"/>
      <c r="C99759" s="4"/>
      <c r="D99759" s="5"/>
      <c r="E99759" s="6"/>
      <c r="F99759" s="7"/>
      <c r="G99759" s="4"/>
    </row>
    <row r="99760" spans="1:7">
      <c r="A99760" s="1"/>
      <c r="B99760" s="4"/>
      <c r="C99760" s="4"/>
      <c r="D99760" s="5"/>
      <c r="E99760" s="6"/>
      <c r="F99760" s="7"/>
      <c r="G99760" s="4"/>
    </row>
    <row r="99761" spans="1:7">
      <c r="A99761" s="1"/>
      <c r="B99761" s="4"/>
      <c r="C99761" s="4"/>
      <c r="D99761" s="5"/>
      <c r="E99761" s="6"/>
      <c r="F99761" s="7"/>
      <c r="G99761" s="4"/>
    </row>
    <row r="99762" spans="1:7">
      <c r="A99762" s="1"/>
      <c r="B99762" s="4"/>
      <c r="C99762" s="4"/>
      <c r="D99762" s="5"/>
      <c r="E99762" s="6"/>
      <c r="F99762" s="7"/>
      <c r="G99762" s="4"/>
    </row>
    <row r="99763" spans="1:7">
      <c r="A99763" s="1"/>
      <c r="B99763" s="4"/>
      <c r="C99763" s="4"/>
      <c r="D99763" s="5"/>
      <c r="E99763" s="6"/>
      <c r="F99763" s="7"/>
      <c r="G99763" s="4"/>
    </row>
    <row r="99764" spans="1:7">
      <c r="A99764" s="1"/>
      <c r="B99764" s="4"/>
      <c r="C99764" s="4"/>
      <c r="D99764" s="5"/>
      <c r="E99764" s="6"/>
      <c r="F99764" s="7"/>
      <c r="G99764" s="4"/>
    </row>
    <row r="99765" spans="1:7">
      <c r="A99765" s="1"/>
      <c r="B99765" s="4"/>
      <c r="C99765" s="4"/>
      <c r="D99765" s="5"/>
      <c r="E99765" s="6"/>
      <c r="F99765" s="7"/>
      <c r="G99765" s="4"/>
    </row>
    <row r="99766" spans="1:7">
      <c r="A99766" s="1"/>
      <c r="B99766" s="4"/>
      <c r="C99766" s="4"/>
      <c r="D99766" s="5"/>
      <c r="E99766" s="6"/>
      <c r="F99766" s="7"/>
      <c r="G99766" s="4"/>
    </row>
    <row r="99767" spans="1:7">
      <c r="A99767" s="1"/>
      <c r="B99767" s="4"/>
      <c r="C99767" s="4"/>
      <c r="D99767" s="5"/>
      <c r="E99767" s="6"/>
      <c r="F99767" s="7"/>
      <c r="G99767" s="4"/>
    </row>
    <row r="99768" spans="1:7">
      <c r="A99768" s="1"/>
      <c r="B99768" s="4"/>
      <c r="C99768" s="4"/>
      <c r="D99768" s="5"/>
      <c r="E99768" s="6"/>
      <c r="F99768" s="7"/>
      <c r="G99768" s="4"/>
    </row>
    <row r="99769" spans="1:7">
      <c r="A99769" s="1"/>
      <c r="B99769" s="4"/>
      <c r="C99769" s="4"/>
      <c r="D99769" s="5"/>
      <c r="E99769" s="6"/>
      <c r="F99769" s="7"/>
      <c r="G99769" s="4"/>
    </row>
    <row r="99770" spans="1:7">
      <c r="A99770" s="1"/>
      <c r="B99770" s="4"/>
      <c r="C99770" s="4"/>
      <c r="D99770" s="5"/>
      <c r="E99770" s="6"/>
      <c r="F99770" s="7"/>
      <c r="G99770" s="4"/>
    </row>
    <row r="99771" spans="1:7">
      <c r="A99771" s="1"/>
      <c r="B99771" s="4"/>
      <c r="C99771" s="4"/>
      <c r="D99771" s="5"/>
      <c r="E99771" s="6"/>
      <c r="F99771" s="7"/>
      <c r="G99771" s="4"/>
    </row>
    <row r="99772" spans="1:7">
      <c r="A99772" s="1"/>
      <c r="B99772" s="4"/>
      <c r="C99772" s="4"/>
      <c r="D99772" s="5"/>
      <c r="E99772" s="6"/>
      <c r="F99772" s="7"/>
      <c r="G99772" s="4"/>
    </row>
    <row r="99773" spans="1:7">
      <c r="A99773" s="1"/>
      <c r="B99773" s="4"/>
      <c r="C99773" s="4"/>
      <c r="D99773" s="5"/>
      <c r="E99773" s="6"/>
      <c r="F99773" s="7"/>
      <c r="G99773" s="4"/>
    </row>
    <row r="99774" spans="1:7">
      <c r="A99774" s="1"/>
      <c r="B99774" s="4"/>
      <c r="C99774" s="4"/>
      <c r="D99774" s="5"/>
      <c r="E99774" s="6"/>
      <c r="F99774" s="7"/>
      <c r="G99774" s="4"/>
    </row>
    <row r="99775" spans="1:7">
      <c r="A99775" s="1"/>
      <c r="B99775" s="4"/>
      <c r="C99775" s="4"/>
      <c r="D99775" s="5"/>
      <c r="E99775" s="6"/>
      <c r="F99775" s="7"/>
      <c r="G99775" s="4"/>
    </row>
    <row r="99776" spans="1:7">
      <c r="A99776" s="1"/>
      <c r="B99776" s="4"/>
      <c r="C99776" s="4"/>
      <c r="D99776" s="5"/>
      <c r="E99776" s="6"/>
      <c r="F99776" s="7"/>
      <c r="G99776" s="4"/>
    </row>
    <row r="99777" spans="1:7">
      <c r="A99777" s="1"/>
      <c r="B99777" s="4"/>
      <c r="C99777" s="4"/>
      <c r="D99777" s="5"/>
      <c r="E99777" s="6"/>
      <c r="F99777" s="7"/>
      <c r="G99777" s="4"/>
    </row>
    <row r="99778" spans="1:7">
      <c r="A99778" s="1"/>
      <c r="B99778" s="4"/>
      <c r="C99778" s="4"/>
      <c r="D99778" s="5"/>
      <c r="E99778" s="6"/>
      <c r="F99778" s="7"/>
      <c r="G99778" s="4"/>
    </row>
    <row r="99779" spans="1:7">
      <c r="A99779" s="1"/>
      <c r="B99779" s="4"/>
      <c r="C99779" s="4"/>
      <c r="D99779" s="5"/>
      <c r="E99779" s="6"/>
      <c r="F99779" s="7"/>
      <c r="G99779" s="4"/>
    </row>
    <row r="99780" spans="1:7">
      <c r="A99780" s="1"/>
      <c r="B99780" s="4"/>
      <c r="C99780" s="4"/>
      <c r="D99780" s="5"/>
      <c r="E99780" s="6"/>
      <c r="F99780" s="7"/>
      <c r="G99780" s="4"/>
    </row>
    <row r="99781" spans="1:7">
      <c r="A99781" s="1"/>
      <c r="B99781" s="4"/>
      <c r="C99781" s="4"/>
      <c r="D99781" s="5"/>
      <c r="E99781" s="6"/>
      <c r="F99781" s="7"/>
      <c r="G99781" s="4"/>
    </row>
    <row r="99782" spans="1:7">
      <c r="A99782" s="1"/>
      <c r="B99782" s="4"/>
      <c r="C99782" s="4"/>
      <c r="D99782" s="5"/>
      <c r="E99782" s="6"/>
      <c r="F99782" s="7"/>
      <c r="G99782" s="4"/>
    </row>
    <row r="99783" spans="1:7">
      <c r="A99783" s="1"/>
      <c r="B99783" s="4"/>
      <c r="C99783" s="4"/>
      <c r="D99783" s="5"/>
      <c r="E99783" s="6"/>
      <c r="F99783" s="7"/>
      <c r="G99783" s="4"/>
    </row>
    <row r="99784" spans="1:7">
      <c r="A99784" s="1"/>
      <c r="B99784" s="4"/>
      <c r="C99784" s="4"/>
      <c r="D99784" s="5"/>
      <c r="E99784" s="6"/>
      <c r="F99784" s="7"/>
      <c r="G99784" s="4"/>
    </row>
    <row r="99785" spans="1:7">
      <c r="A99785" s="1"/>
      <c r="B99785" s="4"/>
      <c r="C99785" s="4"/>
      <c r="D99785" s="5"/>
      <c r="E99785" s="6"/>
      <c r="F99785" s="7"/>
      <c r="G99785" s="4"/>
    </row>
    <row r="99786" spans="1:7">
      <c r="A99786" s="1"/>
      <c r="B99786" s="4"/>
      <c r="C99786" s="4"/>
      <c r="D99786" s="5"/>
      <c r="E99786" s="6"/>
      <c r="F99786" s="7"/>
      <c r="G99786" s="4"/>
    </row>
    <row r="99787" spans="1:7">
      <c r="A99787" s="1"/>
      <c r="B99787" s="4"/>
      <c r="C99787" s="4"/>
      <c r="D99787" s="5"/>
      <c r="E99787" s="6"/>
      <c r="F99787" s="7"/>
      <c r="G99787" s="4"/>
    </row>
    <row r="99788" spans="1:7">
      <c r="A99788" s="1"/>
      <c r="B99788" s="4"/>
      <c r="C99788" s="4"/>
      <c r="D99788" s="5"/>
      <c r="E99788" s="6"/>
      <c r="F99788" s="7"/>
      <c r="G99788" s="4"/>
    </row>
    <row r="99789" spans="1:7">
      <c r="A99789" s="1"/>
      <c r="B99789" s="4"/>
      <c r="C99789" s="4"/>
      <c r="D99789" s="5"/>
      <c r="E99789" s="6"/>
      <c r="F99789" s="7"/>
      <c r="G99789" s="4"/>
    </row>
    <row r="99790" spans="1:7">
      <c r="A99790" s="1"/>
      <c r="B99790" s="4"/>
      <c r="C99790" s="4"/>
      <c r="D99790" s="5"/>
      <c r="E99790" s="6"/>
      <c r="F99790" s="7"/>
      <c r="G99790" s="4"/>
    </row>
    <row r="99791" spans="1:7">
      <c r="A99791" s="1"/>
      <c r="B99791" s="4"/>
      <c r="C99791" s="4"/>
      <c r="D99791" s="5"/>
      <c r="E99791" s="6"/>
      <c r="F99791" s="7"/>
      <c r="G99791" s="4"/>
    </row>
    <row r="99792" spans="1:7">
      <c r="A99792" s="1"/>
      <c r="B99792" s="4"/>
      <c r="C99792" s="4"/>
      <c r="D99792" s="5"/>
      <c r="E99792" s="6"/>
      <c r="F99792" s="7"/>
      <c r="G99792" s="4"/>
    </row>
    <row r="99793" spans="1:7">
      <c r="A99793" s="1"/>
      <c r="B99793" s="4"/>
      <c r="C99793" s="4"/>
      <c r="D99793" s="5"/>
      <c r="E99793" s="6"/>
      <c r="F99793" s="7"/>
      <c r="G99793" s="4"/>
    </row>
    <row r="99794" spans="1:7">
      <c r="A99794" s="1"/>
      <c r="B99794" s="4"/>
      <c r="C99794" s="4"/>
      <c r="D99794" s="5"/>
      <c r="E99794" s="6"/>
      <c r="F99794" s="7"/>
      <c r="G99794" s="4"/>
    </row>
    <row r="99795" spans="1:7">
      <c r="A99795" s="1"/>
      <c r="B99795" s="4"/>
      <c r="C99795" s="4"/>
      <c r="D99795" s="5"/>
      <c r="E99795" s="6"/>
      <c r="F99795" s="7"/>
      <c r="G99795" s="4"/>
    </row>
    <row r="99796" spans="1:7">
      <c r="A99796" s="1"/>
      <c r="B99796" s="4"/>
      <c r="C99796" s="4"/>
      <c r="D99796" s="5"/>
      <c r="E99796" s="6"/>
      <c r="F99796" s="7"/>
      <c r="G99796" s="4"/>
    </row>
    <row r="99797" spans="1:7">
      <c r="A99797" s="1"/>
      <c r="B99797" s="4"/>
      <c r="C99797" s="4"/>
      <c r="D99797" s="5"/>
      <c r="E99797" s="6"/>
      <c r="F99797" s="7"/>
      <c r="G99797" s="4"/>
    </row>
    <row r="99798" spans="1:7">
      <c r="A99798" s="1"/>
      <c r="B99798" s="4"/>
      <c r="C99798" s="4"/>
      <c r="D99798" s="5"/>
      <c r="E99798" s="6"/>
      <c r="F99798" s="7"/>
      <c r="G99798" s="4"/>
    </row>
    <row r="99799" spans="1:7">
      <c r="A99799" s="1"/>
      <c r="B99799" s="4"/>
      <c r="C99799" s="4"/>
      <c r="D99799" s="5"/>
      <c r="E99799" s="6"/>
      <c r="F99799" s="7"/>
      <c r="G99799" s="4"/>
    </row>
    <row r="99800" spans="1:7">
      <c r="A99800" s="1"/>
      <c r="B99800" s="4"/>
      <c r="C99800" s="4"/>
      <c r="D99800" s="5"/>
      <c r="E99800" s="6"/>
      <c r="F99800" s="7"/>
      <c r="G99800" s="4"/>
    </row>
    <row r="99801" spans="1:7">
      <c r="A99801" s="1"/>
      <c r="B99801" s="4"/>
      <c r="C99801" s="4"/>
      <c r="D99801" s="5"/>
      <c r="E99801" s="6"/>
      <c r="F99801" s="7"/>
      <c r="G99801" s="4"/>
    </row>
    <row r="99802" spans="1:7">
      <c r="A99802" s="1"/>
      <c r="B99802" s="4"/>
      <c r="C99802" s="4"/>
      <c r="D99802" s="5"/>
      <c r="E99802" s="6"/>
      <c r="F99802" s="7"/>
      <c r="G99802" s="4"/>
    </row>
    <row r="99803" spans="1:7">
      <c r="A99803" s="1"/>
      <c r="B99803" s="4"/>
      <c r="C99803" s="4"/>
      <c r="D99803" s="5"/>
      <c r="E99803" s="6"/>
      <c r="F99803" s="7"/>
      <c r="G99803" s="4"/>
    </row>
    <row r="99804" spans="1:7">
      <c r="A99804" s="1"/>
      <c r="B99804" s="4"/>
      <c r="C99804" s="4"/>
      <c r="D99804" s="5"/>
      <c r="E99804" s="6"/>
      <c r="F99804" s="7"/>
      <c r="G99804" s="4"/>
    </row>
    <row r="99805" spans="1:7">
      <c r="A99805" s="1"/>
      <c r="B99805" s="4"/>
      <c r="C99805" s="4"/>
      <c r="D99805" s="5"/>
      <c r="E99805" s="6"/>
      <c r="F99805" s="7"/>
      <c r="G99805" s="4"/>
    </row>
    <row r="99806" spans="1:7">
      <c r="A99806" s="1"/>
      <c r="B99806" s="4"/>
      <c r="C99806" s="4"/>
      <c r="D99806" s="5"/>
      <c r="E99806" s="6"/>
      <c r="F99806" s="7"/>
      <c r="G99806" s="4"/>
    </row>
    <row r="99807" spans="1:7">
      <c r="A99807" s="1"/>
      <c r="B99807" s="4"/>
      <c r="C99807" s="4"/>
      <c r="D99807" s="5"/>
      <c r="E99807" s="6"/>
      <c r="F99807" s="7"/>
      <c r="G99807" s="4"/>
    </row>
    <row r="99808" spans="1:7">
      <c r="A99808" s="1"/>
      <c r="B99808" s="4"/>
      <c r="C99808" s="4"/>
      <c r="D99808" s="5"/>
      <c r="E99808" s="6"/>
      <c r="F99808" s="7"/>
      <c r="G99808" s="4"/>
    </row>
    <row r="99809" spans="1:7">
      <c r="A99809" s="1"/>
      <c r="B99809" s="4"/>
      <c r="C99809" s="4"/>
      <c r="D99809" s="5"/>
      <c r="E99809" s="6"/>
      <c r="F99809" s="7"/>
      <c r="G99809" s="4"/>
    </row>
    <row r="99810" spans="1:7">
      <c r="A99810" s="1"/>
      <c r="B99810" s="4"/>
      <c r="C99810" s="4"/>
      <c r="D99810" s="5"/>
      <c r="E99810" s="6"/>
      <c r="F99810" s="7"/>
      <c r="G99810" s="4"/>
    </row>
    <row r="99811" spans="1:7">
      <c r="A99811" s="1"/>
      <c r="B99811" s="4"/>
      <c r="C99811" s="4"/>
      <c r="D99811" s="5"/>
      <c r="E99811" s="6"/>
      <c r="F99811" s="7"/>
      <c r="G99811" s="4"/>
    </row>
    <row r="99812" spans="1:7">
      <c r="A99812" s="1"/>
      <c r="B99812" s="4"/>
      <c r="C99812" s="4"/>
      <c r="D99812" s="5"/>
      <c r="E99812" s="6"/>
      <c r="F99812" s="7"/>
      <c r="G99812" s="4"/>
    </row>
    <row r="99813" spans="1:7">
      <c r="A99813" s="1"/>
      <c r="B99813" s="4"/>
      <c r="C99813" s="4"/>
      <c r="D99813" s="5"/>
      <c r="E99813" s="6"/>
      <c r="F99813" s="7"/>
      <c r="G99813" s="4"/>
    </row>
    <row r="99814" spans="1:7">
      <c r="A99814" s="1"/>
      <c r="B99814" s="4"/>
      <c r="C99814" s="4"/>
      <c r="D99814" s="5"/>
      <c r="E99814" s="6"/>
      <c r="F99814" s="7"/>
      <c r="G99814" s="4"/>
    </row>
    <row r="99815" spans="1:7">
      <c r="A99815" s="1"/>
      <c r="B99815" s="4"/>
      <c r="C99815" s="4"/>
      <c r="D99815" s="5"/>
      <c r="E99815" s="6"/>
      <c r="F99815" s="7"/>
      <c r="G99815" s="4"/>
    </row>
    <row r="99816" spans="1:7">
      <c r="A99816" s="1"/>
      <c r="B99816" s="4"/>
      <c r="C99816" s="4"/>
      <c r="D99816" s="5"/>
      <c r="E99816" s="6"/>
      <c r="F99816" s="7"/>
      <c r="G99816" s="4"/>
    </row>
    <row r="99817" spans="1:7">
      <c r="A99817" s="1"/>
      <c r="B99817" s="4"/>
      <c r="C99817" s="4"/>
      <c r="D99817" s="5"/>
      <c r="E99817" s="6"/>
      <c r="F99817" s="7"/>
      <c r="G99817" s="4"/>
    </row>
    <row r="99818" spans="1:7">
      <c r="A99818" s="1"/>
      <c r="B99818" s="4"/>
      <c r="C99818" s="4"/>
      <c r="D99818" s="5"/>
      <c r="E99818" s="6"/>
      <c r="F99818" s="7"/>
      <c r="G99818" s="4"/>
    </row>
    <row r="99819" spans="1:7">
      <c r="A99819" s="1"/>
      <c r="B99819" s="4"/>
      <c r="C99819" s="4"/>
      <c r="D99819" s="5"/>
      <c r="E99819" s="6"/>
      <c r="F99819" s="7"/>
      <c r="G99819" s="4"/>
    </row>
    <row r="99820" spans="1:7">
      <c r="A99820" s="1"/>
      <c r="B99820" s="4"/>
      <c r="C99820" s="4"/>
      <c r="D99820" s="5"/>
      <c r="E99820" s="6"/>
      <c r="F99820" s="7"/>
      <c r="G99820" s="4"/>
    </row>
    <row r="99821" spans="1:7">
      <c r="A99821" s="1"/>
      <c r="B99821" s="4"/>
      <c r="C99821" s="4"/>
      <c r="D99821" s="5"/>
      <c r="E99821" s="6"/>
      <c r="F99821" s="7"/>
      <c r="G99821" s="4"/>
    </row>
    <row r="99822" spans="1:7">
      <c r="A99822" s="1"/>
      <c r="B99822" s="4"/>
      <c r="C99822" s="4"/>
      <c r="D99822" s="5"/>
      <c r="E99822" s="6"/>
      <c r="F99822" s="7"/>
      <c r="G99822" s="4"/>
    </row>
    <row r="99823" spans="1:7">
      <c r="A99823" s="1"/>
      <c r="B99823" s="4"/>
      <c r="C99823" s="4"/>
      <c r="D99823" s="5"/>
      <c r="E99823" s="6"/>
      <c r="F99823" s="7"/>
      <c r="G99823" s="4"/>
    </row>
    <row r="99824" spans="1:7">
      <c r="A99824" s="1"/>
      <c r="B99824" s="4"/>
      <c r="C99824" s="4"/>
      <c r="D99824" s="5"/>
      <c r="E99824" s="6"/>
      <c r="F99824" s="7"/>
      <c r="G99824" s="4"/>
    </row>
    <row r="99825" spans="1:7">
      <c r="A99825" s="1"/>
      <c r="B99825" s="4"/>
      <c r="C99825" s="4"/>
      <c r="D99825" s="5"/>
      <c r="E99825" s="6"/>
      <c r="F99825" s="7"/>
      <c r="G99825" s="4"/>
    </row>
    <row r="99826" spans="1:7">
      <c r="A99826" s="1"/>
      <c r="B99826" s="4"/>
      <c r="C99826" s="4"/>
      <c r="D99826" s="5"/>
      <c r="E99826" s="6"/>
      <c r="F99826" s="7"/>
      <c r="G99826" s="4"/>
    </row>
    <row r="99827" spans="1:7">
      <c r="A99827" s="1"/>
      <c r="B99827" s="4"/>
      <c r="C99827" s="4"/>
      <c r="D99827" s="5"/>
      <c r="E99827" s="6"/>
      <c r="F99827" s="7"/>
      <c r="G99827" s="4"/>
    </row>
    <row r="99828" spans="1:7">
      <c r="A99828" s="1"/>
      <c r="B99828" s="4"/>
      <c r="C99828" s="4"/>
      <c r="D99828" s="5"/>
      <c r="E99828" s="6"/>
      <c r="F99828" s="7"/>
      <c r="G99828" s="4"/>
    </row>
    <row r="99829" spans="1:7">
      <c r="A99829" s="1"/>
      <c r="B99829" s="4"/>
      <c r="C99829" s="4"/>
      <c r="D99829" s="5"/>
      <c r="E99829" s="6"/>
      <c r="F99829" s="7"/>
      <c r="G99829" s="4"/>
    </row>
    <row r="99830" spans="1:7">
      <c r="A99830" s="1"/>
      <c r="B99830" s="4"/>
      <c r="C99830" s="4"/>
      <c r="D99830" s="5"/>
      <c r="E99830" s="6"/>
      <c r="F99830" s="7"/>
      <c r="G99830" s="4"/>
    </row>
    <row r="99831" spans="1:7">
      <c r="A99831" s="1"/>
      <c r="B99831" s="4"/>
      <c r="C99831" s="4"/>
      <c r="D99831" s="5"/>
      <c r="E99831" s="6"/>
      <c r="F99831" s="7"/>
      <c r="G99831" s="4"/>
    </row>
    <row r="99832" spans="1:7">
      <c r="A99832" s="1"/>
      <c r="B99832" s="4"/>
      <c r="C99832" s="4"/>
      <c r="D99832" s="5"/>
      <c r="E99832" s="6"/>
      <c r="F99832" s="7"/>
      <c r="G99832" s="4"/>
    </row>
    <row r="99833" spans="1:7">
      <c r="A99833" s="1"/>
      <c r="B99833" s="4"/>
      <c r="C99833" s="4"/>
      <c r="D99833" s="5"/>
      <c r="E99833" s="6"/>
      <c r="F99833" s="7"/>
      <c r="G99833" s="4"/>
    </row>
    <row r="99834" spans="1:7">
      <c r="A99834" s="1"/>
      <c r="B99834" s="4"/>
      <c r="C99834" s="4"/>
      <c r="D99834" s="5"/>
      <c r="E99834" s="6"/>
      <c r="F99834" s="7"/>
      <c r="G99834" s="4"/>
    </row>
    <row r="99835" spans="1:7">
      <c r="A99835" s="1"/>
      <c r="B99835" s="4"/>
      <c r="C99835" s="4"/>
      <c r="D99835" s="5"/>
      <c r="E99835" s="6"/>
      <c r="F99835" s="7"/>
      <c r="G99835" s="4"/>
    </row>
    <row r="99836" spans="1:7">
      <c r="A99836" s="1"/>
      <c r="B99836" s="4"/>
      <c r="C99836" s="4"/>
      <c r="D99836" s="5"/>
      <c r="E99836" s="6"/>
      <c r="F99836" s="7"/>
      <c r="G99836" s="4"/>
    </row>
    <row r="99837" spans="1:7">
      <c r="A99837" s="1"/>
      <c r="B99837" s="4"/>
      <c r="C99837" s="4"/>
      <c r="D99837" s="5"/>
      <c r="E99837" s="6"/>
      <c r="F99837" s="7"/>
      <c r="G99837" s="4"/>
    </row>
    <row r="99838" spans="1:7">
      <c r="A99838" s="1"/>
      <c r="B99838" s="4"/>
      <c r="C99838" s="4"/>
      <c r="D99838" s="5"/>
      <c r="E99838" s="6"/>
      <c r="F99838" s="7"/>
      <c r="G99838" s="4"/>
    </row>
    <row r="99839" spans="1:7">
      <c r="A99839" s="1"/>
      <c r="B99839" s="4"/>
      <c r="C99839" s="4"/>
      <c r="D99839" s="5"/>
      <c r="E99839" s="6"/>
      <c r="F99839" s="7"/>
      <c r="G99839" s="4"/>
    </row>
    <row r="99840" spans="1:7">
      <c r="A99840" s="1"/>
      <c r="B99840" s="4"/>
      <c r="C99840" s="4"/>
      <c r="D99840" s="5"/>
      <c r="E99840" s="6"/>
      <c r="F99840" s="7"/>
      <c r="G99840" s="4"/>
    </row>
    <row r="99841" spans="1:7">
      <c r="A99841" s="1"/>
      <c r="B99841" s="4"/>
      <c r="C99841" s="4"/>
      <c r="D99841" s="5"/>
      <c r="E99841" s="6"/>
      <c r="F99841" s="7"/>
      <c r="G99841" s="4"/>
    </row>
    <row r="99842" spans="1:7">
      <c r="A99842" s="1"/>
      <c r="B99842" s="4"/>
      <c r="C99842" s="4"/>
      <c r="D99842" s="5"/>
      <c r="E99842" s="6"/>
      <c r="F99842" s="7"/>
      <c r="G99842" s="4"/>
    </row>
    <row r="99843" spans="1:7">
      <c r="A99843" s="1"/>
      <c r="B99843" s="4"/>
      <c r="C99843" s="4"/>
      <c r="D99843" s="5"/>
      <c r="E99843" s="6"/>
      <c r="F99843" s="7"/>
      <c r="G99843" s="4"/>
    </row>
    <row r="99844" spans="1:7">
      <c r="A99844" s="1"/>
      <c r="B99844" s="4"/>
      <c r="C99844" s="4"/>
      <c r="D99844" s="5"/>
      <c r="E99844" s="6"/>
      <c r="F99844" s="7"/>
      <c r="G99844" s="4"/>
    </row>
    <row r="99845" spans="1:7">
      <c r="A99845" s="1"/>
      <c r="B99845" s="4"/>
      <c r="C99845" s="4"/>
      <c r="D99845" s="5"/>
      <c r="E99845" s="6"/>
      <c r="F99845" s="7"/>
      <c r="G99845" s="4"/>
    </row>
    <row r="99846" spans="1:7">
      <c r="A99846" s="1"/>
      <c r="B99846" s="4"/>
      <c r="C99846" s="4"/>
      <c r="D99846" s="5"/>
      <c r="E99846" s="6"/>
      <c r="F99846" s="7"/>
      <c r="G99846" s="4"/>
    </row>
    <row r="99847" spans="1:7">
      <c r="A99847" s="1"/>
      <c r="B99847" s="4"/>
      <c r="C99847" s="4"/>
      <c r="D99847" s="5"/>
      <c r="E99847" s="6"/>
      <c r="F99847" s="7"/>
      <c r="G99847" s="4"/>
    </row>
    <row r="99848" spans="1:7">
      <c r="A99848" s="1"/>
      <c r="B99848" s="4"/>
      <c r="C99848" s="4"/>
      <c r="D99848" s="5"/>
      <c r="E99848" s="6"/>
      <c r="F99848" s="7"/>
      <c r="G99848" s="4"/>
    </row>
    <row r="99849" spans="1:7">
      <c r="A99849" s="1"/>
      <c r="B99849" s="4"/>
      <c r="C99849" s="4"/>
      <c r="D99849" s="5"/>
      <c r="E99849" s="6"/>
      <c r="F99849" s="7"/>
      <c r="G99849" s="4"/>
    </row>
    <row r="99850" spans="1:7">
      <c r="A99850" s="1"/>
      <c r="B99850" s="4"/>
      <c r="C99850" s="4"/>
      <c r="D99850" s="5"/>
      <c r="E99850" s="6"/>
      <c r="F99850" s="7"/>
      <c r="G99850" s="4"/>
    </row>
    <row r="99851" spans="1:7">
      <c r="A99851" s="1"/>
      <c r="B99851" s="4"/>
      <c r="C99851" s="4"/>
      <c r="D99851" s="5"/>
      <c r="E99851" s="6"/>
      <c r="F99851" s="7"/>
      <c r="G99851" s="4"/>
    </row>
    <row r="99852" spans="1:7">
      <c r="A99852" s="1"/>
      <c r="B99852" s="4"/>
      <c r="C99852" s="4"/>
      <c r="D99852" s="5"/>
      <c r="E99852" s="6"/>
      <c r="F99852" s="7"/>
      <c r="G99852" s="4"/>
    </row>
    <row r="99853" spans="1:7">
      <c r="A99853" s="1"/>
      <c r="B99853" s="4"/>
      <c r="C99853" s="4"/>
      <c r="D99853" s="5"/>
      <c r="E99853" s="6"/>
      <c r="F99853" s="7"/>
      <c r="G99853" s="4"/>
    </row>
    <row r="99854" spans="1:7">
      <c r="A99854" s="1"/>
      <c r="B99854" s="4"/>
      <c r="C99854" s="4"/>
      <c r="D99854" s="5"/>
      <c r="E99854" s="6"/>
      <c r="F99854" s="7"/>
      <c r="G99854" s="4"/>
    </row>
    <row r="99855" spans="1:7">
      <c r="A99855" s="1"/>
      <c r="B99855" s="4"/>
      <c r="C99855" s="4"/>
      <c r="D99855" s="5"/>
      <c r="E99855" s="6"/>
      <c r="F99855" s="7"/>
      <c r="G99855" s="4"/>
    </row>
    <row r="99856" spans="1:7">
      <c r="A99856" s="1"/>
      <c r="B99856" s="4"/>
      <c r="C99856" s="4"/>
      <c r="D99856" s="5"/>
      <c r="E99856" s="6"/>
      <c r="F99856" s="7"/>
      <c r="G99856" s="4"/>
    </row>
    <row r="99857" spans="1:7">
      <c r="A99857" s="1"/>
      <c r="B99857" s="4"/>
      <c r="C99857" s="4"/>
      <c r="D99857" s="5"/>
      <c r="E99857" s="6"/>
      <c r="F99857" s="7"/>
      <c r="G99857" s="4"/>
    </row>
    <row r="99858" spans="1:7">
      <c r="A99858" s="1"/>
      <c r="B99858" s="4"/>
      <c r="C99858" s="4"/>
      <c r="D99858" s="5"/>
      <c r="E99858" s="6"/>
      <c r="F99858" s="7"/>
      <c r="G99858" s="4"/>
    </row>
    <row r="99859" spans="1:7">
      <c r="A99859" s="1"/>
      <c r="B99859" s="4"/>
      <c r="C99859" s="4"/>
      <c r="D99859" s="5"/>
      <c r="E99859" s="6"/>
      <c r="F99859" s="7"/>
      <c r="G99859" s="4"/>
    </row>
    <row r="99860" spans="1:7">
      <c r="A99860" s="1"/>
      <c r="B99860" s="4"/>
      <c r="C99860" s="4"/>
      <c r="D99860" s="5"/>
      <c r="E99860" s="6"/>
      <c r="F99860" s="7"/>
      <c r="G99860" s="4"/>
    </row>
    <row r="99861" spans="1:7">
      <c r="A99861" s="1"/>
      <c r="B99861" s="4"/>
      <c r="C99861" s="4"/>
      <c r="D99861" s="5"/>
      <c r="E99861" s="6"/>
      <c r="F99861" s="7"/>
      <c r="G99861" s="4"/>
    </row>
    <row r="99862" spans="1:7">
      <c r="A99862" s="1"/>
      <c r="B99862" s="4"/>
      <c r="C99862" s="4"/>
      <c r="D99862" s="5"/>
      <c r="E99862" s="6"/>
      <c r="F99862" s="7"/>
      <c r="G99862" s="4"/>
    </row>
    <row r="99863" spans="1:7">
      <c r="A99863" s="1"/>
      <c r="B99863" s="4"/>
      <c r="C99863" s="4"/>
      <c r="D99863" s="5"/>
      <c r="E99863" s="6"/>
      <c r="F99863" s="7"/>
      <c r="G99863" s="4"/>
    </row>
    <row r="99864" spans="1:7">
      <c r="A99864" s="1"/>
      <c r="B99864" s="4"/>
      <c r="C99864" s="4"/>
      <c r="D99864" s="5"/>
      <c r="E99864" s="6"/>
      <c r="F99864" s="7"/>
      <c r="G99864" s="4"/>
    </row>
    <row r="99865" spans="1:7">
      <c r="A99865" s="1"/>
      <c r="B99865" s="4"/>
      <c r="C99865" s="4"/>
      <c r="D99865" s="5"/>
      <c r="E99865" s="6"/>
      <c r="F99865" s="7"/>
      <c r="G99865" s="4"/>
    </row>
    <row r="99866" spans="1:7">
      <c r="A99866" s="1"/>
      <c r="B99866" s="4"/>
      <c r="C99866" s="4"/>
      <c r="D99866" s="5"/>
      <c r="E99866" s="6"/>
      <c r="F99866" s="7"/>
      <c r="G99866" s="4"/>
    </row>
    <row r="99867" spans="1:7">
      <c r="A99867" s="1"/>
      <c r="B99867" s="4"/>
      <c r="C99867" s="4"/>
      <c r="D99867" s="5"/>
      <c r="E99867" s="6"/>
      <c r="F99867" s="7"/>
      <c r="G99867" s="4"/>
    </row>
    <row r="99868" spans="1:7">
      <c r="A99868" s="1"/>
      <c r="B99868" s="4"/>
      <c r="C99868" s="4"/>
      <c r="D99868" s="5"/>
      <c r="E99868" s="6"/>
      <c r="F99868" s="7"/>
      <c r="G99868" s="4"/>
    </row>
    <row r="99869" spans="1:7">
      <c r="A99869" s="1"/>
      <c r="B99869" s="4"/>
      <c r="C99869" s="4"/>
      <c r="D99869" s="5"/>
      <c r="E99869" s="6"/>
      <c r="F99869" s="7"/>
      <c r="G99869" s="4"/>
    </row>
    <row r="99870" spans="1:7">
      <c r="A99870" s="1"/>
      <c r="B99870" s="4"/>
      <c r="C99870" s="4"/>
      <c r="D99870" s="5"/>
      <c r="E99870" s="6"/>
      <c r="F99870" s="7"/>
      <c r="G99870" s="4"/>
    </row>
    <row r="99871" spans="1:7">
      <c r="A99871" s="1"/>
      <c r="B99871" s="4"/>
      <c r="C99871" s="4"/>
      <c r="D99871" s="5"/>
      <c r="E99871" s="6"/>
      <c r="F99871" s="7"/>
      <c r="G99871" s="4"/>
    </row>
    <row r="99872" spans="1:7">
      <c r="A99872" s="1"/>
      <c r="B99872" s="4"/>
      <c r="C99872" s="4"/>
      <c r="D99872" s="5"/>
      <c r="E99872" s="6"/>
      <c r="F99872" s="7"/>
      <c r="G99872" s="4"/>
    </row>
    <row r="99873" spans="1:7">
      <c r="A99873" s="1"/>
      <c r="B99873" s="4"/>
      <c r="C99873" s="4"/>
      <c r="D99873" s="5"/>
      <c r="E99873" s="6"/>
      <c r="F99873" s="7"/>
      <c r="G99873" s="4"/>
    </row>
    <row r="99874" spans="1:7">
      <c r="A99874" s="1"/>
      <c r="B99874" s="4"/>
      <c r="C99874" s="4"/>
      <c r="D99874" s="5"/>
      <c r="E99874" s="6"/>
      <c r="F99874" s="7"/>
      <c r="G99874" s="4"/>
    </row>
    <row r="99875" spans="1:7">
      <c r="A99875" s="1"/>
      <c r="B99875" s="4"/>
      <c r="C99875" s="4"/>
      <c r="D99875" s="5"/>
      <c r="E99875" s="6"/>
      <c r="F99875" s="7"/>
      <c r="G99875" s="4"/>
    </row>
    <row r="99876" spans="1:7">
      <c r="A99876" s="1"/>
      <c r="B99876" s="4"/>
      <c r="C99876" s="4"/>
      <c r="D99876" s="5"/>
      <c r="E99876" s="6"/>
      <c r="F99876" s="7"/>
      <c r="G99876" s="4"/>
    </row>
    <row r="99877" spans="1:7">
      <c r="A99877" s="1"/>
      <c r="B99877" s="4"/>
      <c r="C99877" s="4"/>
      <c r="D99877" s="5"/>
      <c r="E99877" s="6"/>
      <c r="F99877" s="7"/>
      <c r="G99877" s="4"/>
    </row>
    <row r="99878" spans="1:7">
      <c r="A99878" s="1"/>
      <c r="B99878" s="4"/>
      <c r="C99878" s="4"/>
      <c r="D99878" s="5"/>
      <c r="E99878" s="6"/>
      <c r="F99878" s="7"/>
      <c r="G99878" s="4"/>
    </row>
    <row r="99879" spans="1:7">
      <c r="A99879" s="1"/>
      <c r="B99879" s="4"/>
      <c r="C99879" s="4"/>
      <c r="D99879" s="5"/>
      <c r="E99879" s="6"/>
      <c r="F99879" s="7"/>
      <c r="G99879" s="4"/>
    </row>
    <row r="99880" spans="1:7">
      <c r="A99880" s="1"/>
      <c r="B99880" s="4"/>
      <c r="C99880" s="4"/>
      <c r="D99880" s="5"/>
      <c r="E99880" s="6"/>
      <c r="F99880" s="7"/>
      <c r="G99880" s="4"/>
    </row>
    <row r="99881" spans="1:7">
      <c r="A99881" s="1"/>
      <c r="B99881" s="4"/>
      <c r="C99881" s="4"/>
      <c r="D99881" s="5"/>
      <c r="E99881" s="6"/>
      <c r="F99881" s="7"/>
      <c r="G99881" s="4"/>
    </row>
    <row r="99882" spans="1:7">
      <c r="A99882" s="1"/>
      <c r="B99882" s="4"/>
      <c r="C99882" s="4"/>
      <c r="D99882" s="5"/>
      <c r="E99882" s="6"/>
      <c r="F99882" s="7"/>
      <c r="G99882" s="4"/>
    </row>
    <row r="99883" spans="1:7">
      <c r="A99883" s="1"/>
      <c r="B99883" s="4"/>
      <c r="C99883" s="4"/>
      <c r="D99883" s="5"/>
      <c r="E99883" s="6"/>
      <c r="F99883" s="7"/>
      <c r="G99883" s="4"/>
    </row>
    <row r="99884" spans="1:7">
      <c r="A99884" s="1"/>
      <c r="B99884" s="4"/>
      <c r="C99884" s="4"/>
      <c r="D99884" s="5"/>
      <c r="E99884" s="6"/>
      <c r="F99884" s="7"/>
      <c r="G99884" s="4"/>
    </row>
    <row r="99885" spans="1:7">
      <c r="A99885" s="1"/>
      <c r="B99885" s="4"/>
      <c r="C99885" s="4"/>
      <c r="D99885" s="5"/>
      <c r="E99885" s="6"/>
      <c r="F99885" s="7"/>
      <c r="G99885" s="4"/>
    </row>
    <row r="99886" spans="1:7">
      <c r="A99886" s="1"/>
      <c r="B99886" s="4"/>
      <c r="C99886" s="4"/>
      <c r="D99886" s="5"/>
      <c r="E99886" s="6"/>
      <c r="F99886" s="7"/>
      <c r="G99886" s="4"/>
    </row>
    <row r="99887" spans="1:7">
      <c r="A99887" s="1"/>
      <c r="B99887" s="4"/>
      <c r="C99887" s="4"/>
      <c r="D99887" s="5"/>
      <c r="E99887" s="6"/>
      <c r="F99887" s="7"/>
      <c r="G99887" s="4"/>
    </row>
    <row r="99888" spans="1:7">
      <c r="A99888" s="1"/>
      <c r="B99888" s="4"/>
      <c r="C99888" s="4"/>
      <c r="D99888" s="5"/>
      <c r="E99888" s="6"/>
      <c r="F99888" s="7"/>
      <c r="G99888" s="4"/>
    </row>
    <row r="99889" spans="1:7">
      <c r="A99889" s="1"/>
      <c r="B99889" s="4"/>
      <c r="C99889" s="4"/>
      <c r="D99889" s="5"/>
      <c r="E99889" s="6"/>
      <c r="F99889" s="7"/>
      <c r="G99889" s="4"/>
    </row>
    <row r="99890" spans="1:7">
      <c r="A99890" s="1"/>
      <c r="B99890" s="4"/>
      <c r="C99890" s="4"/>
      <c r="D99890" s="5"/>
      <c r="E99890" s="6"/>
      <c r="F99890" s="7"/>
      <c r="G99890" s="4"/>
    </row>
    <row r="99891" spans="1:7">
      <c r="A99891" s="1"/>
      <c r="B99891" s="4"/>
      <c r="C99891" s="4"/>
      <c r="D99891" s="5"/>
      <c r="E99891" s="6"/>
      <c r="F99891" s="7"/>
      <c r="G99891" s="4"/>
    </row>
    <row r="99892" spans="1:7">
      <c r="A99892" s="1"/>
      <c r="B99892" s="4"/>
      <c r="C99892" s="4"/>
      <c r="D99892" s="5"/>
      <c r="E99892" s="6"/>
      <c r="F99892" s="7"/>
      <c r="G99892" s="4"/>
    </row>
    <row r="99893" spans="1:7">
      <c r="A99893" s="1"/>
      <c r="B99893" s="4"/>
      <c r="C99893" s="4"/>
      <c r="D99893" s="5"/>
      <c r="E99893" s="6"/>
      <c r="F99893" s="7"/>
      <c r="G99893" s="4"/>
    </row>
    <row r="99894" spans="1:7">
      <c r="A99894" s="1"/>
      <c r="B99894" s="4"/>
      <c r="C99894" s="4"/>
      <c r="D99894" s="5"/>
      <c r="E99894" s="6"/>
      <c r="F99894" s="7"/>
      <c r="G99894" s="4"/>
    </row>
    <row r="99895" spans="1:7">
      <c r="A99895" s="1"/>
      <c r="B99895" s="4"/>
      <c r="C99895" s="4"/>
      <c r="D99895" s="5"/>
      <c r="E99895" s="6"/>
      <c r="F99895" s="7"/>
      <c r="G99895" s="4"/>
    </row>
    <row r="99896" spans="1:7">
      <c r="A99896" s="1"/>
      <c r="B99896" s="4"/>
      <c r="C99896" s="4"/>
      <c r="D99896" s="5"/>
      <c r="E99896" s="6"/>
      <c r="F99896" s="7"/>
      <c r="G99896" s="4"/>
    </row>
    <row r="99897" spans="1:7">
      <c r="A99897" s="1"/>
      <c r="B99897" s="4"/>
      <c r="C99897" s="4"/>
      <c r="D99897" s="5"/>
      <c r="E99897" s="6"/>
      <c r="F99897" s="7"/>
      <c r="G99897" s="4"/>
    </row>
    <row r="99898" spans="1:7">
      <c r="A99898" s="1"/>
      <c r="B99898" s="4"/>
      <c r="C99898" s="4"/>
      <c r="D99898" s="5"/>
      <c r="E99898" s="6"/>
      <c r="F99898" s="7"/>
      <c r="G99898" s="4"/>
    </row>
    <row r="99899" spans="1:7">
      <c r="A99899" s="1"/>
      <c r="B99899" s="4"/>
      <c r="C99899" s="4"/>
      <c r="D99899" s="5"/>
      <c r="E99899" s="6"/>
      <c r="F99899" s="7"/>
      <c r="G99899" s="4"/>
    </row>
    <row r="99900" spans="1:7">
      <c r="A99900" s="1"/>
      <c r="B99900" s="4"/>
      <c r="C99900" s="4"/>
      <c r="D99900" s="5"/>
      <c r="E99900" s="6"/>
      <c r="F99900" s="7"/>
      <c r="G99900" s="4"/>
    </row>
    <row r="99901" spans="1:7">
      <c r="A99901" s="1"/>
      <c r="B99901" s="4"/>
      <c r="C99901" s="4"/>
      <c r="D99901" s="5"/>
      <c r="E99901" s="6"/>
      <c r="F99901" s="7"/>
      <c r="G99901" s="4"/>
    </row>
    <row r="99902" spans="1:7">
      <c r="A99902" s="1"/>
      <c r="B99902" s="4"/>
      <c r="C99902" s="4"/>
      <c r="D99902" s="5"/>
      <c r="E99902" s="6"/>
      <c r="F99902" s="7"/>
      <c r="G99902" s="4"/>
    </row>
    <row r="99903" spans="1:7">
      <c r="A99903" s="1"/>
      <c r="B99903" s="4"/>
      <c r="C99903" s="4"/>
      <c r="D99903" s="5"/>
      <c r="E99903" s="6"/>
      <c r="F99903" s="7"/>
      <c r="G99903" s="4"/>
    </row>
    <row r="99904" spans="1:7">
      <c r="A99904" s="1"/>
      <c r="B99904" s="4"/>
      <c r="C99904" s="4"/>
      <c r="D99904" s="5"/>
      <c r="E99904" s="6"/>
      <c r="F99904" s="7"/>
      <c r="G99904" s="4"/>
    </row>
    <row r="99905" spans="1:7">
      <c r="A99905" s="1"/>
      <c r="B99905" s="4"/>
      <c r="C99905" s="4"/>
      <c r="D99905" s="5"/>
      <c r="E99905" s="6"/>
      <c r="F99905" s="7"/>
      <c r="G99905" s="4"/>
    </row>
    <row r="99906" spans="1:7">
      <c r="A99906" s="1"/>
      <c r="B99906" s="4"/>
      <c r="C99906" s="4"/>
      <c r="D99906" s="5"/>
      <c r="E99906" s="6"/>
      <c r="F99906" s="7"/>
      <c r="G99906" s="4"/>
    </row>
    <row r="99907" spans="1:7">
      <c r="A99907" s="1"/>
      <c r="B99907" s="4"/>
      <c r="C99907" s="4"/>
      <c r="D99907" s="5"/>
      <c r="E99907" s="6"/>
      <c r="F99907" s="7"/>
      <c r="G99907" s="4"/>
    </row>
    <row r="99908" spans="1:7">
      <c r="A99908" s="1"/>
      <c r="B99908" s="4"/>
      <c r="C99908" s="4"/>
      <c r="D99908" s="5"/>
      <c r="E99908" s="6"/>
      <c r="F99908" s="7"/>
      <c r="G99908" s="4"/>
    </row>
    <row r="99909" spans="1:7">
      <c r="A99909" s="1"/>
      <c r="B99909" s="4"/>
      <c r="C99909" s="4"/>
      <c r="D99909" s="5"/>
      <c r="E99909" s="6"/>
      <c r="F99909" s="7"/>
      <c r="G99909" s="4"/>
    </row>
    <row r="99910" spans="1:7">
      <c r="A99910" s="1"/>
      <c r="B99910" s="4"/>
      <c r="C99910" s="4"/>
      <c r="D99910" s="5"/>
      <c r="E99910" s="6"/>
      <c r="F99910" s="7"/>
      <c r="G99910" s="4"/>
    </row>
    <row r="99911" spans="1:7">
      <c r="A99911" s="1"/>
      <c r="B99911" s="4"/>
      <c r="C99911" s="4"/>
      <c r="D99911" s="5"/>
      <c r="E99911" s="6"/>
      <c r="F99911" s="7"/>
      <c r="G99911" s="4"/>
    </row>
    <row r="99912" spans="1:7">
      <c r="A99912" s="1"/>
      <c r="B99912" s="4"/>
      <c r="C99912" s="4"/>
      <c r="D99912" s="5"/>
      <c r="E99912" s="6"/>
      <c r="F99912" s="7"/>
      <c r="G99912" s="4"/>
    </row>
    <row r="99913" spans="1:7">
      <c r="A99913" s="1"/>
      <c r="B99913" s="4"/>
      <c r="C99913" s="4"/>
      <c r="D99913" s="5"/>
      <c r="E99913" s="6"/>
      <c r="F99913" s="7"/>
      <c r="G99913" s="4"/>
    </row>
    <row r="99914" spans="1:7">
      <c r="A99914" s="1"/>
      <c r="B99914" s="4"/>
      <c r="C99914" s="4"/>
      <c r="D99914" s="5"/>
      <c r="E99914" s="6"/>
      <c r="F99914" s="7"/>
      <c r="G99914" s="4"/>
    </row>
    <row r="99915" spans="1:7">
      <c r="A99915" s="1"/>
      <c r="B99915" s="4"/>
      <c r="C99915" s="4"/>
      <c r="D99915" s="5"/>
      <c r="E99915" s="6"/>
      <c r="F99915" s="7"/>
      <c r="G99915" s="4"/>
    </row>
    <row r="99916" spans="1:7">
      <c r="A99916" s="1"/>
      <c r="B99916" s="4"/>
      <c r="C99916" s="4"/>
      <c r="D99916" s="5"/>
      <c r="E99916" s="6"/>
      <c r="F99916" s="7"/>
      <c r="G99916" s="4"/>
    </row>
    <row r="99917" spans="1:7">
      <c r="A99917" s="1"/>
      <c r="B99917" s="4"/>
      <c r="C99917" s="4"/>
      <c r="D99917" s="5"/>
      <c r="E99917" s="6"/>
      <c r="F99917" s="7"/>
      <c r="G99917" s="4"/>
    </row>
    <row r="99918" spans="1:7">
      <c r="A99918" s="1"/>
      <c r="B99918" s="4"/>
      <c r="C99918" s="4"/>
      <c r="D99918" s="5"/>
      <c r="E99918" s="6"/>
      <c r="F99918" s="7"/>
      <c r="G99918" s="4"/>
    </row>
    <row r="99919" spans="1:7">
      <c r="A99919" s="1"/>
      <c r="B99919" s="4"/>
      <c r="C99919" s="4"/>
      <c r="D99919" s="5"/>
      <c r="E99919" s="6"/>
      <c r="F99919" s="7"/>
      <c r="G99919" s="4"/>
    </row>
    <row r="99920" spans="1:7">
      <c r="A99920" s="1"/>
      <c r="B99920" s="4"/>
      <c r="C99920" s="4"/>
      <c r="D99920" s="5"/>
      <c r="E99920" s="6"/>
      <c r="F99920" s="7"/>
      <c r="G99920" s="4"/>
    </row>
    <row r="99921" spans="1:7">
      <c r="A99921" s="1"/>
      <c r="B99921" s="4"/>
      <c r="C99921" s="4"/>
      <c r="D99921" s="5"/>
      <c r="E99921" s="6"/>
      <c r="F99921" s="7"/>
      <c r="G99921" s="4"/>
    </row>
    <row r="99922" spans="1:7">
      <c r="A99922" s="1"/>
      <c r="B99922" s="4"/>
      <c r="C99922" s="4"/>
      <c r="D99922" s="5"/>
      <c r="E99922" s="6"/>
      <c r="F99922" s="7"/>
      <c r="G99922" s="4"/>
    </row>
    <row r="99923" spans="1:7">
      <c r="A99923" s="1"/>
      <c r="B99923" s="4"/>
      <c r="C99923" s="4"/>
      <c r="D99923" s="5"/>
      <c r="E99923" s="6"/>
      <c r="F99923" s="7"/>
      <c r="G99923" s="4"/>
    </row>
    <row r="99924" spans="1:7">
      <c r="A99924" s="1"/>
      <c r="B99924" s="4"/>
      <c r="C99924" s="4"/>
      <c r="D99924" s="5"/>
      <c r="E99924" s="6"/>
      <c r="F99924" s="7"/>
      <c r="G99924" s="4"/>
    </row>
    <row r="99925" spans="1:7">
      <c r="A99925" s="1"/>
      <c r="B99925" s="4"/>
      <c r="C99925" s="4"/>
      <c r="D99925" s="5"/>
      <c r="E99925" s="6"/>
      <c r="F99925" s="7"/>
      <c r="G99925" s="4"/>
    </row>
    <row r="99926" spans="1:7">
      <c r="A99926" s="1"/>
      <c r="B99926" s="4"/>
      <c r="C99926" s="4"/>
      <c r="D99926" s="5"/>
      <c r="E99926" s="6"/>
      <c r="F99926" s="7"/>
      <c r="G99926" s="4"/>
    </row>
    <row r="99927" spans="1:7">
      <c r="A99927" s="1"/>
      <c r="B99927" s="4"/>
      <c r="C99927" s="4"/>
      <c r="D99927" s="5"/>
      <c r="E99927" s="6"/>
      <c r="F99927" s="7"/>
      <c r="G99927" s="4"/>
    </row>
    <row r="99928" spans="1:7">
      <c r="A99928" s="1"/>
      <c r="B99928" s="4"/>
      <c r="C99928" s="4"/>
      <c r="D99928" s="5"/>
      <c r="E99928" s="6"/>
      <c r="F99928" s="7"/>
      <c r="G99928" s="4"/>
    </row>
    <row r="99929" spans="1:7">
      <c r="A99929" s="1"/>
      <c r="B99929" s="4"/>
      <c r="C99929" s="4"/>
      <c r="D99929" s="5"/>
      <c r="E99929" s="6"/>
      <c r="F99929" s="7"/>
      <c r="G99929" s="4"/>
    </row>
    <row r="99930" spans="1:7">
      <c r="A99930" s="1"/>
      <c r="B99930" s="4"/>
      <c r="C99930" s="4"/>
      <c r="D99930" s="5"/>
      <c r="E99930" s="6"/>
      <c r="F99930" s="7"/>
      <c r="G99930" s="4"/>
    </row>
    <row r="99931" spans="1:7">
      <c r="A99931" s="1"/>
      <c r="B99931" s="4"/>
      <c r="C99931" s="4"/>
      <c r="D99931" s="5"/>
      <c r="E99931" s="6"/>
      <c r="F99931" s="7"/>
      <c r="G99931" s="4"/>
    </row>
    <row r="99932" spans="1:7">
      <c r="A99932" s="1"/>
      <c r="B99932" s="4"/>
      <c r="C99932" s="4"/>
      <c r="D99932" s="5"/>
      <c r="E99932" s="6"/>
      <c r="F99932" s="7"/>
      <c r="G99932" s="4"/>
    </row>
    <row r="99933" spans="1:7">
      <c r="A99933" s="1"/>
      <c r="B99933" s="4"/>
      <c r="C99933" s="4"/>
      <c r="D99933" s="5"/>
      <c r="E99933" s="6"/>
      <c r="F99933" s="7"/>
      <c r="G99933" s="4"/>
    </row>
    <row r="99934" spans="1:7">
      <c r="A99934" s="1"/>
      <c r="B99934" s="4"/>
      <c r="C99934" s="4"/>
      <c r="D99934" s="5"/>
      <c r="E99934" s="6"/>
      <c r="F99934" s="7"/>
      <c r="G99934" s="4"/>
    </row>
    <row r="99935" spans="1:7">
      <c r="A99935" s="1"/>
      <c r="B99935" s="4"/>
      <c r="C99935" s="4"/>
      <c r="D99935" s="5"/>
      <c r="E99935" s="6"/>
      <c r="F99935" s="7"/>
      <c r="G99935" s="4"/>
    </row>
    <row r="99936" spans="1:7">
      <c r="A99936" s="1"/>
      <c r="B99936" s="4"/>
      <c r="C99936" s="4"/>
      <c r="D99936" s="5"/>
      <c r="E99936" s="6"/>
      <c r="F99936" s="7"/>
      <c r="G99936" s="4"/>
    </row>
    <row r="99937" spans="1:7">
      <c r="A99937" s="1"/>
      <c r="B99937" s="4"/>
      <c r="C99937" s="4"/>
      <c r="D99937" s="5"/>
      <c r="E99937" s="6"/>
      <c r="F99937" s="7"/>
      <c r="G99937" s="4"/>
    </row>
    <row r="99938" spans="1:7">
      <c r="A99938" s="1"/>
      <c r="B99938" s="4"/>
      <c r="C99938" s="4"/>
      <c r="D99938" s="5"/>
      <c r="E99938" s="6"/>
      <c r="F99938" s="7"/>
      <c r="G99938" s="4"/>
    </row>
    <row r="99939" spans="1:7">
      <c r="A99939" s="1"/>
      <c r="B99939" s="4"/>
      <c r="C99939" s="4"/>
      <c r="D99939" s="5"/>
      <c r="E99939" s="6"/>
      <c r="F99939" s="7"/>
      <c r="G99939" s="4"/>
    </row>
    <row r="99940" spans="1:7">
      <c r="A99940" s="1"/>
      <c r="B99940" s="4"/>
      <c r="C99940" s="4"/>
      <c r="D99940" s="5"/>
      <c r="E99940" s="6"/>
      <c r="F99940" s="7"/>
      <c r="G99940" s="4"/>
    </row>
    <row r="99941" spans="1:7">
      <c r="A99941" s="1"/>
      <c r="B99941" s="4"/>
      <c r="C99941" s="4"/>
      <c r="D99941" s="5"/>
      <c r="E99941" s="6"/>
      <c r="F99941" s="7"/>
      <c r="G99941" s="4"/>
    </row>
    <row r="99942" spans="1:7">
      <c r="A99942" s="1"/>
      <c r="B99942" s="4"/>
      <c r="C99942" s="4"/>
      <c r="D99942" s="5"/>
      <c r="E99942" s="6"/>
      <c r="F99942" s="7"/>
      <c r="G99942" s="4"/>
    </row>
    <row r="99943" spans="1:7">
      <c r="A99943" s="1"/>
      <c r="B99943" s="4"/>
      <c r="C99943" s="4"/>
      <c r="D99943" s="5"/>
      <c r="E99943" s="6"/>
      <c r="F99943" s="7"/>
      <c r="G99943" s="4"/>
    </row>
    <row r="99944" spans="1:7">
      <c r="A99944" s="1"/>
      <c r="B99944" s="4"/>
      <c r="C99944" s="4"/>
      <c r="D99944" s="5"/>
      <c r="E99944" s="6"/>
      <c r="F99944" s="7"/>
      <c r="G99944" s="4"/>
    </row>
    <row r="99945" spans="1:7">
      <c r="A99945" s="1"/>
      <c r="B99945" s="4"/>
      <c r="C99945" s="4"/>
      <c r="D99945" s="5"/>
      <c r="E99945" s="6"/>
      <c r="F99945" s="7"/>
      <c r="G99945" s="4"/>
    </row>
    <row r="99946" spans="1:7">
      <c r="A99946" s="1"/>
      <c r="B99946" s="4"/>
      <c r="C99946" s="4"/>
      <c r="D99946" s="5"/>
      <c r="E99946" s="6"/>
      <c r="F99946" s="7"/>
      <c r="G99946" s="4"/>
    </row>
    <row r="99947" spans="1:7">
      <c r="A99947" s="1"/>
      <c r="B99947" s="4"/>
      <c r="C99947" s="4"/>
      <c r="D99947" s="5"/>
      <c r="E99947" s="6"/>
      <c r="F99947" s="7"/>
      <c r="G99947" s="4"/>
    </row>
    <row r="99948" spans="1:7">
      <c r="A99948" s="1"/>
      <c r="B99948" s="4"/>
      <c r="C99948" s="4"/>
      <c r="D99948" s="5"/>
      <c r="E99948" s="6"/>
      <c r="F99948" s="7"/>
      <c r="G99948" s="4"/>
    </row>
    <row r="99949" spans="1:7">
      <c r="A99949" s="1"/>
      <c r="B99949" s="4"/>
      <c r="C99949" s="4"/>
      <c r="D99949" s="5"/>
      <c r="E99949" s="6"/>
      <c r="F99949" s="7"/>
      <c r="G99949" s="4"/>
    </row>
    <row r="99950" spans="1:7">
      <c r="A99950" s="1"/>
      <c r="B99950" s="4"/>
      <c r="C99950" s="4"/>
      <c r="D99950" s="5"/>
      <c r="E99950" s="6"/>
      <c r="F99950" s="7"/>
      <c r="G99950" s="4"/>
    </row>
    <row r="99951" spans="1:7">
      <c r="A99951" s="1"/>
      <c r="B99951" s="4"/>
      <c r="C99951" s="4"/>
      <c r="D99951" s="5"/>
      <c r="E99951" s="6"/>
      <c r="F99951" s="7"/>
      <c r="G99951" s="4"/>
    </row>
    <row r="99952" spans="1:7">
      <c r="A99952" s="1"/>
      <c r="B99952" s="4"/>
      <c r="C99952" s="4"/>
      <c r="D99952" s="5"/>
      <c r="E99952" s="6"/>
      <c r="F99952" s="7"/>
      <c r="G99952" s="4"/>
    </row>
    <row r="99953" spans="1:7">
      <c r="A99953" s="1"/>
      <c r="B99953" s="4"/>
      <c r="C99953" s="4"/>
      <c r="D99953" s="5"/>
      <c r="E99953" s="6"/>
      <c r="F99953" s="7"/>
      <c r="G99953" s="4"/>
    </row>
    <row r="99954" spans="1:7">
      <c r="A99954" s="1"/>
      <c r="B99954" s="4"/>
      <c r="C99954" s="4"/>
      <c r="D99954" s="5"/>
      <c r="E99954" s="6"/>
      <c r="F99954" s="7"/>
      <c r="G99954" s="4"/>
    </row>
    <row r="99955" spans="1:7">
      <c r="A99955" s="1"/>
      <c r="B99955" s="4"/>
      <c r="C99955" s="4"/>
      <c r="D99955" s="5"/>
      <c r="E99955" s="6"/>
      <c r="F99955" s="7"/>
      <c r="G99955" s="4"/>
    </row>
    <row r="99956" spans="1:7">
      <c r="A99956" s="1"/>
      <c r="B99956" s="4"/>
      <c r="C99956" s="4"/>
      <c r="D99956" s="5"/>
      <c r="E99956" s="6"/>
      <c r="F99956" s="7"/>
      <c r="G99956" s="4"/>
    </row>
    <row r="99957" spans="1:7">
      <c r="A99957" s="1"/>
      <c r="B99957" s="4"/>
      <c r="C99957" s="4"/>
      <c r="D99957" s="5"/>
      <c r="E99957" s="6"/>
      <c r="F99957" s="7"/>
      <c r="G99957" s="4"/>
    </row>
    <row r="99958" spans="1:7">
      <c r="A99958" s="1"/>
      <c r="B99958" s="4"/>
      <c r="C99958" s="4"/>
      <c r="D99958" s="5"/>
      <c r="E99958" s="6"/>
      <c r="F99958" s="7"/>
      <c r="G99958" s="4"/>
    </row>
    <row r="99959" spans="1:7">
      <c r="A99959" s="1"/>
      <c r="B99959" s="4"/>
      <c r="C99959" s="4"/>
      <c r="D99959" s="5"/>
      <c r="E99959" s="6"/>
      <c r="F99959" s="7"/>
      <c r="G99959" s="4"/>
    </row>
    <row r="99960" spans="1:7">
      <c r="A99960" s="1"/>
      <c r="B99960" s="4"/>
      <c r="C99960" s="4"/>
      <c r="D99960" s="5"/>
      <c r="E99960" s="6"/>
      <c r="F99960" s="7"/>
      <c r="G99960" s="4"/>
    </row>
    <row r="99961" spans="1:7">
      <c r="A99961" s="1"/>
      <c r="B99961" s="4"/>
      <c r="C99961" s="4"/>
      <c r="D99961" s="5"/>
      <c r="E99961" s="6"/>
      <c r="F99961" s="7"/>
      <c r="G99961" s="4"/>
    </row>
    <row r="99962" spans="1:7">
      <c r="A99962" s="1"/>
      <c r="B99962" s="4"/>
      <c r="C99962" s="4"/>
      <c r="D99962" s="5"/>
      <c r="E99962" s="6"/>
      <c r="F99962" s="7"/>
      <c r="G99962" s="4"/>
    </row>
    <row r="99963" spans="1:7">
      <c r="A99963" s="1"/>
      <c r="B99963" s="4"/>
      <c r="C99963" s="4"/>
      <c r="D99963" s="5"/>
      <c r="E99963" s="6"/>
      <c r="F99963" s="7"/>
      <c r="G99963" s="4"/>
    </row>
    <row r="99964" spans="1:7">
      <c r="A99964" s="1"/>
      <c r="B99964" s="4"/>
      <c r="C99964" s="4"/>
      <c r="D99964" s="5"/>
      <c r="E99964" s="6"/>
      <c r="F99964" s="7"/>
      <c r="G99964" s="4"/>
    </row>
    <row r="99965" spans="1:7">
      <c r="A99965" s="1"/>
      <c r="B99965" s="4"/>
      <c r="C99965" s="4"/>
      <c r="D99965" s="5"/>
      <c r="E99965" s="6"/>
      <c r="F99965" s="7"/>
      <c r="G99965" s="4"/>
    </row>
    <row r="99966" spans="1:7">
      <c r="A99966" s="1"/>
      <c r="B99966" s="4"/>
      <c r="C99966" s="4"/>
      <c r="D99966" s="5"/>
      <c r="E99966" s="6"/>
      <c r="F99966" s="7"/>
      <c r="G99966" s="4"/>
    </row>
    <row r="99967" spans="1:7">
      <c r="A99967" s="1"/>
      <c r="B99967" s="4"/>
      <c r="C99967" s="4"/>
      <c r="D99967" s="5"/>
      <c r="E99967" s="6"/>
      <c r="F99967" s="7"/>
      <c r="G99967" s="4"/>
    </row>
    <row r="99968" spans="1:7">
      <c r="A99968" s="1"/>
      <c r="B99968" s="4"/>
      <c r="C99968" s="4"/>
      <c r="D99968" s="5"/>
      <c r="E99968" s="6"/>
      <c r="F99968" s="7"/>
      <c r="G99968" s="4"/>
    </row>
    <row r="99969" spans="1:7">
      <c r="A99969" s="1"/>
      <c r="B99969" s="4"/>
      <c r="C99969" s="4"/>
      <c r="D99969" s="5"/>
      <c r="E99969" s="6"/>
      <c r="F99969" s="7"/>
      <c r="G99969" s="4"/>
    </row>
    <row r="99970" spans="1:7">
      <c r="A99970" s="1"/>
      <c r="B99970" s="4"/>
      <c r="C99970" s="4"/>
      <c r="D99970" s="5"/>
      <c r="E99970" s="6"/>
      <c r="F99970" s="7"/>
      <c r="G99970" s="4"/>
    </row>
    <row r="99971" spans="1:7">
      <c r="A99971" s="1"/>
      <c r="B99971" s="4"/>
      <c r="C99971" s="4"/>
      <c r="D99971" s="5"/>
      <c r="E99971" s="6"/>
      <c r="F99971" s="7"/>
      <c r="G99971" s="4"/>
    </row>
    <row r="99972" spans="1:7">
      <c r="A99972" s="1"/>
      <c r="B99972" s="4"/>
      <c r="C99972" s="4"/>
      <c r="D99972" s="5"/>
      <c r="E99972" s="6"/>
      <c r="F99972" s="7"/>
      <c r="G99972" s="4"/>
    </row>
    <row r="99973" spans="1:7">
      <c r="A99973" s="1"/>
      <c r="B99973" s="4"/>
      <c r="C99973" s="4"/>
      <c r="D99973" s="5"/>
      <c r="E99973" s="6"/>
      <c r="F99973" s="7"/>
      <c r="G99973" s="4"/>
    </row>
    <row r="99974" spans="1:7">
      <c r="A99974" s="1"/>
      <c r="B99974" s="4"/>
      <c r="C99974" s="4"/>
      <c r="D99974" s="5"/>
      <c r="E99974" s="6"/>
      <c r="F99974" s="7"/>
      <c r="G99974" s="4"/>
    </row>
    <row r="99975" spans="1:7">
      <c r="A99975" s="1"/>
      <c r="B99975" s="4"/>
      <c r="C99975" s="4"/>
      <c r="D99975" s="5"/>
      <c r="E99975" s="6"/>
      <c r="F99975" s="7"/>
      <c r="G99975" s="4"/>
    </row>
    <row r="99976" spans="1:7">
      <c r="A99976" s="1"/>
      <c r="B99976" s="4"/>
      <c r="C99976" s="4"/>
      <c r="D99976" s="5"/>
      <c r="E99976" s="6"/>
      <c r="F99976" s="7"/>
      <c r="G99976" s="4"/>
    </row>
    <row r="99977" spans="1:7">
      <c r="A99977" s="1"/>
      <c r="B99977" s="4"/>
      <c r="C99977" s="4"/>
      <c r="D99977" s="5"/>
      <c r="E99977" s="6"/>
      <c r="F99977" s="7"/>
      <c r="G99977" s="4"/>
    </row>
    <row r="99978" spans="1:7">
      <c r="A99978" s="1"/>
      <c r="B99978" s="4"/>
      <c r="C99978" s="4"/>
      <c r="D99978" s="5"/>
      <c r="E99978" s="6"/>
      <c r="F99978" s="7"/>
      <c r="G99978" s="4"/>
    </row>
    <row r="99979" spans="1:7">
      <c r="A99979" s="1"/>
      <c r="B99979" s="4"/>
      <c r="C99979" s="4"/>
      <c r="D99979" s="5"/>
      <c r="E99979" s="6"/>
      <c r="F99979" s="7"/>
      <c r="G99979" s="4"/>
    </row>
    <row r="99980" spans="1:7">
      <c r="A99980" s="1"/>
      <c r="B99980" s="4"/>
      <c r="C99980" s="4"/>
      <c r="D99980" s="5"/>
      <c r="E99980" s="6"/>
      <c r="F99980" s="7"/>
      <c r="G99980" s="4"/>
    </row>
    <row r="99981" spans="1:7">
      <c r="A99981" s="1"/>
      <c r="B99981" s="4"/>
      <c r="C99981" s="4"/>
      <c r="D99981" s="5"/>
      <c r="E99981" s="6"/>
      <c r="F99981" s="7"/>
      <c r="G99981" s="4"/>
    </row>
    <row r="99982" spans="1:7">
      <c r="A99982" s="1"/>
      <c r="B99982" s="4"/>
      <c r="C99982" s="4"/>
      <c r="D99982" s="5"/>
      <c r="E99982" s="6"/>
      <c r="F99982" s="7"/>
      <c r="G99982" s="4"/>
    </row>
    <row r="99983" spans="1:7">
      <c r="A99983" s="1"/>
      <c r="B99983" s="4"/>
      <c r="C99983" s="4"/>
      <c r="D99983" s="5"/>
      <c r="E99983" s="6"/>
      <c r="F99983" s="7"/>
      <c r="G99983" s="4"/>
    </row>
    <row r="99984" spans="1:7">
      <c r="A99984" s="1"/>
      <c r="B99984" s="4"/>
      <c r="C99984" s="4"/>
      <c r="D99984" s="5"/>
      <c r="E99984" s="6"/>
      <c r="F99984" s="7"/>
      <c r="G99984" s="4"/>
    </row>
    <row r="99985" spans="1:7">
      <c r="A99985" s="1"/>
      <c r="B99985" s="4"/>
      <c r="C99985" s="4"/>
      <c r="D99985" s="5"/>
      <c r="E99985" s="6"/>
      <c r="F99985" s="7"/>
      <c r="G99985" s="4"/>
    </row>
    <row r="99986" spans="1:7">
      <c r="A99986" s="1"/>
      <c r="B99986" s="4"/>
      <c r="C99986" s="4"/>
      <c r="D99986" s="5"/>
      <c r="E99986" s="6"/>
      <c r="F99986" s="7"/>
      <c r="G99986" s="4"/>
    </row>
    <row r="99987" spans="1:7">
      <c r="A99987" s="1"/>
      <c r="B99987" s="4"/>
      <c r="C99987" s="4"/>
      <c r="D99987" s="5"/>
      <c r="E99987" s="6"/>
      <c r="F99987" s="7"/>
      <c r="G99987" s="4"/>
    </row>
    <row r="99988" spans="1:7">
      <c r="A99988" s="1"/>
      <c r="B99988" s="4"/>
      <c r="C99988" s="4"/>
      <c r="D99988" s="5"/>
      <c r="E99988" s="6"/>
      <c r="F99988" s="7"/>
      <c r="G99988" s="4"/>
    </row>
    <row r="99989" spans="1:7">
      <c r="A99989" s="1"/>
      <c r="B99989" s="4"/>
      <c r="C99989" s="4"/>
      <c r="D99989" s="5"/>
      <c r="E99989" s="6"/>
      <c r="F99989" s="7"/>
      <c r="G99989" s="4"/>
    </row>
    <row r="99990" spans="1:7">
      <c r="A99990" s="1"/>
      <c r="B99990" s="4"/>
      <c r="C99990" s="4"/>
      <c r="D99990" s="5"/>
      <c r="E99990" s="6"/>
      <c r="F99990" s="7"/>
      <c r="G99990" s="4"/>
    </row>
    <row r="99991" spans="1:7">
      <c r="A99991" s="1"/>
      <c r="B99991" s="4"/>
      <c r="C99991" s="4"/>
      <c r="D99991" s="5"/>
      <c r="E99991" s="6"/>
      <c r="F99991" s="7"/>
      <c r="G99991" s="4"/>
    </row>
    <row r="99992" spans="1:7">
      <c r="A99992" s="1"/>
      <c r="B99992" s="4"/>
      <c r="C99992" s="4"/>
      <c r="D99992" s="5"/>
      <c r="E99992" s="6"/>
      <c r="F99992" s="7"/>
      <c r="G99992" s="4"/>
    </row>
    <row r="99993" spans="1:7">
      <c r="A99993" s="1"/>
      <c r="B99993" s="4"/>
      <c r="C99993" s="4"/>
      <c r="D99993" s="5"/>
      <c r="E99993" s="6"/>
      <c r="F99993" s="7"/>
      <c r="G99993" s="4"/>
    </row>
    <row r="99994" spans="1:7">
      <c r="A99994" s="1"/>
      <c r="B99994" s="4"/>
      <c r="C99994" s="4"/>
      <c r="D99994" s="5"/>
      <c r="E99994" s="6"/>
      <c r="F99994" s="7"/>
      <c r="G99994" s="4"/>
    </row>
    <row r="99995" spans="1:7">
      <c r="A99995" s="1"/>
      <c r="B99995" s="4"/>
      <c r="C99995" s="4"/>
      <c r="D99995" s="5"/>
      <c r="E99995" s="6"/>
      <c r="F99995" s="7"/>
      <c r="G99995" s="4"/>
    </row>
    <row r="99996" spans="1:7">
      <c r="A99996" s="1"/>
      <c r="B99996" s="4"/>
      <c r="C99996" s="4"/>
      <c r="D99996" s="5"/>
      <c r="E99996" s="6"/>
      <c r="F99996" s="7"/>
      <c r="G99996" s="4"/>
    </row>
    <row r="99997" spans="1:7">
      <c r="A99997" s="1"/>
      <c r="B99997" s="4"/>
      <c r="C99997" s="4"/>
      <c r="D99997" s="5"/>
      <c r="E99997" s="6"/>
      <c r="F99997" s="7"/>
      <c r="G99997" s="4"/>
    </row>
    <row r="99998" spans="1:7">
      <c r="A99998" s="1"/>
      <c r="B99998" s="4"/>
      <c r="C99998" s="4"/>
      <c r="D99998" s="5"/>
      <c r="E99998" s="6"/>
      <c r="F99998" s="7"/>
      <c r="G99998" s="4"/>
    </row>
    <row r="99999" spans="1:7">
      <c r="A99999" s="1"/>
      <c r="B99999" s="4"/>
      <c r="C99999" s="4"/>
      <c r="D99999" s="5"/>
      <c r="E99999" s="6"/>
      <c r="F99999" s="7"/>
      <c r="G99999" s="4"/>
    </row>
    <row r="100000" spans="1:7">
      <c r="A100000" s="1"/>
      <c r="B100000" s="4"/>
      <c r="C100000" s="4"/>
      <c r="D100000" s="5"/>
      <c r="E100000" s="6"/>
      <c r="F100000" s="7"/>
      <c r="G100000" s="4"/>
    </row>
    <row r="100001" spans="1:7">
      <c r="A100001" s="1"/>
      <c r="B100001" s="4"/>
      <c r="C100001" s="4"/>
      <c r="D100001" s="5"/>
      <c r="E100001" s="6"/>
      <c r="F100001" s="7"/>
      <c r="G100001" s="4"/>
    </row>
    <row r="100002" spans="1:7">
      <c r="A100002" s="1"/>
      <c r="B100002" s="4"/>
      <c r="C100002" s="4"/>
      <c r="D100002" s="5"/>
      <c r="E100002" s="6"/>
      <c r="F100002" s="7"/>
      <c r="G100002" s="4"/>
    </row>
    <row r="100003" spans="1:7">
      <c r="A100003" s="1"/>
      <c r="B100003" s="4"/>
      <c r="C100003" s="4"/>
      <c r="D100003" s="5"/>
      <c r="E100003" s="6"/>
      <c r="F100003" s="7"/>
      <c r="G100003" s="4"/>
    </row>
    <row r="100004" spans="1:7">
      <c r="A100004" s="1"/>
      <c r="B100004" s="4"/>
      <c r="C100004" s="4"/>
      <c r="D100004" s="5"/>
      <c r="E100004" s="6"/>
      <c r="F100004" s="7"/>
      <c r="G100004" s="4"/>
    </row>
    <row r="100005" spans="1:7">
      <c r="A100005" s="1"/>
      <c r="B100005" s="4"/>
      <c r="C100005" s="4"/>
      <c r="D100005" s="5"/>
      <c r="E100005" s="6"/>
      <c r="F100005" s="7"/>
      <c r="G100005" s="4"/>
    </row>
    <row r="100006" spans="1:7">
      <c r="A100006" s="1"/>
      <c r="B100006" s="4"/>
      <c r="C100006" s="4"/>
      <c r="D100006" s="5"/>
      <c r="E100006" s="6"/>
      <c r="F100006" s="7"/>
      <c r="G100006" s="4"/>
    </row>
    <row r="100007" spans="1:7">
      <c r="A100007" s="1"/>
      <c r="B100007" s="4"/>
      <c r="C100007" s="4"/>
      <c r="D100007" s="5"/>
      <c r="E100007" s="6"/>
      <c r="F100007" s="7"/>
      <c r="G100007" s="4"/>
    </row>
    <row r="100008" spans="1:7">
      <c r="A100008" s="1"/>
      <c r="B100008" s="4"/>
      <c r="C100008" s="4"/>
      <c r="D100008" s="5"/>
      <c r="E100008" s="6"/>
      <c r="F100008" s="7"/>
      <c r="G100008" s="4"/>
    </row>
    <row r="100009" spans="1:7">
      <c r="A100009" s="1"/>
      <c r="B100009" s="4"/>
      <c r="C100009" s="4"/>
      <c r="D100009" s="5"/>
      <c r="E100009" s="6"/>
      <c r="F100009" s="7"/>
      <c r="G100009" s="4"/>
    </row>
    <row r="100010" spans="1:7">
      <c r="A100010" s="1"/>
      <c r="B100010" s="4"/>
      <c r="C100010" s="4"/>
      <c r="D100010" s="5"/>
      <c r="E100010" s="6"/>
      <c r="F100010" s="7"/>
      <c r="G100010" s="4"/>
    </row>
    <row r="100011" spans="1:7">
      <c r="A100011" s="1"/>
      <c r="B100011" s="4"/>
      <c r="C100011" s="4"/>
      <c r="D100011" s="5"/>
      <c r="E100011" s="6"/>
      <c r="F100011" s="7"/>
      <c r="G100011" s="4"/>
    </row>
    <row r="100012" spans="1:7">
      <c r="A100012" s="1"/>
      <c r="B100012" s="4"/>
      <c r="C100012" s="4"/>
      <c r="D100012" s="5"/>
      <c r="E100012" s="6"/>
      <c r="F100012" s="7"/>
      <c r="G100012" s="4"/>
    </row>
    <row r="100013" spans="1:7">
      <c r="A100013" s="1"/>
      <c r="B100013" s="4"/>
      <c r="C100013" s="4"/>
      <c r="D100013" s="5"/>
      <c r="E100013" s="6"/>
      <c r="F100013" s="7"/>
      <c r="G100013" s="4"/>
    </row>
    <row r="100014" spans="1:7">
      <c r="A100014" s="1"/>
      <c r="B100014" s="4"/>
      <c r="C100014" s="4"/>
      <c r="D100014" s="5"/>
      <c r="E100014" s="6"/>
      <c r="F100014" s="7"/>
      <c r="G100014" s="4"/>
    </row>
    <row r="100015" spans="1:7">
      <c r="A100015" s="1"/>
      <c r="B100015" s="4"/>
      <c r="C100015" s="4"/>
      <c r="D100015" s="5"/>
      <c r="E100015" s="6"/>
      <c r="F100015" s="7"/>
      <c r="G100015" s="4"/>
    </row>
    <row r="100016" spans="1:7">
      <c r="A100016" s="1"/>
      <c r="B100016" s="4"/>
      <c r="C100016" s="4"/>
      <c r="D100016" s="5"/>
      <c r="E100016" s="6"/>
      <c r="F100016" s="7"/>
      <c r="G100016" s="4"/>
    </row>
    <row r="100017" spans="1:7">
      <c r="A100017" s="1"/>
      <c r="B100017" s="4"/>
      <c r="C100017" s="4"/>
      <c r="D100017" s="5"/>
      <c r="E100017" s="6"/>
      <c r="F100017" s="7"/>
      <c r="G100017" s="4"/>
    </row>
    <row r="100018" spans="1:7">
      <c r="A100018" s="1"/>
      <c r="B100018" s="4"/>
      <c r="C100018" s="4"/>
      <c r="D100018" s="5"/>
      <c r="E100018" s="6"/>
      <c r="F100018" s="7"/>
      <c r="G100018" s="4"/>
    </row>
    <row r="100019" spans="1:7">
      <c r="A100019" s="1"/>
      <c r="B100019" s="4"/>
      <c r="C100019" s="4"/>
      <c r="D100019" s="5"/>
      <c r="E100019" s="6"/>
      <c r="F100019" s="7"/>
      <c r="G100019" s="4"/>
    </row>
    <row r="100020" spans="1:7">
      <c r="A100020" s="1"/>
      <c r="B100020" s="4"/>
      <c r="C100020" s="4"/>
      <c r="D100020" s="5"/>
      <c r="E100020" s="6"/>
      <c r="F100020" s="7"/>
      <c r="G100020" s="4"/>
    </row>
    <row r="100021" spans="1:7">
      <c r="A100021" s="1"/>
      <c r="B100021" s="4"/>
      <c r="C100021" s="4"/>
      <c r="D100021" s="5"/>
      <c r="E100021" s="6"/>
      <c r="F100021" s="7"/>
      <c r="G100021" s="4"/>
    </row>
    <row r="100022" spans="1:7">
      <c r="A100022" s="1"/>
      <c r="B100022" s="4"/>
      <c r="C100022" s="4"/>
      <c r="D100022" s="5"/>
      <c r="E100022" s="6"/>
      <c r="F100022" s="7"/>
      <c r="G100022" s="4"/>
    </row>
    <row r="100023" spans="1:7">
      <c r="A100023" s="1"/>
      <c r="B100023" s="4"/>
      <c r="C100023" s="4"/>
      <c r="D100023" s="5"/>
      <c r="E100023" s="6"/>
      <c r="F100023" s="7"/>
      <c r="G100023" s="4"/>
    </row>
    <row r="100024" spans="1:7">
      <c r="A100024" s="1"/>
      <c r="B100024" s="4"/>
      <c r="C100024" s="4"/>
      <c r="D100024" s="5"/>
      <c r="E100024" s="6"/>
      <c r="F100024" s="7"/>
      <c r="G100024" s="4"/>
    </row>
    <row r="100025" spans="1:7">
      <c r="A100025" s="1"/>
      <c r="B100025" s="4"/>
      <c r="C100025" s="4"/>
      <c r="D100025" s="5"/>
      <c r="E100025" s="6"/>
      <c r="F100025" s="7"/>
      <c r="G100025" s="4"/>
    </row>
    <row r="100026" spans="1:7">
      <c r="A100026" s="1"/>
      <c r="B100026" s="4"/>
      <c r="C100026" s="4"/>
      <c r="D100026" s="5"/>
      <c r="E100026" s="6"/>
      <c r="F100026" s="7"/>
      <c r="G100026" s="4"/>
    </row>
    <row r="100027" spans="1:7">
      <c r="A100027" s="1"/>
      <c r="B100027" s="4"/>
      <c r="C100027" s="4"/>
      <c r="D100027" s="5"/>
      <c r="E100027" s="6"/>
      <c r="F100027" s="7"/>
      <c r="G100027" s="4"/>
    </row>
    <row r="100028" spans="1:7">
      <c r="A100028" s="1"/>
      <c r="B100028" s="4"/>
      <c r="C100028" s="4"/>
      <c r="D100028" s="5"/>
      <c r="E100028" s="6"/>
      <c r="F100028" s="7"/>
      <c r="G100028" s="4"/>
    </row>
    <row r="100029" spans="1:7">
      <c r="A100029" s="1"/>
      <c r="B100029" s="4"/>
      <c r="C100029" s="4"/>
      <c r="D100029" s="5"/>
      <c r="E100029" s="6"/>
      <c r="F100029" s="7"/>
      <c r="G100029" s="4"/>
    </row>
    <row r="100030" spans="1:7">
      <c r="A100030" s="1"/>
      <c r="B100030" s="4"/>
      <c r="C100030" s="4"/>
      <c r="D100030" s="5"/>
      <c r="E100030" s="6"/>
      <c r="F100030" s="7"/>
      <c r="G100030" s="4"/>
    </row>
    <row r="100031" spans="1:7">
      <c r="A100031" s="1"/>
      <c r="B100031" s="4"/>
      <c r="C100031" s="4"/>
      <c r="D100031" s="5"/>
      <c r="E100031" s="6"/>
      <c r="F100031" s="7"/>
      <c r="G100031" s="4"/>
    </row>
    <row r="100032" spans="1:7">
      <c r="A100032" s="1"/>
      <c r="B100032" s="4"/>
      <c r="C100032" s="4"/>
      <c r="D100032" s="5"/>
      <c r="E100032" s="6"/>
      <c r="F100032" s="7"/>
      <c r="G100032" s="4"/>
    </row>
    <row r="100033" spans="1:7">
      <c r="A100033" s="1"/>
      <c r="B100033" s="4"/>
      <c r="C100033" s="4"/>
      <c r="D100033" s="5"/>
      <c r="E100033" s="6"/>
      <c r="F100033" s="7"/>
      <c r="G100033" s="4"/>
    </row>
    <row r="100034" spans="1:7">
      <c r="A100034" s="1"/>
      <c r="B100034" s="4"/>
      <c r="C100034" s="4"/>
      <c r="D100034" s="5"/>
      <c r="E100034" s="6"/>
      <c r="F100034" s="7"/>
      <c r="G100034" s="4"/>
    </row>
    <row r="100035" spans="1:7">
      <c r="A100035" s="1"/>
      <c r="B100035" s="4"/>
      <c r="C100035" s="4"/>
      <c r="D100035" s="5"/>
      <c r="E100035" s="6"/>
      <c r="F100035" s="7"/>
      <c r="G100035" s="4"/>
    </row>
    <row r="100036" spans="1:7">
      <c r="A100036" s="1"/>
      <c r="B100036" s="4"/>
      <c r="C100036" s="4"/>
      <c r="D100036" s="5"/>
      <c r="E100036" s="6"/>
      <c r="F100036" s="7"/>
      <c r="G100036" s="4"/>
    </row>
    <row r="100037" spans="1:7">
      <c r="A100037" s="1"/>
      <c r="B100037" s="4"/>
      <c r="C100037" s="4"/>
      <c r="D100037" s="5"/>
      <c r="E100037" s="6"/>
      <c r="F100037" s="7"/>
      <c r="G100037" s="4"/>
    </row>
    <row r="100038" spans="1:7">
      <c r="A100038" s="1"/>
      <c r="B100038" s="4"/>
      <c r="C100038" s="4"/>
      <c r="D100038" s="5"/>
      <c r="E100038" s="6"/>
      <c r="F100038" s="7"/>
      <c r="G100038" s="4"/>
    </row>
    <row r="100039" spans="1:7">
      <c r="A100039" s="1"/>
      <c r="B100039" s="4"/>
      <c r="C100039" s="4"/>
      <c r="D100039" s="5"/>
      <c r="E100039" s="6"/>
      <c r="F100039" s="7"/>
      <c r="G100039" s="4"/>
    </row>
    <row r="100040" spans="1:7">
      <c r="A100040" s="1"/>
      <c r="B100040" s="4"/>
      <c r="C100040" s="4"/>
      <c r="D100040" s="5"/>
      <c r="E100040" s="6"/>
      <c r="F100040" s="7"/>
      <c r="G100040" s="4"/>
    </row>
    <row r="100041" spans="1:7">
      <c r="A100041" s="1"/>
      <c r="B100041" s="4"/>
      <c r="C100041" s="4"/>
      <c r="D100041" s="5"/>
      <c r="E100041" s="6"/>
      <c r="F100041" s="7"/>
      <c r="G100041" s="4"/>
    </row>
    <row r="100042" spans="1:7">
      <c r="A100042" s="1"/>
      <c r="B100042" s="4"/>
      <c r="C100042" s="4"/>
      <c r="D100042" s="5"/>
      <c r="E100042" s="6"/>
      <c r="F100042" s="7"/>
      <c r="G100042" s="4"/>
    </row>
    <row r="100043" spans="1:7">
      <c r="A100043" s="1"/>
      <c r="B100043" s="4"/>
      <c r="C100043" s="4"/>
      <c r="D100043" s="5"/>
      <c r="E100043" s="6"/>
      <c r="F100043" s="7"/>
      <c r="G100043" s="4"/>
    </row>
    <row r="100044" spans="1:7">
      <c r="A100044" s="1"/>
      <c r="B100044" s="4"/>
      <c r="C100044" s="4"/>
      <c r="D100044" s="5"/>
      <c r="E100044" s="6"/>
      <c r="F100044" s="7"/>
      <c r="G100044" s="4"/>
    </row>
    <row r="100045" spans="1:7">
      <c r="A100045" s="1"/>
      <c r="B100045" s="4"/>
      <c r="C100045" s="4"/>
      <c r="D100045" s="5"/>
      <c r="E100045" s="6"/>
      <c r="F100045" s="7"/>
      <c r="G100045" s="4"/>
    </row>
    <row r="100046" spans="1:7">
      <c r="A100046" s="1"/>
      <c r="B100046" s="4"/>
      <c r="C100046" s="4"/>
      <c r="D100046" s="5"/>
      <c r="E100046" s="6"/>
      <c r="F100046" s="7"/>
      <c r="G100046" s="4"/>
    </row>
    <row r="100047" spans="1:7">
      <c r="A100047" s="1"/>
      <c r="B100047" s="4"/>
      <c r="C100047" s="4"/>
      <c r="D100047" s="5"/>
      <c r="E100047" s="6"/>
      <c r="F100047" s="7"/>
      <c r="G100047" s="4"/>
    </row>
    <row r="100048" spans="1:7">
      <c r="A100048" s="1"/>
      <c r="B100048" s="4"/>
      <c r="C100048" s="4"/>
      <c r="D100048" s="5"/>
      <c r="E100048" s="6"/>
      <c r="F100048" s="7"/>
      <c r="G100048" s="4"/>
    </row>
    <row r="100049" spans="1:7">
      <c r="A100049" s="1"/>
      <c r="B100049" s="4"/>
      <c r="C100049" s="4"/>
      <c r="D100049" s="5"/>
      <c r="E100049" s="6"/>
      <c r="F100049" s="7"/>
      <c r="G100049" s="4"/>
    </row>
    <row r="100050" spans="1:7">
      <c r="A100050" s="1"/>
      <c r="B100050" s="4"/>
      <c r="C100050" s="4"/>
      <c r="D100050" s="5"/>
      <c r="E100050" s="6"/>
      <c r="F100050" s="7"/>
      <c r="G100050" s="4"/>
    </row>
    <row r="100051" spans="1:7">
      <c r="A100051" s="1"/>
      <c r="B100051" s="4"/>
      <c r="C100051" s="4"/>
      <c r="D100051" s="5"/>
      <c r="E100051" s="6"/>
      <c r="F100051" s="7"/>
      <c r="G100051" s="4"/>
    </row>
    <row r="100052" spans="1:7">
      <c r="A100052" s="1"/>
      <c r="B100052" s="4"/>
      <c r="C100052" s="4"/>
      <c r="D100052" s="5"/>
      <c r="E100052" s="6"/>
      <c r="F100052" s="7"/>
      <c r="G100052" s="4"/>
    </row>
    <row r="100053" spans="1:7">
      <c r="A100053" s="1"/>
      <c r="B100053" s="4"/>
      <c r="C100053" s="4"/>
      <c r="D100053" s="5"/>
      <c r="E100053" s="6"/>
      <c r="F100053" s="7"/>
      <c r="G100053" s="4"/>
    </row>
    <row r="100054" spans="1:7">
      <c r="A100054" s="1"/>
      <c r="B100054" s="4"/>
      <c r="C100054" s="4"/>
      <c r="D100054" s="5"/>
      <c r="E100054" s="6"/>
      <c r="F100054" s="7"/>
      <c r="G100054" s="4"/>
    </row>
    <row r="100055" spans="1:7">
      <c r="A100055" s="1"/>
      <c r="B100055" s="4"/>
      <c r="C100055" s="4"/>
      <c r="D100055" s="5"/>
      <c r="E100055" s="6"/>
      <c r="F100055" s="7"/>
      <c r="G100055" s="4"/>
    </row>
    <row r="100056" spans="1:7">
      <c r="A100056" s="1"/>
      <c r="B100056" s="4"/>
      <c r="C100056" s="4"/>
      <c r="D100056" s="5"/>
      <c r="E100056" s="6"/>
      <c r="F100056" s="7"/>
      <c r="G100056" s="4"/>
    </row>
    <row r="100057" spans="1:7">
      <c r="A100057" s="1"/>
      <c r="B100057" s="4"/>
      <c r="C100057" s="4"/>
      <c r="D100057" s="5"/>
      <c r="E100057" s="6"/>
      <c r="F100057" s="7"/>
      <c r="G100057" s="4"/>
    </row>
    <row r="100058" spans="1:7">
      <c r="A100058" s="1"/>
      <c r="B100058" s="4"/>
      <c r="C100058" s="4"/>
      <c r="D100058" s="5"/>
      <c r="E100058" s="6"/>
      <c r="F100058" s="7"/>
      <c r="G100058" s="4"/>
    </row>
    <row r="100059" spans="1:7">
      <c r="A100059" s="1"/>
      <c r="B100059" s="4"/>
      <c r="C100059" s="4"/>
      <c r="D100059" s="5"/>
      <c r="E100059" s="6"/>
      <c r="F100059" s="7"/>
      <c r="G100059" s="4"/>
    </row>
    <row r="100060" spans="1:7">
      <c r="A100060" s="1"/>
      <c r="B100060" s="4"/>
      <c r="C100060" s="4"/>
      <c r="D100060" s="5"/>
      <c r="E100060" s="6"/>
      <c r="F100060" s="7"/>
      <c r="G100060" s="4"/>
    </row>
    <row r="100061" spans="1:7">
      <c r="A100061" s="1"/>
      <c r="B100061" s="4"/>
      <c r="C100061" s="4"/>
      <c r="D100061" s="5"/>
      <c r="E100061" s="6"/>
      <c r="F100061" s="7"/>
      <c r="G100061" s="4"/>
    </row>
    <row r="100062" spans="1:7">
      <c r="A100062" s="1"/>
      <c r="B100062" s="4"/>
      <c r="C100062" s="4"/>
      <c r="D100062" s="5"/>
      <c r="E100062" s="6"/>
      <c r="F100062" s="7"/>
      <c r="G100062" s="4"/>
    </row>
    <row r="100063" spans="1:7">
      <c r="A100063" s="1"/>
      <c r="B100063" s="4"/>
      <c r="C100063" s="4"/>
      <c r="D100063" s="5"/>
      <c r="E100063" s="6"/>
      <c r="F100063" s="7"/>
      <c r="G100063" s="4"/>
    </row>
    <row r="100064" spans="1:7">
      <c r="A100064" s="1"/>
      <c r="B100064" s="4"/>
      <c r="C100064" s="4"/>
      <c r="D100064" s="5"/>
      <c r="E100064" s="6"/>
      <c r="F100064" s="7"/>
      <c r="G100064" s="4"/>
    </row>
    <row r="100065" spans="1:7">
      <c r="A100065" s="1"/>
      <c r="B100065" s="4"/>
      <c r="C100065" s="4"/>
      <c r="D100065" s="5"/>
      <c r="E100065" s="6"/>
      <c r="F100065" s="7"/>
      <c r="G100065" s="4"/>
    </row>
    <row r="100066" spans="1:7">
      <c r="A100066" s="1"/>
      <c r="B100066" s="4"/>
      <c r="C100066" s="4"/>
      <c r="D100066" s="5"/>
      <c r="E100066" s="6"/>
      <c r="F100066" s="7"/>
      <c r="G100066" s="4"/>
    </row>
    <row r="100067" spans="1:7">
      <c r="A100067" s="1"/>
      <c r="B100067" s="4"/>
      <c r="C100067" s="4"/>
      <c r="D100067" s="5"/>
      <c r="E100067" s="6"/>
      <c r="F100067" s="7"/>
      <c r="G100067" s="4"/>
    </row>
    <row r="100068" spans="1:7">
      <c r="A100068" s="1"/>
      <c r="B100068" s="4"/>
      <c r="C100068" s="4"/>
      <c r="D100068" s="5"/>
      <c r="E100068" s="6"/>
      <c r="F100068" s="7"/>
      <c r="G100068" s="4"/>
    </row>
    <row r="100069" spans="1:7">
      <c r="A100069" s="1"/>
      <c r="B100069" s="4"/>
      <c r="C100069" s="4"/>
      <c r="D100069" s="5"/>
      <c r="E100069" s="6"/>
      <c r="F100069" s="7"/>
      <c r="G100069" s="4"/>
    </row>
    <row r="100070" spans="1:7">
      <c r="A100070" s="1"/>
      <c r="B100070" s="4"/>
      <c r="C100070" s="4"/>
      <c r="D100070" s="5"/>
      <c r="E100070" s="6"/>
      <c r="F100070" s="7"/>
      <c r="G100070" s="4"/>
    </row>
    <row r="100071" spans="1:7">
      <c r="A100071" s="1"/>
      <c r="B100071" s="4"/>
      <c r="C100071" s="4"/>
      <c r="D100071" s="5"/>
      <c r="E100071" s="6"/>
      <c r="F100071" s="7"/>
      <c r="G100071" s="4"/>
    </row>
    <row r="100072" spans="1:7">
      <c r="A100072" s="1"/>
      <c r="B100072" s="4"/>
      <c r="C100072" s="4"/>
      <c r="D100072" s="5"/>
      <c r="E100072" s="6"/>
      <c r="F100072" s="7"/>
      <c r="G100072" s="4"/>
    </row>
    <row r="100073" spans="1:7">
      <c r="A100073" s="1"/>
      <c r="B100073" s="4"/>
      <c r="C100073" s="4"/>
      <c r="D100073" s="5"/>
      <c r="E100073" s="6"/>
      <c r="F100073" s="7"/>
      <c r="G100073" s="4"/>
    </row>
    <row r="100074" spans="1:7">
      <c r="A100074" s="1"/>
      <c r="B100074" s="4"/>
      <c r="C100074" s="4"/>
      <c r="D100074" s="5"/>
      <c r="E100074" s="6"/>
      <c r="F100074" s="7"/>
      <c r="G100074" s="4"/>
    </row>
    <row r="100075" spans="1:7">
      <c r="A100075" s="1"/>
      <c r="B100075" s="4"/>
      <c r="C100075" s="4"/>
      <c r="D100075" s="5"/>
      <c r="E100075" s="6"/>
      <c r="F100075" s="7"/>
      <c r="G100075" s="4"/>
    </row>
    <row r="100076" spans="1:7">
      <c r="A100076" s="1"/>
      <c r="B100076" s="4"/>
      <c r="C100076" s="4"/>
      <c r="D100076" s="5"/>
      <c r="E100076" s="6"/>
      <c r="F100076" s="7"/>
      <c r="G100076" s="4"/>
    </row>
    <row r="100077" spans="1:7">
      <c r="A100077" s="1"/>
      <c r="B100077" s="4"/>
      <c r="C100077" s="4"/>
      <c r="D100077" s="5"/>
      <c r="E100077" s="6"/>
      <c r="F100077" s="7"/>
      <c r="G100077" s="4"/>
    </row>
    <row r="100078" spans="1:7">
      <c r="A100078" s="1"/>
      <c r="B100078" s="4"/>
      <c r="C100078" s="4"/>
      <c r="D100078" s="5"/>
      <c r="E100078" s="6"/>
      <c r="F100078" s="7"/>
      <c r="G100078" s="4"/>
    </row>
    <row r="100079" spans="1:7">
      <c r="A100079" s="1"/>
      <c r="B100079" s="4"/>
      <c r="C100079" s="4"/>
      <c r="D100079" s="5"/>
      <c r="E100079" s="6"/>
      <c r="F100079" s="7"/>
      <c r="G100079" s="4"/>
    </row>
    <row r="100080" spans="1:7">
      <c r="A100080" s="1"/>
      <c r="B100080" s="4"/>
      <c r="C100080" s="4"/>
      <c r="D100080" s="5"/>
      <c r="E100080" s="6"/>
      <c r="F100080" s="7"/>
      <c r="G100080" s="4"/>
    </row>
    <row r="100081" spans="1:7">
      <c r="A100081" s="1"/>
      <c r="B100081" s="4"/>
      <c r="C100081" s="4"/>
      <c r="D100081" s="5"/>
      <c r="E100081" s="6"/>
      <c r="F100081" s="7"/>
      <c r="G100081" s="4"/>
    </row>
    <row r="100082" spans="1:7">
      <c r="A100082" s="1"/>
      <c r="B100082" s="4"/>
      <c r="C100082" s="4"/>
      <c r="D100082" s="5"/>
      <c r="E100082" s="6"/>
      <c r="F100082" s="7"/>
      <c r="G100082" s="4"/>
    </row>
    <row r="100083" spans="1:7">
      <c r="A100083" s="1"/>
      <c r="B100083" s="4"/>
      <c r="C100083" s="4"/>
      <c r="D100083" s="5"/>
      <c r="E100083" s="6"/>
      <c r="F100083" s="7"/>
      <c r="G100083" s="4"/>
    </row>
    <row r="100084" spans="1:7">
      <c r="A100084" s="1"/>
      <c r="B100084" s="4"/>
      <c r="C100084" s="4"/>
      <c r="D100084" s="5"/>
      <c r="E100084" s="6"/>
      <c r="F100084" s="7"/>
      <c r="G100084" s="4"/>
    </row>
    <row r="100085" spans="1:7">
      <c r="A100085" s="1"/>
      <c r="B100085" s="4"/>
      <c r="C100085" s="4"/>
      <c r="D100085" s="5"/>
      <c r="E100085" s="6"/>
      <c r="F100085" s="7"/>
      <c r="G100085" s="4"/>
    </row>
    <row r="100086" spans="1:7">
      <c r="A100086" s="1"/>
      <c r="B100086" s="4"/>
      <c r="C100086" s="4"/>
      <c r="D100086" s="5"/>
      <c r="E100086" s="6"/>
      <c r="F100086" s="7"/>
      <c r="G100086" s="4"/>
    </row>
    <row r="100087" spans="1:7">
      <c r="A100087" s="1"/>
      <c r="B100087" s="4"/>
      <c r="C100087" s="4"/>
      <c r="D100087" s="5"/>
      <c r="E100087" s="6"/>
      <c r="F100087" s="7"/>
      <c r="G100087" s="4"/>
    </row>
    <row r="100088" spans="1:7">
      <c r="A100088" s="1"/>
      <c r="B100088" s="4"/>
      <c r="C100088" s="4"/>
      <c r="D100088" s="5"/>
      <c r="E100088" s="6"/>
      <c r="F100088" s="7"/>
      <c r="G100088" s="4"/>
    </row>
    <row r="100089" spans="1:7">
      <c r="A100089" s="1"/>
      <c r="B100089" s="4"/>
      <c r="C100089" s="4"/>
      <c r="D100089" s="5"/>
      <c r="E100089" s="6"/>
      <c r="F100089" s="7"/>
      <c r="G100089" s="4"/>
    </row>
    <row r="100090" spans="1:7">
      <c r="A100090" s="1"/>
      <c r="B100090" s="4"/>
      <c r="C100090" s="4"/>
      <c r="D100090" s="5"/>
      <c r="E100090" s="6"/>
      <c r="F100090" s="7"/>
      <c r="G100090" s="4"/>
    </row>
    <row r="100091" spans="1:7">
      <c r="A100091" s="1"/>
      <c r="B100091" s="4"/>
      <c r="C100091" s="4"/>
      <c r="D100091" s="5"/>
      <c r="E100091" s="6"/>
      <c r="F100091" s="7"/>
      <c r="G100091" s="4"/>
    </row>
    <row r="100092" spans="1:7">
      <c r="A100092" s="1"/>
      <c r="B100092" s="4"/>
      <c r="C100092" s="4"/>
      <c r="D100092" s="5"/>
      <c r="E100092" s="6"/>
      <c r="F100092" s="7"/>
      <c r="G100092" s="4"/>
    </row>
    <row r="100093" spans="1:7">
      <c r="A100093" s="1"/>
      <c r="B100093" s="4"/>
      <c r="C100093" s="4"/>
      <c r="D100093" s="5"/>
      <c r="E100093" s="6"/>
      <c r="F100093" s="7"/>
      <c r="G100093" s="4"/>
    </row>
    <row r="100094" spans="1:7">
      <c r="A100094" s="1"/>
      <c r="B100094" s="4"/>
      <c r="C100094" s="4"/>
      <c r="D100094" s="5"/>
      <c r="E100094" s="6"/>
      <c r="F100094" s="7"/>
      <c r="G100094" s="4"/>
    </row>
    <row r="100095" spans="1:7">
      <c r="A100095" s="1"/>
      <c r="B100095" s="4"/>
      <c r="C100095" s="4"/>
      <c r="D100095" s="5"/>
      <c r="E100095" s="6"/>
      <c r="F100095" s="7"/>
      <c r="G100095" s="4"/>
    </row>
    <row r="100096" spans="1:7">
      <c r="A100096" s="1"/>
      <c r="B100096" s="4"/>
      <c r="C100096" s="4"/>
      <c r="D100096" s="5"/>
      <c r="E100096" s="6"/>
      <c r="F100096" s="7"/>
      <c r="G100096" s="4"/>
    </row>
    <row r="100097" spans="1:7">
      <c r="A100097" s="1"/>
      <c r="B100097" s="4"/>
      <c r="C100097" s="4"/>
      <c r="D100097" s="5"/>
      <c r="E100097" s="6"/>
      <c r="F100097" s="7"/>
      <c r="G100097" s="4"/>
    </row>
    <row r="100098" spans="1:7">
      <c r="A100098" s="1"/>
      <c r="B100098" s="4"/>
      <c r="C100098" s="4"/>
      <c r="D100098" s="5"/>
      <c r="E100098" s="6"/>
      <c r="F100098" s="7"/>
      <c r="G100098" s="4"/>
    </row>
    <row r="100099" spans="1:7">
      <c r="A100099" s="1"/>
      <c r="B100099" s="4"/>
      <c r="C100099" s="4"/>
      <c r="D100099" s="5"/>
      <c r="E100099" s="6"/>
      <c r="F100099" s="7"/>
      <c r="G100099" s="4"/>
    </row>
    <row r="100100" spans="1:7">
      <c r="A100100" s="1"/>
      <c r="B100100" s="4"/>
      <c r="C100100" s="4"/>
      <c r="D100100" s="5"/>
      <c r="E100100" s="6"/>
      <c r="F100100" s="7"/>
      <c r="G100100" s="4"/>
    </row>
    <row r="100101" spans="1:7">
      <c r="A100101" s="1"/>
      <c r="B100101" s="4"/>
      <c r="C100101" s="4"/>
      <c r="D100101" s="5"/>
      <c r="E100101" s="6"/>
      <c r="F100101" s="7"/>
      <c r="G100101" s="4"/>
    </row>
    <row r="100102" spans="1:7">
      <c r="A100102" s="1"/>
      <c r="B100102" s="4"/>
      <c r="C100102" s="4"/>
      <c r="D100102" s="5"/>
      <c r="E100102" s="6"/>
      <c r="F100102" s="7"/>
      <c r="G100102" s="4"/>
    </row>
    <row r="100103" spans="1:7">
      <c r="A100103" s="1"/>
      <c r="B100103" s="4"/>
      <c r="C100103" s="4"/>
      <c r="D100103" s="5"/>
      <c r="E100103" s="6"/>
      <c r="F100103" s="7"/>
      <c r="G100103" s="4"/>
    </row>
    <row r="100104" spans="1:7">
      <c r="A100104" s="1"/>
      <c r="B100104" s="4"/>
      <c r="C100104" s="4"/>
      <c r="D100104" s="5"/>
      <c r="E100104" s="6"/>
      <c r="F100104" s="7"/>
      <c r="G100104" s="4"/>
    </row>
    <row r="100105" spans="1:7">
      <c r="A100105" s="1"/>
      <c r="B100105" s="4"/>
      <c r="C100105" s="4"/>
      <c r="D100105" s="5"/>
      <c r="E100105" s="6"/>
      <c r="F100105" s="7"/>
      <c r="G100105" s="4"/>
    </row>
    <row r="100106" spans="1:7">
      <c r="A100106" s="1"/>
      <c r="B100106" s="4"/>
      <c r="C100106" s="4"/>
      <c r="D100106" s="5"/>
      <c r="E100106" s="6"/>
      <c r="F100106" s="7"/>
      <c r="G100106" s="4"/>
    </row>
    <row r="100107" spans="1:7">
      <c r="A100107" s="1"/>
      <c r="B100107" s="4"/>
      <c r="C100107" s="4"/>
      <c r="D100107" s="5"/>
      <c r="E100107" s="6"/>
      <c r="F100107" s="7"/>
      <c r="G100107" s="4"/>
    </row>
    <row r="100108" spans="1:7">
      <c r="A100108" s="1"/>
      <c r="B100108" s="4"/>
      <c r="C100108" s="4"/>
      <c r="D100108" s="5"/>
      <c r="E100108" s="6"/>
      <c r="F100108" s="7"/>
      <c r="G100108" s="4"/>
    </row>
    <row r="100109" spans="1:7">
      <c r="A100109" s="1"/>
      <c r="B100109" s="4"/>
      <c r="C100109" s="4"/>
      <c r="D100109" s="5"/>
      <c r="E100109" s="6"/>
      <c r="F100109" s="7"/>
      <c r="G100109" s="4"/>
    </row>
    <row r="100110" spans="1:7">
      <c r="A100110" s="1"/>
      <c r="B100110" s="4"/>
      <c r="C100110" s="4"/>
      <c r="D100110" s="5"/>
      <c r="E100110" s="6"/>
      <c r="F100110" s="7"/>
      <c r="G100110" s="4"/>
    </row>
    <row r="100111" spans="1:7">
      <c r="A100111" s="1"/>
      <c r="B100111" s="4"/>
      <c r="C100111" s="4"/>
      <c r="D100111" s="5"/>
      <c r="E100111" s="6"/>
      <c r="F100111" s="7"/>
      <c r="G100111" s="4"/>
    </row>
    <row r="100112" spans="1:7">
      <c r="A100112" s="1"/>
      <c r="B100112" s="4"/>
      <c r="C100112" s="4"/>
      <c r="D100112" s="5"/>
      <c r="E100112" s="6"/>
      <c r="F100112" s="7"/>
      <c r="G100112" s="4"/>
    </row>
    <row r="100113" spans="1:7">
      <c r="A100113" s="1"/>
      <c r="B100113" s="4"/>
      <c r="C100113" s="4"/>
      <c r="D100113" s="5"/>
      <c r="E100113" s="6"/>
      <c r="F100113" s="7"/>
      <c r="G100113" s="4"/>
    </row>
    <row r="100114" spans="1:7">
      <c r="A100114" s="1"/>
      <c r="B100114" s="4"/>
      <c r="C100114" s="4"/>
      <c r="D100114" s="5"/>
      <c r="E100114" s="6"/>
      <c r="F100114" s="7"/>
      <c r="G100114" s="4"/>
    </row>
    <row r="100115" spans="1:7">
      <c r="A100115" s="1"/>
      <c r="B100115" s="4"/>
      <c r="C100115" s="4"/>
      <c r="D100115" s="5"/>
      <c r="E100115" s="6"/>
      <c r="F100115" s="7"/>
      <c r="G100115" s="4"/>
    </row>
    <row r="100116" spans="1:7">
      <c r="A100116" s="1"/>
      <c r="B100116" s="4"/>
      <c r="C100116" s="4"/>
      <c r="D100116" s="5"/>
      <c r="E100116" s="6"/>
      <c r="F100116" s="7"/>
      <c r="G100116" s="4"/>
    </row>
    <row r="100117" spans="1:7">
      <c r="A100117" s="1"/>
      <c r="B100117" s="4"/>
      <c r="C100117" s="4"/>
      <c r="D100117" s="5"/>
      <c r="E100117" s="6"/>
      <c r="F100117" s="7"/>
      <c r="G100117" s="4"/>
    </row>
    <row r="100118" spans="1:7">
      <c r="A100118" s="1"/>
      <c r="B100118" s="4"/>
      <c r="C100118" s="4"/>
      <c r="D100118" s="5"/>
      <c r="E100118" s="6"/>
      <c r="F100118" s="7"/>
      <c r="G100118" s="4"/>
    </row>
    <row r="100119" spans="1:7">
      <c r="A100119" s="1"/>
      <c r="B100119" s="4"/>
      <c r="C100119" s="4"/>
      <c r="D100119" s="5"/>
      <c r="E100119" s="6"/>
      <c r="F100119" s="7"/>
      <c r="G100119" s="4"/>
    </row>
    <row r="100120" spans="1:7">
      <c r="A100120" s="1"/>
      <c r="B100120" s="4"/>
      <c r="C100120" s="4"/>
      <c r="D100120" s="5"/>
      <c r="E100120" s="6"/>
      <c r="F100120" s="7"/>
      <c r="G100120" s="4"/>
    </row>
    <row r="100121" spans="1:7">
      <c r="A100121" s="1"/>
      <c r="B100121" s="4"/>
      <c r="C100121" s="4"/>
      <c r="D100121" s="5"/>
      <c r="E100121" s="6"/>
      <c r="F100121" s="7"/>
      <c r="G100121" s="4"/>
    </row>
    <row r="100122" spans="1:7">
      <c r="A100122" s="1"/>
      <c r="B100122" s="4"/>
      <c r="C100122" s="4"/>
      <c r="D100122" s="5"/>
      <c r="E100122" s="6"/>
      <c r="F100122" s="7"/>
      <c r="G100122" s="4"/>
    </row>
    <row r="100123" spans="1:7">
      <c r="A100123" s="1"/>
      <c r="B100123" s="4"/>
      <c r="C100123" s="4"/>
      <c r="D100123" s="5"/>
      <c r="E100123" s="6"/>
      <c r="F100123" s="7"/>
      <c r="G100123" s="4"/>
    </row>
    <row r="100124" spans="1:7">
      <c r="A100124" s="1"/>
      <c r="B100124" s="4"/>
      <c r="C100124" s="4"/>
      <c r="D100124" s="5"/>
      <c r="E100124" s="6"/>
      <c r="F100124" s="7"/>
      <c r="G100124" s="4"/>
    </row>
    <row r="100125" spans="1:7">
      <c r="A100125" s="1"/>
      <c r="B100125" s="4"/>
      <c r="C100125" s="4"/>
      <c r="D100125" s="5"/>
      <c r="E100125" s="6"/>
      <c r="F100125" s="7"/>
      <c r="G100125" s="4"/>
    </row>
    <row r="100126" spans="1:7">
      <c r="A100126" s="1"/>
      <c r="B100126" s="4"/>
      <c r="C100126" s="4"/>
      <c r="D100126" s="5"/>
      <c r="E100126" s="6"/>
      <c r="F100126" s="7"/>
      <c r="G100126" s="4"/>
    </row>
    <row r="100127" spans="1:7">
      <c r="A100127" s="1"/>
      <c r="B100127" s="4"/>
      <c r="C100127" s="4"/>
      <c r="D100127" s="5"/>
      <c r="E100127" s="6"/>
      <c r="F100127" s="7"/>
      <c r="G100127" s="4"/>
    </row>
    <row r="100128" spans="1:7">
      <c r="A100128" s="1"/>
      <c r="B100128" s="4"/>
      <c r="C100128" s="4"/>
      <c r="D100128" s="5"/>
      <c r="E100128" s="6"/>
      <c r="F100128" s="7"/>
      <c r="G100128" s="4"/>
    </row>
    <row r="100129" spans="1:7">
      <c r="A100129" s="1"/>
      <c r="B100129" s="4"/>
      <c r="C100129" s="4"/>
      <c r="D100129" s="5"/>
      <c r="E100129" s="6"/>
      <c r="F100129" s="7"/>
      <c r="G100129" s="4"/>
    </row>
    <row r="100130" spans="1:7">
      <c r="A100130" s="1"/>
      <c r="B100130" s="4"/>
      <c r="C100130" s="4"/>
      <c r="D100130" s="5"/>
      <c r="E100130" s="6"/>
      <c r="F100130" s="7"/>
      <c r="G100130" s="4"/>
    </row>
    <row r="100131" spans="1:7">
      <c r="A100131" s="1"/>
      <c r="B100131" s="4"/>
      <c r="C100131" s="4"/>
      <c r="D100131" s="5"/>
      <c r="E100131" s="6"/>
      <c r="F100131" s="7"/>
      <c r="G100131" s="4"/>
    </row>
    <row r="100132" spans="1:7">
      <c r="A100132" s="1"/>
      <c r="B100132" s="4"/>
      <c r="C100132" s="4"/>
      <c r="D100132" s="5"/>
      <c r="E100132" s="6"/>
      <c r="F100132" s="7"/>
      <c r="G100132" s="4"/>
    </row>
    <row r="100133" spans="1:7">
      <c r="A100133" s="1"/>
      <c r="B100133" s="4"/>
      <c r="C100133" s="4"/>
      <c r="D100133" s="5"/>
      <c r="E100133" s="6"/>
      <c r="F100133" s="7"/>
      <c r="G100133" s="4"/>
    </row>
    <row r="100134" spans="1:7">
      <c r="A100134" s="1"/>
      <c r="B100134" s="4"/>
      <c r="C100134" s="4"/>
      <c r="D100134" s="5"/>
      <c r="E100134" s="6"/>
      <c r="F100134" s="7"/>
      <c r="G100134" s="4"/>
    </row>
    <row r="100135" spans="1:7">
      <c r="A100135" s="1"/>
      <c r="B100135" s="4"/>
      <c r="C100135" s="4"/>
      <c r="D100135" s="5"/>
      <c r="E100135" s="6"/>
      <c r="F100135" s="7"/>
      <c r="G100135" s="4"/>
    </row>
    <row r="100136" spans="1:7">
      <c r="A100136" s="1"/>
      <c r="B100136" s="4"/>
      <c r="C100136" s="4"/>
      <c r="D100136" s="5"/>
      <c r="E100136" s="6"/>
      <c r="F100136" s="7"/>
      <c r="G100136" s="4"/>
    </row>
    <row r="100137" spans="1:7">
      <c r="A100137" s="1"/>
      <c r="B100137" s="4"/>
      <c r="C100137" s="4"/>
      <c r="D100137" s="5"/>
      <c r="E100137" s="6"/>
      <c r="F100137" s="7"/>
      <c r="G100137" s="4"/>
    </row>
    <row r="100138" spans="1:7">
      <c r="A100138" s="1"/>
      <c r="B100138" s="4"/>
      <c r="C100138" s="4"/>
      <c r="D100138" s="5"/>
      <c r="E100138" s="6"/>
      <c r="F100138" s="7"/>
      <c r="G100138" s="4"/>
    </row>
    <row r="100139" spans="1:7">
      <c r="A100139" s="1"/>
      <c r="B100139" s="4"/>
      <c r="C100139" s="4"/>
      <c r="D100139" s="5"/>
      <c r="E100139" s="6"/>
      <c r="F100139" s="7"/>
      <c r="G100139" s="4"/>
    </row>
    <row r="100140" spans="1:7">
      <c r="A100140" s="1"/>
      <c r="B100140" s="4"/>
      <c r="C100140" s="4"/>
      <c r="D100140" s="5"/>
      <c r="E100140" s="6"/>
      <c r="F100140" s="7"/>
      <c r="G100140" s="4"/>
    </row>
    <row r="100141" spans="1:7">
      <c r="A100141" s="1"/>
      <c r="B100141" s="4"/>
      <c r="C100141" s="4"/>
      <c r="D100141" s="5"/>
      <c r="E100141" s="6"/>
      <c r="F100141" s="7"/>
      <c r="G100141" s="4"/>
    </row>
    <row r="100142" spans="1:7">
      <c r="A100142" s="1"/>
      <c r="B100142" s="4"/>
      <c r="C100142" s="4"/>
      <c r="D100142" s="5"/>
      <c r="E100142" s="6"/>
      <c r="F100142" s="7"/>
      <c r="G100142" s="4"/>
    </row>
    <row r="100143" spans="1:7">
      <c r="A100143" s="1"/>
      <c r="B100143" s="4"/>
      <c r="C100143" s="4"/>
      <c r="D100143" s="5"/>
      <c r="E100143" s="6"/>
      <c r="F100143" s="7"/>
      <c r="G100143" s="4"/>
    </row>
    <row r="100144" spans="1:7">
      <c r="A100144" s="1"/>
      <c r="B100144" s="4"/>
      <c r="C100144" s="4"/>
      <c r="D100144" s="5"/>
      <c r="E100144" s="6"/>
      <c r="F100144" s="7"/>
      <c r="G100144" s="4"/>
    </row>
    <row r="100145" spans="1:7">
      <c r="A100145" s="1"/>
      <c r="B100145" s="4"/>
      <c r="C100145" s="4"/>
      <c r="D100145" s="5"/>
      <c r="E100145" s="6"/>
      <c r="F100145" s="7"/>
      <c r="G100145" s="4"/>
    </row>
    <row r="100146" spans="1:7">
      <c r="A100146" s="1"/>
      <c r="B100146" s="4"/>
      <c r="C100146" s="4"/>
      <c r="D100146" s="5"/>
      <c r="E100146" s="6"/>
      <c r="F100146" s="7"/>
      <c r="G100146" s="4"/>
    </row>
    <row r="100147" spans="1:7">
      <c r="A100147" s="1"/>
      <c r="B100147" s="4"/>
      <c r="C100147" s="4"/>
      <c r="D100147" s="5"/>
      <c r="E100147" s="6"/>
      <c r="F100147" s="7"/>
      <c r="G100147" s="4"/>
    </row>
    <row r="100148" spans="1:7">
      <c r="A100148" s="1"/>
      <c r="B100148" s="4"/>
      <c r="C100148" s="4"/>
      <c r="D100148" s="5"/>
      <c r="E100148" s="6"/>
      <c r="F100148" s="7"/>
      <c r="G100148" s="4"/>
    </row>
    <row r="100149" spans="1:7">
      <c r="A100149" s="1"/>
      <c r="B100149" s="4"/>
      <c r="C100149" s="4"/>
      <c r="D100149" s="5"/>
      <c r="E100149" s="6"/>
      <c r="F100149" s="7"/>
      <c r="G100149" s="4"/>
    </row>
    <row r="100150" spans="1:7">
      <c r="A100150" s="1"/>
      <c r="B100150" s="4"/>
      <c r="C100150" s="4"/>
      <c r="D100150" s="5"/>
      <c r="E100150" s="6"/>
      <c r="F100150" s="7"/>
      <c r="G100150" s="4"/>
    </row>
    <row r="100151" spans="1:7">
      <c r="A100151" s="1"/>
      <c r="B100151" s="4"/>
      <c r="C100151" s="4"/>
      <c r="D100151" s="5"/>
      <c r="E100151" s="6"/>
      <c r="F100151" s="7"/>
      <c r="G100151" s="4"/>
    </row>
    <row r="100152" spans="1:7">
      <c r="A100152" s="1"/>
      <c r="B100152" s="4"/>
      <c r="C100152" s="4"/>
      <c r="D100152" s="5"/>
      <c r="E100152" s="6"/>
      <c r="F100152" s="7"/>
      <c r="G100152" s="4"/>
    </row>
    <row r="100153" spans="1:7">
      <c r="A100153" s="1"/>
      <c r="B100153" s="4"/>
      <c r="C100153" s="4"/>
      <c r="D100153" s="5"/>
      <c r="E100153" s="6"/>
      <c r="F100153" s="7"/>
      <c r="G100153" s="4"/>
    </row>
    <row r="100154" spans="1:7">
      <c r="A100154" s="1"/>
      <c r="B100154" s="4"/>
      <c r="C100154" s="4"/>
      <c r="D100154" s="5"/>
      <c r="E100154" s="6"/>
      <c r="F100154" s="7"/>
      <c r="G100154" s="4"/>
    </row>
    <row r="100155" spans="1:7">
      <c r="A100155" s="1"/>
      <c r="B100155" s="4"/>
      <c r="C100155" s="4"/>
      <c r="D100155" s="5"/>
      <c r="E100155" s="6"/>
      <c r="F100155" s="7"/>
      <c r="G100155" s="4"/>
    </row>
    <row r="100156" spans="1:7">
      <c r="A100156" s="1"/>
      <c r="B100156" s="4"/>
      <c r="C100156" s="4"/>
      <c r="D100156" s="5"/>
      <c r="E100156" s="6"/>
      <c r="F100156" s="7"/>
      <c r="G100156" s="4"/>
    </row>
    <row r="100157" spans="1:7">
      <c r="A100157" s="1"/>
      <c r="B100157" s="4"/>
      <c r="C100157" s="4"/>
      <c r="D100157" s="5"/>
      <c r="E100157" s="6"/>
      <c r="F100157" s="7"/>
      <c r="G100157" s="4"/>
    </row>
    <row r="100158" spans="1:7">
      <c r="A100158" s="1"/>
      <c r="B100158" s="4"/>
      <c r="C100158" s="4"/>
      <c r="D100158" s="5"/>
      <c r="E100158" s="6"/>
      <c r="F100158" s="7"/>
      <c r="G100158" s="4"/>
    </row>
    <row r="100159" spans="1:7">
      <c r="A100159" s="1"/>
      <c r="B100159" s="4"/>
      <c r="C100159" s="4"/>
      <c r="D100159" s="5"/>
      <c r="E100159" s="6"/>
      <c r="F100159" s="7"/>
      <c r="G100159" s="4"/>
    </row>
    <row r="100160" spans="1:7">
      <c r="A100160" s="1"/>
      <c r="B100160" s="4"/>
      <c r="C100160" s="4"/>
      <c r="D100160" s="5"/>
      <c r="E100160" s="6"/>
      <c r="F100160" s="7"/>
      <c r="G100160" s="4"/>
    </row>
    <row r="100161" spans="1:7">
      <c r="A100161" s="1"/>
      <c r="B100161" s="4"/>
      <c r="C100161" s="4"/>
      <c r="D100161" s="5"/>
      <c r="E100161" s="6"/>
      <c r="F100161" s="7"/>
      <c r="G100161" s="4"/>
    </row>
    <row r="100162" spans="1:7">
      <c r="A100162" s="1"/>
      <c r="B100162" s="4"/>
      <c r="C100162" s="4"/>
      <c r="D100162" s="5"/>
      <c r="E100162" s="6"/>
      <c r="F100162" s="7"/>
      <c r="G100162" s="4"/>
    </row>
    <row r="100163" spans="1:7">
      <c r="A100163" s="1"/>
      <c r="B100163" s="4"/>
      <c r="C100163" s="4"/>
      <c r="D100163" s="5"/>
      <c r="E100163" s="6"/>
      <c r="F100163" s="7"/>
      <c r="G100163" s="4"/>
    </row>
    <row r="100164" spans="1:7">
      <c r="A100164" s="1"/>
      <c r="B100164" s="4"/>
      <c r="C100164" s="4"/>
      <c r="D100164" s="5"/>
      <c r="E100164" s="6"/>
      <c r="F100164" s="7"/>
      <c r="G100164" s="4"/>
    </row>
    <row r="100165" spans="1:7">
      <c r="A100165" s="1"/>
      <c r="B100165" s="4"/>
      <c r="C100165" s="4"/>
      <c r="D100165" s="5"/>
      <c r="E100165" s="6"/>
      <c r="F100165" s="7"/>
      <c r="G100165" s="4"/>
    </row>
    <row r="100166" spans="1:7">
      <c r="A100166" s="1"/>
      <c r="B100166" s="4"/>
      <c r="C100166" s="4"/>
      <c r="D100166" s="5"/>
      <c r="E100166" s="6"/>
      <c r="F100166" s="7"/>
      <c r="G100166" s="4"/>
    </row>
    <row r="100167" spans="1:7">
      <c r="A100167" s="1"/>
      <c r="B100167" s="4"/>
      <c r="C100167" s="4"/>
      <c r="D100167" s="5"/>
      <c r="E100167" s="6"/>
      <c r="F100167" s="7"/>
      <c r="G100167" s="4"/>
    </row>
    <row r="100168" spans="1:7">
      <c r="A100168" s="1"/>
      <c r="B100168" s="4"/>
      <c r="C100168" s="4"/>
      <c r="D100168" s="5"/>
      <c r="E100168" s="6"/>
      <c r="F100168" s="7"/>
      <c r="G100168" s="4"/>
    </row>
    <row r="100169" spans="1:7">
      <c r="A100169" s="1"/>
      <c r="B100169" s="4"/>
      <c r="C100169" s="4"/>
      <c r="D100169" s="5"/>
      <c r="E100169" s="6"/>
      <c r="F100169" s="7"/>
      <c r="G100169" s="4"/>
    </row>
    <row r="100170" spans="1:7">
      <c r="A100170" s="1"/>
      <c r="B100170" s="4"/>
      <c r="C100170" s="4"/>
      <c r="D100170" s="5"/>
      <c r="E100170" s="6"/>
      <c r="F100170" s="7"/>
      <c r="G100170" s="4"/>
    </row>
    <row r="100171" spans="1:7">
      <c r="A100171" s="1"/>
      <c r="B100171" s="4"/>
      <c r="C100171" s="4"/>
      <c r="D100171" s="5"/>
      <c r="E100171" s="6"/>
      <c r="F100171" s="7"/>
      <c r="G100171" s="4"/>
    </row>
    <row r="100172" spans="1:7">
      <c r="A100172" s="1"/>
      <c r="B100172" s="4"/>
      <c r="C100172" s="4"/>
      <c r="D100172" s="5"/>
      <c r="E100172" s="6"/>
      <c r="F100172" s="7"/>
      <c r="G100172" s="4"/>
    </row>
    <row r="100173" spans="1:7">
      <c r="A100173" s="1"/>
      <c r="B100173" s="4"/>
      <c r="C100173" s="4"/>
      <c r="D100173" s="5"/>
      <c r="E100173" s="6"/>
      <c r="F100173" s="7"/>
      <c r="G100173" s="4"/>
    </row>
    <row r="100174" spans="1:7">
      <c r="A100174" s="1"/>
      <c r="B100174" s="4"/>
      <c r="C100174" s="4"/>
      <c r="D100174" s="5"/>
      <c r="E100174" s="6"/>
      <c r="F100174" s="7"/>
      <c r="G100174" s="4"/>
    </row>
    <row r="100175" spans="1:7">
      <c r="A100175" s="1"/>
      <c r="B100175" s="4"/>
      <c r="C100175" s="4"/>
      <c r="D100175" s="5"/>
      <c r="E100175" s="6"/>
      <c r="F100175" s="7"/>
      <c r="G100175" s="4"/>
    </row>
    <row r="100176" spans="1:7">
      <c r="A100176" s="1"/>
      <c r="B100176" s="4"/>
      <c r="C100176" s="4"/>
      <c r="D100176" s="5"/>
      <c r="E100176" s="6"/>
      <c r="F100176" s="7"/>
      <c r="G100176" s="4"/>
    </row>
    <row r="100177" spans="1:7">
      <c r="A100177" s="1"/>
      <c r="B100177" s="4"/>
      <c r="C100177" s="4"/>
      <c r="D100177" s="5"/>
      <c r="E100177" s="6"/>
      <c r="F100177" s="7"/>
      <c r="G100177" s="4"/>
    </row>
    <row r="100178" spans="1:7">
      <c r="A100178" s="1"/>
      <c r="B100178" s="4"/>
      <c r="C100178" s="4"/>
      <c r="D100178" s="5"/>
      <c r="E100178" s="6"/>
      <c r="F100178" s="7"/>
      <c r="G100178" s="4"/>
    </row>
    <row r="100179" spans="1:7">
      <c r="A100179" s="1"/>
      <c r="B100179" s="4"/>
      <c r="C100179" s="4"/>
      <c r="D100179" s="5"/>
      <c r="E100179" s="6"/>
      <c r="F100179" s="7"/>
      <c r="G100179" s="4"/>
    </row>
    <row r="100180" spans="1:7">
      <c r="A100180" s="1"/>
      <c r="B100180" s="4"/>
      <c r="C100180" s="4"/>
      <c r="D100180" s="5"/>
      <c r="E100180" s="6"/>
      <c r="F100180" s="7"/>
      <c r="G100180" s="4"/>
    </row>
    <row r="100181" spans="1:7">
      <c r="A100181" s="1"/>
      <c r="B100181" s="4"/>
      <c r="C100181" s="4"/>
      <c r="D100181" s="5"/>
      <c r="E100181" s="6"/>
      <c r="F100181" s="7"/>
      <c r="G100181" s="4"/>
    </row>
    <row r="100182" spans="1:7">
      <c r="A100182" s="1"/>
      <c r="B100182" s="4"/>
      <c r="C100182" s="4"/>
      <c r="D100182" s="5"/>
      <c r="E100182" s="6"/>
      <c r="F100182" s="7"/>
      <c r="G100182" s="4"/>
    </row>
    <row r="100183" spans="1:7">
      <c r="A100183" s="1"/>
      <c r="B100183" s="4"/>
      <c r="C100183" s="4"/>
      <c r="D100183" s="5"/>
      <c r="E100183" s="6"/>
      <c r="F100183" s="7"/>
      <c r="G100183" s="4"/>
    </row>
    <row r="100184" spans="1:7">
      <c r="A100184" s="1"/>
      <c r="B100184" s="4"/>
      <c r="C100184" s="4"/>
      <c r="D100184" s="5"/>
      <c r="E100184" s="6"/>
      <c r="F100184" s="7"/>
      <c r="G100184" s="4"/>
    </row>
    <row r="100185" spans="1:7">
      <c r="A100185" s="1"/>
      <c r="B100185" s="4"/>
      <c r="C100185" s="4"/>
      <c r="D100185" s="5"/>
      <c r="E100185" s="6"/>
      <c r="F100185" s="7"/>
      <c r="G100185" s="4"/>
    </row>
    <row r="100186" spans="1:7">
      <c r="A100186" s="1"/>
      <c r="B100186" s="4"/>
      <c r="C100186" s="4"/>
      <c r="D100186" s="5"/>
      <c r="E100186" s="6"/>
      <c r="F100186" s="7"/>
      <c r="G100186" s="4"/>
    </row>
    <row r="100187" spans="1:7">
      <c r="A100187" s="1"/>
      <c r="B100187" s="4"/>
      <c r="C100187" s="4"/>
      <c r="D100187" s="5"/>
      <c r="E100187" s="6"/>
      <c r="F100187" s="7"/>
      <c r="G100187" s="4"/>
    </row>
    <row r="100188" spans="1:7">
      <c r="A100188" s="1"/>
      <c r="B100188" s="4"/>
      <c r="C100188" s="4"/>
      <c r="D100188" s="5"/>
      <c r="E100188" s="6"/>
      <c r="F100188" s="7"/>
      <c r="G100188" s="4"/>
    </row>
    <row r="100189" spans="1:7">
      <c r="A100189" s="1"/>
      <c r="B100189" s="4"/>
      <c r="C100189" s="4"/>
      <c r="D100189" s="5"/>
      <c r="E100189" s="6"/>
      <c r="F100189" s="7"/>
      <c r="G100189" s="4"/>
    </row>
    <row r="100190" spans="1:7">
      <c r="A100190" s="1"/>
      <c r="B100190" s="4"/>
      <c r="C100190" s="4"/>
      <c r="D100190" s="5"/>
      <c r="E100190" s="6"/>
      <c r="F100190" s="7"/>
      <c r="G100190" s="4"/>
    </row>
    <row r="100191" spans="1:7">
      <c r="A100191" s="1"/>
      <c r="B100191" s="4"/>
      <c r="C100191" s="4"/>
      <c r="D100191" s="5"/>
      <c r="E100191" s="6"/>
      <c r="F100191" s="7"/>
      <c r="G100191" s="4"/>
    </row>
    <row r="100192" spans="1:7">
      <c r="A100192" s="1"/>
      <c r="B100192" s="4"/>
      <c r="C100192" s="4"/>
      <c r="D100192" s="5"/>
      <c r="E100192" s="6"/>
      <c r="F100192" s="7"/>
      <c r="G100192" s="4"/>
    </row>
    <row r="100193" spans="1:7">
      <c r="A100193" s="1"/>
      <c r="B100193" s="4"/>
      <c r="C100193" s="4"/>
      <c r="D100193" s="5"/>
      <c r="E100193" s="6"/>
      <c r="F100193" s="7"/>
      <c r="G100193" s="4"/>
    </row>
    <row r="100194" spans="1:7">
      <c r="A100194" s="1"/>
      <c r="B100194" s="4"/>
      <c r="C100194" s="4"/>
      <c r="D100194" s="5"/>
      <c r="E100194" s="6"/>
      <c r="F100194" s="7"/>
      <c r="G100194" s="4"/>
    </row>
    <row r="100195" spans="1:7">
      <c r="A100195" s="1"/>
      <c r="B100195" s="4"/>
      <c r="C100195" s="4"/>
      <c r="D100195" s="5"/>
      <c r="E100195" s="6"/>
      <c r="F100195" s="7"/>
      <c r="G100195" s="4"/>
    </row>
    <row r="100196" spans="1:7">
      <c r="A100196" s="1"/>
      <c r="B100196" s="4"/>
      <c r="C100196" s="4"/>
      <c r="D100196" s="5"/>
      <c r="E100196" s="6"/>
      <c r="F100196" s="7"/>
      <c r="G100196" s="4"/>
    </row>
    <row r="100197" spans="1:7">
      <c r="A100197" s="1"/>
      <c r="B100197" s="4"/>
      <c r="C100197" s="4"/>
      <c r="D100197" s="5"/>
      <c r="E100197" s="6"/>
      <c r="F100197" s="7"/>
      <c r="G100197" s="4"/>
    </row>
    <row r="100198" spans="1:7">
      <c r="A100198" s="1"/>
      <c r="B100198" s="4"/>
      <c r="C100198" s="4"/>
      <c r="D100198" s="5"/>
      <c r="E100198" s="6"/>
      <c r="F100198" s="7"/>
      <c r="G100198" s="4"/>
    </row>
    <row r="100199" spans="1:7">
      <c r="A100199" s="1"/>
      <c r="B100199" s="4"/>
      <c r="C100199" s="4"/>
      <c r="D100199" s="5"/>
      <c r="E100199" s="6"/>
      <c r="F100199" s="7"/>
      <c r="G100199" s="4"/>
    </row>
    <row r="100200" spans="1:7">
      <c r="A100200" s="1"/>
      <c r="B100200" s="4"/>
      <c r="C100200" s="4"/>
      <c r="D100200" s="5"/>
      <c r="E100200" s="6"/>
      <c r="F100200" s="7"/>
      <c r="G100200" s="4"/>
    </row>
    <row r="100201" spans="1:7">
      <c r="A100201" s="1"/>
      <c r="B100201" s="4"/>
      <c r="C100201" s="4"/>
      <c r="D100201" s="5"/>
      <c r="E100201" s="6"/>
      <c r="F100201" s="7"/>
      <c r="G100201" s="4"/>
    </row>
    <row r="100202" spans="1:7">
      <c r="A100202" s="1"/>
      <c r="B100202" s="4"/>
      <c r="C100202" s="4"/>
      <c r="D100202" s="5"/>
      <c r="E100202" s="6"/>
      <c r="F100202" s="7"/>
      <c r="G100202" s="4"/>
    </row>
    <row r="100203" spans="1:7">
      <c r="A100203" s="1"/>
      <c r="B100203" s="4"/>
      <c r="C100203" s="4"/>
      <c r="D100203" s="5"/>
      <c r="E100203" s="6"/>
      <c r="F100203" s="7"/>
      <c r="G100203" s="4"/>
    </row>
    <row r="100204" spans="1:7">
      <c r="A100204" s="1"/>
      <c r="B100204" s="4"/>
      <c r="C100204" s="4"/>
      <c r="D100204" s="5"/>
      <c r="E100204" s="6"/>
      <c r="F100204" s="7"/>
      <c r="G100204" s="4"/>
    </row>
    <row r="100205" spans="1:7">
      <c r="A100205" s="1"/>
      <c r="B100205" s="4"/>
      <c r="C100205" s="4"/>
      <c r="D100205" s="5"/>
      <c r="E100205" s="6"/>
      <c r="F100205" s="7"/>
      <c r="G100205" s="4"/>
    </row>
    <row r="100206" spans="1:7">
      <c r="A100206" s="1"/>
      <c r="B100206" s="4"/>
      <c r="C100206" s="4"/>
      <c r="D100206" s="5"/>
      <c r="E100206" s="6"/>
      <c r="F100206" s="7"/>
      <c r="G100206" s="4"/>
    </row>
    <row r="100207" spans="1:7">
      <c r="A100207" s="1"/>
      <c r="B100207" s="4"/>
      <c r="C100207" s="4"/>
      <c r="D100207" s="5"/>
      <c r="E100207" s="6"/>
      <c r="F100207" s="7"/>
      <c r="G100207" s="4"/>
    </row>
    <row r="100208" spans="1:7">
      <c r="A100208" s="1"/>
      <c r="B100208" s="4"/>
      <c r="C100208" s="4"/>
      <c r="D100208" s="5"/>
      <c r="E100208" s="6"/>
      <c r="F100208" s="7"/>
      <c r="G100208" s="4"/>
    </row>
    <row r="100209" spans="1:7">
      <c r="A100209" s="1"/>
      <c r="B100209" s="4"/>
      <c r="C100209" s="4"/>
      <c r="D100209" s="5"/>
      <c r="E100209" s="6"/>
      <c r="F100209" s="7"/>
      <c r="G100209" s="4"/>
    </row>
    <row r="100210" spans="1:7">
      <c r="A100210" s="1"/>
      <c r="B100210" s="4"/>
      <c r="C100210" s="4"/>
      <c r="D100210" s="5"/>
      <c r="E100210" s="6"/>
      <c r="F100210" s="7"/>
      <c r="G100210" s="4"/>
    </row>
    <row r="100211" spans="1:7">
      <c r="A100211" s="1"/>
      <c r="B100211" s="4"/>
      <c r="C100211" s="4"/>
      <c r="D100211" s="5"/>
      <c r="E100211" s="6"/>
      <c r="F100211" s="7"/>
      <c r="G100211" s="4"/>
    </row>
    <row r="100212" spans="1:7">
      <c r="A100212" s="1"/>
      <c r="B100212" s="4"/>
      <c r="C100212" s="4"/>
      <c r="D100212" s="5"/>
      <c r="E100212" s="6"/>
      <c r="F100212" s="7"/>
      <c r="G100212" s="4"/>
    </row>
    <row r="100213" spans="1:7">
      <c r="A100213" s="1"/>
      <c r="B100213" s="4"/>
      <c r="C100213" s="4"/>
      <c r="D100213" s="5"/>
      <c r="E100213" s="6"/>
      <c r="F100213" s="7"/>
      <c r="G100213" s="4"/>
    </row>
    <row r="100214" spans="1:7">
      <c r="A100214" s="1"/>
      <c r="B100214" s="4"/>
      <c r="C100214" s="4"/>
      <c r="D100214" s="5"/>
      <c r="E100214" s="6"/>
      <c r="F100214" s="7"/>
      <c r="G100214" s="4"/>
    </row>
    <row r="100215" spans="1:7">
      <c r="A100215" s="1"/>
      <c r="B100215" s="4"/>
      <c r="C100215" s="4"/>
      <c r="D100215" s="5"/>
      <c r="E100215" s="6"/>
      <c r="F100215" s="7"/>
      <c r="G100215" s="4"/>
    </row>
    <row r="100216" spans="1:7">
      <c r="A100216" s="1"/>
      <c r="B100216" s="4"/>
      <c r="C100216" s="4"/>
      <c r="D100216" s="5"/>
      <c r="E100216" s="6"/>
      <c r="F100216" s="7"/>
      <c r="G100216" s="4"/>
    </row>
    <row r="100217" spans="1:7">
      <c r="A100217" s="1"/>
      <c r="B100217" s="4"/>
      <c r="C100217" s="4"/>
      <c r="D100217" s="5"/>
      <c r="E100217" s="6"/>
      <c r="F100217" s="7"/>
      <c r="G100217" s="4"/>
    </row>
    <row r="100218" spans="1:7">
      <c r="A100218" s="1"/>
      <c r="B100218" s="4"/>
      <c r="C100218" s="4"/>
      <c r="D100218" s="5"/>
      <c r="E100218" s="6"/>
      <c r="F100218" s="7"/>
      <c r="G100218" s="4"/>
    </row>
    <row r="100219" spans="1:7">
      <c r="A100219" s="1"/>
      <c r="B100219" s="4"/>
      <c r="C100219" s="4"/>
      <c r="D100219" s="5"/>
      <c r="E100219" s="6"/>
      <c r="F100219" s="7"/>
      <c r="G100219" s="4"/>
    </row>
    <row r="100220" spans="1:7">
      <c r="A100220" s="1"/>
      <c r="B100220" s="4"/>
      <c r="C100220" s="4"/>
      <c r="D100220" s="5"/>
      <c r="E100220" s="6"/>
      <c r="F100220" s="7"/>
      <c r="G100220" s="4"/>
    </row>
    <row r="100221" spans="1:7">
      <c r="A100221" s="1"/>
      <c r="B100221" s="4"/>
      <c r="C100221" s="4"/>
      <c r="D100221" s="5"/>
      <c r="E100221" s="6"/>
      <c r="F100221" s="7"/>
      <c r="G100221" s="4"/>
    </row>
    <row r="100222" spans="1:7">
      <c r="A100222" s="1"/>
      <c r="B100222" s="4"/>
      <c r="C100222" s="4"/>
      <c r="D100222" s="5"/>
      <c r="E100222" s="6"/>
      <c r="F100222" s="7"/>
      <c r="G100222" s="4"/>
    </row>
    <row r="100223" spans="1:7">
      <c r="A100223" s="1"/>
      <c r="B100223" s="4"/>
      <c r="C100223" s="4"/>
      <c r="D100223" s="5"/>
      <c r="E100223" s="6"/>
      <c r="F100223" s="7"/>
      <c r="G100223" s="4"/>
    </row>
    <row r="100224" spans="1:7">
      <c r="A100224" s="1"/>
      <c r="B100224" s="4"/>
      <c r="C100224" s="4"/>
      <c r="D100224" s="5"/>
      <c r="E100224" s="6"/>
      <c r="F100224" s="7"/>
      <c r="G100224" s="4"/>
    </row>
    <row r="100225" spans="1:7">
      <c r="A100225" s="1"/>
      <c r="B100225" s="4"/>
      <c r="C100225" s="4"/>
      <c r="D100225" s="5"/>
      <c r="E100225" s="6"/>
      <c r="F100225" s="7"/>
      <c r="G100225" s="4"/>
    </row>
    <row r="100226" spans="1:7">
      <c r="A100226" s="1"/>
      <c r="B100226" s="4"/>
      <c r="C100226" s="4"/>
      <c r="D100226" s="5"/>
      <c r="E100226" s="6"/>
      <c r="F100226" s="7"/>
      <c r="G100226" s="4"/>
    </row>
    <row r="100227" spans="1:7">
      <c r="A100227" s="1"/>
      <c r="B100227" s="4"/>
      <c r="C100227" s="4"/>
      <c r="D100227" s="5"/>
      <c r="E100227" s="6"/>
      <c r="F100227" s="7"/>
      <c r="G100227" s="4"/>
    </row>
    <row r="100228" spans="1:7">
      <c r="A100228" s="1"/>
      <c r="B100228" s="4"/>
      <c r="C100228" s="4"/>
      <c r="D100228" s="5"/>
      <c r="E100228" s="6"/>
      <c r="F100228" s="7"/>
      <c r="G100228" s="4"/>
    </row>
    <row r="100229" spans="1:7">
      <c r="A100229" s="1"/>
      <c r="B100229" s="4"/>
      <c r="C100229" s="4"/>
      <c r="D100229" s="5"/>
      <c r="E100229" s="6"/>
      <c r="F100229" s="7"/>
      <c r="G100229" s="4"/>
    </row>
    <row r="100230" spans="1:7">
      <c r="A100230" s="1"/>
      <c r="B100230" s="4"/>
      <c r="C100230" s="4"/>
      <c r="D100230" s="5"/>
      <c r="E100230" s="6"/>
      <c r="F100230" s="7"/>
      <c r="G100230" s="4"/>
    </row>
    <row r="100231" spans="1:7">
      <c r="A100231" s="1"/>
      <c r="B100231" s="4"/>
      <c r="C100231" s="4"/>
      <c r="D100231" s="5"/>
      <c r="E100231" s="6"/>
      <c r="F100231" s="7"/>
      <c r="G100231" s="4"/>
    </row>
    <row r="100232" spans="1:7">
      <c r="A100232" s="1"/>
      <c r="B100232" s="4"/>
      <c r="C100232" s="4"/>
      <c r="D100232" s="5"/>
      <c r="E100232" s="6"/>
      <c r="F100232" s="7"/>
      <c r="G100232" s="4"/>
    </row>
    <row r="100233" spans="1:7">
      <c r="A100233" s="1"/>
      <c r="B100233" s="4"/>
      <c r="C100233" s="4"/>
      <c r="D100233" s="5"/>
      <c r="E100233" s="6"/>
      <c r="F100233" s="7"/>
      <c r="G100233" s="4"/>
    </row>
    <row r="100234" spans="1:7">
      <c r="A100234" s="1"/>
      <c r="B100234" s="4"/>
      <c r="C100234" s="4"/>
      <c r="D100234" s="5"/>
      <c r="E100234" s="6"/>
      <c r="F100234" s="7"/>
      <c r="G100234" s="4"/>
    </row>
    <row r="100235" spans="1:7">
      <c r="A100235" s="1"/>
      <c r="B100235" s="4"/>
      <c r="C100235" s="4"/>
      <c r="D100235" s="5"/>
      <c r="E100235" s="6"/>
      <c r="F100235" s="7"/>
      <c r="G100235" s="4"/>
    </row>
    <row r="100236" spans="1:7">
      <c r="A100236" s="1"/>
      <c r="B100236" s="4"/>
      <c r="C100236" s="4"/>
      <c r="D100236" s="5"/>
      <c r="E100236" s="6"/>
      <c r="F100236" s="7"/>
      <c r="G100236" s="4"/>
    </row>
    <row r="100237" spans="1:7">
      <c r="A100237" s="1"/>
      <c r="B100237" s="4"/>
      <c r="C100237" s="4"/>
      <c r="D100237" s="5"/>
      <c r="E100237" s="6"/>
      <c r="F100237" s="7"/>
      <c r="G100237" s="4"/>
    </row>
    <row r="100238" spans="1:7">
      <c r="A100238" s="1"/>
      <c r="B100238" s="4"/>
      <c r="C100238" s="4"/>
      <c r="D100238" s="5"/>
      <c r="E100238" s="6"/>
      <c r="F100238" s="7"/>
      <c r="G100238" s="4"/>
    </row>
    <row r="100239" spans="1:7">
      <c r="A100239" s="1"/>
      <c r="B100239" s="4"/>
      <c r="C100239" s="4"/>
      <c r="D100239" s="5"/>
      <c r="E100239" s="6"/>
      <c r="F100239" s="7"/>
      <c r="G100239" s="4"/>
    </row>
    <row r="100240" spans="1:7">
      <c r="A100240" s="1"/>
      <c r="B100240" s="4"/>
      <c r="C100240" s="4"/>
      <c r="D100240" s="5"/>
      <c r="E100240" s="6"/>
      <c r="F100240" s="7"/>
      <c r="G100240" s="4"/>
    </row>
    <row r="100241" spans="1:7">
      <c r="A100241" s="1"/>
      <c r="B100241" s="4"/>
      <c r="C100241" s="4"/>
      <c r="D100241" s="5"/>
      <c r="E100241" s="6"/>
      <c r="F100241" s="7"/>
      <c r="G100241" s="4"/>
    </row>
    <row r="100242" spans="1:7">
      <c r="A100242" s="1"/>
      <c r="B100242" s="4"/>
      <c r="C100242" s="4"/>
      <c r="D100242" s="5"/>
      <c r="E100242" s="6"/>
      <c r="F100242" s="7"/>
      <c r="G100242" s="4"/>
    </row>
    <row r="100243" spans="1:7">
      <c r="A100243" s="1"/>
      <c r="B100243" s="4"/>
      <c r="C100243" s="4"/>
      <c r="D100243" s="5"/>
      <c r="E100243" s="6"/>
      <c r="F100243" s="7"/>
      <c r="G100243" s="4"/>
    </row>
    <row r="100244" spans="1:7">
      <c r="A100244" s="1"/>
      <c r="B100244" s="4"/>
      <c r="C100244" s="4"/>
      <c r="D100244" s="5"/>
      <c r="E100244" s="6"/>
      <c r="F100244" s="7"/>
      <c r="G100244" s="4"/>
    </row>
    <row r="100245" spans="1:7">
      <c r="A100245" s="1"/>
      <c r="B100245" s="4"/>
      <c r="C100245" s="4"/>
      <c r="D100245" s="5"/>
      <c r="E100245" s="6"/>
      <c r="F100245" s="7"/>
      <c r="G100245" s="4"/>
    </row>
    <row r="100246" spans="1:7">
      <c r="A100246" s="1"/>
      <c r="B100246" s="4"/>
      <c r="C100246" s="4"/>
      <c r="D100246" s="5"/>
      <c r="E100246" s="6"/>
      <c r="F100246" s="7"/>
      <c r="G100246" s="4"/>
    </row>
    <row r="100247" spans="1:7">
      <c r="A100247" s="1"/>
      <c r="B100247" s="4"/>
      <c r="C100247" s="4"/>
      <c r="D100247" s="5"/>
      <c r="E100247" s="6"/>
      <c r="F100247" s="7"/>
      <c r="G100247" s="4"/>
    </row>
    <row r="100248" spans="1:7">
      <c r="A100248" s="1"/>
      <c r="B100248" s="4"/>
      <c r="C100248" s="4"/>
      <c r="D100248" s="5"/>
      <c r="E100248" s="6"/>
      <c r="F100248" s="7"/>
      <c r="G100248" s="4"/>
    </row>
    <row r="100249" spans="1:7">
      <c r="A100249" s="1"/>
      <c r="B100249" s="4"/>
      <c r="C100249" s="4"/>
      <c r="D100249" s="5"/>
      <c r="E100249" s="6"/>
      <c r="F100249" s="7"/>
      <c r="G100249" s="4"/>
    </row>
    <row r="100250" spans="1:7">
      <c r="A100250" s="1"/>
      <c r="B100250" s="4"/>
      <c r="C100250" s="4"/>
      <c r="D100250" s="5"/>
      <c r="E100250" s="6"/>
      <c r="F100250" s="7"/>
      <c r="G100250" s="4"/>
    </row>
    <row r="100251" spans="1:7">
      <c r="A100251" s="1"/>
      <c r="B100251" s="4"/>
      <c r="C100251" s="4"/>
      <c r="D100251" s="5"/>
      <c r="E100251" s="6"/>
      <c r="F100251" s="7"/>
      <c r="G100251" s="4"/>
    </row>
    <row r="100252" spans="1:7">
      <c r="A100252" s="1"/>
      <c r="B100252" s="4"/>
      <c r="C100252" s="4"/>
      <c r="D100252" s="5"/>
      <c r="E100252" s="6"/>
      <c r="F100252" s="7"/>
      <c r="G100252" s="4"/>
    </row>
    <row r="100253" spans="1:7">
      <c r="A100253" s="1"/>
      <c r="B100253" s="4"/>
      <c r="C100253" s="4"/>
      <c r="D100253" s="5"/>
      <c r="E100253" s="6"/>
      <c r="F100253" s="7"/>
      <c r="G100253" s="4"/>
    </row>
    <row r="100254" spans="1:7">
      <c r="A100254" s="1"/>
      <c r="B100254" s="4"/>
      <c r="C100254" s="4"/>
      <c r="D100254" s="5"/>
      <c r="E100254" s="6"/>
      <c r="F100254" s="7"/>
      <c r="G100254" s="4"/>
    </row>
    <row r="100255" spans="1:7">
      <c r="A100255" s="1"/>
      <c r="B100255" s="4"/>
      <c r="C100255" s="4"/>
      <c r="D100255" s="5"/>
      <c r="E100255" s="6"/>
      <c r="F100255" s="7"/>
      <c r="G100255" s="4"/>
    </row>
    <row r="100256" spans="1:7">
      <c r="A100256" s="1"/>
      <c r="B100256" s="4"/>
      <c r="C100256" s="4"/>
      <c r="D100256" s="5"/>
      <c r="E100256" s="6"/>
      <c r="F100256" s="7"/>
      <c r="G100256" s="4"/>
    </row>
    <row r="100257" spans="1:7">
      <c r="A100257" s="1"/>
      <c r="B100257" s="4"/>
      <c r="C100257" s="4"/>
      <c r="D100257" s="5"/>
      <c r="E100257" s="6"/>
      <c r="F100257" s="7"/>
      <c r="G100257" s="4"/>
    </row>
    <row r="100258" spans="1:7">
      <c r="A100258" s="1"/>
      <c r="B100258" s="4"/>
      <c r="C100258" s="4"/>
      <c r="D100258" s="5"/>
      <c r="E100258" s="6"/>
      <c r="F100258" s="7"/>
      <c r="G100258" s="4"/>
    </row>
    <row r="100259" spans="1:7">
      <c r="A100259" s="1"/>
      <c r="B100259" s="4"/>
      <c r="C100259" s="4"/>
      <c r="D100259" s="5"/>
      <c r="E100259" s="6"/>
      <c r="F100259" s="7"/>
      <c r="G100259" s="4"/>
    </row>
    <row r="100260" spans="1:7">
      <c r="A100260" s="1"/>
      <c r="B100260" s="4"/>
      <c r="C100260" s="4"/>
      <c r="D100260" s="5"/>
      <c r="E100260" s="6"/>
      <c r="F100260" s="7"/>
      <c r="G100260" s="4"/>
    </row>
    <row r="100261" spans="1:7">
      <c r="A100261" s="1"/>
      <c r="B100261" s="4"/>
      <c r="C100261" s="4"/>
      <c r="D100261" s="5"/>
      <c r="E100261" s="6"/>
      <c r="F100261" s="7"/>
      <c r="G100261" s="4"/>
    </row>
    <row r="100262" spans="1:7">
      <c r="A100262" s="1"/>
      <c r="B100262" s="4"/>
      <c r="C100262" s="4"/>
      <c r="D100262" s="5"/>
      <c r="E100262" s="6"/>
      <c r="F100262" s="7"/>
      <c r="G100262" s="4"/>
    </row>
    <row r="100263" spans="1:7">
      <c r="A100263" s="1"/>
      <c r="B100263" s="4"/>
      <c r="C100263" s="4"/>
      <c r="D100263" s="5"/>
      <c r="E100263" s="6"/>
      <c r="F100263" s="7"/>
      <c r="G100263" s="4"/>
    </row>
    <row r="100264" spans="1:7">
      <c r="A100264" s="1"/>
      <c r="B100264" s="4"/>
      <c r="C100264" s="4"/>
      <c r="D100264" s="5"/>
      <c r="E100264" s="6"/>
      <c r="F100264" s="7"/>
      <c r="G100264" s="4"/>
    </row>
    <row r="100265" spans="1:7">
      <c r="A100265" s="1"/>
      <c r="B100265" s="4"/>
      <c r="C100265" s="4"/>
      <c r="D100265" s="5"/>
      <c r="E100265" s="6"/>
      <c r="F100265" s="7"/>
      <c r="G100265" s="4"/>
    </row>
    <row r="100266" spans="1:7">
      <c r="A100266" s="1"/>
      <c r="B100266" s="4"/>
      <c r="C100266" s="4"/>
      <c r="D100266" s="5"/>
      <c r="E100266" s="6"/>
      <c r="F100266" s="7"/>
      <c r="G100266" s="4"/>
    </row>
    <row r="100267" spans="1:7">
      <c r="A100267" s="1"/>
      <c r="B100267" s="4"/>
      <c r="C100267" s="4"/>
      <c r="D100267" s="5"/>
      <c r="E100267" s="6"/>
      <c r="F100267" s="7"/>
      <c r="G100267" s="4"/>
    </row>
    <row r="100268" spans="1:7">
      <c r="A100268" s="1"/>
      <c r="B100268" s="4"/>
      <c r="C100268" s="4"/>
      <c r="D100268" s="5"/>
      <c r="E100268" s="6"/>
      <c r="F100268" s="7"/>
      <c r="G100268" s="4"/>
    </row>
    <row r="100269" spans="1:7">
      <c r="A100269" s="1"/>
      <c r="B100269" s="4"/>
      <c r="C100269" s="4"/>
      <c r="D100269" s="5"/>
      <c r="E100269" s="6"/>
      <c r="F100269" s="7"/>
      <c r="G100269" s="4"/>
    </row>
    <row r="100270" spans="1:7">
      <c r="A100270" s="1"/>
      <c r="B100270" s="4"/>
      <c r="C100270" s="4"/>
      <c r="D100270" s="5"/>
      <c r="E100270" s="6"/>
      <c r="F100270" s="7"/>
      <c r="G100270" s="4"/>
    </row>
    <row r="100271" spans="1:7">
      <c r="A100271" s="1"/>
      <c r="B100271" s="4"/>
      <c r="C100271" s="4"/>
      <c r="D100271" s="5"/>
      <c r="E100271" s="6"/>
      <c r="F100271" s="7"/>
      <c r="G100271" s="4"/>
    </row>
    <row r="100272" spans="1:7">
      <c r="A100272" s="1"/>
      <c r="B100272" s="4"/>
      <c r="C100272" s="4"/>
      <c r="D100272" s="5"/>
      <c r="E100272" s="6"/>
      <c r="F100272" s="7"/>
      <c r="G100272" s="4"/>
    </row>
    <row r="100273" spans="1:7">
      <c r="A100273" s="1"/>
      <c r="B100273" s="4"/>
      <c r="C100273" s="4"/>
      <c r="D100273" s="5"/>
      <c r="E100273" s="6"/>
      <c r="F100273" s="7"/>
      <c r="G100273" s="4"/>
    </row>
    <row r="100274" spans="1:7">
      <c r="A100274" s="1"/>
      <c r="B100274" s="4"/>
      <c r="C100274" s="4"/>
      <c r="D100274" s="5"/>
      <c r="E100274" s="6"/>
      <c r="F100274" s="7"/>
      <c r="G100274" s="4"/>
    </row>
    <row r="100275" spans="1:7">
      <c r="A100275" s="1"/>
      <c r="B100275" s="4"/>
      <c r="C100275" s="4"/>
      <c r="D100275" s="5"/>
      <c r="E100275" s="6"/>
      <c r="F100275" s="7"/>
      <c r="G100275" s="4"/>
    </row>
    <row r="100276" spans="1:7">
      <c r="A100276" s="1"/>
      <c r="B100276" s="4"/>
      <c r="C100276" s="4"/>
      <c r="D100276" s="5"/>
      <c r="E100276" s="6"/>
      <c r="F100276" s="7"/>
      <c r="G100276" s="4"/>
    </row>
    <row r="100277" spans="1:7">
      <c r="A100277" s="1"/>
      <c r="B100277" s="4"/>
      <c r="C100277" s="4"/>
      <c r="D100277" s="5"/>
      <c r="E100277" s="6"/>
      <c r="F100277" s="7"/>
      <c r="G100277" s="4"/>
    </row>
    <row r="100278" spans="1:7">
      <c r="A100278" s="1"/>
      <c r="B100278" s="4"/>
      <c r="C100278" s="4"/>
      <c r="D100278" s="5"/>
      <c r="E100278" s="6"/>
      <c r="F100278" s="7"/>
      <c r="G100278" s="4"/>
    </row>
    <row r="100279" spans="1:7">
      <c r="A100279" s="1"/>
      <c r="B100279" s="4"/>
      <c r="C100279" s="4"/>
      <c r="D100279" s="5"/>
      <c r="E100279" s="6"/>
      <c r="F100279" s="7"/>
      <c r="G100279" s="4"/>
    </row>
    <row r="100280" spans="1:7">
      <c r="A100280" s="1"/>
      <c r="B100280" s="4"/>
      <c r="C100280" s="4"/>
      <c r="D100280" s="5"/>
      <c r="E100280" s="6"/>
      <c r="F100280" s="7"/>
      <c r="G100280" s="4"/>
    </row>
    <row r="100281" spans="1:7">
      <c r="A100281" s="1"/>
      <c r="B100281" s="4"/>
      <c r="C100281" s="4"/>
      <c r="D100281" s="5"/>
      <c r="E100281" s="6"/>
      <c r="F100281" s="7"/>
      <c r="G100281" s="4"/>
    </row>
    <row r="100282" spans="1:7">
      <c r="A100282" s="1"/>
      <c r="B100282" s="4"/>
      <c r="C100282" s="4"/>
      <c r="D100282" s="5"/>
      <c r="E100282" s="6"/>
      <c r="F100282" s="7"/>
      <c r="G100282" s="4"/>
    </row>
    <row r="100283" spans="1:7">
      <c r="A100283" s="1"/>
      <c r="B100283" s="4"/>
      <c r="C100283" s="4"/>
      <c r="D100283" s="5"/>
      <c r="E100283" s="6"/>
      <c r="F100283" s="7"/>
      <c r="G100283" s="4"/>
    </row>
    <row r="100284" spans="1:7">
      <c r="A100284" s="1"/>
      <c r="B100284" s="4"/>
      <c r="C100284" s="4"/>
      <c r="D100284" s="5"/>
      <c r="E100284" s="6"/>
      <c r="F100284" s="7"/>
      <c r="G100284" s="4"/>
    </row>
    <row r="100285" spans="1:7">
      <c r="A100285" s="1"/>
      <c r="B100285" s="4"/>
      <c r="C100285" s="4"/>
      <c r="D100285" s="5"/>
      <c r="E100285" s="6"/>
      <c r="F100285" s="7"/>
      <c r="G100285" s="4"/>
    </row>
    <row r="100286" spans="1:7">
      <c r="A100286" s="1"/>
      <c r="B100286" s="4"/>
      <c r="C100286" s="4"/>
      <c r="D100286" s="5"/>
      <c r="E100286" s="6"/>
      <c r="F100286" s="7"/>
      <c r="G100286" s="4"/>
    </row>
    <row r="100287" spans="1:7">
      <c r="A100287" s="1"/>
      <c r="B100287" s="4"/>
      <c r="C100287" s="4"/>
      <c r="D100287" s="5"/>
      <c r="E100287" s="6"/>
      <c r="F100287" s="7"/>
      <c r="G100287" s="4"/>
    </row>
    <row r="100288" spans="1:7">
      <c r="A100288" s="1"/>
      <c r="B100288" s="4"/>
      <c r="C100288" s="4"/>
      <c r="D100288" s="5"/>
      <c r="E100288" s="6"/>
      <c r="F100288" s="7"/>
      <c r="G100288" s="4"/>
    </row>
    <row r="100289" spans="1:7">
      <c r="A100289" s="1"/>
      <c r="B100289" s="4"/>
      <c r="C100289" s="4"/>
      <c r="D100289" s="5"/>
      <c r="E100289" s="6"/>
      <c r="F100289" s="7"/>
      <c r="G100289" s="4"/>
    </row>
    <row r="100290" spans="1:7">
      <c r="A100290" s="1"/>
      <c r="B100290" s="4"/>
      <c r="C100290" s="4"/>
      <c r="D100290" s="5"/>
      <c r="E100290" s="6"/>
      <c r="F100290" s="7"/>
      <c r="G100290" s="4"/>
    </row>
    <row r="100291" spans="1:7">
      <c r="A100291" s="1"/>
      <c r="B100291" s="4"/>
      <c r="C100291" s="4"/>
      <c r="D100291" s="5"/>
      <c r="E100291" s="6"/>
      <c r="F100291" s="7"/>
      <c r="G100291" s="4"/>
    </row>
    <row r="100292" spans="1:7">
      <c r="A100292" s="1"/>
      <c r="B100292" s="4"/>
      <c r="C100292" s="4"/>
      <c r="D100292" s="5"/>
      <c r="E100292" s="6"/>
      <c r="F100292" s="7"/>
      <c r="G100292" s="4"/>
    </row>
    <row r="100293" spans="1:7">
      <c r="A100293" s="1"/>
      <c r="B100293" s="4"/>
      <c r="C100293" s="4"/>
      <c r="D100293" s="5"/>
      <c r="E100293" s="6"/>
      <c r="F100293" s="7"/>
      <c r="G100293" s="4"/>
    </row>
    <row r="100294" spans="1:7">
      <c r="A100294" s="1"/>
      <c r="B100294" s="4"/>
      <c r="C100294" s="4"/>
      <c r="D100294" s="5"/>
      <c r="E100294" s="6"/>
      <c r="F100294" s="7"/>
      <c r="G100294" s="4"/>
    </row>
    <row r="100295" spans="1:7">
      <c r="A100295" s="1"/>
      <c r="B100295" s="4"/>
      <c r="C100295" s="4"/>
      <c r="D100295" s="5"/>
      <c r="E100295" s="6"/>
      <c r="F100295" s="7"/>
      <c r="G100295" s="4"/>
    </row>
    <row r="100296" spans="1:7">
      <c r="A100296" s="1"/>
      <c r="B100296" s="4"/>
      <c r="C100296" s="4"/>
      <c r="D100296" s="5"/>
      <c r="E100296" s="6"/>
      <c r="F100296" s="7"/>
      <c r="G100296" s="4"/>
    </row>
    <row r="100297" spans="1:7">
      <c r="A100297" s="1"/>
      <c r="B100297" s="4"/>
      <c r="C100297" s="4"/>
      <c r="D100297" s="5"/>
      <c r="E100297" s="6"/>
      <c r="F100297" s="7"/>
      <c r="G100297" s="4"/>
    </row>
    <row r="100298" spans="1:7">
      <c r="A100298" s="1"/>
      <c r="B100298" s="4"/>
      <c r="C100298" s="4"/>
      <c r="D100298" s="5"/>
      <c r="E100298" s="6"/>
      <c r="F100298" s="7"/>
      <c r="G100298" s="4"/>
    </row>
    <row r="100299" spans="1:7">
      <c r="A100299" s="1"/>
      <c r="B100299" s="4"/>
      <c r="C100299" s="4"/>
      <c r="D100299" s="5"/>
      <c r="E100299" s="6"/>
      <c r="F100299" s="7"/>
      <c r="G100299" s="4"/>
    </row>
    <row r="100300" spans="1:7">
      <c r="A100300" s="1"/>
      <c r="B100300" s="4"/>
      <c r="C100300" s="4"/>
      <c r="D100300" s="5"/>
      <c r="E100300" s="6"/>
      <c r="F100300" s="7"/>
      <c r="G100300" s="4"/>
    </row>
    <row r="100301" spans="1:7">
      <c r="A100301" s="1"/>
      <c r="B100301" s="4"/>
      <c r="C100301" s="4"/>
      <c r="D100301" s="5"/>
      <c r="E100301" s="6"/>
      <c r="F100301" s="7"/>
      <c r="G100301" s="4"/>
    </row>
    <row r="100302" spans="1:7">
      <c r="A100302" s="1"/>
      <c r="B100302" s="4"/>
      <c r="C100302" s="4"/>
      <c r="D100302" s="5"/>
      <c r="E100302" s="6"/>
      <c r="F100302" s="7"/>
      <c r="G100302" s="4"/>
    </row>
    <row r="100303" spans="1:7">
      <c r="A100303" s="1"/>
      <c r="B100303" s="4"/>
      <c r="C100303" s="4"/>
      <c r="D100303" s="5"/>
      <c r="E100303" s="6"/>
      <c r="F100303" s="7"/>
      <c r="G100303" s="4"/>
    </row>
    <row r="100304" spans="1:7">
      <c r="A100304" s="1"/>
      <c r="B100304" s="4"/>
      <c r="C100304" s="4"/>
      <c r="D100304" s="5"/>
      <c r="E100304" s="6"/>
      <c r="F100304" s="7"/>
      <c r="G100304" s="4"/>
    </row>
    <row r="100305" spans="1:7">
      <c r="A100305" s="1"/>
      <c r="B100305" s="4"/>
      <c r="C100305" s="4"/>
      <c r="D100305" s="5"/>
      <c r="E100305" s="6"/>
      <c r="F100305" s="7"/>
      <c r="G100305" s="4"/>
    </row>
    <row r="100306" spans="1:7">
      <c r="A100306" s="1"/>
      <c r="B100306" s="4"/>
      <c r="C100306" s="4"/>
      <c r="D100306" s="5"/>
      <c r="E100306" s="6"/>
      <c r="F100306" s="7"/>
      <c r="G100306" s="4"/>
    </row>
    <row r="100307" spans="1:7">
      <c r="A100307" s="1"/>
      <c r="B100307" s="4"/>
      <c r="C100307" s="4"/>
      <c r="D100307" s="5"/>
      <c r="E100307" s="6"/>
      <c r="F100307" s="7"/>
      <c r="G100307" s="4"/>
    </row>
    <row r="100308" spans="1:7">
      <c r="A100308" s="1"/>
      <c r="B100308" s="4"/>
      <c r="C100308" s="4"/>
      <c r="D100308" s="5"/>
      <c r="E100308" s="6"/>
      <c r="F100308" s="7"/>
      <c r="G100308" s="4"/>
    </row>
    <row r="100309" spans="1:7">
      <c r="A100309" s="1"/>
      <c r="B100309" s="4"/>
      <c r="C100309" s="4"/>
      <c r="D100309" s="5"/>
      <c r="E100309" s="6"/>
      <c r="F100309" s="7"/>
      <c r="G100309" s="4"/>
    </row>
    <row r="100310" spans="1:7">
      <c r="A100310" s="1"/>
      <c r="B100310" s="4"/>
      <c r="C100310" s="4"/>
      <c r="D100310" s="5"/>
      <c r="E100310" s="6"/>
      <c r="F100310" s="7"/>
      <c r="G100310" s="4"/>
    </row>
    <row r="100311" spans="1:7">
      <c r="A100311" s="1"/>
      <c r="B100311" s="4"/>
      <c r="C100311" s="4"/>
      <c r="D100311" s="5"/>
      <c r="E100311" s="6"/>
      <c r="F100311" s="7"/>
      <c r="G100311" s="4"/>
    </row>
    <row r="100312" spans="1:7">
      <c r="A100312" s="1"/>
      <c r="B100312" s="4"/>
      <c r="C100312" s="4"/>
      <c r="D100312" s="5"/>
      <c r="E100312" s="6"/>
      <c r="F100312" s="7"/>
      <c r="G100312" s="4"/>
    </row>
    <row r="100313" spans="1:7">
      <c r="A100313" s="1"/>
      <c r="B100313" s="4"/>
      <c r="C100313" s="4"/>
      <c r="D100313" s="5"/>
      <c r="E100313" s="6"/>
      <c r="F100313" s="7"/>
      <c r="G100313" s="4"/>
    </row>
    <row r="100314" spans="1:7">
      <c r="A100314" s="1"/>
      <c r="B100314" s="4"/>
      <c r="C100314" s="4"/>
      <c r="D100314" s="5"/>
      <c r="E100314" s="6"/>
      <c r="F100314" s="7"/>
      <c r="G100314" s="4"/>
    </row>
    <row r="100315" spans="1:7">
      <c r="A100315" s="1"/>
      <c r="B100315" s="4"/>
      <c r="C100315" s="4"/>
      <c r="D100315" s="5"/>
      <c r="E100315" s="6"/>
      <c r="F100315" s="7"/>
      <c r="G100315" s="4"/>
    </row>
    <row r="100316" spans="1:7">
      <c r="A100316" s="1"/>
      <c r="B100316" s="4"/>
      <c r="C100316" s="4"/>
      <c r="D100316" s="5"/>
      <c r="E100316" s="6"/>
      <c r="F100316" s="7"/>
      <c r="G100316" s="4"/>
    </row>
    <row r="100317" spans="1:7">
      <c r="A100317" s="1"/>
      <c r="B100317" s="4"/>
      <c r="C100317" s="4"/>
      <c r="D100317" s="5"/>
      <c r="E100317" s="6"/>
      <c r="F100317" s="7"/>
      <c r="G100317" s="4"/>
    </row>
    <row r="100318" spans="1:7">
      <c r="A100318" s="1"/>
      <c r="B100318" s="4"/>
      <c r="C100318" s="4"/>
      <c r="D100318" s="5"/>
      <c r="E100318" s="6"/>
      <c r="F100318" s="7"/>
      <c r="G100318" s="4"/>
    </row>
    <row r="100319" spans="1:7">
      <c r="A100319" s="1"/>
      <c r="B100319" s="4"/>
      <c r="C100319" s="4"/>
      <c r="D100319" s="5"/>
      <c r="E100319" s="6"/>
      <c r="F100319" s="7"/>
      <c r="G100319" s="4"/>
    </row>
    <row r="100320" spans="1:7">
      <c r="A100320" s="1"/>
      <c r="B100320" s="4"/>
      <c r="C100320" s="4"/>
      <c r="D100320" s="5"/>
      <c r="E100320" s="6"/>
      <c r="F100320" s="7"/>
      <c r="G100320" s="4"/>
    </row>
    <row r="100321" spans="1:7">
      <c r="A100321" s="1"/>
      <c r="B100321" s="4"/>
      <c r="C100321" s="4"/>
      <c r="D100321" s="5"/>
      <c r="E100321" s="6"/>
      <c r="F100321" s="7"/>
      <c r="G100321" s="4"/>
    </row>
    <row r="100322" spans="1:7">
      <c r="A100322" s="1"/>
      <c r="B100322" s="4"/>
      <c r="C100322" s="4"/>
      <c r="D100322" s="5"/>
      <c r="E100322" s="6"/>
      <c r="F100322" s="7"/>
      <c r="G100322" s="4"/>
    </row>
    <row r="100323" spans="1:7">
      <c r="A100323" s="1"/>
      <c r="B100323" s="4"/>
      <c r="C100323" s="4"/>
      <c r="D100323" s="5"/>
      <c r="E100323" s="6"/>
      <c r="F100323" s="7"/>
      <c r="G100323" s="4"/>
    </row>
    <row r="100324" spans="1:7">
      <c r="A100324" s="1"/>
      <c r="B100324" s="4"/>
      <c r="C100324" s="4"/>
      <c r="D100324" s="5"/>
      <c r="E100324" s="6"/>
      <c r="F100324" s="7"/>
      <c r="G100324" s="4"/>
    </row>
    <row r="100325" spans="1:7">
      <c r="A100325" s="1"/>
      <c r="B100325" s="4"/>
      <c r="C100325" s="4"/>
      <c r="D100325" s="5"/>
      <c r="E100325" s="6"/>
      <c r="F100325" s="7"/>
      <c r="G100325" s="4"/>
    </row>
    <row r="100326" spans="1:7">
      <c r="A100326" s="1"/>
      <c r="B100326" s="4"/>
      <c r="C100326" s="4"/>
      <c r="D100326" s="5"/>
      <c r="E100326" s="6"/>
      <c r="F100326" s="7"/>
      <c r="G100326" s="4"/>
    </row>
    <row r="100327" spans="1:7">
      <c r="A100327" s="1"/>
      <c r="B100327" s="4"/>
      <c r="C100327" s="4"/>
      <c r="D100327" s="5"/>
      <c r="E100327" s="6"/>
      <c r="F100327" s="7"/>
      <c r="G100327" s="4"/>
    </row>
    <row r="100328" spans="1:7">
      <c r="A100328" s="1"/>
      <c r="B100328" s="4"/>
      <c r="C100328" s="4"/>
      <c r="D100328" s="5"/>
      <c r="E100328" s="6"/>
      <c r="F100328" s="7"/>
      <c r="G100328" s="4"/>
    </row>
    <row r="100329" spans="1:7">
      <c r="A100329" s="1"/>
      <c r="B100329" s="4"/>
      <c r="C100329" s="4"/>
      <c r="D100329" s="5"/>
      <c r="E100329" s="6"/>
      <c r="F100329" s="7"/>
      <c r="G100329" s="4"/>
    </row>
    <row r="100330" spans="1:7">
      <c r="A100330" s="1"/>
      <c r="B100330" s="4"/>
      <c r="C100330" s="4"/>
      <c r="D100330" s="5"/>
      <c r="E100330" s="6"/>
      <c r="F100330" s="7"/>
      <c r="G100330" s="4"/>
    </row>
    <row r="100331" spans="1:7">
      <c r="A100331" s="1"/>
      <c r="B100331" s="4"/>
      <c r="C100331" s="4"/>
      <c r="D100331" s="5"/>
      <c r="E100331" s="6"/>
      <c r="F100331" s="7"/>
      <c r="G100331" s="4"/>
    </row>
    <row r="100332" spans="1:7">
      <c r="A100332" s="1"/>
      <c r="B100332" s="4"/>
      <c r="C100332" s="4"/>
      <c r="D100332" s="5"/>
      <c r="E100332" s="6"/>
      <c r="F100332" s="7"/>
      <c r="G100332" s="4"/>
    </row>
    <row r="100333" spans="1:7">
      <c r="A100333" s="1"/>
      <c r="B100333" s="4"/>
      <c r="C100333" s="4"/>
      <c r="D100333" s="5"/>
      <c r="E100333" s="6"/>
      <c r="F100333" s="7"/>
      <c r="G100333" s="4"/>
    </row>
    <row r="100334" spans="1:7">
      <c r="A100334" s="1"/>
      <c r="B100334" s="4"/>
      <c r="C100334" s="4"/>
      <c r="D100334" s="5"/>
      <c r="E100334" s="6"/>
      <c r="F100334" s="7"/>
      <c r="G100334" s="4"/>
    </row>
    <row r="100335" spans="1:7">
      <c r="A100335" s="1"/>
      <c r="B100335" s="4"/>
      <c r="C100335" s="4"/>
      <c r="D100335" s="5"/>
      <c r="E100335" s="6"/>
      <c r="F100335" s="7"/>
      <c r="G100335" s="4"/>
    </row>
    <row r="100336" spans="1:7">
      <c r="A100336" s="1"/>
      <c r="B100336" s="4"/>
      <c r="C100336" s="4"/>
      <c r="D100336" s="5"/>
      <c r="E100336" s="6"/>
      <c r="F100336" s="7"/>
      <c r="G100336" s="4"/>
    </row>
    <row r="100337" spans="1:7">
      <c r="A100337" s="1"/>
      <c r="B100337" s="4"/>
      <c r="C100337" s="4"/>
      <c r="D100337" s="5"/>
      <c r="E100337" s="6"/>
      <c r="F100337" s="7"/>
      <c r="G100337" s="4"/>
    </row>
    <row r="100338" spans="1:7">
      <c r="A100338" s="1"/>
      <c r="B100338" s="4"/>
      <c r="C100338" s="4"/>
      <c r="D100338" s="5"/>
      <c r="E100338" s="6"/>
      <c r="F100338" s="7"/>
      <c r="G100338" s="4"/>
    </row>
    <row r="100339" spans="1:7">
      <c r="A100339" s="1"/>
      <c r="B100339" s="4"/>
      <c r="C100339" s="4"/>
      <c r="D100339" s="5"/>
      <c r="E100339" s="6"/>
      <c r="F100339" s="7"/>
      <c r="G100339" s="4"/>
    </row>
    <row r="100340" spans="1:7">
      <c r="A100340" s="1"/>
      <c r="B100340" s="4"/>
      <c r="C100340" s="4"/>
      <c r="D100340" s="5"/>
      <c r="E100340" s="6"/>
      <c r="F100340" s="7"/>
      <c r="G100340" s="4"/>
    </row>
    <row r="100341" spans="1:7">
      <c r="A100341" s="1"/>
      <c r="B100341" s="4"/>
      <c r="C100341" s="4"/>
      <c r="D100341" s="5"/>
      <c r="E100341" s="6"/>
      <c r="F100341" s="7"/>
      <c r="G100341" s="4"/>
    </row>
    <row r="100342" spans="1:7">
      <c r="A100342" s="1"/>
      <c r="B100342" s="4"/>
      <c r="C100342" s="4"/>
      <c r="D100342" s="5"/>
      <c r="E100342" s="6"/>
      <c r="F100342" s="7"/>
      <c r="G100342" s="4"/>
    </row>
    <row r="100343" spans="1:7">
      <c r="A100343" s="1"/>
      <c r="B100343" s="4"/>
      <c r="C100343" s="4"/>
      <c r="D100343" s="5"/>
      <c r="E100343" s="6"/>
      <c r="F100343" s="7"/>
      <c r="G100343" s="4"/>
    </row>
    <row r="100344" spans="1:7">
      <c r="A100344" s="1"/>
      <c r="B100344" s="4"/>
      <c r="C100344" s="4"/>
      <c r="D100344" s="5"/>
      <c r="E100344" s="6"/>
      <c r="F100344" s="7"/>
      <c r="G100344" s="4"/>
    </row>
    <row r="100345" spans="1:7">
      <c r="A100345" s="1"/>
      <c r="B100345" s="4"/>
      <c r="C100345" s="4"/>
      <c r="D100345" s="5"/>
      <c r="E100345" s="6"/>
      <c r="F100345" s="7"/>
      <c r="G100345" s="4"/>
    </row>
    <row r="100346" spans="1:7">
      <c r="A100346" s="1"/>
      <c r="B100346" s="4"/>
      <c r="C100346" s="4"/>
      <c r="D100346" s="5"/>
      <c r="E100346" s="6"/>
      <c r="F100346" s="7"/>
      <c r="G100346" s="4"/>
    </row>
    <row r="100347" spans="1:7">
      <c r="A100347" s="1"/>
      <c r="B100347" s="4"/>
      <c r="C100347" s="4"/>
      <c r="D100347" s="5"/>
      <c r="E100347" s="6"/>
      <c r="F100347" s="7"/>
      <c r="G100347" s="4"/>
    </row>
    <row r="100348" spans="1:7">
      <c r="A100348" s="1"/>
      <c r="B100348" s="4"/>
      <c r="C100348" s="4"/>
      <c r="D100348" s="5"/>
      <c r="E100348" s="6"/>
      <c r="F100348" s="7"/>
      <c r="G100348" s="4"/>
    </row>
    <row r="100349" spans="1:7">
      <c r="A100349" s="1"/>
      <c r="B100349" s="4"/>
      <c r="C100349" s="4"/>
      <c r="D100349" s="5"/>
      <c r="E100349" s="6"/>
      <c r="F100349" s="7"/>
      <c r="G100349" s="4"/>
    </row>
    <row r="100350" spans="1:7">
      <c r="A100350" s="1"/>
      <c r="B100350" s="4"/>
      <c r="C100350" s="4"/>
      <c r="D100350" s="5"/>
      <c r="E100350" s="6"/>
      <c r="F100350" s="7"/>
      <c r="G100350" s="4"/>
    </row>
    <row r="100351" spans="1:7">
      <c r="A100351" s="1"/>
      <c r="B100351" s="4"/>
      <c r="C100351" s="4"/>
      <c r="D100351" s="5"/>
      <c r="E100351" s="6"/>
      <c r="F100351" s="7"/>
      <c r="G100351" s="4"/>
    </row>
    <row r="100352" spans="1:7">
      <c r="A100352" s="1"/>
      <c r="B100352" s="4"/>
      <c r="C100352" s="4"/>
      <c r="D100352" s="5"/>
      <c r="E100352" s="6"/>
      <c r="F100352" s="7"/>
      <c r="G100352" s="4"/>
    </row>
    <row r="100353" spans="1:7">
      <c r="A100353" s="1"/>
      <c r="B100353" s="4"/>
      <c r="C100353" s="4"/>
      <c r="D100353" s="5"/>
      <c r="E100353" s="6"/>
      <c r="F100353" s="7"/>
      <c r="G100353" s="4"/>
    </row>
    <row r="100354" spans="1:7">
      <c r="A100354" s="1"/>
      <c r="B100354" s="4"/>
      <c r="C100354" s="4"/>
      <c r="D100354" s="5"/>
      <c r="E100354" s="6"/>
      <c r="F100354" s="7"/>
      <c r="G100354" s="4"/>
    </row>
    <row r="100355" spans="1:7">
      <c r="A100355" s="1"/>
      <c r="B100355" s="4"/>
      <c r="C100355" s="4"/>
      <c r="D100355" s="5"/>
      <c r="E100355" s="6"/>
      <c r="F100355" s="7"/>
      <c r="G100355" s="4"/>
    </row>
    <row r="100356" spans="1:7">
      <c r="A100356" s="1"/>
      <c r="B100356" s="4"/>
      <c r="C100356" s="4"/>
      <c r="D100356" s="5"/>
      <c r="E100356" s="6"/>
      <c r="F100356" s="7"/>
      <c r="G100356" s="4"/>
    </row>
    <row r="100357" spans="1:7">
      <c r="A100357" s="1"/>
      <c r="B100357" s="4"/>
      <c r="C100357" s="4"/>
      <c r="D100357" s="5"/>
      <c r="E100357" s="6"/>
      <c r="F100357" s="7"/>
      <c r="G100357" s="4"/>
    </row>
    <row r="100358" spans="1:7">
      <c r="A100358" s="1"/>
      <c r="B100358" s="4"/>
      <c r="C100358" s="4"/>
      <c r="D100358" s="5"/>
      <c r="E100358" s="6"/>
      <c r="F100358" s="7"/>
      <c r="G100358" s="4"/>
    </row>
    <row r="100359" spans="1:7">
      <c r="A100359" s="1"/>
      <c r="B100359" s="4"/>
      <c r="C100359" s="4"/>
      <c r="D100359" s="5"/>
      <c r="E100359" s="6"/>
      <c r="F100359" s="7"/>
      <c r="G100359" s="4"/>
    </row>
    <row r="100360" spans="1:7">
      <c r="A100360" s="1"/>
      <c r="B100360" s="4"/>
      <c r="C100360" s="4"/>
      <c r="D100360" s="5"/>
      <c r="E100360" s="6"/>
      <c r="F100360" s="7"/>
      <c r="G100360" s="4"/>
    </row>
    <row r="100361" spans="1:7">
      <c r="A100361" s="1"/>
      <c r="B100361" s="4"/>
      <c r="C100361" s="4"/>
      <c r="D100361" s="5"/>
      <c r="E100361" s="6"/>
      <c r="F100361" s="7"/>
      <c r="G100361" s="4"/>
    </row>
    <row r="100362" spans="1:7">
      <c r="A100362" s="1"/>
      <c r="B100362" s="4"/>
      <c r="C100362" s="4"/>
      <c r="D100362" s="5"/>
      <c r="E100362" s="6"/>
      <c r="F100362" s="7"/>
      <c r="G100362" s="4"/>
    </row>
    <row r="100363" spans="1:7">
      <c r="A100363" s="1"/>
      <c r="B100363" s="4"/>
      <c r="C100363" s="4"/>
      <c r="D100363" s="5"/>
      <c r="E100363" s="6"/>
      <c r="F100363" s="7"/>
      <c r="G100363" s="4"/>
    </row>
    <row r="100364" spans="1:7">
      <c r="A100364" s="1"/>
      <c r="B100364" s="4"/>
      <c r="C100364" s="4"/>
      <c r="D100364" s="5"/>
      <c r="E100364" s="6"/>
      <c r="F100364" s="7"/>
      <c r="G100364" s="4"/>
    </row>
    <row r="100365" spans="1:7">
      <c r="A100365" s="1"/>
      <c r="B100365" s="4"/>
      <c r="C100365" s="4"/>
      <c r="D100365" s="5"/>
      <c r="E100365" s="6"/>
      <c r="F100365" s="7"/>
      <c r="G100365" s="4"/>
    </row>
    <row r="100366" spans="1:7">
      <c r="A100366" s="1"/>
      <c r="B100366" s="4"/>
      <c r="C100366" s="4"/>
      <c r="D100366" s="5"/>
      <c r="E100366" s="6"/>
      <c r="F100366" s="7"/>
      <c r="G100366" s="4"/>
    </row>
    <row r="100367" spans="1:7">
      <c r="A100367" s="1"/>
      <c r="B100367" s="4"/>
      <c r="C100367" s="4"/>
      <c r="D100367" s="5"/>
      <c r="E100367" s="6"/>
      <c r="F100367" s="7"/>
      <c r="G100367" s="4"/>
    </row>
    <row r="100368" spans="1:7">
      <c r="A100368" s="1"/>
      <c r="B100368" s="4"/>
      <c r="C100368" s="4"/>
      <c r="D100368" s="5"/>
      <c r="E100368" s="6"/>
      <c r="F100368" s="7"/>
      <c r="G100368" s="4"/>
    </row>
    <row r="100369" spans="1:7">
      <c r="A100369" s="1"/>
      <c r="B100369" s="4"/>
      <c r="C100369" s="4"/>
      <c r="D100369" s="5"/>
      <c r="E100369" s="6"/>
      <c r="F100369" s="7"/>
      <c r="G100369" s="4"/>
    </row>
    <row r="100370" spans="1:7">
      <c r="A100370" s="1"/>
      <c r="B100370" s="4"/>
      <c r="C100370" s="4"/>
      <c r="D100370" s="5"/>
      <c r="E100370" s="6"/>
      <c r="F100370" s="7"/>
      <c r="G100370" s="4"/>
    </row>
    <row r="100371" spans="1:7">
      <c r="A100371" s="1"/>
      <c r="B100371" s="4"/>
      <c r="C100371" s="4"/>
      <c r="D100371" s="5"/>
      <c r="E100371" s="6"/>
      <c r="F100371" s="7"/>
      <c r="G100371" s="4"/>
    </row>
    <row r="100372" spans="1:7">
      <c r="A100372" s="1"/>
      <c r="B100372" s="4"/>
      <c r="C100372" s="4"/>
      <c r="D100372" s="5"/>
      <c r="E100372" s="6"/>
      <c r="F100372" s="7"/>
      <c r="G100372" s="4"/>
    </row>
    <row r="100373" spans="1:7">
      <c r="A100373" s="1"/>
      <c r="B100373" s="4"/>
      <c r="C100373" s="4"/>
      <c r="D100373" s="5"/>
      <c r="E100373" s="6"/>
      <c r="F100373" s="7"/>
      <c r="G100373" s="4"/>
    </row>
    <row r="100374" spans="1:7">
      <c r="A100374" s="1"/>
      <c r="B100374" s="4"/>
      <c r="C100374" s="4"/>
      <c r="D100374" s="5"/>
      <c r="E100374" s="6"/>
      <c r="F100374" s="7"/>
      <c r="G100374" s="4"/>
    </row>
    <row r="100375" spans="1:7">
      <c r="A100375" s="1"/>
      <c r="B100375" s="4"/>
      <c r="C100375" s="4"/>
      <c r="D100375" s="5"/>
      <c r="E100375" s="6"/>
      <c r="F100375" s="7"/>
      <c r="G100375" s="4"/>
    </row>
    <row r="100376" spans="1:7">
      <c r="A100376" s="1"/>
      <c r="B100376" s="4"/>
      <c r="C100376" s="4"/>
      <c r="D100376" s="5"/>
      <c r="E100376" s="6"/>
      <c r="F100376" s="7"/>
      <c r="G100376" s="4"/>
    </row>
    <row r="100377" spans="1:7">
      <c r="A100377" s="1"/>
      <c r="B100377" s="4"/>
      <c r="C100377" s="4"/>
      <c r="D100377" s="5"/>
      <c r="E100377" s="6"/>
      <c r="F100377" s="7"/>
      <c r="G100377" s="4"/>
    </row>
    <row r="100378" spans="1:7">
      <c r="A100378" s="1"/>
      <c r="B100378" s="4"/>
      <c r="C100378" s="4"/>
      <c r="D100378" s="5"/>
      <c r="E100378" s="6"/>
      <c r="F100378" s="7"/>
      <c r="G100378" s="4"/>
    </row>
    <row r="100379" spans="1:7">
      <c r="A100379" s="1"/>
      <c r="B100379" s="4"/>
      <c r="C100379" s="4"/>
      <c r="D100379" s="5"/>
      <c r="E100379" s="6"/>
      <c r="F100379" s="7"/>
      <c r="G100379" s="4"/>
    </row>
    <row r="100380" spans="1:7">
      <c r="A100380" s="1"/>
      <c r="B100380" s="4"/>
      <c r="C100380" s="4"/>
      <c r="D100380" s="5"/>
      <c r="E100380" s="6"/>
      <c r="F100380" s="7"/>
      <c r="G100380" s="4"/>
    </row>
    <row r="100381" spans="1:7">
      <c r="A100381" s="1"/>
      <c r="B100381" s="4"/>
      <c r="C100381" s="4"/>
      <c r="D100381" s="5"/>
      <c r="E100381" s="6"/>
      <c r="F100381" s="7"/>
      <c r="G100381" s="4"/>
    </row>
    <row r="100382" spans="1:7">
      <c r="A100382" s="1"/>
      <c r="B100382" s="4"/>
      <c r="C100382" s="4"/>
      <c r="D100382" s="5"/>
      <c r="E100382" s="6"/>
      <c r="F100382" s="7"/>
      <c r="G100382" s="4"/>
    </row>
    <row r="100383" spans="1:7">
      <c r="A100383" s="1"/>
      <c r="B100383" s="4"/>
      <c r="C100383" s="4"/>
      <c r="D100383" s="5"/>
      <c r="E100383" s="6"/>
      <c r="F100383" s="7"/>
      <c r="G100383" s="4"/>
    </row>
    <row r="100384" spans="1:7">
      <c r="A100384" s="1"/>
      <c r="B100384" s="4"/>
      <c r="C100384" s="4"/>
      <c r="D100384" s="5"/>
      <c r="E100384" s="6"/>
      <c r="F100384" s="7"/>
      <c r="G100384" s="4"/>
    </row>
    <row r="100385" spans="1:7">
      <c r="A100385" s="1"/>
      <c r="B100385" s="4"/>
      <c r="C100385" s="4"/>
      <c r="D100385" s="5"/>
      <c r="E100385" s="6"/>
      <c r="F100385" s="7"/>
      <c r="G100385" s="4"/>
    </row>
    <row r="100386" spans="1:7">
      <c r="A100386" s="1"/>
      <c r="B100386" s="4"/>
      <c r="C100386" s="4"/>
      <c r="D100386" s="5"/>
      <c r="E100386" s="6"/>
      <c r="F100386" s="7"/>
      <c r="G100386" s="4"/>
    </row>
    <row r="100387" spans="1:7">
      <c r="A100387" s="1"/>
      <c r="B100387" s="4"/>
      <c r="C100387" s="4"/>
      <c r="D100387" s="5"/>
      <c r="E100387" s="6"/>
      <c r="F100387" s="7"/>
      <c r="G100387" s="4"/>
    </row>
    <row r="100388" spans="1:7">
      <c r="A100388" s="1"/>
      <c r="B100388" s="4"/>
      <c r="C100388" s="4"/>
      <c r="D100388" s="5"/>
      <c r="E100388" s="6"/>
      <c r="F100388" s="7"/>
      <c r="G100388" s="4"/>
    </row>
    <row r="100389" spans="1:7">
      <c r="A100389" s="1"/>
      <c r="B100389" s="4"/>
      <c r="C100389" s="4"/>
      <c r="D100389" s="5"/>
      <c r="E100389" s="6"/>
      <c r="F100389" s="7"/>
      <c r="G100389" s="4"/>
    </row>
    <row r="100390" spans="1:7">
      <c r="A100390" s="1"/>
      <c r="B100390" s="4"/>
      <c r="C100390" s="4"/>
      <c r="D100390" s="5"/>
      <c r="E100390" s="6"/>
      <c r="F100390" s="7"/>
      <c r="G100390" s="4"/>
    </row>
    <row r="100391" spans="1:7">
      <c r="A100391" s="1"/>
      <c r="B100391" s="4"/>
      <c r="C100391" s="4"/>
      <c r="D100391" s="5"/>
      <c r="E100391" s="6"/>
      <c r="F100391" s="7"/>
      <c r="G100391" s="4"/>
    </row>
    <row r="100392" spans="1:7">
      <c r="A100392" s="1"/>
      <c r="B100392" s="4"/>
      <c r="C100392" s="4"/>
      <c r="D100392" s="5"/>
      <c r="E100392" s="6"/>
      <c r="F100392" s="7"/>
      <c r="G100392" s="4"/>
    </row>
    <row r="100393" spans="1:7">
      <c r="A100393" s="1"/>
      <c r="B100393" s="4"/>
      <c r="C100393" s="4"/>
      <c r="D100393" s="5"/>
      <c r="E100393" s="6"/>
      <c r="F100393" s="7"/>
      <c r="G100393" s="4"/>
    </row>
    <row r="100394" spans="1:7">
      <c r="A100394" s="1"/>
      <c r="B100394" s="4"/>
      <c r="C100394" s="4"/>
      <c r="D100394" s="5"/>
      <c r="E100394" s="6"/>
      <c r="F100394" s="7"/>
      <c r="G100394" s="4"/>
    </row>
    <row r="100395" spans="1:7">
      <c r="A100395" s="1"/>
      <c r="B100395" s="4"/>
      <c r="C100395" s="4"/>
      <c r="D100395" s="5"/>
      <c r="E100395" s="6"/>
      <c r="F100395" s="7"/>
      <c r="G100395" s="4"/>
    </row>
    <row r="100396" spans="1:7">
      <c r="A100396" s="1"/>
      <c r="B100396" s="4"/>
      <c r="C100396" s="4"/>
      <c r="D100396" s="5"/>
      <c r="E100396" s="6"/>
      <c r="F100396" s="7"/>
      <c r="G100396" s="4"/>
    </row>
    <row r="100397" spans="1:7">
      <c r="A100397" s="1"/>
      <c r="B100397" s="4"/>
      <c r="C100397" s="4"/>
      <c r="D100397" s="5"/>
      <c r="E100397" s="6"/>
      <c r="F100397" s="7"/>
      <c r="G100397" s="4"/>
    </row>
    <row r="100398" spans="1:7">
      <c r="A100398" s="1"/>
      <c r="B100398" s="4"/>
      <c r="C100398" s="4"/>
      <c r="D100398" s="5"/>
      <c r="E100398" s="6"/>
      <c r="F100398" s="7"/>
      <c r="G100398" s="4"/>
    </row>
    <row r="100399" spans="1:7">
      <c r="A100399" s="1"/>
      <c r="B100399" s="4"/>
      <c r="C100399" s="4"/>
      <c r="D100399" s="5"/>
      <c r="E100399" s="6"/>
      <c r="F100399" s="7"/>
      <c r="G100399" s="4"/>
    </row>
    <row r="100400" spans="1:7">
      <c r="A100400" s="1"/>
      <c r="B100400" s="4"/>
      <c r="C100400" s="4"/>
      <c r="D100400" s="5"/>
      <c r="E100400" s="6"/>
      <c r="F100400" s="7"/>
      <c r="G100400" s="4"/>
    </row>
    <row r="100401" spans="1:7">
      <c r="A100401" s="1"/>
      <c r="B100401" s="4"/>
      <c r="C100401" s="4"/>
      <c r="D100401" s="5"/>
      <c r="E100401" s="6"/>
      <c r="F100401" s="7"/>
      <c r="G100401" s="4"/>
    </row>
    <row r="100402" spans="1:7">
      <c r="A100402" s="1"/>
      <c r="B100402" s="4"/>
      <c r="C100402" s="4"/>
      <c r="D100402" s="5"/>
      <c r="E100402" s="6"/>
      <c r="F100402" s="7"/>
      <c r="G100402" s="4"/>
    </row>
    <row r="100403" spans="1:7">
      <c r="A100403" s="1"/>
      <c r="B100403" s="4"/>
      <c r="C100403" s="4"/>
      <c r="D100403" s="5"/>
      <c r="E100403" s="6"/>
      <c r="F100403" s="7"/>
      <c r="G100403" s="4"/>
    </row>
    <row r="100404" spans="1:7">
      <c r="A100404" s="1"/>
      <c r="B100404" s="4"/>
      <c r="C100404" s="4"/>
      <c r="D100404" s="5"/>
      <c r="E100404" s="6"/>
      <c r="F100404" s="7"/>
      <c r="G100404" s="4"/>
    </row>
    <row r="100405" spans="1:7">
      <c r="A100405" s="1"/>
      <c r="B100405" s="4"/>
      <c r="C100405" s="4"/>
      <c r="D100405" s="5"/>
      <c r="E100405" s="6"/>
      <c r="F100405" s="7"/>
      <c r="G100405" s="4"/>
    </row>
    <row r="100406" spans="1:7">
      <c r="A100406" s="1"/>
      <c r="B100406" s="4"/>
      <c r="C100406" s="4"/>
      <c r="D100406" s="5"/>
      <c r="E100406" s="6"/>
      <c r="F100406" s="7"/>
      <c r="G100406" s="4"/>
    </row>
    <row r="100407" spans="1:7">
      <c r="A100407" s="1"/>
      <c r="B100407" s="4"/>
      <c r="C100407" s="4"/>
      <c r="D100407" s="5"/>
      <c r="E100407" s="6"/>
      <c r="F100407" s="7"/>
      <c r="G100407" s="4"/>
    </row>
    <row r="100408" spans="1:7">
      <c r="A100408" s="1"/>
      <c r="B100408" s="4"/>
      <c r="C100408" s="4"/>
      <c r="D100408" s="5"/>
      <c r="E100408" s="6"/>
      <c r="F100408" s="7"/>
      <c r="G100408" s="4"/>
    </row>
    <row r="100409" spans="1:7">
      <c r="A100409" s="1"/>
      <c r="B100409" s="4"/>
      <c r="C100409" s="4"/>
      <c r="D100409" s="5"/>
      <c r="E100409" s="6"/>
      <c r="F100409" s="7"/>
      <c r="G100409" s="4"/>
    </row>
    <row r="100410" spans="1:7">
      <c r="A100410" s="1"/>
      <c r="B100410" s="4"/>
      <c r="C100410" s="4"/>
      <c r="D100410" s="5"/>
      <c r="E100410" s="6"/>
      <c r="F100410" s="7"/>
      <c r="G100410" s="4"/>
    </row>
    <row r="100411" spans="1:7">
      <c r="A100411" s="1"/>
      <c r="B100411" s="4"/>
      <c r="C100411" s="4"/>
      <c r="D100411" s="5"/>
      <c r="E100411" s="6"/>
      <c r="F100411" s="7"/>
      <c r="G100411" s="4"/>
    </row>
    <row r="100412" spans="1:7">
      <c r="A100412" s="1"/>
      <c r="B100412" s="4"/>
      <c r="C100412" s="4"/>
      <c r="D100412" s="5"/>
      <c r="E100412" s="6"/>
      <c r="F100412" s="7"/>
      <c r="G100412" s="4"/>
    </row>
    <row r="100413" spans="1:7">
      <c r="A100413" s="1"/>
      <c r="B100413" s="4"/>
      <c r="C100413" s="4"/>
      <c r="D100413" s="5"/>
      <c r="E100413" s="6"/>
      <c r="F100413" s="7"/>
      <c r="G100413" s="4"/>
    </row>
    <row r="100414" spans="1:7">
      <c r="A100414" s="1"/>
      <c r="B100414" s="4"/>
      <c r="C100414" s="4"/>
      <c r="D100414" s="5"/>
      <c r="E100414" s="6"/>
      <c r="F100414" s="7"/>
      <c r="G100414" s="4"/>
    </row>
    <row r="100415" spans="1:7">
      <c r="A100415" s="1"/>
      <c r="B100415" s="4"/>
      <c r="C100415" s="4"/>
      <c r="D100415" s="5"/>
      <c r="E100415" s="6"/>
      <c r="F100415" s="7"/>
      <c r="G100415" s="4"/>
    </row>
    <row r="100416" spans="1:7">
      <c r="A100416" s="1"/>
      <c r="B100416" s="4"/>
      <c r="C100416" s="4"/>
      <c r="D100416" s="5"/>
      <c r="E100416" s="6"/>
      <c r="F100416" s="7"/>
      <c r="G100416" s="4"/>
    </row>
    <row r="100417" spans="1:7">
      <c r="A100417" s="1"/>
      <c r="B100417" s="4"/>
      <c r="C100417" s="4"/>
      <c r="D100417" s="5"/>
      <c r="E100417" s="6"/>
      <c r="F100417" s="7"/>
      <c r="G100417" s="4"/>
    </row>
    <row r="100418" spans="1:7">
      <c r="A100418" s="1"/>
      <c r="B100418" s="4"/>
      <c r="C100418" s="4"/>
      <c r="D100418" s="5"/>
      <c r="E100418" s="6"/>
      <c r="F100418" s="7"/>
      <c r="G100418" s="4"/>
    </row>
    <row r="100419" spans="1:7">
      <c r="A100419" s="1"/>
      <c r="B100419" s="4"/>
      <c r="C100419" s="4"/>
      <c r="D100419" s="5"/>
      <c r="E100419" s="6"/>
      <c r="F100419" s="7"/>
      <c r="G100419" s="4"/>
    </row>
    <row r="100420" spans="1:7">
      <c r="A100420" s="1"/>
      <c r="B100420" s="4"/>
      <c r="C100420" s="4"/>
      <c r="D100420" s="5"/>
      <c r="E100420" s="6"/>
      <c r="F100420" s="7"/>
      <c r="G100420" s="4"/>
    </row>
    <row r="100421" spans="1:7">
      <c r="A100421" s="1"/>
      <c r="B100421" s="4"/>
      <c r="C100421" s="4"/>
      <c r="D100421" s="5"/>
      <c r="E100421" s="6"/>
      <c r="F100421" s="7"/>
      <c r="G100421" s="4"/>
    </row>
    <row r="100422" spans="1:7">
      <c r="A100422" s="1"/>
      <c r="B100422" s="4"/>
      <c r="C100422" s="4"/>
      <c r="D100422" s="5"/>
      <c r="E100422" s="6"/>
      <c r="F100422" s="7"/>
      <c r="G100422" s="4"/>
    </row>
    <row r="100423" spans="1:7">
      <c r="A100423" s="1"/>
      <c r="B100423" s="4"/>
      <c r="C100423" s="4"/>
      <c r="D100423" s="5"/>
      <c r="E100423" s="6"/>
      <c r="F100423" s="7"/>
      <c r="G100423" s="4"/>
    </row>
    <row r="100424" spans="1:7">
      <c r="A100424" s="1"/>
      <c r="B100424" s="4"/>
      <c r="C100424" s="4"/>
      <c r="D100424" s="5"/>
      <c r="E100424" s="6"/>
      <c r="F100424" s="7"/>
      <c r="G100424" s="4"/>
    </row>
    <row r="100425" spans="1:7">
      <c r="A100425" s="1"/>
      <c r="B100425" s="4"/>
      <c r="C100425" s="4"/>
      <c r="D100425" s="5"/>
      <c r="E100425" s="6"/>
      <c r="F100425" s="7"/>
      <c r="G100425" s="4"/>
    </row>
    <row r="100426" spans="1:7">
      <c r="A100426" s="1"/>
      <c r="B100426" s="4"/>
      <c r="C100426" s="4"/>
      <c r="D100426" s="5"/>
      <c r="E100426" s="6"/>
      <c r="F100426" s="7"/>
      <c r="G100426" s="4"/>
    </row>
    <row r="100427" spans="1:7">
      <c r="A100427" s="1"/>
      <c r="B100427" s="4"/>
      <c r="C100427" s="4"/>
      <c r="D100427" s="5"/>
      <c r="E100427" s="6"/>
      <c r="F100427" s="7"/>
      <c r="G100427" s="4"/>
    </row>
    <row r="100428" spans="1:7">
      <c r="A100428" s="1"/>
      <c r="B100428" s="4"/>
      <c r="C100428" s="4"/>
      <c r="D100428" s="5"/>
      <c r="E100428" s="6"/>
      <c r="F100428" s="7"/>
      <c r="G100428" s="4"/>
    </row>
    <row r="100429" spans="1:7">
      <c r="A100429" s="1"/>
      <c r="B100429" s="4"/>
      <c r="C100429" s="4"/>
      <c r="D100429" s="5"/>
      <c r="E100429" s="6"/>
      <c r="F100429" s="7"/>
      <c r="G100429" s="4"/>
    </row>
    <row r="100430" spans="1:7">
      <c r="A100430" s="1"/>
      <c r="B100430" s="4"/>
      <c r="C100430" s="4"/>
      <c r="D100430" s="5"/>
      <c r="E100430" s="6"/>
      <c r="F100430" s="7"/>
      <c r="G100430" s="4"/>
    </row>
    <row r="100431" spans="1:7">
      <c r="A100431" s="1"/>
      <c r="B100431" s="4"/>
      <c r="C100431" s="4"/>
      <c r="D100431" s="5"/>
      <c r="E100431" s="6"/>
      <c r="F100431" s="7"/>
      <c r="G100431" s="4"/>
    </row>
    <row r="100432" spans="1:7">
      <c r="A100432" s="1"/>
      <c r="B100432" s="4"/>
      <c r="C100432" s="4"/>
      <c r="D100432" s="5"/>
      <c r="E100432" s="6"/>
      <c r="F100432" s="7"/>
      <c r="G100432" s="4"/>
    </row>
    <row r="100433" spans="1:7">
      <c r="A100433" s="1"/>
      <c r="B100433" s="4"/>
      <c r="C100433" s="4"/>
      <c r="D100433" s="5"/>
      <c r="E100433" s="6"/>
      <c r="F100433" s="7"/>
      <c r="G100433" s="4"/>
    </row>
    <row r="100434" spans="1:7">
      <c r="A100434" s="1"/>
      <c r="B100434" s="4"/>
      <c r="C100434" s="4"/>
      <c r="D100434" s="5"/>
      <c r="E100434" s="6"/>
      <c r="F100434" s="7"/>
      <c r="G100434" s="4"/>
    </row>
    <row r="100435" spans="1:7">
      <c r="A100435" s="1"/>
      <c r="B100435" s="4"/>
      <c r="C100435" s="4"/>
      <c r="D100435" s="5"/>
      <c r="E100435" s="6"/>
      <c r="F100435" s="7"/>
      <c r="G100435" s="4"/>
    </row>
    <row r="100436" spans="1:7">
      <c r="A100436" s="1"/>
      <c r="B100436" s="4"/>
      <c r="C100436" s="4"/>
      <c r="D100436" s="5"/>
      <c r="E100436" s="6"/>
      <c r="F100436" s="7"/>
      <c r="G100436" s="4"/>
    </row>
    <row r="100437" spans="1:7">
      <c r="A100437" s="1"/>
      <c r="B100437" s="4"/>
      <c r="C100437" s="4"/>
      <c r="D100437" s="5"/>
      <c r="E100437" s="6"/>
      <c r="F100437" s="7"/>
      <c r="G100437" s="4"/>
    </row>
    <row r="100438" spans="1:7">
      <c r="A100438" s="1"/>
      <c r="B100438" s="4"/>
      <c r="C100438" s="4"/>
      <c r="D100438" s="5"/>
      <c r="E100438" s="6"/>
      <c r="F100438" s="7"/>
      <c r="G100438" s="4"/>
    </row>
    <row r="100439" spans="1:7">
      <c r="A100439" s="1"/>
      <c r="B100439" s="4"/>
      <c r="C100439" s="4"/>
      <c r="D100439" s="5"/>
      <c r="E100439" s="6"/>
      <c r="F100439" s="7"/>
      <c r="G100439" s="4"/>
    </row>
    <row r="100440" spans="1:7">
      <c r="A100440" s="1"/>
      <c r="B100440" s="4"/>
      <c r="C100440" s="4"/>
      <c r="D100440" s="5"/>
      <c r="E100440" s="6"/>
      <c r="F100440" s="7"/>
      <c r="G100440" s="4"/>
    </row>
    <row r="100441" spans="1:7">
      <c r="A100441" s="1"/>
      <c r="B100441" s="4"/>
      <c r="C100441" s="4"/>
      <c r="D100441" s="5"/>
      <c r="E100441" s="6"/>
      <c r="F100441" s="7"/>
      <c r="G100441" s="4"/>
    </row>
    <row r="100442" spans="1:7">
      <c r="A100442" s="1"/>
      <c r="B100442" s="4"/>
      <c r="C100442" s="4"/>
      <c r="D100442" s="5"/>
      <c r="E100442" s="6"/>
      <c r="F100442" s="7"/>
      <c r="G100442" s="4"/>
    </row>
    <row r="100443" spans="1:7">
      <c r="A100443" s="1"/>
      <c r="B100443" s="4"/>
      <c r="C100443" s="4"/>
      <c r="D100443" s="5"/>
      <c r="E100443" s="6"/>
      <c r="F100443" s="7"/>
      <c r="G100443" s="4"/>
    </row>
    <row r="100444" spans="1:7">
      <c r="A100444" s="1"/>
      <c r="B100444" s="4"/>
      <c r="C100444" s="4"/>
      <c r="D100444" s="5"/>
      <c r="E100444" s="6"/>
      <c r="F100444" s="7"/>
      <c r="G100444" s="4"/>
    </row>
    <row r="100445" spans="1:7">
      <c r="A100445" s="1"/>
      <c r="B100445" s="4"/>
      <c r="C100445" s="4"/>
      <c r="D100445" s="5"/>
      <c r="E100445" s="6"/>
      <c r="F100445" s="7"/>
      <c r="G100445" s="4"/>
    </row>
    <row r="100446" spans="1:7">
      <c r="A100446" s="1"/>
      <c r="B100446" s="4"/>
      <c r="C100446" s="4"/>
      <c r="D100446" s="5"/>
      <c r="E100446" s="6"/>
      <c r="F100446" s="7"/>
      <c r="G100446" s="4"/>
    </row>
    <row r="100447" spans="1:7">
      <c r="A100447" s="1"/>
      <c r="B100447" s="4"/>
      <c r="C100447" s="4"/>
      <c r="D100447" s="5"/>
      <c r="E100447" s="6"/>
      <c r="F100447" s="7"/>
      <c r="G100447" s="4"/>
    </row>
    <row r="100448" spans="1:7">
      <c r="A100448" s="1"/>
      <c r="B100448" s="4"/>
      <c r="C100448" s="4"/>
      <c r="D100448" s="5"/>
      <c r="E100448" s="6"/>
      <c r="F100448" s="7"/>
      <c r="G100448" s="4"/>
    </row>
    <row r="100449" spans="1:7">
      <c r="A100449" s="1"/>
      <c r="B100449" s="4"/>
      <c r="C100449" s="4"/>
      <c r="D100449" s="5"/>
      <c r="E100449" s="6"/>
      <c r="F100449" s="7"/>
      <c r="G100449" s="4"/>
    </row>
    <row r="100450" spans="1:7">
      <c r="A100450" s="1"/>
      <c r="B100450" s="4"/>
      <c r="C100450" s="4"/>
      <c r="D100450" s="5"/>
      <c r="E100450" s="6"/>
      <c r="F100450" s="7"/>
      <c r="G100450" s="4"/>
    </row>
    <row r="100451" spans="1:7">
      <c r="A100451" s="1"/>
      <c r="B100451" s="4"/>
      <c r="C100451" s="4"/>
      <c r="D100451" s="5"/>
      <c r="E100451" s="6"/>
      <c r="F100451" s="7"/>
      <c r="G100451" s="4"/>
    </row>
    <row r="100452" spans="1:7">
      <c r="A100452" s="1"/>
      <c r="B100452" s="4"/>
      <c r="C100452" s="4"/>
      <c r="D100452" s="5"/>
      <c r="E100452" s="6"/>
      <c r="F100452" s="7"/>
      <c r="G100452" s="4"/>
    </row>
    <row r="100453" spans="1:7">
      <c r="A100453" s="1"/>
      <c r="B100453" s="4"/>
      <c r="C100453" s="4"/>
      <c r="D100453" s="5"/>
      <c r="E100453" s="6"/>
      <c r="F100453" s="7"/>
      <c r="G100453" s="4"/>
    </row>
    <row r="100454" spans="1:7">
      <c r="A100454" s="1"/>
      <c r="B100454" s="4"/>
      <c r="C100454" s="4"/>
      <c r="D100454" s="5"/>
      <c r="E100454" s="6"/>
      <c r="F100454" s="7"/>
      <c r="G100454" s="4"/>
    </row>
    <row r="100455" spans="1:7">
      <c r="A100455" s="1"/>
      <c r="B100455" s="4"/>
      <c r="C100455" s="4"/>
      <c r="D100455" s="5"/>
      <c r="E100455" s="6"/>
      <c r="F100455" s="7"/>
      <c r="G100455" s="4"/>
    </row>
    <row r="100456" spans="1:7">
      <c r="A100456" s="1"/>
      <c r="B100456" s="4"/>
      <c r="C100456" s="4"/>
      <c r="D100456" s="5"/>
      <c r="E100456" s="6"/>
      <c r="F100456" s="7"/>
      <c r="G100456" s="4"/>
    </row>
    <row r="100457" spans="1:7">
      <c r="A100457" s="1"/>
      <c r="B100457" s="4"/>
      <c r="C100457" s="4"/>
      <c r="D100457" s="5"/>
      <c r="E100457" s="6"/>
      <c r="F100457" s="7"/>
      <c r="G100457" s="4"/>
    </row>
    <row r="100458" spans="1:7">
      <c r="A100458" s="1"/>
      <c r="B100458" s="4"/>
      <c r="C100458" s="4"/>
      <c r="D100458" s="5"/>
      <c r="E100458" s="6"/>
      <c r="F100458" s="7"/>
      <c r="G100458" s="4"/>
    </row>
    <row r="100459" spans="1:7">
      <c r="A100459" s="1"/>
      <c r="B100459" s="4"/>
      <c r="C100459" s="4"/>
      <c r="D100459" s="5"/>
      <c r="E100459" s="6"/>
      <c r="F100459" s="7"/>
      <c r="G100459" s="4"/>
    </row>
    <row r="100460" spans="1:7">
      <c r="A100460" s="1"/>
      <c r="B100460" s="4"/>
      <c r="C100460" s="4"/>
      <c r="D100460" s="5"/>
      <c r="E100460" s="6"/>
      <c r="F100460" s="7"/>
      <c r="G100460" s="4"/>
    </row>
    <row r="100461" spans="1:7">
      <c r="A100461" s="1"/>
      <c r="B100461" s="4"/>
      <c r="C100461" s="4"/>
      <c r="D100461" s="5"/>
      <c r="E100461" s="6"/>
      <c r="F100461" s="7"/>
      <c r="G100461" s="4"/>
    </row>
    <row r="100462" spans="1:7">
      <c r="A100462" s="1"/>
      <c r="B100462" s="4"/>
      <c r="C100462" s="4"/>
      <c r="D100462" s="5"/>
      <c r="E100462" s="6"/>
      <c r="F100462" s="7"/>
      <c r="G100462" s="4"/>
    </row>
    <row r="100463" spans="1:7">
      <c r="A100463" s="1"/>
      <c r="B100463" s="4"/>
      <c r="C100463" s="4"/>
      <c r="D100463" s="5"/>
      <c r="E100463" s="6"/>
      <c r="F100463" s="7"/>
      <c r="G100463" s="4"/>
    </row>
    <row r="100464" spans="1:7">
      <c r="A100464" s="1"/>
      <c r="B100464" s="4"/>
      <c r="C100464" s="4"/>
      <c r="D100464" s="5"/>
      <c r="E100464" s="6"/>
      <c r="F100464" s="7"/>
      <c r="G100464" s="4"/>
    </row>
    <row r="100465" spans="1:7">
      <c r="A100465" s="1"/>
      <c r="B100465" s="4"/>
      <c r="C100465" s="4"/>
      <c r="D100465" s="5"/>
      <c r="E100465" s="6"/>
      <c r="F100465" s="7"/>
      <c r="G100465" s="4"/>
    </row>
    <row r="100466" spans="1:7">
      <c r="A100466" s="1"/>
      <c r="B100466" s="4"/>
      <c r="C100466" s="4"/>
      <c r="D100466" s="5"/>
      <c r="E100466" s="6"/>
      <c r="F100466" s="7"/>
      <c r="G100466" s="4"/>
    </row>
    <row r="100467" spans="1:7">
      <c r="A100467" s="1"/>
      <c r="B100467" s="4"/>
      <c r="C100467" s="4"/>
      <c r="D100467" s="5"/>
      <c r="E100467" s="6"/>
      <c r="F100467" s="7"/>
      <c r="G100467" s="4"/>
    </row>
    <row r="100468" spans="1:7">
      <c r="A100468" s="1"/>
      <c r="B100468" s="4"/>
      <c r="C100468" s="4"/>
      <c r="D100468" s="5"/>
      <c r="E100468" s="6"/>
      <c r="F100468" s="7"/>
      <c r="G100468" s="4"/>
    </row>
    <row r="100469" spans="1:7">
      <c r="A100469" s="1"/>
      <c r="B100469" s="4"/>
      <c r="C100469" s="4"/>
      <c r="D100469" s="5"/>
      <c r="E100469" s="6"/>
      <c r="F100469" s="7"/>
      <c r="G100469" s="4"/>
    </row>
    <row r="100470" spans="1:7">
      <c r="A100470" s="1"/>
      <c r="B100470" s="4"/>
      <c r="C100470" s="4"/>
      <c r="D100470" s="5"/>
      <c r="E100470" s="6"/>
      <c r="F100470" s="7"/>
      <c r="G100470" s="4"/>
    </row>
    <row r="100471" spans="1:7">
      <c r="A100471" s="1"/>
      <c r="B100471" s="4"/>
      <c r="C100471" s="4"/>
      <c r="D100471" s="5"/>
      <c r="E100471" s="6"/>
      <c r="F100471" s="7"/>
      <c r="G100471" s="4"/>
    </row>
    <row r="100472" spans="1:7">
      <c r="A100472" s="1"/>
      <c r="B100472" s="4"/>
      <c r="C100472" s="4"/>
      <c r="D100472" s="5"/>
      <c r="E100472" s="6"/>
      <c r="F100472" s="7"/>
      <c r="G100472" s="4"/>
    </row>
    <row r="100473" spans="1:7">
      <c r="A100473" s="1"/>
      <c r="B100473" s="4"/>
      <c r="C100473" s="4"/>
      <c r="D100473" s="5"/>
      <c r="E100473" s="6"/>
      <c r="F100473" s="7"/>
      <c r="G100473" s="4"/>
    </row>
    <row r="100474" spans="1:7">
      <c r="A100474" s="1"/>
      <c r="B100474" s="4"/>
      <c r="C100474" s="4"/>
      <c r="D100474" s="5"/>
      <c r="E100474" s="6"/>
      <c r="F100474" s="7"/>
      <c r="G100474" s="4"/>
    </row>
    <row r="100475" spans="1:7">
      <c r="A100475" s="1"/>
      <c r="B100475" s="4"/>
      <c r="C100475" s="4"/>
      <c r="D100475" s="5"/>
      <c r="E100475" s="6"/>
      <c r="F100475" s="7"/>
      <c r="G100475" s="4"/>
    </row>
    <row r="100476" spans="1:7">
      <c r="A100476" s="1"/>
      <c r="B100476" s="4"/>
      <c r="C100476" s="4"/>
      <c r="D100476" s="5"/>
      <c r="E100476" s="6"/>
      <c r="F100476" s="7"/>
      <c r="G100476" s="4"/>
    </row>
    <row r="100477" spans="1:7">
      <c r="A100477" s="1"/>
      <c r="B100477" s="4"/>
      <c r="C100477" s="4"/>
      <c r="D100477" s="5"/>
      <c r="E100477" s="6"/>
      <c r="F100477" s="7"/>
      <c r="G100477" s="4"/>
    </row>
    <row r="100478" spans="1:7">
      <c r="A100478" s="1"/>
      <c r="B100478" s="4"/>
      <c r="C100478" s="4"/>
      <c r="D100478" s="5"/>
      <c r="E100478" s="6"/>
      <c r="F100478" s="7"/>
      <c r="G100478" s="4"/>
    </row>
    <row r="100479" spans="1:7">
      <c r="A100479" s="1"/>
      <c r="B100479" s="4"/>
      <c r="C100479" s="4"/>
      <c r="D100479" s="5"/>
      <c r="E100479" s="6"/>
      <c r="F100479" s="7"/>
      <c r="G100479" s="4"/>
    </row>
    <row r="100480" spans="1:7">
      <c r="A100480" s="1"/>
      <c r="B100480" s="4"/>
      <c r="C100480" s="4"/>
      <c r="D100480" s="5"/>
      <c r="E100480" s="6"/>
      <c r="F100480" s="7"/>
      <c r="G100480" s="4"/>
    </row>
    <row r="100481" spans="1:7">
      <c r="A100481" s="1"/>
      <c r="B100481" s="4"/>
      <c r="C100481" s="4"/>
      <c r="D100481" s="5"/>
      <c r="E100481" s="6"/>
      <c r="F100481" s="7"/>
      <c r="G100481" s="4"/>
    </row>
    <row r="100482" spans="1:7">
      <c r="A100482" s="1"/>
      <c r="B100482" s="4"/>
      <c r="C100482" s="4"/>
      <c r="D100482" s="5"/>
      <c r="E100482" s="6"/>
      <c r="F100482" s="7"/>
      <c r="G100482" s="4"/>
    </row>
    <row r="100483" spans="1:7">
      <c r="A100483" s="1"/>
      <c r="B100483" s="4"/>
      <c r="C100483" s="4"/>
      <c r="D100483" s="5"/>
      <c r="E100483" s="6"/>
      <c r="F100483" s="7"/>
      <c r="G100483" s="4"/>
    </row>
    <row r="100484" spans="1:7">
      <c r="A100484" s="1"/>
      <c r="B100484" s="4"/>
      <c r="C100484" s="4"/>
      <c r="D100484" s="5"/>
      <c r="E100484" s="6"/>
      <c r="F100484" s="7"/>
      <c r="G100484" s="4"/>
    </row>
    <row r="100485" spans="1:7">
      <c r="A100485" s="1"/>
      <c r="B100485" s="4"/>
      <c r="C100485" s="4"/>
      <c r="D100485" s="5"/>
      <c r="E100485" s="6"/>
      <c r="F100485" s="7"/>
      <c r="G100485" s="4"/>
    </row>
    <row r="100486" spans="1:7">
      <c r="A100486" s="1"/>
      <c r="B100486" s="4"/>
      <c r="C100486" s="4"/>
      <c r="D100486" s="5"/>
      <c r="E100486" s="6"/>
      <c r="F100486" s="7"/>
      <c r="G100486" s="4"/>
    </row>
    <row r="100487" spans="1:7">
      <c r="A100487" s="1"/>
      <c r="B100487" s="4"/>
      <c r="C100487" s="4"/>
      <c r="D100487" s="5"/>
      <c r="E100487" s="6"/>
      <c r="F100487" s="7"/>
      <c r="G100487" s="4"/>
    </row>
    <row r="100488" spans="1:7">
      <c r="A100488" s="1"/>
      <c r="B100488" s="4"/>
      <c r="C100488" s="4"/>
      <c r="D100488" s="5"/>
      <c r="E100488" s="6"/>
      <c r="F100488" s="7"/>
      <c r="G100488" s="4"/>
    </row>
    <row r="100489" spans="1:7">
      <c r="A100489" s="1"/>
      <c r="B100489" s="4"/>
      <c r="C100489" s="4"/>
      <c r="D100489" s="5"/>
      <c r="E100489" s="6"/>
      <c r="F100489" s="7"/>
      <c r="G100489" s="4"/>
    </row>
    <row r="100490" spans="1:7">
      <c r="A100490" s="1"/>
      <c r="B100490" s="4"/>
      <c r="C100490" s="4"/>
      <c r="D100490" s="5"/>
      <c r="E100490" s="6"/>
      <c r="F100490" s="7"/>
      <c r="G100490" s="4"/>
    </row>
    <row r="100491" spans="1:7">
      <c r="A100491" s="1"/>
      <c r="B100491" s="4"/>
      <c r="C100491" s="4"/>
      <c r="D100491" s="5"/>
      <c r="E100491" s="6"/>
      <c r="F100491" s="7"/>
      <c r="G100491" s="4"/>
    </row>
    <row r="100492" spans="1:7">
      <c r="A100492" s="1"/>
      <c r="B100492" s="4"/>
      <c r="C100492" s="4"/>
      <c r="D100492" s="5"/>
      <c r="E100492" s="6"/>
      <c r="F100492" s="7"/>
      <c r="G100492" s="4"/>
    </row>
    <row r="100493" spans="1:7">
      <c r="A100493" s="1"/>
      <c r="B100493" s="4"/>
      <c r="C100493" s="4"/>
      <c r="D100493" s="5"/>
      <c r="E100493" s="6"/>
      <c r="F100493" s="7"/>
      <c r="G100493" s="4"/>
    </row>
    <row r="100494" spans="1:7">
      <c r="A100494" s="1"/>
      <c r="B100494" s="4"/>
      <c r="C100494" s="4"/>
      <c r="D100494" s="5"/>
      <c r="E100494" s="6"/>
      <c r="F100494" s="7"/>
      <c r="G100494" s="4"/>
    </row>
    <row r="100495" spans="1:7">
      <c r="A100495" s="1"/>
      <c r="B100495" s="4"/>
      <c r="C100495" s="4"/>
      <c r="D100495" s="5"/>
      <c r="E100495" s="6"/>
      <c r="F100495" s="7"/>
      <c r="G100495" s="4"/>
    </row>
    <row r="100496" spans="1:7">
      <c r="A100496" s="1"/>
      <c r="B100496" s="4"/>
      <c r="C100496" s="4"/>
      <c r="D100496" s="5"/>
      <c r="E100496" s="6"/>
      <c r="F100496" s="7"/>
      <c r="G100496" s="4"/>
    </row>
    <row r="100497" spans="1:7">
      <c r="A100497" s="1"/>
      <c r="B100497" s="4"/>
      <c r="C100497" s="4"/>
      <c r="D100497" s="5"/>
      <c r="E100497" s="6"/>
      <c r="F100497" s="7"/>
      <c r="G100497" s="4"/>
    </row>
    <row r="100498" spans="1:7">
      <c r="A100498" s="1"/>
      <c r="B100498" s="4"/>
      <c r="C100498" s="4"/>
      <c r="D100498" s="5"/>
      <c r="E100498" s="6"/>
      <c r="F100498" s="7"/>
      <c r="G100498" s="4"/>
    </row>
    <row r="100499" spans="1:7">
      <c r="A100499" s="1"/>
      <c r="B100499" s="4"/>
      <c r="C100499" s="4"/>
      <c r="D100499" s="5"/>
      <c r="E100499" s="6"/>
      <c r="F100499" s="7"/>
      <c r="G100499" s="4"/>
    </row>
    <row r="100500" spans="1:7">
      <c r="A100500" s="1"/>
      <c r="B100500" s="4"/>
      <c r="C100500" s="4"/>
      <c r="D100500" s="5"/>
      <c r="E100500" s="6"/>
      <c r="F100500" s="7"/>
      <c r="G100500" s="4"/>
    </row>
    <row r="100501" spans="1:7">
      <c r="A100501" s="1"/>
      <c r="B100501" s="4"/>
      <c r="C100501" s="4"/>
      <c r="D100501" s="5"/>
      <c r="E100501" s="6"/>
      <c r="F100501" s="7"/>
      <c r="G100501" s="4"/>
    </row>
    <row r="100502" spans="1:7">
      <c r="A100502" s="1"/>
      <c r="B100502" s="4"/>
      <c r="C100502" s="4"/>
      <c r="D100502" s="5"/>
      <c r="E100502" s="6"/>
      <c r="F100502" s="7"/>
      <c r="G100502" s="4"/>
    </row>
    <row r="100503" spans="1:7">
      <c r="A100503" s="1"/>
      <c r="B100503" s="4"/>
      <c r="C100503" s="4"/>
      <c r="D100503" s="5"/>
      <c r="E100503" s="6"/>
      <c r="F100503" s="7"/>
      <c r="G100503" s="4"/>
    </row>
    <row r="100504" spans="1:7">
      <c r="A100504" s="1"/>
      <c r="B100504" s="4"/>
      <c r="C100504" s="4"/>
      <c r="D100504" s="5"/>
      <c r="E100504" s="6"/>
      <c r="F100504" s="7"/>
      <c r="G100504" s="4"/>
    </row>
    <row r="100505" spans="1:7">
      <c r="A100505" s="1"/>
      <c r="B100505" s="4"/>
      <c r="C100505" s="4"/>
      <c r="D100505" s="5"/>
      <c r="E100505" s="6"/>
      <c r="F100505" s="7"/>
      <c r="G100505" s="4"/>
    </row>
    <row r="100506" spans="1:7">
      <c r="A100506" s="1"/>
      <c r="B100506" s="4"/>
      <c r="C100506" s="4"/>
      <c r="D100506" s="5"/>
      <c r="E100506" s="6"/>
      <c r="F100506" s="7"/>
      <c r="G100506" s="4"/>
    </row>
    <row r="100507" spans="1:7">
      <c r="A100507" s="1"/>
      <c r="B100507" s="4"/>
      <c r="C100507" s="4"/>
      <c r="D100507" s="5"/>
      <c r="E100507" s="6"/>
      <c r="F100507" s="7"/>
      <c r="G100507" s="4"/>
    </row>
    <row r="100508" spans="1:7">
      <c r="A100508" s="1"/>
      <c r="B100508" s="4"/>
      <c r="C100508" s="4"/>
      <c r="D100508" s="5"/>
      <c r="E100508" s="6"/>
      <c r="F100508" s="7"/>
      <c r="G100508" s="4"/>
    </row>
    <row r="100509" spans="1:7">
      <c r="A100509" s="1"/>
      <c r="B100509" s="4"/>
      <c r="C100509" s="4"/>
      <c r="D100509" s="5"/>
      <c r="E100509" s="6"/>
      <c r="F100509" s="7"/>
      <c r="G100509" s="4"/>
    </row>
    <row r="100510" spans="1:7">
      <c r="A100510" s="1"/>
      <c r="B100510" s="4"/>
      <c r="C100510" s="4"/>
      <c r="D100510" s="5"/>
      <c r="E100510" s="6"/>
      <c r="F100510" s="7"/>
      <c r="G100510" s="4"/>
    </row>
    <row r="100511" spans="1:7">
      <c r="A100511" s="1"/>
      <c r="B100511" s="4"/>
      <c r="C100511" s="4"/>
      <c r="D100511" s="5"/>
      <c r="E100511" s="6"/>
      <c r="F100511" s="7"/>
      <c r="G100511" s="4"/>
    </row>
    <row r="100512" spans="1:7">
      <c r="A100512" s="1"/>
      <c r="B100512" s="4"/>
      <c r="C100512" s="4"/>
      <c r="D100512" s="5"/>
      <c r="E100512" s="6"/>
      <c r="F100512" s="7"/>
      <c r="G100512" s="4"/>
    </row>
    <row r="100513" spans="1:7">
      <c r="A100513" s="1"/>
      <c r="B100513" s="4"/>
      <c r="C100513" s="4"/>
      <c r="D100513" s="5"/>
      <c r="E100513" s="6"/>
      <c r="F100513" s="7"/>
      <c r="G100513" s="4"/>
    </row>
    <row r="100514" spans="1:7">
      <c r="A100514" s="1"/>
      <c r="B100514" s="4"/>
      <c r="C100514" s="4"/>
      <c r="D100514" s="5"/>
      <c r="E100514" s="6"/>
      <c r="F100514" s="7"/>
      <c r="G100514" s="4"/>
    </row>
    <row r="100515" spans="1:7">
      <c r="A100515" s="1"/>
      <c r="B100515" s="4"/>
      <c r="C100515" s="4"/>
      <c r="D100515" s="5"/>
      <c r="E100515" s="6"/>
      <c r="F100515" s="7"/>
      <c r="G100515" s="4"/>
    </row>
    <row r="100516" spans="1:7">
      <c r="A100516" s="1"/>
      <c r="B100516" s="4"/>
      <c r="C100516" s="4"/>
      <c r="D100516" s="5"/>
      <c r="E100516" s="6"/>
      <c r="F100516" s="7"/>
      <c r="G100516" s="4"/>
    </row>
    <row r="100517" spans="1:7">
      <c r="A100517" s="1"/>
      <c r="B100517" s="4"/>
      <c r="C100517" s="4"/>
      <c r="D100517" s="5"/>
      <c r="E100517" s="6"/>
      <c r="F100517" s="7"/>
      <c r="G100517" s="4"/>
    </row>
    <row r="100518" spans="1:7">
      <c r="A100518" s="1"/>
      <c r="B100518" s="4"/>
      <c r="C100518" s="4"/>
      <c r="D100518" s="5"/>
      <c r="E100518" s="6"/>
      <c r="F100518" s="7"/>
      <c r="G100518" s="4"/>
    </row>
    <row r="100519" spans="1:7">
      <c r="A100519" s="1"/>
      <c r="B100519" s="4"/>
      <c r="C100519" s="4"/>
      <c r="D100519" s="5"/>
      <c r="E100519" s="6"/>
      <c r="F100519" s="7"/>
      <c r="G100519" s="4"/>
    </row>
    <row r="100520" spans="1:7">
      <c r="A100520" s="1"/>
      <c r="B100520" s="4"/>
      <c r="C100520" s="4"/>
      <c r="D100520" s="5"/>
      <c r="E100520" s="6"/>
      <c r="F100520" s="7"/>
      <c r="G100520" s="4"/>
    </row>
    <row r="100521" spans="1:7">
      <c r="A100521" s="1"/>
      <c r="B100521" s="4"/>
      <c r="C100521" s="4"/>
      <c r="D100521" s="5"/>
      <c r="E100521" s="6"/>
      <c r="F100521" s="7"/>
      <c r="G100521" s="4"/>
    </row>
    <row r="100522" spans="1:7">
      <c r="A100522" s="1"/>
      <c r="B100522" s="4"/>
      <c r="C100522" s="4"/>
      <c r="D100522" s="5"/>
      <c r="E100522" s="6"/>
      <c r="F100522" s="7"/>
      <c r="G100522" s="4"/>
    </row>
    <row r="100523" spans="1:7">
      <c r="A100523" s="1"/>
      <c r="B100523" s="4"/>
      <c r="C100523" s="4"/>
      <c r="D100523" s="5"/>
      <c r="E100523" s="6"/>
      <c r="F100523" s="7"/>
      <c r="G100523" s="4"/>
    </row>
    <row r="100524" spans="1:7">
      <c r="A100524" s="1"/>
      <c r="B100524" s="4"/>
      <c r="C100524" s="4"/>
      <c r="D100524" s="5"/>
      <c r="E100524" s="6"/>
      <c r="F100524" s="7"/>
      <c r="G100524" s="4"/>
    </row>
    <row r="100525" spans="1:7">
      <c r="A100525" s="1"/>
      <c r="B100525" s="4"/>
      <c r="C100525" s="4"/>
      <c r="D100525" s="5"/>
      <c r="E100525" s="6"/>
      <c r="F100525" s="7"/>
      <c r="G100525" s="4"/>
    </row>
    <row r="100526" spans="1:7">
      <c r="A100526" s="1"/>
      <c r="B100526" s="4"/>
      <c r="C100526" s="4"/>
      <c r="D100526" s="5"/>
      <c r="E100526" s="6"/>
      <c r="F100526" s="7"/>
      <c r="G100526" s="4"/>
    </row>
    <row r="100527" spans="1:7">
      <c r="A100527" s="1"/>
      <c r="B100527" s="4"/>
      <c r="C100527" s="4"/>
      <c r="D100527" s="5"/>
      <c r="E100527" s="6"/>
      <c r="F100527" s="7"/>
      <c r="G100527" s="4"/>
    </row>
    <row r="100528" spans="1:7">
      <c r="A100528" s="1"/>
      <c r="B100528" s="4"/>
      <c r="C100528" s="4"/>
      <c r="D100528" s="5"/>
      <c r="E100528" s="6"/>
      <c r="F100528" s="7"/>
      <c r="G100528" s="4"/>
    </row>
    <row r="100529" spans="1:7">
      <c r="A100529" s="1"/>
      <c r="B100529" s="4"/>
      <c r="C100529" s="4"/>
      <c r="D100529" s="5"/>
      <c r="E100529" s="6"/>
      <c r="F100529" s="7"/>
      <c r="G100529" s="4"/>
    </row>
    <row r="100530" spans="1:7">
      <c r="A100530" s="1"/>
      <c r="B100530" s="4"/>
      <c r="C100530" s="4"/>
      <c r="D100530" s="5"/>
      <c r="E100530" s="6"/>
      <c r="F100530" s="7"/>
      <c r="G100530" s="4"/>
    </row>
    <row r="100531" spans="1:7">
      <c r="A100531" s="1"/>
      <c r="B100531" s="4"/>
      <c r="C100531" s="4"/>
      <c r="D100531" s="5"/>
      <c r="E100531" s="6"/>
      <c r="F100531" s="7"/>
      <c r="G100531" s="4"/>
    </row>
    <row r="100532" spans="1:7">
      <c r="A100532" s="1"/>
      <c r="B100532" s="4"/>
      <c r="C100532" s="4"/>
      <c r="D100532" s="5"/>
      <c r="E100532" s="6"/>
      <c r="F100532" s="7"/>
      <c r="G100532" s="4"/>
    </row>
    <row r="100533" spans="1:7">
      <c r="A100533" s="1"/>
      <c r="B100533" s="4"/>
      <c r="C100533" s="4"/>
      <c r="D100533" s="5"/>
      <c r="E100533" s="6"/>
      <c r="F100533" s="7"/>
      <c r="G100533" s="4"/>
    </row>
    <row r="100534" spans="1:7">
      <c r="A100534" s="1"/>
      <c r="B100534" s="4"/>
      <c r="C100534" s="4"/>
      <c r="D100534" s="5"/>
      <c r="E100534" s="6"/>
      <c r="F100534" s="7"/>
      <c r="G100534" s="4"/>
    </row>
    <row r="100535" spans="1:7">
      <c r="A100535" s="1"/>
      <c r="B100535" s="4"/>
      <c r="C100535" s="4"/>
      <c r="D100535" s="5"/>
      <c r="E100535" s="6"/>
      <c r="F100535" s="7"/>
      <c r="G100535" s="4"/>
    </row>
    <row r="100536" spans="1:7">
      <c r="A100536" s="1"/>
      <c r="B100536" s="4"/>
      <c r="C100536" s="4"/>
      <c r="D100536" s="5"/>
      <c r="E100536" s="6"/>
      <c r="F100536" s="7"/>
      <c r="G100536" s="4"/>
    </row>
    <row r="100537" spans="1:7">
      <c r="A100537" s="1"/>
      <c r="B100537" s="4"/>
      <c r="C100537" s="4"/>
      <c r="D100537" s="5"/>
      <c r="E100537" s="6"/>
      <c r="F100537" s="7"/>
      <c r="G100537" s="4"/>
    </row>
    <row r="100538" spans="1:7">
      <c r="A100538" s="1"/>
      <c r="B100538" s="4"/>
      <c r="C100538" s="4"/>
      <c r="D100538" s="5"/>
      <c r="E100538" s="6"/>
      <c r="F100538" s="7"/>
      <c r="G100538" s="4"/>
    </row>
    <row r="100539" spans="1:7">
      <c r="A100539" s="1"/>
      <c r="B100539" s="4"/>
      <c r="C100539" s="4"/>
      <c r="D100539" s="5"/>
      <c r="E100539" s="6"/>
      <c r="F100539" s="7"/>
      <c r="G100539" s="4"/>
    </row>
    <row r="100540" spans="1:7">
      <c r="A100540" s="1"/>
      <c r="B100540" s="4"/>
      <c r="C100540" s="4"/>
      <c r="D100540" s="5"/>
      <c r="E100540" s="6"/>
      <c r="F100540" s="7"/>
      <c r="G100540" s="4"/>
    </row>
    <row r="100541" spans="1:7">
      <c r="A100541" s="1"/>
      <c r="B100541" s="4"/>
      <c r="C100541" s="4"/>
      <c r="D100541" s="5"/>
      <c r="E100541" s="6"/>
      <c r="F100541" s="7"/>
      <c r="G100541" s="4"/>
    </row>
    <row r="100542" spans="1:7">
      <c r="A100542" s="1"/>
      <c r="B100542" s="4"/>
      <c r="C100542" s="4"/>
      <c r="D100542" s="5"/>
      <c r="E100542" s="6"/>
      <c r="F100542" s="7"/>
      <c r="G100542" s="4"/>
    </row>
    <row r="100543" spans="1:7">
      <c r="A100543" s="1"/>
      <c r="B100543" s="4"/>
      <c r="C100543" s="4"/>
      <c r="D100543" s="5"/>
      <c r="E100543" s="6"/>
      <c r="F100543" s="7"/>
      <c r="G100543" s="4"/>
    </row>
    <row r="100544" spans="1:7">
      <c r="A100544" s="1"/>
      <c r="B100544" s="4"/>
      <c r="C100544" s="4"/>
      <c r="D100544" s="5"/>
      <c r="E100544" s="6"/>
      <c r="F100544" s="7"/>
      <c r="G100544" s="4"/>
    </row>
    <row r="100545" spans="1:7">
      <c r="A100545" s="1"/>
      <c r="B100545" s="4"/>
      <c r="C100545" s="4"/>
      <c r="D100545" s="5"/>
      <c r="E100545" s="6"/>
      <c r="F100545" s="7"/>
      <c r="G100545" s="4"/>
    </row>
    <row r="100546" spans="1:7">
      <c r="A100546" s="1"/>
      <c r="B100546" s="4"/>
      <c r="C100546" s="4"/>
      <c r="D100546" s="5"/>
      <c r="E100546" s="6"/>
      <c r="F100546" s="7"/>
      <c r="G100546" s="4"/>
    </row>
    <row r="100547" spans="1:7">
      <c r="A100547" s="1"/>
      <c r="B100547" s="4"/>
      <c r="C100547" s="4"/>
      <c r="D100547" s="5"/>
      <c r="E100547" s="6"/>
      <c r="F100547" s="7"/>
      <c r="G100547" s="4"/>
    </row>
    <row r="100548" spans="1:7">
      <c r="A100548" s="1"/>
      <c r="B100548" s="4"/>
      <c r="C100548" s="4"/>
      <c r="D100548" s="5"/>
      <c r="E100548" s="6"/>
      <c r="F100548" s="7"/>
      <c r="G100548" s="4"/>
    </row>
    <row r="100549" spans="1:7">
      <c r="A100549" s="1"/>
      <c r="B100549" s="4"/>
      <c r="C100549" s="4"/>
      <c r="D100549" s="5"/>
      <c r="E100549" s="6"/>
      <c r="F100549" s="7"/>
      <c r="G100549" s="4"/>
    </row>
    <row r="100550" spans="1:7">
      <c r="A100550" s="1"/>
      <c r="B100550" s="4"/>
      <c r="C100550" s="4"/>
      <c r="D100550" s="5"/>
      <c r="E100550" s="6"/>
      <c r="F100550" s="7"/>
      <c r="G100550" s="4"/>
    </row>
    <row r="100551" spans="1:7">
      <c r="A100551" s="1"/>
      <c r="B100551" s="4"/>
      <c r="C100551" s="4"/>
      <c r="D100551" s="5"/>
      <c r="E100551" s="6"/>
      <c r="F100551" s="7"/>
      <c r="G100551" s="4"/>
    </row>
    <row r="100552" spans="1:7">
      <c r="A100552" s="1"/>
      <c r="B100552" s="4"/>
      <c r="C100552" s="4"/>
      <c r="D100552" s="5"/>
      <c r="E100552" s="6"/>
      <c r="F100552" s="7"/>
      <c r="G100552" s="4"/>
    </row>
    <row r="100553" spans="1:7">
      <c r="A100553" s="1"/>
      <c r="B100553" s="4"/>
      <c r="C100553" s="4"/>
      <c r="D100553" s="5"/>
      <c r="E100553" s="6"/>
      <c r="F100553" s="7"/>
      <c r="G100553" s="4"/>
    </row>
    <row r="100554" spans="1:7">
      <c r="A100554" s="1"/>
      <c r="B100554" s="4"/>
      <c r="C100554" s="4"/>
      <c r="D100554" s="5"/>
      <c r="E100554" s="6"/>
      <c r="F100554" s="7"/>
      <c r="G100554" s="4"/>
    </row>
    <row r="100555" spans="1:7">
      <c r="A100555" s="1"/>
      <c r="B100555" s="4"/>
      <c r="C100555" s="4"/>
      <c r="D100555" s="5"/>
      <c r="E100555" s="6"/>
      <c r="F100555" s="7"/>
      <c r="G100555" s="4"/>
    </row>
    <row r="100556" spans="1:7">
      <c r="A100556" s="1"/>
      <c r="B100556" s="4"/>
      <c r="C100556" s="4"/>
      <c r="D100556" s="5"/>
      <c r="E100556" s="6"/>
      <c r="F100556" s="7"/>
      <c r="G100556" s="4"/>
    </row>
    <row r="100557" spans="1:7">
      <c r="A100557" s="1"/>
      <c r="B100557" s="4"/>
      <c r="C100557" s="4"/>
      <c r="D100557" s="5"/>
      <c r="E100557" s="6"/>
      <c r="F100557" s="7"/>
      <c r="G100557" s="4"/>
    </row>
    <row r="100558" spans="1:7">
      <c r="A100558" s="1"/>
      <c r="B100558" s="4"/>
      <c r="C100558" s="4"/>
      <c r="D100558" s="5"/>
      <c r="E100558" s="6"/>
      <c r="F100558" s="7"/>
      <c r="G100558" s="4"/>
    </row>
    <row r="100559" spans="1:7">
      <c r="A100559" s="1"/>
      <c r="B100559" s="4"/>
      <c r="C100559" s="4"/>
      <c r="D100559" s="5"/>
      <c r="E100559" s="6"/>
      <c r="F100559" s="7"/>
      <c r="G100559" s="4"/>
    </row>
    <row r="100560" spans="1:7">
      <c r="A100560" s="1"/>
      <c r="B100560" s="4"/>
      <c r="C100560" s="4"/>
      <c r="D100560" s="5"/>
      <c r="E100560" s="6"/>
      <c r="F100560" s="7"/>
      <c r="G100560" s="4"/>
    </row>
    <row r="100561" spans="1:7">
      <c r="A100561" s="1"/>
      <c r="B100561" s="4"/>
      <c r="C100561" s="4"/>
      <c r="D100561" s="5"/>
      <c r="E100561" s="6"/>
      <c r="F100561" s="7"/>
      <c r="G100561" s="4"/>
    </row>
    <row r="100562" spans="1:7">
      <c r="A100562" s="1"/>
      <c r="B100562" s="4"/>
      <c r="C100562" s="4"/>
      <c r="D100562" s="5"/>
      <c r="E100562" s="6"/>
      <c r="F100562" s="7"/>
      <c r="G100562" s="4"/>
    </row>
    <row r="100563" spans="1:7">
      <c r="A100563" s="1"/>
      <c r="B100563" s="4"/>
      <c r="C100563" s="4"/>
      <c r="D100563" s="5"/>
      <c r="E100563" s="6"/>
      <c r="F100563" s="7"/>
      <c r="G100563" s="4"/>
    </row>
    <row r="100564" spans="1:7">
      <c r="A100564" s="1"/>
      <c r="B100564" s="4"/>
      <c r="C100564" s="4"/>
      <c r="D100564" s="5"/>
      <c r="E100564" s="6"/>
      <c r="F100564" s="7"/>
      <c r="G100564" s="4"/>
    </row>
    <row r="100565" spans="1:7">
      <c r="A100565" s="1"/>
      <c r="B100565" s="4"/>
      <c r="C100565" s="4"/>
      <c r="D100565" s="5"/>
      <c r="E100565" s="6"/>
      <c r="F100565" s="7"/>
      <c r="G100565" s="4"/>
    </row>
    <row r="100566" spans="1:7">
      <c r="A100566" s="1"/>
      <c r="B100566" s="4"/>
      <c r="C100566" s="4"/>
      <c r="D100566" s="5"/>
      <c r="E100566" s="6"/>
      <c r="F100566" s="7"/>
      <c r="G100566" s="4"/>
    </row>
    <row r="100567" spans="1:7">
      <c r="A100567" s="1"/>
      <c r="B100567" s="4"/>
      <c r="C100567" s="4"/>
      <c r="D100567" s="5"/>
      <c r="E100567" s="6"/>
      <c r="F100567" s="7"/>
      <c r="G100567" s="4"/>
    </row>
    <row r="100568" spans="1:7">
      <c r="A100568" s="1"/>
      <c r="B100568" s="4"/>
      <c r="C100568" s="4"/>
      <c r="D100568" s="5"/>
      <c r="E100568" s="6"/>
      <c r="F100568" s="7"/>
      <c r="G100568" s="4"/>
    </row>
    <row r="100569" spans="1:7">
      <c r="A100569" s="1"/>
      <c r="B100569" s="4"/>
      <c r="C100569" s="4"/>
      <c r="D100569" s="5"/>
      <c r="E100569" s="6"/>
      <c r="F100569" s="7"/>
      <c r="G100569" s="4"/>
    </row>
    <row r="100570" spans="1:7">
      <c r="A100570" s="1"/>
      <c r="B100570" s="4"/>
      <c r="C100570" s="4"/>
      <c r="D100570" s="5"/>
      <c r="E100570" s="6"/>
      <c r="F100570" s="7"/>
      <c r="G100570" s="4"/>
    </row>
    <row r="100571" spans="1:7">
      <c r="A100571" s="1"/>
      <c r="B100571" s="4"/>
      <c r="C100571" s="4"/>
      <c r="D100571" s="5"/>
      <c r="E100571" s="6"/>
      <c r="F100571" s="7"/>
      <c r="G100571" s="4"/>
    </row>
    <row r="100572" spans="1:7">
      <c r="A100572" s="1"/>
      <c r="B100572" s="4"/>
      <c r="C100572" s="4"/>
      <c r="D100572" s="5"/>
      <c r="E100572" s="6"/>
      <c r="F100572" s="7"/>
      <c r="G100572" s="4"/>
    </row>
    <row r="100573" spans="1:7">
      <c r="A100573" s="1"/>
      <c r="B100573" s="4"/>
      <c r="C100573" s="4"/>
      <c r="D100573" s="5"/>
      <c r="E100573" s="6"/>
      <c r="F100573" s="7"/>
      <c r="G100573" s="4"/>
    </row>
    <row r="100574" spans="1:7">
      <c r="A100574" s="1"/>
      <c r="B100574" s="4"/>
      <c r="C100574" s="4"/>
      <c r="D100574" s="5"/>
      <c r="E100574" s="6"/>
      <c r="F100574" s="7"/>
      <c r="G100574" s="4"/>
    </row>
    <row r="100575" spans="1:7">
      <c r="A100575" s="1"/>
      <c r="B100575" s="4"/>
      <c r="C100575" s="4"/>
      <c r="D100575" s="5"/>
      <c r="E100575" s="6"/>
      <c r="F100575" s="7"/>
      <c r="G100575" s="4"/>
    </row>
    <row r="100576" spans="1:7">
      <c r="A100576" s="1"/>
      <c r="B100576" s="4"/>
      <c r="C100576" s="4"/>
      <c r="D100576" s="5"/>
      <c r="E100576" s="6"/>
      <c r="F100576" s="7"/>
      <c r="G100576" s="4"/>
    </row>
    <row r="100577" spans="1:7">
      <c r="A100577" s="1"/>
      <c r="B100577" s="4"/>
      <c r="C100577" s="4"/>
      <c r="D100577" s="5"/>
      <c r="E100577" s="6"/>
      <c r="F100577" s="7"/>
      <c r="G100577" s="4"/>
    </row>
    <row r="100578" spans="1:7">
      <c r="A100578" s="1"/>
      <c r="B100578" s="4"/>
      <c r="C100578" s="4"/>
      <c r="D100578" s="5"/>
      <c r="E100578" s="6"/>
      <c r="F100578" s="7"/>
      <c r="G100578" s="4"/>
    </row>
    <row r="100579" spans="1:7">
      <c r="A100579" s="1"/>
      <c r="B100579" s="4"/>
      <c r="C100579" s="4"/>
      <c r="D100579" s="5"/>
      <c r="E100579" s="6"/>
      <c r="F100579" s="7"/>
      <c r="G100579" s="4"/>
    </row>
    <row r="100580" spans="1:7">
      <c r="A100580" s="1"/>
      <c r="B100580" s="4"/>
      <c r="C100580" s="4"/>
      <c r="D100580" s="5"/>
      <c r="E100580" s="6"/>
      <c r="F100580" s="7"/>
      <c r="G100580" s="4"/>
    </row>
    <row r="100581" spans="1:7">
      <c r="A100581" s="1"/>
      <c r="B100581" s="4"/>
      <c r="C100581" s="4"/>
      <c r="D100581" s="5"/>
      <c r="E100581" s="6"/>
      <c r="F100581" s="7"/>
      <c r="G100581" s="4"/>
    </row>
    <row r="100582" spans="1:7">
      <c r="A100582" s="1"/>
      <c r="B100582" s="4"/>
      <c r="C100582" s="4"/>
      <c r="D100582" s="5"/>
      <c r="E100582" s="6"/>
      <c r="F100582" s="7"/>
      <c r="G100582" s="4"/>
    </row>
    <row r="100583" spans="1:7">
      <c r="A100583" s="1"/>
      <c r="B100583" s="4"/>
      <c r="C100583" s="4"/>
      <c r="D100583" s="5"/>
      <c r="E100583" s="6"/>
      <c r="F100583" s="7"/>
      <c r="G100583" s="4"/>
    </row>
    <row r="100584" spans="1:7">
      <c r="A100584" s="1"/>
      <c r="B100584" s="4"/>
      <c r="C100584" s="4"/>
      <c r="D100584" s="5"/>
      <c r="E100584" s="6"/>
      <c r="F100584" s="7"/>
      <c r="G100584" s="4"/>
    </row>
    <row r="100585" spans="1:7">
      <c r="A100585" s="1"/>
      <c r="B100585" s="4"/>
      <c r="C100585" s="4"/>
      <c r="D100585" s="5"/>
      <c r="E100585" s="6"/>
      <c r="F100585" s="7"/>
      <c r="G100585" s="4"/>
    </row>
    <row r="100586" spans="1:7">
      <c r="A100586" s="1"/>
      <c r="B100586" s="4"/>
      <c r="C100586" s="4"/>
      <c r="D100586" s="5"/>
      <c r="E100586" s="6"/>
      <c r="F100586" s="7"/>
      <c r="G100586" s="4"/>
    </row>
    <row r="100587" spans="1:7">
      <c r="A100587" s="1"/>
      <c r="B100587" s="4"/>
      <c r="C100587" s="4"/>
      <c r="D100587" s="5"/>
      <c r="E100587" s="6"/>
      <c r="F100587" s="7"/>
      <c r="G100587" s="4"/>
    </row>
    <row r="100588" spans="1:7">
      <c r="A100588" s="1"/>
      <c r="B100588" s="4"/>
      <c r="C100588" s="4"/>
      <c r="D100588" s="5"/>
      <c r="E100588" s="6"/>
      <c r="F100588" s="7"/>
      <c r="G100588" s="4"/>
    </row>
    <row r="100589" spans="1:7">
      <c r="A100589" s="1"/>
      <c r="B100589" s="4"/>
      <c r="C100589" s="4"/>
      <c r="D100589" s="5"/>
      <c r="E100589" s="6"/>
      <c r="F100589" s="7"/>
      <c r="G100589" s="4"/>
    </row>
    <row r="100590" spans="1:7">
      <c r="A100590" s="1"/>
      <c r="B100590" s="4"/>
      <c r="C100590" s="4"/>
      <c r="D100590" s="5"/>
      <c r="E100590" s="6"/>
      <c r="F100590" s="7"/>
      <c r="G100590" s="4"/>
    </row>
    <row r="100591" spans="1:7">
      <c r="A100591" s="1"/>
      <c r="B100591" s="4"/>
      <c r="C100591" s="4"/>
      <c r="D100591" s="5"/>
      <c r="E100591" s="6"/>
      <c r="F100591" s="7"/>
      <c r="G100591" s="4"/>
    </row>
    <row r="100592" spans="1:7">
      <c r="A100592" s="1"/>
      <c r="B100592" s="4"/>
      <c r="C100592" s="4"/>
      <c r="D100592" s="5"/>
      <c r="E100592" s="6"/>
      <c r="F100592" s="7"/>
      <c r="G100592" s="4"/>
    </row>
    <row r="100593" spans="1:7">
      <c r="A100593" s="1"/>
      <c r="B100593" s="4"/>
      <c r="C100593" s="4"/>
      <c r="D100593" s="5"/>
      <c r="E100593" s="6"/>
      <c r="F100593" s="7"/>
      <c r="G100593" s="4"/>
    </row>
    <row r="100594" spans="1:7">
      <c r="A100594" s="1"/>
      <c r="B100594" s="4"/>
      <c r="C100594" s="4"/>
      <c r="D100594" s="5"/>
      <c r="E100594" s="6"/>
      <c r="F100594" s="7"/>
      <c r="G100594" s="4"/>
    </row>
    <row r="100595" spans="1:7">
      <c r="A100595" s="1"/>
      <c r="B100595" s="4"/>
      <c r="C100595" s="4"/>
      <c r="D100595" s="5"/>
      <c r="E100595" s="6"/>
      <c r="F100595" s="7"/>
      <c r="G100595" s="4"/>
    </row>
    <row r="100596" spans="1:7">
      <c r="A100596" s="1"/>
      <c r="B100596" s="4"/>
      <c r="C100596" s="4"/>
      <c r="D100596" s="5"/>
      <c r="E100596" s="6"/>
      <c r="F100596" s="7"/>
      <c r="G100596" s="4"/>
    </row>
    <row r="100597" spans="1:7">
      <c r="A100597" s="1"/>
      <c r="B100597" s="4"/>
      <c r="C100597" s="4"/>
      <c r="D100597" s="5"/>
      <c r="E100597" s="6"/>
      <c r="F100597" s="7"/>
      <c r="G100597" s="4"/>
    </row>
    <row r="100598" spans="1:7">
      <c r="A100598" s="1"/>
      <c r="B100598" s="4"/>
      <c r="C100598" s="4"/>
      <c r="D100598" s="5"/>
      <c r="E100598" s="6"/>
      <c r="F100598" s="7"/>
      <c r="G100598" s="4"/>
    </row>
    <row r="100599" spans="1:7">
      <c r="A100599" s="1"/>
      <c r="B100599" s="4"/>
      <c r="C100599" s="4"/>
      <c r="D100599" s="5"/>
      <c r="E100599" s="6"/>
      <c r="F100599" s="7"/>
      <c r="G100599" s="4"/>
    </row>
    <row r="100600" spans="1:7">
      <c r="A100600" s="1"/>
      <c r="B100600" s="4"/>
      <c r="C100600" s="4"/>
      <c r="D100600" s="5"/>
      <c r="E100600" s="6"/>
      <c r="F100600" s="7"/>
      <c r="G100600" s="4"/>
    </row>
    <row r="100601" spans="1:7">
      <c r="A100601" s="1"/>
      <c r="B100601" s="4"/>
      <c r="C100601" s="4"/>
      <c r="D100601" s="5"/>
      <c r="E100601" s="6"/>
      <c r="F100601" s="7"/>
      <c r="G100601" s="4"/>
    </row>
    <row r="100602" spans="1:7">
      <c r="A100602" s="1"/>
      <c r="B100602" s="4"/>
      <c r="C100602" s="4"/>
      <c r="D100602" s="5"/>
      <c r="E100602" s="6"/>
      <c r="F100602" s="7"/>
      <c r="G100602" s="4"/>
    </row>
    <row r="100603" spans="1:7">
      <c r="A100603" s="1"/>
      <c r="B100603" s="4"/>
      <c r="C100603" s="4"/>
      <c r="D100603" s="5"/>
      <c r="E100603" s="6"/>
      <c r="F100603" s="7"/>
      <c r="G100603" s="4"/>
    </row>
    <row r="100604" spans="1:7">
      <c r="A100604" s="1"/>
      <c r="B100604" s="4"/>
      <c r="C100604" s="4"/>
      <c r="D100604" s="5"/>
      <c r="E100604" s="6"/>
      <c r="F100604" s="7"/>
      <c r="G100604" s="4"/>
    </row>
    <row r="100605" spans="1:7">
      <c r="A100605" s="1"/>
      <c r="B100605" s="4"/>
      <c r="C100605" s="4"/>
      <c r="D100605" s="5"/>
      <c r="E100605" s="6"/>
      <c r="F100605" s="7"/>
      <c r="G100605" s="4"/>
    </row>
    <row r="100606" spans="1:7">
      <c r="A100606" s="1"/>
      <c r="B100606" s="4"/>
      <c r="C100606" s="4"/>
      <c r="D100606" s="5"/>
      <c r="E100606" s="6"/>
      <c r="F100606" s="7"/>
      <c r="G100606" s="4"/>
    </row>
    <row r="100607" spans="1:7">
      <c r="A100607" s="1"/>
      <c r="B100607" s="4"/>
      <c r="C100607" s="4"/>
      <c r="D100607" s="5"/>
      <c r="E100607" s="6"/>
      <c r="F100607" s="7"/>
      <c r="G100607" s="4"/>
    </row>
    <row r="100608" spans="1:7">
      <c r="A100608" s="1"/>
      <c r="B100608" s="4"/>
      <c r="C100608" s="4"/>
      <c r="D100608" s="5"/>
      <c r="E100608" s="6"/>
      <c r="F100608" s="7"/>
      <c r="G100608" s="4"/>
    </row>
    <row r="100609" spans="1:7">
      <c r="A100609" s="1"/>
      <c r="B100609" s="4"/>
      <c r="C100609" s="4"/>
      <c r="D100609" s="5"/>
      <c r="E100609" s="6"/>
      <c r="F100609" s="7"/>
      <c r="G100609" s="4"/>
    </row>
    <row r="100610" spans="1:7">
      <c r="A100610" s="1"/>
      <c r="B100610" s="4"/>
      <c r="C100610" s="4"/>
      <c r="D100610" s="5"/>
      <c r="E100610" s="6"/>
      <c r="F100610" s="7"/>
      <c r="G100610" s="4"/>
    </row>
    <row r="100611" spans="1:7">
      <c r="A100611" s="1"/>
      <c r="B100611" s="4"/>
      <c r="C100611" s="4"/>
      <c r="D100611" s="5"/>
      <c r="E100611" s="6"/>
      <c r="F100611" s="7"/>
      <c r="G100611" s="4"/>
    </row>
    <row r="100612" spans="1:7">
      <c r="A100612" s="1"/>
      <c r="B100612" s="4"/>
      <c r="C100612" s="4"/>
      <c r="D100612" s="5"/>
      <c r="E100612" s="6"/>
      <c r="F100612" s="7"/>
      <c r="G100612" s="4"/>
    </row>
    <row r="100613" spans="1:7">
      <c r="A100613" s="1"/>
      <c r="B100613" s="4"/>
      <c r="C100613" s="4"/>
      <c r="D100613" s="5"/>
      <c r="E100613" s="6"/>
      <c r="F100613" s="7"/>
      <c r="G100613" s="4"/>
    </row>
    <row r="100614" spans="1:7">
      <c r="A100614" s="1"/>
      <c r="B100614" s="4"/>
      <c r="C100614" s="4"/>
      <c r="D100614" s="5"/>
      <c r="E100614" s="6"/>
      <c r="F100614" s="7"/>
      <c r="G100614" s="4"/>
    </row>
    <row r="100615" spans="1:7">
      <c r="A100615" s="1"/>
      <c r="B100615" s="4"/>
      <c r="C100615" s="4"/>
      <c r="D100615" s="5"/>
      <c r="E100615" s="6"/>
      <c r="F100615" s="7"/>
      <c r="G100615" s="4"/>
    </row>
    <row r="100616" spans="1:7">
      <c r="A100616" s="1"/>
      <c r="B100616" s="4"/>
      <c r="C100616" s="4"/>
      <c r="D100616" s="5"/>
      <c r="E100616" s="6"/>
      <c r="F100616" s="7"/>
      <c r="G100616" s="4"/>
    </row>
    <row r="100617" spans="1:7">
      <c r="A100617" s="1"/>
      <c r="B100617" s="4"/>
      <c r="C100617" s="4"/>
      <c r="D100617" s="5"/>
      <c r="E100617" s="6"/>
      <c r="F100617" s="7"/>
      <c r="G100617" s="4"/>
    </row>
    <row r="100618" spans="1:7">
      <c r="A100618" s="1"/>
      <c r="B100618" s="4"/>
      <c r="C100618" s="4"/>
      <c r="D100618" s="5"/>
      <c r="E100618" s="6"/>
      <c r="F100618" s="7"/>
      <c r="G100618" s="4"/>
    </row>
    <row r="100619" spans="1:7">
      <c r="A100619" s="1"/>
      <c r="B100619" s="4"/>
      <c r="C100619" s="4"/>
      <c r="D100619" s="5"/>
      <c r="E100619" s="6"/>
      <c r="F100619" s="7"/>
      <c r="G100619" s="4"/>
    </row>
    <row r="100620" spans="1:7">
      <c r="A100620" s="1"/>
      <c r="B100620" s="4"/>
      <c r="C100620" s="4"/>
      <c r="D100620" s="5"/>
      <c r="E100620" s="6"/>
      <c r="F100620" s="7"/>
      <c r="G100620" s="4"/>
    </row>
    <row r="100621" spans="1:7">
      <c r="A100621" s="1"/>
      <c r="B100621" s="4"/>
      <c r="C100621" s="4"/>
      <c r="D100621" s="5"/>
      <c r="E100621" s="6"/>
      <c r="F100621" s="7"/>
      <c r="G100621" s="4"/>
    </row>
    <row r="100622" spans="1:7">
      <c r="A100622" s="1"/>
      <c r="B100622" s="4"/>
      <c r="C100622" s="4"/>
      <c r="D100622" s="5"/>
      <c r="E100622" s="6"/>
      <c r="F100622" s="7"/>
      <c r="G100622" s="4"/>
    </row>
    <row r="100623" spans="1:7">
      <c r="A100623" s="1"/>
      <c r="B100623" s="4"/>
      <c r="C100623" s="4"/>
      <c r="D100623" s="5"/>
      <c r="E100623" s="6"/>
      <c r="F100623" s="7"/>
      <c r="G100623" s="4"/>
    </row>
    <row r="100624" spans="1:7">
      <c r="A100624" s="1"/>
      <c r="B100624" s="4"/>
      <c r="C100624" s="4"/>
      <c r="D100624" s="5"/>
      <c r="E100624" s="6"/>
      <c r="F100624" s="7"/>
      <c r="G100624" s="4"/>
    </row>
    <row r="100625" spans="1:7">
      <c r="A100625" s="1"/>
      <c r="B100625" s="4"/>
      <c r="C100625" s="4"/>
      <c r="D100625" s="5"/>
      <c r="E100625" s="6"/>
      <c r="F100625" s="7"/>
      <c r="G100625" s="4"/>
    </row>
    <row r="100626" spans="1:7">
      <c r="A100626" s="1"/>
      <c r="B100626" s="4"/>
      <c r="C100626" s="4"/>
      <c r="D100626" s="5"/>
      <c r="E100626" s="6"/>
      <c r="F100626" s="7"/>
      <c r="G100626" s="4"/>
    </row>
    <row r="100627" spans="1:7">
      <c r="A100627" s="1"/>
      <c r="B100627" s="4"/>
      <c r="C100627" s="4"/>
      <c r="D100627" s="5"/>
      <c r="E100627" s="6"/>
      <c r="F100627" s="7"/>
      <c r="G100627" s="4"/>
    </row>
    <row r="100628" spans="1:7">
      <c r="A100628" s="1"/>
      <c r="B100628" s="4"/>
      <c r="C100628" s="4"/>
      <c r="D100628" s="5"/>
      <c r="E100628" s="6"/>
      <c r="F100628" s="7"/>
      <c r="G100628" s="4"/>
    </row>
    <row r="100629" spans="1:7">
      <c r="A100629" s="1"/>
      <c r="B100629" s="4"/>
      <c r="C100629" s="4"/>
      <c r="D100629" s="5"/>
      <c r="E100629" s="6"/>
      <c r="F100629" s="7"/>
      <c r="G100629" s="4"/>
    </row>
    <row r="100630" spans="1:7">
      <c r="A100630" s="1"/>
      <c r="B100630" s="4"/>
      <c r="C100630" s="4"/>
      <c r="D100630" s="5"/>
      <c r="E100630" s="6"/>
      <c r="F100630" s="7"/>
      <c r="G100630" s="4"/>
    </row>
    <row r="100631" spans="1:7">
      <c r="A100631" s="1"/>
      <c r="B100631" s="4"/>
      <c r="C100631" s="4"/>
      <c r="D100631" s="5"/>
      <c r="E100631" s="6"/>
      <c r="F100631" s="7"/>
      <c r="G100631" s="4"/>
    </row>
    <row r="100632" spans="1:7">
      <c r="A100632" s="1"/>
      <c r="B100632" s="4"/>
      <c r="C100632" s="4"/>
      <c r="D100632" s="5"/>
      <c r="E100632" s="6"/>
      <c r="F100632" s="7"/>
      <c r="G100632" s="4"/>
    </row>
    <row r="100633" spans="1:7">
      <c r="A100633" s="1"/>
      <c r="B100633" s="4"/>
      <c r="C100633" s="4"/>
      <c r="D100633" s="5"/>
      <c r="E100633" s="6"/>
      <c r="F100633" s="7"/>
      <c r="G100633" s="4"/>
    </row>
    <row r="100634" spans="1:7">
      <c r="A100634" s="1"/>
      <c r="B100634" s="4"/>
      <c r="C100634" s="4"/>
      <c r="D100634" s="5"/>
      <c r="E100634" s="6"/>
      <c r="F100634" s="7"/>
      <c r="G100634" s="4"/>
    </row>
    <row r="100635" spans="1:7">
      <c r="A100635" s="1"/>
      <c r="B100635" s="4"/>
      <c r="C100635" s="4"/>
      <c r="D100635" s="5"/>
      <c r="E100635" s="6"/>
      <c r="F100635" s="7"/>
      <c r="G100635" s="4"/>
    </row>
    <row r="100636" spans="1:7">
      <c r="A100636" s="1"/>
      <c r="B100636" s="4"/>
      <c r="C100636" s="4"/>
      <c r="D100636" s="5"/>
      <c r="E100636" s="6"/>
      <c r="F100636" s="7"/>
      <c r="G100636" s="4"/>
    </row>
    <row r="100637" spans="1:7">
      <c r="A100637" s="1"/>
      <c r="B100637" s="4"/>
      <c r="C100637" s="4"/>
      <c r="D100637" s="5"/>
      <c r="E100637" s="6"/>
      <c r="F100637" s="7"/>
      <c r="G100637" s="4"/>
    </row>
    <row r="100638" spans="1:7">
      <c r="A100638" s="1"/>
      <c r="B100638" s="4"/>
      <c r="C100638" s="4"/>
      <c r="D100638" s="5"/>
      <c r="E100638" s="6"/>
      <c r="F100638" s="7"/>
      <c r="G100638" s="4"/>
    </row>
    <row r="100639" spans="1:7">
      <c r="A100639" s="1"/>
      <c r="B100639" s="4"/>
      <c r="C100639" s="4"/>
      <c r="D100639" s="5"/>
      <c r="E100639" s="6"/>
      <c r="F100639" s="7"/>
      <c r="G100639" s="4"/>
    </row>
    <row r="100640" spans="1:7">
      <c r="A100640" s="1"/>
      <c r="B100640" s="4"/>
      <c r="C100640" s="4"/>
      <c r="D100640" s="5"/>
      <c r="E100640" s="6"/>
      <c r="F100640" s="7"/>
      <c r="G100640" s="4"/>
    </row>
    <row r="100641" spans="1:7">
      <c r="A100641" s="1"/>
      <c r="B100641" s="4"/>
      <c r="C100641" s="4"/>
      <c r="D100641" s="5"/>
      <c r="E100641" s="6"/>
      <c r="F100641" s="7"/>
      <c r="G100641" s="4"/>
    </row>
    <row r="100642" spans="1:7">
      <c r="A100642" s="1"/>
      <c r="B100642" s="4"/>
      <c r="C100642" s="4"/>
      <c r="D100642" s="5"/>
      <c r="E100642" s="6"/>
      <c r="F100642" s="7"/>
      <c r="G100642" s="4"/>
    </row>
    <row r="100643" spans="1:7">
      <c r="A100643" s="1"/>
      <c r="B100643" s="4"/>
      <c r="C100643" s="4"/>
      <c r="D100643" s="5"/>
      <c r="E100643" s="6"/>
      <c r="F100643" s="7"/>
      <c r="G100643" s="4"/>
    </row>
    <row r="100644" spans="1:7">
      <c r="A100644" s="1"/>
      <c r="B100644" s="4"/>
      <c r="C100644" s="4"/>
      <c r="D100644" s="5"/>
      <c r="E100644" s="6"/>
      <c r="F100644" s="7"/>
      <c r="G100644" s="4"/>
    </row>
    <row r="100645" spans="1:7">
      <c r="A100645" s="1"/>
      <c r="B100645" s="4"/>
      <c r="C100645" s="4"/>
      <c r="D100645" s="5"/>
      <c r="E100645" s="6"/>
      <c r="F100645" s="7"/>
      <c r="G100645" s="4"/>
    </row>
    <row r="100646" spans="1:7">
      <c r="A100646" s="1"/>
      <c r="B100646" s="4"/>
      <c r="C100646" s="4"/>
      <c r="D100646" s="5"/>
      <c r="E100646" s="6"/>
      <c r="F100646" s="7"/>
      <c r="G100646" s="4"/>
    </row>
    <row r="100647" spans="1:7">
      <c r="A100647" s="1"/>
      <c r="B100647" s="4"/>
      <c r="C100647" s="4"/>
      <c r="D100647" s="5"/>
      <c r="E100647" s="6"/>
      <c r="F100647" s="7"/>
      <c r="G100647" s="4"/>
    </row>
    <row r="100648" spans="1:7">
      <c r="A100648" s="1"/>
      <c r="B100648" s="4"/>
      <c r="C100648" s="4"/>
      <c r="D100648" s="5"/>
      <c r="E100648" s="6"/>
      <c r="F100648" s="7"/>
      <c r="G100648" s="4"/>
    </row>
    <row r="100649" spans="1:7">
      <c r="A100649" s="1"/>
      <c r="B100649" s="4"/>
      <c r="C100649" s="4"/>
      <c r="D100649" s="5"/>
      <c r="E100649" s="6"/>
      <c r="F100649" s="7"/>
      <c r="G100649" s="4"/>
    </row>
    <row r="100650" spans="1:7">
      <c r="A100650" s="1"/>
      <c r="B100650" s="4"/>
      <c r="C100650" s="4"/>
      <c r="D100650" s="5"/>
      <c r="E100650" s="6"/>
      <c r="F100650" s="7"/>
      <c r="G100650" s="4"/>
    </row>
    <row r="100651" spans="1:7">
      <c r="A100651" s="1"/>
      <c r="B100651" s="4"/>
      <c r="C100651" s="4"/>
      <c r="D100651" s="5"/>
      <c r="E100651" s="6"/>
      <c r="F100651" s="7"/>
      <c r="G100651" s="4"/>
    </row>
    <row r="100652" spans="1:7">
      <c r="A100652" s="1"/>
      <c r="B100652" s="4"/>
      <c r="C100652" s="4"/>
      <c r="D100652" s="5"/>
      <c r="E100652" s="6"/>
      <c r="F100652" s="7"/>
      <c r="G100652" s="4"/>
    </row>
    <row r="100653" spans="1:7">
      <c r="A100653" s="1"/>
      <c r="B100653" s="4"/>
      <c r="C100653" s="4"/>
      <c r="D100653" s="5"/>
      <c r="E100653" s="6"/>
      <c r="F100653" s="7"/>
      <c r="G100653" s="4"/>
    </row>
    <row r="100654" spans="1:7">
      <c r="A100654" s="1"/>
      <c r="B100654" s="4"/>
      <c r="C100654" s="4"/>
      <c r="D100654" s="5"/>
      <c r="E100654" s="6"/>
      <c r="F100654" s="7"/>
      <c r="G100654" s="4"/>
    </row>
    <row r="100655" spans="1:7">
      <c r="A100655" s="1"/>
      <c r="B100655" s="4"/>
      <c r="C100655" s="4"/>
      <c r="D100655" s="5"/>
      <c r="E100655" s="6"/>
      <c r="F100655" s="7"/>
      <c r="G100655" s="4"/>
    </row>
    <row r="100656" spans="1:7">
      <c r="A100656" s="1"/>
      <c r="B100656" s="4"/>
      <c r="C100656" s="4"/>
      <c r="D100656" s="5"/>
      <c r="E100656" s="6"/>
      <c r="F100656" s="7"/>
      <c r="G100656" s="4"/>
    </row>
    <row r="100657" spans="1:7">
      <c r="A100657" s="1"/>
      <c r="B100657" s="4"/>
      <c r="C100657" s="4"/>
      <c r="D100657" s="5"/>
      <c r="E100657" s="6"/>
      <c r="F100657" s="7"/>
      <c r="G100657" s="4"/>
    </row>
    <row r="100658" spans="1:7">
      <c r="A100658" s="1"/>
      <c r="B100658" s="4"/>
      <c r="C100658" s="4"/>
      <c r="D100658" s="5"/>
      <c r="E100658" s="6"/>
      <c r="F100658" s="7"/>
      <c r="G100658" s="4"/>
    </row>
    <row r="100659" spans="1:7">
      <c r="A100659" s="1"/>
      <c r="B100659" s="4"/>
      <c r="C100659" s="4"/>
      <c r="D100659" s="5"/>
      <c r="E100659" s="6"/>
      <c r="F100659" s="7"/>
      <c r="G100659" s="4"/>
    </row>
    <row r="100660" spans="1:7">
      <c r="A100660" s="1"/>
      <c r="B100660" s="4"/>
      <c r="C100660" s="4"/>
      <c r="D100660" s="5"/>
      <c r="E100660" s="6"/>
      <c r="F100660" s="7"/>
      <c r="G100660" s="4"/>
    </row>
    <row r="100661" spans="1:7">
      <c r="A100661" s="1"/>
      <c r="B100661" s="4"/>
      <c r="C100661" s="4"/>
      <c r="D100661" s="5"/>
      <c r="E100661" s="6"/>
      <c r="F100661" s="7"/>
      <c r="G100661" s="4"/>
    </row>
    <row r="100662" spans="1:7">
      <c r="A100662" s="1"/>
      <c r="B100662" s="4"/>
      <c r="C100662" s="4"/>
      <c r="D100662" s="5"/>
      <c r="E100662" s="6"/>
      <c r="F100662" s="7"/>
      <c r="G100662" s="4"/>
    </row>
    <row r="100663" spans="1:7">
      <c r="A100663" s="1"/>
      <c r="B100663" s="4"/>
      <c r="C100663" s="4"/>
      <c r="D100663" s="5"/>
      <c r="E100663" s="6"/>
      <c r="F100663" s="7"/>
      <c r="G100663" s="4"/>
    </row>
    <row r="100664" spans="1:7">
      <c r="A100664" s="1"/>
      <c r="B100664" s="4"/>
      <c r="C100664" s="4"/>
      <c r="D100664" s="5"/>
      <c r="E100664" s="6"/>
      <c r="F100664" s="7"/>
      <c r="G100664" s="4"/>
    </row>
    <row r="100665" spans="1:7">
      <c r="A100665" s="1"/>
      <c r="B100665" s="4"/>
      <c r="C100665" s="4"/>
      <c r="D100665" s="5"/>
      <c r="E100665" s="6"/>
      <c r="F100665" s="7"/>
      <c r="G100665" s="4"/>
    </row>
    <row r="100666" spans="1:7">
      <c r="A100666" s="1"/>
      <c r="B100666" s="4"/>
      <c r="C100666" s="4"/>
      <c r="D100666" s="5"/>
      <c r="E100666" s="6"/>
      <c r="F100666" s="7"/>
      <c r="G100666" s="4"/>
    </row>
    <row r="100667" spans="1:7">
      <c r="A100667" s="1"/>
      <c r="B100667" s="4"/>
      <c r="C100667" s="4"/>
      <c r="D100667" s="5"/>
      <c r="E100667" s="6"/>
      <c r="F100667" s="7"/>
      <c r="G100667" s="4"/>
    </row>
    <row r="100668" spans="1:7">
      <c r="A100668" s="1"/>
      <c r="B100668" s="4"/>
      <c r="C100668" s="4"/>
      <c r="D100668" s="5"/>
      <c r="E100668" s="6"/>
      <c r="F100668" s="7"/>
      <c r="G100668" s="4"/>
    </row>
    <row r="100669" spans="1:7">
      <c r="A100669" s="1"/>
      <c r="B100669" s="4"/>
      <c r="C100669" s="4"/>
      <c r="D100669" s="5"/>
      <c r="E100669" s="6"/>
      <c r="F100669" s="7"/>
      <c r="G100669" s="4"/>
    </row>
    <row r="100670" spans="1:7">
      <c r="A100670" s="1"/>
      <c r="B100670" s="4"/>
      <c r="C100670" s="4"/>
      <c r="D100670" s="5"/>
      <c r="E100670" s="6"/>
      <c r="F100670" s="7"/>
      <c r="G100670" s="4"/>
    </row>
    <row r="100671" spans="1:7">
      <c r="A100671" s="1"/>
      <c r="B100671" s="4"/>
      <c r="C100671" s="4"/>
      <c r="D100671" s="5"/>
      <c r="E100671" s="6"/>
      <c r="F100671" s="7"/>
      <c r="G100671" s="4"/>
    </row>
    <row r="100672" spans="1:7">
      <c r="A100672" s="1"/>
      <c r="B100672" s="4"/>
      <c r="C100672" s="4"/>
      <c r="D100672" s="5"/>
      <c r="E100672" s="6"/>
      <c r="F100672" s="7"/>
      <c r="G100672" s="4"/>
    </row>
    <row r="100673" spans="1:7">
      <c r="A100673" s="1"/>
      <c r="B100673" s="4"/>
      <c r="C100673" s="4"/>
      <c r="D100673" s="5"/>
      <c r="E100673" s="6"/>
      <c r="F100673" s="7"/>
      <c r="G100673" s="4"/>
    </row>
    <row r="100674" spans="1:7">
      <c r="A100674" s="1"/>
      <c r="B100674" s="4"/>
      <c r="C100674" s="4"/>
      <c r="D100674" s="5"/>
      <c r="E100674" s="6"/>
      <c r="F100674" s="7"/>
      <c r="G100674" s="4"/>
    </row>
    <row r="100675" spans="1:7">
      <c r="A100675" s="1"/>
      <c r="B100675" s="4"/>
      <c r="C100675" s="4"/>
      <c r="D100675" s="5"/>
      <c r="E100675" s="6"/>
      <c r="F100675" s="7"/>
      <c r="G100675" s="4"/>
    </row>
    <row r="100676" spans="1:7">
      <c r="A100676" s="1"/>
      <c r="B100676" s="4"/>
      <c r="C100676" s="4"/>
      <c r="D100676" s="5"/>
      <c r="E100676" s="6"/>
      <c r="F100676" s="7"/>
      <c r="G100676" s="4"/>
    </row>
    <row r="100677" spans="1:7">
      <c r="A100677" s="1"/>
      <c r="B100677" s="4"/>
      <c r="C100677" s="4"/>
      <c r="D100677" s="5"/>
      <c r="E100677" s="6"/>
      <c r="F100677" s="7"/>
      <c r="G100677" s="4"/>
    </row>
    <row r="100678" spans="1:7">
      <c r="A100678" s="1"/>
      <c r="B100678" s="4"/>
      <c r="C100678" s="4"/>
      <c r="D100678" s="5"/>
      <c r="E100678" s="6"/>
      <c r="F100678" s="7"/>
      <c r="G100678" s="4"/>
    </row>
    <row r="100679" spans="1:7">
      <c r="A100679" s="1"/>
      <c r="B100679" s="4"/>
      <c r="C100679" s="4"/>
      <c r="D100679" s="5"/>
      <c r="E100679" s="6"/>
      <c r="F100679" s="7"/>
      <c r="G100679" s="4"/>
    </row>
    <row r="100680" spans="1:7">
      <c r="A100680" s="1"/>
      <c r="B100680" s="4"/>
      <c r="C100680" s="4"/>
      <c r="D100680" s="5"/>
      <c r="E100680" s="6"/>
      <c r="F100680" s="7"/>
      <c r="G100680" s="4"/>
    </row>
    <row r="100681" spans="1:7">
      <c r="A100681" s="1"/>
      <c r="B100681" s="4"/>
      <c r="C100681" s="4"/>
      <c r="D100681" s="5"/>
      <c r="E100681" s="6"/>
      <c r="F100681" s="7"/>
      <c r="G100681" s="4"/>
    </row>
    <row r="100682" spans="1:7">
      <c r="A100682" s="1"/>
      <c r="B100682" s="4"/>
      <c r="C100682" s="4"/>
      <c r="D100682" s="5"/>
      <c r="E100682" s="6"/>
      <c r="F100682" s="7"/>
      <c r="G100682" s="4"/>
    </row>
    <row r="100683" spans="1:7">
      <c r="A100683" s="1"/>
      <c r="B100683" s="4"/>
      <c r="C100683" s="4"/>
      <c r="D100683" s="5"/>
      <c r="E100683" s="6"/>
      <c r="F100683" s="7"/>
      <c r="G100683" s="4"/>
    </row>
    <row r="100684" spans="1:7">
      <c r="A100684" s="1"/>
      <c r="B100684" s="4"/>
      <c r="C100684" s="4"/>
      <c r="D100684" s="5"/>
      <c r="E100684" s="6"/>
      <c r="F100684" s="7"/>
      <c r="G100684" s="4"/>
    </row>
    <row r="100685" spans="1:7">
      <c r="A100685" s="1"/>
      <c r="B100685" s="4"/>
      <c r="C100685" s="4"/>
      <c r="D100685" s="5"/>
      <c r="E100685" s="6"/>
      <c r="F100685" s="7"/>
      <c r="G100685" s="4"/>
    </row>
    <row r="100686" spans="1:7">
      <c r="A100686" s="1"/>
      <c r="B100686" s="4"/>
      <c r="C100686" s="4"/>
      <c r="D100686" s="5"/>
      <c r="E100686" s="6"/>
      <c r="F100686" s="7"/>
      <c r="G100686" s="4"/>
    </row>
    <row r="100687" spans="1:7">
      <c r="A100687" s="1"/>
      <c r="B100687" s="4"/>
      <c r="C100687" s="4"/>
      <c r="D100687" s="5"/>
      <c r="E100687" s="6"/>
      <c r="F100687" s="7"/>
      <c r="G100687" s="4"/>
    </row>
    <row r="100688" spans="1:7">
      <c r="A100688" s="1"/>
      <c r="B100688" s="4"/>
      <c r="C100688" s="4"/>
      <c r="D100688" s="5"/>
      <c r="E100688" s="6"/>
      <c r="F100688" s="7"/>
      <c r="G100688" s="4"/>
    </row>
    <row r="100689" spans="1:7">
      <c r="A100689" s="1"/>
      <c r="B100689" s="4"/>
      <c r="C100689" s="4"/>
      <c r="D100689" s="5"/>
      <c r="E100689" s="6"/>
      <c r="F100689" s="7"/>
      <c r="G100689" s="4"/>
    </row>
    <row r="100690" spans="1:7">
      <c r="A100690" s="1"/>
      <c r="B100690" s="4"/>
      <c r="C100690" s="4"/>
      <c r="D100690" s="5"/>
      <c r="E100690" s="6"/>
      <c r="F100690" s="7"/>
      <c r="G100690" s="4"/>
    </row>
    <row r="100691" spans="1:7">
      <c r="A100691" s="1"/>
      <c r="B100691" s="4"/>
      <c r="C100691" s="4"/>
      <c r="D100691" s="5"/>
      <c r="E100691" s="6"/>
      <c r="F100691" s="7"/>
      <c r="G100691" s="4"/>
    </row>
    <row r="100692" spans="1:7">
      <c r="A100692" s="1"/>
      <c r="B100692" s="4"/>
      <c r="C100692" s="4"/>
      <c r="D100692" s="5"/>
      <c r="E100692" s="6"/>
      <c r="F100692" s="7"/>
      <c r="G100692" s="4"/>
    </row>
    <row r="100693" spans="1:7">
      <c r="A100693" s="1"/>
      <c r="B100693" s="4"/>
      <c r="C100693" s="4"/>
      <c r="D100693" s="5"/>
      <c r="E100693" s="6"/>
      <c r="F100693" s="7"/>
      <c r="G100693" s="4"/>
    </row>
    <row r="100694" spans="1:7">
      <c r="A100694" s="1"/>
      <c r="B100694" s="4"/>
      <c r="C100694" s="4"/>
      <c r="D100694" s="5"/>
      <c r="E100694" s="6"/>
      <c r="F100694" s="7"/>
      <c r="G100694" s="4"/>
    </row>
    <row r="100695" spans="1:7">
      <c r="A100695" s="1"/>
      <c r="B100695" s="4"/>
      <c r="C100695" s="4"/>
      <c r="D100695" s="5"/>
      <c r="E100695" s="6"/>
      <c r="F100695" s="7"/>
      <c r="G100695" s="4"/>
    </row>
    <row r="100696" spans="1:7">
      <c r="A100696" s="1"/>
      <c r="B100696" s="4"/>
      <c r="C100696" s="4"/>
      <c r="D100696" s="5"/>
      <c r="E100696" s="6"/>
      <c r="F100696" s="7"/>
      <c r="G100696" s="4"/>
    </row>
    <row r="100697" spans="1:7">
      <c r="A100697" s="1"/>
      <c r="B100697" s="4"/>
      <c r="C100697" s="4"/>
      <c r="D100697" s="5"/>
      <c r="E100697" s="6"/>
      <c r="F100697" s="7"/>
      <c r="G100697" s="4"/>
    </row>
    <row r="100698" spans="1:7">
      <c r="A100698" s="1"/>
      <c r="B100698" s="4"/>
      <c r="C100698" s="4"/>
      <c r="D100698" s="5"/>
      <c r="E100698" s="6"/>
      <c r="F100698" s="7"/>
      <c r="G100698" s="4"/>
    </row>
    <row r="100699" spans="1:7">
      <c r="A100699" s="1"/>
      <c r="B100699" s="4"/>
      <c r="C100699" s="4"/>
      <c r="D100699" s="5"/>
      <c r="E100699" s="6"/>
      <c r="F100699" s="7"/>
      <c r="G100699" s="4"/>
    </row>
    <row r="100700" spans="1:7">
      <c r="A100700" s="1"/>
      <c r="B100700" s="4"/>
      <c r="C100700" s="4"/>
      <c r="D100700" s="5"/>
      <c r="E100700" s="6"/>
      <c r="F100700" s="7"/>
      <c r="G100700" s="4"/>
    </row>
    <row r="100701" spans="1:7">
      <c r="A100701" s="1"/>
      <c r="B100701" s="4"/>
      <c r="C100701" s="4"/>
      <c r="D100701" s="5"/>
      <c r="E100701" s="6"/>
      <c r="F100701" s="7"/>
      <c r="G100701" s="4"/>
    </row>
    <row r="100702" spans="1:7">
      <c r="A100702" s="1"/>
      <c r="B100702" s="4"/>
      <c r="C100702" s="4"/>
      <c r="D100702" s="5"/>
      <c r="E100702" s="6"/>
      <c r="F100702" s="7"/>
      <c r="G100702" s="4"/>
    </row>
    <row r="100703" spans="1:7">
      <c r="A100703" s="1"/>
      <c r="B100703" s="4"/>
      <c r="C100703" s="4"/>
      <c r="D100703" s="5"/>
      <c r="E100703" s="6"/>
      <c r="F100703" s="7"/>
      <c r="G100703" s="4"/>
    </row>
    <row r="100704" spans="1:7">
      <c r="A100704" s="1"/>
      <c r="B100704" s="4"/>
      <c r="C100704" s="4"/>
      <c r="D100704" s="5"/>
      <c r="E100704" s="6"/>
      <c r="F100704" s="7"/>
      <c r="G100704" s="4"/>
    </row>
    <row r="100705" spans="1:7">
      <c r="A100705" s="1"/>
      <c r="B100705" s="4"/>
      <c r="C100705" s="4"/>
      <c r="D100705" s="5"/>
      <c r="E100705" s="6"/>
      <c r="F100705" s="7"/>
      <c r="G100705" s="4"/>
    </row>
    <row r="100706" spans="1:7">
      <c r="A100706" s="1"/>
      <c r="B100706" s="4"/>
      <c r="C100706" s="4"/>
      <c r="D100706" s="5"/>
      <c r="E100706" s="6"/>
      <c r="F100706" s="7"/>
      <c r="G100706" s="4"/>
    </row>
    <row r="100707" spans="1:7">
      <c r="A100707" s="1"/>
      <c r="B100707" s="4"/>
      <c r="C100707" s="4"/>
      <c r="D100707" s="5"/>
      <c r="E100707" s="6"/>
      <c r="F100707" s="7"/>
      <c r="G100707" s="4"/>
    </row>
    <row r="100708" spans="1:7">
      <c r="A100708" s="1"/>
      <c r="B100708" s="4"/>
      <c r="C100708" s="4"/>
      <c r="D100708" s="5"/>
      <c r="E100708" s="6"/>
      <c r="F100708" s="7"/>
      <c r="G100708" s="4"/>
    </row>
    <row r="100709" spans="1:7">
      <c r="A100709" s="1"/>
      <c r="B100709" s="4"/>
      <c r="C100709" s="4"/>
      <c r="D100709" s="5"/>
      <c r="E100709" s="6"/>
      <c r="F100709" s="7"/>
      <c r="G100709" s="4"/>
    </row>
    <row r="100710" spans="1:7">
      <c r="A100710" s="1"/>
      <c r="B100710" s="4"/>
      <c r="C100710" s="4"/>
      <c r="D100710" s="5"/>
      <c r="E100710" s="6"/>
      <c r="F100710" s="7"/>
      <c r="G100710" s="4"/>
    </row>
    <row r="100711" spans="1:7">
      <c r="A100711" s="1"/>
      <c r="B100711" s="4"/>
      <c r="C100711" s="4"/>
      <c r="D100711" s="5"/>
      <c r="E100711" s="6"/>
      <c r="F100711" s="7"/>
      <c r="G100711" s="4"/>
    </row>
    <row r="100712" spans="1:7">
      <c r="A100712" s="1"/>
      <c r="B100712" s="4"/>
      <c r="C100712" s="4"/>
      <c r="D100712" s="5"/>
      <c r="E100712" s="6"/>
      <c r="F100712" s="7"/>
      <c r="G100712" s="4"/>
    </row>
    <row r="100713" spans="1:7">
      <c r="A100713" s="1"/>
      <c r="B100713" s="4"/>
      <c r="C100713" s="4"/>
      <c r="D100713" s="5"/>
      <c r="E100713" s="6"/>
      <c r="F100713" s="7"/>
      <c r="G100713" s="4"/>
    </row>
    <row r="100714" spans="1:7">
      <c r="A100714" s="1"/>
      <c r="B100714" s="4"/>
      <c r="C100714" s="4"/>
      <c r="D100714" s="5"/>
      <c r="E100714" s="6"/>
      <c r="F100714" s="7"/>
      <c r="G100714" s="4"/>
    </row>
    <row r="100715" spans="1:7">
      <c r="A100715" s="1"/>
      <c r="B100715" s="4"/>
      <c r="C100715" s="4"/>
      <c r="D100715" s="5"/>
      <c r="E100715" s="6"/>
      <c r="F100715" s="7"/>
      <c r="G100715" s="4"/>
    </row>
    <row r="100716" spans="1:7">
      <c r="A100716" s="1"/>
      <c r="B100716" s="4"/>
      <c r="C100716" s="4"/>
      <c r="D100716" s="5"/>
      <c r="E100716" s="6"/>
      <c r="F100716" s="7"/>
      <c r="G100716" s="4"/>
    </row>
    <row r="100717" spans="1:7">
      <c r="A100717" s="1"/>
      <c r="B100717" s="4"/>
      <c r="C100717" s="4"/>
      <c r="D100717" s="5"/>
      <c r="E100717" s="6"/>
      <c r="F100717" s="7"/>
      <c r="G100717" s="4"/>
    </row>
    <row r="100718" spans="1:7">
      <c r="A100718" s="1"/>
      <c r="B100718" s="4"/>
      <c r="C100718" s="4"/>
      <c r="D100718" s="5"/>
      <c r="E100718" s="6"/>
      <c r="F100718" s="7"/>
      <c r="G100718" s="4"/>
    </row>
    <row r="100719" spans="1:7">
      <c r="A100719" s="1"/>
      <c r="B100719" s="4"/>
      <c r="C100719" s="4"/>
      <c r="D100719" s="5"/>
      <c r="E100719" s="6"/>
      <c r="F100719" s="7"/>
      <c r="G100719" s="4"/>
    </row>
    <row r="100720" spans="1:7">
      <c r="A100720" s="1"/>
      <c r="B100720" s="4"/>
      <c r="C100720" s="4"/>
      <c r="D100720" s="5"/>
      <c r="E100720" s="6"/>
      <c r="F100720" s="7"/>
      <c r="G100720" s="4"/>
    </row>
    <row r="100721" spans="1:7">
      <c r="A100721" s="1"/>
      <c r="B100721" s="4"/>
      <c r="C100721" s="4"/>
      <c r="D100721" s="5"/>
      <c r="E100721" s="6"/>
      <c r="F100721" s="7"/>
      <c r="G100721" s="4"/>
    </row>
    <row r="100722" spans="1:7">
      <c r="A100722" s="1"/>
      <c r="B100722" s="4"/>
      <c r="C100722" s="4"/>
      <c r="D100722" s="5"/>
      <c r="E100722" s="6"/>
      <c r="F100722" s="7"/>
      <c r="G100722" s="4"/>
    </row>
    <row r="100723" spans="1:7">
      <c r="A100723" s="1"/>
      <c r="B100723" s="4"/>
      <c r="C100723" s="4"/>
      <c r="D100723" s="5"/>
      <c r="E100723" s="6"/>
      <c r="F100723" s="7"/>
      <c r="G100723" s="4"/>
    </row>
    <row r="100724" spans="1:7">
      <c r="A100724" s="1"/>
      <c r="B100724" s="4"/>
      <c r="C100724" s="4"/>
      <c r="D100724" s="5"/>
      <c r="E100724" s="6"/>
      <c r="F100724" s="7"/>
      <c r="G100724" s="4"/>
    </row>
    <row r="100725" spans="1:7">
      <c r="A100725" s="1"/>
      <c r="B100725" s="4"/>
      <c r="C100725" s="4"/>
      <c r="D100725" s="5"/>
      <c r="E100725" s="6"/>
      <c r="F100725" s="7"/>
      <c r="G100725" s="4"/>
    </row>
    <row r="100726" spans="1:7">
      <c r="A100726" s="1"/>
      <c r="B100726" s="4"/>
      <c r="C100726" s="4"/>
      <c r="D100726" s="5"/>
      <c r="E100726" s="6"/>
      <c r="F100726" s="7"/>
      <c r="G100726" s="4"/>
    </row>
    <row r="100727" spans="1:7">
      <c r="A100727" s="1"/>
      <c r="B100727" s="4"/>
      <c r="C100727" s="4"/>
      <c r="D100727" s="5"/>
      <c r="E100727" s="6"/>
      <c r="F100727" s="7"/>
      <c r="G100727" s="4"/>
    </row>
    <row r="100728" spans="1:7">
      <c r="A100728" s="1"/>
      <c r="B100728" s="4"/>
      <c r="C100728" s="4"/>
      <c r="D100728" s="5"/>
      <c r="E100728" s="6"/>
      <c r="F100728" s="7"/>
      <c r="G100728" s="4"/>
    </row>
    <row r="100729" spans="1:7">
      <c r="A100729" s="1"/>
      <c r="B100729" s="4"/>
      <c r="C100729" s="4"/>
      <c r="D100729" s="5"/>
      <c r="E100729" s="6"/>
      <c r="F100729" s="7"/>
      <c r="G100729" s="4"/>
    </row>
    <row r="100730" spans="1:7">
      <c r="A100730" s="1"/>
      <c r="B100730" s="4"/>
      <c r="C100730" s="4"/>
      <c r="D100730" s="5"/>
      <c r="E100730" s="6"/>
      <c r="F100730" s="7"/>
      <c r="G100730" s="4"/>
    </row>
    <row r="100731" spans="1:7">
      <c r="A100731" s="1"/>
      <c r="B100731" s="4"/>
      <c r="C100731" s="4"/>
      <c r="D100731" s="5"/>
      <c r="E100731" s="6"/>
      <c r="F100731" s="7"/>
      <c r="G100731" s="4"/>
    </row>
    <row r="100732" spans="1:7">
      <c r="A100732" s="1"/>
      <c r="B100732" s="4"/>
      <c r="C100732" s="4"/>
      <c r="D100732" s="5"/>
      <c r="E100732" s="6"/>
      <c r="F100732" s="7"/>
      <c r="G100732" s="4"/>
    </row>
    <row r="100733" spans="1:7">
      <c r="A100733" s="1"/>
      <c r="B100733" s="4"/>
      <c r="C100733" s="4"/>
      <c r="D100733" s="5"/>
      <c r="E100733" s="6"/>
      <c r="F100733" s="7"/>
      <c r="G100733" s="4"/>
    </row>
    <row r="100734" spans="1:7">
      <c r="A100734" s="1"/>
      <c r="B100734" s="4"/>
      <c r="C100734" s="4"/>
      <c r="D100734" s="5"/>
      <c r="E100734" s="6"/>
      <c r="F100734" s="7"/>
      <c r="G100734" s="4"/>
    </row>
    <row r="100735" spans="1:7">
      <c r="A100735" s="1"/>
      <c r="B100735" s="4"/>
      <c r="C100735" s="4"/>
      <c r="D100735" s="5"/>
      <c r="E100735" s="6"/>
      <c r="F100735" s="7"/>
      <c r="G100735" s="4"/>
    </row>
    <row r="100736" spans="1:7">
      <c r="A100736" s="1"/>
      <c r="B100736" s="4"/>
      <c r="C100736" s="4"/>
      <c r="D100736" s="5"/>
      <c r="E100736" s="6"/>
      <c r="F100736" s="7"/>
      <c r="G100736" s="4"/>
    </row>
    <row r="100737" spans="1:7">
      <c r="A100737" s="1"/>
      <c r="B100737" s="4"/>
      <c r="C100737" s="4"/>
      <c r="D100737" s="5"/>
      <c r="E100737" s="6"/>
      <c r="F100737" s="7"/>
      <c r="G100737" s="4"/>
    </row>
    <row r="100738" spans="1:7">
      <c r="A100738" s="1"/>
      <c r="B100738" s="4"/>
      <c r="C100738" s="4"/>
      <c r="D100738" s="5"/>
      <c r="E100738" s="6"/>
      <c r="F100738" s="7"/>
      <c r="G100738" s="4"/>
    </row>
    <row r="100739" spans="1:7">
      <c r="A100739" s="1"/>
      <c r="B100739" s="4"/>
      <c r="C100739" s="4"/>
      <c r="D100739" s="5"/>
      <c r="E100739" s="6"/>
      <c r="F100739" s="7"/>
      <c r="G100739" s="4"/>
    </row>
    <row r="100740" spans="1:7">
      <c r="A100740" s="1"/>
      <c r="B100740" s="4"/>
      <c r="C100740" s="4"/>
      <c r="D100740" s="5"/>
      <c r="E100740" s="6"/>
      <c r="F100740" s="7"/>
      <c r="G100740" s="4"/>
    </row>
    <row r="100741" spans="1:7">
      <c r="A100741" s="1"/>
      <c r="B100741" s="4"/>
      <c r="C100741" s="4"/>
      <c r="D100741" s="5"/>
      <c r="E100741" s="6"/>
      <c r="F100741" s="7"/>
      <c r="G100741" s="4"/>
    </row>
    <row r="100742" spans="1:7">
      <c r="A100742" s="1"/>
      <c r="B100742" s="4"/>
      <c r="C100742" s="4"/>
      <c r="D100742" s="5"/>
      <c r="E100742" s="6"/>
      <c r="F100742" s="7"/>
      <c r="G100742" s="4"/>
    </row>
    <row r="100743" spans="1:7">
      <c r="A100743" s="1"/>
      <c r="B100743" s="4"/>
      <c r="C100743" s="4"/>
      <c r="D100743" s="5"/>
      <c r="E100743" s="6"/>
      <c r="F100743" s="7"/>
      <c r="G100743" s="4"/>
    </row>
    <row r="100744" spans="1:7">
      <c r="A100744" s="1"/>
      <c r="B100744" s="4"/>
      <c r="C100744" s="4"/>
      <c r="D100744" s="5"/>
      <c r="E100744" s="6"/>
      <c r="F100744" s="7"/>
      <c r="G100744" s="4"/>
    </row>
    <row r="100745" spans="1:7">
      <c r="A100745" s="1"/>
      <c r="B100745" s="4"/>
      <c r="C100745" s="4"/>
      <c r="D100745" s="5"/>
      <c r="E100745" s="6"/>
      <c r="F100745" s="7"/>
      <c r="G100745" s="4"/>
    </row>
    <row r="100746" spans="1:7">
      <c r="A100746" s="1"/>
      <c r="B100746" s="4"/>
      <c r="C100746" s="4"/>
      <c r="D100746" s="5"/>
      <c r="E100746" s="6"/>
      <c r="F100746" s="7"/>
      <c r="G100746" s="4"/>
    </row>
    <row r="100747" spans="1:7">
      <c r="A100747" s="1"/>
      <c r="B100747" s="4"/>
      <c r="C100747" s="4"/>
      <c r="D100747" s="5"/>
      <c r="E100747" s="6"/>
      <c r="F100747" s="7"/>
      <c r="G100747" s="4"/>
    </row>
    <row r="100748" spans="1:7">
      <c r="A100748" s="1"/>
      <c r="B100748" s="4"/>
      <c r="C100748" s="4"/>
      <c r="D100748" s="5"/>
      <c r="E100748" s="6"/>
      <c r="F100748" s="7"/>
      <c r="G100748" s="4"/>
    </row>
    <row r="100749" spans="1:7">
      <c r="A100749" s="1"/>
      <c r="B100749" s="4"/>
      <c r="C100749" s="4"/>
      <c r="D100749" s="5"/>
      <c r="E100749" s="6"/>
      <c r="F100749" s="7"/>
      <c r="G100749" s="4"/>
    </row>
    <row r="100750" spans="1:7">
      <c r="A100750" s="1"/>
      <c r="B100750" s="4"/>
      <c r="C100750" s="4"/>
      <c r="D100750" s="5"/>
      <c r="E100750" s="6"/>
      <c r="F100750" s="7"/>
      <c r="G100750" s="4"/>
    </row>
    <row r="100751" spans="1:7">
      <c r="A100751" s="1"/>
      <c r="B100751" s="4"/>
      <c r="C100751" s="4"/>
      <c r="D100751" s="5"/>
      <c r="E100751" s="6"/>
      <c r="F100751" s="7"/>
      <c r="G100751" s="4"/>
    </row>
    <row r="100752" spans="1:7">
      <c r="A100752" s="1"/>
      <c r="B100752" s="4"/>
      <c r="C100752" s="4"/>
      <c r="D100752" s="5"/>
      <c r="E100752" s="6"/>
      <c r="F100752" s="7"/>
      <c r="G100752" s="4"/>
    </row>
    <row r="100753" spans="1:7">
      <c r="A100753" s="1"/>
      <c r="B100753" s="4"/>
      <c r="C100753" s="4"/>
      <c r="D100753" s="5"/>
      <c r="E100753" s="6"/>
      <c r="F100753" s="7"/>
      <c r="G100753" s="4"/>
    </row>
    <row r="100754" spans="1:7">
      <c r="A100754" s="1"/>
      <c r="B100754" s="4"/>
      <c r="C100754" s="4"/>
      <c r="D100754" s="5"/>
      <c r="E100754" s="6"/>
      <c r="F100754" s="7"/>
      <c r="G100754" s="4"/>
    </row>
    <row r="100755" spans="1:7">
      <c r="A100755" s="1"/>
      <c r="B100755" s="4"/>
      <c r="C100755" s="4"/>
      <c r="D100755" s="5"/>
      <c r="E100755" s="6"/>
      <c r="F100755" s="7"/>
      <c r="G100755" s="4"/>
    </row>
    <row r="100756" spans="1:7">
      <c r="A100756" s="1"/>
      <c r="B100756" s="4"/>
      <c r="C100756" s="4"/>
      <c r="D100756" s="5"/>
      <c r="E100756" s="6"/>
      <c r="F100756" s="7"/>
      <c r="G100756" s="4"/>
    </row>
    <row r="100757" spans="1:7">
      <c r="A100757" s="1"/>
      <c r="B100757" s="4"/>
      <c r="C100757" s="4"/>
      <c r="D100757" s="5"/>
      <c r="E100757" s="6"/>
      <c r="F100757" s="7"/>
      <c r="G100757" s="4"/>
    </row>
    <row r="100758" spans="1:7">
      <c r="A100758" s="1"/>
      <c r="B100758" s="4"/>
      <c r="C100758" s="4"/>
      <c r="D100758" s="5"/>
      <c r="E100758" s="6"/>
      <c r="F100758" s="7"/>
      <c r="G100758" s="4"/>
    </row>
    <row r="100759" spans="1:7">
      <c r="A100759" s="1"/>
      <c r="B100759" s="4"/>
      <c r="C100759" s="4"/>
      <c r="D100759" s="5"/>
      <c r="E100759" s="6"/>
      <c r="F100759" s="7"/>
      <c r="G100759" s="4"/>
    </row>
    <row r="100760" spans="1:7">
      <c r="A100760" s="1"/>
      <c r="B100760" s="4"/>
      <c r="C100760" s="4"/>
      <c r="D100760" s="5"/>
      <c r="E100760" s="6"/>
      <c r="F100760" s="7"/>
      <c r="G100760" s="4"/>
    </row>
    <row r="100761" spans="1:7">
      <c r="A100761" s="1"/>
      <c r="B100761" s="4"/>
      <c r="C100761" s="4"/>
      <c r="D100761" s="5"/>
      <c r="E100761" s="6"/>
      <c r="F100761" s="7"/>
      <c r="G100761" s="4"/>
    </row>
    <row r="100762" spans="1:7">
      <c r="A100762" s="1"/>
      <c r="B100762" s="4"/>
      <c r="C100762" s="4"/>
      <c r="D100762" s="5"/>
      <c r="E100762" s="6"/>
      <c r="F100762" s="7"/>
      <c r="G100762" s="4"/>
    </row>
    <row r="100763" spans="1:7">
      <c r="A100763" s="1"/>
      <c r="B100763" s="4"/>
      <c r="C100763" s="4"/>
      <c r="D100763" s="5"/>
      <c r="E100763" s="6"/>
      <c r="F100763" s="7"/>
      <c r="G100763" s="4"/>
    </row>
    <row r="100764" spans="1:7">
      <c r="A100764" s="1"/>
      <c r="B100764" s="4"/>
      <c r="C100764" s="4"/>
      <c r="D100764" s="5"/>
      <c r="E100764" s="6"/>
      <c r="F100764" s="7"/>
      <c r="G100764" s="4"/>
    </row>
    <row r="100765" spans="1:7">
      <c r="A100765" s="1"/>
      <c r="B100765" s="4"/>
      <c r="C100765" s="4"/>
      <c r="D100765" s="5"/>
      <c r="E100765" s="6"/>
      <c r="F100765" s="7"/>
      <c r="G100765" s="4"/>
    </row>
    <row r="100766" spans="1:7">
      <c r="A100766" s="1"/>
      <c r="B100766" s="4"/>
      <c r="C100766" s="4"/>
      <c r="D100766" s="5"/>
      <c r="E100766" s="6"/>
      <c r="F100766" s="7"/>
      <c r="G100766" s="4"/>
    </row>
    <row r="100767" spans="1:7">
      <c r="A100767" s="1"/>
      <c r="B100767" s="4"/>
      <c r="C100767" s="4"/>
      <c r="D100767" s="5"/>
      <c r="E100767" s="6"/>
      <c r="F100767" s="7"/>
      <c r="G100767" s="4"/>
    </row>
    <row r="100768" spans="1:7">
      <c r="A100768" s="1"/>
      <c r="B100768" s="4"/>
      <c r="C100768" s="4"/>
      <c r="D100768" s="5"/>
      <c r="E100768" s="6"/>
      <c r="F100768" s="7"/>
      <c r="G100768" s="4"/>
    </row>
    <row r="100769" spans="1:7">
      <c r="A100769" s="1"/>
      <c r="B100769" s="4"/>
      <c r="C100769" s="4"/>
      <c r="D100769" s="5"/>
      <c r="E100769" s="6"/>
      <c r="F100769" s="7"/>
      <c r="G100769" s="4"/>
    </row>
    <row r="100770" spans="1:7">
      <c r="A100770" s="1"/>
      <c r="B100770" s="4"/>
      <c r="C100770" s="4"/>
      <c r="D100770" s="5"/>
      <c r="E100770" s="6"/>
      <c r="F100770" s="7"/>
      <c r="G100770" s="4"/>
    </row>
    <row r="100771" spans="1:7">
      <c r="A100771" s="1"/>
      <c r="B100771" s="4"/>
      <c r="C100771" s="4"/>
      <c r="D100771" s="5"/>
      <c r="E100771" s="6"/>
      <c r="F100771" s="7"/>
      <c r="G100771" s="4"/>
    </row>
    <row r="100772" spans="1:7">
      <c r="A100772" s="1"/>
      <c r="B100772" s="4"/>
      <c r="C100772" s="4"/>
      <c r="D100772" s="5"/>
      <c r="E100772" s="6"/>
      <c r="F100772" s="7"/>
      <c r="G100772" s="4"/>
    </row>
    <row r="100773" spans="1:7">
      <c r="A100773" s="1"/>
      <c r="B100773" s="4"/>
      <c r="C100773" s="4"/>
      <c r="D100773" s="5"/>
      <c r="E100773" s="6"/>
      <c r="F100773" s="7"/>
      <c r="G100773" s="4"/>
    </row>
    <row r="100774" spans="1:7">
      <c r="A100774" s="1"/>
      <c r="B100774" s="4"/>
      <c r="C100774" s="4"/>
      <c r="D100774" s="5"/>
      <c r="E100774" s="6"/>
      <c r="F100774" s="7"/>
      <c r="G100774" s="4"/>
    </row>
    <row r="100775" spans="1:7">
      <c r="A100775" s="1"/>
      <c r="B100775" s="4"/>
      <c r="C100775" s="4"/>
      <c r="D100775" s="5"/>
      <c r="E100775" s="6"/>
      <c r="F100775" s="7"/>
      <c r="G100775" s="4"/>
    </row>
    <row r="100776" spans="1:7">
      <c r="A100776" s="1"/>
      <c r="B100776" s="4"/>
      <c r="C100776" s="4"/>
      <c r="D100776" s="5"/>
      <c r="E100776" s="6"/>
      <c r="F100776" s="7"/>
      <c r="G100776" s="4"/>
    </row>
    <row r="100777" spans="1:7">
      <c r="A100777" s="1"/>
      <c r="B100777" s="4"/>
      <c r="C100777" s="4"/>
      <c r="D100777" s="5"/>
      <c r="E100777" s="6"/>
      <c r="F100777" s="7"/>
      <c r="G100777" s="4"/>
    </row>
    <row r="100778" spans="1:7">
      <c r="A100778" s="1"/>
      <c r="B100778" s="4"/>
      <c r="C100778" s="4"/>
      <c r="D100778" s="5"/>
      <c r="E100778" s="6"/>
      <c r="F100778" s="7"/>
      <c r="G100778" s="4"/>
    </row>
    <row r="100779" spans="1:7">
      <c r="A100779" s="1"/>
      <c r="B100779" s="4"/>
      <c r="C100779" s="4"/>
      <c r="D100779" s="5"/>
      <c r="E100779" s="6"/>
      <c r="F100779" s="7"/>
      <c r="G100779" s="4"/>
    </row>
    <row r="100780" spans="1:7">
      <c r="A100780" s="1"/>
      <c r="B100780" s="4"/>
      <c r="C100780" s="4"/>
      <c r="D100780" s="5"/>
      <c r="E100780" s="6"/>
      <c r="F100780" s="7"/>
      <c r="G100780" s="4"/>
    </row>
    <row r="100781" spans="1:7">
      <c r="A100781" s="1"/>
      <c r="B100781" s="4"/>
      <c r="C100781" s="4"/>
      <c r="D100781" s="5"/>
      <c r="E100781" s="6"/>
      <c r="F100781" s="7"/>
      <c r="G100781" s="4"/>
    </row>
    <row r="100782" spans="1:7">
      <c r="A100782" s="1"/>
      <c r="B100782" s="4"/>
      <c r="C100782" s="4"/>
      <c r="D100782" s="5"/>
      <c r="E100782" s="6"/>
      <c r="F100782" s="7"/>
      <c r="G100782" s="4"/>
    </row>
    <row r="100783" spans="1:7">
      <c r="A100783" s="1"/>
      <c r="B100783" s="4"/>
      <c r="C100783" s="4"/>
      <c r="D100783" s="5"/>
      <c r="E100783" s="6"/>
      <c r="F100783" s="7"/>
      <c r="G100783" s="4"/>
    </row>
    <row r="100784" spans="1:7">
      <c r="A100784" s="1"/>
      <c r="B100784" s="4"/>
      <c r="C100784" s="4"/>
      <c r="D100784" s="5"/>
      <c r="E100784" s="6"/>
      <c r="F100784" s="7"/>
      <c r="G100784" s="4"/>
    </row>
    <row r="100785" spans="1:7">
      <c r="A100785" s="1"/>
      <c r="B100785" s="4"/>
      <c r="C100785" s="4"/>
      <c r="D100785" s="5"/>
      <c r="E100785" s="6"/>
      <c r="F100785" s="7"/>
      <c r="G100785" s="4"/>
    </row>
    <row r="100786" spans="1:7">
      <c r="A100786" s="1"/>
      <c r="B100786" s="4"/>
      <c r="C100786" s="4"/>
      <c r="D100786" s="5"/>
      <c r="E100786" s="6"/>
      <c r="F100786" s="7"/>
      <c r="G100786" s="4"/>
    </row>
    <row r="100787" spans="1:7">
      <c r="A100787" s="1"/>
      <c r="B100787" s="4"/>
      <c r="C100787" s="4"/>
      <c r="D100787" s="5"/>
      <c r="E100787" s="6"/>
      <c r="F100787" s="7"/>
      <c r="G100787" s="4"/>
    </row>
    <row r="100788" spans="1:7">
      <c r="A100788" s="1"/>
      <c r="B100788" s="4"/>
      <c r="C100788" s="4"/>
      <c r="D100788" s="5"/>
      <c r="E100788" s="6"/>
      <c r="F100788" s="7"/>
      <c r="G100788" s="4"/>
    </row>
    <row r="100789" spans="1:7">
      <c r="A100789" s="1"/>
      <c r="B100789" s="4"/>
      <c r="C100789" s="4"/>
      <c r="D100789" s="5"/>
      <c r="E100789" s="6"/>
      <c r="F100789" s="7"/>
      <c r="G100789" s="4"/>
    </row>
    <row r="100790" spans="1:7">
      <c r="A100790" s="1"/>
      <c r="B100790" s="4"/>
      <c r="C100790" s="4"/>
      <c r="D100790" s="5"/>
      <c r="E100790" s="6"/>
      <c r="F100790" s="7"/>
      <c r="G100790" s="4"/>
    </row>
    <row r="100791" spans="1:7">
      <c r="A100791" s="1"/>
      <c r="B100791" s="4"/>
      <c r="C100791" s="4"/>
      <c r="D100791" s="5"/>
      <c r="E100791" s="6"/>
      <c r="F100791" s="7"/>
      <c r="G100791" s="4"/>
    </row>
    <row r="100792" spans="1:7">
      <c r="A100792" s="1"/>
      <c r="B100792" s="4"/>
      <c r="C100792" s="4"/>
      <c r="D100792" s="5"/>
      <c r="E100792" s="6"/>
      <c r="F100792" s="7"/>
      <c r="G100792" s="4"/>
    </row>
    <row r="100793" spans="1:7">
      <c r="A100793" s="1"/>
      <c r="B100793" s="4"/>
      <c r="C100793" s="4"/>
      <c r="D100793" s="5"/>
      <c r="E100793" s="6"/>
      <c r="F100793" s="7"/>
      <c r="G100793" s="4"/>
    </row>
    <row r="100794" spans="1:7">
      <c r="A100794" s="1"/>
      <c r="B100794" s="4"/>
      <c r="C100794" s="4"/>
      <c r="D100794" s="5"/>
      <c r="E100794" s="6"/>
      <c r="F100794" s="7"/>
      <c r="G100794" s="4"/>
    </row>
    <row r="100795" spans="1:7">
      <c r="A100795" s="1"/>
      <c r="B100795" s="4"/>
      <c r="C100795" s="4"/>
      <c r="D100795" s="5"/>
      <c r="E100795" s="6"/>
      <c r="F100795" s="7"/>
      <c r="G100795" s="4"/>
    </row>
    <row r="100796" spans="1:7">
      <c r="A100796" s="1"/>
      <c r="B100796" s="4"/>
      <c r="C100796" s="4"/>
      <c r="D100796" s="5"/>
      <c r="E100796" s="6"/>
      <c r="F100796" s="7"/>
      <c r="G100796" s="4"/>
    </row>
    <row r="100797" spans="1:7">
      <c r="A100797" s="1"/>
      <c r="B100797" s="4"/>
      <c r="C100797" s="4"/>
      <c r="D100797" s="5"/>
      <c r="E100797" s="6"/>
      <c r="F100797" s="7"/>
      <c r="G100797" s="4"/>
    </row>
    <row r="100798" spans="1:7">
      <c r="A100798" s="1"/>
      <c r="B100798" s="4"/>
      <c r="C100798" s="4"/>
      <c r="D100798" s="5"/>
      <c r="E100798" s="6"/>
      <c r="F100798" s="7"/>
      <c r="G100798" s="4"/>
    </row>
    <row r="100799" spans="1:7">
      <c r="A100799" s="1"/>
      <c r="B100799" s="4"/>
      <c r="C100799" s="4"/>
      <c r="D100799" s="5"/>
      <c r="E100799" s="6"/>
      <c r="F100799" s="7"/>
      <c r="G100799" s="4"/>
    </row>
    <row r="100800" spans="1:7">
      <c r="A100800" s="1"/>
      <c r="B100800" s="4"/>
      <c r="C100800" s="4"/>
      <c r="D100800" s="5"/>
      <c r="E100800" s="6"/>
      <c r="F100800" s="7"/>
      <c r="G100800" s="4"/>
    </row>
    <row r="100801" spans="1:7">
      <c r="A100801" s="1"/>
      <c r="B100801" s="4"/>
      <c r="C100801" s="4"/>
      <c r="D100801" s="5"/>
      <c r="E100801" s="6"/>
      <c r="F100801" s="7"/>
      <c r="G100801" s="4"/>
    </row>
    <row r="100802" spans="1:7">
      <c r="A100802" s="1"/>
      <c r="B100802" s="4"/>
      <c r="C100802" s="4"/>
      <c r="D100802" s="5"/>
      <c r="E100802" s="6"/>
      <c r="F100802" s="7"/>
      <c r="G100802" s="4"/>
    </row>
    <row r="100803" spans="1:7">
      <c r="A100803" s="1"/>
      <c r="B100803" s="4"/>
      <c r="C100803" s="4"/>
      <c r="D100803" s="5"/>
      <c r="E100803" s="6"/>
      <c r="F100803" s="7"/>
      <c r="G100803" s="4"/>
    </row>
    <row r="100804" spans="1:7">
      <c r="A100804" s="1"/>
      <c r="B100804" s="4"/>
      <c r="C100804" s="4"/>
      <c r="D100804" s="5"/>
      <c r="E100804" s="6"/>
      <c r="F100804" s="7"/>
      <c r="G100804" s="4"/>
    </row>
    <row r="100805" spans="1:7">
      <c r="A100805" s="1"/>
      <c r="B100805" s="4"/>
      <c r="C100805" s="4"/>
      <c r="D100805" s="5"/>
      <c r="E100805" s="6"/>
      <c r="F100805" s="7"/>
      <c r="G100805" s="4"/>
    </row>
    <row r="100806" spans="1:7">
      <c r="A100806" s="1"/>
      <c r="B100806" s="4"/>
      <c r="C100806" s="4"/>
      <c r="D100806" s="5"/>
      <c r="E100806" s="6"/>
      <c r="F100806" s="7"/>
      <c r="G100806" s="4"/>
    </row>
    <row r="100807" spans="1:7">
      <c r="A100807" s="1"/>
      <c r="B100807" s="4"/>
      <c r="C100807" s="4"/>
      <c r="D100807" s="5"/>
      <c r="E100807" s="6"/>
      <c r="F100807" s="7"/>
      <c r="G100807" s="4"/>
    </row>
    <row r="100808" spans="1:7">
      <c r="A100808" s="1"/>
      <c r="B100808" s="4"/>
      <c r="C100808" s="4"/>
      <c r="D100808" s="5"/>
      <c r="E100808" s="6"/>
      <c r="F100808" s="7"/>
      <c r="G100808" s="4"/>
    </row>
    <row r="100809" spans="1:7">
      <c r="A100809" s="1"/>
      <c r="B100809" s="4"/>
      <c r="C100809" s="4"/>
      <c r="D100809" s="5"/>
      <c r="E100809" s="6"/>
      <c r="F100809" s="7"/>
      <c r="G100809" s="4"/>
    </row>
    <row r="100810" spans="1:7">
      <c r="A100810" s="1"/>
      <c r="B100810" s="4"/>
      <c r="C100810" s="4"/>
      <c r="D100810" s="5"/>
      <c r="E100810" s="6"/>
      <c r="F100810" s="7"/>
      <c r="G100810" s="4"/>
    </row>
    <row r="100811" spans="1:7">
      <c r="A100811" s="1"/>
      <c r="B100811" s="4"/>
      <c r="C100811" s="4"/>
      <c r="D100811" s="5"/>
      <c r="E100811" s="6"/>
      <c r="F100811" s="7"/>
      <c r="G100811" s="4"/>
    </row>
    <row r="100812" spans="1:7">
      <c r="A100812" s="1"/>
      <c r="B100812" s="4"/>
      <c r="C100812" s="4"/>
      <c r="D100812" s="5"/>
      <c r="E100812" s="6"/>
      <c r="F100812" s="7"/>
      <c r="G100812" s="4"/>
    </row>
    <row r="100813" spans="1:7">
      <c r="A100813" s="1"/>
      <c r="B100813" s="4"/>
      <c r="C100813" s="4"/>
      <c r="D100813" s="5"/>
      <c r="E100813" s="6"/>
      <c r="F100813" s="7"/>
      <c r="G100813" s="4"/>
    </row>
    <row r="100814" spans="1:7">
      <c r="A100814" s="1"/>
      <c r="B100814" s="4"/>
      <c r="C100814" s="4"/>
      <c r="D100814" s="5"/>
      <c r="E100814" s="6"/>
      <c r="F100814" s="7"/>
      <c r="G100814" s="4"/>
    </row>
    <row r="100815" spans="1:7">
      <c r="A100815" s="1"/>
      <c r="B100815" s="4"/>
      <c r="C100815" s="4"/>
      <c r="D100815" s="5"/>
      <c r="E100815" s="6"/>
      <c r="F100815" s="7"/>
      <c r="G100815" s="4"/>
    </row>
    <row r="100816" spans="1:7">
      <c r="A100816" s="1"/>
      <c r="B100816" s="4"/>
      <c r="C100816" s="4"/>
      <c r="D100816" s="5"/>
      <c r="E100816" s="6"/>
      <c r="F100816" s="7"/>
      <c r="G100816" s="4"/>
    </row>
    <row r="100817" spans="1:7">
      <c r="A100817" s="1"/>
      <c r="B100817" s="4"/>
      <c r="C100817" s="4"/>
      <c r="D100817" s="5"/>
      <c r="E100817" s="6"/>
      <c r="F100817" s="7"/>
      <c r="G100817" s="4"/>
    </row>
    <row r="100818" spans="1:7">
      <c r="A100818" s="1"/>
      <c r="B100818" s="4"/>
      <c r="C100818" s="4"/>
      <c r="D100818" s="5"/>
      <c r="E100818" s="6"/>
      <c r="F100818" s="7"/>
      <c r="G100818" s="4"/>
    </row>
    <row r="100819" spans="1:7">
      <c r="A100819" s="1"/>
      <c r="B100819" s="4"/>
      <c r="C100819" s="4"/>
      <c r="D100819" s="5"/>
      <c r="E100819" s="6"/>
      <c r="F100819" s="7"/>
      <c r="G100819" s="4"/>
    </row>
    <row r="100820" spans="1:7">
      <c r="A100820" s="1"/>
      <c r="B100820" s="4"/>
      <c r="C100820" s="4"/>
      <c r="D100820" s="5"/>
      <c r="E100820" s="6"/>
      <c r="F100820" s="7"/>
      <c r="G100820" s="4"/>
    </row>
    <row r="100821" spans="1:7">
      <c r="A100821" s="1"/>
      <c r="B100821" s="4"/>
      <c r="C100821" s="4"/>
      <c r="D100821" s="5"/>
      <c r="E100821" s="6"/>
      <c r="F100821" s="7"/>
      <c r="G100821" s="4"/>
    </row>
    <row r="100822" spans="1:7">
      <c r="A100822" s="1"/>
      <c r="B100822" s="4"/>
      <c r="C100822" s="4"/>
      <c r="D100822" s="5"/>
      <c r="E100822" s="6"/>
      <c r="F100822" s="7"/>
      <c r="G100822" s="4"/>
    </row>
    <row r="100823" spans="1:7">
      <c r="A100823" s="1"/>
      <c r="B100823" s="4"/>
      <c r="C100823" s="4"/>
      <c r="D100823" s="5"/>
      <c r="E100823" s="6"/>
      <c r="F100823" s="7"/>
      <c r="G100823" s="4"/>
    </row>
    <row r="100824" spans="1:7">
      <c r="A100824" s="1"/>
      <c r="B100824" s="4"/>
      <c r="C100824" s="4"/>
      <c r="D100824" s="5"/>
      <c r="E100824" s="6"/>
      <c r="F100824" s="7"/>
      <c r="G100824" s="4"/>
    </row>
    <row r="100825" spans="1:7">
      <c r="A100825" s="1"/>
      <c r="B100825" s="4"/>
      <c r="C100825" s="4"/>
      <c r="D100825" s="5"/>
      <c r="E100825" s="6"/>
      <c r="F100825" s="7"/>
      <c r="G100825" s="4"/>
    </row>
    <row r="100826" spans="1:7">
      <c r="A100826" s="1"/>
      <c r="B100826" s="4"/>
      <c r="C100826" s="4"/>
      <c r="D100826" s="5"/>
      <c r="E100826" s="6"/>
      <c r="F100826" s="7"/>
      <c r="G100826" s="4"/>
    </row>
    <row r="100827" spans="1:7">
      <c r="A100827" s="1"/>
      <c r="B100827" s="4"/>
      <c r="C100827" s="4"/>
      <c r="D100827" s="5"/>
      <c r="E100827" s="6"/>
      <c r="F100827" s="7"/>
      <c r="G100827" s="4"/>
    </row>
    <row r="100828" spans="1:7">
      <c r="A100828" s="1"/>
      <c r="B100828" s="4"/>
      <c r="C100828" s="4"/>
      <c r="D100828" s="5"/>
      <c r="E100828" s="6"/>
      <c r="F100828" s="7"/>
      <c r="G100828" s="4"/>
    </row>
    <row r="100829" spans="1:7">
      <c r="A100829" s="1"/>
      <c r="B100829" s="4"/>
      <c r="C100829" s="4"/>
      <c r="D100829" s="5"/>
      <c r="E100829" s="6"/>
      <c r="F100829" s="7"/>
      <c r="G100829" s="4"/>
    </row>
    <row r="100830" spans="1:7">
      <c r="A100830" s="1"/>
      <c r="B100830" s="4"/>
      <c r="C100830" s="4"/>
      <c r="D100830" s="5"/>
      <c r="E100830" s="6"/>
      <c r="F100830" s="7"/>
      <c r="G100830" s="4"/>
    </row>
    <row r="100831" spans="1:7">
      <c r="A100831" s="1"/>
      <c r="B100831" s="4"/>
      <c r="C100831" s="4"/>
      <c r="D100831" s="5"/>
      <c r="E100831" s="6"/>
      <c r="F100831" s="7"/>
      <c r="G100831" s="4"/>
    </row>
    <row r="100832" spans="1:7">
      <c r="A100832" s="1"/>
      <c r="B100832" s="4"/>
      <c r="C100832" s="4"/>
      <c r="D100832" s="5"/>
      <c r="E100832" s="6"/>
      <c r="F100832" s="7"/>
      <c r="G100832" s="4"/>
    </row>
    <row r="100833" spans="1:7">
      <c r="A100833" s="1"/>
      <c r="B100833" s="4"/>
      <c r="C100833" s="4"/>
      <c r="D100833" s="5"/>
      <c r="E100833" s="6"/>
      <c r="F100833" s="7"/>
      <c r="G100833" s="4"/>
    </row>
    <row r="100834" spans="1:7">
      <c r="A100834" s="1"/>
      <c r="B100834" s="4"/>
      <c r="C100834" s="4"/>
      <c r="D100834" s="5"/>
      <c r="E100834" s="6"/>
      <c r="F100834" s="7"/>
      <c r="G100834" s="4"/>
    </row>
    <row r="100835" spans="1:7">
      <c r="A100835" s="1"/>
      <c r="B100835" s="4"/>
      <c r="C100835" s="4"/>
      <c r="D100835" s="5"/>
      <c r="E100835" s="6"/>
      <c r="F100835" s="7"/>
      <c r="G100835" s="4"/>
    </row>
    <row r="100836" spans="1:7">
      <c r="A100836" s="1"/>
      <c r="B100836" s="4"/>
      <c r="C100836" s="4"/>
      <c r="D100836" s="5"/>
      <c r="E100836" s="6"/>
      <c r="F100836" s="7"/>
      <c r="G100836" s="4"/>
    </row>
    <row r="100837" spans="1:7">
      <c r="A100837" s="1"/>
      <c r="B100837" s="4"/>
      <c r="C100837" s="4"/>
      <c r="D100837" s="5"/>
      <c r="E100837" s="6"/>
      <c r="F100837" s="7"/>
      <c r="G100837" s="4"/>
    </row>
    <row r="100838" spans="1:7">
      <c r="A100838" s="1"/>
      <c r="B100838" s="4"/>
      <c r="C100838" s="4"/>
      <c r="D100838" s="5"/>
      <c r="E100838" s="6"/>
      <c r="F100838" s="7"/>
      <c r="G100838" s="4"/>
    </row>
    <row r="100839" spans="1:7">
      <c r="A100839" s="1"/>
      <c r="B100839" s="4"/>
      <c r="C100839" s="4"/>
      <c r="D100839" s="5"/>
      <c r="E100839" s="6"/>
      <c r="F100839" s="7"/>
      <c r="G100839" s="4"/>
    </row>
    <row r="100840" spans="1:7">
      <c r="A100840" s="1"/>
      <c r="B100840" s="4"/>
      <c r="C100840" s="4"/>
      <c r="D100840" s="5"/>
      <c r="E100840" s="6"/>
      <c r="F100840" s="7"/>
      <c r="G100840" s="4"/>
    </row>
    <row r="100841" spans="1:7">
      <c r="A100841" s="1"/>
      <c r="B100841" s="4"/>
      <c r="C100841" s="4"/>
      <c r="D100841" s="5"/>
      <c r="E100841" s="6"/>
      <c r="F100841" s="7"/>
      <c r="G100841" s="4"/>
    </row>
    <row r="100842" spans="1:7">
      <c r="A100842" s="1"/>
      <c r="B100842" s="4"/>
      <c r="C100842" s="4"/>
      <c r="D100842" s="5"/>
      <c r="E100842" s="6"/>
      <c r="F100842" s="7"/>
      <c r="G100842" s="4"/>
    </row>
    <row r="100843" spans="1:7">
      <c r="A100843" s="1"/>
      <c r="B100843" s="4"/>
      <c r="C100843" s="4"/>
      <c r="D100843" s="5"/>
      <c r="E100843" s="6"/>
      <c r="F100843" s="7"/>
      <c r="G100843" s="4"/>
    </row>
    <row r="100844" spans="1:7">
      <c r="A100844" s="1"/>
      <c r="B100844" s="4"/>
      <c r="C100844" s="4"/>
      <c r="D100844" s="5"/>
      <c r="E100844" s="6"/>
      <c r="F100844" s="7"/>
      <c r="G100844" s="4"/>
    </row>
    <row r="100845" spans="1:7">
      <c r="A100845" s="1"/>
      <c r="B100845" s="4"/>
      <c r="C100845" s="4"/>
      <c r="D100845" s="5"/>
      <c r="E100845" s="6"/>
      <c r="F100845" s="7"/>
      <c r="G100845" s="4"/>
    </row>
    <row r="100846" spans="1:7">
      <c r="A100846" s="1"/>
      <c r="B100846" s="4"/>
      <c r="C100846" s="4"/>
      <c r="D100846" s="5"/>
      <c r="E100846" s="6"/>
      <c r="F100846" s="7"/>
      <c r="G100846" s="4"/>
    </row>
    <row r="100847" spans="1:7">
      <c r="A100847" s="1"/>
      <c r="B100847" s="4"/>
      <c r="C100847" s="4"/>
      <c r="D100847" s="5"/>
      <c r="E100847" s="6"/>
      <c r="F100847" s="7"/>
      <c r="G100847" s="4"/>
    </row>
    <row r="100848" spans="1:7">
      <c r="A100848" s="1"/>
      <c r="B100848" s="4"/>
      <c r="C100848" s="4"/>
      <c r="D100848" s="5"/>
      <c r="E100848" s="6"/>
      <c r="F100848" s="7"/>
      <c r="G100848" s="4"/>
    </row>
    <row r="100849" spans="1:7">
      <c r="A100849" s="1"/>
      <c r="B100849" s="4"/>
      <c r="C100849" s="4"/>
      <c r="D100849" s="5"/>
      <c r="E100849" s="6"/>
      <c r="F100849" s="7"/>
      <c r="G100849" s="4"/>
    </row>
    <row r="100850" spans="1:7">
      <c r="A100850" s="1"/>
      <c r="B100850" s="4"/>
      <c r="C100850" s="4"/>
      <c r="D100850" s="5"/>
      <c r="E100850" s="6"/>
      <c r="F100850" s="7"/>
      <c r="G100850" s="4"/>
    </row>
    <row r="100851" spans="1:7">
      <c r="A100851" s="1"/>
      <c r="B100851" s="4"/>
      <c r="C100851" s="4"/>
      <c r="D100851" s="5"/>
      <c r="E100851" s="6"/>
      <c r="F100851" s="7"/>
      <c r="G100851" s="4"/>
    </row>
    <row r="100852" spans="1:7">
      <c r="A100852" s="1"/>
      <c r="B100852" s="4"/>
      <c r="C100852" s="4"/>
      <c r="D100852" s="5"/>
      <c r="E100852" s="6"/>
      <c r="F100852" s="7"/>
      <c r="G100852" s="4"/>
    </row>
    <row r="100853" spans="1:7">
      <c r="A100853" s="1"/>
      <c r="B100853" s="4"/>
      <c r="C100853" s="4"/>
      <c r="D100853" s="5"/>
      <c r="E100853" s="6"/>
      <c r="F100853" s="7"/>
      <c r="G100853" s="4"/>
    </row>
    <row r="100854" spans="1:7">
      <c r="A100854" s="1"/>
      <c r="B100854" s="4"/>
      <c r="C100854" s="4"/>
      <c r="D100854" s="5"/>
      <c r="E100854" s="6"/>
      <c r="F100854" s="7"/>
      <c r="G100854" s="4"/>
    </row>
    <row r="100855" spans="1:7">
      <c r="A100855" s="1"/>
      <c r="B100855" s="4"/>
      <c r="C100855" s="4"/>
      <c r="D100855" s="5"/>
      <c r="E100855" s="6"/>
      <c r="F100855" s="7"/>
      <c r="G100855" s="4"/>
    </row>
    <row r="100856" spans="1:7">
      <c r="A100856" s="1"/>
      <c r="B100856" s="4"/>
      <c r="C100856" s="4"/>
      <c r="D100856" s="5"/>
      <c r="E100856" s="6"/>
      <c r="F100856" s="7"/>
      <c r="G100856" s="4"/>
    </row>
    <row r="100857" spans="1:7">
      <c r="A100857" s="1"/>
      <c r="B100857" s="4"/>
      <c r="C100857" s="4"/>
      <c r="D100857" s="5"/>
      <c r="E100857" s="6"/>
      <c r="F100857" s="7"/>
      <c r="G100857" s="4"/>
    </row>
    <row r="100858" spans="1:7">
      <c r="A100858" s="1"/>
      <c r="B100858" s="4"/>
      <c r="C100858" s="4"/>
      <c r="D100858" s="5"/>
      <c r="E100858" s="6"/>
      <c r="F100858" s="7"/>
      <c r="G100858" s="4"/>
    </row>
    <row r="100859" spans="1:7">
      <c r="A100859" s="1"/>
      <c r="B100859" s="4"/>
      <c r="C100859" s="4"/>
      <c r="D100859" s="5"/>
      <c r="E100859" s="6"/>
      <c r="F100859" s="7"/>
      <c r="G100859" s="4"/>
    </row>
    <row r="100860" spans="1:7">
      <c r="A100860" s="1"/>
      <c r="B100860" s="4"/>
      <c r="C100860" s="4"/>
      <c r="D100860" s="5"/>
      <c r="E100860" s="6"/>
      <c r="F100860" s="7"/>
      <c r="G100860" s="4"/>
    </row>
    <row r="100861" spans="1:7">
      <c r="A100861" s="1"/>
      <c r="B100861" s="4"/>
      <c r="C100861" s="4"/>
      <c r="D100861" s="5"/>
      <c r="E100861" s="6"/>
      <c r="F100861" s="7"/>
      <c r="G100861" s="4"/>
    </row>
    <row r="100862" spans="1:7">
      <c r="A100862" s="1"/>
      <c r="B100862" s="4"/>
      <c r="C100862" s="4"/>
      <c r="D100862" s="5"/>
      <c r="E100862" s="6"/>
      <c r="F100862" s="7"/>
      <c r="G100862" s="4"/>
    </row>
    <row r="100863" spans="1:7">
      <c r="A100863" s="1"/>
      <c r="B100863" s="4"/>
      <c r="C100863" s="4"/>
      <c r="D100863" s="5"/>
      <c r="E100863" s="6"/>
      <c r="F100863" s="7"/>
      <c r="G100863" s="4"/>
    </row>
    <row r="100864" spans="1:7">
      <c r="A100864" s="1"/>
      <c r="B100864" s="4"/>
      <c r="C100864" s="4"/>
      <c r="D100864" s="5"/>
      <c r="E100864" s="6"/>
      <c r="F100864" s="7"/>
      <c r="G100864" s="4"/>
    </row>
    <row r="100865" spans="1:7">
      <c r="A100865" s="1"/>
      <c r="B100865" s="4"/>
      <c r="C100865" s="4"/>
      <c r="D100865" s="5"/>
      <c r="E100865" s="6"/>
      <c r="F100865" s="7"/>
      <c r="G100865" s="4"/>
    </row>
    <row r="100866" spans="1:7">
      <c r="A100866" s="1"/>
      <c r="B100866" s="4"/>
      <c r="C100866" s="4"/>
      <c r="D100866" s="5"/>
      <c r="E100866" s="6"/>
      <c r="F100866" s="7"/>
      <c r="G100866" s="4"/>
    </row>
    <row r="100867" spans="1:7">
      <c r="A100867" s="1"/>
      <c r="B100867" s="4"/>
      <c r="C100867" s="4"/>
      <c r="D100867" s="5"/>
      <c r="E100867" s="6"/>
      <c r="F100867" s="7"/>
      <c r="G100867" s="4"/>
    </row>
    <row r="100868" spans="1:7">
      <c r="A100868" s="1"/>
      <c r="B100868" s="4"/>
      <c r="C100868" s="4"/>
      <c r="D100868" s="5"/>
      <c r="E100868" s="6"/>
      <c r="F100868" s="7"/>
      <c r="G100868" s="4"/>
    </row>
    <row r="100869" spans="1:7">
      <c r="A100869" s="1"/>
      <c r="B100869" s="4"/>
      <c r="C100869" s="4"/>
      <c r="D100869" s="5"/>
      <c r="E100869" s="6"/>
      <c r="F100869" s="7"/>
      <c r="G100869" s="4"/>
    </row>
    <row r="100870" spans="1:7">
      <c r="A100870" s="1"/>
      <c r="B100870" s="4"/>
      <c r="C100870" s="4"/>
      <c r="D100870" s="5"/>
      <c r="E100870" s="6"/>
      <c r="F100870" s="7"/>
      <c r="G100870" s="4"/>
    </row>
    <row r="100871" spans="1:7">
      <c r="A100871" s="1"/>
      <c r="B100871" s="4"/>
      <c r="C100871" s="4"/>
      <c r="D100871" s="5"/>
      <c r="E100871" s="6"/>
      <c r="F100871" s="7"/>
      <c r="G100871" s="4"/>
    </row>
    <row r="100872" spans="1:7">
      <c r="A100872" s="1"/>
      <c r="B100872" s="4"/>
      <c r="C100872" s="4"/>
      <c r="D100872" s="5"/>
      <c r="E100872" s="6"/>
      <c r="F100872" s="7"/>
      <c r="G100872" s="4"/>
    </row>
    <row r="100873" spans="1:7">
      <c r="A100873" s="1"/>
      <c r="B100873" s="4"/>
      <c r="C100873" s="4"/>
      <c r="D100873" s="5"/>
      <c r="E100873" s="6"/>
      <c r="F100873" s="7"/>
      <c r="G100873" s="4"/>
    </row>
    <row r="100874" spans="1:7">
      <c r="A100874" s="1"/>
      <c r="B100874" s="4"/>
      <c r="C100874" s="4"/>
      <c r="D100874" s="5"/>
      <c r="E100874" s="6"/>
      <c r="F100874" s="7"/>
      <c r="G100874" s="4"/>
    </row>
    <row r="100875" spans="1:7">
      <c r="A100875" s="1"/>
      <c r="B100875" s="4"/>
      <c r="C100875" s="4"/>
      <c r="D100875" s="5"/>
      <c r="E100875" s="6"/>
      <c r="F100875" s="7"/>
      <c r="G100875" s="4"/>
    </row>
    <row r="100876" spans="1:7">
      <c r="A100876" s="1"/>
      <c r="B100876" s="4"/>
      <c r="C100876" s="4"/>
      <c r="D100876" s="5"/>
      <c r="E100876" s="6"/>
      <c r="F100876" s="7"/>
      <c r="G100876" s="4"/>
    </row>
    <row r="100877" spans="1:7">
      <c r="A100877" s="1"/>
      <c r="B100877" s="4"/>
      <c r="C100877" s="4"/>
      <c r="D100877" s="5"/>
      <c r="E100877" s="6"/>
      <c r="F100877" s="7"/>
      <c r="G100877" s="4"/>
    </row>
    <row r="100878" spans="1:7">
      <c r="A100878" s="1"/>
      <c r="B100878" s="4"/>
      <c r="C100878" s="4"/>
      <c r="D100878" s="5"/>
      <c r="E100878" s="6"/>
      <c r="F100878" s="7"/>
      <c r="G100878" s="4"/>
    </row>
    <row r="100879" spans="1:7">
      <c r="A100879" s="1"/>
      <c r="B100879" s="4"/>
      <c r="C100879" s="4"/>
      <c r="D100879" s="5"/>
      <c r="E100879" s="6"/>
      <c r="F100879" s="7"/>
      <c r="G100879" s="4"/>
    </row>
    <row r="100880" spans="1:7">
      <c r="A100880" s="1"/>
      <c r="B100880" s="4"/>
      <c r="C100880" s="4"/>
      <c r="D100880" s="5"/>
      <c r="E100880" s="6"/>
      <c r="F100880" s="7"/>
      <c r="G100880" s="4"/>
    </row>
    <row r="100881" spans="1:7">
      <c r="A100881" s="1"/>
      <c r="B100881" s="4"/>
      <c r="C100881" s="4"/>
      <c r="D100881" s="5"/>
      <c r="E100881" s="6"/>
      <c r="F100881" s="7"/>
      <c r="G100881" s="4"/>
    </row>
    <row r="100882" spans="1:7">
      <c r="A100882" s="1"/>
      <c r="B100882" s="4"/>
      <c r="C100882" s="4"/>
      <c r="D100882" s="5"/>
      <c r="E100882" s="6"/>
      <c r="F100882" s="7"/>
      <c r="G100882" s="4"/>
    </row>
    <row r="100883" spans="1:7">
      <c r="A100883" s="1"/>
      <c r="B100883" s="4"/>
      <c r="C100883" s="4"/>
      <c r="D100883" s="5"/>
      <c r="E100883" s="6"/>
      <c r="F100883" s="7"/>
      <c r="G100883" s="4"/>
    </row>
    <row r="100884" spans="1:7">
      <c r="A100884" s="1"/>
      <c r="B100884" s="4"/>
      <c r="C100884" s="4"/>
      <c r="D100884" s="5"/>
      <c r="E100884" s="6"/>
      <c r="F100884" s="7"/>
      <c r="G100884" s="4"/>
    </row>
    <row r="100885" spans="1:7">
      <c r="A100885" s="1"/>
      <c r="B100885" s="4"/>
      <c r="C100885" s="4"/>
      <c r="D100885" s="5"/>
      <c r="E100885" s="6"/>
      <c r="F100885" s="7"/>
      <c r="G100885" s="4"/>
    </row>
    <row r="100886" spans="1:7">
      <c r="A100886" s="1"/>
      <c r="B100886" s="4"/>
      <c r="C100886" s="4"/>
      <c r="D100886" s="5"/>
      <c r="E100886" s="6"/>
      <c r="F100886" s="7"/>
      <c r="G100886" s="4"/>
    </row>
    <row r="100887" spans="1:7">
      <c r="A100887" s="1"/>
      <c r="B100887" s="4"/>
      <c r="C100887" s="4"/>
      <c r="D100887" s="5"/>
      <c r="E100887" s="6"/>
      <c r="F100887" s="7"/>
      <c r="G100887" s="4"/>
    </row>
    <row r="100888" spans="1:7">
      <c r="A100888" s="1"/>
      <c r="B100888" s="4"/>
      <c r="C100888" s="4"/>
      <c r="D100888" s="5"/>
      <c r="E100888" s="6"/>
      <c r="F100888" s="7"/>
      <c r="G100888" s="4"/>
    </row>
    <row r="100889" spans="1:7">
      <c r="A100889" s="1"/>
      <c r="B100889" s="4"/>
      <c r="C100889" s="4"/>
      <c r="D100889" s="5"/>
      <c r="E100889" s="6"/>
      <c r="F100889" s="7"/>
      <c r="G100889" s="4"/>
    </row>
    <row r="100890" spans="1:7">
      <c r="A100890" s="1"/>
      <c r="B100890" s="4"/>
      <c r="C100890" s="4"/>
      <c r="D100890" s="5"/>
      <c r="E100890" s="6"/>
      <c r="F100890" s="7"/>
      <c r="G100890" s="4"/>
    </row>
    <row r="100891" spans="1:7">
      <c r="A100891" s="1"/>
      <c r="B100891" s="4"/>
      <c r="C100891" s="4"/>
      <c r="D100891" s="5"/>
      <c r="E100891" s="6"/>
      <c r="F100891" s="7"/>
      <c r="G100891" s="4"/>
    </row>
    <row r="100892" spans="1:7">
      <c r="A100892" s="1"/>
      <c r="B100892" s="4"/>
      <c r="C100892" s="4"/>
      <c r="D100892" s="5"/>
      <c r="E100892" s="6"/>
      <c r="F100892" s="7"/>
      <c r="G100892" s="4"/>
    </row>
    <row r="100893" spans="1:7">
      <c r="A100893" s="1"/>
      <c r="B100893" s="4"/>
      <c r="C100893" s="4"/>
      <c r="D100893" s="5"/>
      <c r="E100893" s="6"/>
      <c r="F100893" s="7"/>
      <c r="G100893" s="4"/>
    </row>
    <row r="100894" spans="1:7">
      <c r="A100894" s="1"/>
      <c r="B100894" s="4"/>
      <c r="C100894" s="4"/>
      <c r="D100894" s="5"/>
      <c r="E100894" s="6"/>
      <c r="F100894" s="7"/>
      <c r="G100894" s="4"/>
    </row>
    <row r="100895" spans="1:7">
      <c r="A100895" s="1"/>
      <c r="B100895" s="4"/>
      <c r="C100895" s="4"/>
      <c r="D100895" s="5"/>
      <c r="E100895" s="6"/>
      <c r="F100895" s="7"/>
      <c r="G100895" s="4"/>
    </row>
    <row r="100896" spans="1:7">
      <c r="A100896" s="1"/>
      <c r="B100896" s="4"/>
      <c r="C100896" s="4"/>
      <c r="D100896" s="5"/>
      <c r="E100896" s="6"/>
      <c r="F100896" s="7"/>
      <c r="G100896" s="4"/>
    </row>
    <row r="100897" spans="1:7">
      <c r="A100897" s="1"/>
      <c r="B100897" s="4"/>
      <c r="C100897" s="4"/>
      <c r="D100897" s="5"/>
      <c r="E100897" s="6"/>
      <c r="F100897" s="7"/>
      <c r="G100897" s="4"/>
    </row>
    <row r="100898" spans="1:7">
      <c r="A100898" s="1"/>
      <c r="B100898" s="4"/>
      <c r="C100898" s="4"/>
      <c r="D100898" s="5"/>
      <c r="E100898" s="6"/>
      <c r="F100898" s="7"/>
      <c r="G100898" s="4"/>
    </row>
    <row r="100899" spans="1:7">
      <c r="A100899" s="1"/>
      <c r="B100899" s="4"/>
      <c r="C100899" s="4"/>
      <c r="D100899" s="5"/>
      <c r="E100899" s="6"/>
      <c r="F100899" s="7"/>
      <c r="G100899" s="4"/>
    </row>
    <row r="100900" spans="1:7">
      <c r="A100900" s="1"/>
      <c r="B100900" s="4"/>
      <c r="C100900" s="4"/>
      <c r="D100900" s="5"/>
      <c r="E100900" s="6"/>
      <c r="F100900" s="7"/>
      <c r="G100900" s="4"/>
    </row>
    <row r="100901" spans="1:7">
      <c r="A100901" s="1"/>
      <c r="B100901" s="4"/>
      <c r="C100901" s="4"/>
      <c r="D100901" s="5"/>
      <c r="E100901" s="6"/>
      <c r="F100901" s="7"/>
      <c r="G100901" s="4"/>
    </row>
    <row r="100902" spans="1:7">
      <c r="A100902" s="1"/>
      <c r="B100902" s="4"/>
      <c r="C100902" s="4"/>
      <c r="D100902" s="5"/>
      <c r="E100902" s="6"/>
      <c r="F100902" s="7"/>
      <c r="G100902" s="4"/>
    </row>
    <row r="100903" spans="1:7">
      <c r="A100903" s="1"/>
      <c r="B100903" s="4"/>
      <c r="C100903" s="4"/>
      <c r="D100903" s="5"/>
      <c r="E100903" s="6"/>
      <c r="F100903" s="7"/>
      <c r="G100903" s="4"/>
    </row>
    <row r="100904" spans="1:7">
      <c r="A100904" s="1"/>
      <c r="B100904" s="4"/>
      <c r="C100904" s="4"/>
      <c r="D100904" s="5"/>
      <c r="E100904" s="6"/>
      <c r="F100904" s="7"/>
      <c r="G100904" s="4"/>
    </row>
    <row r="100905" spans="1:7">
      <c r="A100905" s="1"/>
      <c r="B100905" s="4"/>
      <c r="C100905" s="4"/>
      <c r="D100905" s="5"/>
      <c r="E100905" s="6"/>
      <c r="F100905" s="7"/>
      <c r="G100905" s="4"/>
    </row>
    <row r="100906" spans="1:7">
      <c r="A100906" s="1"/>
      <c r="B100906" s="4"/>
      <c r="C100906" s="4"/>
      <c r="D100906" s="5"/>
      <c r="E100906" s="6"/>
      <c r="F100906" s="7"/>
      <c r="G100906" s="4"/>
    </row>
    <row r="100907" spans="1:7">
      <c r="A100907" s="1"/>
      <c r="B100907" s="4"/>
      <c r="C100907" s="4"/>
      <c r="D100907" s="5"/>
      <c r="E100907" s="6"/>
      <c r="F100907" s="7"/>
      <c r="G100907" s="4"/>
    </row>
    <row r="100908" spans="1:7">
      <c r="A100908" s="1"/>
      <c r="B100908" s="4"/>
      <c r="C100908" s="4"/>
      <c r="D100908" s="5"/>
      <c r="E100908" s="6"/>
      <c r="F100908" s="7"/>
      <c r="G100908" s="4"/>
    </row>
    <row r="100909" spans="1:7">
      <c r="A100909" s="1"/>
      <c r="B100909" s="4"/>
      <c r="C100909" s="4"/>
      <c r="D100909" s="5"/>
      <c r="E100909" s="6"/>
      <c r="F100909" s="7"/>
      <c r="G100909" s="4"/>
    </row>
    <row r="100910" spans="1:7">
      <c r="A100910" s="1"/>
      <c r="B100910" s="4"/>
      <c r="C100910" s="4"/>
      <c r="D100910" s="5"/>
      <c r="E100910" s="6"/>
      <c r="F100910" s="7"/>
      <c r="G100910" s="4"/>
    </row>
    <row r="100911" spans="1:7">
      <c r="A100911" s="1"/>
      <c r="B100911" s="4"/>
      <c r="C100911" s="4"/>
      <c r="D100911" s="5"/>
      <c r="E100911" s="6"/>
      <c r="F100911" s="7"/>
      <c r="G100911" s="4"/>
    </row>
    <row r="100912" spans="1:7">
      <c r="A100912" s="1"/>
      <c r="B100912" s="4"/>
      <c r="C100912" s="4"/>
      <c r="D100912" s="5"/>
      <c r="E100912" s="6"/>
      <c r="F100912" s="7"/>
      <c r="G100912" s="4"/>
    </row>
    <row r="100913" spans="1:7">
      <c r="A100913" s="1"/>
      <c r="B100913" s="4"/>
      <c r="C100913" s="4"/>
      <c r="D100913" s="5"/>
      <c r="E100913" s="6"/>
      <c r="F100913" s="7"/>
      <c r="G100913" s="4"/>
    </row>
    <row r="100914" spans="1:7">
      <c r="A100914" s="1"/>
      <c r="B100914" s="4"/>
      <c r="C100914" s="4"/>
      <c r="D100914" s="5"/>
      <c r="E100914" s="6"/>
      <c r="F100914" s="7"/>
      <c r="G100914" s="4"/>
    </row>
    <row r="100915" spans="1:7">
      <c r="A100915" s="1"/>
      <c r="B100915" s="4"/>
      <c r="C100915" s="4"/>
      <c r="D100915" s="5"/>
      <c r="E100915" s="6"/>
      <c r="F100915" s="7"/>
      <c r="G100915" s="4"/>
    </row>
    <row r="100916" spans="1:7">
      <c r="A100916" s="1"/>
      <c r="B100916" s="4"/>
      <c r="C100916" s="4"/>
      <c r="D100916" s="5"/>
      <c r="E100916" s="6"/>
      <c r="F100916" s="7"/>
      <c r="G100916" s="4"/>
    </row>
    <row r="100917" spans="1:7">
      <c r="A100917" s="1"/>
      <c r="B100917" s="4"/>
      <c r="C100917" s="4"/>
      <c r="D100917" s="5"/>
      <c r="E100917" s="6"/>
      <c r="F100917" s="7"/>
      <c r="G100917" s="4"/>
    </row>
    <row r="100918" spans="1:7">
      <c r="A100918" s="1"/>
      <c r="B100918" s="4"/>
      <c r="C100918" s="4"/>
      <c r="D100918" s="5"/>
      <c r="E100918" s="6"/>
      <c r="F100918" s="7"/>
      <c r="G100918" s="4"/>
    </row>
    <row r="100919" spans="1:7">
      <c r="A100919" s="1"/>
      <c r="B100919" s="4"/>
      <c r="C100919" s="4"/>
      <c r="D100919" s="5"/>
      <c r="E100919" s="6"/>
      <c r="F100919" s="7"/>
      <c r="G100919" s="4"/>
    </row>
    <row r="100920" spans="1:7">
      <c r="A100920" s="1"/>
      <c r="B100920" s="4"/>
      <c r="C100920" s="4"/>
      <c r="D100920" s="5"/>
      <c r="E100920" s="6"/>
      <c r="F100920" s="7"/>
      <c r="G100920" s="4"/>
    </row>
    <row r="100921" spans="1:7">
      <c r="A100921" s="1"/>
      <c r="B100921" s="4"/>
      <c r="C100921" s="4"/>
      <c r="D100921" s="5"/>
      <c r="E100921" s="6"/>
      <c r="F100921" s="7"/>
      <c r="G100921" s="4"/>
    </row>
    <row r="100922" spans="1:7">
      <c r="A100922" s="1"/>
      <c r="B100922" s="4"/>
      <c r="C100922" s="4"/>
      <c r="D100922" s="5"/>
      <c r="E100922" s="6"/>
      <c r="F100922" s="7"/>
      <c r="G100922" s="4"/>
    </row>
    <row r="100923" spans="1:7">
      <c r="A100923" s="1"/>
      <c r="B100923" s="4"/>
      <c r="C100923" s="4"/>
      <c r="D100923" s="5"/>
      <c r="E100923" s="6"/>
      <c r="F100923" s="7"/>
      <c r="G100923" s="4"/>
    </row>
    <row r="100924" spans="1:7">
      <c r="A100924" s="1"/>
      <c r="B100924" s="4"/>
      <c r="C100924" s="4"/>
      <c r="D100924" s="5"/>
      <c r="E100924" s="6"/>
      <c r="F100924" s="7"/>
      <c r="G100924" s="4"/>
    </row>
    <row r="100925" spans="1:7">
      <c r="A100925" s="1"/>
      <c r="B100925" s="4"/>
      <c r="C100925" s="4"/>
      <c r="D100925" s="5"/>
      <c r="E100925" s="6"/>
      <c r="F100925" s="7"/>
      <c r="G100925" s="4"/>
    </row>
    <row r="100926" spans="1:7">
      <c r="A100926" s="1"/>
      <c r="B100926" s="4"/>
      <c r="C100926" s="4"/>
      <c r="D100926" s="5"/>
      <c r="E100926" s="6"/>
      <c r="F100926" s="7"/>
      <c r="G100926" s="4"/>
    </row>
    <row r="100927" spans="1:7">
      <c r="A100927" s="1"/>
      <c r="B100927" s="4"/>
      <c r="C100927" s="4"/>
      <c r="D100927" s="5"/>
      <c r="E100927" s="6"/>
      <c r="F100927" s="7"/>
      <c r="G100927" s="4"/>
    </row>
    <row r="100928" spans="1:7">
      <c r="A100928" s="1"/>
      <c r="B100928" s="4"/>
      <c r="C100928" s="4"/>
      <c r="D100928" s="5"/>
      <c r="E100928" s="6"/>
      <c r="F100928" s="7"/>
      <c r="G100928" s="4"/>
    </row>
    <row r="100929" spans="1:7">
      <c r="A100929" s="1"/>
      <c r="B100929" s="4"/>
      <c r="C100929" s="4"/>
      <c r="D100929" s="5"/>
      <c r="E100929" s="6"/>
      <c r="F100929" s="7"/>
      <c r="G100929" s="4"/>
    </row>
    <row r="100930" spans="1:7">
      <c r="A100930" s="1"/>
      <c r="B100930" s="4"/>
      <c r="C100930" s="4"/>
      <c r="D100930" s="5"/>
      <c r="E100930" s="6"/>
      <c r="F100930" s="7"/>
      <c r="G100930" s="4"/>
    </row>
    <row r="100931" spans="1:7">
      <c r="A100931" s="1"/>
      <c r="B100931" s="4"/>
      <c r="C100931" s="4"/>
      <c r="D100931" s="5"/>
      <c r="E100931" s="6"/>
      <c r="F100931" s="7"/>
      <c r="G100931" s="4"/>
    </row>
    <row r="100932" spans="1:7">
      <c r="A100932" s="1"/>
      <c r="B100932" s="4"/>
      <c r="C100932" s="4"/>
      <c r="D100932" s="5"/>
      <c r="E100932" s="6"/>
      <c r="F100932" s="7"/>
      <c r="G100932" s="4"/>
    </row>
    <row r="100933" spans="1:7">
      <c r="A100933" s="1"/>
      <c r="B100933" s="4"/>
      <c r="C100933" s="4"/>
      <c r="D100933" s="5"/>
      <c r="E100933" s="6"/>
      <c r="F100933" s="7"/>
      <c r="G100933" s="4"/>
    </row>
    <row r="100934" spans="1:7">
      <c r="A100934" s="1"/>
      <c r="B100934" s="4"/>
      <c r="C100934" s="4"/>
      <c r="D100934" s="5"/>
      <c r="E100934" s="6"/>
      <c r="F100934" s="7"/>
      <c r="G100934" s="4"/>
    </row>
    <row r="100935" spans="1:7">
      <c r="A100935" s="1"/>
      <c r="B100935" s="4"/>
      <c r="C100935" s="4"/>
      <c r="D100935" s="5"/>
      <c r="E100935" s="6"/>
      <c r="F100935" s="7"/>
      <c r="G100935" s="4"/>
    </row>
    <row r="100936" spans="1:7">
      <c r="A100936" s="1"/>
      <c r="B100936" s="4"/>
      <c r="C100936" s="4"/>
      <c r="D100936" s="5"/>
      <c r="E100936" s="6"/>
      <c r="F100936" s="7"/>
      <c r="G100936" s="4"/>
    </row>
    <row r="100937" spans="1:7">
      <c r="A100937" s="1"/>
      <c r="B100937" s="4"/>
      <c r="C100937" s="4"/>
      <c r="D100937" s="5"/>
      <c r="E100937" s="6"/>
      <c r="F100937" s="7"/>
      <c r="G100937" s="4"/>
    </row>
    <row r="100938" spans="1:7">
      <c r="A100938" s="1"/>
      <c r="B100938" s="4"/>
      <c r="C100938" s="4"/>
      <c r="D100938" s="5"/>
      <c r="E100938" s="6"/>
      <c r="F100938" s="7"/>
      <c r="G100938" s="4"/>
    </row>
    <row r="100939" spans="1:7">
      <c r="A100939" s="1"/>
      <c r="B100939" s="4"/>
      <c r="C100939" s="4"/>
      <c r="D100939" s="5"/>
      <c r="E100939" s="6"/>
      <c r="F100939" s="7"/>
      <c r="G100939" s="4"/>
    </row>
    <row r="100940" spans="1:7">
      <c r="A100940" s="1"/>
      <c r="B100940" s="4"/>
      <c r="C100940" s="4"/>
      <c r="D100940" s="5"/>
      <c r="E100940" s="6"/>
      <c r="F100940" s="7"/>
      <c r="G100940" s="4"/>
    </row>
    <row r="100941" spans="1:7">
      <c r="A100941" s="1"/>
      <c r="B100941" s="4"/>
      <c r="C100941" s="4"/>
      <c r="D100941" s="5"/>
      <c r="E100941" s="6"/>
      <c r="F100941" s="7"/>
      <c r="G100941" s="4"/>
    </row>
    <row r="100942" spans="1:7">
      <c r="A100942" s="1"/>
      <c r="B100942" s="4"/>
      <c r="C100942" s="4"/>
      <c r="D100942" s="5"/>
      <c r="E100942" s="6"/>
      <c r="F100942" s="7"/>
      <c r="G100942" s="4"/>
    </row>
    <row r="100943" spans="1:7">
      <c r="A100943" s="1"/>
      <c r="B100943" s="4"/>
      <c r="C100943" s="4"/>
      <c r="D100943" s="5"/>
      <c r="E100943" s="6"/>
      <c r="F100943" s="7"/>
      <c r="G100943" s="4"/>
    </row>
    <row r="100944" spans="1:7">
      <c r="A100944" s="1"/>
      <c r="B100944" s="4"/>
      <c r="C100944" s="4"/>
      <c r="D100944" s="5"/>
      <c r="E100944" s="6"/>
      <c r="F100944" s="7"/>
      <c r="G100944" s="4"/>
    </row>
    <row r="100945" spans="1:7">
      <c r="A100945" s="1"/>
      <c r="B100945" s="4"/>
      <c r="C100945" s="4"/>
      <c r="D100945" s="5"/>
      <c r="E100945" s="6"/>
      <c r="F100945" s="7"/>
      <c r="G100945" s="4"/>
    </row>
    <row r="100946" spans="1:7">
      <c r="A100946" s="1"/>
      <c r="B100946" s="4"/>
      <c r="C100946" s="4"/>
      <c r="D100946" s="5"/>
      <c r="E100946" s="6"/>
      <c r="F100946" s="7"/>
      <c r="G100946" s="4"/>
    </row>
    <row r="100947" spans="1:7">
      <c r="A100947" s="1"/>
      <c r="B100947" s="4"/>
      <c r="C100947" s="4"/>
      <c r="D100947" s="5"/>
      <c r="E100947" s="6"/>
      <c r="F100947" s="7"/>
      <c r="G100947" s="4"/>
    </row>
    <row r="100948" spans="1:7">
      <c r="A100948" s="1"/>
      <c r="B100948" s="4"/>
      <c r="C100948" s="4"/>
      <c r="D100948" s="5"/>
      <c r="E100948" s="6"/>
      <c r="F100948" s="7"/>
      <c r="G100948" s="4"/>
    </row>
    <row r="100949" spans="1:7">
      <c r="A100949" s="1"/>
      <c r="B100949" s="4"/>
      <c r="C100949" s="4"/>
      <c r="D100949" s="5"/>
      <c r="E100949" s="6"/>
      <c r="F100949" s="7"/>
      <c r="G100949" s="4"/>
    </row>
    <row r="100950" spans="1:7">
      <c r="A100950" s="1"/>
      <c r="B100950" s="4"/>
      <c r="C100950" s="4"/>
      <c r="D100950" s="5"/>
      <c r="E100950" s="6"/>
      <c r="F100950" s="7"/>
      <c r="G100950" s="4"/>
    </row>
    <row r="100951" spans="1:7">
      <c r="A100951" s="1"/>
      <c r="B100951" s="4"/>
      <c r="C100951" s="4"/>
      <c r="D100951" s="5"/>
      <c r="E100951" s="6"/>
      <c r="F100951" s="7"/>
      <c r="G100951" s="4"/>
    </row>
    <row r="100952" spans="1:7">
      <c r="A100952" s="1"/>
      <c r="B100952" s="4"/>
      <c r="C100952" s="4"/>
      <c r="D100952" s="5"/>
      <c r="E100952" s="6"/>
      <c r="F100952" s="7"/>
      <c r="G100952" s="4"/>
    </row>
    <row r="100953" spans="1:7">
      <c r="A100953" s="1"/>
      <c r="B100953" s="4"/>
      <c r="C100953" s="4"/>
      <c r="D100953" s="5"/>
      <c r="E100953" s="6"/>
      <c r="F100953" s="7"/>
      <c r="G100953" s="4"/>
    </row>
    <row r="100954" spans="1:7">
      <c r="A100954" s="1"/>
      <c r="B100954" s="4"/>
      <c r="C100954" s="4"/>
      <c r="D100954" s="5"/>
      <c r="E100954" s="6"/>
      <c r="F100954" s="7"/>
      <c r="G100954" s="4"/>
    </row>
    <row r="100955" spans="1:7">
      <c r="A100955" s="1"/>
      <c r="B100955" s="4"/>
      <c r="C100955" s="4"/>
      <c r="D100955" s="5"/>
      <c r="E100955" s="6"/>
      <c r="F100955" s="7"/>
      <c r="G100955" s="4"/>
    </row>
    <row r="100956" spans="1:7">
      <c r="A100956" s="1"/>
      <c r="B100956" s="4"/>
      <c r="C100956" s="4"/>
      <c r="D100956" s="5"/>
      <c r="E100956" s="6"/>
      <c r="F100956" s="7"/>
      <c r="G100956" s="4"/>
    </row>
    <row r="100957" spans="1:7">
      <c r="A100957" s="1"/>
      <c r="B100957" s="4"/>
      <c r="C100957" s="4"/>
      <c r="D100957" s="5"/>
      <c r="E100957" s="6"/>
      <c r="F100957" s="7"/>
      <c r="G100957" s="4"/>
    </row>
    <row r="100958" spans="1:7">
      <c r="A100958" s="1"/>
      <c r="B100958" s="4"/>
      <c r="C100958" s="4"/>
      <c r="D100958" s="5"/>
      <c r="E100958" s="6"/>
      <c r="F100958" s="7"/>
      <c r="G100958" s="4"/>
    </row>
    <row r="100959" spans="1:7">
      <c r="A100959" s="1"/>
      <c r="B100959" s="4"/>
      <c r="C100959" s="4"/>
      <c r="D100959" s="5"/>
      <c r="E100959" s="6"/>
      <c r="F100959" s="7"/>
      <c r="G100959" s="4"/>
    </row>
    <row r="100960" spans="1:7">
      <c r="A100960" s="1"/>
      <c r="B100960" s="4"/>
      <c r="C100960" s="4"/>
      <c r="D100960" s="5"/>
      <c r="E100960" s="6"/>
      <c r="F100960" s="7"/>
      <c r="G100960" s="4"/>
    </row>
    <row r="100961" spans="1:7">
      <c r="A100961" s="1"/>
      <c r="B100961" s="4"/>
      <c r="C100961" s="4"/>
      <c r="D100961" s="5"/>
      <c r="E100961" s="6"/>
      <c r="F100961" s="7"/>
      <c r="G100961" s="4"/>
    </row>
    <row r="100962" spans="1:7">
      <c r="A100962" s="1"/>
      <c r="B100962" s="4"/>
      <c r="C100962" s="4"/>
      <c r="D100962" s="5"/>
      <c r="E100962" s="6"/>
      <c r="F100962" s="7"/>
      <c r="G100962" s="4"/>
    </row>
    <row r="100963" spans="1:7">
      <c r="A100963" s="1"/>
      <c r="B100963" s="4"/>
      <c r="C100963" s="4"/>
      <c r="D100963" s="5"/>
      <c r="E100963" s="6"/>
      <c r="F100963" s="7"/>
      <c r="G100963" s="4"/>
    </row>
    <row r="100964" spans="1:7">
      <c r="A100964" s="1"/>
      <c r="B100964" s="4"/>
      <c r="C100964" s="4"/>
      <c r="D100964" s="5"/>
      <c r="E100964" s="6"/>
      <c r="F100964" s="7"/>
      <c r="G100964" s="4"/>
    </row>
    <row r="100965" spans="1:7">
      <c r="A100965" s="1"/>
      <c r="B100965" s="4"/>
      <c r="C100965" s="4"/>
      <c r="D100965" s="5"/>
      <c r="E100965" s="6"/>
      <c r="F100965" s="7"/>
      <c r="G100965" s="4"/>
    </row>
    <row r="100966" spans="1:7">
      <c r="A100966" s="1"/>
      <c r="B100966" s="4"/>
      <c r="C100966" s="4"/>
      <c r="D100966" s="5"/>
      <c r="E100966" s="6"/>
      <c r="F100966" s="7"/>
      <c r="G100966" s="4"/>
    </row>
    <row r="100967" spans="1:7">
      <c r="A100967" s="1"/>
      <c r="B100967" s="4"/>
      <c r="C100967" s="4"/>
      <c r="D100967" s="5"/>
      <c r="E100967" s="6"/>
      <c r="F100967" s="7"/>
      <c r="G100967" s="4"/>
    </row>
    <row r="100968" spans="1:7">
      <c r="A100968" s="1"/>
      <c r="B100968" s="4"/>
      <c r="C100968" s="4"/>
      <c r="D100968" s="5"/>
      <c r="E100968" s="6"/>
      <c r="F100968" s="7"/>
      <c r="G100968" s="4"/>
    </row>
    <row r="100969" spans="1:7">
      <c r="A100969" s="1"/>
      <c r="B100969" s="4"/>
      <c r="C100969" s="4"/>
      <c r="D100969" s="5"/>
      <c r="E100969" s="6"/>
      <c r="F100969" s="7"/>
      <c r="G100969" s="4"/>
    </row>
    <row r="100970" spans="1:7">
      <c r="A100970" s="1"/>
      <c r="B100970" s="4"/>
      <c r="C100970" s="4"/>
      <c r="D100970" s="5"/>
      <c r="E100970" s="6"/>
      <c r="F100970" s="7"/>
      <c r="G100970" s="4"/>
    </row>
    <row r="100971" spans="1:7">
      <c r="A100971" s="1"/>
      <c r="B100971" s="4"/>
      <c r="C100971" s="4"/>
      <c r="D100971" s="5"/>
      <c r="E100971" s="6"/>
      <c r="F100971" s="7"/>
      <c r="G100971" s="4"/>
    </row>
    <row r="100972" spans="1:7">
      <c r="A100972" s="1"/>
      <c r="B100972" s="4"/>
      <c r="C100972" s="4"/>
      <c r="D100972" s="5"/>
      <c r="E100972" s="6"/>
      <c r="F100972" s="7"/>
      <c r="G100972" s="4"/>
    </row>
    <row r="100973" spans="1:7">
      <c r="A100973" s="1"/>
      <c r="B100973" s="4"/>
      <c r="C100973" s="4"/>
      <c r="D100973" s="5"/>
      <c r="E100973" s="6"/>
      <c r="F100973" s="7"/>
      <c r="G100973" s="4"/>
    </row>
    <row r="100974" spans="1:7">
      <c r="A100974" s="1"/>
      <c r="B100974" s="4"/>
      <c r="C100974" s="4"/>
      <c r="D100974" s="5"/>
      <c r="E100974" s="6"/>
      <c r="F100974" s="7"/>
      <c r="G100974" s="4"/>
    </row>
    <row r="100975" spans="1:7">
      <c r="A100975" s="1"/>
      <c r="B100975" s="4"/>
      <c r="C100975" s="4"/>
      <c r="D100975" s="5"/>
      <c r="E100975" s="6"/>
      <c r="F100975" s="7"/>
      <c r="G100975" s="4"/>
    </row>
    <row r="100976" spans="1:7">
      <c r="A100976" s="1"/>
      <c r="B100976" s="4"/>
      <c r="C100976" s="4"/>
      <c r="D100976" s="5"/>
      <c r="E100976" s="6"/>
      <c r="F100976" s="7"/>
      <c r="G100976" s="4"/>
    </row>
    <row r="100977" spans="1:7">
      <c r="A100977" s="1"/>
      <c r="B100977" s="4"/>
      <c r="C100977" s="4"/>
      <c r="D100977" s="5"/>
      <c r="E100977" s="6"/>
      <c r="F100977" s="7"/>
      <c r="G100977" s="4"/>
    </row>
    <row r="100978" spans="1:7">
      <c r="A100978" s="1"/>
      <c r="B100978" s="4"/>
      <c r="C100978" s="4"/>
      <c r="D100978" s="5"/>
      <c r="E100978" s="6"/>
      <c r="F100978" s="7"/>
      <c r="G100978" s="4"/>
    </row>
    <row r="100979" spans="1:7">
      <c r="A100979" s="1"/>
      <c r="B100979" s="4"/>
      <c r="C100979" s="4"/>
      <c r="D100979" s="5"/>
      <c r="E100979" s="6"/>
      <c r="F100979" s="7"/>
      <c r="G100979" s="4"/>
    </row>
    <row r="100980" spans="1:7">
      <c r="A100980" s="1"/>
      <c r="B100980" s="4"/>
      <c r="C100980" s="4"/>
      <c r="D100980" s="5"/>
      <c r="E100980" s="6"/>
      <c r="F100980" s="7"/>
      <c r="G100980" s="4"/>
    </row>
    <row r="100981" spans="1:7">
      <c r="A100981" s="1"/>
      <c r="B100981" s="4"/>
      <c r="C100981" s="4"/>
      <c r="D100981" s="5"/>
      <c r="E100981" s="6"/>
      <c r="F100981" s="7"/>
      <c r="G100981" s="4"/>
    </row>
    <row r="100982" spans="1:7">
      <c r="A100982" s="1"/>
      <c r="B100982" s="4"/>
      <c r="C100982" s="4"/>
      <c r="D100982" s="5"/>
      <c r="E100982" s="6"/>
      <c r="F100982" s="7"/>
      <c r="G100982" s="4"/>
    </row>
    <row r="100983" spans="1:7">
      <c r="A100983" s="1"/>
      <c r="B100983" s="4"/>
      <c r="C100983" s="4"/>
      <c r="D100983" s="5"/>
      <c r="E100983" s="6"/>
      <c r="F100983" s="7"/>
      <c r="G100983" s="4"/>
    </row>
    <row r="100984" spans="1:7">
      <c r="A100984" s="1"/>
      <c r="B100984" s="4"/>
      <c r="C100984" s="4"/>
      <c r="D100984" s="5"/>
      <c r="E100984" s="6"/>
      <c r="F100984" s="7"/>
      <c r="G100984" s="4"/>
    </row>
    <row r="100985" spans="1:7">
      <c r="A100985" s="1"/>
      <c r="B100985" s="4"/>
      <c r="C100985" s="4"/>
      <c r="D100985" s="5"/>
      <c r="E100985" s="6"/>
      <c r="F100985" s="7"/>
      <c r="G100985" s="4"/>
    </row>
    <row r="100986" spans="1:7">
      <c r="A100986" s="1"/>
      <c r="B100986" s="4"/>
      <c r="C100986" s="4"/>
      <c r="D100986" s="5"/>
      <c r="E100986" s="6"/>
      <c r="F100986" s="7"/>
      <c r="G100986" s="4"/>
    </row>
    <row r="100987" spans="1:7">
      <c r="A100987" s="1"/>
      <c r="B100987" s="4"/>
      <c r="C100987" s="4"/>
      <c r="D100987" s="5"/>
      <c r="E100987" s="6"/>
      <c r="F100987" s="7"/>
      <c r="G100987" s="4"/>
    </row>
    <row r="100988" spans="1:7">
      <c r="A100988" s="1"/>
      <c r="B100988" s="4"/>
      <c r="C100988" s="4"/>
      <c r="D100988" s="5"/>
      <c r="E100988" s="6"/>
      <c r="F100988" s="7"/>
      <c r="G100988" s="4"/>
    </row>
    <row r="100989" spans="1:7">
      <c r="A100989" s="1"/>
      <c r="B100989" s="4"/>
      <c r="C100989" s="4"/>
      <c r="D100989" s="5"/>
      <c r="E100989" s="6"/>
      <c r="F100989" s="7"/>
      <c r="G100989" s="4"/>
    </row>
    <row r="100990" spans="1:7">
      <c r="A100990" s="1"/>
      <c r="B100990" s="4"/>
      <c r="C100990" s="4"/>
      <c r="D100990" s="5"/>
      <c r="E100990" s="6"/>
      <c r="F100990" s="7"/>
      <c r="G100990" s="4"/>
    </row>
    <row r="100991" spans="1:7">
      <c r="A100991" s="1"/>
      <c r="B100991" s="4"/>
      <c r="C100991" s="4"/>
      <c r="D100991" s="5"/>
      <c r="E100991" s="6"/>
      <c r="F100991" s="7"/>
      <c r="G100991" s="4"/>
    </row>
    <row r="100992" spans="1:7">
      <c r="A100992" s="1"/>
      <c r="B100992" s="4"/>
      <c r="C100992" s="4"/>
      <c r="D100992" s="5"/>
      <c r="E100992" s="6"/>
      <c r="F100992" s="7"/>
      <c r="G100992" s="4"/>
    </row>
    <row r="100993" spans="1:7">
      <c r="A100993" s="1"/>
      <c r="B100993" s="4"/>
      <c r="C100993" s="4"/>
      <c r="D100993" s="5"/>
      <c r="E100993" s="6"/>
      <c r="F100993" s="7"/>
      <c r="G100993" s="4"/>
    </row>
    <row r="100994" spans="1:7">
      <c r="A100994" s="1"/>
      <c r="B100994" s="4"/>
      <c r="C100994" s="4"/>
      <c r="D100994" s="5"/>
      <c r="E100994" s="6"/>
      <c r="F100994" s="7"/>
      <c r="G100994" s="4"/>
    </row>
    <row r="100995" spans="1:7">
      <c r="A100995" s="1"/>
      <c r="B100995" s="4"/>
      <c r="C100995" s="4"/>
      <c r="D100995" s="5"/>
      <c r="E100995" s="6"/>
      <c r="F100995" s="7"/>
      <c r="G100995" s="4"/>
    </row>
    <row r="100996" spans="1:7">
      <c r="A100996" s="1"/>
      <c r="B100996" s="4"/>
      <c r="C100996" s="4"/>
      <c r="D100996" s="5"/>
      <c r="E100996" s="6"/>
      <c r="F100996" s="7"/>
      <c r="G100996" s="4"/>
    </row>
    <row r="100997" spans="1:7">
      <c r="A100997" s="1"/>
      <c r="B100997" s="4"/>
      <c r="C100997" s="4"/>
      <c r="D100997" s="5"/>
      <c r="E100997" s="6"/>
      <c r="F100997" s="7"/>
      <c r="G100997" s="4"/>
    </row>
    <row r="100998" spans="1:7">
      <c r="A100998" s="1"/>
      <c r="B100998" s="4"/>
      <c r="C100998" s="4"/>
      <c r="D100998" s="5"/>
      <c r="E100998" s="6"/>
      <c r="F100998" s="7"/>
      <c r="G100998" s="4"/>
    </row>
    <row r="100999" spans="1:7">
      <c r="A100999" s="1"/>
      <c r="B100999" s="4"/>
      <c r="C100999" s="4"/>
      <c r="D100999" s="5"/>
      <c r="E100999" s="6"/>
      <c r="F100999" s="7"/>
      <c r="G100999" s="4"/>
    </row>
    <row r="101000" spans="1:7">
      <c r="A101000" s="1"/>
      <c r="B101000" s="4"/>
      <c r="C101000" s="4"/>
      <c r="D101000" s="5"/>
      <c r="E101000" s="6"/>
      <c r="F101000" s="7"/>
      <c r="G101000" s="4"/>
    </row>
    <row r="101001" spans="1:7">
      <c r="A101001" s="1"/>
      <c r="B101001" s="4"/>
      <c r="C101001" s="4"/>
      <c r="D101001" s="5"/>
      <c r="E101001" s="6"/>
      <c r="F101001" s="7"/>
      <c r="G101001" s="4"/>
    </row>
    <row r="101002" spans="1:7">
      <c r="A101002" s="1"/>
      <c r="B101002" s="4"/>
      <c r="C101002" s="4"/>
      <c r="D101002" s="5"/>
      <c r="E101002" s="6"/>
      <c r="F101002" s="7"/>
      <c r="G101002" s="4"/>
    </row>
    <row r="101003" spans="1:7">
      <c r="A101003" s="1"/>
      <c r="B101003" s="4"/>
      <c r="C101003" s="4"/>
      <c r="D101003" s="5"/>
      <c r="E101003" s="6"/>
      <c r="F101003" s="7"/>
      <c r="G101003" s="4"/>
    </row>
    <row r="101004" spans="1:7">
      <c r="A101004" s="1"/>
      <c r="B101004" s="4"/>
      <c r="C101004" s="4"/>
      <c r="D101004" s="5"/>
      <c r="E101004" s="6"/>
      <c r="F101004" s="7"/>
      <c r="G101004" s="4"/>
    </row>
    <row r="101005" spans="1:7">
      <c r="A101005" s="1"/>
      <c r="B101005" s="4"/>
      <c r="C101005" s="4"/>
      <c r="D101005" s="5"/>
      <c r="E101005" s="6"/>
      <c r="F101005" s="7"/>
      <c r="G101005" s="4"/>
    </row>
    <row r="101006" spans="1:7">
      <c r="A101006" s="1"/>
      <c r="B101006" s="4"/>
      <c r="C101006" s="4"/>
      <c r="D101006" s="5"/>
      <c r="E101006" s="6"/>
      <c r="F101006" s="7"/>
      <c r="G101006" s="4"/>
    </row>
    <row r="101007" spans="1:7">
      <c r="A101007" s="1"/>
      <c r="B101007" s="4"/>
      <c r="C101007" s="4"/>
      <c r="D101007" s="5"/>
      <c r="E101007" s="6"/>
      <c r="F101007" s="7"/>
      <c r="G101007" s="4"/>
    </row>
    <row r="101008" spans="1:7">
      <c r="A101008" s="1"/>
      <c r="B101008" s="4"/>
      <c r="C101008" s="4"/>
      <c r="D101008" s="5"/>
      <c r="E101008" s="6"/>
      <c r="F101008" s="7"/>
      <c r="G101008" s="4"/>
    </row>
    <row r="101009" spans="1:7">
      <c r="A101009" s="1"/>
      <c r="B101009" s="4"/>
      <c r="C101009" s="4"/>
      <c r="D101009" s="5"/>
      <c r="E101009" s="6"/>
      <c r="F101009" s="7"/>
      <c r="G101009" s="4"/>
    </row>
    <row r="101010" spans="1:7">
      <c r="A101010" s="1"/>
      <c r="B101010" s="4"/>
      <c r="C101010" s="4"/>
      <c r="D101010" s="5"/>
      <c r="E101010" s="6"/>
      <c r="F101010" s="7"/>
      <c r="G101010" s="4"/>
    </row>
    <row r="101011" spans="1:7">
      <c r="A101011" s="1"/>
      <c r="B101011" s="4"/>
      <c r="C101011" s="4"/>
      <c r="D101011" s="5"/>
      <c r="E101011" s="6"/>
      <c r="F101011" s="7"/>
      <c r="G101011" s="4"/>
    </row>
    <row r="101012" spans="1:7">
      <c r="A101012" s="1"/>
      <c r="B101012" s="4"/>
      <c r="C101012" s="4"/>
      <c r="D101012" s="5"/>
      <c r="E101012" s="6"/>
      <c r="F101012" s="7"/>
      <c r="G101012" s="4"/>
    </row>
    <row r="101013" spans="1:7">
      <c r="A101013" s="1"/>
      <c r="B101013" s="4"/>
      <c r="C101013" s="4"/>
      <c r="D101013" s="5"/>
      <c r="E101013" s="6"/>
      <c r="F101013" s="7"/>
      <c r="G101013" s="4"/>
    </row>
    <row r="101014" spans="1:7">
      <c r="A101014" s="1"/>
      <c r="B101014" s="4"/>
      <c r="C101014" s="4"/>
      <c r="D101014" s="5"/>
      <c r="E101014" s="6"/>
      <c r="F101014" s="7"/>
      <c r="G101014" s="4"/>
    </row>
    <row r="101015" spans="1:7">
      <c r="A101015" s="1"/>
      <c r="B101015" s="4"/>
      <c r="C101015" s="4"/>
      <c r="D101015" s="5"/>
      <c r="E101015" s="6"/>
      <c r="F101015" s="7"/>
      <c r="G101015" s="4"/>
    </row>
    <row r="101016" spans="1:7">
      <c r="A101016" s="1"/>
      <c r="B101016" s="4"/>
      <c r="C101016" s="4"/>
      <c r="D101016" s="5"/>
      <c r="E101016" s="6"/>
      <c r="F101016" s="7"/>
      <c r="G101016" s="4"/>
    </row>
    <row r="101017" spans="1:7">
      <c r="A101017" s="1"/>
      <c r="B101017" s="4"/>
      <c r="C101017" s="4"/>
      <c r="D101017" s="5"/>
      <c r="E101017" s="6"/>
      <c r="F101017" s="7"/>
      <c r="G101017" s="4"/>
    </row>
    <row r="101018" spans="1:7">
      <c r="A101018" s="1"/>
      <c r="B101018" s="4"/>
      <c r="C101018" s="4"/>
      <c r="D101018" s="5"/>
      <c r="E101018" s="6"/>
      <c r="F101018" s="7"/>
      <c r="G101018" s="4"/>
    </row>
    <row r="101019" spans="1:7">
      <c r="A101019" s="1"/>
      <c r="B101019" s="4"/>
      <c r="C101019" s="4"/>
      <c r="D101019" s="5"/>
      <c r="E101019" s="6"/>
      <c r="F101019" s="7"/>
      <c r="G101019" s="4"/>
    </row>
    <row r="101020" spans="1:7">
      <c r="A101020" s="1"/>
      <c r="B101020" s="4"/>
      <c r="C101020" s="4"/>
      <c r="D101020" s="5"/>
      <c r="E101020" s="6"/>
      <c r="F101020" s="7"/>
      <c r="G101020" s="4"/>
    </row>
    <row r="101021" spans="1:7">
      <c r="A101021" s="1"/>
      <c r="B101021" s="4"/>
      <c r="C101021" s="4"/>
      <c r="D101021" s="5"/>
      <c r="E101021" s="6"/>
      <c r="F101021" s="7"/>
      <c r="G101021" s="4"/>
    </row>
    <row r="101022" spans="1:7">
      <c r="A101022" s="1"/>
      <c r="B101022" s="4"/>
      <c r="C101022" s="4"/>
      <c r="D101022" s="5"/>
      <c r="E101022" s="6"/>
      <c r="F101022" s="7"/>
      <c r="G101022" s="4"/>
    </row>
    <row r="101023" spans="1:7">
      <c r="A101023" s="1"/>
      <c r="B101023" s="4"/>
      <c r="C101023" s="4"/>
      <c r="D101023" s="5"/>
      <c r="E101023" s="6"/>
      <c r="F101023" s="7"/>
      <c r="G101023" s="4"/>
    </row>
    <row r="101024" spans="1:7">
      <c r="A101024" s="1"/>
      <c r="B101024" s="4"/>
      <c r="C101024" s="4"/>
      <c r="D101024" s="5"/>
      <c r="E101024" s="6"/>
      <c r="F101024" s="7"/>
      <c r="G101024" s="4"/>
    </row>
    <row r="101025" spans="1:7">
      <c r="A101025" s="1"/>
      <c r="B101025" s="4"/>
      <c r="C101025" s="4"/>
      <c r="D101025" s="5"/>
      <c r="E101025" s="6"/>
      <c r="F101025" s="7"/>
      <c r="G101025" s="4"/>
    </row>
    <row r="101026" spans="1:7">
      <c r="A101026" s="1"/>
      <c r="B101026" s="4"/>
      <c r="C101026" s="4"/>
      <c r="D101026" s="5"/>
      <c r="E101026" s="6"/>
      <c r="F101026" s="7"/>
      <c r="G101026" s="4"/>
    </row>
    <row r="101027" spans="1:7">
      <c r="A101027" s="1"/>
      <c r="B101027" s="4"/>
      <c r="C101027" s="4"/>
      <c r="D101027" s="5"/>
      <c r="E101027" s="6"/>
      <c r="F101027" s="7"/>
      <c r="G101027" s="4"/>
    </row>
    <row r="101028" spans="1:7">
      <c r="A101028" s="1"/>
      <c r="B101028" s="4"/>
      <c r="C101028" s="4"/>
      <c r="D101028" s="5"/>
      <c r="E101028" s="6"/>
      <c r="F101028" s="7"/>
      <c r="G101028" s="4"/>
    </row>
    <row r="101029" spans="1:7">
      <c r="A101029" s="1"/>
      <c r="B101029" s="4"/>
      <c r="C101029" s="4"/>
      <c r="D101029" s="5"/>
      <c r="E101029" s="6"/>
      <c r="F101029" s="7"/>
      <c r="G101029" s="4"/>
    </row>
    <row r="101030" spans="1:7">
      <c r="A101030" s="1"/>
      <c r="B101030" s="4"/>
      <c r="C101030" s="4"/>
      <c r="D101030" s="5"/>
      <c r="E101030" s="6"/>
      <c r="F101030" s="7"/>
      <c r="G101030" s="4"/>
    </row>
    <row r="101031" spans="1:7">
      <c r="A101031" s="1"/>
      <c r="B101031" s="4"/>
      <c r="C101031" s="4"/>
      <c r="D101031" s="5"/>
      <c r="E101031" s="6"/>
      <c r="F101031" s="7"/>
      <c r="G101031" s="4"/>
    </row>
    <row r="101032" spans="1:7">
      <c r="A101032" s="1"/>
      <c r="B101032" s="4"/>
      <c r="C101032" s="4"/>
      <c r="D101032" s="5"/>
      <c r="E101032" s="6"/>
      <c r="F101032" s="7"/>
      <c r="G101032" s="4"/>
    </row>
    <row r="101033" spans="1:7">
      <c r="A101033" s="1"/>
      <c r="B101033" s="4"/>
      <c r="C101033" s="4"/>
      <c r="D101033" s="5"/>
      <c r="E101033" s="6"/>
      <c r="F101033" s="7"/>
      <c r="G101033" s="4"/>
    </row>
    <row r="101034" spans="1:7">
      <c r="A101034" s="1"/>
      <c r="B101034" s="4"/>
      <c r="C101034" s="4"/>
      <c r="D101034" s="5"/>
      <c r="E101034" s="6"/>
      <c r="F101034" s="7"/>
      <c r="G101034" s="4"/>
    </row>
    <row r="101035" spans="1:7">
      <c r="A101035" s="1"/>
      <c r="B101035" s="4"/>
      <c r="C101035" s="4"/>
      <c r="D101035" s="5"/>
      <c r="E101035" s="6"/>
      <c r="F101035" s="7"/>
      <c r="G101035" s="4"/>
    </row>
    <row r="101036" spans="1:7">
      <c r="A101036" s="1"/>
      <c r="B101036" s="4"/>
      <c r="C101036" s="4"/>
      <c r="D101036" s="5"/>
      <c r="E101036" s="6"/>
      <c r="F101036" s="7"/>
      <c r="G101036" s="4"/>
    </row>
    <row r="101037" spans="1:7">
      <c r="A101037" s="1"/>
      <c r="B101037" s="4"/>
      <c r="C101037" s="4"/>
      <c r="D101037" s="5"/>
      <c r="E101037" s="6"/>
      <c r="F101037" s="7"/>
      <c r="G101037" s="4"/>
    </row>
    <row r="101038" spans="1:7">
      <c r="A101038" s="1"/>
      <c r="B101038" s="4"/>
      <c r="C101038" s="4"/>
      <c r="D101038" s="5"/>
      <c r="E101038" s="6"/>
      <c r="F101038" s="7"/>
      <c r="G101038" s="4"/>
    </row>
    <row r="101039" spans="1:7">
      <c r="A101039" s="1"/>
      <c r="B101039" s="4"/>
      <c r="C101039" s="4"/>
      <c r="D101039" s="5"/>
      <c r="E101039" s="6"/>
      <c r="F101039" s="7"/>
      <c r="G101039" s="4"/>
    </row>
    <row r="101040" spans="1:7">
      <c r="A101040" s="1"/>
      <c r="B101040" s="4"/>
      <c r="C101040" s="4"/>
      <c r="D101040" s="5"/>
      <c r="E101040" s="6"/>
      <c r="F101040" s="7"/>
      <c r="G101040" s="4"/>
    </row>
    <row r="101041" spans="1:7">
      <c r="A101041" s="1"/>
      <c r="B101041" s="4"/>
      <c r="C101041" s="4"/>
      <c r="D101041" s="5"/>
      <c r="E101041" s="6"/>
      <c r="F101041" s="7"/>
      <c r="G101041" s="4"/>
    </row>
    <row r="101042" spans="1:7">
      <c r="A101042" s="1"/>
      <c r="B101042" s="4"/>
      <c r="C101042" s="4"/>
      <c r="D101042" s="5"/>
      <c r="E101042" s="6"/>
      <c r="F101042" s="7"/>
      <c r="G101042" s="4"/>
    </row>
    <row r="101043" spans="1:7">
      <c r="A101043" s="1"/>
      <c r="B101043" s="4"/>
      <c r="C101043" s="4"/>
      <c r="D101043" s="5"/>
      <c r="E101043" s="6"/>
      <c r="F101043" s="7"/>
      <c r="G101043" s="4"/>
    </row>
    <row r="101044" spans="1:7">
      <c r="A101044" s="1"/>
      <c r="B101044" s="4"/>
      <c r="C101044" s="4"/>
      <c r="D101044" s="5"/>
      <c r="E101044" s="6"/>
      <c r="F101044" s="7"/>
      <c r="G101044" s="4"/>
    </row>
    <row r="101045" spans="1:7">
      <c r="A101045" s="1"/>
      <c r="B101045" s="4"/>
      <c r="C101045" s="4"/>
      <c r="D101045" s="5"/>
      <c r="E101045" s="6"/>
      <c r="F101045" s="7"/>
      <c r="G101045" s="4"/>
    </row>
    <row r="101046" spans="1:7">
      <c r="A101046" s="1"/>
      <c r="B101046" s="4"/>
      <c r="C101046" s="4"/>
      <c r="D101046" s="5"/>
      <c r="E101046" s="6"/>
      <c r="F101046" s="7"/>
      <c r="G101046" s="4"/>
    </row>
    <row r="101047" spans="1:7">
      <c r="A101047" s="1"/>
      <c r="B101047" s="4"/>
      <c r="C101047" s="4"/>
      <c r="D101047" s="5"/>
      <c r="E101047" s="6"/>
      <c r="F101047" s="7"/>
      <c r="G101047" s="4"/>
    </row>
    <row r="101048" spans="1:7">
      <c r="A101048" s="1"/>
      <c r="B101048" s="4"/>
      <c r="C101048" s="4"/>
      <c r="D101048" s="5"/>
      <c r="E101048" s="6"/>
      <c r="F101048" s="7"/>
      <c r="G101048" s="4"/>
    </row>
    <row r="101049" spans="1:7">
      <c r="A101049" s="1"/>
      <c r="B101049" s="4"/>
      <c r="C101049" s="4"/>
      <c r="D101049" s="5"/>
      <c r="E101049" s="6"/>
      <c r="F101049" s="7"/>
      <c r="G101049" s="4"/>
    </row>
    <row r="101050" spans="1:7">
      <c r="A101050" s="1"/>
      <c r="B101050" s="4"/>
      <c r="C101050" s="4"/>
      <c r="D101050" s="5"/>
      <c r="E101050" s="6"/>
      <c r="F101050" s="7"/>
      <c r="G101050" s="4"/>
    </row>
    <row r="101051" spans="1:7">
      <c r="A101051" s="1"/>
      <c r="B101051" s="4"/>
      <c r="C101051" s="4"/>
      <c r="D101051" s="5"/>
      <c r="E101051" s="6"/>
      <c r="F101051" s="7"/>
      <c r="G101051" s="4"/>
    </row>
    <row r="101052" spans="1:7">
      <c r="A101052" s="1"/>
      <c r="B101052" s="4"/>
      <c r="C101052" s="4"/>
      <c r="D101052" s="5"/>
      <c r="E101052" s="6"/>
      <c r="F101052" s="7"/>
      <c r="G101052" s="4"/>
    </row>
    <row r="101053" spans="1:7">
      <c r="A101053" s="1"/>
      <c r="B101053" s="4"/>
      <c r="C101053" s="4"/>
      <c r="D101053" s="5"/>
      <c r="E101053" s="6"/>
      <c r="F101053" s="7"/>
      <c r="G101053" s="4"/>
    </row>
    <row r="101054" spans="1:7">
      <c r="A101054" s="1"/>
      <c r="B101054" s="4"/>
      <c r="C101054" s="4"/>
      <c r="D101054" s="5"/>
      <c r="E101054" s="6"/>
      <c r="F101054" s="7"/>
      <c r="G101054" s="4"/>
    </row>
    <row r="101055" spans="1:7">
      <c r="A101055" s="1"/>
      <c r="B101055" s="4"/>
      <c r="C101055" s="4"/>
      <c r="D101055" s="5"/>
      <c r="E101055" s="6"/>
      <c r="F101055" s="7"/>
      <c r="G101055" s="4"/>
    </row>
    <row r="101056" spans="1:7">
      <c r="A101056" s="1"/>
      <c r="B101056" s="4"/>
      <c r="C101056" s="4"/>
      <c r="D101056" s="5"/>
      <c r="E101056" s="6"/>
      <c r="F101056" s="7"/>
      <c r="G101056" s="4"/>
    </row>
    <row r="101057" spans="1:7">
      <c r="A101057" s="1"/>
      <c r="B101057" s="4"/>
      <c r="C101057" s="4"/>
      <c r="D101057" s="5"/>
      <c r="E101057" s="6"/>
      <c r="F101057" s="7"/>
      <c r="G101057" s="4"/>
    </row>
    <row r="101058" spans="1:7">
      <c r="A101058" s="1"/>
      <c r="B101058" s="4"/>
      <c r="C101058" s="4"/>
      <c r="D101058" s="5"/>
      <c r="E101058" s="6"/>
      <c r="F101058" s="7"/>
      <c r="G101058" s="4"/>
    </row>
    <row r="101059" spans="1:7">
      <c r="A101059" s="1"/>
      <c r="B101059" s="4"/>
      <c r="C101059" s="4"/>
      <c r="D101059" s="5"/>
      <c r="E101059" s="6"/>
      <c r="F101059" s="7"/>
      <c r="G101059" s="4"/>
    </row>
    <row r="101060" spans="1:7">
      <c r="A101060" s="1"/>
      <c r="B101060" s="4"/>
      <c r="C101060" s="4"/>
      <c r="D101060" s="5"/>
      <c r="E101060" s="6"/>
      <c r="F101060" s="7"/>
      <c r="G101060" s="4"/>
    </row>
    <row r="101061" spans="1:7">
      <c r="A101061" s="1"/>
      <c r="B101061" s="4"/>
      <c r="C101061" s="4"/>
      <c r="D101061" s="5"/>
      <c r="E101061" s="6"/>
      <c r="F101061" s="7"/>
      <c r="G101061" s="4"/>
    </row>
    <row r="101062" spans="1:7">
      <c r="A101062" s="1"/>
      <c r="B101062" s="4"/>
      <c r="C101062" s="4"/>
      <c r="D101062" s="5"/>
      <c r="E101062" s="6"/>
      <c r="F101062" s="7"/>
      <c r="G101062" s="4"/>
    </row>
    <row r="101063" spans="1:7">
      <c r="A101063" s="1"/>
      <c r="B101063" s="4"/>
      <c r="C101063" s="4"/>
      <c r="D101063" s="5"/>
      <c r="E101063" s="6"/>
      <c r="F101063" s="7"/>
      <c r="G101063" s="4"/>
    </row>
    <row r="101064" spans="1:7">
      <c r="A101064" s="1"/>
      <c r="B101064" s="4"/>
      <c r="C101064" s="4"/>
      <c r="D101064" s="5"/>
      <c r="E101064" s="6"/>
      <c r="F101064" s="7"/>
      <c r="G101064" s="4"/>
    </row>
    <row r="101065" spans="1:7">
      <c r="A101065" s="1"/>
      <c r="B101065" s="4"/>
      <c r="C101065" s="4"/>
      <c r="D101065" s="5"/>
      <c r="E101065" s="6"/>
      <c r="F101065" s="7"/>
      <c r="G101065" s="4"/>
    </row>
    <row r="101066" spans="1:7">
      <c r="A101066" s="1"/>
      <c r="B101066" s="4"/>
      <c r="C101066" s="4"/>
      <c r="D101066" s="5"/>
      <c r="E101066" s="6"/>
      <c r="F101066" s="7"/>
      <c r="G101066" s="4"/>
    </row>
    <row r="101067" spans="1:7">
      <c r="A101067" s="1"/>
      <c r="B101067" s="4"/>
      <c r="C101067" s="4"/>
      <c r="D101067" s="5"/>
      <c r="E101067" s="6"/>
      <c r="F101067" s="7"/>
      <c r="G101067" s="4"/>
    </row>
    <row r="101068" spans="1:7">
      <c r="A101068" s="1"/>
      <c r="B101068" s="4"/>
      <c r="C101068" s="4"/>
      <c r="D101068" s="5"/>
      <c r="E101068" s="6"/>
      <c r="F101068" s="7"/>
      <c r="G101068" s="4"/>
    </row>
    <row r="101069" spans="1:7">
      <c r="A101069" s="1"/>
      <c r="B101069" s="4"/>
      <c r="C101069" s="4"/>
      <c r="D101069" s="5"/>
      <c r="E101069" s="6"/>
      <c r="F101069" s="7"/>
      <c r="G101069" s="4"/>
    </row>
    <row r="101070" spans="1:7">
      <c r="A101070" s="1"/>
      <c r="B101070" s="4"/>
      <c r="C101070" s="4"/>
      <c r="D101070" s="5"/>
      <c r="E101070" s="6"/>
      <c r="F101070" s="7"/>
      <c r="G101070" s="4"/>
    </row>
    <row r="101071" spans="1:7">
      <c r="A101071" s="1"/>
      <c r="B101071" s="4"/>
      <c r="C101071" s="4"/>
      <c r="D101071" s="5"/>
      <c r="E101071" s="6"/>
      <c r="F101071" s="7"/>
      <c r="G101071" s="4"/>
    </row>
    <row r="101072" spans="1:7">
      <c r="A101072" s="1"/>
      <c r="B101072" s="4"/>
      <c r="C101072" s="4"/>
      <c r="D101072" s="5"/>
      <c r="E101072" s="6"/>
      <c r="F101072" s="7"/>
      <c r="G101072" s="4"/>
    </row>
    <row r="101073" spans="1:7">
      <c r="A101073" s="1"/>
      <c r="B101073" s="4"/>
      <c r="C101073" s="4"/>
      <c r="D101073" s="5"/>
      <c r="E101073" s="6"/>
      <c r="F101073" s="7"/>
      <c r="G101073" s="4"/>
    </row>
    <row r="101074" spans="1:7">
      <c r="A101074" s="1"/>
      <c r="B101074" s="4"/>
      <c r="C101074" s="4"/>
      <c r="D101074" s="5"/>
      <c r="E101074" s="6"/>
      <c r="F101074" s="7"/>
      <c r="G101074" s="4"/>
    </row>
    <row r="101075" spans="1:7">
      <c r="A101075" s="1"/>
      <c r="B101075" s="4"/>
      <c r="C101075" s="4"/>
      <c r="D101075" s="5"/>
      <c r="E101075" s="6"/>
      <c r="F101075" s="7"/>
      <c r="G101075" s="4"/>
    </row>
    <row r="101076" spans="1:7">
      <c r="A101076" s="1"/>
      <c r="B101076" s="4"/>
      <c r="C101076" s="4"/>
      <c r="D101076" s="5"/>
      <c r="E101076" s="6"/>
      <c r="F101076" s="7"/>
      <c r="G101076" s="4"/>
    </row>
    <row r="101077" spans="1:7">
      <c r="A101077" s="1"/>
      <c r="B101077" s="4"/>
      <c r="C101077" s="4"/>
      <c r="D101077" s="5"/>
      <c r="E101077" s="6"/>
      <c r="F101077" s="7"/>
      <c r="G101077" s="4"/>
    </row>
    <row r="101078" spans="1:7">
      <c r="A101078" s="1"/>
      <c r="B101078" s="4"/>
      <c r="C101078" s="4"/>
      <c r="D101078" s="5"/>
      <c r="E101078" s="6"/>
      <c r="F101078" s="7"/>
      <c r="G101078" s="4"/>
    </row>
    <row r="101079" spans="1:7">
      <c r="A101079" s="1"/>
      <c r="B101079" s="4"/>
      <c r="C101079" s="4"/>
      <c r="D101079" s="5"/>
      <c r="E101079" s="6"/>
      <c r="F101079" s="7"/>
      <c r="G101079" s="4"/>
    </row>
    <row r="101080" spans="1:7">
      <c r="A101080" s="1"/>
      <c r="B101080" s="4"/>
      <c r="C101080" s="4"/>
      <c r="D101080" s="5"/>
      <c r="E101080" s="6"/>
      <c r="F101080" s="7"/>
      <c r="G101080" s="4"/>
    </row>
    <row r="101081" spans="1:7">
      <c r="A101081" s="1"/>
      <c r="B101081" s="4"/>
      <c r="C101081" s="4"/>
      <c r="D101081" s="5"/>
      <c r="E101081" s="6"/>
      <c r="F101081" s="7"/>
      <c r="G101081" s="4"/>
    </row>
    <row r="101082" spans="1:7">
      <c r="A101082" s="1"/>
      <c r="B101082" s="4"/>
      <c r="C101082" s="4"/>
      <c r="D101082" s="5"/>
      <c r="E101082" s="6"/>
      <c r="F101082" s="7"/>
      <c r="G101082" s="4"/>
    </row>
    <row r="101083" spans="1:7">
      <c r="A101083" s="1"/>
      <c r="B101083" s="4"/>
      <c r="C101083" s="4"/>
      <c r="D101083" s="5"/>
      <c r="E101083" s="6"/>
      <c r="F101083" s="7"/>
      <c r="G101083" s="4"/>
    </row>
    <row r="101084" spans="1:7">
      <c r="A101084" s="1"/>
      <c r="B101084" s="4"/>
      <c r="C101084" s="4"/>
      <c r="D101084" s="5"/>
      <c r="E101084" s="6"/>
      <c r="F101084" s="7"/>
      <c r="G101084" s="4"/>
    </row>
    <row r="101085" spans="1:7">
      <c r="A101085" s="1"/>
      <c r="B101085" s="4"/>
      <c r="C101085" s="4"/>
      <c r="D101085" s="5"/>
      <c r="E101085" s="6"/>
      <c r="F101085" s="7"/>
      <c r="G101085" s="4"/>
    </row>
    <row r="101086" spans="1:7">
      <c r="A101086" s="1"/>
      <c r="B101086" s="4"/>
      <c r="C101086" s="4"/>
      <c r="D101086" s="5"/>
      <c r="E101086" s="6"/>
      <c r="F101086" s="7"/>
      <c r="G101086" s="4"/>
    </row>
    <row r="101087" spans="1:7">
      <c r="A101087" s="1"/>
      <c r="B101087" s="4"/>
      <c r="C101087" s="4"/>
      <c r="D101087" s="5"/>
      <c r="E101087" s="6"/>
      <c r="F101087" s="7"/>
      <c r="G101087" s="4"/>
    </row>
    <row r="101088" spans="1:7">
      <c r="A101088" s="1"/>
      <c r="B101088" s="4"/>
      <c r="C101088" s="4"/>
      <c r="D101088" s="5"/>
      <c r="E101088" s="6"/>
      <c r="F101088" s="7"/>
      <c r="G101088" s="4"/>
    </row>
    <row r="101089" spans="1:7">
      <c r="A101089" s="1"/>
      <c r="B101089" s="4"/>
      <c r="C101089" s="4"/>
      <c r="D101089" s="5"/>
      <c r="E101089" s="6"/>
      <c r="F101089" s="7"/>
      <c r="G101089" s="4"/>
    </row>
    <row r="101090" spans="1:7">
      <c r="A101090" s="1"/>
      <c r="B101090" s="4"/>
      <c r="C101090" s="4"/>
      <c r="D101090" s="5"/>
      <c r="E101090" s="6"/>
      <c r="F101090" s="7"/>
      <c r="G101090" s="4"/>
    </row>
    <row r="101091" spans="1:7">
      <c r="A101091" s="1"/>
      <c r="B101091" s="4"/>
      <c r="C101091" s="4"/>
      <c r="D101091" s="5"/>
      <c r="E101091" s="6"/>
      <c r="F101091" s="7"/>
      <c r="G101091" s="4"/>
    </row>
    <row r="101092" spans="1:7">
      <c r="A101092" s="1"/>
      <c r="B101092" s="4"/>
      <c r="C101092" s="4"/>
      <c r="D101092" s="5"/>
      <c r="E101092" s="6"/>
      <c r="F101092" s="7"/>
      <c r="G101092" s="4"/>
    </row>
    <row r="101093" spans="1:7">
      <c r="A101093" s="1"/>
      <c r="B101093" s="4"/>
      <c r="C101093" s="4"/>
      <c r="D101093" s="5"/>
      <c r="E101093" s="6"/>
      <c r="F101093" s="7"/>
      <c r="G101093" s="4"/>
    </row>
    <row r="101094" spans="1:7">
      <c r="A101094" s="1"/>
      <c r="B101094" s="4"/>
      <c r="C101094" s="4"/>
      <c r="D101094" s="5"/>
      <c r="E101094" s="6"/>
      <c r="F101094" s="7"/>
      <c r="G101094" s="4"/>
    </row>
    <row r="101095" spans="1:7">
      <c r="A101095" s="1"/>
      <c r="B101095" s="4"/>
      <c r="C101095" s="4"/>
      <c r="D101095" s="5"/>
      <c r="E101095" s="6"/>
      <c r="F101095" s="7"/>
      <c r="G101095" s="4"/>
    </row>
    <row r="101096" spans="1:7">
      <c r="A101096" s="1"/>
      <c r="B101096" s="4"/>
      <c r="C101096" s="4"/>
      <c r="D101096" s="5"/>
      <c r="E101096" s="6"/>
      <c r="F101096" s="7"/>
      <c r="G101096" s="4"/>
    </row>
    <row r="101097" spans="1:7">
      <c r="A101097" s="1"/>
      <c r="B101097" s="4"/>
      <c r="C101097" s="4"/>
      <c r="D101097" s="5"/>
      <c r="E101097" s="6"/>
      <c r="F101097" s="7"/>
      <c r="G101097" s="4"/>
    </row>
    <row r="101098" spans="1:7">
      <c r="A101098" s="1"/>
      <c r="B101098" s="4"/>
      <c r="C101098" s="4"/>
      <c r="D101098" s="5"/>
      <c r="E101098" s="6"/>
      <c r="F101098" s="7"/>
      <c r="G101098" s="4"/>
    </row>
    <row r="101099" spans="1:7">
      <c r="A101099" s="1"/>
      <c r="B101099" s="4"/>
      <c r="C101099" s="4"/>
      <c r="D101099" s="5"/>
      <c r="E101099" s="6"/>
      <c r="F101099" s="7"/>
      <c r="G101099" s="4"/>
    </row>
    <row r="101100" spans="1:7">
      <c r="A101100" s="1"/>
      <c r="B101100" s="4"/>
      <c r="C101100" s="4"/>
      <c r="D101100" s="5"/>
      <c r="E101100" s="6"/>
      <c r="F101100" s="7"/>
      <c r="G101100" s="4"/>
    </row>
    <row r="101101" spans="1:7">
      <c r="A101101" s="1"/>
      <c r="B101101" s="4"/>
      <c r="C101101" s="4"/>
      <c r="D101101" s="5"/>
      <c r="E101101" s="6"/>
      <c r="F101101" s="7"/>
      <c r="G101101" s="4"/>
    </row>
    <row r="101102" spans="1:7">
      <c r="A101102" s="1"/>
      <c r="B101102" s="4"/>
      <c r="C101102" s="4"/>
      <c r="D101102" s="5"/>
      <c r="E101102" s="6"/>
      <c r="F101102" s="7"/>
      <c r="G101102" s="4"/>
    </row>
    <row r="101103" spans="1:7">
      <c r="A101103" s="1"/>
      <c r="B101103" s="4"/>
      <c r="C101103" s="4"/>
      <c r="D101103" s="5"/>
      <c r="E101103" s="6"/>
      <c r="F101103" s="7"/>
      <c r="G101103" s="4"/>
    </row>
    <row r="101104" spans="1:7">
      <c r="A101104" s="1"/>
      <c r="B101104" s="4"/>
      <c r="C101104" s="4"/>
      <c r="D101104" s="5"/>
      <c r="E101104" s="6"/>
      <c r="F101104" s="7"/>
      <c r="G101104" s="4"/>
    </row>
    <row r="101105" spans="1:7">
      <c r="A101105" s="1"/>
      <c r="B101105" s="4"/>
      <c r="C101105" s="4"/>
      <c r="D101105" s="5"/>
      <c r="E101105" s="6"/>
      <c r="F101105" s="7"/>
      <c r="G101105" s="4"/>
    </row>
    <row r="101106" spans="1:7">
      <c r="A101106" s="1"/>
      <c r="B101106" s="4"/>
      <c r="C101106" s="4"/>
      <c r="D101106" s="5"/>
      <c r="E101106" s="6"/>
      <c r="F101106" s="7"/>
      <c r="G101106" s="4"/>
    </row>
    <row r="101107" spans="1:7">
      <c r="A101107" s="1"/>
      <c r="B101107" s="4"/>
      <c r="C101107" s="4"/>
      <c r="D101107" s="5"/>
      <c r="E101107" s="6"/>
      <c r="F101107" s="7"/>
      <c r="G101107" s="4"/>
    </row>
    <row r="101108" spans="1:7">
      <c r="A101108" s="1"/>
      <c r="B101108" s="4"/>
      <c r="C101108" s="4"/>
      <c r="D101108" s="5"/>
      <c r="E101108" s="6"/>
      <c r="F101108" s="7"/>
      <c r="G101108" s="4"/>
    </row>
    <row r="101109" spans="1:7">
      <c r="A101109" s="1"/>
      <c r="B101109" s="4"/>
      <c r="C101109" s="4"/>
      <c r="D101109" s="5"/>
      <c r="E101109" s="6"/>
      <c r="F101109" s="7"/>
      <c r="G101109" s="4"/>
    </row>
    <row r="101110" spans="1:7">
      <c r="A101110" s="1"/>
      <c r="B101110" s="4"/>
      <c r="C101110" s="4"/>
      <c r="D101110" s="5"/>
      <c r="E101110" s="6"/>
      <c r="F101110" s="7"/>
      <c r="G101110" s="4"/>
    </row>
    <row r="101111" spans="1:7">
      <c r="A101111" s="1"/>
      <c r="B101111" s="4"/>
      <c r="C101111" s="4"/>
      <c r="D101111" s="5"/>
      <c r="E101111" s="6"/>
      <c r="F101111" s="7"/>
      <c r="G101111" s="4"/>
    </row>
    <row r="101112" spans="1:7">
      <c r="A101112" s="1"/>
      <c r="B101112" s="4"/>
      <c r="C101112" s="4"/>
      <c r="D101112" s="5"/>
      <c r="E101112" s="6"/>
      <c r="F101112" s="7"/>
      <c r="G101112" s="4"/>
    </row>
    <row r="101113" spans="1:7">
      <c r="A101113" s="1"/>
      <c r="B101113" s="4"/>
      <c r="C101113" s="4"/>
      <c r="D101113" s="5"/>
      <c r="E101113" s="6"/>
      <c r="F101113" s="7"/>
      <c r="G101113" s="4"/>
    </row>
    <row r="101114" spans="1:7">
      <c r="A101114" s="1"/>
      <c r="B101114" s="4"/>
      <c r="C101114" s="4"/>
      <c r="D101114" s="5"/>
      <c r="E101114" s="6"/>
      <c r="F101114" s="7"/>
      <c r="G101114" s="4"/>
    </row>
    <row r="101115" spans="1:7">
      <c r="A101115" s="1"/>
      <c r="B101115" s="4"/>
      <c r="C101115" s="4"/>
      <c r="D101115" s="5"/>
      <c r="E101115" s="6"/>
      <c r="F101115" s="7"/>
      <c r="G101115" s="4"/>
    </row>
    <row r="101116" spans="1:7">
      <c r="A101116" s="1"/>
      <c r="B101116" s="4"/>
      <c r="C101116" s="4"/>
      <c r="D101116" s="5"/>
      <c r="E101116" s="6"/>
      <c r="F101116" s="7"/>
      <c r="G101116" s="4"/>
    </row>
    <row r="101117" spans="1:7">
      <c r="A101117" s="1"/>
      <c r="B101117" s="4"/>
      <c r="C101117" s="4"/>
      <c r="D101117" s="5"/>
      <c r="E101117" s="6"/>
      <c r="F101117" s="7"/>
      <c r="G101117" s="4"/>
    </row>
    <row r="101118" spans="1:7">
      <c r="A101118" s="1"/>
      <c r="B101118" s="4"/>
      <c r="C101118" s="4"/>
      <c r="D101118" s="5"/>
      <c r="E101118" s="6"/>
      <c r="F101118" s="7"/>
      <c r="G101118" s="4"/>
    </row>
    <row r="101119" spans="1:7">
      <c r="A101119" s="1"/>
      <c r="B101119" s="4"/>
      <c r="C101119" s="4"/>
      <c r="D101119" s="5"/>
      <c r="E101119" s="6"/>
      <c r="F101119" s="7"/>
      <c r="G101119" s="4"/>
    </row>
    <row r="101120" spans="1:7">
      <c r="A101120" s="1"/>
      <c r="B101120" s="4"/>
      <c r="C101120" s="4"/>
      <c r="D101120" s="5"/>
      <c r="E101120" s="6"/>
      <c r="F101120" s="7"/>
      <c r="G101120" s="4"/>
    </row>
    <row r="101121" spans="1:7">
      <c r="A101121" s="1"/>
      <c r="B101121" s="4"/>
      <c r="C101121" s="4"/>
      <c r="D101121" s="5"/>
      <c r="E101121" s="6"/>
      <c r="F101121" s="7"/>
      <c r="G101121" s="4"/>
    </row>
    <row r="101122" spans="1:7">
      <c r="A101122" s="1"/>
      <c r="B101122" s="4"/>
      <c r="C101122" s="4"/>
      <c r="D101122" s="5"/>
      <c r="E101122" s="6"/>
      <c r="F101122" s="7"/>
      <c r="G101122" s="4"/>
    </row>
    <row r="101123" spans="1:7">
      <c r="A101123" s="1"/>
      <c r="B101123" s="4"/>
      <c r="C101123" s="4"/>
      <c r="D101123" s="5"/>
      <c r="E101123" s="6"/>
      <c r="F101123" s="7"/>
      <c r="G101123" s="4"/>
    </row>
    <row r="101124" spans="1:7">
      <c r="A101124" s="1"/>
      <c r="B101124" s="4"/>
      <c r="C101124" s="4"/>
      <c r="D101124" s="5"/>
      <c r="E101124" s="6"/>
      <c r="F101124" s="7"/>
      <c r="G101124" s="4"/>
    </row>
    <row r="101125" spans="1:7">
      <c r="A101125" s="1"/>
      <c r="B101125" s="4"/>
      <c r="C101125" s="4"/>
      <c r="D101125" s="5"/>
      <c r="E101125" s="6"/>
      <c r="F101125" s="7"/>
      <c r="G101125" s="4"/>
    </row>
    <row r="101126" spans="1:7">
      <c r="A101126" s="1"/>
      <c r="B101126" s="4"/>
      <c r="C101126" s="4"/>
      <c r="D101126" s="5"/>
      <c r="E101126" s="6"/>
      <c r="F101126" s="7"/>
      <c r="G101126" s="4"/>
    </row>
    <row r="101127" spans="1:7">
      <c r="A101127" s="1"/>
      <c r="B101127" s="4"/>
      <c r="C101127" s="4"/>
      <c r="D101127" s="5"/>
      <c r="E101127" s="6"/>
      <c r="F101127" s="7"/>
      <c r="G101127" s="4"/>
    </row>
    <row r="101128" spans="1:7">
      <c r="A101128" s="1"/>
      <c r="B101128" s="4"/>
      <c r="C101128" s="4"/>
      <c r="D101128" s="5"/>
      <c r="E101128" s="6"/>
      <c r="F101128" s="7"/>
      <c r="G101128" s="4"/>
    </row>
    <row r="101129" spans="1:7">
      <c r="A101129" s="1"/>
      <c r="B101129" s="4"/>
      <c r="C101129" s="4"/>
      <c r="D101129" s="5"/>
      <c r="E101129" s="6"/>
      <c r="F101129" s="7"/>
      <c r="G101129" s="4"/>
    </row>
    <row r="101130" spans="1:7">
      <c r="A101130" s="1"/>
      <c r="B101130" s="4"/>
      <c r="C101130" s="4"/>
      <c r="D101130" s="5"/>
      <c r="E101130" s="6"/>
      <c r="F101130" s="7"/>
      <c r="G101130" s="4"/>
    </row>
    <row r="101131" spans="1:7">
      <c r="A101131" s="1"/>
      <c r="B101131" s="4"/>
      <c r="C101131" s="4"/>
      <c r="D101131" s="5"/>
      <c r="E101131" s="6"/>
      <c r="F101131" s="7"/>
      <c r="G101131" s="4"/>
    </row>
    <row r="101132" spans="1:7">
      <c r="A101132" s="1"/>
      <c r="B101132" s="4"/>
      <c r="C101132" s="4"/>
      <c r="D101132" s="5"/>
      <c r="E101132" s="6"/>
      <c r="F101132" s="7"/>
      <c r="G101132" s="4"/>
    </row>
    <row r="101133" spans="1:7">
      <c r="A101133" s="1"/>
      <c r="B101133" s="4"/>
      <c r="C101133" s="4"/>
      <c r="D101133" s="5"/>
      <c r="E101133" s="6"/>
      <c r="F101133" s="7"/>
      <c r="G101133" s="4"/>
    </row>
    <row r="101134" spans="1:7">
      <c r="A101134" s="1"/>
      <c r="B101134" s="4"/>
      <c r="C101134" s="4"/>
      <c r="D101134" s="5"/>
      <c r="E101134" s="6"/>
      <c r="F101134" s="7"/>
      <c r="G101134" s="4"/>
    </row>
    <row r="101135" spans="1:7">
      <c r="A101135" s="1"/>
      <c r="B101135" s="4"/>
      <c r="C101135" s="4"/>
      <c r="D101135" s="5"/>
      <c r="E101135" s="6"/>
      <c r="F101135" s="7"/>
      <c r="G101135" s="4"/>
    </row>
    <row r="101136" spans="1:7">
      <c r="A101136" s="1"/>
      <c r="B101136" s="4"/>
      <c r="C101136" s="4"/>
      <c r="D101136" s="5"/>
      <c r="E101136" s="6"/>
      <c r="F101136" s="7"/>
      <c r="G101136" s="4"/>
    </row>
    <row r="101137" spans="1:7">
      <c r="A101137" s="1"/>
      <c r="B101137" s="4"/>
      <c r="C101137" s="4"/>
      <c r="D101137" s="5"/>
      <c r="E101137" s="6"/>
      <c r="F101137" s="7"/>
      <c r="G101137" s="4"/>
    </row>
    <row r="101138" spans="1:7">
      <c r="A101138" s="1"/>
      <c r="B101138" s="4"/>
      <c r="C101138" s="4"/>
      <c r="D101138" s="5"/>
      <c r="E101138" s="6"/>
      <c r="F101138" s="7"/>
      <c r="G101138" s="4"/>
    </row>
    <row r="101139" spans="1:7">
      <c r="A101139" s="1"/>
      <c r="B101139" s="4"/>
      <c r="C101139" s="4"/>
      <c r="D101139" s="5"/>
      <c r="E101139" s="6"/>
      <c r="F101139" s="7"/>
      <c r="G101139" s="4"/>
    </row>
    <row r="101140" spans="1:7">
      <c r="A101140" s="1"/>
      <c r="B101140" s="4"/>
      <c r="C101140" s="4"/>
      <c r="D101140" s="5"/>
      <c r="E101140" s="6"/>
      <c r="F101140" s="7"/>
      <c r="G101140" s="4"/>
    </row>
    <row r="101141" spans="1:7">
      <c r="A101141" s="1"/>
      <c r="B101141" s="4"/>
      <c r="C101141" s="4"/>
      <c r="D101141" s="5"/>
      <c r="E101141" s="6"/>
      <c r="F101141" s="7"/>
      <c r="G101141" s="4"/>
    </row>
    <row r="101142" spans="1:7">
      <c r="A101142" s="1"/>
      <c r="B101142" s="4"/>
      <c r="C101142" s="4"/>
      <c r="D101142" s="5"/>
      <c r="E101142" s="6"/>
      <c r="F101142" s="7"/>
      <c r="G101142" s="4"/>
    </row>
    <row r="101143" spans="1:7">
      <c r="A101143" s="1"/>
      <c r="B101143" s="4"/>
      <c r="C101143" s="4"/>
      <c r="D101143" s="5"/>
      <c r="E101143" s="6"/>
      <c r="F101143" s="7"/>
      <c r="G101143" s="4"/>
    </row>
    <row r="101144" spans="1:7">
      <c r="A101144" s="1"/>
      <c r="B101144" s="4"/>
      <c r="C101144" s="4"/>
      <c r="D101144" s="5"/>
      <c r="E101144" s="6"/>
      <c r="F101144" s="7"/>
      <c r="G101144" s="4"/>
    </row>
    <row r="101145" spans="1:7">
      <c r="A101145" s="1"/>
      <c r="B101145" s="4"/>
      <c r="C101145" s="4"/>
      <c r="D101145" s="5"/>
      <c r="E101145" s="6"/>
      <c r="F101145" s="7"/>
      <c r="G101145" s="4"/>
    </row>
    <row r="101146" spans="1:7">
      <c r="A101146" s="1"/>
      <c r="B101146" s="4"/>
      <c r="C101146" s="4"/>
      <c r="D101146" s="5"/>
      <c r="E101146" s="6"/>
      <c r="F101146" s="7"/>
      <c r="G101146" s="4"/>
    </row>
    <row r="101147" spans="1:7">
      <c r="A101147" s="1"/>
      <c r="B101147" s="4"/>
      <c r="C101147" s="4"/>
      <c r="D101147" s="5"/>
      <c r="E101147" s="6"/>
      <c r="F101147" s="7"/>
      <c r="G101147" s="4"/>
    </row>
    <row r="101148" spans="1:7">
      <c r="A101148" s="1"/>
      <c r="B101148" s="4"/>
      <c r="C101148" s="4"/>
      <c r="D101148" s="5"/>
      <c r="E101148" s="6"/>
      <c r="F101148" s="7"/>
      <c r="G101148" s="4"/>
    </row>
    <row r="101149" spans="1:7">
      <c r="A101149" s="1"/>
      <c r="B101149" s="4"/>
      <c r="C101149" s="4"/>
      <c r="D101149" s="5"/>
      <c r="E101149" s="6"/>
      <c r="F101149" s="7"/>
      <c r="G101149" s="4"/>
    </row>
    <row r="101150" spans="1:7">
      <c r="A101150" s="1"/>
      <c r="B101150" s="4"/>
      <c r="C101150" s="4"/>
      <c r="D101150" s="5"/>
      <c r="E101150" s="6"/>
      <c r="F101150" s="7"/>
      <c r="G101150" s="4"/>
    </row>
    <row r="101151" spans="1:7">
      <c r="A101151" s="1"/>
      <c r="B101151" s="4"/>
      <c r="C101151" s="4"/>
      <c r="D101151" s="5"/>
      <c r="E101151" s="6"/>
      <c r="F101151" s="7"/>
      <c r="G101151" s="4"/>
    </row>
    <row r="101152" spans="1:7">
      <c r="A101152" s="1"/>
      <c r="B101152" s="4"/>
      <c r="C101152" s="4"/>
      <c r="D101152" s="5"/>
      <c r="E101152" s="6"/>
      <c r="F101152" s="7"/>
      <c r="G101152" s="4"/>
    </row>
    <row r="101153" spans="1:7">
      <c r="A101153" s="1"/>
      <c r="B101153" s="4"/>
      <c r="C101153" s="4"/>
      <c r="D101153" s="5"/>
      <c r="E101153" s="6"/>
      <c r="F101153" s="7"/>
      <c r="G101153" s="4"/>
    </row>
    <row r="101154" spans="1:7">
      <c r="A101154" s="1"/>
      <c r="B101154" s="4"/>
      <c r="C101154" s="4"/>
      <c r="D101154" s="5"/>
      <c r="E101154" s="6"/>
      <c r="F101154" s="7"/>
      <c r="G101154" s="4"/>
    </row>
    <row r="101155" spans="1:7">
      <c r="A101155" s="1"/>
      <c r="B101155" s="4"/>
      <c r="C101155" s="4"/>
      <c r="D101155" s="5"/>
      <c r="E101155" s="6"/>
      <c r="F101155" s="7"/>
      <c r="G101155" s="4"/>
    </row>
    <row r="101156" spans="1:7">
      <c r="A101156" s="1"/>
      <c r="B101156" s="4"/>
      <c r="C101156" s="4"/>
      <c r="D101156" s="5"/>
      <c r="E101156" s="6"/>
      <c r="F101156" s="7"/>
      <c r="G101156" s="4"/>
    </row>
    <row r="101157" spans="1:7">
      <c r="A101157" s="1"/>
      <c r="B101157" s="4"/>
      <c r="C101157" s="4"/>
      <c r="D101157" s="5"/>
      <c r="E101157" s="6"/>
      <c r="F101157" s="7"/>
      <c r="G101157" s="4"/>
    </row>
    <row r="101158" spans="1:7">
      <c r="A101158" s="1"/>
      <c r="B101158" s="4"/>
      <c r="C101158" s="4"/>
      <c r="D101158" s="5"/>
      <c r="E101158" s="6"/>
      <c r="F101158" s="7"/>
      <c r="G101158" s="4"/>
    </row>
    <row r="101159" spans="1:7">
      <c r="A101159" s="1"/>
      <c r="B101159" s="4"/>
      <c r="C101159" s="4"/>
      <c r="D101159" s="5"/>
      <c r="E101159" s="6"/>
      <c r="F101159" s="7"/>
      <c r="G101159" s="4"/>
    </row>
    <row r="101160" spans="1:7">
      <c r="A101160" s="1"/>
      <c r="B101160" s="4"/>
      <c r="C101160" s="4"/>
      <c r="D101160" s="5"/>
      <c r="E101160" s="6"/>
      <c r="F101160" s="7"/>
      <c r="G101160" s="4"/>
    </row>
    <row r="101161" spans="1:7">
      <c r="A101161" s="1"/>
      <c r="B101161" s="4"/>
      <c r="C101161" s="4"/>
      <c r="D101161" s="5"/>
      <c r="E101161" s="6"/>
      <c r="F101161" s="7"/>
      <c r="G101161" s="4"/>
    </row>
    <row r="101162" spans="1:7">
      <c r="A101162" s="1"/>
      <c r="B101162" s="4"/>
      <c r="C101162" s="4"/>
      <c r="D101162" s="5"/>
      <c r="E101162" s="6"/>
      <c r="F101162" s="7"/>
      <c r="G101162" s="4"/>
    </row>
    <row r="101163" spans="1:7">
      <c r="A101163" s="1"/>
      <c r="B101163" s="4"/>
      <c r="C101163" s="4"/>
      <c r="D101163" s="5"/>
      <c r="E101163" s="6"/>
      <c r="F101163" s="7"/>
      <c r="G101163" s="4"/>
    </row>
    <row r="101164" spans="1:7">
      <c r="A101164" s="1"/>
      <c r="B101164" s="4"/>
      <c r="C101164" s="4"/>
      <c r="D101164" s="5"/>
      <c r="E101164" s="6"/>
      <c r="F101164" s="7"/>
      <c r="G101164" s="4"/>
    </row>
    <row r="101165" spans="1:7">
      <c r="A101165" s="1"/>
      <c r="B101165" s="4"/>
      <c r="C101165" s="4"/>
      <c r="D101165" s="5"/>
      <c r="E101165" s="6"/>
      <c r="F101165" s="7"/>
      <c r="G101165" s="4"/>
    </row>
    <row r="101166" spans="1:7">
      <c r="A101166" s="1"/>
      <c r="B101166" s="4"/>
      <c r="C101166" s="4"/>
      <c r="D101166" s="5"/>
      <c r="E101166" s="6"/>
      <c r="F101166" s="7"/>
      <c r="G101166" s="4"/>
    </row>
    <row r="101167" spans="1:7">
      <c r="A101167" s="1"/>
      <c r="B101167" s="4"/>
      <c r="C101167" s="4"/>
      <c r="D101167" s="5"/>
      <c r="E101167" s="6"/>
      <c r="F101167" s="7"/>
      <c r="G101167" s="4"/>
    </row>
    <row r="101168" spans="1:7">
      <c r="A101168" s="1"/>
      <c r="B101168" s="4"/>
      <c r="C101168" s="4"/>
      <c r="D101168" s="5"/>
      <c r="E101168" s="6"/>
      <c r="F101168" s="7"/>
      <c r="G101168" s="4"/>
    </row>
    <row r="101169" spans="1:7">
      <c r="A101169" s="1"/>
      <c r="B101169" s="4"/>
      <c r="C101169" s="4"/>
      <c r="D101169" s="5"/>
      <c r="E101169" s="6"/>
      <c r="F101169" s="7"/>
      <c r="G101169" s="4"/>
    </row>
    <row r="101170" spans="1:7">
      <c r="A101170" s="1"/>
      <c r="B101170" s="4"/>
      <c r="C101170" s="4"/>
      <c r="D101170" s="5"/>
      <c r="E101170" s="6"/>
      <c r="F101170" s="7"/>
      <c r="G101170" s="4"/>
    </row>
    <row r="101171" spans="1:7">
      <c r="A101171" s="1"/>
      <c r="B101171" s="4"/>
      <c r="C101171" s="4"/>
      <c r="D101171" s="5"/>
      <c r="E101171" s="6"/>
      <c r="F101171" s="7"/>
      <c r="G101171" s="4"/>
    </row>
    <row r="101172" spans="1:7">
      <c r="A101172" s="1"/>
      <c r="B101172" s="4"/>
      <c r="C101172" s="4"/>
      <c r="D101172" s="5"/>
      <c r="E101172" s="6"/>
      <c r="F101172" s="7"/>
      <c r="G101172" s="4"/>
    </row>
    <row r="101173" spans="1:7">
      <c r="A101173" s="1"/>
      <c r="B101173" s="4"/>
      <c r="C101173" s="4"/>
      <c r="D101173" s="5"/>
      <c r="E101173" s="6"/>
      <c r="F101173" s="7"/>
      <c r="G101173" s="4"/>
    </row>
    <row r="101174" spans="1:7">
      <c r="A101174" s="1"/>
      <c r="B101174" s="4"/>
      <c r="C101174" s="4"/>
      <c r="D101174" s="5"/>
      <c r="E101174" s="6"/>
      <c r="F101174" s="7"/>
      <c r="G101174" s="4"/>
    </row>
    <row r="101175" spans="1:7">
      <c r="A101175" s="1"/>
      <c r="B101175" s="4"/>
      <c r="C101175" s="4"/>
      <c r="D101175" s="5"/>
      <c r="E101175" s="6"/>
      <c r="F101175" s="7"/>
      <c r="G101175" s="4"/>
    </row>
    <row r="101176" spans="1:7">
      <c r="A101176" s="1"/>
      <c r="B101176" s="4"/>
      <c r="C101176" s="4"/>
      <c r="D101176" s="5"/>
      <c r="E101176" s="6"/>
      <c r="F101176" s="7"/>
      <c r="G101176" s="4"/>
    </row>
    <row r="101177" spans="1:7">
      <c r="A101177" s="1"/>
      <c r="B101177" s="4"/>
      <c r="C101177" s="4"/>
      <c r="D101177" s="5"/>
      <c r="E101177" s="6"/>
      <c r="F101177" s="7"/>
      <c r="G101177" s="4"/>
    </row>
    <row r="101178" spans="1:7">
      <c r="A101178" s="1"/>
      <c r="B101178" s="4"/>
      <c r="C101178" s="4"/>
      <c r="D101178" s="5"/>
      <c r="E101178" s="6"/>
      <c r="F101178" s="7"/>
      <c r="G101178" s="4"/>
    </row>
    <row r="101179" spans="1:7">
      <c r="A101179" s="1"/>
      <c r="B101179" s="4"/>
      <c r="C101179" s="4"/>
      <c r="D101179" s="5"/>
      <c r="E101179" s="6"/>
      <c r="F101179" s="7"/>
      <c r="G101179" s="4"/>
    </row>
    <row r="101180" spans="1:7">
      <c r="A101180" s="1"/>
      <c r="B101180" s="4"/>
      <c r="C101180" s="4"/>
      <c r="D101180" s="5"/>
      <c r="E101180" s="6"/>
      <c r="F101180" s="7"/>
      <c r="G101180" s="4"/>
    </row>
    <row r="101181" spans="1:7">
      <c r="A101181" s="1"/>
      <c r="B101181" s="4"/>
      <c r="C101181" s="4"/>
      <c r="D101181" s="5"/>
      <c r="E101181" s="6"/>
      <c r="F101181" s="7"/>
      <c r="G101181" s="4"/>
    </row>
    <row r="101182" spans="1:7">
      <c r="A101182" s="1"/>
      <c r="B101182" s="4"/>
      <c r="C101182" s="4"/>
      <c r="D101182" s="5"/>
      <c r="E101182" s="6"/>
      <c r="F101182" s="7"/>
      <c r="G101182" s="4"/>
    </row>
    <row r="101183" spans="1:7">
      <c r="A101183" s="1"/>
      <c r="B101183" s="4"/>
      <c r="C101183" s="4"/>
      <c r="D101183" s="5"/>
      <c r="E101183" s="6"/>
      <c r="F101183" s="7"/>
      <c r="G101183" s="4"/>
    </row>
    <row r="101184" spans="1:7">
      <c r="A101184" s="1"/>
      <c r="B101184" s="4"/>
      <c r="C101184" s="4"/>
      <c r="D101184" s="5"/>
      <c r="E101184" s="6"/>
      <c r="F101184" s="7"/>
      <c r="G101184" s="4"/>
    </row>
    <row r="101185" spans="1:7">
      <c r="A101185" s="1"/>
      <c r="B101185" s="4"/>
      <c r="C101185" s="4"/>
      <c r="D101185" s="5"/>
      <c r="E101185" s="6"/>
      <c r="F101185" s="7"/>
      <c r="G101185" s="4"/>
    </row>
    <row r="101186" spans="1:7">
      <c r="A101186" s="1"/>
      <c r="B101186" s="4"/>
      <c r="C101186" s="4"/>
      <c r="D101186" s="5"/>
      <c r="E101186" s="6"/>
      <c r="F101186" s="7"/>
      <c r="G101186" s="4"/>
    </row>
    <row r="101187" spans="1:7">
      <c r="A101187" s="1"/>
      <c r="B101187" s="4"/>
      <c r="C101187" s="4"/>
      <c r="D101187" s="5"/>
      <c r="E101187" s="6"/>
      <c r="F101187" s="7"/>
      <c r="G101187" s="4"/>
    </row>
    <row r="101188" spans="1:7">
      <c r="A101188" s="1"/>
      <c r="B101188" s="4"/>
      <c r="C101188" s="4"/>
      <c r="D101188" s="5"/>
      <c r="E101188" s="6"/>
      <c r="F101188" s="7"/>
      <c r="G101188" s="4"/>
    </row>
    <row r="101189" spans="1:7">
      <c r="A101189" s="1"/>
      <c r="B101189" s="4"/>
      <c r="C101189" s="4"/>
      <c r="D101189" s="5"/>
      <c r="E101189" s="6"/>
      <c r="F101189" s="7"/>
      <c r="G101189" s="4"/>
    </row>
    <row r="101190" spans="1:7">
      <c r="A101190" s="1"/>
      <c r="B101190" s="4"/>
      <c r="C101190" s="4"/>
      <c r="D101190" s="5"/>
      <c r="E101190" s="6"/>
      <c r="F101190" s="7"/>
      <c r="G101190" s="4"/>
    </row>
    <row r="101191" spans="1:7">
      <c r="A101191" s="1"/>
      <c r="B101191" s="4"/>
      <c r="C101191" s="4"/>
      <c r="D101191" s="5"/>
      <c r="E101191" s="6"/>
      <c r="F101191" s="7"/>
      <c r="G101191" s="4"/>
    </row>
    <row r="101192" spans="1:7">
      <c r="A101192" s="1"/>
      <c r="B101192" s="4"/>
      <c r="C101192" s="4"/>
      <c r="D101192" s="5"/>
      <c r="E101192" s="6"/>
      <c r="F101192" s="7"/>
      <c r="G101192" s="4"/>
    </row>
    <row r="101193" spans="1:7">
      <c r="A101193" s="1"/>
      <c r="B101193" s="4"/>
      <c r="C101193" s="4"/>
      <c r="D101193" s="5"/>
      <c r="E101193" s="6"/>
      <c r="F101193" s="7"/>
      <c r="G101193" s="4"/>
    </row>
    <row r="101194" spans="1:7">
      <c r="A101194" s="1"/>
      <c r="B101194" s="4"/>
      <c r="C101194" s="4"/>
      <c r="D101194" s="5"/>
      <c r="E101194" s="6"/>
      <c r="F101194" s="7"/>
      <c r="G101194" s="4"/>
    </row>
    <row r="101195" spans="1:7">
      <c r="A101195" s="1"/>
      <c r="B101195" s="4"/>
      <c r="C101195" s="4"/>
      <c r="D101195" s="5"/>
      <c r="E101195" s="6"/>
      <c r="F101195" s="7"/>
      <c r="G101195" s="4"/>
    </row>
    <row r="101196" spans="1:7">
      <c r="A101196" s="1"/>
      <c r="B101196" s="4"/>
      <c r="C101196" s="4"/>
      <c r="D101196" s="5"/>
      <c r="E101196" s="6"/>
      <c r="F101196" s="7"/>
      <c r="G101196" s="4"/>
    </row>
    <row r="101197" spans="1:7">
      <c r="A101197" s="1"/>
      <c r="B101197" s="4"/>
      <c r="C101197" s="4"/>
      <c r="D101197" s="5"/>
      <c r="E101197" s="6"/>
      <c r="F101197" s="7"/>
      <c r="G101197" s="4"/>
    </row>
    <row r="101198" spans="1:7">
      <c r="A101198" s="1"/>
      <c r="B101198" s="4"/>
      <c r="C101198" s="4"/>
      <c r="D101198" s="5"/>
      <c r="E101198" s="6"/>
      <c r="F101198" s="7"/>
      <c r="G101198" s="4"/>
    </row>
    <row r="101199" spans="1:7">
      <c r="A101199" s="1"/>
      <c r="B101199" s="4"/>
      <c r="C101199" s="4"/>
      <c r="D101199" s="5"/>
      <c r="E101199" s="6"/>
      <c r="F101199" s="7"/>
      <c r="G101199" s="4"/>
    </row>
    <row r="101200" spans="1:7">
      <c r="A101200" s="1"/>
      <c r="B101200" s="4"/>
      <c r="C101200" s="4"/>
      <c r="D101200" s="5"/>
      <c r="E101200" s="6"/>
      <c r="F101200" s="7"/>
      <c r="G101200" s="4"/>
    </row>
    <row r="101201" spans="1:7">
      <c r="A101201" s="1"/>
      <c r="B101201" s="4"/>
      <c r="C101201" s="4"/>
      <c r="D101201" s="5"/>
      <c r="E101201" s="6"/>
      <c r="F101201" s="7"/>
      <c r="G101201" s="4"/>
    </row>
    <row r="101202" spans="1:7">
      <c r="A101202" s="1"/>
      <c r="B101202" s="4"/>
      <c r="C101202" s="4"/>
      <c r="D101202" s="5"/>
      <c r="E101202" s="6"/>
      <c r="F101202" s="7"/>
      <c r="G101202" s="4"/>
    </row>
    <row r="101203" spans="1:7">
      <c r="A101203" s="1"/>
      <c r="B101203" s="4"/>
      <c r="C101203" s="4"/>
      <c r="D101203" s="5"/>
      <c r="E101203" s="6"/>
      <c r="F101203" s="7"/>
      <c r="G101203" s="4"/>
    </row>
    <row r="101204" spans="1:7">
      <c r="A101204" s="1"/>
      <c r="B101204" s="4"/>
      <c r="C101204" s="4"/>
      <c r="D101204" s="5"/>
      <c r="E101204" s="6"/>
      <c r="F101204" s="7"/>
      <c r="G101204" s="4"/>
    </row>
    <row r="101205" spans="1:7">
      <c r="A101205" s="1"/>
      <c r="B101205" s="4"/>
      <c r="C101205" s="4"/>
      <c r="D101205" s="5"/>
      <c r="E101205" s="6"/>
      <c r="F101205" s="7"/>
      <c r="G101205" s="4"/>
    </row>
    <row r="101206" spans="1:7">
      <c r="A101206" s="1"/>
      <c r="B101206" s="4"/>
      <c r="C101206" s="4"/>
      <c r="D101206" s="5"/>
      <c r="E101206" s="6"/>
      <c r="F101206" s="7"/>
      <c r="G101206" s="4"/>
    </row>
    <row r="101207" spans="1:7">
      <c r="A101207" s="1"/>
      <c r="B101207" s="4"/>
      <c r="C101207" s="4"/>
      <c r="D101207" s="5"/>
      <c r="E101207" s="6"/>
      <c r="F101207" s="7"/>
      <c r="G101207" s="4"/>
    </row>
    <row r="101208" spans="1:7">
      <c r="A101208" s="1"/>
      <c r="B101208" s="4"/>
      <c r="C101208" s="4"/>
      <c r="D101208" s="5"/>
      <c r="E101208" s="6"/>
      <c r="F101208" s="7"/>
      <c r="G101208" s="4"/>
    </row>
    <row r="101209" spans="1:7">
      <c r="A101209" s="1"/>
      <c r="B101209" s="4"/>
      <c r="C101209" s="4"/>
      <c r="D101209" s="5"/>
      <c r="E101209" s="6"/>
      <c r="F101209" s="7"/>
      <c r="G101209" s="4"/>
    </row>
    <row r="101210" spans="1:7">
      <c r="A101210" s="1"/>
      <c r="B101210" s="4"/>
      <c r="C101210" s="4"/>
      <c r="D101210" s="5"/>
      <c r="E101210" s="6"/>
      <c r="F101210" s="7"/>
      <c r="G101210" s="4"/>
    </row>
    <row r="101211" spans="1:7">
      <c r="A101211" s="1"/>
      <c r="B101211" s="4"/>
      <c r="C101211" s="4"/>
      <c r="D101211" s="5"/>
      <c r="E101211" s="6"/>
      <c r="F101211" s="7"/>
      <c r="G101211" s="4"/>
    </row>
    <row r="101212" spans="1:7">
      <c r="A101212" s="1"/>
      <c r="B101212" s="4"/>
      <c r="C101212" s="4"/>
      <c r="D101212" s="5"/>
      <c r="E101212" s="6"/>
      <c r="F101212" s="7"/>
      <c r="G101212" s="4"/>
    </row>
    <row r="101213" spans="1:7">
      <c r="A101213" s="1"/>
      <c r="B101213" s="4"/>
      <c r="C101213" s="4"/>
      <c r="D101213" s="5"/>
      <c r="E101213" s="6"/>
      <c r="F101213" s="7"/>
      <c r="G101213" s="4"/>
    </row>
    <row r="101214" spans="1:7">
      <c r="A101214" s="1"/>
      <c r="B101214" s="4"/>
      <c r="C101214" s="4"/>
      <c r="D101214" s="5"/>
      <c r="E101214" s="6"/>
      <c r="F101214" s="7"/>
      <c r="G101214" s="4"/>
    </row>
    <row r="101215" spans="1:7">
      <c r="A101215" s="1"/>
      <c r="B101215" s="4"/>
      <c r="C101215" s="4"/>
      <c r="D101215" s="5"/>
      <c r="E101215" s="6"/>
      <c r="F101215" s="7"/>
      <c r="G101215" s="4"/>
    </row>
    <row r="101216" spans="1:7">
      <c r="A101216" s="1"/>
      <c r="B101216" s="4"/>
      <c r="C101216" s="4"/>
      <c r="D101216" s="5"/>
      <c r="E101216" s="6"/>
      <c r="F101216" s="7"/>
      <c r="G101216" s="4"/>
    </row>
    <row r="101217" spans="1:7">
      <c r="A101217" s="1"/>
      <c r="B101217" s="4"/>
      <c r="C101217" s="4"/>
      <c r="D101217" s="5"/>
      <c r="E101217" s="6"/>
      <c r="F101217" s="7"/>
      <c r="G101217" s="4"/>
    </row>
    <row r="101218" spans="1:7">
      <c r="A101218" s="1"/>
      <c r="B101218" s="4"/>
      <c r="C101218" s="4"/>
      <c r="D101218" s="5"/>
      <c r="E101218" s="6"/>
      <c r="F101218" s="7"/>
      <c r="G101218" s="4"/>
    </row>
    <row r="101219" spans="1:7">
      <c r="A101219" s="1"/>
      <c r="B101219" s="4"/>
      <c r="C101219" s="4"/>
      <c r="D101219" s="5"/>
      <c r="E101219" s="6"/>
      <c r="F101219" s="7"/>
      <c r="G101219" s="4"/>
    </row>
    <row r="101220" spans="1:7">
      <c r="A101220" s="1"/>
      <c r="B101220" s="4"/>
      <c r="C101220" s="4"/>
      <c r="D101220" s="5"/>
      <c r="E101220" s="6"/>
      <c r="F101220" s="7"/>
      <c r="G101220" s="4"/>
    </row>
    <row r="101221" spans="1:7">
      <c r="A101221" s="1"/>
      <c r="B101221" s="4"/>
      <c r="C101221" s="4"/>
      <c r="D101221" s="5"/>
      <c r="E101221" s="6"/>
      <c r="F101221" s="7"/>
      <c r="G101221" s="4"/>
    </row>
    <row r="101222" spans="1:7">
      <c r="A101222" s="1"/>
      <c r="B101222" s="4"/>
      <c r="C101222" s="4"/>
      <c r="D101222" s="5"/>
      <c r="E101222" s="6"/>
      <c r="F101222" s="7"/>
      <c r="G101222" s="4"/>
    </row>
    <row r="101223" spans="1:7">
      <c r="A101223" s="1"/>
      <c r="B101223" s="4"/>
      <c r="C101223" s="4"/>
      <c r="D101223" s="5"/>
      <c r="E101223" s="6"/>
      <c r="F101223" s="7"/>
      <c r="G101223" s="4"/>
    </row>
    <row r="101224" spans="1:7">
      <c r="A101224" s="1"/>
      <c r="B101224" s="4"/>
      <c r="C101224" s="4"/>
      <c r="D101224" s="5"/>
      <c r="E101224" s="6"/>
      <c r="F101224" s="7"/>
      <c r="G101224" s="4"/>
    </row>
    <row r="101225" spans="1:7">
      <c r="A101225" s="1"/>
      <c r="B101225" s="4"/>
      <c r="C101225" s="4"/>
      <c r="D101225" s="5"/>
      <c r="E101225" s="6"/>
      <c r="F101225" s="7"/>
      <c r="G101225" s="4"/>
    </row>
    <row r="101226" spans="1:7">
      <c r="A101226" s="1"/>
      <c r="B101226" s="4"/>
      <c r="C101226" s="4"/>
      <c r="D101226" s="5"/>
      <c r="E101226" s="6"/>
      <c r="F101226" s="7"/>
      <c r="G101226" s="4"/>
    </row>
    <row r="101227" spans="1:7">
      <c r="A101227" s="1"/>
      <c r="B101227" s="4"/>
      <c r="C101227" s="4"/>
      <c r="D101227" s="5"/>
      <c r="E101227" s="6"/>
      <c r="F101227" s="7"/>
      <c r="G101227" s="4"/>
    </row>
    <row r="101228" spans="1:7">
      <c r="A101228" s="1"/>
      <c r="B101228" s="4"/>
      <c r="C101228" s="4"/>
      <c r="D101228" s="5"/>
      <c r="E101228" s="6"/>
      <c r="F101228" s="7"/>
      <c r="G101228" s="4"/>
    </row>
    <row r="101229" spans="1:7">
      <c r="A101229" s="1"/>
      <c r="B101229" s="4"/>
      <c r="C101229" s="4"/>
      <c r="D101229" s="5"/>
      <c r="E101229" s="6"/>
      <c r="F101229" s="7"/>
      <c r="G101229" s="4"/>
    </row>
    <row r="101230" spans="1:7">
      <c r="A101230" s="1"/>
      <c r="B101230" s="4"/>
      <c r="C101230" s="4"/>
      <c r="D101230" s="5"/>
      <c r="E101230" s="6"/>
      <c r="F101230" s="7"/>
      <c r="G101230" s="4"/>
    </row>
    <row r="101231" spans="1:7">
      <c r="A101231" s="1"/>
      <c r="B101231" s="4"/>
      <c r="C101231" s="4"/>
      <c r="D101231" s="5"/>
      <c r="E101231" s="6"/>
      <c r="F101231" s="7"/>
      <c r="G101231" s="4"/>
    </row>
    <row r="101232" spans="1:7">
      <c r="A101232" s="1"/>
      <c r="B101232" s="4"/>
      <c r="C101232" s="4"/>
      <c r="D101232" s="5"/>
      <c r="E101232" s="6"/>
      <c r="F101232" s="7"/>
      <c r="G101232" s="4"/>
    </row>
    <row r="101233" spans="1:7">
      <c r="A101233" s="1"/>
      <c r="B101233" s="4"/>
      <c r="C101233" s="4"/>
      <c r="D101233" s="5"/>
      <c r="E101233" s="6"/>
      <c r="F101233" s="7"/>
      <c r="G101233" s="4"/>
    </row>
    <row r="101234" spans="1:7">
      <c r="A101234" s="1"/>
      <c r="B101234" s="4"/>
      <c r="C101234" s="4"/>
      <c r="D101234" s="5"/>
      <c r="E101234" s="6"/>
      <c r="F101234" s="7"/>
      <c r="G101234" s="4"/>
    </row>
    <row r="101235" spans="1:7">
      <c r="A101235" s="1"/>
      <c r="B101235" s="4"/>
      <c r="C101235" s="4"/>
      <c r="D101235" s="5"/>
      <c r="E101235" s="6"/>
      <c r="F101235" s="7"/>
      <c r="G101235" s="4"/>
    </row>
    <row r="101236" spans="1:7">
      <c r="A101236" s="1"/>
      <c r="B101236" s="4"/>
      <c r="C101236" s="4"/>
      <c r="D101236" s="5"/>
      <c r="E101236" s="6"/>
      <c r="F101236" s="7"/>
      <c r="G101236" s="4"/>
    </row>
    <row r="101237" spans="1:7">
      <c r="A101237" s="1"/>
      <c r="B101237" s="4"/>
      <c r="C101237" s="4"/>
      <c r="D101237" s="5"/>
      <c r="E101237" s="6"/>
      <c r="F101237" s="7"/>
      <c r="G101237" s="4"/>
    </row>
    <row r="101238" spans="1:7">
      <c r="A101238" s="1"/>
      <c r="B101238" s="4"/>
      <c r="C101238" s="4"/>
      <c r="D101238" s="5"/>
      <c r="E101238" s="6"/>
      <c r="F101238" s="7"/>
      <c r="G101238" s="4"/>
    </row>
    <row r="101239" spans="1:7">
      <c r="A101239" s="1"/>
      <c r="B101239" s="4"/>
      <c r="C101239" s="4"/>
      <c r="D101239" s="5"/>
      <c r="E101239" s="6"/>
      <c r="F101239" s="7"/>
      <c r="G101239" s="4"/>
    </row>
    <row r="101240" spans="1:7">
      <c r="A101240" s="1"/>
      <c r="B101240" s="4"/>
      <c r="C101240" s="4"/>
      <c r="D101240" s="5"/>
      <c r="E101240" s="6"/>
      <c r="F101240" s="7"/>
      <c r="G101240" s="4"/>
    </row>
    <row r="101241" spans="1:7">
      <c r="A101241" s="1"/>
      <c r="B101241" s="4"/>
      <c r="C101241" s="4"/>
      <c r="D101241" s="5"/>
      <c r="E101241" s="6"/>
      <c r="F101241" s="7"/>
      <c r="G101241" s="4"/>
    </row>
    <row r="101242" spans="1:7">
      <c r="A101242" s="1"/>
      <c r="B101242" s="4"/>
      <c r="C101242" s="4"/>
      <c r="D101242" s="5"/>
      <c r="E101242" s="6"/>
      <c r="F101242" s="7"/>
      <c r="G101242" s="4"/>
    </row>
    <row r="101243" spans="1:7">
      <c r="A101243" s="1"/>
      <c r="B101243" s="4"/>
      <c r="C101243" s="4"/>
      <c r="D101243" s="5"/>
      <c r="E101243" s="6"/>
      <c r="F101243" s="7"/>
      <c r="G101243" s="4"/>
    </row>
    <row r="101244" spans="1:7">
      <c r="A101244" s="1"/>
      <c r="B101244" s="4"/>
      <c r="C101244" s="4"/>
      <c r="D101244" s="5"/>
      <c r="E101244" s="6"/>
      <c r="F101244" s="7"/>
      <c r="G101244" s="4"/>
    </row>
    <row r="101245" spans="1:7">
      <c r="A101245" s="1"/>
      <c r="B101245" s="4"/>
      <c r="C101245" s="4"/>
      <c r="D101245" s="5"/>
      <c r="E101245" s="6"/>
      <c r="F101245" s="7"/>
      <c r="G101245" s="4"/>
    </row>
    <row r="101246" spans="1:7">
      <c r="A101246" s="1"/>
      <c r="B101246" s="4"/>
      <c r="C101246" s="4"/>
      <c r="D101246" s="5"/>
      <c r="E101246" s="6"/>
      <c r="F101246" s="7"/>
      <c r="G101246" s="4"/>
    </row>
    <row r="101247" spans="1:7">
      <c r="A101247" s="1"/>
      <c r="B101247" s="4"/>
      <c r="C101247" s="4"/>
      <c r="D101247" s="5"/>
      <c r="E101247" s="6"/>
      <c r="F101247" s="7"/>
      <c r="G101247" s="4"/>
    </row>
    <row r="101248" spans="1:7">
      <c r="A101248" s="1"/>
      <c r="B101248" s="4"/>
      <c r="C101248" s="4"/>
      <c r="D101248" s="5"/>
      <c r="E101248" s="6"/>
      <c r="F101248" s="7"/>
      <c r="G101248" s="4"/>
    </row>
    <row r="101249" spans="1:7">
      <c r="A101249" s="1"/>
      <c r="B101249" s="4"/>
      <c r="C101249" s="4"/>
      <c r="D101249" s="5"/>
      <c r="E101249" s="6"/>
      <c r="F101249" s="7"/>
      <c r="G101249" s="4"/>
    </row>
    <row r="101250" spans="1:7">
      <c r="A101250" s="1"/>
      <c r="B101250" s="4"/>
      <c r="C101250" s="4"/>
      <c r="D101250" s="5"/>
      <c r="E101250" s="6"/>
      <c r="F101250" s="7"/>
      <c r="G101250" s="4"/>
    </row>
    <row r="101251" spans="1:7">
      <c r="A101251" s="1"/>
      <c r="B101251" s="4"/>
      <c r="C101251" s="4"/>
      <c r="D101251" s="5"/>
      <c r="E101251" s="6"/>
      <c r="F101251" s="7"/>
      <c r="G101251" s="4"/>
    </row>
    <row r="101252" spans="1:7">
      <c r="A101252" s="1"/>
      <c r="B101252" s="4"/>
      <c r="C101252" s="4"/>
      <c r="D101252" s="5"/>
      <c r="E101252" s="6"/>
      <c r="F101252" s="7"/>
      <c r="G101252" s="4"/>
    </row>
    <row r="101253" spans="1:7">
      <c r="A101253" s="1"/>
      <c r="B101253" s="4"/>
      <c r="C101253" s="4"/>
      <c r="D101253" s="5"/>
      <c r="E101253" s="6"/>
      <c r="F101253" s="7"/>
      <c r="G101253" s="4"/>
    </row>
    <row r="101254" spans="1:7">
      <c r="A101254" s="1"/>
      <c r="B101254" s="4"/>
      <c r="C101254" s="4"/>
      <c r="D101254" s="5"/>
      <c r="E101254" s="6"/>
      <c r="F101254" s="7"/>
      <c r="G101254" s="4"/>
    </row>
    <row r="101255" spans="1:7">
      <c r="A101255" s="1"/>
      <c r="B101255" s="4"/>
      <c r="C101255" s="4"/>
      <c r="D101255" s="5"/>
      <c r="E101255" s="6"/>
      <c r="F101255" s="7"/>
      <c r="G101255" s="4"/>
    </row>
    <row r="101256" spans="1:7">
      <c r="A101256" s="1"/>
      <c r="B101256" s="4"/>
      <c r="C101256" s="4"/>
      <c r="D101256" s="5"/>
      <c r="E101256" s="6"/>
      <c r="F101256" s="7"/>
      <c r="G101256" s="4"/>
    </row>
    <row r="101257" spans="1:7">
      <c r="A101257" s="1"/>
      <c r="B101257" s="4"/>
      <c r="C101257" s="4"/>
      <c r="D101257" s="5"/>
      <c r="E101257" s="6"/>
      <c r="F101257" s="7"/>
      <c r="G101257" s="4"/>
    </row>
    <row r="101258" spans="1:7">
      <c r="A101258" s="1"/>
      <c r="B101258" s="4"/>
      <c r="C101258" s="4"/>
      <c r="D101258" s="5"/>
      <c r="E101258" s="6"/>
      <c r="F101258" s="7"/>
      <c r="G101258" s="4"/>
    </row>
    <row r="101259" spans="1:7">
      <c r="A101259" s="1"/>
      <c r="B101259" s="4"/>
      <c r="C101259" s="4"/>
      <c r="D101259" s="5"/>
      <c r="E101259" s="6"/>
      <c r="F101259" s="7"/>
      <c r="G101259" s="4"/>
    </row>
    <row r="101260" spans="1:7">
      <c r="A101260" s="1"/>
      <c r="B101260" s="4"/>
      <c r="C101260" s="4"/>
      <c r="D101260" s="5"/>
      <c r="E101260" s="6"/>
      <c r="F101260" s="7"/>
      <c r="G101260" s="4"/>
    </row>
    <row r="101261" spans="1:7">
      <c r="A101261" s="1"/>
      <c r="B101261" s="4"/>
      <c r="C101261" s="4"/>
      <c r="D101261" s="5"/>
      <c r="E101261" s="6"/>
      <c r="F101261" s="7"/>
      <c r="G101261" s="4"/>
    </row>
    <row r="101262" spans="1:7">
      <c r="A101262" s="1"/>
      <c r="B101262" s="4"/>
      <c r="C101262" s="4"/>
      <c r="D101262" s="5"/>
      <c r="E101262" s="6"/>
      <c r="F101262" s="7"/>
      <c r="G101262" s="4"/>
    </row>
    <row r="101263" spans="1:7">
      <c r="A101263" s="1"/>
      <c r="B101263" s="4"/>
      <c r="C101263" s="4"/>
      <c r="D101263" s="5"/>
      <c r="E101263" s="6"/>
      <c r="F101263" s="7"/>
      <c r="G101263" s="4"/>
    </row>
    <row r="101264" spans="1:7">
      <c r="A101264" s="1"/>
      <c r="B101264" s="4"/>
      <c r="C101264" s="4"/>
      <c r="D101264" s="5"/>
      <c r="E101264" s="6"/>
      <c r="F101264" s="7"/>
      <c r="G101264" s="4"/>
    </row>
    <row r="101265" spans="1:7">
      <c r="A101265" s="1"/>
      <c r="B101265" s="4"/>
      <c r="C101265" s="4"/>
      <c r="D101265" s="5"/>
      <c r="E101265" s="6"/>
      <c r="F101265" s="7"/>
      <c r="G101265" s="4"/>
    </row>
    <row r="101266" spans="1:7">
      <c r="A101266" s="1"/>
      <c r="B101266" s="4"/>
      <c r="C101266" s="4"/>
      <c r="D101266" s="5"/>
      <c r="E101266" s="6"/>
      <c r="F101266" s="7"/>
      <c r="G101266" s="4"/>
    </row>
    <row r="101267" spans="1:7">
      <c r="A101267" s="1"/>
      <c r="B101267" s="4"/>
      <c r="C101267" s="4"/>
      <c r="D101267" s="5"/>
      <c r="E101267" s="6"/>
      <c r="F101267" s="7"/>
      <c r="G101267" s="4"/>
    </row>
    <row r="101268" spans="1:7">
      <c r="A101268" s="1"/>
      <c r="B101268" s="4"/>
      <c r="C101268" s="4"/>
      <c r="D101268" s="5"/>
      <c r="E101268" s="6"/>
      <c r="F101268" s="7"/>
      <c r="G101268" s="4"/>
    </row>
    <row r="101269" spans="1:7">
      <c r="A101269" s="1"/>
      <c r="B101269" s="4"/>
      <c r="C101269" s="4"/>
      <c r="D101269" s="5"/>
      <c r="E101269" s="6"/>
      <c r="F101269" s="7"/>
      <c r="G101269" s="4"/>
    </row>
    <row r="101270" spans="1:7">
      <c r="A101270" s="1"/>
      <c r="B101270" s="4"/>
      <c r="C101270" s="4"/>
      <c r="D101270" s="5"/>
      <c r="E101270" s="6"/>
      <c r="F101270" s="7"/>
      <c r="G101270" s="4"/>
    </row>
    <row r="101271" spans="1:7">
      <c r="A101271" s="1"/>
      <c r="B101271" s="4"/>
      <c r="C101271" s="4"/>
      <c r="D101271" s="5"/>
      <c r="E101271" s="6"/>
      <c r="F101271" s="7"/>
      <c r="G101271" s="4"/>
    </row>
    <row r="101272" spans="1:7">
      <c r="A101272" s="1"/>
      <c r="B101272" s="4"/>
      <c r="C101272" s="4"/>
      <c r="D101272" s="5"/>
      <c r="E101272" s="6"/>
      <c r="F101272" s="7"/>
      <c r="G101272" s="4"/>
    </row>
    <row r="101273" spans="1:7">
      <c r="A101273" s="1"/>
      <c r="B101273" s="4"/>
      <c r="C101273" s="4"/>
      <c r="D101273" s="5"/>
      <c r="E101273" s="6"/>
      <c r="F101273" s="7"/>
      <c r="G101273" s="4"/>
    </row>
    <row r="101274" spans="1:7">
      <c r="A101274" s="1"/>
      <c r="B101274" s="4"/>
      <c r="C101274" s="4"/>
      <c r="D101274" s="5"/>
      <c r="E101274" s="6"/>
      <c r="F101274" s="7"/>
      <c r="G101274" s="4"/>
    </row>
    <row r="101275" spans="1:7">
      <c r="A101275" s="1"/>
      <c r="B101275" s="4"/>
      <c r="C101275" s="4"/>
      <c r="D101275" s="5"/>
      <c r="E101275" s="6"/>
      <c r="F101275" s="7"/>
      <c r="G101275" s="4"/>
    </row>
    <row r="101276" spans="1:7">
      <c r="A101276" s="1"/>
      <c r="B101276" s="4"/>
      <c r="C101276" s="4"/>
      <c r="D101276" s="5"/>
      <c r="E101276" s="6"/>
      <c r="F101276" s="7"/>
      <c r="G101276" s="4"/>
    </row>
    <row r="101277" spans="1:7">
      <c r="A101277" s="1"/>
      <c r="B101277" s="4"/>
      <c r="C101277" s="4"/>
      <c r="D101277" s="5"/>
      <c r="E101277" s="6"/>
      <c r="F101277" s="7"/>
      <c r="G101277" s="4"/>
    </row>
    <row r="101278" spans="1:7">
      <c r="A101278" s="1"/>
      <c r="B101278" s="4"/>
      <c r="C101278" s="4"/>
      <c r="D101278" s="5"/>
      <c r="E101278" s="6"/>
      <c r="F101278" s="7"/>
      <c r="G101278" s="4"/>
    </row>
    <row r="101279" spans="1:7">
      <c r="A101279" s="1"/>
      <c r="B101279" s="4"/>
      <c r="C101279" s="4"/>
      <c r="D101279" s="5"/>
      <c r="E101279" s="6"/>
      <c r="F101279" s="7"/>
      <c r="G101279" s="4"/>
    </row>
    <row r="101280" spans="1:7">
      <c r="A101280" s="1"/>
      <c r="B101280" s="4"/>
      <c r="C101280" s="4"/>
      <c r="D101280" s="5"/>
      <c r="E101280" s="6"/>
      <c r="F101280" s="7"/>
      <c r="G101280" s="4"/>
    </row>
    <row r="101281" spans="1:7">
      <c r="A101281" s="1"/>
      <c r="B101281" s="4"/>
      <c r="C101281" s="4"/>
      <c r="D101281" s="5"/>
      <c r="E101281" s="6"/>
      <c r="F101281" s="7"/>
      <c r="G101281" s="4"/>
    </row>
    <row r="101282" spans="1:7">
      <c r="A101282" s="1"/>
      <c r="B101282" s="4"/>
      <c r="C101282" s="4"/>
      <c r="D101282" s="5"/>
      <c r="E101282" s="6"/>
      <c r="F101282" s="7"/>
      <c r="G101282" s="4"/>
    </row>
    <row r="101283" spans="1:7">
      <c r="A101283" s="1"/>
      <c r="B101283" s="4"/>
      <c r="C101283" s="4"/>
      <c r="D101283" s="5"/>
      <c r="E101283" s="6"/>
      <c r="F101283" s="7"/>
      <c r="G101283" s="4"/>
    </row>
    <row r="101284" spans="1:7">
      <c r="A101284" s="1"/>
      <c r="B101284" s="4"/>
      <c r="C101284" s="4"/>
      <c r="D101284" s="5"/>
      <c r="E101284" s="6"/>
      <c r="F101284" s="7"/>
      <c r="G101284" s="4"/>
    </row>
    <row r="101285" spans="1:7">
      <c r="A101285" s="1"/>
      <c r="B101285" s="4"/>
      <c r="C101285" s="4"/>
      <c r="D101285" s="5"/>
      <c r="E101285" s="6"/>
      <c r="F101285" s="7"/>
      <c r="G101285" s="4"/>
    </row>
    <row r="101286" spans="1:7">
      <c r="A101286" s="1"/>
      <c r="B101286" s="4"/>
      <c r="C101286" s="4"/>
      <c r="D101286" s="5"/>
      <c r="E101286" s="6"/>
      <c r="F101286" s="7"/>
      <c r="G101286" s="4"/>
    </row>
    <row r="101287" spans="1:7">
      <c r="A101287" s="1"/>
      <c r="B101287" s="4"/>
      <c r="C101287" s="4"/>
      <c r="D101287" s="5"/>
      <c r="E101287" s="6"/>
      <c r="F101287" s="7"/>
      <c r="G101287" s="4"/>
    </row>
    <row r="101288" spans="1:7">
      <c r="A101288" s="1"/>
      <c r="B101288" s="4"/>
      <c r="C101288" s="4"/>
      <c r="D101288" s="5"/>
      <c r="E101288" s="6"/>
      <c r="F101288" s="7"/>
      <c r="G101288" s="4"/>
    </row>
    <row r="101289" spans="1:7">
      <c r="A101289" s="1"/>
      <c r="B101289" s="4"/>
      <c r="C101289" s="4"/>
      <c r="D101289" s="5"/>
      <c r="E101289" s="6"/>
      <c r="F101289" s="7"/>
      <c r="G101289" s="4"/>
    </row>
    <row r="101290" spans="1:7">
      <c r="A101290" s="1"/>
      <c r="B101290" s="4"/>
      <c r="C101290" s="4"/>
      <c r="D101290" s="5"/>
      <c r="E101290" s="6"/>
      <c r="F101290" s="7"/>
      <c r="G101290" s="4"/>
    </row>
    <row r="101291" spans="1:7">
      <c r="A101291" s="1"/>
      <c r="B101291" s="4"/>
      <c r="C101291" s="4"/>
      <c r="D101291" s="5"/>
      <c r="E101291" s="6"/>
      <c r="F101291" s="7"/>
      <c r="G101291" s="4"/>
    </row>
    <row r="101292" spans="1:7">
      <c r="A101292" s="1"/>
      <c r="B101292" s="4"/>
      <c r="C101292" s="4"/>
      <c r="D101292" s="5"/>
      <c r="E101292" s="6"/>
      <c r="F101292" s="7"/>
      <c r="G101292" s="4"/>
    </row>
    <row r="101293" spans="1:7">
      <c r="A101293" s="1"/>
      <c r="B101293" s="4"/>
      <c r="C101293" s="4"/>
      <c r="D101293" s="5"/>
      <c r="E101293" s="6"/>
      <c r="F101293" s="7"/>
      <c r="G101293" s="4"/>
    </row>
    <row r="101294" spans="1:7">
      <c r="A101294" s="1"/>
      <c r="B101294" s="4"/>
      <c r="C101294" s="4"/>
      <c r="D101294" s="5"/>
      <c r="E101294" s="6"/>
      <c r="F101294" s="7"/>
      <c r="G101294" s="4"/>
    </row>
    <row r="101295" spans="1:7">
      <c r="A101295" s="1"/>
      <c r="B101295" s="4"/>
      <c r="C101295" s="4"/>
      <c r="D101295" s="5"/>
      <c r="E101295" s="6"/>
      <c r="F101295" s="7"/>
      <c r="G101295" s="4"/>
    </row>
    <row r="101296" spans="1:7">
      <c r="A101296" s="1"/>
      <c r="B101296" s="4"/>
      <c r="C101296" s="4"/>
      <c r="D101296" s="5"/>
      <c r="E101296" s="6"/>
      <c r="F101296" s="7"/>
      <c r="G101296" s="4"/>
    </row>
    <row r="101297" spans="1:7">
      <c r="A101297" s="1"/>
      <c r="B101297" s="4"/>
      <c r="C101297" s="4"/>
      <c r="D101297" s="5"/>
      <c r="E101297" s="6"/>
      <c r="F101297" s="7"/>
      <c r="G101297" s="4"/>
    </row>
    <row r="101298" spans="1:7">
      <c r="A101298" s="1"/>
      <c r="B101298" s="4"/>
      <c r="C101298" s="4"/>
      <c r="D101298" s="5"/>
      <c r="E101298" s="6"/>
      <c r="F101298" s="7"/>
      <c r="G101298" s="4"/>
    </row>
    <row r="101299" spans="1:7">
      <c r="A101299" s="1"/>
      <c r="B101299" s="4"/>
      <c r="C101299" s="4"/>
      <c r="D101299" s="5"/>
      <c r="E101299" s="6"/>
      <c r="F101299" s="7"/>
      <c r="G101299" s="4"/>
    </row>
    <row r="101300" spans="1:7">
      <c r="A101300" s="1"/>
      <c r="B101300" s="4"/>
      <c r="C101300" s="4"/>
      <c r="D101300" s="5"/>
      <c r="E101300" s="6"/>
      <c r="F101300" s="7"/>
      <c r="G101300" s="4"/>
    </row>
    <row r="101301" spans="1:7">
      <c r="A101301" s="1"/>
      <c r="B101301" s="4"/>
      <c r="C101301" s="4"/>
      <c r="D101301" s="5"/>
      <c r="E101301" s="6"/>
      <c r="F101301" s="7"/>
      <c r="G101301" s="4"/>
    </row>
    <row r="101302" spans="1:7">
      <c r="A101302" s="1"/>
      <c r="B101302" s="4"/>
      <c r="C101302" s="4"/>
      <c r="D101302" s="5"/>
      <c r="E101302" s="6"/>
      <c r="F101302" s="7"/>
      <c r="G101302" s="4"/>
    </row>
    <row r="101303" spans="1:7">
      <c r="A101303" s="1"/>
      <c r="B101303" s="4"/>
      <c r="C101303" s="4"/>
      <c r="D101303" s="5"/>
      <c r="E101303" s="6"/>
      <c r="F101303" s="7"/>
      <c r="G101303" s="4"/>
    </row>
    <row r="101304" spans="1:7">
      <c r="A101304" s="1"/>
      <c r="B101304" s="4"/>
      <c r="C101304" s="4"/>
      <c r="D101304" s="5"/>
      <c r="E101304" s="6"/>
      <c r="F101304" s="7"/>
      <c r="G101304" s="4"/>
    </row>
    <row r="101305" spans="1:7">
      <c r="A101305" s="1"/>
      <c r="B101305" s="4"/>
      <c r="C101305" s="4"/>
      <c r="D101305" s="5"/>
      <c r="E101305" s="6"/>
      <c r="F101305" s="7"/>
      <c r="G101305" s="4"/>
    </row>
    <row r="101306" spans="1:7">
      <c r="A101306" s="1"/>
      <c r="B101306" s="4"/>
      <c r="C101306" s="4"/>
      <c r="D101306" s="5"/>
      <c r="E101306" s="6"/>
      <c r="F101306" s="7"/>
      <c r="G101306" s="4"/>
    </row>
    <row r="101307" spans="1:7">
      <c r="A101307" s="1"/>
      <c r="B101307" s="4"/>
      <c r="C101307" s="4"/>
      <c r="D101307" s="5"/>
      <c r="E101307" s="6"/>
      <c r="F101307" s="7"/>
      <c r="G101307" s="4"/>
    </row>
    <row r="101308" spans="1:7">
      <c r="A101308" s="1"/>
      <c r="B101308" s="4"/>
      <c r="C101308" s="4"/>
      <c r="D101308" s="5"/>
      <c r="E101308" s="6"/>
      <c r="F101308" s="7"/>
      <c r="G101308" s="4"/>
    </row>
    <row r="101309" spans="1:7">
      <c r="A101309" s="1"/>
      <c r="B101309" s="4"/>
      <c r="C101309" s="4"/>
      <c r="D101309" s="5"/>
      <c r="E101309" s="6"/>
      <c r="F101309" s="7"/>
      <c r="G101309" s="4"/>
    </row>
    <row r="101310" spans="1:7">
      <c r="A101310" s="1"/>
      <c r="B101310" s="4"/>
      <c r="C101310" s="4"/>
      <c r="D101310" s="5"/>
      <c r="E101310" s="6"/>
      <c r="F101310" s="7"/>
      <c r="G101310" s="4"/>
    </row>
    <row r="101311" spans="1:7">
      <c r="A101311" s="1"/>
      <c r="B101311" s="4"/>
      <c r="C101311" s="4"/>
      <c r="D101311" s="5"/>
      <c r="E101311" s="6"/>
      <c r="F101311" s="7"/>
      <c r="G101311" s="4"/>
    </row>
    <row r="101312" spans="1:7">
      <c r="A101312" s="1"/>
      <c r="B101312" s="4"/>
      <c r="C101312" s="4"/>
      <c r="D101312" s="5"/>
      <c r="E101312" s="6"/>
      <c r="F101312" s="7"/>
      <c r="G101312" s="4"/>
    </row>
    <row r="101313" spans="1:7">
      <c r="A101313" s="1"/>
      <c r="B101313" s="4"/>
      <c r="C101313" s="4"/>
      <c r="D101313" s="5"/>
      <c r="E101313" s="6"/>
      <c r="F101313" s="7"/>
      <c r="G101313" s="4"/>
    </row>
    <row r="101314" spans="1:7">
      <c r="A101314" s="1"/>
      <c r="B101314" s="4"/>
      <c r="C101314" s="4"/>
      <c r="D101314" s="5"/>
      <c r="E101314" s="6"/>
      <c r="F101314" s="7"/>
      <c r="G101314" s="4"/>
    </row>
    <row r="101315" spans="1:7">
      <c r="A101315" s="1"/>
      <c r="B101315" s="4"/>
      <c r="C101315" s="4"/>
      <c r="D101315" s="5"/>
      <c r="E101315" s="6"/>
      <c r="F101315" s="7"/>
      <c r="G101315" s="4"/>
    </row>
    <row r="101316" spans="1:7">
      <c r="A101316" s="1"/>
      <c r="B101316" s="4"/>
      <c r="C101316" s="4"/>
      <c r="D101316" s="5"/>
      <c r="E101316" s="6"/>
      <c r="F101316" s="7"/>
      <c r="G101316" s="4"/>
    </row>
    <row r="101317" spans="1:7">
      <c r="A101317" s="1"/>
      <c r="B101317" s="4"/>
      <c r="C101317" s="4"/>
      <c r="D101317" s="5"/>
      <c r="E101317" s="6"/>
      <c r="F101317" s="7"/>
      <c r="G101317" s="4"/>
    </row>
    <row r="101318" spans="1:7">
      <c r="A101318" s="1"/>
      <c r="B101318" s="4"/>
      <c r="C101318" s="4"/>
      <c r="D101318" s="5"/>
      <c r="E101318" s="6"/>
      <c r="F101318" s="7"/>
      <c r="G101318" s="4"/>
    </row>
    <row r="101319" spans="1:7">
      <c r="A101319" s="1"/>
      <c r="B101319" s="4"/>
      <c r="C101319" s="4"/>
      <c r="D101319" s="5"/>
      <c r="E101319" s="6"/>
      <c r="F101319" s="7"/>
      <c r="G101319" s="4"/>
    </row>
    <row r="101320" spans="1:7">
      <c r="A101320" s="1"/>
      <c r="B101320" s="4"/>
      <c r="C101320" s="4"/>
      <c r="D101320" s="5"/>
      <c r="E101320" s="6"/>
      <c r="F101320" s="7"/>
      <c r="G101320" s="4"/>
    </row>
    <row r="101321" spans="1:7">
      <c r="A101321" s="1"/>
      <c r="B101321" s="4"/>
      <c r="C101321" s="4"/>
      <c r="D101321" s="5"/>
      <c r="E101321" s="6"/>
      <c r="F101321" s="7"/>
      <c r="G101321" s="4"/>
    </row>
    <row r="101322" spans="1:7">
      <c r="A101322" s="1"/>
      <c r="B101322" s="4"/>
      <c r="C101322" s="4"/>
      <c r="D101322" s="5"/>
      <c r="E101322" s="6"/>
      <c r="F101322" s="7"/>
      <c r="G101322" s="4"/>
    </row>
    <row r="101323" spans="1:7">
      <c r="A101323" s="1"/>
      <c r="B101323" s="4"/>
      <c r="C101323" s="4"/>
      <c r="D101323" s="5"/>
      <c r="E101323" s="6"/>
      <c r="F101323" s="7"/>
      <c r="G101323" s="4"/>
    </row>
    <row r="101324" spans="1:7">
      <c r="A101324" s="1"/>
      <c r="B101324" s="4"/>
      <c r="C101324" s="4"/>
      <c r="D101324" s="5"/>
      <c r="E101324" s="6"/>
      <c r="F101324" s="7"/>
      <c r="G101324" s="4"/>
    </row>
    <row r="101325" spans="1:7">
      <c r="A101325" s="1"/>
      <c r="B101325" s="4"/>
      <c r="C101325" s="4"/>
      <c r="D101325" s="5"/>
      <c r="E101325" s="6"/>
      <c r="F101325" s="7"/>
      <c r="G101325" s="4"/>
    </row>
    <row r="101326" spans="1:7">
      <c r="A101326" s="1"/>
      <c r="B101326" s="4"/>
      <c r="C101326" s="4"/>
      <c r="D101326" s="5"/>
      <c r="E101326" s="6"/>
      <c r="F101326" s="7"/>
      <c r="G101326" s="4"/>
    </row>
    <row r="101327" spans="1:7">
      <c r="A101327" s="1"/>
      <c r="B101327" s="4"/>
      <c r="C101327" s="4"/>
      <c r="D101327" s="5"/>
      <c r="E101327" s="6"/>
      <c r="F101327" s="7"/>
      <c r="G101327" s="4"/>
    </row>
    <row r="101328" spans="1:7">
      <c r="A101328" s="1"/>
      <c r="B101328" s="4"/>
      <c r="C101328" s="4"/>
      <c r="D101328" s="5"/>
      <c r="E101328" s="6"/>
      <c r="F101328" s="7"/>
      <c r="G101328" s="4"/>
    </row>
    <row r="101329" spans="1:7">
      <c r="A101329" s="1"/>
      <c r="B101329" s="4"/>
      <c r="C101329" s="4"/>
      <c r="D101329" s="5"/>
      <c r="E101329" s="6"/>
      <c r="F101329" s="7"/>
      <c r="G101329" s="4"/>
    </row>
    <row r="101330" spans="1:7">
      <c r="A101330" s="1"/>
      <c r="B101330" s="4"/>
      <c r="C101330" s="4"/>
      <c r="D101330" s="5"/>
      <c r="E101330" s="6"/>
      <c r="F101330" s="7"/>
      <c r="G101330" s="4"/>
    </row>
    <row r="101331" spans="1:7">
      <c r="A101331" s="1"/>
      <c r="B101331" s="4"/>
      <c r="C101331" s="4"/>
      <c r="D101331" s="5"/>
      <c r="E101331" s="6"/>
      <c r="F101331" s="7"/>
      <c r="G101331" s="4"/>
    </row>
    <row r="101332" spans="1:7">
      <c r="A101332" s="1"/>
      <c r="B101332" s="4"/>
      <c r="C101332" s="4"/>
      <c r="D101332" s="5"/>
      <c r="E101332" s="6"/>
      <c r="F101332" s="7"/>
      <c r="G101332" s="4"/>
    </row>
    <row r="101333" spans="1:7">
      <c r="A101333" s="1"/>
      <c r="B101333" s="4"/>
      <c r="C101333" s="4"/>
      <c r="D101333" s="5"/>
      <c r="E101333" s="6"/>
      <c r="F101333" s="7"/>
      <c r="G101333" s="4"/>
    </row>
    <row r="101334" spans="1:7">
      <c r="A101334" s="1"/>
      <c r="B101334" s="4"/>
      <c r="C101334" s="4"/>
      <c r="D101334" s="5"/>
      <c r="E101334" s="6"/>
      <c r="F101334" s="7"/>
      <c r="G101334" s="4"/>
    </row>
    <row r="101335" spans="1:7">
      <c r="A101335" s="1"/>
      <c r="B101335" s="4"/>
      <c r="C101335" s="4"/>
      <c r="D101335" s="5"/>
      <c r="E101335" s="6"/>
      <c r="F101335" s="7"/>
      <c r="G101335" s="4"/>
    </row>
    <row r="101336" spans="1:7">
      <c r="A101336" s="1"/>
      <c r="B101336" s="4"/>
      <c r="C101336" s="4"/>
      <c r="D101336" s="5"/>
      <c r="E101336" s="6"/>
      <c r="F101336" s="7"/>
      <c r="G101336" s="4"/>
    </row>
    <row r="101337" spans="1:7">
      <c r="A101337" s="1"/>
      <c r="B101337" s="4"/>
      <c r="C101337" s="4"/>
      <c r="D101337" s="5"/>
      <c r="E101337" s="6"/>
      <c r="F101337" s="7"/>
      <c r="G101337" s="4"/>
    </row>
    <row r="101338" spans="1:7">
      <c r="A101338" s="1"/>
      <c r="B101338" s="4"/>
      <c r="C101338" s="4"/>
      <c r="D101338" s="5"/>
      <c r="E101338" s="6"/>
      <c r="F101338" s="7"/>
      <c r="G101338" s="4"/>
    </row>
    <row r="101339" spans="1:7">
      <c r="A101339" s="1"/>
      <c r="B101339" s="4"/>
      <c r="C101339" s="4"/>
      <c r="D101339" s="5"/>
      <c r="E101339" s="6"/>
      <c r="F101339" s="7"/>
      <c r="G101339" s="4"/>
    </row>
    <row r="101340" spans="1:7">
      <c r="A101340" s="1"/>
      <c r="B101340" s="4"/>
      <c r="C101340" s="4"/>
      <c r="D101340" s="5"/>
      <c r="E101340" s="6"/>
      <c r="F101340" s="7"/>
      <c r="G101340" s="4"/>
    </row>
    <row r="101341" spans="1:7">
      <c r="A101341" s="1"/>
      <c r="B101341" s="4"/>
      <c r="C101341" s="4"/>
      <c r="D101341" s="5"/>
      <c r="E101341" s="6"/>
      <c r="F101341" s="7"/>
      <c r="G101341" s="4"/>
    </row>
    <row r="101342" spans="1:7">
      <c r="A101342" s="1"/>
      <c r="B101342" s="4"/>
      <c r="C101342" s="4"/>
      <c r="D101342" s="5"/>
      <c r="E101342" s="6"/>
      <c r="F101342" s="7"/>
      <c r="G101342" s="4"/>
    </row>
    <row r="101343" spans="1:7">
      <c r="A101343" s="1"/>
      <c r="B101343" s="4"/>
      <c r="C101343" s="4"/>
      <c r="D101343" s="5"/>
      <c r="E101343" s="6"/>
      <c r="F101343" s="7"/>
      <c r="G101343" s="4"/>
    </row>
    <row r="101344" spans="1:7">
      <c r="A101344" s="1"/>
      <c r="B101344" s="4"/>
      <c r="C101344" s="4"/>
      <c r="D101344" s="5"/>
      <c r="E101344" s="6"/>
      <c r="F101344" s="7"/>
      <c r="G101344" s="4"/>
    </row>
    <row r="101345" spans="1:7">
      <c r="A101345" s="1"/>
      <c r="B101345" s="4"/>
      <c r="C101345" s="4"/>
      <c r="D101345" s="5"/>
      <c r="E101345" s="6"/>
      <c r="F101345" s="7"/>
      <c r="G101345" s="4"/>
    </row>
    <row r="101346" spans="1:7">
      <c r="A101346" s="1"/>
      <c r="B101346" s="4"/>
      <c r="C101346" s="4"/>
      <c r="D101346" s="5"/>
      <c r="E101346" s="6"/>
      <c r="F101346" s="7"/>
      <c r="G101346" s="4"/>
    </row>
    <row r="101347" spans="1:7">
      <c r="A101347" s="1"/>
      <c r="B101347" s="4"/>
      <c r="C101347" s="4"/>
      <c r="D101347" s="5"/>
      <c r="E101347" s="6"/>
      <c r="F101347" s="7"/>
      <c r="G101347" s="4"/>
    </row>
    <row r="101348" spans="1:7">
      <c r="A101348" s="1"/>
      <c r="B101348" s="4"/>
      <c r="C101348" s="4"/>
      <c r="D101348" s="5"/>
      <c r="E101348" s="6"/>
      <c r="F101348" s="7"/>
      <c r="G101348" s="4"/>
    </row>
    <row r="101349" spans="1:7">
      <c r="A101349" s="1"/>
      <c r="B101349" s="4"/>
      <c r="C101349" s="4"/>
      <c r="D101349" s="5"/>
      <c r="E101349" s="6"/>
      <c r="F101349" s="7"/>
      <c r="G101349" s="4"/>
    </row>
    <row r="101350" spans="1:7">
      <c r="A101350" s="1"/>
      <c r="B101350" s="4"/>
      <c r="C101350" s="4"/>
      <c r="D101350" s="5"/>
      <c r="E101350" s="6"/>
      <c r="F101350" s="7"/>
      <c r="G101350" s="4"/>
    </row>
    <row r="101351" spans="1:7">
      <c r="A101351" s="1"/>
      <c r="B101351" s="4"/>
      <c r="C101351" s="4"/>
      <c r="D101351" s="5"/>
      <c r="E101351" s="6"/>
      <c r="F101351" s="7"/>
      <c r="G101351" s="4"/>
    </row>
    <row r="101352" spans="1:7">
      <c r="A101352" s="1"/>
      <c r="B101352" s="4"/>
      <c r="C101352" s="4"/>
      <c r="D101352" s="5"/>
      <c r="E101352" s="6"/>
      <c r="F101352" s="7"/>
      <c r="G101352" s="4"/>
    </row>
    <row r="101353" spans="1:7">
      <c r="A101353" s="1"/>
      <c r="B101353" s="4"/>
      <c r="C101353" s="4"/>
      <c r="D101353" s="5"/>
      <c r="E101353" s="6"/>
      <c r="F101353" s="7"/>
      <c r="G101353" s="4"/>
    </row>
    <row r="101354" spans="1:7">
      <c r="A101354" s="1"/>
      <c r="B101354" s="4"/>
      <c r="C101354" s="4"/>
      <c r="D101354" s="5"/>
      <c r="E101354" s="6"/>
      <c r="F101354" s="7"/>
      <c r="G101354" s="4"/>
    </row>
    <row r="101355" spans="1:7">
      <c r="A101355" s="1"/>
      <c r="B101355" s="4"/>
      <c r="C101355" s="4"/>
      <c r="D101355" s="5"/>
      <c r="E101355" s="6"/>
      <c r="F101355" s="7"/>
      <c r="G101355" s="4"/>
    </row>
    <row r="101356" spans="1:7">
      <c r="A101356" s="1"/>
      <c r="B101356" s="4"/>
      <c r="C101356" s="4"/>
      <c r="D101356" s="5"/>
      <c r="E101356" s="6"/>
      <c r="F101356" s="7"/>
      <c r="G101356" s="4"/>
    </row>
    <row r="101357" spans="1:7">
      <c r="A101357" s="1"/>
      <c r="B101357" s="4"/>
      <c r="C101357" s="4"/>
      <c r="D101357" s="5"/>
      <c r="E101357" s="6"/>
      <c r="F101357" s="7"/>
      <c r="G101357" s="4"/>
    </row>
    <row r="101358" spans="1:7">
      <c r="A101358" s="1"/>
      <c r="B101358" s="4"/>
      <c r="C101358" s="4"/>
      <c r="D101358" s="5"/>
      <c r="E101358" s="6"/>
      <c r="F101358" s="7"/>
      <c r="G101358" s="4"/>
    </row>
    <row r="101359" spans="1:7">
      <c r="A101359" s="1"/>
      <c r="B101359" s="4"/>
      <c r="C101359" s="4"/>
      <c r="D101359" s="5"/>
      <c r="E101359" s="6"/>
      <c r="F101359" s="7"/>
      <c r="G101359" s="4"/>
    </row>
    <row r="101360" spans="1:7">
      <c r="A101360" s="1"/>
      <c r="B101360" s="4"/>
      <c r="C101360" s="4"/>
      <c r="D101360" s="5"/>
      <c r="E101360" s="6"/>
      <c r="F101360" s="7"/>
      <c r="G101360" s="4"/>
    </row>
    <row r="101361" spans="1:7">
      <c r="A101361" s="1"/>
      <c r="B101361" s="4"/>
      <c r="C101361" s="4"/>
      <c r="D101361" s="5"/>
      <c r="E101361" s="6"/>
      <c r="F101361" s="7"/>
      <c r="G101361" s="4"/>
    </row>
    <row r="101362" spans="1:7">
      <c r="A101362" s="1"/>
      <c r="B101362" s="4"/>
      <c r="C101362" s="4"/>
      <c r="D101362" s="5"/>
      <c r="E101362" s="6"/>
      <c r="F101362" s="7"/>
      <c r="G101362" s="4"/>
    </row>
    <row r="101363" spans="1:7">
      <c r="A101363" s="1"/>
      <c r="B101363" s="4"/>
      <c r="C101363" s="4"/>
      <c r="D101363" s="5"/>
      <c r="E101363" s="6"/>
      <c r="F101363" s="7"/>
      <c r="G101363" s="4"/>
    </row>
    <row r="101364" spans="1:7">
      <c r="A101364" s="1"/>
      <c r="B101364" s="4"/>
      <c r="C101364" s="4"/>
      <c r="D101364" s="5"/>
      <c r="E101364" s="6"/>
      <c r="F101364" s="7"/>
      <c r="G101364" s="4"/>
    </row>
    <row r="101365" spans="1:7">
      <c r="A101365" s="1"/>
      <c r="B101365" s="4"/>
      <c r="C101365" s="4"/>
      <c r="D101365" s="5"/>
      <c r="E101365" s="6"/>
      <c r="F101365" s="7"/>
      <c r="G101365" s="4"/>
    </row>
    <row r="101366" spans="1:7">
      <c r="A101366" s="1"/>
      <c r="B101366" s="4"/>
      <c r="C101366" s="4"/>
      <c r="D101366" s="5"/>
      <c r="E101366" s="6"/>
      <c r="F101366" s="7"/>
      <c r="G101366" s="4"/>
    </row>
    <row r="101367" spans="1:7">
      <c r="A101367" s="1"/>
      <c r="B101367" s="4"/>
      <c r="C101367" s="4"/>
      <c r="D101367" s="5"/>
      <c r="E101367" s="6"/>
      <c r="F101367" s="7"/>
      <c r="G101367" s="4"/>
    </row>
    <row r="101368" spans="1:7">
      <c r="A101368" s="1"/>
      <c r="B101368" s="4"/>
      <c r="C101368" s="4"/>
      <c r="D101368" s="5"/>
      <c r="E101368" s="6"/>
      <c r="F101368" s="7"/>
      <c r="G101368" s="4"/>
    </row>
    <row r="101369" spans="1:7">
      <c r="A101369" s="1"/>
      <c r="B101369" s="4"/>
      <c r="C101369" s="4"/>
      <c r="D101369" s="5"/>
      <c r="E101369" s="6"/>
      <c r="F101369" s="7"/>
      <c r="G101369" s="4"/>
    </row>
    <row r="101370" spans="1:7">
      <c r="A101370" s="1"/>
      <c r="B101370" s="4"/>
      <c r="C101370" s="4"/>
      <c r="D101370" s="5"/>
      <c r="E101370" s="6"/>
      <c r="F101370" s="7"/>
      <c r="G101370" s="4"/>
    </row>
    <row r="101371" spans="1:7">
      <c r="A101371" s="1"/>
      <c r="B101371" s="4"/>
      <c r="C101371" s="4"/>
      <c r="D101371" s="5"/>
      <c r="E101371" s="6"/>
      <c r="F101371" s="7"/>
      <c r="G101371" s="4"/>
    </row>
    <row r="101372" spans="1:7">
      <c r="A101372" s="1"/>
      <c r="B101372" s="4"/>
      <c r="C101372" s="4"/>
      <c r="D101372" s="5"/>
      <c r="E101372" s="6"/>
      <c r="F101372" s="7"/>
      <c r="G101372" s="4"/>
    </row>
    <row r="101373" spans="1:7">
      <c r="A101373" s="1"/>
      <c r="B101373" s="4"/>
      <c r="C101373" s="4"/>
      <c r="D101373" s="5"/>
      <c r="E101373" s="6"/>
      <c r="F101373" s="7"/>
      <c r="G101373" s="4"/>
    </row>
    <row r="101374" spans="1:7">
      <c r="A101374" s="1"/>
      <c r="B101374" s="4"/>
      <c r="C101374" s="4"/>
      <c r="D101374" s="5"/>
      <c r="E101374" s="6"/>
      <c r="F101374" s="7"/>
      <c r="G101374" s="4"/>
    </row>
    <row r="101375" spans="1:7">
      <c r="A101375" s="1"/>
      <c r="B101375" s="4"/>
      <c r="C101375" s="4"/>
      <c r="D101375" s="5"/>
      <c r="E101375" s="6"/>
      <c r="F101375" s="7"/>
      <c r="G101375" s="4"/>
    </row>
    <row r="101376" spans="1:7">
      <c r="A101376" s="1"/>
      <c r="B101376" s="4"/>
      <c r="C101376" s="4"/>
      <c r="D101376" s="5"/>
      <c r="E101376" s="6"/>
      <c r="F101376" s="7"/>
      <c r="G101376" s="4"/>
    </row>
    <row r="101377" spans="1:7">
      <c r="A101377" s="1"/>
      <c r="B101377" s="4"/>
      <c r="C101377" s="4"/>
      <c r="D101377" s="5"/>
      <c r="E101377" s="6"/>
      <c r="F101377" s="7"/>
      <c r="G101377" s="4"/>
    </row>
    <row r="101378" spans="1:7">
      <c r="A101378" s="1"/>
      <c r="B101378" s="4"/>
      <c r="C101378" s="4"/>
      <c r="D101378" s="5"/>
      <c r="E101378" s="6"/>
      <c r="F101378" s="7"/>
      <c r="G101378" s="4"/>
    </row>
    <row r="101379" spans="1:7">
      <c r="A101379" s="1"/>
      <c r="B101379" s="4"/>
      <c r="C101379" s="4"/>
      <c r="D101379" s="5"/>
      <c r="E101379" s="6"/>
      <c r="F101379" s="7"/>
      <c r="G101379" s="4"/>
    </row>
    <row r="101380" spans="1:7">
      <c r="A101380" s="1"/>
      <c r="B101380" s="4"/>
      <c r="C101380" s="4"/>
      <c r="D101380" s="5"/>
      <c r="E101380" s="6"/>
      <c r="F101380" s="7"/>
      <c r="G101380" s="4"/>
    </row>
    <row r="101381" spans="1:7">
      <c r="A101381" s="1"/>
      <c r="B101381" s="4"/>
      <c r="C101381" s="4"/>
      <c r="D101381" s="5"/>
      <c r="E101381" s="6"/>
      <c r="F101381" s="7"/>
      <c r="G101381" s="4"/>
    </row>
    <row r="101382" spans="1:7">
      <c r="A101382" s="1"/>
      <c r="B101382" s="4"/>
      <c r="C101382" s="4"/>
      <c r="D101382" s="5"/>
      <c r="E101382" s="6"/>
      <c r="F101382" s="7"/>
      <c r="G101382" s="4"/>
    </row>
    <row r="101383" spans="1:7">
      <c r="A101383" s="1"/>
      <c r="B101383" s="4"/>
      <c r="C101383" s="4"/>
      <c r="D101383" s="5"/>
      <c r="E101383" s="6"/>
      <c r="F101383" s="7"/>
      <c r="G101383" s="4"/>
    </row>
    <row r="101384" spans="1:7">
      <c r="A101384" s="1"/>
      <c r="B101384" s="4"/>
      <c r="C101384" s="4"/>
      <c r="D101384" s="5"/>
      <c r="E101384" s="6"/>
      <c r="F101384" s="7"/>
      <c r="G101384" s="4"/>
    </row>
    <row r="101385" spans="1:7">
      <c r="A101385" s="1"/>
      <c r="B101385" s="4"/>
      <c r="C101385" s="4"/>
      <c r="D101385" s="5"/>
      <c r="E101385" s="6"/>
      <c r="F101385" s="7"/>
      <c r="G101385" s="4"/>
    </row>
    <row r="101386" spans="1:7">
      <c r="A101386" s="1"/>
      <c r="B101386" s="4"/>
      <c r="C101386" s="4"/>
      <c r="D101386" s="5"/>
      <c r="E101386" s="6"/>
      <c r="F101386" s="7"/>
      <c r="G101386" s="4"/>
    </row>
    <row r="101387" spans="1:7">
      <c r="A101387" s="1"/>
      <c r="B101387" s="4"/>
      <c r="C101387" s="4"/>
      <c r="D101387" s="5"/>
      <c r="E101387" s="6"/>
      <c r="F101387" s="7"/>
      <c r="G101387" s="4"/>
    </row>
    <row r="101388" spans="1:7">
      <c r="A101388" s="1"/>
      <c r="B101388" s="4"/>
      <c r="C101388" s="4"/>
      <c r="D101388" s="5"/>
      <c r="E101388" s="6"/>
      <c r="F101388" s="7"/>
      <c r="G101388" s="4"/>
    </row>
    <row r="101389" spans="1:7">
      <c r="A101389" s="1"/>
      <c r="B101389" s="4"/>
      <c r="C101389" s="4"/>
      <c r="D101389" s="5"/>
      <c r="E101389" s="6"/>
      <c r="F101389" s="7"/>
      <c r="G101389" s="4"/>
    </row>
    <row r="101390" spans="1:7">
      <c r="A101390" s="1"/>
      <c r="B101390" s="4"/>
      <c r="C101390" s="4"/>
      <c r="D101390" s="5"/>
      <c r="E101390" s="6"/>
      <c r="F101390" s="7"/>
      <c r="G101390" s="4"/>
    </row>
    <row r="101391" spans="1:7">
      <c r="A101391" s="1"/>
      <c r="B101391" s="4"/>
      <c r="C101391" s="4"/>
      <c r="D101391" s="5"/>
      <c r="E101391" s="6"/>
      <c r="F101391" s="7"/>
      <c r="G101391" s="4"/>
    </row>
    <row r="101392" spans="1:7">
      <c r="A101392" s="1"/>
      <c r="B101392" s="4"/>
      <c r="C101392" s="4"/>
      <c r="D101392" s="5"/>
      <c r="E101392" s="6"/>
      <c r="F101392" s="7"/>
      <c r="G101392" s="4"/>
    </row>
    <row r="101393" spans="1:7">
      <c r="A101393" s="1"/>
      <c r="B101393" s="4"/>
      <c r="C101393" s="4"/>
      <c r="D101393" s="5"/>
      <c r="E101393" s="6"/>
      <c r="F101393" s="7"/>
      <c r="G101393" s="4"/>
    </row>
    <row r="101394" spans="1:7">
      <c r="A101394" s="1"/>
      <c r="B101394" s="4"/>
      <c r="C101394" s="4"/>
      <c r="D101394" s="5"/>
      <c r="E101394" s="6"/>
      <c r="F101394" s="7"/>
      <c r="G101394" s="4"/>
    </row>
    <row r="101395" spans="1:7">
      <c r="A101395" s="1"/>
      <c r="B101395" s="4"/>
      <c r="C101395" s="4"/>
      <c r="D101395" s="5"/>
      <c r="E101395" s="6"/>
      <c r="F101395" s="7"/>
      <c r="G101395" s="4"/>
    </row>
    <row r="101396" spans="1:7">
      <c r="A101396" s="1"/>
      <c r="B101396" s="4"/>
      <c r="C101396" s="4"/>
      <c r="D101396" s="5"/>
      <c r="E101396" s="6"/>
      <c r="F101396" s="7"/>
      <c r="G101396" s="4"/>
    </row>
    <row r="101397" spans="1:7">
      <c r="A101397" s="1"/>
      <c r="B101397" s="4"/>
      <c r="C101397" s="4"/>
      <c r="D101397" s="5"/>
      <c r="E101397" s="6"/>
      <c r="F101397" s="7"/>
      <c r="G101397" s="4"/>
    </row>
    <row r="101398" spans="1:7">
      <c r="A101398" s="1"/>
      <c r="B101398" s="4"/>
      <c r="C101398" s="4"/>
      <c r="D101398" s="5"/>
      <c r="E101398" s="6"/>
      <c r="F101398" s="7"/>
      <c r="G101398" s="4"/>
    </row>
    <row r="101399" spans="1:7">
      <c r="A101399" s="1"/>
      <c r="B101399" s="4"/>
      <c r="C101399" s="4"/>
      <c r="D101399" s="5"/>
      <c r="E101399" s="6"/>
      <c r="F101399" s="7"/>
      <c r="G101399" s="4"/>
    </row>
    <row r="101400" spans="1:7">
      <c r="A101400" s="1"/>
      <c r="B101400" s="4"/>
      <c r="C101400" s="4"/>
      <c r="D101400" s="5"/>
      <c r="E101400" s="6"/>
      <c r="F101400" s="7"/>
      <c r="G101400" s="4"/>
    </row>
    <row r="101401" spans="1:7">
      <c r="A101401" s="1"/>
      <c r="B101401" s="4"/>
      <c r="C101401" s="4"/>
      <c r="D101401" s="5"/>
      <c r="E101401" s="6"/>
      <c r="F101401" s="7"/>
      <c r="G101401" s="4"/>
    </row>
    <row r="101402" spans="1:7">
      <c r="A101402" s="1"/>
      <c r="B101402" s="4"/>
      <c r="C101402" s="4"/>
      <c r="D101402" s="5"/>
      <c r="E101402" s="6"/>
      <c r="F101402" s="7"/>
      <c r="G101402" s="4"/>
    </row>
    <row r="101403" spans="1:7">
      <c r="A101403" s="1"/>
      <c r="B101403" s="4"/>
      <c r="C101403" s="4"/>
      <c r="D101403" s="5"/>
      <c r="E101403" s="6"/>
      <c r="F101403" s="7"/>
      <c r="G101403" s="4"/>
    </row>
    <row r="101404" spans="1:7">
      <c r="A101404" s="1"/>
      <c r="B101404" s="4"/>
      <c r="C101404" s="4"/>
      <c r="D101404" s="5"/>
      <c r="E101404" s="6"/>
      <c r="F101404" s="7"/>
      <c r="G101404" s="4"/>
    </row>
    <row r="101405" spans="1:7">
      <c r="A101405" s="1"/>
      <c r="B101405" s="4"/>
      <c r="C101405" s="4"/>
      <c r="D101405" s="5"/>
      <c r="E101405" s="6"/>
      <c r="F101405" s="7"/>
      <c r="G101405" s="4"/>
    </row>
    <row r="101406" spans="1:7">
      <c r="A101406" s="1"/>
      <c r="B101406" s="4"/>
      <c r="C101406" s="4"/>
      <c r="D101406" s="5"/>
      <c r="E101406" s="6"/>
      <c r="F101406" s="7"/>
      <c r="G101406" s="4"/>
    </row>
    <row r="101407" spans="1:7">
      <c r="A101407" s="1"/>
      <c r="B101407" s="4"/>
      <c r="C101407" s="4"/>
      <c r="D101407" s="5"/>
      <c r="E101407" s="6"/>
      <c r="F101407" s="7"/>
      <c r="G101407" s="4"/>
    </row>
    <row r="101408" spans="1:7">
      <c r="A101408" s="1"/>
      <c r="B101408" s="4"/>
      <c r="C101408" s="4"/>
      <c r="D101408" s="5"/>
      <c r="E101408" s="6"/>
      <c r="F101408" s="7"/>
      <c r="G101408" s="4"/>
    </row>
    <row r="101409" spans="1:7">
      <c r="A101409" s="1"/>
      <c r="B101409" s="4"/>
      <c r="C101409" s="4"/>
      <c r="D101409" s="5"/>
      <c r="E101409" s="6"/>
      <c r="F101409" s="7"/>
      <c r="G101409" s="4"/>
    </row>
    <row r="101410" spans="1:7">
      <c r="A101410" s="1"/>
      <c r="B101410" s="4"/>
      <c r="C101410" s="4"/>
      <c r="D101410" s="5"/>
      <c r="E101410" s="6"/>
      <c r="F101410" s="7"/>
      <c r="G101410" s="4"/>
    </row>
    <row r="101411" spans="1:7">
      <c r="A101411" s="1"/>
      <c r="B101411" s="4"/>
      <c r="C101411" s="4"/>
      <c r="D101411" s="5"/>
      <c r="E101411" s="6"/>
      <c r="F101411" s="7"/>
      <c r="G101411" s="4"/>
    </row>
    <row r="101412" spans="1:7">
      <c r="A101412" s="1"/>
      <c r="B101412" s="4"/>
      <c r="C101412" s="4"/>
      <c r="D101412" s="5"/>
      <c r="E101412" s="6"/>
      <c r="F101412" s="7"/>
      <c r="G101412" s="4"/>
    </row>
    <row r="101413" spans="1:7">
      <c r="A101413" s="1"/>
      <c r="B101413" s="4"/>
      <c r="C101413" s="4"/>
      <c r="D101413" s="5"/>
      <c r="E101413" s="6"/>
      <c r="F101413" s="7"/>
      <c r="G101413" s="4"/>
    </row>
    <row r="101414" spans="1:7">
      <c r="A101414" s="1"/>
      <c r="B101414" s="4"/>
      <c r="C101414" s="4"/>
      <c r="D101414" s="5"/>
      <c r="E101414" s="6"/>
      <c r="F101414" s="7"/>
      <c r="G101414" s="4"/>
    </row>
    <row r="101415" spans="1:7">
      <c r="A101415" s="1"/>
      <c r="B101415" s="4"/>
      <c r="C101415" s="4"/>
      <c r="D101415" s="5"/>
      <c r="E101415" s="6"/>
      <c r="F101415" s="7"/>
      <c r="G101415" s="4"/>
    </row>
    <row r="101416" spans="1:7">
      <c r="A101416" s="1"/>
      <c r="B101416" s="4"/>
      <c r="C101416" s="4"/>
      <c r="D101416" s="5"/>
      <c r="E101416" s="6"/>
      <c r="F101416" s="7"/>
      <c r="G101416" s="4"/>
    </row>
    <row r="101417" spans="1:7">
      <c r="A101417" s="1"/>
      <c r="B101417" s="4"/>
      <c r="C101417" s="4"/>
      <c r="D101417" s="5"/>
      <c r="E101417" s="6"/>
      <c r="F101417" s="7"/>
      <c r="G101417" s="4"/>
    </row>
    <row r="101418" spans="1:7">
      <c r="A101418" s="1"/>
      <c r="B101418" s="4"/>
      <c r="C101418" s="4"/>
      <c r="D101418" s="5"/>
      <c r="E101418" s="6"/>
      <c r="F101418" s="7"/>
      <c r="G101418" s="4"/>
    </row>
    <row r="101419" spans="1:7">
      <c r="A101419" s="1"/>
      <c r="B101419" s="4"/>
      <c r="C101419" s="4"/>
      <c r="D101419" s="5"/>
      <c r="E101419" s="6"/>
      <c r="F101419" s="7"/>
      <c r="G101419" s="4"/>
    </row>
    <row r="101420" spans="1:7">
      <c r="A101420" s="1"/>
      <c r="B101420" s="4"/>
      <c r="C101420" s="4"/>
      <c r="D101420" s="5"/>
      <c r="E101420" s="6"/>
      <c r="F101420" s="7"/>
      <c r="G101420" s="4"/>
    </row>
    <row r="101421" spans="1:7">
      <c r="A101421" s="1"/>
      <c r="B101421" s="4"/>
      <c r="C101421" s="4"/>
      <c r="D101421" s="5"/>
      <c r="E101421" s="6"/>
      <c r="F101421" s="7"/>
      <c r="G101421" s="4"/>
    </row>
    <row r="101422" spans="1:7">
      <c r="A101422" s="1"/>
      <c r="B101422" s="4"/>
      <c r="C101422" s="4"/>
      <c r="D101422" s="5"/>
      <c r="E101422" s="6"/>
      <c r="F101422" s="7"/>
      <c r="G101422" s="4"/>
    </row>
    <row r="101423" spans="1:7">
      <c r="A101423" s="1"/>
      <c r="B101423" s="4"/>
      <c r="C101423" s="4"/>
      <c r="D101423" s="5"/>
      <c r="E101423" s="6"/>
      <c r="F101423" s="7"/>
      <c r="G101423" s="4"/>
    </row>
    <row r="101424" spans="1:7">
      <c r="A101424" s="1"/>
      <c r="B101424" s="4"/>
      <c r="C101424" s="4"/>
      <c r="D101424" s="5"/>
      <c r="E101424" s="6"/>
      <c r="F101424" s="7"/>
      <c r="G101424" s="4"/>
    </row>
    <row r="101425" spans="1:7">
      <c r="A101425" s="1"/>
      <c r="B101425" s="4"/>
      <c r="C101425" s="4"/>
      <c r="D101425" s="5"/>
      <c r="E101425" s="6"/>
      <c r="F101425" s="7"/>
      <c r="G101425" s="4"/>
    </row>
    <row r="101426" spans="1:7">
      <c r="A101426" s="1"/>
      <c r="B101426" s="4"/>
      <c r="C101426" s="4"/>
      <c r="D101426" s="5"/>
      <c r="E101426" s="6"/>
      <c r="F101426" s="7"/>
      <c r="G101426" s="4"/>
    </row>
    <row r="101427" spans="1:7">
      <c r="A101427" s="1"/>
      <c r="B101427" s="4"/>
      <c r="C101427" s="4"/>
      <c r="D101427" s="5"/>
      <c r="E101427" s="6"/>
      <c r="F101427" s="7"/>
      <c r="G101427" s="4"/>
    </row>
    <row r="101428" spans="1:7">
      <c r="A101428" s="1"/>
      <c r="B101428" s="4"/>
      <c r="C101428" s="4"/>
      <c r="D101428" s="5"/>
      <c r="E101428" s="6"/>
      <c r="F101428" s="7"/>
      <c r="G101428" s="4"/>
    </row>
    <row r="101429" spans="1:7">
      <c r="A101429" s="1"/>
      <c r="B101429" s="4"/>
      <c r="C101429" s="4"/>
      <c r="D101429" s="5"/>
      <c r="E101429" s="6"/>
      <c r="F101429" s="7"/>
      <c r="G101429" s="4"/>
    </row>
    <row r="101430" spans="1:7">
      <c r="A101430" s="1"/>
      <c r="B101430" s="4"/>
      <c r="C101430" s="4"/>
      <c r="D101430" s="5"/>
      <c r="E101430" s="6"/>
      <c r="F101430" s="7"/>
      <c r="G101430" s="4"/>
    </row>
    <row r="101431" spans="1:7">
      <c r="A101431" s="1"/>
      <c r="B101431" s="4"/>
      <c r="C101431" s="4"/>
      <c r="D101431" s="5"/>
      <c r="E101431" s="6"/>
      <c r="F101431" s="7"/>
      <c r="G101431" s="4"/>
    </row>
    <row r="101432" spans="1:7">
      <c r="A101432" s="1"/>
      <c r="B101432" s="4"/>
      <c r="C101432" s="4"/>
      <c r="D101432" s="5"/>
      <c r="E101432" s="6"/>
      <c r="F101432" s="7"/>
      <c r="G101432" s="4"/>
    </row>
    <row r="101433" spans="1:7">
      <c r="A101433" s="1"/>
      <c r="B101433" s="4"/>
      <c r="C101433" s="4"/>
      <c r="D101433" s="5"/>
      <c r="E101433" s="6"/>
      <c r="F101433" s="7"/>
      <c r="G101433" s="4"/>
    </row>
    <row r="101434" spans="1:7">
      <c r="A101434" s="1"/>
      <c r="B101434" s="4"/>
      <c r="C101434" s="4"/>
      <c r="D101434" s="5"/>
      <c r="E101434" s="6"/>
      <c r="F101434" s="7"/>
      <c r="G101434" s="4"/>
    </row>
    <row r="101435" spans="1:7">
      <c r="A101435" s="1"/>
      <c r="B101435" s="4"/>
      <c r="C101435" s="4"/>
      <c r="D101435" s="5"/>
      <c r="E101435" s="6"/>
      <c r="F101435" s="7"/>
      <c r="G101435" s="4"/>
    </row>
    <row r="101436" spans="1:7">
      <c r="A101436" s="1"/>
      <c r="B101436" s="4"/>
      <c r="C101436" s="4"/>
      <c r="D101436" s="5"/>
      <c r="E101436" s="6"/>
      <c r="F101436" s="7"/>
      <c r="G101436" s="4"/>
    </row>
    <row r="101437" spans="1:7">
      <c r="A101437" s="1"/>
      <c r="B101437" s="4"/>
      <c r="C101437" s="4"/>
      <c r="D101437" s="5"/>
      <c r="E101437" s="6"/>
      <c r="F101437" s="7"/>
      <c r="G101437" s="4"/>
    </row>
    <row r="101438" spans="1:7">
      <c r="A101438" s="1"/>
      <c r="B101438" s="4"/>
      <c r="C101438" s="4"/>
      <c r="D101438" s="5"/>
      <c r="E101438" s="6"/>
      <c r="F101438" s="7"/>
      <c r="G101438" s="4"/>
    </row>
    <row r="101439" spans="1:7">
      <c r="A101439" s="1"/>
      <c r="B101439" s="4"/>
      <c r="C101439" s="4"/>
      <c r="D101439" s="5"/>
      <c r="E101439" s="6"/>
      <c r="F101439" s="7"/>
      <c r="G101439" s="4"/>
    </row>
    <row r="101440" spans="1:7">
      <c r="A101440" s="1"/>
      <c r="B101440" s="4"/>
      <c r="C101440" s="4"/>
      <c r="D101440" s="5"/>
      <c r="E101440" s="6"/>
      <c r="F101440" s="7"/>
      <c r="G101440" s="4"/>
    </row>
    <row r="101441" spans="1:7">
      <c r="A101441" s="1"/>
      <c r="B101441" s="4"/>
      <c r="C101441" s="4"/>
      <c r="D101441" s="5"/>
      <c r="E101441" s="6"/>
      <c r="F101441" s="7"/>
      <c r="G101441" s="4"/>
    </row>
    <row r="101442" spans="1:7">
      <c r="A101442" s="1"/>
      <c r="B101442" s="4"/>
      <c r="C101442" s="4"/>
      <c r="D101442" s="5"/>
      <c r="E101442" s="6"/>
      <c r="F101442" s="7"/>
      <c r="G101442" s="4"/>
    </row>
    <row r="101443" spans="1:7">
      <c r="A101443" s="1"/>
      <c r="B101443" s="4"/>
      <c r="C101443" s="4"/>
      <c r="D101443" s="5"/>
      <c r="E101443" s="6"/>
      <c r="F101443" s="7"/>
      <c r="G101443" s="4"/>
    </row>
    <row r="101444" spans="1:7">
      <c r="A101444" s="1"/>
      <c r="B101444" s="4"/>
      <c r="C101444" s="4"/>
      <c r="D101444" s="5"/>
      <c r="E101444" s="6"/>
      <c r="F101444" s="7"/>
      <c r="G101444" s="4"/>
    </row>
    <row r="101445" spans="1:7">
      <c r="A101445" s="1"/>
      <c r="B101445" s="4"/>
      <c r="C101445" s="4"/>
      <c r="D101445" s="5"/>
      <c r="E101445" s="6"/>
      <c r="F101445" s="7"/>
      <c r="G101445" s="4"/>
    </row>
    <row r="101446" spans="1:7">
      <c r="A101446" s="1"/>
      <c r="B101446" s="4"/>
      <c r="C101446" s="4"/>
      <c r="D101446" s="5"/>
      <c r="E101446" s="6"/>
      <c r="F101446" s="7"/>
      <c r="G101446" s="4"/>
    </row>
    <row r="101447" spans="1:7">
      <c r="A101447" s="1"/>
      <c r="B101447" s="4"/>
      <c r="C101447" s="4"/>
      <c r="D101447" s="5"/>
      <c r="E101447" s="6"/>
      <c r="F101447" s="7"/>
      <c r="G101447" s="4"/>
    </row>
    <row r="101448" spans="1:7">
      <c r="A101448" s="1"/>
      <c r="B101448" s="4"/>
      <c r="C101448" s="4"/>
      <c r="D101448" s="5"/>
      <c r="E101448" s="6"/>
      <c r="F101448" s="7"/>
      <c r="G101448" s="4"/>
    </row>
    <row r="101449" spans="1:7">
      <c r="A101449" s="1"/>
      <c r="B101449" s="4"/>
      <c r="C101449" s="4"/>
      <c r="D101449" s="5"/>
      <c r="E101449" s="6"/>
      <c r="F101449" s="7"/>
      <c r="G101449" s="4"/>
    </row>
    <row r="101450" spans="1:7">
      <c r="A101450" s="1"/>
      <c r="B101450" s="4"/>
      <c r="C101450" s="4"/>
      <c r="D101450" s="5"/>
      <c r="E101450" s="6"/>
      <c r="F101450" s="7"/>
      <c r="G101450" s="4"/>
    </row>
    <row r="101451" spans="1:7">
      <c r="A101451" s="1"/>
      <c r="B101451" s="4"/>
      <c r="C101451" s="4"/>
      <c r="D101451" s="5"/>
      <c r="E101451" s="6"/>
      <c r="F101451" s="7"/>
      <c r="G101451" s="4"/>
    </row>
    <row r="101452" spans="1:7">
      <c r="A101452" s="1"/>
      <c r="B101452" s="4"/>
      <c r="C101452" s="4"/>
      <c r="D101452" s="5"/>
      <c r="E101452" s="6"/>
      <c r="F101452" s="7"/>
      <c r="G101452" s="4"/>
    </row>
    <row r="101453" spans="1:7">
      <c r="A101453" s="1"/>
      <c r="B101453" s="4"/>
      <c r="C101453" s="4"/>
      <c r="D101453" s="5"/>
      <c r="E101453" s="6"/>
      <c r="F101453" s="7"/>
      <c r="G101453" s="4"/>
    </row>
    <row r="101454" spans="1:7">
      <c r="A101454" s="1"/>
      <c r="B101454" s="4"/>
      <c r="C101454" s="4"/>
      <c r="D101454" s="5"/>
      <c r="E101454" s="6"/>
      <c r="F101454" s="7"/>
      <c r="G101454" s="4"/>
    </row>
    <row r="101455" spans="1:7">
      <c r="A101455" s="1"/>
      <c r="B101455" s="4"/>
      <c r="C101455" s="4"/>
      <c r="D101455" s="5"/>
      <c r="E101455" s="6"/>
      <c r="F101455" s="7"/>
      <c r="G101455" s="4"/>
    </row>
    <row r="101456" spans="1:7">
      <c r="A101456" s="1"/>
      <c r="B101456" s="4"/>
      <c r="C101456" s="4"/>
      <c r="D101456" s="5"/>
      <c r="E101456" s="6"/>
      <c r="F101456" s="7"/>
      <c r="G101456" s="4"/>
    </row>
    <row r="101457" spans="1:7">
      <c r="A101457" s="1"/>
      <c r="B101457" s="4"/>
      <c r="C101457" s="4"/>
      <c r="D101457" s="5"/>
      <c r="E101457" s="6"/>
      <c r="F101457" s="7"/>
      <c r="G101457" s="4"/>
    </row>
    <row r="101458" spans="1:7">
      <c r="A101458" s="1"/>
      <c r="B101458" s="4"/>
      <c r="C101458" s="4"/>
      <c r="D101458" s="5"/>
      <c r="E101458" s="6"/>
      <c r="F101458" s="7"/>
      <c r="G101458" s="4"/>
    </row>
    <row r="101459" spans="1:7">
      <c r="A101459" s="1"/>
      <c r="B101459" s="4"/>
      <c r="C101459" s="4"/>
      <c r="D101459" s="5"/>
      <c r="E101459" s="6"/>
      <c r="F101459" s="7"/>
      <c r="G101459" s="4"/>
    </row>
    <row r="101460" spans="1:7">
      <c r="A101460" s="1"/>
      <c r="B101460" s="4"/>
      <c r="C101460" s="4"/>
      <c r="D101460" s="5"/>
      <c r="E101460" s="6"/>
      <c r="F101460" s="7"/>
      <c r="G101460" s="4"/>
    </row>
    <row r="101461" spans="1:7">
      <c r="A101461" s="1"/>
      <c r="B101461" s="4"/>
      <c r="C101461" s="4"/>
      <c r="D101461" s="5"/>
      <c r="E101461" s="6"/>
      <c r="F101461" s="7"/>
      <c r="G101461" s="4"/>
    </row>
    <row r="101462" spans="1:7">
      <c r="A101462" s="1"/>
      <c r="B101462" s="4"/>
      <c r="C101462" s="4"/>
      <c r="D101462" s="5"/>
      <c r="E101462" s="6"/>
      <c r="F101462" s="7"/>
      <c r="G101462" s="4"/>
    </row>
    <row r="101463" spans="1:7">
      <c r="A101463" s="1"/>
      <c r="B101463" s="4"/>
      <c r="C101463" s="4"/>
      <c r="D101463" s="5"/>
      <c r="E101463" s="6"/>
      <c r="F101463" s="7"/>
      <c r="G101463" s="4"/>
    </row>
    <row r="101464" spans="1:7">
      <c r="A101464" s="1"/>
      <c r="B101464" s="4"/>
      <c r="C101464" s="4"/>
      <c r="D101464" s="5"/>
      <c r="E101464" s="6"/>
      <c r="F101464" s="7"/>
      <c r="G101464" s="4"/>
    </row>
    <row r="101465" spans="1:7">
      <c r="A101465" s="1"/>
      <c r="B101465" s="4"/>
      <c r="C101465" s="4"/>
      <c r="D101465" s="5"/>
      <c r="E101465" s="6"/>
      <c r="F101465" s="7"/>
      <c r="G101465" s="4"/>
    </row>
    <row r="101466" spans="1:7">
      <c r="A101466" s="1"/>
      <c r="B101466" s="4"/>
      <c r="C101466" s="4"/>
      <c r="D101466" s="5"/>
      <c r="E101466" s="6"/>
      <c r="F101466" s="7"/>
      <c r="G101466" s="4"/>
    </row>
    <row r="101467" spans="1:7">
      <c r="A101467" s="1"/>
      <c r="B101467" s="4"/>
      <c r="C101467" s="4"/>
      <c r="D101467" s="5"/>
      <c r="E101467" s="6"/>
      <c r="F101467" s="7"/>
      <c r="G101467" s="4"/>
    </row>
    <row r="101468" spans="1:7">
      <c r="A101468" s="1"/>
      <c r="B101468" s="4"/>
      <c r="C101468" s="4"/>
      <c r="D101468" s="5"/>
      <c r="E101468" s="6"/>
      <c r="F101468" s="7"/>
      <c r="G101468" s="4"/>
    </row>
    <row r="101469" spans="1:7">
      <c r="A101469" s="1"/>
      <c r="B101469" s="4"/>
      <c r="C101469" s="4"/>
      <c r="D101469" s="5"/>
      <c r="E101469" s="6"/>
      <c r="F101469" s="7"/>
      <c r="G101469" s="4"/>
    </row>
    <row r="101470" spans="1:7">
      <c r="A101470" s="1"/>
      <c r="B101470" s="4"/>
      <c r="C101470" s="4"/>
      <c r="D101470" s="5"/>
      <c r="E101470" s="6"/>
      <c r="F101470" s="7"/>
      <c r="G101470" s="4"/>
    </row>
    <row r="101471" spans="1:7">
      <c r="A101471" s="1"/>
      <c r="B101471" s="4"/>
      <c r="C101471" s="4"/>
      <c r="D101471" s="5"/>
      <c r="E101471" s="6"/>
      <c r="F101471" s="7"/>
      <c r="G101471" s="4"/>
    </row>
    <row r="101472" spans="1:7">
      <c r="A101472" s="1"/>
      <c r="B101472" s="4"/>
      <c r="C101472" s="4"/>
      <c r="D101472" s="5"/>
      <c r="E101472" s="6"/>
      <c r="F101472" s="7"/>
      <c r="G101472" s="4"/>
    </row>
    <row r="101473" spans="1:7">
      <c r="A101473" s="1"/>
      <c r="B101473" s="4"/>
      <c r="C101473" s="4"/>
      <c r="D101473" s="5"/>
      <c r="E101473" s="6"/>
      <c r="F101473" s="7"/>
      <c r="G101473" s="4"/>
    </row>
    <row r="101474" spans="1:7">
      <c r="A101474" s="1"/>
      <c r="B101474" s="4"/>
      <c r="C101474" s="4"/>
      <c r="D101474" s="5"/>
      <c r="E101474" s="6"/>
      <c r="F101474" s="7"/>
      <c r="G101474" s="4"/>
    </row>
    <row r="101475" spans="1:7">
      <c r="A101475" s="1"/>
      <c r="B101475" s="4"/>
      <c r="C101475" s="4"/>
      <c r="D101475" s="5"/>
      <c r="E101475" s="6"/>
      <c r="F101475" s="7"/>
      <c r="G101475" s="4"/>
    </row>
    <row r="101476" spans="1:7">
      <c r="A101476" s="1"/>
      <c r="B101476" s="4"/>
      <c r="C101476" s="4"/>
      <c r="D101476" s="5"/>
      <c r="E101476" s="6"/>
      <c r="F101476" s="7"/>
      <c r="G101476" s="4"/>
    </row>
    <row r="101477" spans="1:7">
      <c r="A101477" s="1"/>
      <c r="B101477" s="4"/>
      <c r="C101477" s="4"/>
      <c r="D101477" s="5"/>
      <c r="E101477" s="6"/>
      <c r="F101477" s="7"/>
      <c r="G101477" s="4"/>
    </row>
    <row r="101478" spans="1:7">
      <c r="A101478" s="1"/>
      <c r="B101478" s="4"/>
      <c r="C101478" s="4"/>
      <c r="D101478" s="5"/>
      <c r="E101478" s="6"/>
      <c r="F101478" s="7"/>
      <c r="G101478" s="4"/>
    </row>
    <row r="101479" spans="1:7">
      <c r="A101479" s="1"/>
      <c r="B101479" s="4"/>
      <c r="C101479" s="4"/>
      <c r="D101479" s="5"/>
      <c r="E101479" s="6"/>
      <c r="F101479" s="7"/>
      <c r="G101479" s="4"/>
    </row>
    <row r="101480" spans="1:7">
      <c r="A101480" s="1"/>
      <c r="B101480" s="4"/>
      <c r="C101480" s="4"/>
      <c r="D101480" s="5"/>
      <c r="E101480" s="6"/>
      <c r="F101480" s="7"/>
      <c r="G101480" s="4"/>
    </row>
    <row r="101481" spans="1:7">
      <c r="A101481" s="1"/>
      <c r="B101481" s="4"/>
      <c r="C101481" s="4"/>
      <c r="D101481" s="5"/>
      <c r="E101481" s="6"/>
      <c r="F101481" s="7"/>
      <c r="G101481" s="4"/>
    </row>
    <row r="101482" spans="1:7">
      <c r="A101482" s="1"/>
      <c r="B101482" s="4"/>
      <c r="C101482" s="4"/>
      <c r="D101482" s="5"/>
      <c r="E101482" s="6"/>
      <c r="F101482" s="7"/>
      <c r="G101482" s="4"/>
    </row>
    <row r="101483" spans="1:7">
      <c r="A101483" s="1"/>
      <c r="B101483" s="4"/>
      <c r="C101483" s="4"/>
      <c r="D101483" s="5"/>
      <c r="E101483" s="6"/>
      <c r="F101483" s="7"/>
      <c r="G101483" s="4"/>
    </row>
    <row r="101484" spans="1:7">
      <c r="A101484" s="1"/>
      <c r="B101484" s="4"/>
      <c r="C101484" s="4"/>
      <c r="D101484" s="5"/>
      <c r="E101484" s="6"/>
      <c r="F101484" s="7"/>
      <c r="G101484" s="4"/>
    </row>
    <row r="101485" spans="1:7">
      <c r="A101485" s="1"/>
      <c r="B101485" s="4"/>
      <c r="C101485" s="4"/>
      <c r="D101485" s="5"/>
      <c r="E101485" s="6"/>
      <c r="F101485" s="7"/>
      <c r="G101485" s="4"/>
    </row>
    <row r="101486" spans="1:7">
      <c r="A101486" s="1"/>
      <c r="B101486" s="4"/>
      <c r="C101486" s="4"/>
      <c r="D101486" s="5"/>
      <c r="E101486" s="6"/>
      <c r="F101486" s="7"/>
      <c r="G101486" s="4"/>
    </row>
    <row r="101487" spans="1:7">
      <c r="A101487" s="1"/>
      <c r="B101487" s="4"/>
      <c r="C101487" s="4"/>
      <c r="D101487" s="5"/>
      <c r="E101487" s="6"/>
      <c r="F101487" s="7"/>
      <c r="G101487" s="4"/>
    </row>
    <row r="101488" spans="1:7">
      <c r="A101488" s="1"/>
      <c r="B101488" s="4"/>
      <c r="C101488" s="4"/>
      <c r="D101488" s="5"/>
      <c r="E101488" s="6"/>
      <c r="F101488" s="7"/>
      <c r="G101488" s="4"/>
    </row>
    <row r="101489" spans="1:7">
      <c r="A101489" s="1"/>
      <c r="B101489" s="4"/>
      <c r="C101489" s="4"/>
      <c r="D101489" s="5"/>
      <c r="E101489" s="6"/>
      <c r="F101489" s="7"/>
      <c r="G101489" s="4"/>
    </row>
    <row r="101490" spans="1:7">
      <c r="A101490" s="1"/>
      <c r="B101490" s="4"/>
      <c r="C101490" s="4"/>
      <c r="D101490" s="5"/>
      <c r="E101490" s="6"/>
      <c r="F101490" s="7"/>
      <c r="G101490" s="4"/>
    </row>
    <row r="101491" spans="1:7">
      <c r="A101491" s="1"/>
      <c r="B101491" s="4"/>
      <c r="C101491" s="4"/>
      <c r="D101491" s="5"/>
      <c r="E101491" s="6"/>
      <c r="F101491" s="7"/>
      <c r="G101491" s="4"/>
    </row>
    <row r="101492" spans="1:7">
      <c r="A101492" s="1"/>
      <c r="B101492" s="4"/>
      <c r="C101492" s="4"/>
      <c r="D101492" s="5"/>
      <c r="E101492" s="6"/>
      <c r="F101492" s="7"/>
      <c r="G101492" s="4"/>
    </row>
    <row r="101493" spans="1:7">
      <c r="A101493" s="1"/>
      <c r="B101493" s="4"/>
      <c r="C101493" s="4"/>
      <c r="D101493" s="5"/>
      <c r="E101493" s="6"/>
      <c r="F101493" s="7"/>
      <c r="G101493" s="4"/>
    </row>
    <row r="101494" spans="1:7">
      <c r="A101494" s="1"/>
      <c r="B101494" s="4"/>
      <c r="C101494" s="4"/>
      <c r="D101494" s="5"/>
      <c r="E101494" s="6"/>
      <c r="F101494" s="7"/>
      <c r="G101494" s="4"/>
    </row>
    <row r="101495" spans="1:7">
      <c r="A101495" s="1"/>
      <c r="B101495" s="4"/>
      <c r="C101495" s="4"/>
      <c r="D101495" s="5"/>
      <c r="E101495" s="6"/>
      <c r="F101495" s="7"/>
      <c r="G101495" s="4"/>
    </row>
    <row r="101496" spans="1:7">
      <c r="A101496" s="1"/>
      <c r="B101496" s="4"/>
      <c r="C101496" s="4"/>
      <c r="D101496" s="5"/>
      <c r="E101496" s="6"/>
      <c r="F101496" s="7"/>
      <c r="G101496" s="4"/>
    </row>
    <row r="101497" spans="1:7">
      <c r="A101497" s="1"/>
      <c r="B101497" s="4"/>
      <c r="C101497" s="4"/>
      <c r="D101497" s="5"/>
      <c r="E101497" s="6"/>
      <c r="F101497" s="7"/>
      <c r="G101497" s="4"/>
    </row>
    <row r="101498" spans="1:7">
      <c r="A101498" s="1"/>
      <c r="B101498" s="4"/>
      <c r="C101498" s="4"/>
      <c r="D101498" s="5"/>
      <c r="E101498" s="6"/>
      <c r="F101498" s="7"/>
      <c r="G101498" s="4"/>
    </row>
    <row r="101499" spans="1:7">
      <c r="A101499" s="1"/>
      <c r="B101499" s="4"/>
      <c r="C101499" s="4"/>
      <c r="D101499" s="5"/>
      <c r="E101499" s="6"/>
      <c r="F101499" s="7"/>
      <c r="G101499" s="4"/>
    </row>
    <row r="101500" spans="1:7">
      <c r="A101500" s="1"/>
      <c r="B101500" s="4"/>
      <c r="C101500" s="4"/>
      <c r="D101500" s="5"/>
      <c r="E101500" s="6"/>
      <c r="F101500" s="7"/>
      <c r="G101500" s="4"/>
    </row>
    <row r="101501" spans="1:7">
      <c r="A101501" s="1"/>
      <c r="B101501" s="4"/>
      <c r="C101501" s="4"/>
      <c r="D101501" s="5"/>
      <c r="E101501" s="6"/>
      <c r="F101501" s="7"/>
      <c r="G101501" s="4"/>
    </row>
    <row r="101502" spans="1:7">
      <c r="A101502" s="1"/>
      <c r="B101502" s="4"/>
      <c r="C101502" s="4"/>
      <c r="D101502" s="5"/>
      <c r="E101502" s="6"/>
      <c r="F101502" s="7"/>
      <c r="G101502" s="4"/>
    </row>
    <row r="101503" spans="1:7">
      <c r="A101503" s="1"/>
      <c r="B101503" s="4"/>
      <c r="C101503" s="4"/>
      <c r="D101503" s="5"/>
      <c r="E101503" s="6"/>
      <c r="F101503" s="7"/>
      <c r="G101503" s="4"/>
    </row>
    <row r="101504" spans="1:7">
      <c r="A101504" s="1"/>
      <c r="B101504" s="4"/>
      <c r="C101504" s="4"/>
      <c r="D101504" s="5"/>
      <c r="E101504" s="6"/>
      <c r="F101504" s="7"/>
      <c r="G101504" s="4"/>
    </row>
    <row r="101505" spans="1:7">
      <c r="A101505" s="1"/>
      <c r="B101505" s="4"/>
      <c r="C101505" s="4"/>
      <c r="D101505" s="5"/>
      <c r="E101505" s="6"/>
      <c r="F101505" s="7"/>
      <c r="G101505" s="4"/>
    </row>
    <row r="101506" spans="1:7">
      <c r="A101506" s="1"/>
      <c r="B101506" s="4"/>
      <c r="C101506" s="4"/>
      <c r="D101506" s="5"/>
      <c r="E101506" s="6"/>
      <c r="F101506" s="7"/>
      <c r="G101506" s="4"/>
    </row>
    <row r="101507" spans="1:7">
      <c r="A101507" s="1"/>
      <c r="B101507" s="4"/>
      <c r="C101507" s="4"/>
      <c r="D101507" s="5"/>
      <c r="E101507" s="6"/>
      <c r="F101507" s="7"/>
      <c r="G101507" s="4"/>
    </row>
    <row r="101508" spans="1:7">
      <c r="A101508" s="1"/>
      <c r="B101508" s="4"/>
      <c r="C101508" s="4"/>
      <c r="D101508" s="5"/>
      <c r="E101508" s="6"/>
      <c r="F101508" s="7"/>
      <c r="G101508" s="4"/>
    </row>
    <row r="101509" spans="1:7">
      <c r="A101509" s="1"/>
      <c r="B101509" s="4"/>
      <c r="C101509" s="4"/>
      <c r="D101509" s="5"/>
      <c r="E101509" s="6"/>
      <c r="F101509" s="7"/>
      <c r="G101509" s="4"/>
    </row>
    <row r="101510" spans="1:7">
      <c r="A101510" s="1"/>
      <c r="B101510" s="4"/>
      <c r="C101510" s="4"/>
      <c r="D101510" s="5"/>
      <c r="E101510" s="6"/>
      <c r="F101510" s="7"/>
      <c r="G101510" s="4"/>
    </row>
    <row r="101511" spans="1:7">
      <c r="A101511" s="1"/>
      <c r="B101511" s="4"/>
      <c r="C101511" s="4"/>
      <c r="D101511" s="5"/>
      <c r="E101511" s="6"/>
      <c r="F101511" s="7"/>
      <c r="G101511" s="4"/>
    </row>
    <row r="101512" spans="1:7">
      <c r="A101512" s="1"/>
      <c r="B101512" s="4"/>
      <c r="C101512" s="4"/>
      <c r="D101512" s="5"/>
      <c r="E101512" s="6"/>
      <c r="F101512" s="7"/>
      <c r="G101512" s="4"/>
    </row>
    <row r="101513" spans="1:7">
      <c r="A101513" s="1"/>
      <c r="B101513" s="4"/>
      <c r="C101513" s="4"/>
      <c r="D101513" s="5"/>
      <c r="E101513" s="6"/>
      <c r="F101513" s="7"/>
      <c r="G101513" s="4"/>
    </row>
    <row r="101514" spans="1:7">
      <c r="A101514" s="1"/>
      <c r="B101514" s="4"/>
      <c r="C101514" s="4"/>
      <c r="D101514" s="5"/>
      <c r="E101514" s="6"/>
      <c r="F101514" s="7"/>
      <c r="G101514" s="4"/>
    </row>
    <row r="101515" spans="1:7">
      <c r="A101515" s="1"/>
      <c r="B101515" s="4"/>
      <c r="C101515" s="4"/>
      <c r="D101515" s="5"/>
      <c r="E101515" s="6"/>
      <c r="F101515" s="7"/>
      <c r="G101515" s="4"/>
    </row>
    <row r="101516" spans="1:7">
      <c r="A101516" s="1"/>
      <c r="B101516" s="4"/>
      <c r="C101516" s="4"/>
      <c r="D101516" s="5"/>
      <c r="E101516" s="6"/>
      <c r="F101516" s="7"/>
      <c r="G101516" s="4"/>
    </row>
    <row r="101517" spans="1:7">
      <c r="A101517" s="1"/>
      <c r="B101517" s="4"/>
      <c r="C101517" s="4"/>
      <c r="D101517" s="5"/>
      <c r="E101517" s="6"/>
      <c r="F101517" s="7"/>
      <c r="G101517" s="4"/>
    </row>
    <row r="101518" spans="1:7">
      <c r="A101518" s="1"/>
      <c r="B101518" s="4"/>
      <c r="C101518" s="4"/>
      <c r="D101518" s="5"/>
      <c r="E101518" s="6"/>
      <c r="F101518" s="7"/>
      <c r="G101518" s="4"/>
    </row>
    <row r="101519" spans="1:7">
      <c r="A101519" s="1"/>
      <c r="B101519" s="4"/>
      <c r="C101519" s="4"/>
      <c r="D101519" s="5"/>
      <c r="E101519" s="6"/>
      <c r="F101519" s="7"/>
      <c r="G101519" s="4"/>
    </row>
    <row r="101520" spans="1:7">
      <c r="A101520" s="1"/>
      <c r="B101520" s="4"/>
      <c r="C101520" s="4"/>
      <c r="D101520" s="5"/>
      <c r="E101520" s="6"/>
      <c r="F101520" s="7"/>
      <c r="G101520" s="4"/>
    </row>
    <row r="101521" spans="1:7">
      <c r="A101521" s="1"/>
      <c r="B101521" s="4"/>
      <c r="C101521" s="4"/>
      <c r="D101521" s="5"/>
      <c r="E101521" s="6"/>
      <c r="F101521" s="7"/>
      <c r="G101521" s="4"/>
    </row>
    <row r="101522" spans="1:7">
      <c r="A101522" s="1"/>
      <c r="B101522" s="4"/>
      <c r="C101522" s="4"/>
      <c r="D101522" s="5"/>
      <c r="E101522" s="6"/>
      <c r="F101522" s="7"/>
      <c r="G101522" s="4"/>
    </row>
    <row r="101523" spans="1:7">
      <c r="A101523" s="1"/>
      <c r="B101523" s="4"/>
      <c r="C101523" s="4"/>
      <c r="D101523" s="5"/>
      <c r="E101523" s="6"/>
      <c r="F101523" s="7"/>
      <c r="G101523" s="4"/>
    </row>
    <row r="101524" spans="1:7">
      <c r="A101524" s="1"/>
      <c r="B101524" s="4"/>
      <c r="C101524" s="4"/>
      <c r="D101524" s="5"/>
      <c r="E101524" s="6"/>
      <c r="F101524" s="7"/>
      <c r="G101524" s="4"/>
    </row>
    <row r="101525" spans="1:7">
      <c r="A101525" s="1"/>
      <c r="B101525" s="4"/>
      <c r="C101525" s="4"/>
      <c r="D101525" s="5"/>
      <c r="E101525" s="6"/>
      <c r="F101525" s="7"/>
      <c r="G101525" s="4"/>
    </row>
    <row r="101526" spans="1:7">
      <c r="A101526" s="1"/>
      <c r="B101526" s="4"/>
      <c r="C101526" s="4"/>
      <c r="D101526" s="5"/>
      <c r="E101526" s="6"/>
      <c r="F101526" s="7"/>
      <c r="G101526" s="4"/>
    </row>
    <row r="101527" spans="1:7">
      <c r="A101527" s="1"/>
      <c r="B101527" s="4"/>
      <c r="C101527" s="4"/>
      <c r="D101527" s="5"/>
      <c r="E101527" s="6"/>
      <c r="F101527" s="7"/>
      <c r="G101527" s="4"/>
    </row>
    <row r="101528" spans="1:7">
      <c r="A101528" s="1"/>
      <c r="B101528" s="4"/>
      <c r="C101528" s="4"/>
      <c r="D101528" s="5"/>
      <c r="E101528" s="6"/>
      <c r="F101528" s="7"/>
      <c r="G101528" s="4"/>
    </row>
    <row r="101529" spans="1:7">
      <c r="A101529" s="1"/>
      <c r="B101529" s="4"/>
      <c r="C101529" s="4"/>
      <c r="D101529" s="5"/>
      <c r="E101529" s="6"/>
      <c r="F101529" s="7"/>
      <c r="G101529" s="4"/>
    </row>
    <row r="101530" spans="1:7">
      <c r="A101530" s="1"/>
      <c r="B101530" s="4"/>
      <c r="C101530" s="4"/>
      <c r="D101530" s="5"/>
      <c r="E101530" s="6"/>
      <c r="F101530" s="7"/>
      <c r="G101530" s="4"/>
    </row>
    <row r="101531" spans="1:7">
      <c r="A101531" s="1"/>
      <c r="B101531" s="4"/>
      <c r="C101531" s="4"/>
      <c r="D101531" s="5"/>
      <c r="E101531" s="6"/>
      <c r="F101531" s="7"/>
      <c r="G101531" s="4"/>
    </row>
    <row r="101532" spans="1:7">
      <c r="A101532" s="1"/>
      <c r="B101532" s="4"/>
      <c r="C101532" s="4"/>
      <c r="D101532" s="5"/>
      <c r="E101532" s="6"/>
      <c r="F101532" s="7"/>
      <c r="G101532" s="4"/>
    </row>
    <row r="101533" spans="1:7">
      <c r="A101533" s="1"/>
      <c r="B101533" s="4"/>
      <c r="C101533" s="4"/>
      <c r="D101533" s="5"/>
      <c r="E101533" s="6"/>
      <c r="F101533" s="7"/>
      <c r="G101533" s="4"/>
    </row>
    <row r="101534" spans="1:7">
      <c r="A101534" s="1"/>
      <c r="B101534" s="4"/>
      <c r="C101534" s="4"/>
      <c r="D101534" s="5"/>
      <c r="E101534" s="6"/>
      <c r="F101534" s="7"/>
      <c r="G101534" s="4"/>
    </row>
    <row r="101535" spans="1:7">
      <c r="A101535" s="1"/>
      <c r="B101535" s="4"/>
      <c r="C101535" s="4"/>
      <c r="D101535" s="5"/>
      <c r="E101535" s="6"/>
      <c r="F101535" s="7"/>
      <c r="G101535" s="4"/>
    </row>
    <row r="101536" spans="1:7">
      <c r="A101536" s="1"/>
      <c r="B101536" s="4"/>
      <c r="C101536" s="4"/>
      <c r="D101536" s="5"/>
      <c r="E101536" s="6"/>
      <c r="F101536" s="7"/>
      <c r="G101536" s="4"/>
    </row>
    <row r="101537" spans="1:7">
      <c r="A101537" s="1"/>
      <c r="B101537" s="4"/>
      <c r="C101537" s="4"/>
      <c r="D101537" s="5"/>
      <c r="E101537" s="6"/>
      <c r="F101537" s="7"/>
      <c r="G101537" s="4"/>
    </row>
    <row r="101538" spans="1:7">
      <c r="A101538" s="1"/>
      <c r="B101538" s="4"/>
      <c r="C101538" s="4"/>
      <c r="D101538" s="5"/>
      <c r="E101538" s="6"/>
      <c r="F101538" s="7"/>
      <c r="G101538" s="4"/>
    </row>
    <row r="101539" spans="1:7">
      <c r="A101539" s="1"/>
      <c r="B101539" s="4"/>
      <c r="C101539" s="4"/>
      <c r="D101539" s="5"/>
      <c r="E101539" s="6"/>
      <c r="F101539" s="7"/>
      <c r="G101539" s="4"/>
    </row>
    <row r="101540" spans="1:7">
      <c r="A101540" s="1"/>
      <c r="B101540" s="4"/>
      <c r="C101540" s="4"/>
      <c r="D101540" s="5"/>
      <c r="E101540" s="6"/>
      <c r="F101540" s="7"/>
      <c r="G101540" s="4"/>
    </row>
    <row r="101541" spans="1:7">
      <c r="A101541" s="1"/>
      <c r="B101541" s="4"/>
      <c r="C101541" s="4"/>
      <c r="D101541" s="5"/>
      <c r="E101541" s="6"/>
      <c r="F101541" s="7"/>
      <c r="G101541" s="4"/>
    </row>
    <row r="101542" spans="1:7">
      <c r="A101542" s="1"/>
      <c r="B101542" s="4"/>
      <c r="C101542" s="4"/>
      <c r="D101542" s="5"/>
      <c r="E101542" s="6"/>
      <c r="F101542" s="7"/>
      <c r="G101542" s="4"/>
    </row>
    <row r="101543" spans="1:7">
      <c r="A101543" s="1"/>
      <c r="B101543" s="4"/>
      <c r="C101543" s="4"/>
      <c r="D101543" s="5"/>
      <c r="E101543" s="6"/>
      <c r="F101543" s="7"/>
      <c r="G101543" s="4"/>
    </row>
    <row r="101544" spans="1:7">
      <c r="A101544" s="1"/>
      <c r="B101544" s="4"/>
      <c r="C101544" s="4"/>
      <c r="D101544" s="5"/>
      <c r="E101544" s="6"/>
      <c r="F101544" s="7"/>
      <c r="G101544" s="4"/>
    </row>
    <row r="101545" spans="1:7">
      <c r="A101545" s="1"/>
      <c r="B101545" s="4"/>
      <c r="C101545" s="4"/>
      <c r="D101545" s="5"/>
      <c r="E101545" s="6"/>
      <c r="F101545" s="7"/>
      <c r="G101545" s="4"/>
    </row>
    <row r="101546" spans="1:7">
      <c r="A101546" s="1"/>
      <c r="B101546" s="4"/>
      <c r="C101546" s="4"/>
      <c r="D101546" s="5"/>
      <c r="E101546" s="6"/>
      <c r="F101546" s="7"/>
      <c r="G101546" s="4"/>
    </row>
    <row r="101547" spans="1:7">
      <c r="A101547" s="1"/>
      <c r="B101547" s="4"/>
      <c r="C101547" s="4"/>
      <c r="D101547" s="5"/>
      <c r="E101547" s="6"/>
      <c r="F101547" s="7"/>
      <c r="G101547" s="4"/>
    </row>
    <row r="101548" spans="1:7">
      <c r="A101548" s="1"/>
      <c r="B101548" s="4"/>
      <c r="C101548" s="4"/>
      <c r="D101548" s="5"/>
      <c r="E101548" s="6"/>
      <c r="F101548" s="7"/>
      <c r="G101548" s="4"/>
    </row>
    <row r="101549" spans="1:7">
      <c r="A101549" s="1"/>
      <c r="B101549" s="4"/>
      <c r="C101549" s="4"/>
      <c r="D101549" s="5"/>
      <c r="E101549" s="6"/>
      <c r="F101549" s="7"/>
      <c r="G101549" s="4"/>
    </row>
    <row r="101550" spans="1:7">
      <c r="A101550" s="1"/>
      <c r="B101550" s="4"/>
      <c r="C101550" s="4"/>
      <c r="D101550" s="5"/>
      <c r="E101550" s="6"/>
      <c r="F101550" s="7"/>
      <c r="G101550" s="4"/>
    </row>
    <row r="101551" spans="1:7">
      <c r="A101551" s="1"/>
      <c r="B101551" s="4"/>
      <c r="C101551" s="4"/>
      <c r="D101551" s="5"/>
      <c r="E101551" s="6"/>
      <c r="F101551" s="7"/>
      <c r="G101551" s="4"/>
    </row>
    <row r="101552" spans="1:7">
      <c r="A101552" s="1"/>
      <c r="B101552" s="4"/>
      <c r="C101552" s="4"/>
      <c r="D101552" s="5"/>
      <c r="E101552" s="6"/>
      <c r="F101552" s="7"/>
      <c r="G101552" s="4"/>
    </row>
    <row r="101553" spans="1:7">
      <c r="A101553" s="1"/>
      <c r="B101553" s="4"/>
      <c r="C101553" s="4"/>
      <c r="D101553" s="5"/>
      <c r="E101553" s="6"/>
      <c r="F101553" s="7"/>
      <c r="G101553" s="4"/>
    </row>
    <row r="101554" spans="1:7">
      <c r="A101554" s="1"/>
      <c r="B101554" s="4"/>
      <c r="C101554" s="4"/>
      <c r="D101554" s="5"/>
      <c r="E101554" s="6"/>
      <c r="F101554" s="7"/>
      <c r="G101554" s="4"/>
    </row>
    <row r="101555" spans="1:7">
      <c r="A101555" s="1"/>
      <c r="B101555" s="4"/>
      <c r="C101555" s="4"/>
      <c r="D101555" s="5"/>
      <c r="E101555" s="6"/>
      <c r="F101555" s="7"/>
      <c r="G101555" s="4"/>
    </row>
    <row r="101556" spans="1:7">
      <c r="A101556" s="1"/>
      <c r="B101556" s="4"/>
      <c r="C101556" s="4"/>
      <c r="D101556" s="5"/>
      <c r="E101556" s="6"/>
      <c r="F101556" s="7"/>
      <c r="G101556" s="4"/>
    </row>
    <row r="101557" spans="1:7">
      <c r="A101557" s="1"/>
      <c r="B101557" s="4"/>
      <c r="C101557" s="4"/>
      <c r="D101557" s="5"/>
      <c r="E101557" s="6"/>
      <c r="F101557" s="7"/>
      <c r="G101557" s="4"/>
    </row>
    <row r="101558" spans="1:7">
      <c r="A101558" s="1"/>
      <c r="B101558" s="4"/>
      <c r="C101558" s="4"/>
      <c r="D101558" s="5"/>
      <c r="E101558" s="6"/>
      <c r="F101558" s="7"/>
      <c r="G101558" s="4"/>
    </row>
    <row r="101559" spans="1:7">
      <c r="A101559" s="1"/>
      <c r="B101559" s="4"/>
      <c r="C101559" s="4"/>
      <c r="D101559" s="5"/>
      <c r="E101559" s="6"/>
      <c r="F101559" s="7"/>
      <c r="G101559" s="4"/>
    </row>
    <row r="101560" spans="1:7">
      <c r="A101560" s="1"/>
      <c r="B101560" s="4"/>
      <c r="C101560" s="4"/>
      <c r="D101560" s="5"/>
      <c r="E101560" s="6"/>
      <c r="F101560" s="7"/>
      <c r="G101560" s="4"/>
    </row>
    <row r="101561" spans="1:7">
      <c r="A101561" s="1"/>
      <c r="B101561" s="4"/>
      <c r="C101561" s="4"/>
      <c r="D101561" s="5"/>
      <c r="E101561" s="6"/>
      <c r="F101561" s="7"/>
      <c r="G101561" s="4"/>
    </row>
    <row r="101562" spans="1:7">
      <c r="A101562" s="1"/>
      <c r="B101562" s="4"/>
      <c r="C101562" s="4"/>
      <c r="D101562" s="5"/>
      <c r="E101562" s="6"/>
      <c r="F101562" s="7"/>
      <c r="G101562" s="4"/>
    </row>
    <row r="101563" spans="1:7">
      <c r="A101563" s="1"/>
      <c r="B101563" s="4"/>
      <c r="C101563" s="4"/>
      <c r="D101563" s="5"/>
      <c r="E101563" s="6"/>
      <c r="F101563" s="7"/>
      <c r="G101563" s="4"/>
    </row>
    <row r="101564" spans="1:7">
      <c r="A101564" s="1"/>
      <c r="B101564" s="4"/>
      <c r="C101564" s="4"/>
      <c r="D101564" s="5"/>
      <c r="E101564" s="6"/>
      <c r="F101564" s="7"/>
      <c r="G101564" s="4"/>
    </row>
    <row r="101565" spans="1:7">
      <c r="A101565" s="1"/>
      <c r="B101565" s="4"/>
      <c r="C101565" s="4"/>
      <c r="D101565" s="5"/>
      <c r="E101565" s="6"/>
      <c r="F101565" s="7"/>
      <c r="G101565" s="4"/>
    </row>
    <row r="101566" spans="1:7">
      <c r="A101566" s="1"/>
      <c r="B101566" s="4"/>
      <c r="C101566" s="4"/>
      <c r="D101566" s="5"/>
      <c r="E101566" s="6"/>
      <c r="F101566" s="7"/>
      <c r="G101566" s="4"/>
    </row>
    <row r="101567" spans="1:7">
      <c r="A101567" s="1"/>
      <c r="B101567" s="4"/>
      <c r="C101567" s="4"/>
      <c r="D101567" s="5"/>
      <c r="E101567" s="6"/>
      <c r="F101567" s="7"/>
      <c r="G101567" s="4"/>
    </row>
    <row r="101568" spans="1:7">
      <c r="A101568" s="1"/>
      <c r="B101568" s="4"/>
      <c r="C101568" s="4"/>
      <c r="D101568" s="5"/>
      <c r="E101568" s="6"/>
      <c r="F101568" s="7"/>
      <c r="G101568" s="4"/>
    </row>
    <row r="101569" spans="1:7">
      <c r="A101569" s="1"/>
      <c r="B101569" s="4"/>
      <c r="C101569" s="4"/>
      <c r="D101569" s="5"/>
      <c r="E101569" s="6"/>
      <c r="F101569" s="7"/>
      <c r="G101569" s="4"/>
    </row>
    <row r="101570" spans="1:7">
      <c r="A101570" s="1"/>
      <c r="B101570" s="4"/>
      <c r="C101570" s="4"/>
      <c r="D101570" s="5"/>
      <c r="E101570" s="6"/>
      <c r="F101570" s="7"/>
      <c r="G101570" s="4"/>
    </row>
    <row r="101571" spans="1:7">
      <c r="A101571" s="1"/>
      <c r="B101571" s="4"/>
      <c r="C101571" s="4"/>
      <c r="D101571" s="5"/>
      <c r="E101571" s="6"/>
      <c r="F101571" s="7"/>
      <c r="G101571" s="4"/>
    </row>
    <row r="101572" spans="1:7">
      <c r="A101572" s="1"/>
      <c r="B101572" s="4"/>
      <c r="C101572" s="4"/>
      <c r="D101572" s="5"/>
      <c r="E101572" s="6"/>
      <c r="F101572" s="7"/>
      <c r="G101572" s="4"/>
    </row>
    <row r="101573" spans="1:7">
      <c r="A101573" s="1"/>
      <c r="B101573" s="4"/>
      <c r="C101573" s="4"/>
      <c r="D101573" s="5"/>
      <c r="E101573" s="6"/>
      <c r="F101573" s="7"/>
      <c r="G101573" s="4"/>
    </row>
    <row r="101574" spans="1:7">
      <c r="A101574" s="1"/>
      <c r="B101574" s="4"/>
      <c r="C101574" s="4"/>
      <c r="D101574" s="5"/>
      <c r="E101574" s="6"/>
      <c r="F101574" s="7"/>
      <c r="G101574" s="4"/>
    </row>
    <row r="101575" spans="1:7">
      <c r="A101575" s="1"/>
      <c r="B101575" s="4"/>
      <c r="C101575" s="4"/>
      <c r="D101575" s="5"/>
      <c r="E101575" s="6"/>
      <c r="F101575" s="7"/>
      <c r="G101575" s="4"/>
    </row>
    <row r="101576" spans="1:7">
      <c r="A101576" s="1"/>
      <c r="B101576" s="4"/>
      <c r="C101576" s="4"/>
      <c r="D101576" s="5"/>
      <c r="E101576" s="6"/>
      <c r="F101576" s="7"/>
      <c r="G101576" s="4"/>
    </row>
    <row r="101577" spans="1:7">
      <c r="A101577" s="1"/>
      <c r="B101577" s="4"/>
      <c r="C101577" s="4"/>
      <c r="D101577" s="5"/>
      <c r="E101577" s="6"/>
      <c r="F101577" s="7"/>
      <c r="G101577" s="4"/>
    </row>
    <row r="101578" spans="1:7">
      <c r="A101578" s="1"/>
      <c r="B101578" s="4"/>
      <c r="C101578" s="4"/>
      <c r="D101578" s="5"/>
      <c r="E101578" s="6"/>
      <c r="F101578" s="7"/>
      <c r="G101578" s="4"/>
    </row>
    <row r="101579" spans="1:7">
      <c r="A101579" s="1"/>
      <c r="B101579" s="4"/>
      <c r="C101579" s="4"/>
      <c r="D101579" s="5"/>
      <c r="E101579" s="6"/>
      <c r="F101579" s="7"/>
      <c r="G101579" s="4"/>
    </row>
    <row r="101580" spans="1:7">
      <c r="A101580" s="1"/>
      <c r="B101580" s="4"/>
      <c r="C101580" s="4"/>
      <c r="D101580" s="5"/>
      <c r="E101580" s="6"/>
      <c r="F101580" s="7"/>
      <c r="G101580" s="4"/>
    </row>
    <row r="101581" spans="1:7">
      <c r="A101581" s="1"/>
      <c r="B101581" s="4"/>
      <c r="C101581" s="4"/>
      <c r="D101581" s="5"/>
      <c r="E101581" s="6"/>
      <c r="F101581" s="7"/>
      <c r="G101581" s="4"/>
    </row>
    <row r="101582" spans="1:7">
      <c r="A101582" s="1"/>
      <c r="B101582" s="4"/>
      <c r="C101582" s="4"/>
      <c r="D101582" s="5"/>
      <c r="E101582" s="6"/>
      <c r="F101582" s="7"/>
      <c r="G101582" s="4"/>
    </row>
    <row r="101583" spans="1:7">
      <c r="A101583" s="1"/>
      <c r="B101583" s="4"/>
      <c r="C101583" s="4"/>
      <c r="D101583" s="5"/>
      <c r="E101583" s="6"/>
      <c r="F101583" s="7"/>
      <c r="G101583" s="4"/>
    </row>
    <row r="101584" spans="1:7">
      <c r="A101584" s="1"/>
      <c r="B101584" s="4"/>
      <c r="C101584" s="4"/>
      <c r="D101584" s="5"/>
      <c r="E101584" s="6"/>
      <c r="F101584" s="7"/>
      <c r="G101584" s="4"/>
    </row>
    <row r="101585" spans="1:7">
      <c r="A101585" s="1"/>
      <c r="B101585" s="4"/>
      <c r="C101585" s="4"/>
      <c r="D101585" s="5"/>
      <c r="E101585" s="6"/>
      <c r="F101585" s="7"/>
      <c r="G101585" s="4"/>
    </row>
    <row r="101586" spans="1:7">
      <c r="A101586" s="1"/>
      <c r="B101586" s="4"/>
      <c r="C101586" s="4"/>
      <c r="D101586" s="5"/>
      <c r="E101586" s="6"/>
      <c r="F101586" s="7"/>
      <c r="G101586" s="4"/>
    </row>
    <row r="101587" spans="1:7">
      <c r="A101587" s="1"/>
      <c r="B101587" s="4"/>
      <c r="C101587" s="4"/>
      <c r="D101587" s="5"/>
      <c r="E101587" s="6"/>
      <c r="F101587" s="7"/>
      <c r="G101587" s="4"/>
    </row>
    <row r="101588" spans="1:7">
      <c r="A101588" s="1"/>
      <c r="B101588" s="4"/>
      <c r="C101588" s="4"/>
      <c r="D101588" s="5"/>
      <c r="E101588" s="6"/>
      <c r="F101588" s="7"/>
      <c r="G101588" s="4"/>
    </row>
    <row r="101589" spans="1:7">
      <c r="A101589" s="1"/>
      <c r="B101589" s="4"/>
      <c r="C101589" s="4"/>
      <c r="D101589" s="5"/>
      <c r="E101589" s="6"/>
      <c r="F101589" s="7"/>
      <c r="G101589" s="4"/>
    </row>
    <row r="101590" spans="1:7">
      <c r="A101590" s="1"/>
      <c r="B101590" s="4"/>
      <c r="C101590" s="4"/>
      <c r="D101590" s="5"/>
      <c r="E101590" s="6"/>
      <c r="F101590" s="7"/>
      <c r="G101590" s="4"/>
    </row>
    <row r="101591" spans="1:7">
      <c r="A101591" s="1"/>
      <c r="B101591" s="4"/>
      <c r="C101591" s="4"/>
      <c r="D101591" s="5"/>
      <c r="E101591" s="6"/>
      <c r="F101591" s="7"/>
      <c r="G101591" s="4"/>
    </row>
    <row r="101592" spans="1:7">
      <c r="A101592" s="1"/>
      <c r="B101592" s="4"/>
      <c r="C101592" s="4"/>
      <c r="D101592" s="5"/>
      <c r="E101592" s="6"/>
      <c r="F101592" s="7"/>
      <c r="G101592" s="4"/>
    </row>
    <row r="101593" spans="1:7">
      <c r="A101593" s="1"/>
      <c r="B101593" s="4"/>
      <c r="C101593" s="4"/>
      <c r="D101593" s="5"/>
      <c r="E101593" s="6"/>
      <c r="F101593" s="7"/>
      <c r="G101593" s="4"/>
    </row>
    <row r="101594" spans="1:7">
      <c r="A101594" s="1"/>
      <c r="B101594" s="4"/>
      <c r="C101594" s="4"/>
      <c r="D101594" s="5"/>
      <c r="E101594" s="6"/>
      <c r="F101594" s="7"/>
      <c r="G101594" s="4"/>
    </row>
    <row r="101595" spans="1:7">
      <c r="A101595" s="1"/>
      <c r="B101595" s="4"/>
      <c r="C101595" s="4"/>
      <c r="D101595" s="5"/>
      <c r="E101595" s="6"/>
      <c r="F101595" s="7"/>
      <c r="G101595" s="4"/>
    </row>
    <row r="101596" spans="1:7">
      <c r="A101596" s="1"/>
      <c r="B101596" s="4"/>
      <c r="C101596" s="4"/>
      <c r="D101596" s="5"/>
      <c r="E101596" s="6"/>
      <c r="F101596" s="7"/>
      <c r="G101596" s="4"/>
    </row>
    <row r="101597" spans="1:7">
      <c r="A101597" s="1"/>
      <c r="B101597" s="4"/>
      <c r="C101597" s="4"/>
      <c r="D101597" s="5"/>
      <c r="E101597" s="6"/>
      <c r="F101597" s="7"/>
      <c r="G101597" s="4"/>
    </row>
    <row r="101598" spans="1:7">
      <c r="A101598" s="1"/>
      <c r="B101598" s="4"/>
      <c r="C101598" s="4"/>
      <c r="D101598" s="5"/>
      <c r="E101598" s="6"/>
      <c r="F101598" s="7"/>
      <c r="G101598" s="4"/>
    </row>
    <row r="101599" spans="1:7">
      <c r="A101599" s="1"/>
      <c r="B101599" s="4"/>
      <c r="C101599" s="4"/>
      <c r="D101599" s="5"/>
      <c r="E101599" s="6"/>
      <c r="F101599" s="7"/>
      <c r="G101599" s="4"/>
    </row>
    <row r="101600" spans="1:7">
      <c r="A101600" s="1"/>
      <c r="B101600" s="4"/>
      <c r="C101600" s="4"/>
      <c r="D101600" s="5"/>
      <c r="E101600" s="6"/>
      <c r="F101600" s="7"/>
      <c r="G101600" s="4"/>
    </row>
    <row r="101601" spans="1:7">
      <c r="A101601" s="1"/>
      <c r="B101601" s="4"/>
      <c r="C101601" s="4"/>
      <c r="D101601" s="5"/>
      <c r="E101601" s="6"/>
      <c r="F101601" s="7"/>
      <c r="G101601" s="4"/>
    </row>
    <row r="101602" spans="1:7">
      <c r="A101602" s="1"/>
      <c r="B101602" s="4"/>
      <c r="C101602" s="4"/>
      <c r="D101602" s="5"/>
      <c r="E101602" s="6"/>
      <c r="F101602" s="7"/>
      <c r="G101602" s="4"/>
    </row>
    <row r="101603" spans="1:7">
      <c r="A101603" s="1"/>
      <c r="B101603" s="4"/>
      <c r="C101603" s="4"/>
      <c r="D101603" s="5"/>
      <c r="E101603" s="6"/>
      <c r="F101603" s="7"/>
      <c r="G101603" s="4"/>
    </row>
    <row r="101604" spans="1:7">
      <c r="A101604" s="1"/>
      <c r="B101604" s="4"/>
      <c r="C101604" s="4"/>
      <c r="D101604" s="5"/>
      <c r="E101604" s="6"/>
      <c r="F101604" s="7"/>
      <c r="G101604" s="4"/>
    </row>
    <row r="101605" spans="1:7">
      <c r="A101605" s="1"/>
      <c r="B101605" s="4"/>
      <c r="C101605" s="4"/>
      <c r="D101605" s="5"/>
      <c r="E101605" s="6"/>
      <c r="F101605" s="7"/>
      <c r="G101605" s="4"/>
    </row>
    <row r="101606" spans="1:7">
      <c r="A101606" s="1"/>
      <c r="B101606" s="4"/>
      <c r="C101606" s="4"/>
      <c r="D101606" s="5"/>
      <c r="E101606" s="6"/>
      <c r="F101606" s="7"/>
      <c r="G101606" s="4"/>
    </row>
    <row r="101607" spans="1:7">
      <c r="A101607" s="1"/>
      <c r="B101607" s="4"/>
      <c r="C101607" s="4"/>
      <c r="D101607" s="5"/>
      <c r="E101607" s="6"/>
      <c r="F101607" s="7"/>
      <c r="G101607" s="4"/>
    </row>
    <row r="101608" spans="1:7">
      <c r="A101608" s="1"/>
      <c r="B101608" s="4"/>
      <c r="C101608" s="4"/>
      <c r="D101608" s="5"/>
      <c r="E101608" s="6"/>
      <c r="F101608" s="7"/>
      <c r="G101608" s="4"/>
    </row>
    <row r="101609" spans="1:7">
      <c r="A101609" s="1"/>
      <c r="B101609" s="4"/>
      <c r="C101609" s="4"/>
      <c r="D101609" s="5"/>
      <c r="E101609" s="6"/>
      <c r="F101609" s="7"/>
      <c r="G101609" s="4"/>
    </row>
    <row r="101610" spans="1:7">
      <c r="A101610" s="1"/>
      <c r="B101610" s="4"/>
      <c r="C101610" s="4"/>
      <c r="D101610" s="5"/>
      <c r="E101610" s="6"/>
      <c r="F101610" s="7"/>
      <c r="G101610" s="4"/>
    </row>
    <row r="101611" spans="1:7">
      <c r="A101611" s="1"/>
      <c r="B101611" s="4"/>
      <c r="C101611" s="4"/>
      <c r="D101611" s="5"/>
      <c r="E101611" s="6"/>
      <c r="F101611" s="7"/>
      <c r="G101611" s="4"/>
    </row>
    <row r="101612" spans="1:7">
      <c r="A101612" s="1"/>
      <c r="B101612" s="4"/>
      <c r="C101612" s="4"/>
      <c r="D101612" s="5"/>
      <c r="E101612" s="6"/>
      <c r="F101612" s="7"/>
      <c r="G101612" s="4"/>
    </row>
    <row r="101613" spans="1:7">
      <c r="A101613" s="1"/>
      <c r="B101613" s="4"/>
      <c r="C101613" s="4"/>
      <c r="D101613" s="5"/>
      <c r="E101613" s="6"/>
      <c r="F101613" s="7"/>
      <c r="G101613" s="4"/>
    </row>
    <row r="101614" spans="1:7">
      <c r="A101614" s="1"/>
      <c r="B101614" s="4"/>
      <c r="C101614" s="4"/>
      <c r="D101614" s="5"/>
      <c r="E101614" s="6"/>
      <c r="F101614" s="7"/>
      <c r="G101614" s="4"/>
    </row>
    <row r="101615" spans="1:7">
      <c r="A101615" s="1"/>
      <c r="B101615" s="4"/>
      <c r="C101615" s="4"/>
      <c r="D101615" s="5"/>
      <c r="E101615" s="6"/>
      <c r="F101615" s="7"/>
      <c r="G101615" s="4"/>
    </row>
    <row r="101616" spans="1:7">
      <c r="A101616" s="1"/>
      <c r="B101616" s="4"/>
      <c r="C101616" s="4"/>
      <c r="D101616" s="5"/>
      <c r="E101616" s="6"/>
      <c r="F101616" s="7"/>
      <c r="G101616" s="4"/>
    </row>
    <row r="101617" spans="1:7">
      <c r="A101617" s="1"/>
      <c r="B101617" s="4"/>
      <c r="C101617" s="4"/>
      <c r="D101617" s="5"/>
      <c r="E101617" s="6"/>
      <c r="F101617" s="7"/>
      <c r="G101617" s="4"/>
    </row>
    <row r="101618" spans="1:7">
      <c r="A101618" s="1"/>
      <c r="B101618" s="4"/>
      <c r="C101618" s="4"/>
      <c r="D101618" s="5"/>
      <c r="E101618" s="6"/>
      <c r="F101618" s="7"/>
      <c r="G101618" s="4"/>
    </row>
    <row r="101619" spans="1:7">
      <c r="A101619" s="1"/>
      <c r="B101619" s="4"/>
      <c r="C101619" s="4"/>
      <c r="D101619" s="5"/>
      <c r="E101619" s="6"/>
      <c r="F101619" s="7"/>
      <c r="G101619" s="4"/>
    </row>
    <row r="101620" spans="1:7">
      <c r="A101620" s="1"/>
      <c r="B101620" s="4"/>
      <c r="C101620" s="4"/>
      <c r="D101620" s="5"/>
      <c r="E101620" s="6"/>
      <c r="F101620" s="7"/>
      <c r="G101620" s="4"/>
    </row>
    <row r="101621" spans="1:7">
      <c r="A101621" s="1"/>
      <c r="B101621" s="4"/>
      <c r="C101621" s="4"/>
      <c r="D101621" s="5"/>
      <c r="E101621" s="6"/>
      <c r="F101621" s="7"/>
      <c r="G101621" s="4"/>
    </row>
    <row r="101622" spans="1:7">
      <c r="A101622" s="1"/>
      <c r="B101622" s="4"/>
      <c r="C101622" s="4"/>
      <c r="D101622" s="5"/>
      <c r="E101622" s="6"/>
      <c r="F101622" s="7"/>
      <c r="G101622" s="4"/>
    </row>
    <row r="101623" spans="1:7">
      <c r="A101623" s="1"/>
      <c r="B101623" s="4"/>
      <c r="C101623" s="4"/>
      <c r="D101623" s="5"/>
      <c r="E101623" s="6"/>
      <c r="F101623" s="7"/>
      <c r="G101623" s="4"/>
    </row>
    <row r="101624" spans="1:7">
      <c r="A101624" s="1"/>
      <c r="B101624" s="4"/>
      <c r="C101624" s="4"/>
      <c r="D101624" s="5"/>
      <c r="E101624" s="6"/>
      <c r="F101624" s="7"/>
      <c r="G101624" s="4"/>
    </row>
    <row r="101625" spans="1:7">
      <c r="A101625" s="1"/>
      <c r="B101625" s="4"/>
      <c r="C101625" s="4"/>
      <c r="D101625" s="5"/>
      <c r="E101625" s="6"/>
      <c r="F101625" s="7"/>
      <c r="G101625" s="4"/>
    </row>
    <row r="101626" spans="1:7">
      <c r="A101626" s="1"/>
      <c r="B101626" s="4"/>
      <c r="C101626" s="4"/>
      <c r="D101626" s="5"/>
      <c r="E101626" s="6"/>
      <c r="F101626" s="7"/>
      <c r="G101626" s="4"/>
    </row>
    <row r="101627" spans="1:7">
      <c r="A101627" s="1"/>
      <c r="B101627" s="4"/>
      <c r="C101627" s="4"/>
      <c r="D101627" s="5"/>
      <c r="E101627" s="6"/>
      <c r="F101627" s="7"/>
      <c r="G101627" s="4"/>
    </row>
    <row r="101628" spans="1:7">
      <c r="A101628" s="1"/>
      <c r="B101628" s="4"/>
      <c r="C101628" s="4"/>
      <c r="D101628" s="5"/>
      <c r="E101628" s="6"/>
      <c r="F101628" s="7"/>
      <c r="G101628" s="4"/>
    </row>
    <row r="101629" spans="1:7">
      <c r="A101629" s="1"/>
      <c r="B101629" s="4"/>
      <c r="C101629" s="4"/>
      <c r="D101629" s="5"/>
      <c r="E101629" s="6"/>
      <c r="F101629" s="7"/>
      <c r="G101629" s="4"/>
    </row>
    <row r="101630" spans="1:7">
      <c r="A101630" s="1"/>
      <c r="B101630" s="4"/>
      <c r="C101630" s="4"/>
      <c r="D101630" s="5"/>
      <c r="E101630" s="6"/>
      <c r="F101630" s="7"/>
      <c r="G101630" s="4"/>
    </row>
    <row r="101631" spans="1:7">
      <c r="A101631" s="1"/>
      <c r="B101631" s="4"/>
      <c r="C101631" s="4"/>
      <c r="D101631" s="5"/>
      <c r="E101631" s="6"/>
      <c r="F101631" s="7"/>
      <c r="G101631" s="4"/>
    </row>
    <row r="101632" spans="1:7">
      <c r="A101632" s="1"/>
      <c r="B101632" s="4"/>
      <c r="C101632" s="4"/>
      <c r="D101632" s="5"/>
      <c r="E101632" s="6"/>
      <c r="F101632" s="7"/>
      <c r="G101632" s="4"/>
    </row>
    <row r="101633" spans="1:7">
      <c r="A101633" s="1"/>
      <c r="B101633" s="4"/>
      <c r="C101633" s="4"/>
      <c r="D101633" s="5"/>
      <c r="E101633" s="6"/>
      <c r="F101633" s="7"/>
      <c r="G101633" s="4"/>
    </row>
    <row r="101634" spans="1:7">
      <c r="A101634" s="1"/>
      <c r="B101634" s="4"/>
      <c r="C101634" s="4"/>
      <c r="D101634" s="5"/>
      <c r="E101634" s="6"/>
      <c r="F101634" s="7"/>
      <c r="G101634" s="4"/>
    </row>
    <row r="101635" spans="1:7">
      <c r="A101635" s="1"/>
      <c r="B101635" s="4"/>
      <c r="C101635" s="4"/>
      <c r="D101635" s="5"/>
      <c r="E101635" s="6"/>
      <c r="F101635" s="7"/>
      <c r="G101635" s="4"/>
    </row>
    <row r="101636" spans="1:7">
      <c r="A101636" s="1"/>
      <c r="B101636" s="4"/>
      <c r="C101636" s="4"/>
      <c r="D101636" s="5"/>
      <c r="E101636" s="6"/>
      <c r="F101636" s="7"/>
      <c r="G101636" s="4"/>
    </row>
    <row r="101637" spans="1:7">
      <c r="A101637" s="1"/>
      <c r="B101637" s="4"/>
      <c r="C101637" s="4"/>
      <c r="D101637" s="5"/>
      <c r="E101637" s="6"/>
      <c r="F101637" s="7"/>
      <c r="G101637" s="4"/>
    </row>
    <row r="101638" spans="1:7">
      <c r="A101638" s="1"/>
      <c r="B101638" s="4"/>
      <c r="C101638" s="4"/>
      <c r="D101638" s="5"/>
      <c r="E101638" s="6"/>
      <c r="F101638" s="7"/>
      <c r="G101638" s="4"/>
    </row>
    <row r="101639" spans="1:7">
      <c r="A101639" s="1"/>
      <c r="B101639" s="4"/>
      <c r="C101639" s="4"/>
      <c r="D101639" s="5"/>
      <c r="E101639" s="6"/>
      <c r="F101639" s="7"/>
      <c r="G101639" s="4"/>
    </row>
    <row r="101640" spans="1:7">
      <c r="A101640" s="1"/>
      <c r="B101640" s="4"/>
      <c r="C101640" s="4"/>
      <c r="D101640" s="5"/>
      <c r="E101640" s="6"/>
      <c r="F101640" s="7"/>
      <c r="G101640" s="4"/>
    </row>
    <row r="101641" spans="1:7">
      <c r="A101641" s="1"/>
      <c r="B101641" s="4"/>
      <c r="C101641" s="4"/>
      <c r="D101641" s="5"/>
      <c r="E101641" s="6"/>
      <c r="F101641" s="7"/>
      <c r="G101641" s="4"/>
    </row>
    <row r="101642" spans="1:7">
      <c r="A101642" s="1"/>
      <c r="B101642" s="4"/>
      <c r="C101642" s="4"/>
      <c r="D101642" s="5"/>
      <c r="E101642" s="6"/>
      <c r="F101642" s="7"/>
      <c r="G101642" s="4"/>
    </row>
    <row r="101643" spans="1:7">
      <c r="A101643" s="1"/>
      <c r="B101643" s="4"/>
      <c r="C101643" s="4"/>
      <c r="D101643" s="5"/>
      <c r="E101643" s="6"/>
      <c r="F101643" s="7"/>
      <c r="G101643" s="4"/>
    </row>
    <row r="101644" spans="1:7">
      <c r="A101644" s="1"/>
      <c r="B101644" s="4"/>
      <c r="C101644" s="4"/>
      <c r="D101644" s="5"/>
      <c r="E101644" s="6"/>
      <c r="F101644" s="7"/>
      <c r="G101644" s="4"/>
    </row>
    <row r="101645" spans="1:7">
      <c r="A101645" s="1"/>
      <c r="B101645" s="4"/>
      <c r="C101645" s="4"/>
      <c r="D101645" s="5"/>
      <c r="E101645" s="6"/>
      <c r="F101645" s="7"/>
      <c r="G101645" s="4"/>
    </row>
    <row r="101646" spans="1:7">
      <c r="A101646" s="1"/>
      <c r="B101646" s="4"/>
      <c r="C101646" s="4"/>
      <c r="D101646" s="5"/>
      <c r="E101646" s="6"/>
      <c r="F101646" s="7"/>
      <c r="G101646" s="4"/>
    </row>
    <row r="101647" spans="1:7">
      <c r="A101647" s="1"/>
      <c r="B101647" s="4"/>
      <c r="C101647" s="4"/>
      <c r="D101647" s="5"/>
      <c r="E101647" s="6"/>
      <c r="F101647" s="7"/>
      <c r="G101647" s="4"/>
    </row>
    <row r="101648" spans="1:7">
      <c r="A101648" s="1"/>
      <c r="B101648" s="4"/>
      <c r="C101648" s="4"/>
      <c r="D101648" s="5"/>
      <c r="E101648" s="6"/>
      <c r="F101648" s="7"/>
      <c r="G101648" s="4"/>
    </row>
    <row r="101649" spans="1:7">
      <c r="A101649" s="1"/>
      <c r="B101649" s="4"/>
      <c r="C101649" s="4"/>
      <c r="D101649" s="5"/>
      <c r="E101649" s="6"/>
      <c r="F101649" s="7"/>
      <c r="G101649" s="4"/>
    </row>
    <row r="101650" spans="1:7">
      <c r="A101650" s="1"/>
      <c r="B101650" s="4"/>
      <c r="C101650" s="4"/>
      <c r="D101650" s="5"/>
      <c r="E101650" s="6"/>
      <c r="F101650" s="7"/>
      <c r="G101650" s="4"/>
    </row>
    <row r="101651" spans="1:7">
      <c r="A101651" s="1"/>
      <c r="B101651" s="4"/>
      <c r="C101651" s="4"/>
      <c r="D101651" s="5"/>
      <c r="E101651" s="6"/>
      <c r="F101651" s="7"/>
      <c r="G101651" s="4"/>
    </row>
    <row r="101652" spans="1:7">
      <c r="A101652" s="1"/>
      <c r="B101652" s="4"/>
      <c r="C101652" s="4"/>
      <c r="D101652" s="5"/>
      <c r="E101652" s="6"/>
      <c r="F101652" s="7"/>
      <c r="G101652" s="4"/>
    </row>
    <row r="101653" spans="1:7">
      <c r="A101653" s="1"/>
      <c r="B101653" s="4"/>
      <c r="C101653" s="4"/>
      <c r="D101653" s="5"/>
      <c r="E101653" s="6"/>
      <c r="F101653" s="7"/>
      <c r="G101653" s="4"/>
    </row>
    <row r="101654" spans="1:7">
      <c r="A101654" s="1"/>
      <c r="B101654" s="4"/>
      <c r="C101654" s="4"/>
      <c r="D101654" s="5"/>
      <c r="E101654" s="6"/>
      <c r="F101654" s="7"/>
      <c r="G101654" s="4"/>
    </row>
    <row r="101655" spans="1:7">
      <c r="A101655" s="1"/>
      <c r="B101655" s="4"/>
      <c r="C101655" s="4"/>
      <c r="D101655" s="5"/>
      <c r="E101655" s="6"/>
      <c r="F101655" s="7"/>
      <c r="G101655" s="4"/>
    </row>
    <row r="101656" spans="1:7">
      <c r="A101656" s="1"/>
      <c r="B101656" s="4"/>
      <c r="C101656" s="4"/>
      <c r="D101656" s="5"/>
      <c r="E101656" s="6"/>
      <c r="F101656" s="7"/>
      <c r="G101656" s="4"/>
    </row>
    <row r="101657" spans="1:7">
      <c r="A101657" s="1"/>
      <c r="B101657" s="4"/>
      <c r="C101657" s="4"/>
      <c r="D101657" s="5"/>
      <c r="E101657" s="6"/>
      <c r="F101657" s="7"/>
      <c r="G101657" s="4"/>
    </row>
    <row r="101658" spans="1:7">
      <c r="A101658" s="1"/>
      <c r="B101658" s="4"/>
      <c r="C101658" s="4"/>
      <c r="D101658" s="5"/>
      <c r="E101658" s="6"/>
      <c r="F101658" s="7"/>
      <c r="G101658" s="4"/>
    </row>
    <row r="101659" spans="1:7">
      <c r="A101659" s="1"/>
      <c r="B101659" s="4"/>
      <c r="C101659" s="4"/>
      <c r="D101659" s="5"/>
      <c r="E101659" s="6"/>
      <c r="F101659" s="7"/>
      <c r="G101659" s="4"/>
    </row>
    <row r="101660" spans="1:7">
      <c r="A101660" s="1"/>
      <c r="B101660" s="4"/>
      <c r="C101660" s="4"/>
      <c r="D101660" s="5"/>
      <c r="E101660" s="6"/>
      <c r="F101660" s="7"/>
      <c r="G101660" s="4"/>
    </row>
    <row r="101661" spans="1:7">
      <c r="A101661" s="1"/>
      <c r="B101661" s="4"/>
      <c r="C101661" s="4"/>
      <c r="D101661" s="5"/>
      <c r="E101661" s="6"/>
      <c r="F101661" s="7"/>
      <c r="G101661" s="4"/>
    </row>
    <row r="101662" spans="1:7">
      <c r="A101662" s="1"/>
      <c r="B101662" s="4"/>
      <c r="C101662" s="4"/>
      <c r="D101662" s="5"/>
      <c r="E101662" s="6"/>
      <c r="F101662" s="7"/>
      <c r="G101662" s="4"/>
    </row>
    <row r="101663" spans="1:7">
      <c r="A101663" s="1"/>
      <c r="B101663" s="4"/>
      <c r="C101663" s="4"/>
      <c r="D101663" s="5"/>
      <c r="E101663" s="6"/>
      <c r="F101663" s="7"/>
      <c r="G101663" s="4"/>
    </row>
    <row r="101664" spans="1:7">
      <c r="A101664" s="1"/>
      <c r="B101664" s="4"/>
      <c r="C101664" s="4"/>
      <c r="D101664" s="5"/>
      <c r="E101664" s="6"/>
      <c r="F101664" s="7"/>
      <c r="G101664" s="4"/>
    </row>
    <row r="101665" spans="1:7">
      <c r="A101665" s="1"/>
      <c r="B101665" s="4"/>
      <c r="C101665" s="4"/>
      <c r="D101665" s="5"/>
      <c r="E101665" s="6"/>
      <c r="F101665" s="7"/>
      <c r="G101665" s="4"/>
    </row>
    <row r="101666" spans="1:7">
      <c r="A101666" s="1"/>
      <c r="B101666" s="4"/>
      <c r="C101666" s="4"/>
      <c r="D101666" s="5"/>
      <c r="E101666" s="6"/>
      <c r="F101666" s="7"/>
      <c r="G101666" s="4"/>
    </row>
    <row r="101667" spans="1:7">
      <c r="A101667" s="1"/>
      <c r="B101667" s="4"/>
      <c r="C101667" s="4"/>
      <c r="D101667" s="5"/>
      <c r="E101667" s="6"/>
      <c r="F101667" s="7"/>
      <c r="G101667" s="4"/>
    </row>
    <row r="101668" spans="1:7">
      <c r="A101668" s="1"/>
      <c r="B101668" s="4"/>
      <c r="C101668" s="4"/>
      <c r="D101668" s="5"/>
      <c r="E101668" s="6"/>
      <c r="F101668" s="7"/>
      <c r="G101668" s="4"/>
    </row>
    <row r="101669" spans="1:7">
      <c r="A101669" s="1"/>
      <c r="B101669" s="4"/>
      <c r="C101669" s="4"/>
      <c r="D101669" s="5"/>
      <c r="E101669" s="6"/>
      <c r="F101669" s="7"/>
      <c r="G101669" s="4"/>
    </row>
    <row r="101670" spans="1:7">
      <c r="A101670" s="1"/>
      <c r="B101670" s="4"/>
      <c r="C101670" s="4"/>
      <c r="D101670" s="5"/>
      <c r="E101670" s="6"/>
      <c r="F101670" s="7"/>
      <c r="G101670" s="4"/>
    </row>
    <row r="101671" spans="1:7">
      <c r="A101671" s="1"/>
      <c r="B101671" s="4"/>
      <c r="C101671" s="4"/>
      <c r="D101671" s="5"/>
      <c r="E101671" s="6"/>
      <c r="F101671" s="7"/>
      <c r="G101671" s="4"/>
    </row>
    <row r="101672" spans="1:7">
      <c r="A101672" s="1"/>
      <c r="B101672" s="4"/>
      <c r="C101672" s="4"/>
      <c r="D101672" s="5"/>
      <c r="E101672" s="6"/>
      <c r="F101672" s="7"/>
      <c r="G101672" s="4"/>
    </row>
    <row r="101673" spans="1:7">
      <c r="A101673" s="1"/>
      <c r="B101673" s="4"/>
      <c r="C101673" s="4"/>
      <c r="D101673" s="5"/>
      <c r="E101673" s="6"/>
      <c r="F101673" s="7"/>
      <c r="G101673" s="4"/>
    </row>
    <row r="101674" spans="1:7">
      <c r="A101674" s="1"/>
      <c r="B101674" s="4"/>
      <c r="C101674" s="4"/>
      <c r="D101674" s="5"/>
      <c r="E101674" s="6"/>
      <c r="F101674" s="7"/>
      <c r="G101674" s="4"/>
    </row>
    <row r="101675" spans="1:7">
      <c r="A101675" s="1"/>
      <c r="B101675" s="4"/>
      <c r="C101675" s="4"/>
      <c r="D101675" s="5"/>
      <c r="E101675" s="6"/>
      <c r="F101675" s="7"/>
      <c r="G101675" s="4"/>
    </row>
    <row r="101676" spans="1:7">
      <c r="A101676" s="1"/>
      <c r="B101676" s="4"/>
      <c r="C101676" s="4"/>
      <c r="D101676" s="5"/>
      <c r="E101676" s="6"/>
      <c r="F101676" s="7"/>
      <c r="G101676" s="4"/>
    </row>
    <row r="101677" spans="1:7">
      <c r="A101677" s="1"/>
      <c r="B101677" s="4"/>
      <c r="C101677" s="4"/>
      <c r="D101677" s="5"/>
      <c r="E101677" s="6"/>
      <c r="F101677" s="7"/>
      <c r="G101677" s="4"/>
    </row>
    <row r="101678" spans="1:7">
      <c r="A101678" s="1"/>
      <c r="B101678" s="4"/>
      <c r="C101678" s="4"/>
      <c r="D101678" s="5"/>
      <c r="E101678" s="6"/>
      <c r="F101678" s="7"/>
      <c r="G101678" s="4"/>
    </row>
    <row r="101679" spans="1:7">
      <c r="A101679" s="1"/>
      <c r="B101679" s="4"/>
      <c r="C101679" s="4"/>
      <c r="D101679" s="5"/>
      <c r="E101679" s="6"/>
      <c r="F101679" s="7"/>
      <c r="G101679" s="4"/>
    </row>
    <row r="101680" spans="1:7">
      <c r="A101680" s="1"/>
      <c r="B101680" s="4"/>
      <c r="C101680" s="4"/>
      <c r="D101680" s="5"/>
      <c r="E101680" s="6"/>
      <c r="F101680" s="7"/>
      <c r="G101680" s="4"/>
    </row>
    <row r="101681" spans="1:7">
      <c r="A101681" s="1"/>
      <c r="B101681" s="4"/>
      <c r="C101681" s="4"/>
      <c r="D101681" s="5"/>
      <c r="E101681" s="6"/>
      <c r="F101681" s="7"/>
      <c r="G101681" s="4"/>
    </row>
    <row r="101682" spans="1:7">
      <c r="A101682" s="1"/>
      <c r="B101682" s="4"/>
      <c r="C101682" s="4"/>
      <c r="D101682" s="5"/>
      <c r="E101682" s="6"/>
      <c r="F101682" s="7"/>
      <c r="G101682" s="4"/>
    </row>
    <row r="101683" spans="1:7">
      <c r="A101683" s="1"/>
      <c r="B101683" s="4"/>
      <c r="C101683" s="4"/>
      <c r="D101683" s="5"/>
      <c r="E101683" s="6"/>
      <c r="F101683" s="7"/>
      <c r="G101683" s="4"/>
    </row>
    <row r="101684" spans="1:7">
      <c r="A101684" s="1"/>
      <c r="B101684" s="4"/>
      <c r="C101684" s="4"/>
      <c r="D101684" s="5"/>
      <c r="E101684" s="6"/>
      <c r="F101684" s="7"/>
      <c r="G101684" s="4"/>
    </row>
    <row r="101685" spans="1:7">
      <c r="A101685" s="1"/>
      <c r="B101685" s="4"/>
      <c r="C101685" s="4"/>
      <c r="D101685" s="5"/>
      <c r="E101685" s="6"/>
      <c r="F101685" s="7"/>
      <c r="G101685" s="4"/>
    </row>
    <row r="101686" spans="1:7">
      <c r="A101686" s="1"/>
      <c r="B101686" s="4"/>
      <c r="C101686" s="4"/>
      <c r="D101686" s="5"/>
      <c r="E101686" s="6"/>
      <c r="F101686" s="7"/>
      <c r="G101686" s="4"/>
    </row>
    <row r="101687" spans="1:7">
      <c r="A101687" s="1"/>
      <c r="B101687" s="4"/>
      <c r="C101687" s="4"/>
      <c r="D101687" s="5"/>
      <c r="E101687" s="6"/>
      <c r="F101687" s="7"/>
      <c r="G101687" s="4"/>
    </row>
    <row r="101688" spans="1:7">
      <c r="A101688" s="1"/>
      <c r="B101688" s="4"/>
      <c r="C101688" s="4"/>
      <c r="D101688" s="5"/>
      <c r="E101688" s="6"/>
      <c r="F101688" s="7"/>
      <c r="G101688" s="4"/>
    </row>
    <row r="101689" spans="1:7">
      <c r="A101689" s="1"/>
      <c r="B101689" s="4"/>
      <c r="C101689" s="4"/>
      <c r="D101689" s="5"/>
      <c r="E101689" s="6"/>
      <c r="F101689" s="7"/>
      <c r="G101689" s="4"/>
    </row>
    <row r="101690" spans="1:7">
      <c r="A101690" s="1"/>
      <c r="B101690" s="4"/>
      <c r="C101690" s="4"/>
      <c r="D101690" s="5"/>
      <c r="E101690" s="6"/>
      <c r="F101690" s="7"/>
      <c r="G101690" s="4"/>
    </row>
    <row r="101691" spans="1:7">
      <c r="A101691" s="1"/>
      <c r="B101691" s="4"/>
      <c r="C101691" s="4"/>
      <c r="D101691" s="5"/>
      <c r="E101691" s="6"/>
      <c r="F101691" s="7"/>
      <c r="G101691" s="4"/>
    </row>
    <row r="101692" spans="1:7">
      <c r="A101692" s="1"/>
      <c r="B101692" s="4"/>
      <c r="C101692" s="4"/>
      <c r="D101692" s="5"/>
      <c r="E101692" s="6"/>
      <c r="F101692" s="7"/>
      <c r="G101692" s="4"/>
    </row>
    <row r="101693" spans="1:7">
      <c r="A101693" s="1"/>
      <c r="B101693" s="4"/>
      <c r="C101693" s="4"/>
      <c r="D101693" s="5"/>
      <c r="E101693" s="6"/>
      <c r="F101693" s="7"/>
      <c r="G101693" s="4"/>
    </row>
    <row r="101694" spans="1:7">
      <c r="A101694" s="1"/>
      <c r="B101694" s="4"/>
      <c r="C101694" s="4"/>
      <c r="D101694" s="5"/>
      <c r="E101694" s="6"/>
      <c r="F101694" s="7"/>
      <c r="G101694" s="4"/>
    </row>
    <row r="101695" spans="1:7">
      <c r="A101695" s="1"/>
      <c r="B101695" s="4"/>
      <c r="C101695" s="4"/>
      <c r="D101695" s="5"/>
      <c r="E101695" s="6"/>
      <c r="F101695" s="7"/>
      <c r="G101695" s="4"/>
    </row>
    <row r="101696" spans="1:7">
      <c r="A101696" s="1"/>
      <c r="B101696" s="4"/>
      <c r="C101696" s="4"/>
      <c r="D101696" s="5"/>
      <c r="E101696" s="6"/>
      <c r="F101696" s="7"/>
      <c r="G101696" s="4"/>
    </row>
    <row r="101697" spans="1:7">
      <c r="A101697" s="1"/>
      <c r="B101697" s="4"/>
      <c r="C101697" s="4"/>
      <c r="D101697" s="5"/>
      <c r="E101697" s="6"/>
      <c r="F101697" s="7"/>
      <c r="G101697" s="4"/>
    </row>
    <row r="101698" spans="1:7">
      <c r="A101698" s="1"/>
      <c r="B101698" s="4"/>
      <c r="C101698" s="4"/>
      <c r="D101698" s="5"/>
      <c r="E101698" s="6"/>
      <c r="F101698" s="7"/>
      <c r="G101698" s="4"/>
    </row>
    <row r="101699" spans="1:7">
      <c r="A101699" s="1"/>
      <c r="B101699" s="4"/>
      <c r="C101699" s="4"/>
      <c r="D101699" s="5"/>
      <c r="E101699" s="6"/>
      <c r="F101699" s="7"/>
      <c r="G101699" s="4"/>
    </row>
    <row r="101700" spans="1:7">
      <c r="A101700" s="1"/>
      <c r="B101700" s="4"/>
      <c r="C101700" s="4"/>
      <c r="D101700" s="5"/>
      <c r="E101700" s="6"/>
      <c r="F101700" s="7"/>
      <c r="G101700" s="4"/>
    </row>
    <row r="101701" spans="1:7">
      <c r="A101701" s="1"/>
      <c r="B101701" s="4"/>
      <c r="C101701" s="4"/>
      <c r="D101701" s="5"/>
      <c r="E101701" s="6"/>
      <c r="F101701" s="7"/>
      <c r="G101701" s="4"/>
    </row>
    <row r="101702" spans="1:7">
      <c r="A101702" s="1"/>
      <c r="B101702" s="4"/>
      <c r="C101702" s="4"/>
      <c r="D101702" s="5"/>
      <c r="E101702" s="6"/>
      <c r="F101702" s="7"/>
      <c r="G101702" s="4"/>
    </row>
    <row r="101703" spans="1:7">
      <c r="A101703" s="1"/>
      <c r="B101703" s="4"/>
      <c r="C101703" s="4"/>
      <c r="D101703" s="5"/>
      <c r="E101703" s="6"/>
      <c r="F101703" s="7"/>
      <c r="G101703" s="4"/>
    </row>
    <row r="101704" spans="1:7">
      <c r="A101704" s="1"/>
      <c r="B101704" s="4"/>
      <c r="C101704" s="4"/>
      <c r="D101704" s="5"/>
      <c r="E101704" s="6"/>
      <c r="F101704" s="7"/>
      <c r="G101704" s="4"/>
    </row>
    <row r="101705" spans="1:7">
      <c r="A101705" s="1"/>
      <c r="B101705" s="4"/>
      <c r="C101705" s="4"/>
      <c r="D101705" s="5"/>
      <c r="E101705" s="6"/>
      <c r="F101705" s="7"/>
      <c r="G101705" s="4"/>
    </row>
    <row r="101706" spans="1:7">
      <c r="A101706" s="1"/>
      <c r="B101706" s="4"/>
      <c r="C101706" s="4"/>
      <c r="D101706" s="5"/>
      <c r="E101706" s="6"/>
      <c r="F101706" s="7"/>
      <c r="G101706" s="4"/>
    </row>
    <row r="101707" spans="1:7">
      <c r="A101707" s="1"/>
      <c r="B101707" s="4"/>
      <c r="C101707" s="4"/>
      <c r="D101707" s="5"/>
      <c r="E101707" s="6"/>
      <c r="F101707" s="7"/>
      <c r="G101707" s="4"/>
    </row>
    <row r="101708" spans="1:7">
      <c r="A101708" s="1"/>
      <c r="B101708" s="4"/>
      <c r="C101708" s="4"/>
      <c r="D101708" s="5"/>
      <c r="E101708" s="6"/>
      <c r="F101708" s="7"/>
      <c r="G101708" s="4"/>
    </row>
    <row r="101709" spans="1:7">
      <c r="A101709" s="1"/>
      <c r="B101709" s="4"/>
      <c r="C101709" s="4"/>
      <c r="D101709" s="5"/>
      <c r="E101709" s="6"/>
      <c r="F101709" s="7"/>
      <c r="G101709" s="4"/>
    </row>
    <row r="101710" spans="1:7">
      <c r="A101710" s="1"/>
      <c r="B101710" s="4"/>
      <c r="C101710" s="4"/>
      <c r="D101710" s="5"/>
      <c r="E101710" s="6"/>
      <c r="F101710" s="7"/>
      <c r="G101710" s="4"/>
    </row>
    <row r="101711" spans="1:7">
      <c r="A101711" s="1"/>
      <c r="B101711" s="4"/>
      <c r="C101711" s="4"/>
      <c r="D101711" s="5"/>
      <c r="E101711" s="6"/>
      <c r="F101711" s="7"/>
      <c r="G101711" s="4"/>
    </row>
    <row r="101712" spans="1:7">
      <c r="A101712" s="1"/>
      <c r="B101712" s="4"/>
      <c r="C101712" s="4"/>
      <c r="D101712" s="5"/>
      <c r="E101712" s="6"/>
      <c r="F101712" s="7"/>
      <c r="G101712" s="4"/>
    </row>
    <row r="101713" spans="1:7">
      <c r="A101713" s="1"/>
      <c r="B101713" s="4"/>
      <c r="C101713" s="4"/>
      <c r="D101713" s="5"/>
      <c r="E101713" s="6"/>
      <c r="F101713" s="7"/>
      <c r="G101713" s="4"/>
    </row>
    <row r="101714" spans="1:7">
      <c r="A101714" s="1"/>
      <c r="B101714" s="4"/>
      <c r="C101714" s="4"/>
      <c r="D101714" s="5"/>
      <c r="E101714" s="6"/>
      <c r="F101714" s="7"/>
      <c r="G101714" s="4"/>
    </row>
    <row r="101715" spans="1:7">
      <c r="A101715" s="1"/>
      <c r="B101715" s="4"/>
      <c r="C101715" s="4"/>
      <c r="D101715" s="5"/>
      <c r="E101715" s="6"/>
      <c r="F101715" s="7"/>
      <c r="G101715" s="4"/>
    </row>
    <row r="101716" spans="1:7">
      <c r="A101716" s="1"/>
      <c r="B101716" s="4"/>
      <c r="C101716" s="4"/>
      <c r="D101716" s="5"/>
      <c r="E101716" s="6"/>
      <c r="F101716" s="7"/>
      <c r="G101716" s="4"/>
    </row>
    <row r="101717" spans="1:7">
      <c r="A101717" s="1"/>
      <c r="B101717" s="4"/>
      <c r="C101717" s="4"/>
      <c r="D101717" s="5"/>
      <c r="E101717" s="6"/>
      <c r="F101717" s="7"/>
      <c r="G101717" s="4"/>
    </row>
    <row r="101718" spans="1:7">
      <c r="A101718" s="1"/>
      <c r="B101718" s="4"/>
      <c r="C101718" s="4"/>
      <c r="D101718" s="5"/>
      <c r="E101718" s="6"/>
      <c r="F101718" s="7"/>
      <c r="G101718" s="4"/>
    </row>
    <row r="101719" spans="1:7">
      <c r="A101719" s="1"/>
      <c r="B101719" s="4"/>
      <c r="C101719" s="4"/>
      <c r="D101719" s="5"/>
      <c r="E101719" s="6"/>
      <c r="F101719" s="7"/>
      <c r="G101719" s="4"/>
    </row>
    <row r="101720" spans="1:7">
      <c r="A101720" s="1"/>
      <c r="B101720" s="4"/>
      <c r="C101720" s="4"/>
      <c r="D101720" s="5"/>
      <c r="E101720" s="6"/>
      <c r="F101720" s="7"/>
      <c r="G101720" s="4"/>
    </row>
    <row r="101721" spans="1:7">
      <c r="A101721" s="1"/>
      <c r="B101721" s="4"/>
      <c r="C101721" s="4"/>
      <c r="D101721" s="5"/>
      <c r="E101721" s="6"/>
      <c r="F101721" s="7"/>
      <c r="G101721" s="4"/>
    </row>
    <row r="101722" spans="1:7">
      <c r="A101722" s="1"/>
      <c r="B101722" s="4"/>
      <c r="C101722" s="4"/>
      <c r="D101722" s="5"/>
      <c r="E101722" s="6"/>
      <c r="F101722" s="7"/>
      <c r="G101722" s="4"/>
    </row>
    <row r="101723" spans="1:7">
      <c r="A101723" s="1"/>
      <c r="B101723" s="4"/>
      <c r="C101723" s="4"/>
      <c r="D101723" s="5"/>
      <c r="E101723" s="6"/>
      <c r="F101723" s="7"/>
      <c r="G101723" s="4"/>
    </row>
    <row r="101724" spans="1:7">
      <c r="A101724" s="1"/>
      <c r="B101724" s="4"/>
      <c r="C101724" s="4"/>
      <c r="D101724" s="5"/>
      <c r="E101724" s="6"/>
      <c r="F101724" s="7"/>
      <c r="G101724" s="4"/>
    </row>
    <row r="101725" spans="1:7">
      <c r="A101725" s="1"/>
      <c r="B101725" s="4"/>
      <c r="C101725" s="4"/>
      <c r="D101725" s="5"/>
      <c r="E101725" s="6"/>
      <c r="F101725" s="7"/>
      <c r="G101725" s="4"/>
    </row>
    <row r="101726" spans="1:7">
      <c r="A101726" s="1"/>
      <c r="B101726" s="4"/>
      <c r="C101726" s="4"/>
      <c r="D101726" s="5"/>
      <c r="E101726" s="6"/>
      <c r="F101726" s="7"/>
      <c r="G101726" s="4"/>
    </row>
    <row r="101727" spans="1:7">
      <c r="A101727" s="1"/>
      <c r="B101727" s="4"/>
      <c r="C101727" s="4"/>
      <c r="D101727" s="5"/>
      <c r="E101727" s="6"/>
      <c r="F101727" s="7"/>
      <c r="G101727" s="4"/>
    </row>
    <row r="101728" spans="1:7">
      <c r="A101728" s="1"/>
      <c r="B101728" s="4"/>
      <c r="C101728" s="4"/>
      <c r="D101728" s="5"/>
      <c r="E101728" s="6"/>
      <c r="F101728" s="7"/>
      <c r="G101728" s="4"/>
    </row>
    <row r="101729" spans="1:7">
      <c r="A101729" s="1"/>
      <c r="B101729" s="4"/>
      <c r="C101729" s="4"/>
      <c r="D101729" s="5"/>
      <c r="E101729" s="6"/>
      <c r="F101729" s="7"/>
      <c r="G101729" s="4"/>
    </row>
    <row r="101730" spans="1:7">
      <c r="A101730" s="1"/>
      <c r="B101730" s="4"/>
      <c r="C101730" s="4"/>
      <c r="D101730" s="5"/>
      <c r="E101730" s="6"/>
      <c r="F101730" s="7"/>
      <c r="G101730" s="4"/>
    </row>
    <row r="101731" spans="1:7">
      <c r="A101731" s="1"/>
      <c r="B101731" s="4"/>
      <c r="C101731" s="4"/>
      <c r="D101731" s="5"/>
      <c r="E101731" s="6"/>
      <c r="F101731" s="7"/>
      <c r="G101731" s="4"/>
    </row>
    <row r="101732" spans="1:7">
      <c r="A101732" s="1"/>
      <c r="B101732" s="4"/>
      <c r="C101732" s="4"/>
      <c r="D101732" s="5"/>
      <c r="E101732" s="6"/>
      <c r="F101732" s="7"/>
      <c r="G101732" s="4"/>
    </row>
    <row r="101733" spans="1:7">
      <c r="A101733" s="1"/>
      <c r="B101733" s="4"/>
      <c r="C101733" s="4"/>
      <c r="D101733" s="5"/>
      <c r="E101733" s="6"/>
      <c r="F101733" s="7"/>
      <c r="G101733" s="4"/>
    </row>
    <row r="101734" spans="1:7">
      <c r="A101734" s="1"/>
      <c r="B101734" s="4"/>
      <c r="C101734" s="4"/>
      <c r="D101734" s="5"/>
      <c r="E101734" s="6"/>
      <c r="F101734" s="7"/>
      <c r="G101734" s="4"/>
    </row>
    <row r="101735" spans="1:7">
      <c r="A101735" s="1"/>
      <c r="B101735" s="4"/>
      <c r="C101735" s="4"/>
      <c r="D101735" s="5"/>
      <c r="E101735" s="6"/>
      <c r="F101735" s="7"/>
      <c r="G101735" s="4"/>
    </row>
    <row r="101736" spans="1:7">
      <c r="A101736" s="1"/>
      <c r="B101736" s="4"/>
      <c r="C101736" s="4"/>
      <c r="D101736" s="5"/>
      <c r="E101736" s="6"/>
      <c r="F101736" s="7"/>
      <c r="G101736" s="4"/>
    </row>
    <row r="101737" spans="1:7">
      <c r="A101737" s="1"/>
      <c r="B101737" s="4"/>
      <c r="C101737" s="4"/>
      <c r="D101737" s="5"/>
      <c r="E101737" s="6"/>
      <c r="F101737" s="7"/>
      <c r="G101737" s="4"/>
    </row>
    <row r="101738" spans="1:7">
      <c r="A101738" s="1"/>
      <c r="B101738" s="4"/>
      <c r="C101738" s="4"/>
      <c r="D101738" s="5"/>
      <c r="E101738" s="6"/>
      <c r="F101738" s="7"/>
      <c r="G101738" s="4"/>
    </row>
    <row r="101739" spans="1:7">
      <c r="A101739" s="1"/>
      <c r="B101739" s="4"/>
      <c r="C101739" s="4"/>
      <c r="D101739" s="5"/>
      <c r="E101739" s="6"/>
      <c r="F101739" s="7"/>
      <c r="G101739" s="4"/>
    </row>
    <row r="101740" spans="1:7">
      <c r="A101740" s="1"/>
      <c r="B101740" s="4"/>
      <c r="C101740" s="4"/>
      <c r="D101740" s="5"/>
      <c r="E101740" s="6"/>
      <c r="F101740" s="7"/>
      <c r="G101740" s="4"/>
    </row>
    <row r="101741" spans="1:7">
      <c r="A101741" s="1"/>
      <c r="B101741" s="4"/>
      <c r="C101741" s="4"/>
      <c r="D101741" s="5"/>
      <c r="E101741" s="6"/>
      <c r="F101741" s="7"/>
      <c r="G101741" s="4"/>
    </row>
    <row r="101742" spans="1:7">
      <c r="A101742" s="1"/>
      <c r="B101742" s="4"/>
      <c r="C101742" s="4"/>
      <c r="D101742" s="5"/>
      <c r="E101742" s="6"/>
      <c r="F101742" s="7"/>
      <c r="G101742" s="4"/>
    </row>
    <row r="101743" spans="1:7">
      <c r="A101743" s="1"/>
      <c r="B101743" s="4"/>
      <c r="C101743" s="4"/>
      <c r="D101743" s="5"/>
      <c r="E101743" s="6"/>
      <c r="F101743" s="7"/>
      <c r="G101743" s="4"/>
    </row>
    <row r="101744" spans="1:7">
      <c r="A101744" s="1"/>
      <c r="B101744" s="4"/>
      <c r="C101744" s="4"/>
      <c r="D101744" s="5"/>
      <c r="E101744" s="6"/>
      <c r="F101744" s="7"/>
      <c r="G101744" s="4"/>
    </row>
    <row r="101745" spans="1:7">
      <c r="A101745" s="1"/>
      <c r="B101745" s="4"/>
      <c r="C101745" s="4"/>
      <c r="D101745" s="5"/>
      <c r="E101745" s="6"/>
      <c r="F101745" s="7"/>
      <c r="G101745" s="4"/>
    </row>
    <row r="101746" spans="1:7">
      <c r="A101746" s="1"/>
      <c r="B101746" s="4"/>
      <c r="C101746" s="4"/>
      <c r="D101746" s="5"/>
      <c r="E101746" s="6"/>
      <c r="F101746" s="7"/>
      <c r="G101746" s="4"/>
    </row>
    <row r="101747" spans="1:7">
      <c r="A101747" s="1"/>
      <c r="B101747" s="4"/>
      <c r="C101747" s="4"/>
      <c r="D101747" s="5"/>
      <c r="E101747" s="6"/>
      <c r="F101747" s="7"/>
      <c r="G101747" s="4"/>
    </row>
    <row r="101748" spans="1:7">
      <c r="A101748" s="1"/>
      <c r="B101748" s="4"/>
      <c r="C101748" s="4"/>
      <c r="D101748" s="5"/>
      <c r="E101748" s="6"/>
      <c r="F101748" s="7"/>
      <c r="G101748" s="4"/>
    </row>
    <row r="101749" spans="1:7">
      <c r="A101749" s="1"/>
      <c r="B101749" s="4"/>
      <c r="C101749" s="4"/>
      <c r="D101749" s="5"/>
      <c r="E101749" s="6"/>
      <c r="F101749" s="7"/>
      <c r="G101749" s="4"/>
    </row>
    <row r="101750" spans="1:7">
      <c r="A101750" s="1"/>
      <c r="B101750" s="4"/>
      <c r="C101750" s="4"/>
      <c r="D101750" s="5"/>
      <c r="E101750" s="6"/>
      <c r="F101750" s="7"/>
      <c r="G101750" s="4"/>
    </row>
    <row r="101751" spans="1:7">
      <c r="A101751" s="1"/>
      <c r="B101751" s="4"/>
      <c r="C101751" s="4"/>
      <c r="D101751" s="5"/>
      <c r="E101751" s="6"/>
      <c r="F101751" s="7"/>
      <c r="G101751" s="4"/>
    </row>
    <row r="101752" spans="1:7">
      <c r="A101752" s="1"/>
      <c r="B101752" s="4"/>
      <c r="C101752" s="4"/>
      <c r="D101752" s="5"/>
      <c r="E101752" s="6"/>
      <c r="F101752" s="7"/>
      <c r="G101752" s="4"/>
    </row>
    <row r="101753" spans="1:7">
      <c r="A101753" s="1"/>
      <c r="B101753" s="4"/>
      <c r="C101753" s="4"/>
      <c r="D101753" s="5"/>
      <c r="E101753" s="6"/>
      <c r="F101753" s="7"/>
      <c r="G101753" s="4"/>
    </row>
    <row r="101754" spans="1:7">
      <c r="A101754" s="1"/>
      <c r="B101754" s="4"/>
      <c r="C101754" s="4"/>
      <c r="D101754" s="5"/>
      <c r="E101754" s="6"/>
      <c r="F101754" s="7"/>
      <c r="G101754" s="4"/>
    </row>
    <row r="101755" spans="1:7">
      <c r="A101755" s="1"/>
      <c r="B101755" s="4"/>
      <c r="C101755" s="4"/>
      <c r="D101755" s="5"/>
      <c r="E101755" s="6"/>
      <c r="F101755" s="7"/>
      <c r="G101755" s="4"/>
    </row>
    <row r="101756" spans="1:7">
      <c r="A101756" s="1"/>
      <c r="B101756" s="4"/>
      <c r="C101756" s="4"/>
      <c r="D101756" s="5"/>
      <c r="E101756" s="6"/>
      <c r="F101756" s="7"/>
      <c r="G101756" s="4"/>
    </row>
    <row r="101757" spans="1:7">
      <c r="A101757" s="1"/>
      <c r="B101757" s="4"/>
      <c r="C101757" s="4"/>
      <c r="D101757" s="5"/>
      <c r="E101757" s="6"/>
      <c r="F101757" s="7"/>
      <c r="G101757" s="4"/>
    </row>
    <row r="101758" spans="1:7">
      <c r="A101758" s="1"/>
      <c r="B101758" s="4"/>
      <c r="C101758" s="4"/>
      <c r="D101758" s="5"/>
      <c r="E101758" s="6"/>
      <c r="F101758" s="7"/>
      <c r="G101758" s="4"/>
    </row>
    <row r="101759" spans="1:7">
      <c r="A101759" s="1"/>
      <c r="B101759" s="4"/>
      <c r="C101759" s="4"/>
      <c r="D101759" s="5"/>
      <c r="E101759" s="6"/>
      <c r="F101759" s="7"/>
      <c r="G101759" s="4"/>
    </row>
    <row r="101760" spans="1:7">
      <c r="A101760" s="1"/>
      <c r="B101760" s="4"/>
      <c r="C101760" s="4"/>
      <c r="D101760" s="5"/>
      <c r="E101760" s="6"/>
      <c r="F101760" s="7"/>
      <c r="G101760" s="4"/>
    </row>
    <row r="101761" spans="1:7">
      <c r="A101761" s="1"/>
      <c r="B101761" s="4"/>
      <c r="C101761" s="4"/>
      <c r="D101761" s="5"/>
      <c r="E101761" s="6"/>
      <c r="F101761" s="7"/>
      <c r="G101761" s="4"/>
    </row>
    <row r="101762" spans="1:7">
      <c r="A101762" s="1"/>
      <c r="B101762" s="4"/>
      <c r="C101762" s="4"/>
      <c r="D101762" s="5"/>
      <c r="E101762" s="6"/>
      <c r="F101762" s="7"/>
      <c r="G101762" s="4"/>
    </row>
    <row r="101763" spans="1:7">
      <c r="A101763" s="1"/>
      <c r="B101763" s="4"/>
      <c r="C101763" s="4"/>
      <c r="D101763" s="5"/>
      <c r="E101763" s="6"/>
      <c r="F101763" s="7"/>
      <c r="G101763" s="4"/>
    </row>
    <row r="101764" spans="1:7">
      <c r="A101764" s="1"/>
      <c r="B101764" s="4"/>
      <c r="C101764" s="4"/>
      <c r="D101764" s="5"/>
      <c r="E101764" s="6"/>
      <c r="F101764" s="7"/>
      <c r="G101764" s="4"/>
    </row>
    <row r="101765" spans="1:7">
      <c r="A101765" s="1"/>
      <c r="B101765" s="4"/>
      <c r="C101765" s="4"/>
      <c r="D101765" s="5"/>
      <c r="E101765" s="6"/>
      <c r="F101765" s="7"/>
      <c r="G101765" s="4"/>
    </row>
    <row r="101766" spans="1:7">
      <c r="A101766" s="1"/>
      <c r="B101766" s="4"/>
      <c r="C101766" s="4"/>
      <c r="D101766" s="5"/>
      <c r="E101766" s="6"/>
      <c r="F101766" s="7"/>
      <c r="G101766" s="4"/>
    </row>
    <row r="101767" spans="1:7">
      <c r="A101767" s="1"/>
      <c r="B101767" s="4"/>
      <c r="C101767" s="4"/>
      <c r="D101767" s="5"/>
      <c r="E101767" s="6"/>
      <c r="F101767" s="7"/>
      <c r="G101767" s="4"/>
    </row>
    <row r="101768" spans="1:7">
      <c r="A101768" s="1"/>
      <c r="B101768" s="4"/>
      <c r="C101768" s="4"/>
      <c r="D101768" s="5"/>
      <c r="E101768" s="6"/>
      <c r="F101768" s="7"/>
      <c r="G101768" s="4"/>
    </row>
    <row r="101769" spans="1:7">
      <c r="A101769" s="1"/>
      <c r="B101769" s="4"/>
      <c r="C101769" s="4"/>
      <c r="D101769" s="5"/>
      <c r="E101769" s="6"/>
      <c r="F101769" s="7"/>
      <c r="G101769" s="4"/>
    </row>
    <row r="101770" spans="1:7">
      <c r="A101770" s="1"/>
      <c r="B101770" s="4"/>
      <c r="C101770" s="4"/>
      <c r="D101770" s="5"/>
      <c r="E101770" s="6"/>
      <c r="F101770" s="7"/>
      <c r="G101770" s="4"/>
    </row>
    <row r="101771" spans="1:7">
      <c r="A101771" s="1"/>
      <c r="B101771" s="4"/>
      <c r="C101771" s="4"/>
      <c r="D101771" s="5"/>
      <c r="E101771" s="6"/>
      <c r="F101771" s="7"/>
      <c r="G101771" s="4"/>
    </row>
    <row r="101772" spans="1:7">
      <c r="A101772" s="1"/>
      <c r="B101772" s="4"/>
      <c r="C101772" s="4"/>
      <c r="D101772" s="5"/>
      <c r="E101772" s="6"/>
      <c r="F101772" s="7"/>
      <c r="G101772" s="4"/>
    </row>
    <row r="101773" spans="1:7">
      <c r="A101773" s="1"/>
      <c r="B101773" s="4"/>
      <c r="C101773" s="4"/>
      <c r="D101773" s="5"/>
      <c r="E101773" s="6"/>
      <c r="F101773" s="7"/>
      <c r="G101773" s="4"/>
    </row>
    <row r="101774" spans="1:7">
      <c r="A101774" s="1"/>
      <c r="B101774" s="4"/>
      <c r="C101774" s="4"/>
      <c r="D101774" s="5"/>
      <c r="E101774" s="6"/>
      <c r="F101774" s="7"/>
      <c r="G101774" s="4"/>
    </row>
    <row r="101775" spans="1:7">
      <c r="A101775" s="1"/>
      <c r="B101775" s="4"/>
      <c r="C101775" s="4"/>
      <c r="D101775" s="5"/>
      <c r="E101775" s="6"/>
      <c r="F101775" s="7"/>
      <c r="G101775" s="4"/>
    </row>
    <row r="101776" spans="1:7">
      <c r="A101776" s="1"/>
      <c r="B101776" s="4"/>
      <c r="C101776" s="4"/>
      <c r="D101776" s="5"/>
      <c r="E101776" s="6"/>
      <c r="F101776" s="7"/>
      <c r="G101776" s="4"/>
    </row>
    <row r="101777" spans="1:7">
      <c r="A101777" s="1"/>
      <c r="B101777" s="4"/>
      <c r="C101777" s="4"/>
      <c r="D101777" s="5"/>
      <c r="E101777" s="6"/>
      <c r="F101777" s="7"/>
      <c r="G101777" s="4"/>
    </row>
    <row r="101778" spans="1:7">
      <c r="A101778" s="1"/>
      <c r="B101778" s="4"/>
      <c r="C101778" s="4"/>
      <c r="D101778" s="5"/>
      <c r="E101778" s="6"/>
      <c r="F101778" s="7"/>
      <c r="G101778" s="4"/>
    </row>
    <row r="101779" spans="1:7">
      <c r="A101779" s="1"/>
      <c r="B101779" s="4"/>
      <c r="C101779" s="4"/>
      <c r="D101779" s="5"/>
      <c r="E101779" s="6"/>
      <c r="F101779" s="7"/>
      <c r="G101779" s="4"/>
    </row>
    <row r="101780" spans="1:7">
      <c r="A101780" s="1"/>
      <c r="B101780" s="4"/>
      <c r="C101780" s="4"/>
      <c r="D101780" s="5"/>
      <c r="E101780" s="6"/>
      <c r="F101780" s="7"/>
      <c r="G101780" s="4"/>
    </row>
    <row r="101781" spans="1:7">
      <c r="A101781" s="1"/>
      <c r="B101781" s="4"/>
      <c r="C101781" s="4"/>
      <c r="D101781" s="5"/>
      <c r="E101781" s="6"/>
      <c r="F101781" s="7"/>
      <c r="G101781" s="4"/>
    </row>
    <row r="101782" spans="1:7">
      <c r="A101782" s="1"/>
      <c r="B101782" s="4"/>
      <c r="C101782" s="4"/>
      <c r="D101782" s="5"/>
      <c r="E101782" s="6"/>
      <c r="F101782" s="7"/>
      <c r="G101782" s="4"/>
    </row>
    <row r="101783" spans="1:7">
      <c r="A101783" s="1"/>
      <c r="B101783" s="4"/>
      <c r="C101783" s="4"/>
      <c r="D101783" s="5"/>
      <c r="E101783" s="6"/>
      <c r="F101783" s="7"/>
      <c r="G101783" s="4"/>
    </row>
    <row r="101784" spans="1:7">
      <c r="A101784" s="1"/>
      <c r="B101784" s="4"/>
      <c r="C101784" s="4"/>
      <c r="D101784" s="5"/>
      <c r="E101784" s="6"/>
      <c r="F101784" s="7"/>
      <c r="G101784" s="4"/>
    </row>
    <row r="101785" spans="1:7">
      <c r="A101785" s="1"/>
      <c r="B101785" s="4"/>
      <c r="C101785" s="4"/>
      <c r="D101785" s="5"/>
      <c r="E101785" s="6"/>
      <c r="F101785" s="7"/>
      <c r="G101785" s="4"/>
    </row>
    <row r="101786" spans="1:7">
      <c r="A101786" s="1"/>
      <c r="B101786" s="4"/>
      <c r="C101786" s="4"/>
      <c r="D101786" s="5"/>
      <c r="E101786" s="6"/>
      <c r="F101786" s="7"/>
      <c r="G101786" s="4"/>
    </row>
    <row r="101787" spans="1:7">
      <c r="A101787" s="1"/>
      <c r="B101787" s="4"/>
      <c r="C101787" s="4"/>
      <c r="D101787" s="5"/>
      <c r="E101787" s="6"/>
      <c r="F101787" s="7"/>
      <c r="G101787" s="4"/>
    </row>
    <row r="101788" spans="1:7">
      <c r="A101788" s="1"/>
      <c r="B101788" s="4"/>
      <c r="C101788" s="4"/>
      <c r="D101788" s="5"/>
      <c r="E101788" s="6"/>
      <c r="F101788" s="7"/>
      <c r="G101788" s="4"/>
    </row>
    <row r="101789" spans="1:7">
      <c r="A101789" s="1"/>
      <c r="B101789" s="4"/>
      <c r="C101789" s="4"/>
      <c r="D101789" s="5"/>
      <c r="E101789" s="6"/>
      <c r="F101789" s="7"/>
      <c r="G101789" s="4"/>
    </row>
    <row r="101790" spans="1:7">
      <c r="A101790" s="1"/>
      <c r="B101790" s="4"/>
      <c r="C101790" s="4"/>
      <c r="D101790" s="5"/>
      <c r="E101790" s="6"/>
      <c r="F101790" s="7"/>
      <c r="G101790" s="4"/>
    </row>
    <row r="101791" spans="1:7">
      <c r="A101791" s="1"/>
      <c r="B101791" s="4"/>
      <c r="C101791" s="4"/>
      <c r="D101791" s="5"/>
      <c r="E101791" s="6"/>
      <c r="F101791" s="7"/>
      <c r="G101791" s="4"/>
    </row>
    <row r="101792" spans="1:7">
      <c r="A101792" s="1"/>
      <c r="B101792" s="4"/>
      <c r="C101792" s="4"/>
      <c r="D101792" s="5"/>
      <c r="E101792" s="6"/>
      <c r="F101792" s="7"/>
      <c r="G101792" s="4"/>
    </row>
    <row r="101793" spans="1:7">
      <c r="A101793" s="1"/>
      <c r="B101793" s="4"/>
      <c r="C101793" s="4"/>
      <c r="D101793" s="5"/>
      <c r="E101793" s="6"/>
      <c r="F101793" s="7"/>
      <c r="G101793" s="4"/>
    </row>
    <row r="101794" spans="1:7">
      <c r="A101794" s="1"/>
      <c r="B101794" s="4"/>
      <c r="C101794" s="4"/>
      <c r="D101794" s="5"/>
      <c r="E101794" s="6"/>
      <c r="F101794" s="7"/>
      <c r="G101794" s="4"/>
    </row>
    <row r="101795" spans="1:7">
      <c r="A101795" s="1"/>
      <c r="B101795" s="4"/>
      <c r="C101795" s="4"/>
      <c r="D101795" s="5"/>
      <c r="E101795" s="6"/>
      <c r="F101795" s="7"/>
      <c r="G101795" s="4"/>
    </row>
    <row r="101796" spans="1:7">
      <c r="A101796" s="1"/>
      <c r="B101796" s="4"/>
      <c r="C101796" s="4"/>
      <c r="D101796" s="5"/>
      <c r="E101796" s="6"/>
      <c r="F101796" s="7"/>
      <c r="G101796" s="4"/>
    </row>
    <row r="101797" spans="1:7">
      <c r="A101797" s="1"/>
      <c r="B101797" s="4"/>
      <c r="C101797" s="4"/>
      <c r="D101797" s="5"/>
      <c r="E101797" s="6"/>
      <c r="F101797" s="7"/>
      <c r="G101797" s="4"/>
    </row>
    <row r="101798" spans="1:7">
      <c r="A101798" s="1"/>
      <c r="B101798" s="4"/>
      <c r="C101798" s="4"/>
      <c r="D101798" s="5"/>
      <c r="E101798" s="6"/>
      <c r="F101798" s="7"/>
      <c r="G101798" s="4"/>
    </row>
    <row r="101799" spans="1:7">
      <c r="A101799" s="1"/>
      <c r="B101799" s="4"/>
      <c r="C101799" s="4"/>
      <c r="D101799" s="5"/>
      <c r="E101799" s="6"/>
      <c r="F101799" s="7"/>
      <c r="G101799" s="4"/>
    </row>
    <row r="101800" spans="1:7">
      <c r="A101800" s="1"/>
      <c r="B101800" s="4"/>
      <c r="C101800" s="4"/>
      <c r="D101800" s="5"/>
      <c r="E101800" s="6"/>
      <c r="F101800" s="7"/>
      <c r="G101800" s="4"/>
    </row>
    <row r="101801" spans="1:7">
      <c r="A101801" s="1"/>
      <c r="B101801" s="4"/>
      <c r="C101801" s="4"/>
      <c r="D101801" s="5"/>
      <c r="E101801" s="6"/>
      <c r="F101801" s="7"/>
      <c r="G101801" s="4"/>
    </row>
    <row r="101802" spans="1:7">
      <c r="A101802" s="1"/>
      <c r="B101802" s="4"/>
      <c r="C101802" s="4"/>
      <c r="D101802" s="5"/>
      <c r="E101802" s="6"/>
      <c r="F101802" s="7"/>
      <c r="G101802" s="4"/>
    </row>
    <row r="101803" spans="1:7">
      <c r="A101803" s="1"/>
      <c r="B101803" s="4"/>
      <c r="C101803" s="4"/>
      <c r="D101803" s="5"/>
      <c r="E101803" s="6"/>
      <c r="F101803" s="7"/>
      <c r="G101803" s="4"/>
    </row>
    <row r="101804" spans="1:7">
      <c r="A101804" s="1"/>
      <c r="B101804" s="4"/>
      <c r="C101804" s="4"/>
      <c r="D101804" s="5"/>
      <c r="E101804" s="6"/>
      <c r="F101804" s="7"/>
      <c r="G101804" s="4"/>
    </row>
    <row r="101805" spans="1:7">
      <c r="A101805" s="1"/>
      <c r="B101805" s="4"/>
      <c r="C101805" s="4"/>
      <c r="D101805" s="5"/>
      <c r="E101805" s="6"/>
      <c r="F101805" s="7"/>
      <c r="G101805" s="4"/>
    </row>
    <row r="101806" spans="1:7">
      <c r="A101806" s="1"/>
      <c r="B101806" s="4"/>
      <c r="C101806" s="4"/>
      <c r="D101806" s="5"/>
      <c r="E101806" s="6"/>
      <c r="F101806" s="7"/>
      <c r="G101806" s="4"/>
    </row>
    <row r="101807" spans="1:7">
      <c r="A101807" s="1"/>
      <c r="B101807" s="4"/>
      <c r="C101807" s="4"/>
      <c r="D101807" s="5"/>
      <c r="E101807" s="6"/>
      <c r="F101807" s="7"/>
      <c r="G101807" s="4"/>
    </row>
    <row r="101808" spans="1:7">
      <c r="A101808" s="1"/>
      <c r="B101808" s="4"/>
      <c r="C101808" s="4"/>
      <c r="D101808" s="5"/>
      <c r="E101808" s="6"/>
      <c r="F101808" s="7"/>
      <c r="G101808" s="4"/>
    </row>
    <row r="101809" spans="1:7">
      <c r="A101809" s="1"/>
      <c r="B101809" s="4"/>
      <c r="C101809" s="4"/>
      <c r="D101809" s="5"/>
      <c r="E101809" s="6"/>
      <c r="F101809" s="7"/>
      <c r="G101809" s="4"/>
    </row>
    <row r="101810" spans="1:7">
      <c r="A101810" s="1"/>
      <c r="B101810" s="4"/>
      <c r="C101810" s="4"/>
      <c r="D101810" s="5"/>
      <c r="E101810" s="6"/>
      <c r="F101810" s="7"/>
      <c r="G101810" s="4"/>
    </row>
    <row r="101811" spans="1:7">
      <c r="A101811" s="1"/>
      <c r="B101811" s="4"/>
      <c r="C101811" s="4"/>
      <c r="D101811" s="5"/>
      <c r="E101811" s="6"/>
      <c r="F101811" s="7"/>
      <c r="G101811" s="4"/>
    </row>
    <row r="101812" spans="1:7">
      <c r="A101812" s="1"/>
      <c r="B101812" s="4"/>
      <c r="C101812" s="4"/>
      <c r="D101812" s="5"/>
      <c r="E101812" s="6"/>
      <c r="F101812" s="7"/>
      <c r="G101812" s="4"/>
    </row>
    <row r="101813" spans="1:7">
      <c r="A101813" s="1"/>
      <c r="B101813" s="4"/>
      <c r="C101813" s="4"/>
      <c r="D101813" s="5"/>
      <c r="E101813" s="6"/>
      <c r="F101813" s="7"/>
      <c r="G101813" s="4"/>
    </row>
    <row r="101814" spans="1:7">
      <c r="A101814" s="1"/>
      <c r="B101814" s="4"/>
      <c r="C101814" s="4"/>
      <c r="D101814" s="5"/>
      <c r="E101814" s="6"/>
      <c r="F101814" s="7"/>
      <c r="G101814" s="4"/>
    </row>
    <row r="101815" spans="1:7">
      <c r="A101815" s="1"/>
      <c r="B101815" s="4"/>
      <c r="C101815" s="4"/>
      <c r="D101815" s="5"/>
      <c r="E101815" s="6"/>
      <c r="F101815" s="7"/>
      <c r="G101815" s="4"/>
    </row>
    <row r="101816" spans="1:7">
      <c r="A101816" s="1"/>
      <c r="B101816" s="4"/>
      <c r="C101816" s="4"/>
      <c r="D101816" s="5"/>
      <c r="E101816" s="6"/>
      <c r="F101816" s="7"/>
      <c r="G101816" s="4"/>
    </row>
    <row r="101817" spans="1:7">
      <c r="A101817" s="1"/>
      <c r="B101817" s="4"/>
      <c r="C101817" s="4"/>
      <c r="D101817" s="5"/>
      <c r="E101817" s="6"/>
      <c r="F101817" s="7"/>
      <c r="G101817" s="4"/>
    </row>
    <row r="101818" spans="1:7">
      <c r="A101818" s="1"/>
      <c r="B101818" s="4"/>
      <c r="C101818" s="4"/>
      <c r="D101818" s="5"/>
      <c r="E101818" s="6"/>
      <c r="F101818" s="7"/>
      <c r="G101818" s="4"/>
    </row>
    <row r="101819" spans="1:7">
      <c r="A101819" s="1"/>
      <c r="B101819" s="4"/>
      <c r="C101819" s="4"/>
      <c r="D101819" s="5"/>
      <c r="E101819" s="6"/>
      <c r="F101819" s="7"/>
      <c r="G101819" s="4"/>
    </row>
    <row r="101820" spans="1:7">
      <c r="A101820" s="1"/>
      <c r="B101820" s="4"/>
      <c r="C101820" s="4"/>
      <c r="D101820" s="5"/>
      <c r="E101820" s="6"/>
      <c r="F101820" s="7"/>
      <c r="G101820" s="4"/>
    </row>
    <row r="101821" spans="1:7">
      <c r="A101821" s="1"/>
      <c r="B101821" s="4"/>
      <c r="C101821" s="4"/>
      <c r="D101821" s="5"/>
      <c r="E101821" s="6"/>
      <c r="F101821" s="7"/>
      <c r="G101821" s="4"/>
    </row>
    <row r="101822" spans="1:7">
      <c r="A101822" s="1"/>
      <c r="B101822" s="4"/>
      <c r="C101822" s="4"/>
      <c r="D101822" s="5"/>
      <c r="E101822" s="6"/>
      <c r="F101822" s="7"/>
      <c r="G101822" s="4"/>
    </row>
    <row r="101823" spans="1:7">
      <c r="A101823" s="1"/>
      <c r="B101823" s="4"/>
      <c r="C101823" s="4"/>
      <c r="D101823" s="5"/>
      <c r="E101823" s="6"/>
      <c r="F101823" s="7"/>
      <c r="G101823" s="4"/>
    </row>
    <row r="101824" spans="1:7">
      <c r="A101824" s="1"/>
      <c r="B101824" s="4"/>
      <c r="C101824" s="4"/>
      <c r="D101824" s="5"/>
      <c r="E101824" s="6"/>
      <c r="F101824" s="7"/>
      <c r="G101824" s="4"/>
    </row>
    <row r="101825" spans="1:7">
      <c r="A101825" s="1"/>
      <c r="B101825" s="4"/>
      <c r="C101825" s="4"/>
      <c r="D101825" s="5"/>
      <c r="E101825" s="6"/>
      <c r="F101825" s="7"/>
      <c r="G101825" s="4"/>
    </row>
    <row r="101826" spans="1:7">
      <c r="A101826" s="1"/>
      <c r="B101826" s="4"/>
      <c r="C101826" s="4"/>
      <c r="D101826" s="5"/>
      <c r="E101826" s="6"/>
      <c r="F101826" s="7"/>
      <c r="G101826" s="4"/>
    </row>
    <row r="101827" spans="1:7">
      <c r="A101827" s="1"/>
      <c r="B101827" s="4"/>
      <c r="C101827" s="4"/>
      <c r="D101827" s="5"/>
      <c r="E101827" s="6"/>
      <c r="F101827" s="7"/>
      <c r="G101827" s="4"/>
    </row>
    <row r="101828" spans="1:7">
      <c r="A101828" s="1"/>
      <c r="B101828" s="4"/>
      <c r="C101828" s="4"/>
      <c r="D101828" s="5"/>
      <c r="E101828" s="6"/>
      <c r="F101828" s="7"/>
      <c r="G101828" s="4"/>
    </row>
    <row r="101829" spans="1:7">
      <c r="A101829" s="1"/>
      <c r="B101829" s="4"/>
      <c r="C101829" s="4"/>
      <c r="D101829" s="5"/>
      <c r="E101829" s="6"/>
      <c r="F101829" s="7"/>
      <c r="G101829" s="4"/>
    </row>
    <row r="101830" spans="1:7">
      <c r="A101830" s="1"/>
      <c r="B101830" s="4"/>
      <c r="C101830" s="4"/>
      <c r="D101830" s="5"/>
      <c r="E101830" s="6"/>
      <c r="F101830" s="7"/>
      <c r="G101830" s="4"/>
    </row>
    <row r="101831" spans="1:7">
      <c r="A101831" s="1"/>
      <c r="B101831" s="4"/>
      <c r="C101831" s="4"/>
      <c r="D101831" s="5"/>
      <c r="E101831" s="6"/>
      <c r="F101831" s="7"/>
      <c r="G101831" s="4"/>
    </row>
    <row r="101832" spans="1:7">
      <c r="A101832" s="1"/>
      <c r="B101832" s="4"/>
      <c r="C101832" s="4"/>
      <c r="D101832" s="5"/>
      <c r="E101832" s="6"/>
      <c r="F101832" s="7"/>
      <c r="G101832" s="4"/>
    </row>
    <row r="101833" spans="1:7">
      <c r="A101833" s="1"/>
      <c r="B101833" s="4"/>
      <c r="C101833" s="4"/>
      <c r="D101833" s="5"/>
      <c r="E101833" s="6"/>
      <c r="F101833" s="7"/>
      <c r="G101833" s="4"/>
    </row>
    <row r="101834" spans="1:7">
      <c r="A101834" s="1"/>
      <c r="B101834" s="4"/>
      <c r="C101834" s="4"/>
      <c r="D101834" s="5"/>
      <c r="E101834" s="6"/>
      <c r="F101834" s="7"/>
      <c r="G101834" s="4"/>
    </row>
    <row r="101835" spans="1:7">
      <c r="A101835" s="1"/>
      <c r="B101835" s="4"/>
      <c r="C101835" s="4"/>
      <c r="D101835" s="5"/>
      <c r="E101835" s="6"/>
      <c r="F101835" s="7"/>
      <c r="G101835" s="4"/>
    </row>
    <row r="101836" spans="1:7">
      <c r="A101836" s="1"/>
      <c r="B101836" s="4"/>
      <c r="C101836" s="4"/>
      <c r="D101836" s="5"/>
      <c r="E101836" s="6"/>
      <c r="F101836" s="7"/>
      <c r="G101836" s="4"/>
    </row>
    <row r="101837" spans="1:7">
      <c r="A101837" s="1"/>
      <c r="B101837" s="4"/>
      <c r="C101837" s="4"/>
      <c r="D101837" s="5"/>
      <c r="E101837" s="6"/>
      <c r="F101837" s="7"/>
      <c r="G101837" s="4"/>
    </row>
    <row r="101838" spans="1:7">
      <c r="A101838" s="1"/>
      <c r="B101838" s="4"/>
      <c r="C101838" s="4"/>
      <c r="D101838" s="5"/>
      <c r="E101838" s="6"/>
      <c r="F101838" s="7"/>
      <c r="G101838" s="4"/>
    </row>
    <row r="101839" spans="1:7">
      <c r="A101839" s="1"/>
      <c r="B101839" s="4"/>
      <c r="C101839" s="4"/>
      <c r="D101839" s="5"/>
      <c r="E101839" s="6"/>
      <c r="F101839" s="7"/>
      <c r="G101839" s="4"/>
    </row>
    <row r="101840" spans="1:7">
      <c r="A101840" s="1"/>
      <c r="B101840" s="4"/>
      <c r="C101840" s="4"/>
      <c r="D101840" s="5"/>
      <c r="E101840" s="6"/>
      <c r="F101840" s="7"/>
      <c r="G101840" s="4"/>
    </row>
    <row r="101841" spans="1:7">
      <c r="A101841" s="1"/>
      <c r="B101841" s="4"/>
      <c r="C101841" s="4"/>
      <c r="D101841" s="5"/>
      <c r="E101841" s="6"/>
      <c r="F101841" s="7"/>
      <c r="G101841" s="4"/>
    </row>
    <row r="101842" spans="1:7">
      <c r="A101842" s="1"/>
      <c r="B101842" s="4"/>
      <c r="C101842" s="4"/>
      <c r="D101842" s="5"/>
      <c r="E101842" s="6"/>
      <c r="F101842" s="7"/>
      <c r="G101842" s="4"/>
    </row>
    <row r="101843" spans="1:7">
      <c r="A101843" s="1"/>
      <c r="B101843" s="4"/>
      <c r="C101843" s="4"/>
      <c r="D101843" s="5"/>
      <c r="E101843" s="6"/>
      <c r="F101843" s="7"/>
      <c r="G101843" s="4"/>
    </row>
    <row r="101844" spans="1:7">
      <c r="A101844" s="1"/>
      <c r="B101844" s="4"/>
      <c r="C101844" s="4"/>
      <c r="D101844" s="5"/>
      <c r="E101844" s="6"/>
      <c r="F101844" s="7"/>
      <c r="G101844" s="4"/>
    </row>
    <row r="101845" spans="1:7">
      <c r="A101845" s="1"/>
      <c r="B101845" s="4"/>
      <c r="C101845" s="4"/>
      <c r="D101845" s="5"/>
      <c r="E101845" s="6"/>
      <c r="F101845" s="7"/>
      <c r="G101845" s="4"/>
    </row>
    <row r="101846" spans="1:7">
      <c r="A101846" s="1"/>
      <c r="B101846" s="4"/>
      <c r="C101846" s="4"/>
      <c r="D101846" s="5"/>
      <c r="E101846" s="6"/>
      <c r="F101846" s="7"/>
      <c r="G101846" s="4"/>
    </row>
    <row r="101847" spans="1:7">
      <c r="A101847" s="1"/>
      <c r="B101847" s="4"/>
      <c r="C101847" s="4"/>
      <c r="D101847" s="5"/>
      <c r="E101847" s="6"/>
      <c r="F101847" s="7"/>
      <c r="G101847" s="4"/>
    </row>
    <row r="101848" spans="1:7">
      <c r="A101848" s="1"/>
      <c r="B101848" s="4"/>
      <c r="C101848" s="4"/>
      <c r="D101848" s="5"/>
      <c r="E101848" s="6"/>
      <c r="F101848" s="7"/>
      <c r="G101848" s="4"/>
    </row>
    <row r="101849" spans="1:7">
      <c r="A101849" s="1"/>
      <c r="B101849" s="4"/>
      <c r="C101849" s="4"/>
      <c r="D101849" s="5"/>
      <c r="E101849" s="6"/>
      <c r="F101849" s="7"/>
      <c r="G101849" s="4"/>
    </row>
    <row r="101850" spans="1:7">
      <c r="A101850" s="1"/>
      <c r="B101850" s="4"/>
      <c r="C101850" s="4"/>
      <c r="D101850" s="5"/>
      <c r="E101850" s="6"/>
      <c r="F101850" s="7"/>
      <c r="G101850" s="4"/>
    </row>
    <row r="101851" spans="1:7">
      <c r="A101851" s="1"/>
      <c r="B101851" s="4"/>
      <c r="C101851" s="4"/>
      <c r="D101851" s="5"/>
      <c r="E101851" s="6"/>
      <c r="F101851" s="7"/>
      <c r="G101851" s="4"/>
    </row>
    <row r="101852" spans="1:7">
      <c r="A101852" s="1"/>
      <c r="B101852" s="4"/>
      <c r="C101852" s="4"/>
      <c r="D101852" s="5"/>
      <c r="E101852" s="6"/>
      <c r="F101852" s="7"/>
      <c r="G101852" s="4"/>
    </row>
    <row r="101853" spans="1:7">
      <c r="A101853" s="1"/>
      <c r="B101853" s="4"/>
      <c r="C101853" s="4"/>
      <c r="D101853" s="5"/>
      <c r="E101853" s="6"/>
      <c r="F101853" s="7"/>
      <c r="G101853" s="4"/>
    </row>
    <row r="101854" spans="1:7">
      <c r="A101854" s="1"/>
      <c r="B101854" s="4"/>
      <c r="C101854" s="4"/>
      <c r="D101854" s="5"/>
      <c r="E101854" s="6"/>
      <c r="F101854" s="7"/>
      <c r="G101854" s="4"/>
    </row>
    <row r="101855" spans="1:7">
      <c r="A101855" s="1"/>
      <c r="B101855" s="4"/>
      <c r="C101855" s="4"/>
      <c r="D101855" s="5"/>
      <c r="E101855" s="6"/>
      <c r="F101855" s="7"/>
      <c r="G101855" s="4"/>
    </row>
    <row r="101856" spans="1:7">
      <c r="A101856" s="1"/>
      <c r="B101856" s="4"/>
      <c r="C101856" s="4"/>
      <c r="D101856" s="5"/>
      <c r="E101856" s="6"/>
      <c r="F101856" s="7"/>
      <c r="G101856" s="4"/>
    </row>
    <row r="101857" spans="1:7">
      <c r="A101857" s="1"/>
      <c r="B101857" s="4"/>
      <c r="C101857" s="4"/>
      <c r="D101857" s="5"/>
      <c r="E101857" s="6"/>
      <c r="F101857" s="7"/>
      <c r="G101857" s="4"/>
    </row>
    <row r="101858" spans="1:7">
      <c r="A101858" s="1"/>
      <c r="B101858" s="4"/>
      <c r="C101858" s="4"/>
      <c r="D101858" s="5"/>
      <c r="E101858" s="6"/>
      <c r="F101858" s="7"/>
      <c r="G101858" s="4"/>
    </row>
    <row r="101859" spans="1:7">
      <c r="A101859" s="1"/>
      <c r="B101859" s="4"/>
      <c r="C101859" s="4"/>
      <c r="D101859" s="5"/>
      <c r="E101859" s="6"/>
      <c r="F101859" s="7"/>
      <c r="G101859" s="4"/>
    </row>
    <row r="101860" spans="1:7">
      <c r="A101860" s="1"/>
      <c r="B101860" s="4"/>
      <c r="C101860" s="4"/>
      <c r="D101860" s="5"/>
      <c r="E101860" s="6"/>
      <c r="F101860" s="7"/>
      <c r="G101860" s="4"/>
    </row>
    <row r="101861" spans="1:7">
      <c r="A101861" s="1"/>
      <c r="B101861" s="4"/>
      <c r="C101861" s="4"/>
      <c r="D101861" s="5"/>
      <c r="E101861" s="6"/>
      <c r="F101861" s="7"/>
      <c r="G101861" s="4"/>
    </row>
    <row r="101862" spans="1:7">
      <c r="A101862" s="1"/>
      <c r="B101862" s="4"/>
      <c r="C101862" s="4"/>
      <c r="D101862" s="5"/>
      <c r="E101862" s="6"/>
      <c r="F101862" s="7"/>
      <c r="G101862" s="4"/>
    </row>
    <row r="101863" spans="1:7">
      <c r="A101863" s="1"/>
      <c r="B101863" s="4"/>
      <c r="C101863" s="4"/>
      <c r="D101863" s="5"/>
      <c r="E101863" s="6"/>
      <c r="F101863" s="7"/>
      <c r="G101863" s="4"/>
    </row>
    <row r="101864" spans="1:7">
      <c r="A101864" s="1"/>
      <c r="B101864" s="4"/>
      <c r="C101864" s="4"/>
      <c r="D101864" s="5"/>
      <c r="E101864" s="6"/>
      <c r="F101864" s="7"/>
      <c r="G101864" s="4"/>
    </row>
    <row r="101865" spans="1:7">
      <c r="A101865" s="1"/>
      <c r="B101865" s="4"/>
      <c r="C101865" s="4"/>
      <c r="D101865" s="5"/>
      <c r="E101865" s="6"/>
      <c r="F101865" s="7"/>
      <c r="G101865" s="4"/>
    </row>
    <row r="101866" spans="1:7">
      <c r="A101866" s="1"/>
      <c r="B101866" s="4"/>
      <c r="C101866" s="4"/>
      <c r="D101866" s="5"/>
      <c r="E101866" s="6"/>
      <c r="F101866" s="7"/>
      <c r="G101866" s="4"/>
    </row>
    <row r="101867" spans="1:7">
      <c r="A101867" s="1"/>
      <c r="B101867" s="4"/>
      <c r="C101867" s="4"/>
      <c r="D101867" s="5"/>
      <c r="E101867" s="6"/>
      <c r="F101867" s="7"/>
      <c r="G101867" s="4"/>
    </row>
    <row r="101868" spans="1:7">
      <c r="A101868" s="1"/>
      <c r="B101868" s="4"/>
      <c r="C101868" s="4"/>
      <c r="D101868" s="5"/>
      <c r="E101868" s="6"/>
      <c r="F101868" s="7"/>
      <c r="G101868" s="4"/>
    </row>
    <row r="101869" spans="1:7">
      <c r="A101869" s="1"/>
      <c r="B101869" s="4"/>
      <c r="C101869" s="4"/>
      <c r="D101869" s="5"/>
      <c r="E101869" s="6"/>
      <c r="F101869" s="7"/>
      <c r="G101869" s="4"/>
    </row>
    <row r="101870" spans="1:7">
      <c r="A101870" s="1"/>
      <c r="B101870" s="4"/>
      <c r="C101870" s="4"/>
      <c r="D101870" s="5"/>
      <c r="E101870" s="6"/>
      <c r="F101870" s="7"/>
      <c r="G101870" s="4"/>
    </row>
    <row r="101871" spans="1:7">
      <c r="A101871" s="1"/>
      <c r="B101871" s="4"/>
      <c r="C101871" s="4"/>
      <c r="D101871" s="5"/>
      <c r="E101871" s="6"/>
      <c r="F101871" s="7"/>
      <c r="G101871" s="4"/>
    </row>
    <row r="101872" spans="1:7">
      <c r="A101872" s="1"/>
      <c r="B101872" s="4"/>
      <c r="C101872" s="4"/>
      <c r="D101872" s="5"/>
      <c r="E101872" s="6"/>
      <c r="F101872" s="7"/>
      <c r="G101872" s="4"/>
    </row>
    <row r="101873" spans="1:7">
      <c r="A101873" s="1"/>
      <c r="B101873" s="4"/>
      <c r="C101873" s="4"/>
      <c r="D101873" s="5"/>
      <c r="E101873" s="6"/>
      <c r="F101873" s="7"/>
      <c r="G101873" s="4"/>
    </row>
    <row r="101874" spans="1:7">
      <c r="A101874" s="1"/>
      <c r="B101874" s="4"/>
      <c r="C101874" s="4"/>
      <c r="D101874" s="5"/>
      <c r="E101874" s="6"/>
      <c r="F101874" s="7"/>
      <c r="G101874" s="4"/>
    </row>
    <row r="101875" spans="1:7">
      <c r="A101875" s="1"/>
      <c r="B101875" s="4"/>
      <c r="C101875" s="4"/>
      <c r="D101875" s="5"/>
      <c r="E101875" s="6"/>
      <c r="F101875" s="7"/>
      <c r="G101875" s="4"/>
    </row>
    <row r="101876" spans="1:7">
      <c r="A101876" s="1"/>
      <c r="B101876" s="4"/>
      <c r="C101876" s="4"/>
      <c r="D101876" s="5"/>
      <c r="E101876" s="6"/>
      <c r="F101876" s="7"/>
      <c r="G101876" s="4"/>
    </row>
    <row r="101877" spans="1:7">
      <c r="A101877" s="1"/>
      <c r="B101877" s="4"/>
      <c r="C101877" s="4"/>
      <c r="D101877" s="5"/>
      <c r="E101877" s="6"/>
      <c r="F101877" s="7"/>
      <c r="G101877" s="4"/>
    </row>
    <row r="101878" spans="1:7">
      <c r="A101878" s="1"/>
      <c r="B101878" s="4"/>
      <c r="C101878" s="4"/>
      <c r="D101878" s="5"/>
      <c r="E101878" s="6"/>
      <c r="F101878" s="7"/>
      <c r="G101878" s="4"/>
    </row>
    <row r="101879" spans="1:7">
      <c r="A101879" s="1"/>
      <c r="B101879" s="4"/>
      <c r="C101879" s="4"/>
      <c r="D101879" s="5"/>
      <c r="E101879" s="6"/>
      <c r="F101879" s="7"/>
      <c r="G101879" s="4"/>
    </row>
    <row r="101880" spans="1:7">
      <c r="A101880" s="1"/>
      <c r="B101880" s="4"/>
      <c r="C101880" s="4"/>
      <c r="D101880" s="5"/>
      <c r="E101880" s="6"/>
      <c r="F101880" s="7"/>
      <c r="G101880" s="4"/>
    </row>
    <row r="101881" spans="1:7">
      <c r="A101881" s="1"/>
      <c r="B101881" s="4"/>
      <c r="C101881" s="4"/>
      <c r="D101881" s="5"/>
      <c r="E101881" s="6"/>
      <c r="F101881" s="7"/>
      <c r="G101881" s="4"/>
    </row>
    <row r="101882" spans="1:7">
      <c r="A101882" s="1"/>
      <c r="B101882" s="4"/>
      <c r="C101882" s="4"/>
      <c r="D101882" s="5"/>
      <c r="E101882" s="6"/>
      <c r="F101882" s="7"/>
      <c r="G101882" s="4"/>
    </row>
    <row r="101883" spans="1:7">
      <c r="A101883" s="1"/>
      <c r="B101883" s="4"/>
      <c r="C101883" s="4"/>
      <c r="D101883" s="5"/>
      <c r="E101883" s="6"/>
      <c r="F101883" s="7"/>
      <c r="G101883" s="4"/>
    </row>
    <row r="101884" spans="1:7">
      <c r="A101884" s="1"/>
      <c r="B101884" s="4"/>
      <c r="C101884" s="4"/>
      <c r="D101884" s="5"/>
      <c r="E101884" s="6"/>
      <c r="F101884" s="7"/>
      <c r="G101884" s="4"/>
    </row>
    <row r="101885" spans="1:7">
      <c r="A101885" s="1"/>
      <c r="B101885" s="4"/>
      <c r="C101885" s="4"/>
      <c r="D101885" s="5"/>
      <c r="E101885" s="6"/>
      <c r="F101885" s="7"/>
      <c r="G101885" s="4"/>
    </row>
    <row r="101886" spans="1:7">
      <c r="A101886" s="1"/>
      <c r="B101886" s="4"/>
      <c r="C101886" s="4"/>
      <c r="D101886" s="5"/>
      <c r="E101886" s="6"/>
      <c r="F101886" s="7"/>
      <c r="G101886" s="4"/>
    </row>
    <row r="101887" spans="1:7">
      <c r="A101887" s="1"/>
      <c r="B101887" s="4"/>
      <c r="C101887" s="4"/>
      <c r="D101887" s="5"/>
      <c r="E101887" s="6"/>
      <c r="F101887" s="7"/>
      <c r="G101887" s="4"/>
    </row>
    <row r="101888" spans="1:7">
      <c r="A101888" s="1"/>
      <c r="B101888" s="4"/>
      <c r="C101888" s="4"/>
      <c r="D101888" s="5"/>
      <c r="E101888" s="6"/>
      <c r="F101888" s="7"/>
      <c r="G101888" s="4"/>
    </row>
    <row r="101889" spans="1:7">
      <c r="A101889" s="1"/>
      <c r="B101889" s="4"/>
      <c r="C101889" s="4"/>
      <c r="D101889" s="5"/>
      <c r="E101889" s="6"/>
      <c r="F101889" s="7"/>
      <c r="G101889" s="4"/>
    </row>
    <row r="101890" spans="1:7">
      <c r="A101890" s="1"/>
      <c r="B101890" s="4"/>
      <c r="C101890" s="4"/>
      <c r="D101890" s="5"/>
      <c r="E101890" s="6"/>
      <c r="F101890" s="7"/>
      <c r="G101890" s="4"/>
    </row>
    <row r="101891" spans="1:7">
      <c r="A101891" s="1"/>
      <c r="B101891" s="4"/>
      <c r="C101891" s="4"/>
      <c r="D101891" s="5"/>
      <c r="E101891" s="6"/>
      <c r="F101891" s="7"/>
      <c r="G101891" s="4"/>
    </row>
    <row r="101892" spans="1:7">
      <c r="A101892" s="1"/>
      <c r="B101892" s="4"/>
      <c r="C101892" s="4"/>
      <c r="D101892" s="5"/>
      <c r="E101892" s="6"/>
      <c r="F101892" s="7"/>
      <c r="G101892" s="4"/>
    </row>
    <row r="101893" spans="1:7">
      <c r="A101893" s="1"/>
      <c r="B101893" s="4"/>
      <c r="C101893" s="4"/>
      <c r="D101893" s="5"/>
      <c r="E101893" s="6"/>
      <c r="F101893" s="7"/>
      <c r="G101893" s="4"/>
    </row>
    <row r="101894" spans="1:7">
      <c r="A101894" s="1"/>
      <c r="B101894" s="4"/>
      <c r="C101894" s="4"/>
      <c r="D101894" s="5"/>
      <c r="E101894" s="6"/>
      <c r="F101894" s="7"/>
      <c r="G101894" s="4"/>
    </row>
    <row r="101895" spans="1:7">
      <c r="A101895" s="1"/>
      <c r="B101895" s="4"/>
      <c r="C101895" s="4"/>
      <c r="D101895" s="5"/>
      <c r="E101895" s="6"/>
      <c r="F101895" s="7"/>
      <c r="G101895" s="4"/>
    </row>
    <row r="101896" spans="1:7">
      <c r="A101896" s="1"/>
      <c r="B101896" s="4"/>
      <c r="C101896" s="4"/>
      <c r="D101896" s="5"/>
      <c r="E101896" s="6"/>
      <c r="F101896" s="7"/>
      <c r="G101896" s="4"/>
    </row>
    <row r="101897" spans="1:7">
      <c r="A101897" s="1"/>
      <c r="B101897" s="4"/>
      <c r="C101897" s="4"/>
      <c r="D101897" s="5"/>
      <c r="E101897" s="6"/>
      <c r="F101897" s="7"/>
      <c r="G101897" s="4"/>
    </row>
    <row r="101898" spans="1:7">
      <c r="A101898" s="1"/>
      <c r="B101898" s="4"/>
      <c r="C101898" s="4"/>
      <c r="D101898" s="5"/>
      <c r="E101898" s="6"/>
      <c r="F101898" s="7"/>
      <c r="G101898" s="4"/>
    </row>
    <row r="101899" spans="1:7">
      <c r="A101899" s="1"/>
      <c r="B101899" s="4"/>
      <c r="C101899" s="4"/>
      <c r="D101899" s="5"/>
      <c r="E101899" s="6"/>
      <c r="F101899" s="7"/>
      <c r="G101899" s="4"/>
    </row>
    <row r="101900" spans="1:7">
      <c r="A101900" s="1"/>
      <c r="B101900" s="4"/>
      <c r="C101900" s="4"/>
      <c r="D101900" s="5"/>
      <c r="E101900" s="6"/>
      <c r="F101900" s="7"/>
      <c r="G101900" s="4"/>
    </row>
    <row r="101901" spans="1:7">
      <c r="A101901" s="1"/>
      <c r="B101901" s="4"/>
      <c r="C101901" s="4"/>
      <c r="D101901" s="5"/>
      <c r="E101901" s="6"/>
      <c r="F101901" s="7"/>
      <c r="G101901" s="4"/>
    </row>
    <row r="101902" spans="1:7">
      <c r="A101902" s="1"/>
      <c r="B101902" s="4"/>
      <c r="C101902" s="4"/>
      <c r="D101902" s="5"/>
      <c r="E101902" s="6"/>
      <c r="F101902" s="7"/>
      <c r="G101902" s="4"/>
    </row>
    <row r="101903" spans="1:7">
      <c r="A101903" s="1"/>
      <c r="B101903" s="4"/>
      <c r="C101903" s="4"/>
      <c r="D101903" s="5"/>
      <c r="E101903" s="6"/>
      <c r="F101903" s="7"/>
      <c r="G101903" s="4"/>
    </row>
    <row r="101904" spans="1:7">
      <c r="A101904" s="1"/>
      <c r="B101904" s="4"/>
      <c r="C101904" s="4"/>
      <c r="D101904" s="5"/>
      <c r="E101904" s="6"/>
      <c r="F101904" s="7"/>
      <c r="G101904" s="4"/>
    </row>
    <row r="101905" spans="1:7">
      <c r="A101905" s="1"/>
      <c r="B101905" s="4"/>
      <c r="C101905" s="4"/>
      <c r="D101905" s="5"/>
      <c r="E101905" s="6"/>
      <c r="F101905" s="7"/>
      <c r="G101905" s="4"/>
    </row>
    <row r="101906" spans="1:7">
      <c r="A101906" s="1"/>
      <c r="B101906" s="4"/>
      <c r="C101906" s="4"/>
      <c r="D101906" s="5"/>
      <c r="E101906" s="6"/>
      <c r="F101906" s="7"/>
      <c r="G101906" s="4"/>
    </row>
    <row r="101907" spans="1:7">
      <c r="A101907" s="1"/>
      <c r="B101907" s="4"/>
      <c r="C101907" s="4"/>
      <c r="D101907" s="5"/>
      <c r="E101907" s="6"/>
      <c r="F101907" s="7"/>
      <c r="G101907" s="4"/>
    </row>
    <row r="101908" spans="1:7">
      <c r="A101908" s="1"/>
      <c r="B101908" s="4"/>
      <c r="C101908" s="4"/>
      <c r="D101908" s="5"/>
      <c r="E101908" s="6"/>
      <c r="F101908" s="7"/>
      <c r="G101908" s="4"/>
    </row>
    <row r="101909" spans="1:7">
      <c r="A101909" s="1"/>
      <c r="B101909" s="4"/>
      <c r="C101909" s="4"/>
      <c r="D101909" s="5"/>
      <c r="E101909" s="6"/>
      <c r="F101909" s="7"/>
      <c r="G101909" s="4"/>
    </row>
    <row r="101910" spans="1:7">
      <c r="A101910" s="1"/>
      <c r="B101910" s="4"/>
      <c r="C101910" s="4"/>
      <c r="D101910" s="5"/>
      <c r="E101910" s="6"/>
      <c r="F101910" s="7"/>
      <c r="G101910" s="4"/>
    </row>
    <row r="101911" spans="1:7">
      <c r="A101911" s="1"/>
      <c r="B101911" s="4"/>
      <c r="C101911" s="4"/>
      <c r="D101911" s="5"/>
      <c r="E101911" s="6"/>
      <c r="F101911" s="7"/>
      <c r="G101911" s="4"/>
    </row>
    <row r="101912" spans="1:7">
      <c r="A101912" s="1"/>
      <c r="B101912" s="4"/>
      <c r="C101912" s="4"/>
      <c r="D101912" s="5"/>
      <c r="E101912" s="6"/>
      <c r="F101912" s="7"/>
      <c r="G101912" s="4"/>
    </row>
    <row r="101913" spans="1:7">
      <c r="A101913" s="1"/>
      <c r="B101913" s="4"/>
      <c r="C101913" s="4"/>
      <c r="D101913" s="5"/>
      <c r="E101913" s="6"/>
      <c r="F101913" s="7"/>
      <c r="G101913" s="4"/>
    </row>
    <row r="101914" spans="1:7">
      <c r="A101914" s="1"/>
      <c r="B101914" s="4"/>
      <c r="C101914" s="4"/>
      <c r="D101914" s="5"/>
      <c r="E101914" s="6"/>
      <c r="F101914" s="7"/>
      <c r="G101914" s="4"/>
    </row>
    <row r="101915" spans="1:7">
      <c r="A101915" s="1"/>
      <c r="B101915" s="4"/>
      <c r="C101915" s="4"/>
      <c r="D101915" s="5"/>
      <c r="E101915" s="6"/>
      <c r="F101915" s="7"/>
      <c r="G101915" s="4"/>
    </row>
    <row r="101916" spans="1:7">
      <c r="A101916" s="1"/>
      <c r="B101916" s="4"/>
      <c r="C101916" s="4"/>
      <c r="D101916" s="5"/>
      <c r="E101916" s="6"/>
      <c r="F101916" s="7"/>
      <c r="G101916" s="4"/>
    </row>
    <row r="101917" spans="1:7">
      <c r="A101917" s="1"/>
      <c r="B101917" s="4"/>
      <c r="C101917" s="4"/>
      <c r="D101917" s="5"/>
      <c r="E101917" s="6"/>
      <c r="F101917" s="7"/>
      <c r="G101917" s="4"/>
    </row>
    <row r="101918" spans="1:7">
      <c r="A101918" s="1"/>
      <c r="B101918" s="4"/>
      <c r="C101918" s="4"/>
      <c r="D101918" s="5"/>
      <c r="E101918" s="6"/>
      <c r="F101918" s="7"/>
      <c r="G101918" s="4"/>
    </row>
    <row r="101919" spans="1:7">
      <c r="A101919" s="1"/>
      <c r="B101919" s="4"/>
      <c r="C101919" s="4"/>
      <c r="D101919" s="5"/>
      <c r="E101919" s="6"/>
      <c r="F101919" s="7"/>
      <c r="G101919" s="4"/>
    </row>
    <row r="101920" spans="1:7">
      <c r="A101920" s="1"/>
      <c r="B101920" s="4"/>
      <c r="C101920" s="4"/>
      <c r="D101920" s="5"/>
      <c r="E101920" s="6"/>
      <c r="F101920" s="7"/>
      <c r="G101920" s="4"/>
    </row>
    <row r="101921" spans="1:7">
      <c r="A101921" s="1"/>
      <c r="B101921" s="4"/>
      <c r="C101921" s="4"/>
      <c r="D101921" s="5"/>
      <c r="E101921" s="6"/>
      <c r="F101921" s="7"/>
      <c r="G101921" s="4"/>
    </row>
    <row r="101922" spans="1:7">
      <c r="A101922" s="1"/>
      <c r="B101922" s="4"/>
      <c r="C101922" s="4"/>
      <c r="D101922" s="5"/>
      <c r="E101922" s="6"/>
      <c r="F101922" s="7"/>
      <c r="G101922" s="4"/>
    </row>
    <row r="101923" spans="1:7">
      <c r="A101923" s="1"/>
      <c r="B101923" s="4"/>
      <c r="C101923" s="4"/>
      <c r="D101923" s="5"/>
      <c r="E101923" s="6"/>
      <c r="F101923" s="7"/>
      <c r="G101923" s="4"/>
    </row>
    <row r="101924" spans="1:7">
      <c r="A101924" s="1"/>
      <c r="B101924" s="4"/>
      <c r="C101924" s="4"/>
      <c r="D101924" s="5"/>
      <c r="E101924" s="6"/>
      <c r="F101924" s="7"/>
      <c r="G101924" s="4"/>
    </row>
    <row r="101925" spans="1:7">
      <c r="A101925" s="1"/>
      <c r="B101925" s="4"/>
      <c r="C101925" s="4"/>
      <c r="D101925" s="5"/>
      <c r="E101925" s="6"/>
      <c r="F101925" s="7"/>
      <c r="G101925" s="4"/>
    </row>
    <row r="101926" spans="1:7">
      <c r="A101926" s="1"/>
      <c r="B101926" s="4"/>
      <c r="C101926" s="4"/>
      <c r="D101926" s="5"/>
      <c r="E101926" s="6"/>
      <c r="F101926" s="7"/>
      <c r="G101926" s="4"/>
    </row>
    <row r="101927" spans="1:7">
      <c r="A101927" s="1"/>
      <c r="B101927" s="4"/>
      <c r="C101927" s="4"/>
      <c r="D101927" s="5"/>
      <c r="E101927" s="6"/>
      <c r="F101927" s="7"/>
      <c r="G101927" s="4"/>
    </row>
    <row r="101928" spans="1:7">
      <c r="A101928" s="1"/>
      <c r="B101928" s="4"/>
      <c r="C101928" s="4"/>
      <c r="D101928" s="5"/>
      <c r="E101928" s="6"/>
      <c r="F101928" s="7"/>
      <c r="G101928" s="4"/>
    </row>
    <row r="101929" spans="1:7">
      <c r="A101929" s="1"/>
      <c r="B101929" s="4"/>
      <c r="C101929" s="4"/>
      <c r="D101929" s="5"/>
      <c r="E101929" s="6"/>
      <c r="F101929" s="7"/>
      <c r="G101929" s="4"/>
    </row>
    <row r="101930" spans="1:7">
      <c r="A101930" s="1"/>
      <c r="B101930" s="4"/>
      <c r="C101930" s="4"/>
      <c r="D101930" s="5"/>
      <c r="E101930" s="6"/>
      <c r="F101930" s="7"/>
      <c r="G101930" s="4"/>
    </row>
    <row r="101931" spans="1:7">
      <c r="A101931" s="1"/>
      <c r="B101931" s="4"/>
      <c r="C101931" s="4"/>
      <c r="D101931" s="5"/>
      <c r="E101931" s="6"/>
      <c r="F101931" s="7"/>
      <c r="G101931" s="4"/>
    </row>
    <row r="101932" spans="1:7">
      <c r="A101932" s="1"/>
      <c r="B101932" s="4"/>
      <c r="C101932" s="4"/>
      <c r="D101932" s="5"/>
      <c r="E101932" s="6"/>
      <c r="F101932" s="7"/>
      <c r="G101932" s="4"/>
    </row>
    <row r="101933" spans="1:7">
      <c r="A101933" s="1"/>
      <c r="B101933" s="4"/>
      <c r="C101933" s="4"/>
      <c r="D101933" s="5"/>
      <c r="E101933" s="6"/>
      <c r="F101933" s="7"/>
      <c r="G101933" s="4"/>
    </row>
    <row r="101934" spans="1:7">
      <c r="A101934" s="1"/>
      <c r="B101934" s="4"/>
      <c r="C101934" s="4"/>
      <c r="D101934" s="5"/>
      <c r="E101934" s="6"/>
      <c r="F101934" s="7"/>
      <c r="G101934" s="4"/>
    </row>
    <row r="101935" spans="1:7">
      <c r="A101935" s="1"/>
      <c r="B101935" s="4"/>
      <c r="C101935" s="4"/>
      <c r="D101935" s="5"/>
      <c r="E101935" s="6"/>
      <c r="F101935" s="7"/>
      <c r="G101935" s="4"/>
    </row>
    <row r="101936" spans="1:7">
      <c r="A101936" s="1"/>
      <c r="B101936" s="4"/>
      <c r="C101936" s="4"/>
      <c r="D101936" s="5"/>
      <c r="E101936" s="6"/>
      <c r="F101936" s="7"/>
      <c r="G101936" s="4"/>
    </row>
    <row r="101937" spans="1:7">
      <c r="A101937" s="1"/>
      <c r="B101937" s="4"/>
      <c r="C101937" s="4"/>
      <c r="D101937" s="5"/>
      <c r="E101937" s="6"/>
      <c r="F101937" s="7"/>
      <c r="G101937" s="4"/>
    </row>
    <row r="101938" spans="1:7">
      <c r="A101938" s="1"/>
      <c r="B101938" s="4"/>
      <c r="C101938" s="4"/>
      <c r="D101938" s="5"/>
      <c r="E101938" s="6"/>
      <c r="F101938" s="7"/>
      <c r="G101938" s="4"/>
    </row>
    <row r="101939" spans="1:7">
      <c r="A101939" s="1"/>
      <c r="B101939" s="4"/>
      <c r="C101939" s="4"/>
      <c r="D101939" s="5"/>
      <c r="E101939" s="6"/>
      <c r="F101939" s="7"/>
      <c r="G101939" s="4"/>
    </row>
    <row r="101940" spans="1:7">
      <c r="A101940" s="1"/>
      <c r="B101940" s="4"/>
      <c r="C101940" s="4"/>
      <c r="D101940" s="5"/>
      <c r="E101940" s="6"/>
      <c r="F101940" s="7"/>
      <c r="G101940" s="4"/>
    </row>
    <row r="101941" spans="1:7">
      <c r="A101941" s="1"/>
      <c r="B101941" s="4"/>
      <c r="C101941" s="4"/>
      <c r="D101941" s="5"/>
      <c r="E101941" s="6"/>
      <c r="F101941" s="7"/>
      <c r="G101941" s="4"/>
    </row>
    <row r="101942" spans="1:7">
      <c r="A101942" s="1"/>
      <c r="B101942" s="4"/>
      <c r="C101942" s="4"/>
      <c r="D101942" s="5"/>
      <c r="E101942" s="6"/>
      <c r="F101942" s="7"/>
      <c r="G101942" s="4"/>
    </row>
    <row r="101943" spans="1:7">
      <c r="A101943" s="1"/>
      <c r="B101943" s="4"/>
      <c r="C101943" s="4"/>
      <c r="D101943" s="5"/>
      <c r="E101943" s="6"/>
      <c r="F101943" s="7"/>
      <c r="G101943" s="4"/>
    </row>
    <row r="101944" spans="1:7">
      <c r="A101944" s="1"/>
      <c r="B101944" s="4"/>
      <c r="C101944" s="4"/>
      <c r="D101944" s="5"/>
      <c r="E101944" s="6"/>
      <c r="F101944" s="7"/>
      <c r="G101944" s="4"/>
    </row>
    <row r="101945" spans="1:7">
      <c r="A101945" s="1"/>
      <c r="B101945" s="4"/>
      <c r="C101945" s="4"/>
      <c r="D101945" s="5"/>
      <c r="E101945" s="6"/>
      <c r="F101945" s="7"/>
      <c r="G101945" s="4"/>
    </row>
    <row r="101946" spans="1:7">
      <c r="A101946" s="1"/>
      <c r="B101946" s="4"/>
      <c r="C101946" s="4"/>
      <c r="D101946" s="5"/>
      <c r="E101946" s="6"/>
      <c r="F101946" s="7"/>
      <c r="G101946" s="4"/>
    </row>
    <row r="101947" spans="1:7">
      <c r="A101947" s="1"/>
      <c r="B101947" s="4"/>
      <c r="C101947" s="4"/>
      <c r="D101947" s="5"/>
      <c r="E101947" s="6"/>
      <c r="F101947" s="7"/>
      <c r="G101947" s="4"/>
    </row>
    <row r="101948" spans="1:7">
      <c r="A101948" s="1"/>
      <c r="B101948" s="4"/>
      <c r="C101948" s="4"/>
      <c r="D101948" s="5"/>
      <c r="E101948" s="6"/>
      <c r="F101948" s="7"/>
      <c r="G101948" s="4"/>
    </row>
    <row r="101949" spans="1:7">
      <c r="A101949" s="1"/>
      <c r="B101949" s="4"/>
      <c r="C101949" s="4"/>
      <c r="D101949" s="5"/>
      <c r="E101949" s="6"/>
      <c r="F101949" s="7"/>
      <c r="G101949" s="4"/>
    </row>
    <row r="101950" spans="1:7">
      <c r="A101950" s="1"/>
      <c r="B101950" s="4"/>
      <c r="C101950" s="4"/>
      <c r="D101950" s="5"/>
      <c r="E101950" s="6"/>
      <c r="F101950" s="7"/>
      <c r="G101950" s="4"/>
    </row>
    <row r="101951" spans="1:7">
      <c r="A101951" s="1"/>
      <c r="B101951" s="4"/>
      <c r="C101951" s="4"/>
      <c r="D101951" s="5"/>
      <c r="E101951" s="6"/>
      <c r="F101951" s="7"/>
      <c r="G101951" s="4"/>
    </row>
    <row r="101952" spans="1:7">
      <c r="A101952" s="1"/>
      <c r="B101952" s="4"/>
      <c r="C101952" s="4"/>
      <c r="D101952" s="5"/>
      <c r="E101952" s="6"/>
      <c r="F101952" s="7"/>
      <c r="G101952" s="4"/>
    </row>
    <row r="101953" spans="1:7">
      <c r="A101953" s="1"/>
      <c r="B101953" s="4"/>
      <c r="C101953" s="4"/>
      <c r="D101953" s="5"/>
      <c r="E101953" s="6"/>
      <c r="F101953" s="7"/>
      <c r="G101953" s="4"/>
    </row>
    <row r="101954" spans="1:7">
      <c r="A101954" s="1"/>
      <c r="B101954" s="4"/>
      <c r="C101954" s="4"/>
      <c r="D101954" s="5"/>
      <c r="E101954" s="6"/>
      <c r="F101954" s="7"/>
      <c r="G101954" s="4"/>
    </row>
    <row r="101955" spans="1:7">
      <c r="A101955" s="1"/>
      <c r="B101955" s="4"/>
      <c r="C101955" s="4"/>
      <c r="D101955" s="5"/>
      <c r="E101955" s="6"/>
      <c r="F101955" s="7"/>
      <c r="G101955" s="4"/>
    </row>
    <row r="101956" spans="1:7">
      <c r="A101956" s="1"/>
      <c r="B101956" s="4"/>
      <c r="C101956" s="4"/>
      <c r="D101956" s="5"/>
      <c r="E101956" s="6"/>
      <c r="F101956" s="7"/>
      <c r="G101956" s="4"/>
    </row>
    <row r="101957" spans="1:7">
      <c r="A101957" s="1"/>
      <c r="B101957" s="4"/>
      <c r="C101957" s="4"/>
      <c r="D101957" s="5"/>
      <c r="E101957" s="6"/>
      <c r="F101957" s="7"/>
      <c r="G101957" s="4"/>
    </row>
    <row r="101958" spans="1:7">
      <c r="A101958" s="1"/>
      <c r="B101958" s="4"/>
      <c r="C101958" s="4"/>
      <c r="D101958" s="5"/>
      <c r="E101958" s="6"/>
      <c r="F101958" s="7"/>
      <c r="G101958" s="4"/>
    </row>
    <row r="101959" spans="1:7">
      <c r="A101959" s="1"/>
      <c r="B101959" s="4"/>
      <c r="C101959" s="4"/>
      <c r="D101959" s="5"/>
      <c r="E101959" s="6"/>
      <c r="F101959" s="7"/>
      <c r="G101959" s="4"/>
    </row>
    <row r="101960" spans="1:7">
      <c r="A101960" s="1"/>
      <c r="B101960" s="4"/>
      <c r="C101960" s="4"/>
      <c r="D101960" s="5"/>
      <c r="E101960" s="6"/>
      <c r="F101960" s="7"/>
      <c r="G101960" s="4"/>
    </row>
    <row r="101961" spans="1:7">
      <c r="A101961" s="1"/>
      <c r="B101961" s="4"/>
      <c r="C101961" s="4"/>
      <c r="D101961" s="5"/>
      <c r="E101961" s="6"/>
      <c r="F101961" s="7"/>
      <c r="G101961" s="4"/>
    </row>
    <row r="101962" spans="1:7">
      <c r="A101962" s="1"/>
      <c r="B101962" s="4"/>
      <c r="C101962" s="4"/>
      <c r="D101962" s="5"/>
      <c r="E101962" s="6"/>
      <c r="F101962" s="7"/>
      <c r="G101962" s="4"/>
    </row>
    <row r="101963" spans="1:7">
      <c r="A101963" s="1"/>
      <c r="B101963" s="4"/>
      <c r="C101963" s="4"/>
      <c r="D101963" s="5"/>
      <c r="E101963" s="6"/>
      <c r="F101963" s="7"/>
      <c r="G101963" s="4"/>
    </row>
    <row r="101964" spans="1:7">
      <c r="A101964" s="1"/>
      <c r="B101964" s="4"/>
      <c r="C101964" s="4"/>
      <c r="D101964" s="5"/>
      <c r="E101964" s="6"/>
      <c r="F101964" s="7"/>
      <c r="G101964" s="4"/>
    </row>
    <row r="101965" spans="1:7">
      <c r="A101965" s="1"/>
      <c r="B101965" s="4"/>
      <c r="C101965" s="4"/>
      <c r="D101965" s="5"/>
      <c r="E101965" s="6"/>
      <c r="F101965" s="7"/>
      <c r="G101965" s="4"/>
    </row>
    <row r="101966" spans="1:7">
      <c r="A101966" s="1"/>
      <c r="B101966" s="4"/>
      <c r="C101966" s="4"/>
      <c r="D101966" s="5"/>
      <c r="E101966" s="6"/>
      <c r="F101966" s="7"/>
      <c r="G101966" s="4"/>
    </row>
    <row r="101967" spans="1:7">
      <c r="A101967" s="1"/>
      <c r="B101967" s="4"/>
      <c r="C101967" s="4"/>
      <c r="D101967" s="5"/>
      <c r="E101967" s="6"/>
      <c r="F101967" s="7"/>
      <c r="G101967" s="4"/>
    </row>
    <row r="101968" spans="1:7">
      <c r="A101968" s="1"/>
      <c r="B101968" s="4"/>
      <c r="C101968" s="4"/>
      <c r="D101968" s="5"/>
      <c r="E101968" s="6"/>
      <c r="F101968" s="7"/>
      <c r="G101968" s="4"/>
    </row>
    <row r="101969" spans="1:7">
      <c r="A101969" s="1"/>
      <c r="B101969" s="4"/>
      <c r="C101969" s="4"/>
      <c r="D101969" s="5"/>
      <c r="E101969" s="6"/>
      <c r="F101969" s="7"/>
      <c r="G101969" s="4"/>
    </row>
    <row r="101970" spans="1:7">
      <c r="A101970" s="1"/>
      <c r="B101970" s="4"/>
      <c r="C101970" s="4"/>
      <c r="D101970" s="5"/>
      <c r="E101970" s="6"/>
      <c r="F101970" s="7"/>
      <c r="G101970" s="4"/>
    </row>
    <row r="101971" spans="1:7">
      <c r="A101971" s="1"/>
      <c r="B101971" s="4"/>
      <c r="C101971" s="4"/>
      <c r="D101971" s="5"/>
      <c r="E101971" s="6"/>
      <c r="F101971" s="7"/>
      <c r="G101971" s="4"/>
    </row>
    <row r="101972" spans="1:7">
      <c r="A101972" s="1"/>
      <c r="B101972" s="4"/>
      <c r="C101972" s="4"/>
      <c r="D101972" s="5"/>
      <c r="E101972" s="6"/>
      <c r="F101972" s="7"/>
      <c r="G101972" s="4"/>
    </row>
    <row r="101973" spans="1:7">
      <c r="A101973" s="1"/>
      <c r="B101973" s="4"/>
      <c r="C101973" s="4"/>
      <c r="D101973" s="5"/>
      <c r="E101973" s="6"/>
      <c r="F101973" s="7"/>
      <c r="G101973" s="4"/>
    </row>
    <row r="101974" spans="1:7">
      <c r="A101974" s="1"/>
      <c r="B101974" s="4"/>
      <c r="C101974" s="4"/>
      <c r="D101974" s="5"/>
      <c r="E101974" s="6"/>
      <c r="F101974" s="7"/>
      <c r="G101974" s="4"/>
    </row>
    <row r="101975" spans="1:7">
      <c r="A101975" s="1"/>
      <c r="B101975" s="4"/>
      <c r="C101975" s="4"/>
      <c r="D101975" s="5"/>
      <c r="E101975" s="6"/>
      <c r="F101975" s="7"/>
      <c r="G101975" s="4"/>
    </row>
    <row r="101976" spans="1:7">
      <c r="A101976" s="1"/>
      <c r="B101976" s="4"/>
      <c r="C101976" s="4"/>
      <c r="D101976" s="5"/>
      <c r="E101976" s="6"/>
      <c r="F101976" s="7"/>
      <c r="G101976" s="4"/>
    </row>
    <row r="101977" spans="1:7">
      <c r="A101977" s="1"/>
      <c r="B101977" s="4"/>
      <c r="C101977" s="4"/>
      <c r="D101977" s="5"/>
      <c r="E101977" s="6"/>
      <c r="F101977" s="7"/>
      <c r="G101977" s="4"/>
    </row>
    <row r="101978" spans="1:7">
      <c r="A101978" s="1"/>
      <c r="B101978" s="4"/>
      <c r="C101978" s="4"/>
      <c r="D101978" s="5"/>
      <c r="E101978" s="6"/>
      <c r="F101978" s="7"/>
      <c r="G101978" s="4"/>
    </row>
    <row r="101979" spans="1:7">
      <c r="A101979" s="1"/>
      <c r="B101979" s="4"/>
      <c r="C101979" s="4"/>
      <c r="D101979" s="5"/>
      <c r="E101979" s="6"/>
      <c r="F101979" s="7"/>
      <c r="G101979" s="4"/>
    </row>
    <row r="101980" spans="1:7">
      <c r="A101980" s="1"/>
      <c r="B101980" s="4"/>
      <c r="C101980" s="4"/>
      <c r="D101980" s="5"/>
      <c r="E101980" s="6"/>
      <c r="F101980" s="7"/>
      <c r="G101980" s="4"/>
    </row>
    <row r="101981" spans="1:7">
      <c r="A101981" s="1"/>
      <c r="B101981" s="4"/>
      <c r="C101981" s="4"/>
      <c r="D101981" s="5"/>
      <c r="E101981" s="6"/>
      <c r="F101981" s="7"/>
      <c r="G101981" s="4"/>
    </row>
    <row r="101982" spans="1:7">
      <c r="A101982" s="1"/>
      <c r="B101982" s="4"/>
      <c r="C101982" s="4"/>
      <c r="D101982" s="5"/>
      <c r="E101982" s="6"/>
      <c r="F101982" s="7"/>
      <c r="G101982" s="4"/>
    </row>
    <row r="101983" spans="1:7">
      <c r="A101983" s="1"/>
      <c r="B101983" s="4"/>
      <c r="C101983" s="4"/>
      <c r="D101983" s="5"/>
      <c r="E101983" s="6"/>
      <c r="F101983" s="7"/>
      <c r="G101983" s="4"/>
    </row>
    <row r="101984" spans="1:7">
      <c r="A101984" s="1"/>
      <c r="B101984" s="4"/>
      <c r="C101984" s="4"/>
      <c r="D101984" s="5"/>
      <c r="E101984" s="6"/>
      <c r="F101984" s="7"/>
      <c r="G101984" s="4"/>
    </row>
    <row r="101985" spans="1:7">
      <c r="A101985" s="1"/>
      <c r="B101985" s="4"/>
      <c r="C101985" s="4"/>
      <c r="D101985" s="5"/>
      <c r="E101985" s="6"/>
      <c r="F101985" s="7"/>
      <c r="G101985" s="4"/>
    </row>
    <row r="101986" spans="1:7">
      <c r="A101986" s="1"/>
      <c r="B101986" s="4"/>
      <c r="C101986" s="4"/>
      <c r="D101986" s="5"/>
      <c r="E101986" s="6"/>
      <c r="F101986" s="7"/>
      <c r="G101986" s="4"/>
    </row>
    <row r="101987" spans="1:7">
      <c r="A101987" s="1"/>
      <c r="B101987" s="4"/>
      <c r="C101987" s="4"/>
      <c r="D101987" s="5"/>
      <c r="E101987" s="6"/>
      <c r="F101987" s="7"/>
      <c r="G101987" s="4"/>
    </row>
    <row r="101988" spans="1:7">
      <c r="A101988" s="1"/>
      <c r="B101988" s="4"/>
      <c r="C101988" s="4"/>
      <c r="D101988" s="5"/>
      <c r="E101988" s="6"/>
      <c r="F101988" s="7"/>
      <c r="G101988" s="4"/>
    </row>
    <row r="101989" spans="1:7">
      <c r="A101989" s="1"/>
      <c r="B101989" s="4"/>
      <c r="C101989" s="4"/>
      <c r="D101989" s="5"/>
      <c r="E101989" s="6"/>
      <c r="F101989" s="7"/>
      <c r="G101989" s="4"/>
    </row>
    <row r="101990" spans="1:7">
      <c r="A101990" s="1"/>
      <c r="B101990" s="4"/>
      <c r="C101990" s="4"/>
      <c r="D101990" s="5"/>
      <c r="E101990" s="6"/>
      <c r="F101990" s="7"/>
      <c r="G101990" s="4"/>
    </row>
    <row r="101991" spans="1:7">
      <c r="A101991" s="1"/>
      <c r="B101991" s="4"/>
      <c r="C101991" s="4"/>
      <c r="D101991" s="5"/>
      <c r="E101991" s="6"/>
      <c r="F101991" s="7"/>
      <c r="G101991" s="4"/>
    </row>
    <row r="101992" spans="1:7">
      <c r="A101992" s="1"/>
      <c r="B101992" s="4"/>
      <c r="C101992" s="4"/>
      <c r="D101992" s="5"/>
      <c r="E101992" s="6"/>
      <c r="F101992" s="7"/>
      <c r="G101992" s="4"/>
    </row>
    <row r="101993" spans="1:7">
      <c r="A101993" s="1"/>
      <c r="B101993" s="4"/>
      <c r="C101993" s="4"/>
      <c r="D101993" s="5"/>
      <c r="E101993" s="6"/>
      <c r="F101993" s="7"/>
      <c r="G101993" s="4"/>
    </row>
    <row r="101994" spans="1:7">
      <c r="A101994" s="1"/>
      <c r="B101994" s="4"/>
      <c r="C101994" s="4"/>
      <c r="D101994" s="5"/>
      <c r="E101994" s="6"/>
      <c r="F101994" s="7"/>
      <c r="G101994" s="4"/>
    </row>
    <row r="101995" spans="1:7">
      <c r="A101995" s="1"/>
      <c r="B101995" s="4"/>
      <c r="C101995" s="4"/>
      <c r="D101995" s="5"/>
      <c r="E101995" s="6"/>
      <c r="F101995" s="7"/>
      <c r="G101995" s="4"/>
    </row>
    <row r="101996" spans="1:7">
      <c r="A101996" s="1"/>
      <c r="B101996" s="4"/>
      <c r="C101996" s="4"/>
      <c r="D101996" s="5"/>
      <c r="E101996" s="6"/>
      <c r="F101996" s="7"/>
      <c r="G101996" s="4"/>
    </row>
    <row r="101997" spans="1:7">
      <c r="A101997" s="1"/>
      <c r="B101997" s="4"/>
      <c r="C101997" s="4"/>
      <c r="D101997" s="5"/>
      <c r="E101997" s="6"/>
      <c r="F101997" s="7"/>
      <c r="G101997" s="4"/>
    </row>
    <row r="101998" spans="1:7">
      <c r="A101998" s="1"/>
      <c r="B101998" s="4"/>
      <c r="C101998" s="4"/>
      <c r="D101998" s="5"/>
      <c r="E101998" s="6"/>
      <c r="F101998" s="7"/>
      <c r="G101998" s="4"/>
    </row>
    <row r="101999" spans="1:7">
      <c r="A101999" s="1"/>
      <c r="B101999" s="4"/>
      <c r="C101999" s="4"/>
      <c r="D101999" s="5"/>
      <c r="E101999" s="6"/>
      <c r="F101999" s="7"/>
      <c r="G101999" s="4"/>
    </row>
    <row r="102000" spans="1:7">
      <c r="A102000" s="1"/>
      <c r="B102000" s="4"/>
      <c r="C102000" s="4"/>
      <c r="D102000" s="5"/>
      <c r="E102000" s="6"/>
      <c r="F102000" s="7"/>
      <c r="G102000" s="4"/>
    </row>
    <row r="102001" spans="1:7">
      <c r="A102001" s="1"/>
      <c r="B102001" s="4"/>
      <c r="C102001" s="4"/>
      <c r="D102001" s="5"/>
      <c r="E102001" s="6"/>
      <c r="F102001" s="7"/>
      <c r="G102001" s="4"/>
    </row>
    <row r="102002" spans="1:7">
      <c r="A102002" s="1"/>
      <c r="B102002" s="4"/>
      <c r="C102002" s="4"/>
      <c r="D102002" s="5"/>
      <c r="E102002" s="6"/>
      <c r="F102002" s="7"/>
      <c r="G102002" s="4"/>
    </row>
    <row r="102003" spans="1:7">
      <c r="A102003" s="1"/>
      <c r="B102003" s="4"/>
      <c r="C102003" s="4"/>
      <c r="D102003" s="5"/>
      <c r="E102003" s="6"/>
      <c r="F102003" s="7"/>
      <c r="G102003" s="4"/>
    </row>
    <row r="102004" spans="1:7">
      <c r="A102004" s="1"/>
      <c r="B102004" s="4"/>
      <c r="C102004" s="4"/>
      <c r="D102004" s="5"/>
      <c r="E102004" s="6"/>
      <c r="F102004" s="7"/>
      <c r="G102004" s="4"/>
    </row>
    <row r="102005" spans="1:7">
      <c r="A102005" s="1"/>
      <c r="B102005" s="4"/>
      <c r="C102005" s="4"/>
      <c r="D102005" s="5"/>
      <c r="E102005" s="6"/>
      <c r="F102005" s="7"/>
      <c r="G102005" s="4"/>
    </row>
    <row r="102006" spans="1:7">
      <c r="A102006" s="1"/>
      <c r="B102006" s="4"/>
      <c r="C102006" s="4"/>
      <c r="D102006" s="5"/>
      <c r="E102006" s="6"/>
      <c r="F102006" s="7"/>
      <c r="G102006" s="4"/>
    </row>
    <row r="102007" spans="1:7">
      <c r="A102007" s="1"/>
      <c r="B102007" s="4"/>
      <c r="C102007" s="4"/>
      <c r="D102007" s="5"/>
      <c r="E102007" s="6"/>
      <c r="F102007" s="7"/>
      <c r="G102007" s="4"/>
    </row>
    <row r="102008" spans="1:7">
      <c r="A102008" s="1"/>
      <c r="B102008" s="4"/>
      <c r="C102008" s="4"/>
      <c r="D102008" s="5"/>
      <c r="E102008" s="6"/>
      <c r="F102008" s="7"/>
      <c r="G102008" s="4"/>
    </row>
    <row r="102009" spans="1:7">
      <c r="A102009" s="1"/>
      <c r="B102009" s="4"/>
      <c r="C102009" s="4"/>
      <c r="D102009" s="5"/>
      <c r="E102009" s="6"/>
      <c r="F102009" s="7"/>
      <c r="G102009" s="4"/>
    </row>
    <row r="102010" spans="1:7">
      <c r="A102010" s="1"/>
      <c r="B102010" s="4"/>
      <c r="C102010" s="4"/>
      <c r="D102010" s="5"/>
      <c r="E102010" s="6"/>
      <c r="F102010" s="7"/>
      <c r="G102010" s="4"/>
    </row>
    <row r="102011" spans="1:7">
      <c r="A102011" s="1"/>
      <c r="B102011" s="4"/>
      <c r="C102011" s="4"/>
      <c r="D102011" s="5"/>
      <c r="E102011" s="6"/>
      <c r="F102011" s="7"/>
      <c r="G102011" s="4"/>
    </row>
    <row r="102012" spans="1:7">
      <c r="A102012" s="1"/>
      <c r="B102012" s="4"/>
      <c r="C102012" s="4"/>
      <c r="D102012" s="5"/>
      <c r="E102012" s="6"/>
      <c r="F102012" s="7"/>
      <c r="G102012" s="4"/>
    </row>
    <row r="102013" spans="1:7">
      <c r="A102013" s="1"/>
      <c r="B102013" s="4"/>
      <c r="C102013" s="4"/>
      <c r="D102013" s="5"/>
      <c r="E102013" s="6"/>
      <c r="F102013" s="7"/>
      <c r="G102013" s="4"/>
    </row>
    <row r="102014" spans="1:7">
      <c r="A102014" s="1"/>
      <c r="B102014" s="4"/>
      <c r="C102014" s="4"/>
      <c r="D102014" s="5"/>
      <c r="E102014" s="6"/>
      <c r="F102014" s="7"/>
      <c r="G102014" s="4"/>
    </row>
    <row r="102015" spans="1:7">
      <c r="A102015" s="1"/>
      <c r="B102015" s="4"/>
      <c r="C102015" s="4"/>
      <c r="D102015" s="5"/>
      <c r="E102015" s="6"/>
      <c r="F102015" s="7"/>
      <c r="G102015" s="4"/>
    </row>
    <row r="102016" spans="1:7">
      <c r="A102016" s="1"/>
      <c r="B102016" s="4"/>
      <c r="C102016" s="4"/>
      <c r="D102016" s="5"/>
      <c r="E102016" s="6"/>
      <c r="F102016" s="7"/>
      <c r="G102016" s="4"/>
    </row>
    <row r="102017" spans="1:7">
      <c r="A102017" s="1"/>
      <c r="B102017" s="4"/>
      <c r="C102017" s="4"/>
      <c r="D102017" s="5"/>
      <c r="E102017" s="6"/>
      <c r="F102017" s="7"/>
      <c r="G102017" s="4"/>
    </row>
    <row r="102018" spans="1:7">
      <c r="A102018" s="1"/>
      <c r="B102018" s="4"/>
      <c r="C102018" s="4"/>
      <c r="D102018" s="5"/>
      <c r="E102018" s="6"/>
      <c r="F102018" s="7"/>
      <c r="G102018" s="4"/>
    </row>
    <row r="102019" spans="1:7">
      <c r="A102019" s="1"/>
      <c r="B102019" s="4"/>
      <c r="C102019" s="4"/>
      <c r="D102019" s="5"/>
      <c r="E102019" s="6"/>
      <c r="F102019" s="7"/>
      <c r="G102019" s="4"/>
    </row>
    <row r="102020" spans="1:7">
      <c r="A102020" s="1"/>
      <c r="B102020" s="4"/>
      <c r="C102020" s="4"/>
      <c r="D102020" s="5"/>
      <c r="E102020" s="6"/>
      <c r="F102020" s="7"/>
      <c r="G102020" s="4"/>
    </row>
    <row r="102021" spans="1:7">
      <c r="A102021" s="1"/>
      <c r="B102021" s="4"/>
      <c r="C102021" s="4"/>
      <c r="D102021" s="5"/>
      <c r="E102021" s="6"/>
      <c r="F102021" s="7"/>
      <c r="G102021" s="4"/>
    </row>
    <row r="102022" spans="1:7">
      <c r="A102022" s="1"/>
      <c r="B102022" s="4"/>
      <c r="C102022" s="4"/>
      <c r="D102022" s="5"/>
      <c r="E102022" s="6"/>
      <c r="F102022" s="7"/>
      <c r="G102022" s="4"/>
    </row>
    <row r="102023" spans="1:7">
      <c r="A102023" s="1"/>
      <c r="B102023" s="4"/>
      <c r="C102023" s="4"/>
      <c r="D102023" s="5"/>
      <c r="E102023" s="6"/>
      <c r="F102023" s="7"/>
      <c r="G102023" s="4"/>
    </row>
    <row r="102024" spans="1:7">
      <c r="A102024" s="1"/>
      <c r="B102024" s="4"/>
      <c r="C102024" s="4"/>
      <c r="D102024" s="5"/>
      <c r="E102024" s="6"/>
      <c r="F102024" s="7"/>
      <c r="G102024" s="4"/>
    </row>
    <row r="102025" spans="1:7">
      <c r="A102025" s="1"/>
      <c r="B102025" s="4"/>
      <c r="C102025" s="4"/>
      <c r="D102025" s="5"/>
      <c r="E102025" s="6"/>
      <c r="F102025" s="7"/>
      <c r="G102025" s="4"/>
    </row>
    <row r="102026" spans="1:7">
      <c r="A102026" s="1"/>
      <c r="B102026" s="4"/>
      <c r="C102026" s="4"/>
      <c r="D102026" s="5"/>
      <c r="E102026" s="6"/>
      <c r="F102026" s="7"/>
      <c r="G102026" s="4"/>
    </row>
    <row r="102027" spans="1:7">
      <c r="A102027" s="1"/>
      <c r="B102027" s="4"/>
      <c r="C102027" s="4"/>
      <c r="D102027" s="5"/>
      <c r="E102027" s="6"/>
      <c r="F102027" s="7"/>
      <c r="G102027" s="4"/>
    </row>
    <row r="102028" spans="1:7">
      <c r="A102028" s="1"/>
      <c r="B102028" s="4"/>
      <c r="C102028" s="4"/>
      <c r="D102028" s="5"/>
      <c r="E102028" s="6"/>
      <c r="F102028" s="7"/>
      <c r="G102028" s="4"/>
    </row>
    <row r="102029" spans="1:7">
      <c r="A102029" s="1"/>
      <c r="B102029" s="4"/>
      <c r="C102029" s="4"/>
      <c r="D102029" s="5"/>
      <c r="E102029" s="6"/>
      <c r="F102029" s="7"/>
      <c r="G102029" s="4"/>
    </row>
    <row r="102030" spans="1:7">
      <c r="A102030" s="1"/>
      <c r="B102030" s="4"/>
      <c r="C102030" s="4"/>
      <c r="D102030" s="5"/>
      <c r="E102030" s="6"/>
      <c r="F102030" s="7"/>
      <c r="G102030" s="4"/>
    </row>
    <row r="102031" spans="1:7">
      <c r="A102031" s="1"/>
      <c r="B102031" s="4"/>
      <c r="C102031" s="4"/>
      <c r="D102031" s="5"/>
      <c r="E102031" s="6"/>
      <c r="F102031" s="7"/>
      <c r="G102031" s="4"/>
    </row>
    <row r="102032" spans="1:7">
      <c r="A102032" s="1"/>
      <c r="B102032" s="4"/>
      <c r="C102032" s="4"/>
      <c r="D102032" s="5"/>
      <c r="E102032" s="6"/>
      <c r="F102032" s="7"/>
      <c r="G102032" s="4"/>
    </row>
    <row r="102033" spans="1:7">
      <c r="A102033" s="1"/>
      <c r="B102033" s="4"/>
      <c r="C102033" s="4"/>
      <c r="D102033" s="5"/>
      <c r="E102033" s="6"/>
      <c r="F102033" s="7"/>
      <c r="G102033" s="4"/>
    </row>
    <row r="102034" spans="1:7">
      <c r="A102034" s="1"/>
      <c r="B102034" s="4"/>
      <c r="C102034" s="4"/>
      <c r="D102034" s="5"/>
      <c r="E102034" s="6"/>
      <c r="F102034" s="7"/>
      <c r="G102034" s="4"/>
    </row>
    <row r="102035" spans="1:7">
      <c r="A102035" s="1"/>
      <c r="B102035" s="4"/>
      <c r="C102035" s="4"/>
      <c r="D102035" s="5"/>
      <c r="E102035" s="6"/>
      <c r="F102035" s="7"/>
      <c r="G102035" s="4"/>
    </row>
    <row r="102036" spans="1:7">
      <c r="A102036" s="1"/>
      <c r="B102036" s="4"/>
      <c r="C102036" s="4"/>
      <c r="D102036" s="5"/>
      <c r="E102036" s="6"/>
      <c r="F102036" s="7"/>
      <c r="G102036" s="4"/>
    </row>
    <row r="102037" spans="1:7">
      <c r="A102037" s="1"/>
      <c r="B102037" s="4"/>
      <c r="C102037" s="4"/>
      <c r="D102037" s="5"/>
      <c r="E102037" s="6"/>
      <c r="F102037" s="7"/>
      <c r="G102037" s="4"/>
    </row>
    <row r="102038" spans="1:7">
      <c r="A102038" s="1"/>
      <c r="B102038" s="4"/>
      <c r="C102038" s="4"/>
      <c r="D102038" s="5"/>
      <c r="E102038" s="6"/>
      <c r="F102038" s="7"/>
      <c r="G102038" s="4"/>
    </row>
    <row r="102039" spans="1:7">
      <c r="A102039" s="1"/>
      <c r="B102039" s="4"/>
      <c r="C102039" s="4"/>
      <c r="D102039" s="5"/>
      <c r="E102039" s="6"/>
      <c r="F102039" s="7"/>
      <c r="G102039" s="4"/>
    </row>
    <row r="102040" spans="1:7">
      <c r="A102040" s="1"/>
      <c r="B102040" s="4"/>
      <c r="C102040" s="4"/>
      <c r="D102040" s="5"/>
      <c r="E102040" s="6"/>
      <c r="F102040" s="7"/>
      <c r="G102040" s="4"/>
    </row>
    <row r="102041" spans="1:7">
      <c r="A102041" s="1"/>
      <c r="B102041" s="4"/>
      <c r="C102041" s="4"/>
      <c r="D102041" s="5"/>
      <c r="E102041" s="6"/>
      <c r="F102041" s="7"/>
      <c r="G102041" s="4"/>
    </row>
    <row r="102042" spans="1:7">
      <c r="A102042" s="1"/>
      <c r="B102042" s="4"/>
      <c r="C102042" s="4"/>
      <c r="D102042" s="5"/>
      <c r="E102042" s="6"/>
      <c r="F102042" s="7"/>
      <c r="G102042" s="4"/>
    </row>
    <row r="102043" spans="1:7">
      <c r="A102043" s="1"/>
      <c r="B102043" s="4"/>
      <c r="C102043" s="4"/>
      <c r="D102043" s="5"/>
      <c r="E102043" s="6"/>
      <c r="F102043" s="7"/>
      <c r="G102043" s="4"/>
    </row>
    <row r="102044" spans="1:7">
      <c r="A102044" s="1"/>
      <c r="B102044" s="4"/>
      <c r="C102044" s="4"/>
      <c r="D102044" s="5"/>
      <c r="E102044" s="6"/>
      <c r="F102044" s="7"/>
      <c r="G102044" s="4"/>
    </row>
    <row r="102045" spans="1:7">
      <c r="A102045" s="1"/>
      <c r="B102045" s="4"/>
      <c r="C102045" s="4"/>
      <c r="D102045" s="5"/>
      <c r="E102045" s="6"/>
      <c r="F102045" s="7"/>
      <c r="G102045" s="4"/>
    </row>
    <row r="102046" spans="1:7">
      <c r="A102046" s="1"/>
      <c r="B102046" s="4"/>
      <c r="C102046" s="4"/>
      <c r="D102046" s="5"/>
      <c r="E102046" s="6"/>
      <c r="F102046" s="7"/>
      <c r="G102046" s="4"/>
    </row>
    <row r="102047" spans="1:7">
      <c r="A102047" s="1"/>
      <c r="B102047" s="4"/>
      <c r="C102047" s="4"/>
      <c r="D102047" s="5"/>
      <c r="E102047" s="6"/>
      <c r="F102047" s="7"/>
      <c r="G102047" s="4"/>
    </row>
    <row r="102048" spans="1:7">
      <c r="A102048" s="1"/>
      <c r="B102048" s="4"/>
      <c r="C102048" s="4"/>
      <c r="D102048" s="5"/>
      <c r="E102048" s="6"/>
      <c r="F102048" s="7"/>
      <c r="G102048" s="4"/>
    </row>
    <row r="102049" spans="1:7">
      <c r="A102049" s="1"/>
      <c r="B102049" s="4"/>
      <c r="C102049" s="4"/>
      <c r="D102049" s="5"/>
      <c r="E102049" s="6"/>
      <c r="F102049" s="7"/>
      <c r="G102049" s="4"/>
    </row>
    <row r="102050" spans="1:7">
      <c r="A102050" s="1"/>
      <c r="B102050" s="4"/>
      <c r="C102050" s="4"/>
      <c r="D102050" s="5"/>
      <c r="E102050" s="6"/>
      <c r="F102050" s="7"/>
      <c r="G102050" s="4"/>
    </row>
    <row r="102051" spans="1:7">
      <c r="A102051" s="1"/>
      <c r="B102051" s="4"/>
      <c r="C102051" s="4"/>
      <c r="D102051" s="5"/>
      <c r="E102051" s="6"/>
      <c r="F102051" s="7"/>
      <c r="G102051" s="4"/>
    </row>
    <row r="102052" spans="1:7">
      <c r="A102052" s="1"/>
      <c r="B102052" s="4"/>
      <c r="C102052" s="4"/>
      <c r="D102052" s="5"/>
      <c r="E102052" s="6"/>
      <c r="F102052" s="7"/>
      <c r="G102052" s="4"/>
    </row>
    <row r="102053" spans="1:7">
      <c r="A102053" s="1"/>
      <c r="B102053" s="4"/>
      <c r="C102053" s="4"/>
      <c r="D102053" s="5"/>
      <c r="E102053" s="6"/>
      <c r="F102053" s="7"/>
      <c r="G102053" s="4"/>
    </row>
    <row r="102054" spans="1:7">
      <c r="A102054" s="1"/>
      <c r="B102054" s="4"/>
      <c r="C102054" s="4"/>
      <c r="D102054" s="5"/>
      <c r="E102054" s="6"/>
      <c r="F102054" s="7"/>
      <c r="G102054" s="4"/>
    </row>
    <row r="102055" spans="1:7">
      <c r="A102055" s="1"/>
      <c r="B102055" s="4"/>
      <c r="C102055" s="4"/>
      <c r="D102055" s="5"/>
      <c r="E102055" s="6"/>
      <c r="F102055" s="7"/>
      <c r="G102055" s="4"/>
    </row>
    <row r="102056" spans="1:7">
      <c r="A102056" s="1"/>
      <c r="B102056" s="4"/>
      <c r="C102056" s="4"/>
      <c r="D102056" s="5"/>
      <c r="E102056" s="6"/>
      <c r="F102056" s="7"/>
      <c r="G102056" s="4"/>
    </row>
    <row r="102057" spans="1:7">
      <c r="A102057" s="1"/>
      <c r="B102057" s="4"/>
      <c r="C102057" s="4"/>
      <c r="D102057" s="5"/>
      <c r="E102057" s="6"/>
      <c r="F102057" s="7"/>
      <c r="G102057" s="4"/>
    </row>
    <row r="102058" spans="1:7">
      <c r="A102058" s="1"/>
      <c r="B102058" s="4"/>
      <c r="C102058" s="4"/>
      <c r="D102058" s="5"/>
      <c r="E102058" s="6"/>
      <c r="F102058" s="7"/>
      <c r="G102058" s="4"/>
    </row>
    <row r="102059" spans="1:7">
      <c r="A102059" s="1"/>
      <c r="B102059" s="4"/>
      <c r="C102059" s="4"/>
      <c r="D102059" s="5"/>
      <c r="E102059" s="6"/>
      <c r="F102059" s="7"/>
      <c r="G102059" s="4"/>
    </row>
    <row r="102060" spans="1:7">
      <c r="A102060" s="1"/>
      <c r="B102060" s="4"/>
      <c r="C102060" s="4"/>
      <c r="D102060" s="5"/>
      <c r="E102060" s="6"/>
      <c r="F102060" s="7"/>
      <c r="G102060" s="4"/>
    </row>
    <row r="102061" spans="1:7">
      <c r="A102061" s="1"/>
      <c r="B102061" s="4"/>
      <c r="C102061" s="4"/>
      <c r="D102061" s="5"/>
      <c r="E102061" s="6"/>
      <c r="F102061" s="7"/>
      <c r="G102061" s="4"/>
    </row>
    <row r="102062" spans="1:7">
      <c r="A102062" s="1"/>
      <c r="B102062" s="4"/>
      <c r="C102062" s="4"/>
      <c r="D102062" s="5"/>
      <c r="E102062" s="6"/>
      <c r="F102062" s="7"/>
      <c r="G102062" s="4"/>
    </row>
    <row r="102063" spans="1:7">
      <c r="A102063" s="1"/>
      <c r="B102063" s="4"/>
      <c r="C102063" s="4"/>
      <c r="D102063" s="5"/>
      <c r="E102063" s="6"/>
      <c r="F102063" s="7"/>
      <c r="G102063" s="4"/>
    </row>
    <row r="102064" spans="1:7">
      <c r="A102064" s="1"/>
      <c r="B102064" s="4"/>
      <c r="C102064" s="4"/>
      <c r="D102064" s="5"/>
      <c r="E102064" s="6"/>
      <c r="F102064" s="7"/>
      <c r="G102064" s="4"/>
    </row>
    <row r="102065" spans="1:7">
      <c r="A102065" s="1"/>
      <c r="B102065" s="4"/>
      <c r="C102065" s="4"/>
      <c r="D102065" s="5"/>
      <c r="E102065" s="6"/>
      <c r="F102065" s="7"/>
      <c r="G102065" s="4"/>
    </row>
    <row r="102066" spans="1:7">
      <c r="A102066" s="1"/>
      <c r="B102066" s="4"/>
      <c r="C102066" s="4"/>
      <c r="D102066" s="5"/>
      <c r="E102066" s="6"/>
      <c r="F102066" s="7"/>
      <c r="G102066" s="4"/>
    </row>
    <row r="102067" spans="1:7">
      <c r="A102067" s="1"/>
      <c r="B102067" s="4"/>
      <c r="C102067" s="4"/>
      <c r="D102067" s="5"/>
      <c r="E102067" s="6"/>
      <c r="F102067" s="7"/>
      <c r="G102067" s="4"/>
    </row>
    <row r="102068" spans="1:7">
      <c r="A102068" s="1"/>
      <c r="B102068" s="4"/>
      <c r="C102068" s="4"/>
      <c r="D102068" s="5"/>
      <c r="E102068" s="6"/>
      <c r="F102068" s="7"/>
      <c r="G102068" s="4"/>
    </row>
    <row r="102069" spans="1:7">
      <c r="A102069" s="1"/>
      <c r="B102069" s="4"/>
      <c r="C102069" s="4"/>
      <c r="D102069" s="5"/>
      <c r="E102069" s="6"/>
      <c r="F102069" s="7"/>
      <c r="G102069" s="4"/>
    </row>
    <row r="102070" spans="1:7">
      <c r="A102070" s="1"/>
      <c r="B102070" s="4"/>
      <c r="C102070" s="4"/>
      <c r="D102070" s="5"/>
      <c r="E102070" s="6"/>
      <c r="F102070" s="7"/>
      <c r="G102070" s="4"/>
    </row>
    <row r="102071" spans="1:7">
      <c r="A102071" s="1"/>
      <c r="B102071" s="4"/>
      <c r="C102071" s="4"/>
      <c r="D102071" s="5"/>
      <c r="E102071" s="6"/>
      <c r="F102071" s="7"/>
      <c r="G102071" s="4"/>
    </row>
    <row r="102072" spans="1:7">
      <c r="A102072" s="1"/>
      <c r="B102072" s="4"/>
      <c r="C102072" s="4"/>
      <c r="D102072" s="5"/>
      <c r="E102072" s="6"/>
      <c r="F102072" s="7"/>
      <c r="G102072" s="4"/>
    </row>
    <row r="102073" spans="1:7">
      <c r="A102073" s="1"/>
      <c r="B102073" s="4"/>
      <c r="C102073" s="4"/>
      <c r="D102073" s="5"/>
      <c r="E102073" s="6"/>
      <c r="F102073" s="7"/>
      <c r="G102073" s="4"/>
    </row>
    <row r="102074" spans="1:7">
      <c r="A102074" s="1"/>
      <c r="B102074" s="4"/>
      <c r="C102074" s="4"/>
      <c r="D102074" s="5"/>
      <c r="E102074" s="6"/>
      <c r="F102074" s="7"/>
      <c r="G102074" s="4"/>
    </row>
    <row r="102075" spans="1:7">
      <c r="A102075" s="1"/>
      <c r="B102075" s="4"/>
      <c r="C102075" s="4"/>
      <c r="D102075" s="5"/>
      <c r="E102075" s="6"/>
      <c r="F102075" s="7"/>
      <c r="G102075" s="4"/>
    </row>
    <row r="102076" spans="1:7">
      <c r="A102076" s="1"/>
      <c r="B102076" s="4"/>
      <c r="C102076" s="4"/>
      <c r="D102076" s="5"/>
      <c r="E102076" s="6"/>
      <c r="F102076" s="7"/>
      <c r="G102076" s="4"/>
    </row>
    <row r="102077" spans="1:7">
      <c r="A102077" s="1"/>
      <c r="B102077" s="4"/>
      <c r="C102077" s="4"/>
      <c r="D102077" s="5"/>
      <c r="E102077" s="6"/>
      <c r="F102077" s="7"/>
      <c r="G102077" s="4"/>
    </row>
    <row r="102078" spans="1:7">
      <c r="A102078" s="1"/>
      <c r="B102078" s="4"/>
      <c r="C102078" s="4"/>
      <c r="D102078" s="5"/>
      <c r="E102078" s="6"/>
      <c r="F102078" s="7"/>
      <c r="G102078" s="4"/>
    </row>
    <row r="102079" spans="1:7">
      <c r="A102079" s="1"/>
      <c r="B102079" s="4"/>
      <c r="C102079" s="4"/>
      <c r="D102079" s="5"/>
      <c r="E102079" s="6"/>
      <c r="F102079" s="7"/>
      <c r="G102079" s="4"/>
    </row>
    <row r="102080" spans="1:7">
      <c r="A102080" s="1"/>
      <c r="B102080" s="4"/>
      <c r="C102080" s="4"/>
      <c r="D102080" s="5"/>
      <c r="E102080" s="6"/>
      <c r="F102080" s="7"/>
      <c r="G102080" s="4"/>
    </row>
    <row r="102081" spans="1:7">
      <c r="A102081" s="1"/>
      <c r="B102081" s="4"/>
      <c r="C102081" s="4"/>
      <c r="D102081" s="5"/>
      <c r="E102081" s="6"/>
      <c r="F102081" s="7"/>
      <c r="G102081" s="4"/>
    </row>
    <row r="102082" spans="1:7">
      <c r="A102082" s="1"/>
      <c r="B102082" s="4"/>
      <c r="C102082" s="4"/>
      <c r="D102082" s="5"/>
      <c r="E102082" s="6"/>
      <c r="F102082" s="7"/>
      <c r="G102082" s="4"/>
    </row>
    <row r="102083" spans="1:7">
      <c r="A102083" s="1"/>
      <c r="B102083" s="4"/>
      <c r="C102083" s="4"/>
      <c r="D102083" s="5"/>
      <c r="E102083" s="6"/>
      <c r="F102083" s="7"/>
      <c r="G102083" s="4"/>
    </row>
    <row r="102084" spans="1:7">
      <c r="A102084" s="1"/>
      <c r="B102084" s="4"/>
      <c r="C102084" s="4"/>
      <c r="D102084" s="5"/>
      <c r="E102084" s="6"/>
      <c r="F102084" s="7"/>
      <c r="G102084" s="4"/>
    </row>
    <row r="102085" spans="1:7">
      <c r="A102085" s="1"/>
      <c r="B102085" s="4"/>
      <c r="C102085" s="4"/>
      <c r="D102085" s="5"/>
      <c r="E102085" s="6"/>
      <c r="F102085" s="7"/>
      <c r="G102085" s="4"/>
    </row>
    <row r="102086" spans="1:7">
      <c r="A102086" s="1"/>
      <c r="B102086" s="4"/>
      <c r="C102086" s="4"/>
      <c r="D102086" s="5"/>
      <c r="E102086" s="6"/>
      <c r="F102086" s="7"/>
      <c r="G102086" s="4"/>
    </row>
    <row r="102087" spans="1:7">
      <c r="A102087" s="1"/>
      <c r="B102087" s="4"/>
      <c r="C102087" s="4"/>
      <c r="D102087" s="5"/>
      <c r="E102087" s="6"/>
      <c r="F102087" s="7"/>
      <c r="G102087" s="4"/>
    </row>
    <row r="102088" spans="1:7">
      <c r="A102088" s="1"/>
      <c r="B102088" s="4"/>
      <c r="C102088" s="4"/>
      <c r="D102088" s="5"/>
      <c r="E102088" s="6"/>
      <c r="F102088" s="7"/>
      <c r="G102088" s="4"/>
    </row>
    <row r="102089" spans="1:7">
      <c r="A102089" s="1"/>
      <c r="B102089" s="4"/>
      <c r="C102089" s="4"/>
      <c r="D102089" s="5"/>
      <c r="E102089" s="6"/>
      <c r="F102089" s="7"/>
      <c r="G102089" s="4"/>
    </row>
    <row r="102090" spans="1:7">
      <c r="A102090" s="1"/>
      <c r="B102090" s="4"/>
      <c r="C102090" s="4"/>
      <c r="D102090" s="5"/>
      <c r="E102090" s="6"/>
      <c r="F102090" s="7"/>
      <c r="G102090" s="4"/>
    </row>
    <row r="102091" spans="1:7">
      <c r="A102091" s="1"/>
      <c r="B102091" s="4"/>
      <c r="C102091" s="4"/>
      <c r="D102091" s="5"/>
      <c r="E102091" s="6"/>
      <c r="F102091" s="7"/>
      <c r="G102091" s="4"/>
    </row>
    <row r="102092" spans="1:7">
      <c r="A102092" s="1"/>
      <c r="B102092" s="4"/>
      <c r="C102092" s="4"/>
      <c r="D102092" s="5"/>
      <c r="E102092" s="6"/>
      <c r="F102092" s="7"/>
      <c r="G102092" s="4"/>
    </row>
    <row r="102093" spans="1:7">
      <c r="A102093" s="1"/>
      <c r="B102093" s="4"/>
      <c r="C102093" s="4"/>
      <c r="D102093" s="5"/>
      <c r="E102093" s="6"/>
      <c r="F102093" s="7"/>
      <c r="G102093" s="4"/>
    </row>
    <row r="102094" spans="1:7">
      <c r="A102094" s="1"/>
      <c r="B102094" s="4"/>
      <c r="C102094" s="4"/>
      <c r="D102094" s="5"/>
      <c r="E102094" s="6"/>
      <c r="F102094" s="7"/>
      <c r="G102094" s="4"/>
    </row>
    <row r="102095" spans="1:7">
      <c r="A102095" s="1"/>
      <c r="B102095" s="4"/>
      <c r="C102095" s="4"/>
      <c r="D102095" s="5"/>
      <c r="E102095" s="6"/>
      <c r="F102095" s="7"/>
      <c r="G102095" s="4"/>
    </row>
    <row r="102096" spans="1:7">
      <c r="A102096" s="1"/>
      <c r="B102096" s="4"/>
      <c r="C102096" s="4"/>
      <c r="D102096" s="5"/>
      <c r="E102096" s="6"/>
      <c r="F102096" s="7"/>
      <c r="G102096" s="4"/>
    </row>
    <row r="102097" spans="1:7">
      <c r="A102097" s="1"/>
      <c r="B102097" s="4"/>
      <c r="C102097" s="4"/>
      <c r="D102097" s="5"/>
      <c r="E102097" s="6"/>
      <c r="F102097" s="7"/>
      <c r="G102097" s="4"/>
    </row>
    <row r="102098" spans="1:7">
      <c r="A102098" s="1"/>
      <c r="B102098" s="4"/>
      <c r="C102098" s="4"/>
      <c r="D102098" s="5"/>
      <c r="E102098" s="6"/>
      <c r="F102098" s="7"/>
      <c r="G102098" s="4"/>
    </row>
    <row r="102099" spans="1:7">
      <c r="A102099" s="1"/>
      <c r="B102099" s="4"/>
      <c r="C102099" s="4"/>
      <c r="D102099" s="5"/>
      <c r="E102099" s="6"/>
      <c r="F102099" s="7"/>
      <c r="G102099" s="4"/>
    </row>
    <row r="102100" spans="1:7">
      <c r="A102100" s="1"/>
      <c r="B102100" s="4"/>
      <c r="C102100" s="4"/>
      <c r="D102100" s="5"/>
      <c r="E102100" s="6"/>
      <c r="F102100" s="7"/>
      <c r="G102100" s="4"/>
    </row>
    <row r="102101" spans="1:7">
      <c r="A102101" s="1"/>
      <c r="B102101" s="4"/>
      <c r="C102101" s="4"/>
      <c r="D102101" s="5"/>
      <c r="E102101" s="6"/>
      <c r="F102101" s="7"/>
      <c r="G102101" s="4"/>
    </row>
    <row r="102102" spans="1:7">
      <c r="A102102" s="1"/>
      <c r="B102102" s="4"/>
      <c r="C102102" s="4"/>
      <c r="D102102" s="5"/>
      <c r="E102102" s="6"/>
      <c r="F102102" s="7"/>
      <c r="G102102" s="4"/>
    </row>
    <row r="102103" spans="1:7">
      <c r="A102103" s="1"/>
      <c r="B102103" s="4"/>
      <c r="C102103" s="4"/>
      <c r="D102103" s="5"/>
      <c r="E102103" s="6"/>
      <c r="F102103" s="7"/>
      <c r="G102103" s="4"/>
    </row>
    <row r="102104" spans="1:7">
      <c r="A102104" s="1"/>
      <c r="B102104" s="4"/>
      <c r="C102104" s="4"/>
      <c r="D102104" s="5"/>
      <c r="E102104" s="6"/>
      <c r="F102104" s="7"/>
      <c r="G102104" s="4"/>
    </row>
    <row r="102105" spans="1:7">
      <c r="A102105" s="1"/>
      <c r="B102105" s="4"/>
      <c r="C102105" s="4"/>
      <c r="D102105" s="5"/>
      <c r="E102105" s="6"/>
      <c r="F102105" s="7"/>
      <c r="G102105" s="4"/>
    </row>
    <row r="102106" spans="1:7">
      <c r="A102106" s="1"/>
      <c r="B102106" s="4"/>
      <c r="C102106" s="4"/>
      <c r="D102106" s="5"/>
      <c r="E102106" s="6"/>
      <c r="F102106" s="7"/>
      <c r="G102106" s="4"/>
    </row>
    <row r="102107" spans="1:7">
      <c r="A102107" s="1"/>
      <c r="B102107" s="4"/>
      <c r="C102107" s="4"/>
      <c r="D102107" s="5"/>
      <c r="E102107" s="6"/>
      <c r="F102107" s="7"/>
      <c r="G102107" s="4"/>
    </row>
    <row r="102108" spans="1:7">
      <c r="A102108" s="1"/>
      <c r="B102108" s="4"/>
      <c r="C102108" s="4"/>
      <c r="D102108" s="5"/>
      <c r="E102108" s="6"/>
      <c r="F102108" s="7"/>
      <c r="G102108" s="4"/>
    </row>
    <row r="102109" spans="1:7">
      <c r="A102109" s="1"/>
      <c r="B102109" s="4"/>
      <c r="C102109" s="4"/>
      <c r="D102109" s="5"/>
      <c r="E102109" s="6"/>
      <c r="F102109" s="7"/>
      <c r="G102109" s="4"/>
    </row>
    <row r="102110" spans="1:7">
      <c r="A102110" s="1"/>
      <c r="B102110" s="4"/>
      <c r="C102110" s="4"/>
      <c r="D102110" s="5"/>
      <c r="E102110" s="6"/>
      <c r="F102110" s="7"/>
      <c r="G102110" s="4"/>
    </row>
    <row r="102111" spans="1:7">
      <c r="A102111" s="1"/>
      <c r="B102111" s="4"/>
      <c r="C102111" s="4"/>
      <c r="D102111" s="5"/>
      <c r="E102111" s="6"/>
      <c r="F102111" s="7"/>
      <c r="G102111" s="4"/>
    </row>
    <row r="102112" spans="1:7">
      <c r="A102112" s="1"/>
      <c r="B102112" s="4"/>
      <c r="C102112" s="4"/>
      <c r="D102112" s="5"/>
      <c r="E102112" s="6"/>
      <c r="F102112" s="7"/>
      <c r="G102112" s="4"/>
    </row>
    <row r="102113" spans="1:7">
      <c r="A102113" s="1"/>
      <c r="B102113" s="4"/>
      <c r="C102113" s="4"/>
      <c r="D102113" s="5"/>
      <c r="E102113" s="6"/>
      <c r="F102113" s="7"/>
      <c r="G102113" s="4"/>
    </row>
    <row r="102114" spans="1:7">
      <c r="A102114" s="1"/>
      <c r="B102114" s="4"/>
      <c r="C102114" s="4"/>
      <c r="D102114" s="5"/>
      <c r="E102114" s="6"/>
      <c r="F102114" s="7"/>
      <c r="G102114" s="4"/>
    </row>
    <row r="102115" spans="1:7">
      <c r="A102115" s="1"/>
      <c r="B102115" s="4"/>
      <c r="C102115" s="4"/>
      <c r="D102115" s="5"/>
      <c r="E102115" s="6"/>
      <c r="F102115" s="7"/>
      <c r="G102115" s="4"/>
    </row>
    <row r="102116" spans="1:7">
      <c r="A102116" s="1"/>
      <c r="B102116" s="4"/>
      <c r="C102116" s="4"/>
      <c r="D102116" s="5"/>
      <c r="E102116" s="6"/>
      <c r="F102116" s="7"/>
      <c r="G102116" s="4"/>
    </row>
    <row r="102117" spans="1:7">
      <c r="A102117" s="1"/>
      <c r="B102117" s="4"/>
      <c r="C102117" s="4"/>
      <c r="D102117" s="5"/>
      <c r="E102117" s="6"/>
      <c r="F102117" s="7"/>
      <c r="G102117" s="4"/>
    </row>
    <row r="102118" spans="1:7">
      <c r="A102118" s="1"/>
      <c r="B102118" s="4"/>
      <c r="C102118" s="4"/>
      <c r="D102118" s="5"/>
      <c r="E102118" s="6"/>
      <c r="F102118" s="7"/>
      <c r="G102118" s="4"/>
    </row>
    <row r="102119" spans="1:7">
      <c r="A102119" s="1"/>
      <c r="B102119" s="4"/>
      <c r="C102119" s="4"/>
      <c r="D102119" s="5"/>
      <c r="E102119" s="6"/>
      <c r="F102119" s="7"/>
      <c r="G102119" s="4"/>
    </row>
    <row r="102120" spans="1:7">
      <c r="A102120" s="1"/>
      <c r="B102120" s="4"/>
      <c r="C102120" s="4"/>
      <c r="D102120" s="5"/>
      <c r="E102120" s="6"/>
      <c r="F102120" s="7"/>
      <c r="G102120" s="4"/>
    </row>
    <row r="102121" spans="1:7">
      <c r="A102121" s="1"/>
      <c r="B102121" s="4"/>
      <c r="C102121" s="4"/>
      <c r="D102121" s="5"/>
      <c r="E102121" s="6"/>
      <c r="F102121" s="7"/>
      <c r="G102121" s="4"/>
    </row>
    <row r="102122" spans="1:7">
      <c r="A102122" s="1"/>
      <c r="B102122" s="4"/>
      <c r="C102122" s="4"/>
      <c r="D102122" s="5"/>
      <c r="E102122" s="6"/>
      <c r="F102122" s="7"/>
      <c r="G102122" s="4"/>
    </row>
    <row r="102123" spans="1:7">
      <c r="A102123" s="1"/>
      <c r="B102123" s="4"/>
      <c r="C102123" s="4"/>
      <c r="D102123" s="5"/>
      <c r="E102123" s="6"/>
      <c r="F102123" s="7"/>
      <c r="G102123" s="4"/>
    </row>
    <row r="102124" spans="1:7">
      <c r="A102124" s="1"/>
      <c r="B102124" s="4"/>
      <c r="C102124" s="4"/>
      <c r="D102124" s="5"/>
      <c r="E102124" s="6"/>
      <c r="F102124" s="7"/>
      <c r="G102124" s="4"/>
    </row>
    <row r="102125" spans="1:7">
      <c r="A102125" s="1"/>
      <c r="B102125" s="4"/>
      <c r="C102125" s="4"/>
      <c r="D102125" s="5"/>
      <c r="E102125" s="6"/>
      <c r="F102125" s="7"/>
      <c r="G102125" s="4"/>
    </row>
    <row r="102126" spans="1:7">
      <c r="A102126" s="1"/>
      <c r="B102126" s="4"/>
      <c r="C102126" s="4"/>
      <c r="D102126" s="5"/>
      <c r="E102126" s="6"/>
      <c r="F102126" s="7"/>
      <c r="G102126" s="4"/>
    </row>
    <row r="102127" spans="1:7">
      <c r="A102127" s="1"/>
      <c r="B102127" s="4"/>
      <c r="C102127" s="4"/>
      <c r="D102127" s="5"/>
      <c r="E102127" s="6"/>
      <c r="F102127" s="7"/>
      <c r="G102127" s="4"/>
    </row>
    <row r="102128" spans="1:7">
      <c r="A102128" s="1"/>
      <c r="B102128" s="4"/>
      <c r="C102128" s="4"/>
      <c r="D102128" s="5"/>
      <c r="E102128" s="6"/>
      <c r="F102128" s="7"/>
      <c r="G102128" s="4"/>
    </row>
    <row r="102129" spans="1:7">
      <c r="A102129" s="1"/>
      <c r="B102129" s="4"/>
      <c r="C102129" s="4"/>
      <c r="D102129" s="5"/>
      <c r="E102129" s="6"/>
      <c r="F102129" s="7"/>
      <c r="G102129" s="4"/>
    </row>
    <row r="102130" spans="1:7">
      <c r="A102130" s="1"/>
      <c r="B102130" s="4"/>
      <c r="C102130" s="4"/>
      <c r="D102130" s="5"/>
      <c r="E102130" s="6"/>
      <c r="F102130" s="7"/>
      <c r="G102130" s="4"/>
    </row>
    <row r="102131" spans="1:7">
      <c r="A102131" s="1"/>
      <c r="B102131" s="4"/>
      <c r="C102131" s="4"/>
      <c r="D102131" s="5"/>
      <c r="E102131" s="6"/>
      <c r="F102131" s="7"/>
      <c r="G102131" s="4"/>
    </row>
    <row r="102132" spans="1:7">
      <c r="A102132" s="1"/>
      <c r="B102132" s="4"/>
      <c r="C102132" s="4"/>
      <c r="D102132" s="5"/>
      <c r="E102132" s="6"/>
      <c r="F102132" s="7"/>
      <c r="G102132" s="4"/>
    </row>
    <row r="102133" spans="1:7">
      <c r="A102133" s="1"/>
      <c r="B102133" s="4"/>
      <c r="C102133" s="4"/>
      <c r="D102133" s="5"/>
      <c r="E102133" s="6"/>
      <c r="F102133" s="7"/>
      <c r="G102133" s="4"/>
    </row>
    <row r="102134" spans="1:7">
      <c r="A102134" s="1"/>
      <c r="B102134" s="4"/>
      <c r="C102134" s="4"/>
      <c r="D102134" s="5"/>
      <c r="E102134" s="6"/>
      <c r="F102134" s="7"/>
      <c r="G102134" s="4"/>
    </row>
    <row r="102135" spans="1:7">
      <c r="A102135" s="1"/>
      <c r="B102135" s="4"/>
      <c r="C102135" s="4"/>
      <c r="D102135" s="5"/>
      <c r="E102135" s="6"/>
      <c r="F102135" s="7"/>
      <c r="G102135" s="4"/>
    </row>
    <row r="102136" spans="1:7">
      <c r="A102136" s="1"/>
      <c r="B102136" s="4"/>
      <c r="C102136" s="4"/>
      <c r="D102136" s="5"/>
      <c r="E102136" s="6"/>
      <c r="F102136" s="7"/>
      <c r="G102136" s="4"/>
    </row>
    <row r="102137" spans="1:7">
      <c r="A102137" s="1"/>
      <c r="B102137" s="4"/>
      <c r="C102137" s="4"/>
      <c r="D102137" s="5"/>
      <c r="E102137" s="6"/>
      <c r="F102137" s="7"/>
      <c r="G102137" s="4"/>
    </row>
    <row r="102138" spans="1:7">
      <c r="A102138" s="1"/>
      <c r="B102138" s="4"/>
      <c r="C102138" s="4"/>
      <c r="D102138" s="5"/>
      <c r="E102138" s="6"/>
      <c r="F102138" s="7"/>
      <c r="G102138" s="4"/>
    </row>
    <row r="102139" spans="1:7">
      <c r="A102139" s="1"/>
      <c r="B102139" s="4"/>
      <c r="C102139" s="4"/>
      <c r="D102139" s="5"/>
      <c r="E102139" s="6"/>
      <c r="F102139" s="7"/>
      <c r="G102139" s="4"/>
    </row>
    <row r="102140" spans="1:7">
      <c r="A102140" s="1"/>
      <c r="B102140" s="4"/>
      <c r="C102140" s="4"/>
      <c r="D102140" s="5"/>
      <c r="E102140" s="6"/>
      <c r="F102140" s="7"/>
      <c r="G102140" s="4"/>
    </row>
    <row r="102141" spans="1:7">
      <c r="A102141" s="1"/>
      <c r="B102141" s="4"/>
      <c r="C102141" s="4"/>
      <c r="D102141" s="5"/>
      <c r="E102141" s="6"/>
      <c r="F102141" s="7"/>
      <c r="G102141" s="4"/>
    </row>
    <row r="102142" spans="1:7">
      <c r="A102142" s="1"/>
      <c r="B102142" s="4"/>
      <c r="C102142" s="4"/>
      <c r="D102142" s="5"/>
      <c r="E102142" s="6"/>
      <c r="F102142" s="7"/>
      <c r="G102142" s="4"/>
    </row>
    <row r="102143" spans="1:7">
      <c r="A102143" s="1"/>
      <c r="B102143" s="4"/>
      <c r="C102143" s="4"/>
      <c r="D102143" s="5"/>
      <c r="E102143" s="6"/>
      <c r="F102143" s="7"/>
      <c r="G102143" s="4"/>
    </row>
    <row r="102144" spans="1:7">
      <c r="A102144" s="1"/>
      <c r="B102144" s="4"/>
      <c r="C102144" s="4"/>
      <c r="D102144" s="5"/>
      <c r="E102144" s="6"/>
      <c r="F102144" s="7"/>
      <c r="G102144" s="4"/>
    </row>
    <row r="102145" spans="1:7">
      <c r="A102145" s="1"/>
      <c r="B102145" s="4"/>
      <c r="C102145" s="4"/>
      <c r="D102145" s="5"/>
      <c r="E102145" s="6"/>
      <c r="F102145" s="7"/>
      <c r="G102145" s="4"/>
    </row>
    <row r="102146" spans="1:7">
      <c r="A102146" s="1"/>
      <c r="B102146" s="4"/>
      <c r="C102146" s="4"/>
      <c r="D102146" s="5"/>
      <c r="E102146" s="6"/>
      <c r="F102146" s="7"/>
      <c r="G102146" s="4"/>
    </row>
    <row r="102147" spans="1:7">
      <c r="A102147" s="1"/>
      <c r="B102147" s="4"/>
      <c r="C102147" s="4"/>
      <c r="D102147" s="5"/>
      <c r="E102147" s="6"/>
      <c r="F102147" s="7"/>
      <c r="G102147" s="4"/>
    </row>
    <row r="102148" spans="1:7">
      <c r="A102148" s="1"/>
      <c r="B102148" s="4"/>
      <c r="C102148" s="4"/>
      <c r="D102148" s="5"/>
      <c r="E102148" s="6"/>
      <c r="F102148" s="7"/>
      <c r="G102148" s="4"/>
    </row>
    <row r="102149" spans="1:7">
      <c r="A102149" s="1"/>
      <c r="B102149" s="4"/>
      <c r="C102149" s="4"/>
      <c r="D102149" s="5"/>
      <c r="E102149" s="6"/>
      <c r="F102149" s="7"/>
      <c r="G102149" s="4"/>
    </row>
    <row r="102150" spans="1:7">
      <c r="A102150" s="1"/>
      <c r="B102150" s="4"/>
      <c r="C102150" s="4"/>
      <c r="D102150" s="5"/>
      <c r="E102150" s="6"/>
      <c r="F102150" s="7"/>
      <c r="G102150" s="4"/>
    </row>
    <row r="102151" spans="1:7">
      <c r="A102151" s="1"/>
      <c r="B102151" s="4"/>
      <c r="C102151" s="4"/>
      <c r="D102151" s="5"/>
      <c r="E102151" s="6"/>
      <c r="F102151" s="7"/>
      <c r="G102151" s="4"/>
    </row>
    <row r="102152" spans="1:7">
      <c r="A102152" s="1"/>
      <c r="B102152" s="4"/>
      <c r="C102152" s="4"/>
      <c r="D102152" s="5"/>
      <c r="E102152" s="6"/>
      <c r="F102152" s="7"/>
      <c r="G102152" s="4"/>
    </row>
    <row r="102153" spans="1:7">
      <c r="A102153" s="1"/>
      <c r="B102153" s="4"/>
      <c r="C102153" s="4"/>
      <c r="D102153" s="5"/>
      <c r="E102153" s="6"/>
      <c r="F102153" s="7"/>
      <c r="G102153" s="4"/>
    </row>
    <row r="102154" spans="1:7">
      <c r="A102154" s="1"/>
      <c r="B102154" s="4"/>
      <c r="C102154" s="4"/>
      <c r="D102154" s="5"/>
      <c r="E102154" s="6"/>
      <c r="F102154" s="7"/>
      <c r="G102154" s="4"/>
    </row>
    <row r="102155" spans="1:7">
      <c r="A102155" s="1"/>
      <c r="B102155" s="4"/>
      <c r="C102155" s="4"/>
      <c r="D102155" s="5"/>
      <c r="E102155" s="6"/>
      <c r="F102155" s="7"/>
      <c r="G102155" s="4"/>
    </row>
    <row r="102156" spans="1:7">
      <c r="A102156" s="1"/>
      <c r="B102156" s="4"/>
      <c r="C102156" s="4"/>
      <c r="D102156" s="5"/>
      <c r="E102156" s="6"/>
      <c r="F102156" s="7"/>
      <c r="G102156" s="4"/>
    </row>
    <row r="102157" spans="1:7">
      <c r="A102157" s="1"/>
      <c r="B102157" s="4"/>
      <c r="C102157" s="4"/>
      <c r="D102157" s="5"/>
      <c r="E102157" s="6"/>
      <c r="F102157" s="7"/>
      <c r="G102157" s="4"/>
    </row>
    <row r="102158" spans="1:7">
      <c r="A102158" s="1"/>
      <c r="B102158" s="4"/>
      <c r="C102158" s="4"/>
      <c r="D102158" s="5"/>
      <c r="E102158" s="6"/>
      <c r="F102158" s="7"/>
      <c r="G102158" s="4"/>
    </row>
    <row r="102159" spans="1:7">
      <c r="A102159" s="1"/>
      <c r="B102159" s="4"/>
      <c r="C102159" s="4"/>
      <c r="D102159" s="5"/>
      <c r="E102159" s="6"/>
      <c r="F102159" s="7"/>
      <c r="G102159" s="4"/>
    </row>
    <row r="102160" spans="1:7">
      <c r="A102160" s="1"/>
      <c r="B102160" s="4"/>
      <c r="C102160" s="4"/>
      <c r="D102160" s="5"/>
      <c r="E102160" s="6"/>
      <c r="F102160" s="7"/>
      <c r="G102160" s="4"/>
    </row>
    <row r="102161" spans="1:7">
      <c r="A102161" s="1"/>
      <c r="B102161" s="4"/>
      <c r="C102161" s="4"/>
      <c r="D102161" s="5"/>
      <c r="E102161" s="6"/>
      <c r="F102161" s="7"/>
      <c r="G102161" s="4"/>
    </row>
    <row r="102162" spans="1:7">
      <c r="A102162" s="1"/>
      <c r="B102162" s="4"/>
      <c r="C102162" s="4"/>
      <c r="D102162" s="5"/>
      <c r="E102162" s="6"/>
      <c r="F102162" s="7"/>
      <c r="G102162" s="4"/>
    </row>
    <row r="102163" spans="1:7">
      <c r="A102163" s="1"/>
      <c r="B102163" s="4"/>
      <c r="C102163" s="4"/>
      <c r="D102163" s="5"/>
      <c r="E102163" s="6"/>
      <c r="F102163" s="7"/>
      <c r="G102163" s="4"/>
    </row>
    <row r="102164" spans="1:7">
      <c r="A102164" s="1"/>
      <c r="B102164" s="4"/>
      <c r="C102164" s="4"/>
      <c r="D102164" s="5"/>
      <c r="E102164" s="6"/>
      <c r="F102164" s="7"/>
      <c r="G102164" s="4"/>
    </row>
    <row r="102165" spans="1:7">
      <c r="A102165" s="1"/>
      <c r="B102165" s="4"/>
      <c r="C102165" s="4"/>
      <c r="D102165" s="5"/>
      <c r="E102165" s="6"/>
      <c r="F102165" s="7"/>
      <c r="G102165" s="4"/>
    </row>
    <row r="102166" spans="1:7">
      <c r="A102166" s="1"/>
      <c r="B102166" s="4"/>
      <c r="C102166" s="4"/>
      <c r="D102166" s="5"/>
      <c r="E102166" s="6"/>
      <c r="F102166" s="7"/>
      <c r="G102166" s="4"/>
    </row>
    <row r="102167" spans="1:7">
      <c r="A102167" s="1"/>
      <c r="B102167" s="4"/>
      <c r="C102167" s="4"/>
      <c r="D102167" s="5"/>
      <c r="E102167" s="6"/>
      <c r="F102167" s="7"/>
      <c r="G102167" s="4"/>
    </row>
    <row r="102168" spans="1:7">
      <c r="A102168" s="1"/>
      <c r="B102168" s="4"/>
      <c r="C102168" s="4"/>
      <c r="D102168" s="5"/>
      <c r="E102168" s="6"/>
      <c r="F102168" s="7"/>
      <c r="G102168" s="4"/>
    </row>
    <row r="102169" spans="1:7">
      <c r="A102169" s="1"/>
      <c r="B102169" s="4"/>
      <c r="C102169" s="4"/>
      <c r="D102169" s="5"/>
      <c r="E102169" s="6"/>
      <c r="F102169" s="7"/>
      <c r="G102169" s="4"/>
    </row>
    <row r="102170" spans="1:7">
      <c r="A102170" s="1"/>
      <c r="B102170" s="4"/>
      <c r="C102170" s="4"/>
      <c r="D102170" s="5"/>
      <c r="E102170" s="6"/>
      <c r="F102170" s="7"/>
      <c r="G102170" s="4"/>
    </row>
    <row r="102171" spans="1:7">
      <c r="A102171" s="1"/>
      <c r="B102171" s="4"/>
      <c r="C102171" s="4"/>
      <c r="D102171" s="5"/>
      <c r="E102171" s="6"/>
      <c r="F102171" s="7"/>
      <c r="G102171" s="4"/>
    </row>
    <row r="102172" spans="1:7">
      <c r="A102172" s="1"/>
      <c r="B102172" s="4"/>
      <c r="C102172" s="4"/>
      <c r="D102172" s="5"/>
      <c r="E102172" s="6"/>
      <c r="F102172" s="7"/>
      <c r="G102172" s="4"/>
    </row>
    <row r="102173" spans="1:7">
      <c r="A102173" s="1"/>
      <c r="B102173" s="4"/>
      <c r="C102173" s="4"/>
      <c r="D102173" s="5"/>
      <c r="E102173" s="6"/>
      <c r="F102173" s="7"/>
      <c r="G102173" s="4"/>
    </row>
    <row r="102174" spans="1:7">
      <c r="A102174" s="1"/>
      <c r="B102174" s="4"/>
      <c r="C102174" s="4"/>
      <c r="D102174" s="5"/>
      <c r="E102174" s="6"/>
      <c r="F102174" s="7"/>
      <c r="G102174" s="4"/>
    </row>
    <row r="102175" spans="1:7">
      <c r="A102175" s="1"/>
      <c r="B102175" s="4"/>
      <c r="C102175" s="4"/>
      <c r="D102175" s="5"/>
      <c r="E102175" s="6"/>
      <c r="F102175" s="7"/>
      <c r="G102175" s="4"/>
    </row>
    <row r="102176" spans="1:7">
      <c r="A102176" s="1"/>
      <c r="B102176" s="4"/>
      <c r="C102176" s="4"/>
      <c r="D102176" s="5"/>
      <c r="E102176" s="6"/>
      <c r="F102176" s="7"/>
      <c r="G102176" s="4"/>
    </row>
    <row r="102177" spans="1:7">
      <c r="A102177" s="1"/>
      <c r="B102177" s="4"/>
      <c r="C102177" s="4"/>
      <c r="D102177" s="5"/>
      <c r="E102177" s="6"/>
      <c r="F102177" s="7"/>
      <c r="G102177" s="4"/>
    </row>
    <row r="102178" spans="1:7">
      <c r="A102178" s="1"/>
      <c r="B102178" s="4"/>
      <c r="C102178" s="4"/>
      <c r="D102178" s="5"/>
      <c r="E102178" s="6"/>
      <c r="F102178" s="7"/>
      <c r="G102178" s="4"/>
    </row>
    <row r="102179" spans="1:7">
      <c r="A102179" s="1"/>
      <c r="B102179" s="4"/>
      <c r="C102179" s="4"/>
      <c r="D102179" s="5"/>
      <c r="E102179" s="6"/>
      <c r="F102179" s="7"/>
      <c r="G102179" s="4"/>
    </row>
    <row r="102180" spans="1:7">
      <c r="A102180" s="1"/>
      <c r="B102180" s="4"/>
      <c r="C102180" s="4"/>
      <c r="D102180" s="5"/>
      <c r="E102180" s="6"/>
      <c r="F102180" s="7"/>
      <c r="G102180" s="4"/>
    </row>
    <row r="102181" spans="1:7">
      <c r="A102181" s="1"/>
      <c r="B102181" s="4"/>
      <c r="C102181" s="4"/>
      <c r="D102181" s="5"/>
      <c r="E102181" s="6"/>
      <c r="F102181" s="7"/>
      <c r="G102181" s="4"/>
    </row>
    <row r="102182" spans="1:7">
      <c r="A102182" s="1"/>
      <c r="B102182" s="4"/>
      <c r="C102182" s="4"/>
      <c r="D102182" s="5"/>
      <c r="E102182" s="6"/>
      <c r="F102182" s="7"/>
      <c r="G102182" s="4"/>
    </row>
    <row r="102183" spans="1:7">
      <c r="A102183" s="1"/>
      <c r="B102183" s="4"/>
      <c r="C102183" s="4"/>
      <c r="D102183" s="5"/>
      <c r="E102183" s="6"/>
      <c r="F102183" s="7"/>
      <c r="G102183" s="4"/>
    </row>
    <row r="102184" spans="1:7">
      <c r="A102184" s="1"/>
      <c r="B102184" s="4"/>
      <c r="C102184" s="4"/>
      <c r="D102184" s="5"/>
      <c r="E102184" s="6"/>
      <c r="F102184" s="7"/>
      <c r="G102184" s="4"/>
    </row>
    <row r="102185" spans="1:7">
      <c r="A102185" s="1"/>
      <c r="B102185" s="4"/>
      <c r="C102185" s="4"/>
      <c r="D102185" s="5"/>
      <c r="E102185" s="6"/>
      <c r="F102185" s="7"/>
      <c r="G102185" s="4"/>
    </row>
    <row r="102186" spans="1:7">
      <c r="A102186" s="1"/>
      <c r="B102186" s="4"/>
      <c r="C102186" s="4"/>
      <c r="D102186" s="5"/>
      <c r="E102186" s="6"/>
      <c r="F102186" s="7"/>
      <c r="G102186" s="4"/>
    </row>
    <row r="102187" spans="1:7">
      <c r="A102187" s="1"/>
      <c r="B102187" s="4"/>
      <c r="C102187" s="4"/>
      <c r="D102187" s="5"/>
      <c r="E102187" s="6"/>
      <c r="F102187" s="7"/>
      <c r="G102187" s="4"/>
    </row>
    <row r="102188" spans="1:7">
      <c r="A102188" s="1"/>
      <c r="B102188" s="4"/>
      <c r="C102188" s="4"/>
      <c r="D102188" s="5"/>
      <c r="E102188" s="6"/>
      <c r="F102188" s="7"/>
      <c r="G102188" s="4"/>
    </row>
    <row r="102189" spans="1:7">
      <c r="A102189" s="1"/>
      <c r="B102189" s="4"/>
      <c r="C102189" s="4"/>
      <c r="D102189" s="5"/>
      <c r="E102189" s="6"/>
      <c r="F102189" s="7"/>
      <c r="G102189" s="4"/>
    </row>
    <row r="102190" spans="1:7">
      <c r="A102190" s="1"/>
      <c r="B102190" s="4"/>
      <c r="C102190" s="4"/>
      <c r="D102190" s="5"/>
      <c r="E102190" s="6"/>
      <c r="F102190" s="7"/>
      <c r="G102190" s="4"/>
    </row>
    <row r="102191" spans="1:7">
      <c r="A102191" s="1"/>
      <c r="B102191" s="4"/>
      <c r="C102191" s="4"/>
      <c r="D102191" s="5"/>
      <c r="E102191" s="6"/>
      <c r="F102191" s="7"/>
      <c r="G102191" s="4"/>
    </row>
    <row r="102192" spans="1:7">
      <c r="A102192" s="1"/>
      <c r="B102192" s="4"/>
      <c r="C102192" s="4"/>
      <c r="D102192" s="5"/>
      <c r="E102192" s="6"/>
      <c r="F102192" s="7"/>
      <c r="G102192" s="4"/>
    </row>
    <row r="102193" spans="1:7">
      <c r="A102193" s="1"/>
      <c r="B102193" s="4"/>
      <c r="C102193" s="4"/>
      <c r="D102193" s="5"/>
      <c r="E102193" s="6"/>
      <c r="F102193" s="7"/>
      <c r="G102193" s="4"/>
    </row>
    <row r="102194" spans="1:7">
      <c r="A102194" s="1"/>
      <c r="B102194" s="4"/>
      <c r="C102194" s="4"/>
      <c r="D102194" s="5"/>
      <c r="E102194" s="6"/>
      <c r="F102194" s="7"/>
      <c r="G102194" s="4"/>
    </row>
    <row r="102195" spans="1:7">
      <c r="A102195" s="1"/>
      <c r="B102195" s="4"/>
      <c r="C102195" s="4"/>
      <c r="D102195" s="5"/>
      <c r="E102195" s="6"/>
      <c r="F102195" s="7"/>
      <c r="G102195" s="4"/>
    </row>
    <row r="102196" spans="1:7">
      <c r="A102196" s="1"/>
      <c r="B102196" s="4"/>
      <c r="C102196" s="4"/>
      <c r="D102196" s="5"/>
      <c r="E102196" s="6"/>
      <c r="F102196" s="7"/>
      <c r="G102196" s="4"/>
    </row>
    <row r="102197" spans="1:7">
      <c r="A102197" s="1"/>
      <c r="B102197" s="4"/>
      <c r="C102197" s="4"/>
      <c r="D102197" s="5"/>
      <c r="E102197" s="6"/>
      <c r="F102197" s="7"/>
      <c r="G102197" s="4"/>
    </row>
    <row r="102198" spans="1:7">
      <c r="A102198" s="1"/>
      <c r="B102198" s="4"/>
      <c r="C102198" s="4"/>
      <c r="D102198" s="5"/>
      <c r="E102198" s="6"/>
      <c r="F102198" s="7"/>
      <c r="G102198" s="4"/>
    </row>
    <row r="102199" spans="1:7">
      <c r="A102199" s="1"/>
      <c r="B102199" s="4"/>
      <c r="C102199" s="4"/>
      <c r="D102199" s="5"/>
      <c r="E102199" s="6"/>
      <c r="F102199" s="7"/>
      <c r="G102199" s="4"/>
    </row>
    <row r="102200" spans="1:7">
      <c r="A102200" s="1"/>
      <c r="B102200" s="4"/>
      <c r="C102200" s="4"/>
      <c r="D102200" s="5"/>
      <c r="E102200" s="6"/>
      <c r="F102200" s="7"/>
      <c r="G102200" s="4"/>
    </row>
    <row r="102201" spans="1:7">
      <c r="A102201" s="1"/>
      <c r="B102201" s="4"/>
      <c r="C102201" s="4"/>
      <c r="D102201" s="5"/>
      <c r="E102201" s="6"/>
      <c r="F102201" s="7"/>
      <c r="G102201" s="4"/>
    </row>
    <row r="102202" spans="1:7">
      <c r="A102202" s="1"/>
      <c r="B102202" s="4"/>
      <c r="C102202" s="4"/>
      <c r="D102202" s="5"/>
      <c r="E102202" s="6"/>
      <c r="F102202" s="7"/>
      <c r="G102202" s="4"/>
    </row>
    <row r="102203" spans="1:7">
      <c r="A102203" s="1"/>
      <c r="B102203" s="4"/>
      <c r="C102203" s="4"/>
      <c r="D102203" s="5"/>
      <c r="E102203" s="6"/>
      <c r="F102203" s="7"/>
      <c r="G102203" s="4"/>
    </row>
    <row r="102204" spans="1:7">
      <c r="A102204" s="1"/>
      <c r="B102204" s="4"/>
      <c r="C102204" s="4"/>
      <c r="D102204" s="5"/>
      <c r="E102204" s="6"/>
      <c r="F102204" s="7"/>
      <c r="G102204" s="4"/>
    </row>
    <row r="102205" spans="1:7">
      <c r="A102205" s="1"/>
      <c r="B102205" s="4"/>
      <c r="C102205" s="4"/>
      <c r="D102205" s="5"/>
      <c r="E102205" s="6"/>
      <c r="F102205" s="7"/>
      <c r="G102205" s="4"/>
    </row>
    <row r="102206" spans="1:7">
      <c r="A102206" s="1"/>
      <c r="B102206" s="4"/>
      <c r="C102206" s="4"/>
      <c r="D102206" s="5"/>
      <c r="E102206" s="6"/>
      <c r="F102206" s="7"/>
      <c r="G102206" s="4"/>
    </row>
    <row r="102207" spans="1:7">
      <c r="A102207" s="1"/>
      <c r="B102207" s="4"/>
      <c r="C102207" s="4"/>
      <c r="D102207" s="5"/>
      <c r="E102207" s="6"/>
      <c r="F102207" s="7"/>
      <c r="G102207" s="4"/>
    </row>
    <row r="102208" spans="1:7">
      <c r="A102208" s="1"/>
      <c r="B102208" s="4"/>
      <c r="C102208" s="4"/>
      <c r="D102208" s="5"/>
      <c r="E102208" s="6"/>
      <c r="F102208" s="7"/>
      <c r="G102208" s="4"/>
    </row>
    <row r="102209" spans="1:7">
      <c r="A102209" s="1"/>
      <c r="B102209" s="4"/>
      <c r="C102209" s="4"/>
      <c r="D102209" s="5"/>
      <c r="E102209" s="6"/>
      <c r="F102209" s="7"/>
      <c r="G102209" s="4"/>
    </row>
    <row r="102210" spans="1:7">
      <c r="A102210" s="1"/>
      <c r="B102210" s="4"/>
      <c r="C102210" s="4"/>
      <c r="D102210" s="5"/>
      <c r="E102210" s="6"/>
      <c r="F102210" s="7"/>
      <c r="G102210" s="4"/>
    </row>
    <row r="102211" spans="1:7">
      <c r="A102211" s="1"/>
      <c r="B102211" s="4"/>
      <c r="C102211" s="4"/>
      <c r="D102211" s="5"/>
      <c r="E102211" s="6"/>
      <c r="F102211" s="7"/>
      <c r="G102211" s="4"/>
    </row>
    <row r="102212" spans="1:7">
      <c r="A102212" s="1"/>
      <c r="B102212" s="4"/>
      <c r="C102212" s="4"/>
      <c r="D102212" s="5"/>
      <c r="E102212" s="6"/>
      <c r="F102212" s="7"/>
      <c r="G102212" s="4"/>
    </row>
    <row r="102213" spans="1:7">
      <c r="A102213" s="1"/>
      <c r="B102213" s="4"/>
      <c r="C102213" s="4"/>
      <c r="D102213" s="5"/>
      <c r="E102213" s="6"/>
      <c r="F102213" s="7"/>
      <c r="G102213" s="4"/>
    </row>
    <row r="102214" spans="1:7">
      <c r="A102214" s="1"/>
      <c r="B102214" s="4"/>
      <c r="C102214" s="4"/>
      <c r="D102214" s="5"/>
      <c r="E102214" s="6"/>
      <c r="F102214" s="7"/>
      <c r="G102214" s="4"/>
    </row>
    <row r="102215" spans="1:7">
      <c r="A102215" s="1"/>
      <c r="B102215" s="4"/>
      <c r="C102215" s="4"/>
      <c r="D102215" s="5"/>
      <c r="E102215" s="6"/>
      <c r="F102215" s="7"/>
      <c r="G102215" s="4"/>
    </row>
    <row r="102216" spans="1:7">
      <c r="A102216" s="1"/>
      <c r="B102216" s="4"/>
      <c r="C102216" s="4"/>
      <c r="D102216" s="5"/>
      <c r="E102216" s="6"/>
      <c r="F102216" s="7"/>
      <c r="G102216" s="4"/>
    </row>
    <row r="102217" spans="1:7">
      <c r="A102217" s="1"/>
      <c r="B102217" s="4"/>
      <c r="C102217" s="4"/>
      <c r="D102217" s="5"/>
      <c r="E102217" s="6"/>
      <c r="F102217" s="7"/>
      <c r="G102217" s="4"/>
    </row>
    <row r="102218" spans="1:7">
      <c r="A102218" s="1"/>
      <c r="B102218" s="4"/>
      <c r="C102218" s="4"/>
      <c r="D102218" s="5"/>
      <c r="E102218" s="6"/>
      <c r="F102218" s="7"/>
      <c r="G102218" s="4"/>
    </row>
    <row r="102219" spans="1:7">
      <c r="A102219" s="1"/>
      <c r="B102219" s="4"/>
      <c r="C102219" s="4"/>
      <c r="D102219" s="5"/>
      <c r="E102219" s="6"/>
      <c r="F102219" s="7"/>
      <c r="G102219" s="4"/>
    </row>
    <row r="102220" spans="1:7">
      <c r="A102220" s="1"/>
      <c r="B102220" s="4"/>
      <c r="C102220" s="4"/>
      <c r="D102220" s="5"/>
      <c r="E102220" s="6"/>
      <c r="F102220" s="7"/>
      <c r="G102220" s="4"/>
    </row>
    <row r="102221" spans="1:7">
      <c r="A102221" s="1"/>
      <c r="B102221" s="4"/>
      <c r="C102221" s="4"/>
      <c r="D102221" s="5"/>
      <c r="E102221" s="6"/>
      <c r="F102221" s="7"/>
      <c r="G102221" s="4"/>
    </row>
    <row r="102222" spans="1:7">
      <c r="A102222" s="1"/>
      <c r="B102222" s="4"/>
      <c r="C102222" s="4"/>
      <c r="D102222" s="5"/>
      <c r="E102222" s="6"/>
      <c r="F102222" s="7"/>
      <c r="G102222" s="4"/>
    </row>
    <row r="102223" spans="1:7">
      <c r="A102223" s="1"/>
      <c r="B102223" s="4"/>
      <c r="C102223" s="4"/>
      <c r="D102223" s="5"/>
      <c r="E102223" s="6"/>
      <c r="F102223" s="7"/>
      <c r="G102223" s="4"/>
    </row>
    <row r="102224" spans="1:7">
      <c r="A102224" s="1"/>
      <c r="B102224" s="4"/>
      <c r="C102224" s="4"/>
      <c r="D102224" s="5"/>
      <c r="E102224" s="6"/>
      <c r="F102224" s="7"/>
      <c r="G102224" s="4"/>
    </row>
    <row r="102225" spans="1:7">
      <c r="A102225" s="1"/>
      <c r="B102225" s="4"/>
      <c r="C102225" s="4"/>
      <c r="D102225" s="5"/>
      <c r="E102225" s="6"/>
      <c r="F102225" s="7"/>
      <c r="G102225" s="4"/>
    </row>
    <row r="102226" spans="1:7">
      <c r="A102226" s="1"/>
      <c r="B102226" s="4"/>
      <c r="C102226" s="4"/>
      <c r="D102226" s="5"/>
      <c r="E102226" s="6"/>
      <c r="F102226" s="7"/>
      <c r="G102226" s="4"/>
    </row>
    <row r="102227" spans="1:7">
      <c r="A102227" s="1"/>
      <c r="B102227" s="4"/>
      <c r="C102227" s="4"/>
      <c r="D102227" s="5"/>
      <c r="E102227" s="6"/>
      <c r="F102227" s="7"/>
      <c r="G102227" s="4"/>
    </row>
    <row r="102228" spans="1:7">
      <c r="A102228" s="1"/>
      <c r="B102228" s="4"/>
      <c r="C102228" s="4"/>
      <c r="D102228" s="5"/>
      <c r="E102228" s="6"/>
      <c r="F102228" s="7"/>
      <c r="G102228" s="4"/>
    </row>
    <row r="102229" spans="1:7">
      <c r="A102229" s="1"/>
      <c r="B102229" s="4"/>
      <c r="C102229" s="4"/>
      <c r="D102229" s="5"/>
      <c r="E102229" s="6"/>
      <c r="F102229" s="7"/>
      <c r="G102229" s="4"/>
    </row>
    <row r="102230" spans="1:7">
      <c r="A102230" s="1"/>
      <c r="B102230" s="4"/>
      <c r="C102230" s="4"/>
      <c r="D102230" s="5"/>
      <c r="E102230" s="6"/>
      <c r="F102230" s="7"/>
      <c r="G102230" s="4"/>
    </row>
    <row r="102231" spans="1:7">
      <c r="A102231" s="1"/>
      <c r="B102231" s="4"/>
      <c r="C102231" s="4"/>
      <c r="D102231" s="5"/>
      <c r="E102231" s="6"/>
      <c r="F102231" s="7"/>
      <c r="G102231" s="4"/>
    </row>
    <row r="102232" spans="1:7">
      <c r="A102232" s="1"/>
      <c r="B102232" s="4"/>
      <c r="C102232" s="4"/>
      <c r="D102232" s="5"/>
      <c r="E102232" s="6"/>
      <c r="F102232" s="7"/>
      <c r="G102232" s="4"/>
    </row>
    <row r="102233" spans="1:7">
      <c r="A102233" s="1"/>
      <c r="B102233" s="4"/>
      <c r="C102233" s="4"/>
      <c r="D102233" s="5"/>
      <c r="E102233" s="6"/>
      <c r="F102233" s="7"/>
      <c r="G102233" s="4"/>
    </row>
    <row r="102234" spans="1:7">
      <c r="A102234" s="1"/>
      <c r="B102234" s="4"/>
      <c r="C102234" s="4"/>
      <c r="D102234" s="5"/>
      <c r="E102234" s="6"/>
      <c r="F102234" s="7"/>
      <c r="G102234" s="4"/>
    </row>
    <row r="102235" spans="1:7">
      <c r="A102235" s="1"/>
      <c r="B102235" s="4"/>
      <c r="C102235" s="4"/>
      <c r="D102235" s="5"/>
      <c r="E102235" s="6"/>
      <c r="F102235" s="7"/>
      <c r="G102235" s="4"/>
    </row>
    <row r="102236" spans="1:7">
      <c r="A102236" s="1"/>
      <c r="B102236" s="4"/>
      <c r="C102236" s="4"/>
      <c r="D102236" s="5"/>
      <c r="E102236" s="6"/>
      <c r="F102236" s="7"/>
      <c r="G102236" s="4"/>
    </row>
    <row r="102237" spans="1:7">
      <c r="A102237" s="1"/>
      <c r="B102237" s="4"/>
      <c r="C102237" s="4"/>
      <c r="D102237" s="5"/>
      <c r="E102237" s="6"/>
      <c r="F102237" s="7"/>
      <c r="G102237" s="4"/>
    </row>
    <row r="102238" spans="1:7">
      <c r="A102238" s="1"/>
      <c r="B102238" s="4"/>
      <c r="C102238" s="4"/>
      <c r="D102238" s="5"/>
      <c r="E102238" s="6"/>
      <c r="F102238" s="7"/>
      <c r="G102238" s="4"/>
    </row>
    <row r="102239" spans="1:7">
      <c r="A102239" s="1"/>
      <c r="B102239" s="4"/>
      <c r="C102239" s="4"/>
      <c r="D102239" s="5"/>
      <c r="E102239" s="6"/>
      <c r="F102239" s="7"/>
      <c r="G102239" s="4"/>
    </row>
    <row r="102240" spans="1:7">
      <c r="A102240" s="1"/>
      <c r="B102240" s="4"/>
      <c r="C102240" s="4"/>
      <c r="D102240" s="5"/>
      <c r="E102240" s="6"/>
      <c r="F102240" s="7"/>
      <c r="G102240" s="4"/>
    </row>
    <row r="102241" spans="1:7">
      <c r="A102241" s="1"/>
      <c r="B102241" s="4"/>
      <c r="C102241" s="4"/>
      <c r="D102241" s="5"/>
      <c r="E102241" s="6"/>
      <c r="F102241" s="7"/>
      <c r="G102241" s="4"/>
    </row>
    <row r="102242" spans="1:7">
      <c r="A102242" s="1"/>
      <c r="B102242" s="4"/>
      <c r="C102242" s="4"/>
      <c r="D102242" s="5"/>
      <c r="E102242" s="6"/>
      <c r="F102242" s="7"/>
      <c r="G102242" s="4"/>
    </row>
    <row r="102243" spans="1:7">
      <c r="A102243" s="1"/>
      <c r="B102243" s="4"/>
      <c r="C102243" s="4"/>
      <c r="D102243" s="5"/>
      <c r="E102243" s="6"/>
      <c r="F102243" s="7"/>
      <c r="G102243" s="4"/>
    </row>
    <row r="102244" spans="1:7">
      <c r="A102244" s="1"/>
      <c r="B102244" s="4"/>
      <c r="C102244" s="4"/>
      <c r="D102244" s="5"/>
      <c r="E102244" s="6"/>
      <c r="F102244" s="7"/>
      <c r="G102244" s="4"/>
    </row>
    <row r="102245" spans="1:7">
      <c r="A102245" s="1"/>
      <c r="B102245" s="4"/>
      <c r="C102245" s="4"/>
      <c r="D102245" s="5"/>
      <c r="E102245" s="6"/>
      <c r="F102245" s="7"/>
      <c r="G102245" s="4"/>
    </row>
    <row r="102246" spans="1:7">
      <c r="A102246" s="1"/>
      <c r="B102246" s="4"/>
      <c r="C102246" s="4"/>
      <c r="D102246" s="5"/>
      <c r="E102246" s="6"/>
      <c r="F102246" s="7"/>
      <c r="G102246" s="4"/>
    </row>
    <row r="102247" spans="1:7">
      <c r="A102247" s="1"/>
      <c r="B102247" s="4"/>
      <c r="C102247" s="4"/>
      <c r="D102247" s="5"/>
      <c r="E102247" s="6"/>
      <c r="F102247" s="7"/>
      <c r="G102247" s="4"/>
    </row>
    <row r="102248" spans="1:7">
      <c r="A102248" s="1"/>
      <c r="B102248" s="4"/>
      <c r="C102248" s="4"/>
      <c r="D102248" s="5"/>
      <c r="E102248" s="6"/>
      <c r="F102248" s="7"/>
      <c r="G102248" s="4"/>
    </row>
    <row r="102249" spans="1:7">
      <c r="A102249" s="1"/>
      <c r="B102249" s="4"/>
      <c r="C102249" s="4"/>
      <c r="D102249" s="5"/>
      <c r="E102249" s="6"/>
      <c r="F102249" s="7"/>
      <c r="G102249" s="4"/>
    </row>
    <row r="102250" spans="1:7">
      <c r="A102250" s="1"/>
      <c r="B102250" s="4"/>
      <c r="C102250" s="4"/>
      <c r="D102250" s="5"/>
      <c r="E102250" s="6"/>
      <c r="F102250" s="7"/>
      <c r="G102250" s="4"/>
    </row>
    <row r="102251" spans="1:7">
      <c r="A102251" s="1"/>
      <c r="B102251" s="4"/>
      <c r="C102251" s="4"/>
      <c r="D102251" s="5"/>
      <c r="E102251" s="6"/>
      <c r="F102251" s="7"/>
      <c r="G102251" s="4"/>
    </row>
    <row r="102252" spans="1:7">
      <c r="A102252" s="1"/>
      <c r="B102252" s="4"/>
      <c r="C102252" s="4"/>
      <c r="D102252" s="5"/>
      <c r="E102252" s="6"/>
      <c r="F102252" s="7"/>
      <c r="G102252" s="4"/>
    </row>
    <row r="102253" spans="1:7">
      <c r="A102253" s="1"/>
      <c r="B102253" s="4"/>
      <c r="C102253" s="4"/>
      <c r="D102253" s="5"/>
      <c r="E102253" s="6"/>
      <c r="F102253" s="7"/>
      <c r="G102253" s="4"/>
    </row>
    <row r="102254" spans="1:7">
      <c r="A102254" s="1"/>
      <c r="B102254" s="4"/>
      <c r="C102254" s="4"/>
      <c r="D102254" s="5"/>
      <c r="E102254" s="6"/>
      <c r="F102254" s="7"/>
      <c r="G102254" s="4"/>
    </row>
    <row r="102255" spans="1:7">
      <c r="A102255" s="1"/>
      <c r="B102255" s="4"/>
      <c r="C102255" s="4"/>
      <c r="D102255" s="5"/>
      <c r="E102255" s="6"/>
      <c r="F102255" s="7"/>
      <c r="G102255" s="4"/>
    </row>
    <row r="102256" spans="1:7">
      <c r="A102256" s="1"/>
      <c r="B102256" s="4"/>
      <c r="C102256" s="4"/>
      <c r="D102256" s="5"/>
      <c r="E102256" s="6"/>
      <c r="F102256" s="7"/>
      <c r="G102256" s="4"/>
    </row>
    <row r="102257" spans="1:7">
      <c r="A102257" s="1"/>
      <c r="B102257" s="4"/>
      <c r="C102257" s="4"/>
      <c r="D102257" s="5"/>
      <c r="E102257" s="6"/>
      <c r="F102257" s="7"/>
      <c r="G102257" s="4"/>
    </row>
    <row r="102258" spans="1:7">
      <c r="A102258" s="1"/>
      <c r="B102258" s="4"/>
      <c r="C102258" s="4"/>
      <c r="D102258" s="5"/>
      <c r="E102258" s="6"/>
      <c r="F102258" s="7"/>
      <c r="G102258" s="4"/>
    </row>
    <row r="102259" spans="1:7">
      <c r="A102259" s="1"/>
      <c r="B102259" s="4"/>
      <c r="C102259" s="4"/>
      <c r="D102259" s="5"/>
      <c r="E102259" s="6"/>
      <c r="F102259" s="7"/>
      <c r="G102259" s="4"/>
    </row>
    <row r="102260" spans="1:7">
      <c r="A102260" s="1"/>
      <c r="B102260" s="4"/>
      <c r="C102260" s="4"/>
      <c r="D102260" s="5"/>
      <c r="E102260" s="6"/>
      <c r="F102260" s="7"/>
      <c r="G102260" s="4"/>
    </row>
    <row r="102261" spans="1:7">
      <c r="A102261" s="1"/>
      <c r="B102261" s="4"/>
      <c r="C102261" s="4"/>
      <c r="D102261" s="5"/>
      <c r="E102261" s="6"/>
      <c r="F102261" s="7"/>
      <c r="G102261" s="4"/>
    </row>
    <row r="102262" spans="1:7">
      <c r="A102262" s="1"/>
      <c r="B102262" s="4"/>
      <c r="C102262" s="4"/>
      <c r="D102262" s="5"/>
      <c r="E102262" s="6"/>
      <c r="F102262" s="7"/>
      <c r="G102262" s="4"/>
    </row>
    <row r="102263" spans="1:7">
      <c r="A102263" s="1"/>
      <c r="B102263" s="4"/>
      <c r="C102263" s="4"/>
      <c r="D102263" s="5"/>
      <c r="E102263" s="6"/>
      <c r="F102263" s="7"/>
      <c r="G102263" s="4"/>
    </row>
    <row r="102264" spans="1:7">
      <c r="A102264" s="1"/>
      <c r="B102264" s="4"/>
      <c r="C102264" s="4"/>
      <c r="D102264" s="5"/>
      <c r="E102264" s="6"/>
      <c r="F102264" s="7"/>
      <c r="G102264" s="4"/>
    </row>
    <row r="102265" spans="1:7">
      <c r="A102265" s="1"/>
      <c r="B102265" s="4"/>
      <c r="C102265" s="4"/>
      <c r="D102265" s="5"/>
      <c r="E102265" s="6"/>
      <c r="F102265" s="7"/>
      <c r="G102265" s="4"/>
    </row>
    <row r="102266" spans="1:7">
      <c r="A102266" s="1"/>
      <c r="B102266" s="4"/>
      <c r="C102266" s="4"/>
      <c r="D102266" s="5"/>
      <c r="E102266" s="6"/>
      <c r="F102266" s="7"/>
      <c r="G102266" s="4"/>
    </row>
    <row r="102267" spans="1:7">
      <c r="A102267" s="1"/>
      <c r="B102267" s="4"/>
      <c r="C102267" s="4"/>
      <c r="D102267" s="5"/>
      <c r="E102267" s="6"/>
      <c r="F102267" s="7"/>
      <c r="G102267" s="4"/>
    </row>
    <row r="102268" spans="1:7">
      <c r="A102268" s="1"/>
      <c r="B102268" s="4"/>
      <c r="C102268" s="4"/>
      <c r="D102268" s="5"/>
      <c r="E102268" s="6"/>
      <c r="F102268" s="7"/>
      <c r="G102268" s="4"/>
    </row>
    <row r="102269" spans="1:7">
      <c r="A102269" s="1"/>
      <c r="B102269" s="4"/>
      <c r="C102269" s="4"/>
      <c r="D102269" s="5"/>
      <c r="E102269" s="6"/>
      <c r="F102269" s="7"/>
      <c r="G102269" s="4"/>
    </row>
    <row r="102270" spans="1:7">
      <c r="A102270" s="1"/>
      <c r="B102270" s="4"/>
      <c r="C102270" s="4"/>
      <c r="D102270" s="5"/>
      <c r="E102270" s="6"/>
      <c r="F102270" s="7"/>
      <c r="G102270" s="4"/>
    </row>
    <row r="102271" spans="1:7">
      <c r="A102271" s="1"/>
      <c r="B102271" s="4"/>
      <c r="C102271" s="4"/>
      <c r="D102271" s="5"/>
      <c r="E102271" s="6"/>
      <c r="F102271" s="7"/>
      <c r="G102271" s="4"/>
    </row>
    <row r="102272" spans="1:7">
      <c r="A102272" s="1"/>
      <c r="B102272" s="4"/>
      <c r="C102272" s="4"/>
      <c r="D102272" s="5"/>
      <c r="E102272" s="6"/>
      <c r="F102272" s="7"/>
      <c r="G102272" s="4"/>
    </row>
    <row r="102273" spans="1:7">
      <c r="A102273" s="1"/>
      <c r="B102273" s="4"/>
      <c r="C102273" s="4"/>
      <c r="D102273" s="5"/>
      <c r="E102273" s="6"/>
      <c r="F102273" s="7"/>
      <c r="G102273" s="4"/>
    </row>
    <row r="102274" spans="1:7">
      <c r="A102274" s="1"/>
      <c r="B102274" s="4"/>
      <c r="C102274" s="4"/>
      <c r="D102274" s="5"/>
      <c r="E102274" s="6"/>
      <c r="F102274" s="7"/>
      <c r="G102274" s="4"/>
    </row>
    <row r="102275" spans="1:7">
      <c r="A102275" s="1"/>
      <c r="B102275" s="4"/>
      <c r="C102275" s="4"/>
      <c r="D102275" s="5"/>
      <c r="E102275" s="6"/>
      <c r="F102275" s="7"/>
      <c r="G102275" s="4"/>
    </row>
    <row r="102276" spans="1:7">
      <c r="A102276" s="1"/>
      <c r="B102276" s="4"/>
      <c r="C102276" s="4"/>
      <c r="D102276" s="5"/>
      <c r="E102276" s="6"/>
      <c r="F102276" s="7"/>
      <c r="G102276" s="4"/>
    </row>
    <row r="102277" spans="1:7">
      <c r="A102277" s="1"/>
      <c r="B102277" s="4"/>
      <c r="C102277" s="4"/>
      <c r="D102277" s="5"/>
      <c r="E102277" s="6"/>
      <c r="F102277" s="7"/>
      <c r="G102277" s="4"/>
    </row>
    <row r="102278" spans="1:7">
      <c r="A102278" s="1"/>
      <c r="B102278" s="4"/>
      <c r="C102278" s="4"/>
      <c r="D102278" s="5"/>
      <c r="E102278" s="6"/>
      <c r="F102278" s="7"/>
      <c r="G102278" s="4"/>
    </row>
    <row r="102279" spans="1:7">
      <c r="A102279" s="1"/>
      <c r="B102279" s="4"/>
      <c r="C102279" s="4"/>
      <c r="D102279" s="5"/>
      <c r="E102279" s="6"/>
      <c r="F102279" s="7"/>
      <c r="G102279" s="4"/>
    </row>
    <row r="102280" spans="1:7">
      <c r="A102280" s="1"/>
      <c r="B102280" s="4"/>
      <c r="C102280" s="4"/>
      <c r="D102280" s="5"/>
      <c r="E102280" s="6"/>
      <c r="F102280" s="7"/>
      <c r="G102280" s="4"/>
    </row>
    <row r="102281" spans="1:7">
      <c r="A102281" s="1"/>
      <c r="B102281" s="4"/>
      <c r="C102281" s="4"/>
      <c r="D102281" s="5"/>
      <c r="E102281" s="6"/>
      <c r="F102281" s="7"/>
      <c r="G102281" s="4"/>
    </row>
    <row r="102282" spans="1:7">
      <c r="A102282" s="1"/>
      <c r="B102282" s="4"/>
      <c r="C102282" s="4"/>
      <c r="D102282" s="5"/>
      <c r="E102282" s="6"/>
      <c r="F102282" s="7"/>
      <c r="G102282" s="4"/>
    </row>
    <row r="102283" spans="1:7">
      <c r="A102283" s="1"/>
      <c r="B102283" s="4"/>
      <c r="C102283" s="4"/>
      <c r="D102283" s="5"/>
      <c r="E102283" s="6"/>
      <c r="F102283" s="7"/>
      <c r="G102283" s="4"/>
    </row>
    <row r="102284" spans="1:7">
      <c r="A102284" s="1"/>
      <c r="B102284" s="4"/>
      <c r="C102284" s="4"/>
      <c r="D102284" s="5"/>
      <c r="E102284" s="6"/>
      <c r="F102284" s="7"/>
      <c r="G102284" s="4"/>
    </row>
    <row r="102285" spans="1:7">
      <c r="A102285" s="1"/>
      <c r="B102285" s="4"/>
      <c r="C102285" s="4"/>
      <c r="D102285" s="5"/>
      <c r="E102285" s="6"/>
      <c r="F102285" s="7"/>
      <c r="G102285" s="4"/>
    </row>
    <row r="102286" spans="1:7">
      <c r="A102286" s="1"/>
      <c r="B102286" s="4"/>
      <c r="C102286" s="4"/>
      <c r="D102286" s="5"/>
      <c r="E102286" s="6"/>
      <c r="F102286" s="7"/>
      <c r="G102286" s="4"/>
    </row>
    <row r="102287" spans="1:7">
      <c r="A102287" s="1"/>
      <c r="B102287" s="4"/>
      <c r="C102287" s="4"/>
      <c r="D102287" s="5"/>
      <c r="E102287" s="6"/>
      <c r="F102287" s="7"/>
      <c r="G102287" s="4"/>
    </row>
    <row r="102288" spans="1:7">
      <c r="A102288" s="1"/>
      <c r="B102288" s="4"/>
      <c r="C102288" s="4"/>
      <c r="D102288" s="5"/>
      <c r="E102288" s="6"/>
      <c r="F102288" s="7"/>
      <c r="G102288" s="4"/>
    </row>
    <row r="102289" spans="1:7">
      <c r="A102289" s="1"/>
      <c r="B102289" s="4"/>
      <c r="C102289" s="4"/>
      <c r="D102289" s="5"/>
      <c r="E102289" s="6"/>
      <c r="F102289" s="7"/>
      <c r="G102289" s="4"/>
    </row>
    <row r="102290" spans="1:7">
      <c r="A102290" s="1"/>
      <c r="B102290" s="4"/>
      <c r="C102290" s="4"/>
      <c r="D102290" s="5"/>
      <c r="E102290" s="6"/>
      <c r="F102290" s="7"/>
      <c r="G102290" s="4"/>
    </row>
    <row r="102291" spans="1:7">
      <c r="A102291" s="1"/>
      <c r="B102291" s="4"/>
      <c r="C102291" s="4"/>
      <c r="D102291" s="5"/>
      <c r="E102291" s="6"/>
      <c r="F102291" s="7"/>
      <c r="G102291" s="4"/>
    </row>
    <row r="102292" spans="1:7">
      <c r="A102292" s="1"/>
      <c r="B102292" s="4"/>
      <c r="C102292" s="4"/>
      <c r="D102292" s="5"/>
      <c r="E102292" s="6"/>
      <c r="F102292" s="7"/>
      <c r="G102292" s="4"/>
    </row>
    <row r="102293" spans="1:7">
      <c r="A102293" s="1"/>
      <c r="B102293" s="4"/>
      <c r="C102293" s="4"/>
      <c r="D102293" s="5"/>
      <c r="E102293" s="6"/>
      <c r="F102293" s="7"/>
      <c r="G102293" s="4"/>
    </row>
    <row r="102294" spans="1:7">
      <c r="A102294" s="1"/>
      <c r="B102294" s="4"/>
      <c r="C102294" s="4"/>
      <c r="D102294" s="5"/>
      <c r="E102294" s="6"/>
      <c r="F102294" s="7"/>
      <c r="G102294" s="4"/>
    </row>
    <row r="102295" spans="1:7">
      <c r="A102295" s="1"/>
      <c r="B102295" s="4"/>
      <c r="C102295" s="4"/>
      <c r="D102295" s="5"/>
      <c r="E102295" s="6"/>
      <c r="F102295" s="7"/>
      <c r="G102295" s="4"/>
    </row>
    <row r="102296" spans="1:7">
      <c r="A102296" s="1"/>
      <c r="B102296" s="4"/>
      <c r="C102296" s="4"/>
      <c r="D102296" s="5"/>
      <c r="E102296" s="6"/>
      <c r="F102296" s="7"/>
      <c r="G102296" s="4"/>
    </row>
    <row r="102297" spans="1:7">
      <c r="A102297" s="1"/>
      <c r="B102297" s="4"/>
      <c r="C102297" s="4"/>
      <c r="D102297" s="5"/>
      <c r="E102297" s="6"/>
      <c r="F102297" s="7"/>
      <c r="G102297" s="4"/>
    </row>
    <row r="102298" spans="1:7">
      <c r="A102298" s="1"/>
      <c r="B102298" s="4"/>
      <c r="C102298" s="4"/>
      <c r="D102298" s="5"/>
      <c r="E102298" s="6"/>
      <c r="F102298" s="7"/>
      <c r="G102298" s="4"/>
    </row>
    <row r="102299" spans="1:7">
      <c r="A102299" s="1"/>
      <c r="B102299" s="4"/>
      <c r="C102299" s="4"/>
      <c r="D102299" s="5"/>
      <c r="E102299" s="6"/>
      <c r="F102299" s="7"/>
      <c r="G102299" s="4"/>
    </row>
    <row r="102300" spans="1:7">
      <c r="A102300" s="1"/>
      <c r="B102300" s="4"/>
      <c r="C102300" s="4"/>
      <c r="D102300" s="5"/>
      <c r="E102300" s="6"/>
      <c r="F102300" s="7"/>
      <c r="G102300" s="4"/>
    </row>
    <row r="102301" spans="1:7">
      <c r="A102301" s="1"/>
      <c r="B102301" s="4"/>
      <c r="C102301" s="4"/>
      <c r="D102301" s="5"/>
      <c r="E102301" s="6"/>
      <c r="F102301" s="7"/>
      <c r="G102301" s="4"/>
    </row>
    <row r="102302" spans="1:7">
      <c r="A102302" s="1"/>
      <c r="B102302" s="4"/>
      <c r="C102302" s="4"/>
      <c r="D102302" s="5"/>
      <c r="E102302" s="6"/>
      <c r="F102302" s="7"/>
      <c r="G102302" s="4"/>
    </row>
    <row r="102303" spans="1:7">
      <c r="A102303" s="1"/>
      <c r="B102303" s="4"/>
      <c r="C102303" s="4"/>
      <c r="D102303" s="5"/>
      <c r="E102303" s="6"/>
      <c r="F102303" s="7"/>
      <c r="G102303" s="4"/>
    </row>
    <row r="102304" spans="1:7">
      <c r="A102304" s="1"/>
      <c r="B102304" s="4"/>
      <c r="C102304" s="4"/>
      <c r="D102304" s="5"/>
      <c r="E102304" s="6"/>
      <c r="F102304" s="7"/>
      <c r="G102304" s="4"/>
    </row>
    <row r="102305" spans="1:7">
      <c r="A102305" s="1"/>
      <c r="B102305" s="4"/>
      <c r="C102305" s="4"/>
      <c r="D102305" s="5"/>
      <c r="E102305" s="6"/>
      <c r="F102305" s="7"/>
      <c r="G102305" s="4"/>
    </row>
    <row r="102306" spans="1:7">
      <c r="A102306" s="1"/>
      <c r="B102306" s="4"/>
      <c r="C102306" s="4"/>
      <c r="D102306" s="5"/>
      <c r="E102306" s="6"/>
      <c r="F102306" s="7"/>
      <c r="G102306" s="4"/>
    </row>
    <row r="102307" spans="1:7">
      <c r="A102307" s="1"/>
      <c r="B102307" s="4"/>
      <c r="C102307" s="4"/>
      <c r="D102307" s="5"/>
      <c r="E102307" s="6"/>
      <c r="F102307" s="7"/>
      <c r="G102307" s="4"/>
    </row>
    <row r="102308" spans="1:7">
      <c r="A102308" s="1"/>
      <c r="B102308" s="4"/>
      <c r="C102308" s="4"/>
      <c r="D102308" s="5"/>
      <c r="E102308" s="6"/>
      <c r="F102308" s="7"/>
      <c r="G102308" s="4"/>
    </row>
    <row r="102309" spans="1:7">
      <c r="A102309" s="1"/>
      <c r="B102309" s="4"/>
      <c r="C102309" s="4"/>
      <c r="D102309" s="5"/>
      <c r="E102309" s="6"/>
      <c r="F102309" s="7"/>
      <c r="G102309" s="4"/>
    </row>
    <row r="102310" spans="1:7">
      <c r="A102310" s="1"/>
      <c r="B102310" s="4"/>
      <c r="C102310" s="4"/>
      <c r="D102310" s="5"/>
      <c r="E102310" s="6"/>
      <c r="F102310" s="7"/>
      <c r="G102310" s="4"/>
    </row>
    <row r="102311" spans="1:7">
      <c r="A102311" s="1"/>
      <c r="B102311" s="4"/>
      <c r="C102311" s="4"/>
      <c r="D102311" s="5"/>
      <c r="E102311" s="6"/>
      <c r="F102311" s="7"/>
      <c r="G102311" s="4"/>
    </row>
    <row r="102312" spans="1:7">
      <c r="A102312" s="1"/>
      <c r="B102312" s="4"/>
      <c r="C102312" s="4"/>
      <c r="D102312" s="5"/>
      <c r="E102312" s="6"/>
      <c r="F102312" s="7"/>
      <c r="G102312" s="4"/>
    </row>
    <row r="102313" spans="1:7">
      <c r="A102313" s="1"/>
      <c r="B102313" s="4"/>
      <c r="C102313" s="4"/>
      <c r="D102313" s="5"/>
      <c r="E102313" s="6"/>
      <c r="F102313" s="7"/>
      <c r="G102313" s="4"/>
    </row>
    <row r="102314" spans="1:7">
      <c r="A102314" s="1"/>
      <c r="B102314" s="4"/>
      <c r="C102314" s="4"/>
      <c r="D102314" s="5"/>
      <c r="E102314" s="6"/>
      <c r="F102314" s="7"/>
      <c r="G102314" s="4"/>
    </row>
    <row r="102315" spans="1:7">
      <c r="A102315" s="1"/>
      <c r="B102315" s="4"/>
      <c r="C102315" s="4"/>
      <c r="D102315" s="5"/>
      <c r="E102315" s="6"/>
      <c r="F102315" s="7"/>
      <c r="G102315" s="4"/>
    </row>
    <row r="102316" spans="1:7">
      <c r="A102316" s="1"/>
      <c r="B102316" s="4"/>
      <c r="C102316" s="4"/>
      <c r="D102316" s="5"/>
      <c r="E102316" s="6"/>
      <c r="F102316" s="7"/>
      <c r="G102316" s="4"/>
    </row>
    <row r="102317" spans="1:7">
      <c r="A102317" s="1"/>
      <c r="B102317" s="4"/>
      <c r="C102317" s="4"/>
      <c r="D102317" s="5"/>
      <c r="E102317" s="6"/>
      <c r="F102317" s="7"/>
      <c r="G102317" s="4"/>
    </row>
    <row r="102318" spans="1:7">
      <c r="A102318" s="1"/>
      <c r="B102318" s="4"/>
      <c r="C102318" s="4"/>
      <c r="D102318" s="5"/>
      <c r="E102318" s="6"/>
      <c r="F102318" s="7"/>
      <c r="G102318" s="4"/>
    </row>
    <row r="102319" spans="1:7">
      <c r="A102319" s="1"/>
      <c r="B102319" s="4"/>
      <c r="C102319" s="4"/>
      <c r="D102319" s="5"/>
      <c r="E102319" s="6"/>
      <c r="F102319" s="7"/>
      <c r="G102319" s="4"/>
    </row>
    <row r="102320" spans="1:7">
      <c r="A102320" s="1"/>
      <c r="B102320" s="4"/>
      <c r="C102320" s="4"/>
      <c r="D102320" s="5"/>
      <c r="E102320" s="6"/>
      <c r="F102320" s="7"/>
      <c r="G102320" s="4"/>
    </row>
    <row r="102321" spans="1:7">
      <c r="A102321" s="1"/>
      <c r="B102321" s="4"/>
      <c r="C102321" s="4"/>
      <c r="D102321" s="5"/>
      <c r="E102321" s="6"/>
      <c r="F102321" s="7"/>
      <c r="G102321" s="4"/>
    </row>
    <row r="102322" spans="1:7">
      <c r="A102322" s="1"/>
      <c r="B102322" s="4"/>
      <c r="C102322" s="4"/>
      <c r="D102322" s="5"/>
      <c r="E102322" s="6"/>
      <c r="F102322" s="7"/>
      <c r="G102322" s="4"/>
    </row>
    <row r="102323" spans="1:7">
      <c r="A102323" s="1"/>
      <c r="B102323" s="4"/>
      <c r="C102323" s="4"/>
      <c r="D102323" s="5"/>
      <c r="E102323" s="6"/>
      <c r="F102323" s="7"/>
      <c r="G102323" s="4"/>
    </row>
    <row r="102324" spans="1:7">
      <c r="A102324" s="1"/>
      <c r="B102324" s="4"/>
      <c r="C102324" s="4"/>
      <c r="D102324" s="5"/>
      <c r="E102324" s="6"/>
      <c r="F102324" s="7"/>
      <c r="G102324" s="4"/>
    </row>
    <row r="102325" spans="1:7">
      <c r="A102325" s="1"/>
      <c r="B102325" s="4"/>
      <c r="C102325" s="4"/>
      <c r="D102325" s="5"/>
      <c r="E102325" s="6"/>
      <c r="F102325" s="7"/>
      <c r="G102325" s="4"/>
    </row>
    <row r="102326" spans="1:7">
      <c r="A102326" s="1"/>
      <c r="B102326" s="4"/>
      <c r="C102326" s="4"/>
      <c r="D102326" s="5"/>
      <c r="E102326" s="6"/>
      <c r="F102326" s="7"/>
      <c r="G102326" s="4"/>
    </row>
    <row r="102327" spans="1:7">
      <c r="A102327" s="1"/>
      <c r="B102327" s="4"/>
      <c r="C102327" s="4"/>
      <c r="D102327" s="5"/>
      <c r="E102327" s="6"/>
      <c r="F102327" s="7"/>
      <c r="G102327" s="4"/>
    </row>
    <row r="102328" spans="1:7">
      <c r="A102328" s="1"/>
      <c r="B102328" s="4"/>
      <c r="C102328" s="4"/>
      <c r="D102328" s="5"/>
      <c r="E102328" s="6"/>
      <c r="F102328" s="7"/>
      <c r="G102328" s="4"/>
    </row>
    <row r="102329" spans="1:7">
      <c r="A102329" s="1"/>
      <c r="B102329" s="4"/>
      <c r="C102329" s="4"/>
      <c r="D102329" s="5"/>
      <c r="E102329" s="6"/>
      <c r="F102329" s="7"/>
      <c r="G102329" s="4"/>
    </row>
    <row r="102330" spans="1:7">
      <c r="A102330" s="1"/>
      <c r="B102330" s="4"/>
      <c r="C102330" s="4"/>
      <c r="D102330" s="5"/>
      <c r="E102330" s="6"/>
      <c r="F102330" s="7"/>
      <c r="G102330" s="4"/>
    </row>
    <row r="102331" spans="1:7">
      <c r="A102331" s="1"/>
      <c r="B102331" s="4"/>
      <c r="C102331" s="4"/>
      <c r="D102331" s="5"/>
      <c r="E102331" s="6"/>
      <c r="F102331" s="7"/>
      <c r="G102331" s="4"/>
    </row>
    <row r="102332" spans="1:7">
      <c r="A102332" s="1"/>
      <c r="B102332" s="4"/>
      <c r="C102332" s="4"/>
      <c r="D102332" s="5"/>
      <c r="E102332" s="6"/>
      <c r="F102332" s="7"/>
      <c r="G102332" s="4"/>
    </row>
    <row r="102333" spans="1:7">
      <c r="A102333" s="1"/>
      <c r="B102333" s="4"/>
      <c r="C102333" s="4"/>
      <c r="D102333" s="5"/>
      <c r="E102333" s="6"/>
      <c r="F102333" s="7"/>
      <c r="G102333" s="4"/>
    </row>
    <row r="102334" spans="1:7">
      <c r="A102334" s="1"/>
      <c r="B102334" s="4"/>
      <c r="C102334" s="4"/>
      <c r="D102334" s="5"/>
      <c r="E102334" s="6"/>
      <c r="F102334" s="7"/>
      <c r="G102334" s="4"/>
    </row>
    <row r="102335" spans="1:7">
      <c r="A102335" s="1"/>
      <c r="B102335" s="4"/>
      <c r="C102335" s="4"/>
      <c r="D102335" s="5"/>
      <c r="E102335" s="6"/>
      <c r="F102335" s="7"/>
      <c r="G102335" s="4"/>
    </row>
    <row r="102336" spans="1:7">
      <c r="A102336" s="1"/>
      <c r="B102336" s="4"/>
      <c r="C102336" s="4"/>
      <c r="D102336" s="5"/>
      <c r="E102336" s="6"/>
      <c r="F102336" s="7"/>
      <c r="G102336" s="4"/>
    </row>
    <row r="102337" spans="1:7">
      <c r="A102337" s="1"/>
      <c r="B102337" s="4"/>
      <c r="C102337" s="4"/>
      <c r="D102337" s="5"/>
      <c r="E102337" s="6"/>
      <c r="F102337" s="7"/>
      <c r="G102337" s="4"/>
    </row>
    <row r="102338" spans="1:7">
      <c r="A102338" s="1"/>
      <c r="B102338" s="4"/>
      <c r="C102338" s="4"/>
      <c r="D102338" s="5"/>
      <c r="E102338" s="6"/>
      <c r="F102338" s="7"/>
      <c r="G102338" s="4"/>
    </row>
    <row r="102339" spans="1:7">
      <c r="A102339" s="1"/>
      <c r="B102339" s="4"/>
      <c r="C102339" s="4"/>
      <c r="D102339" s="5"/>
      <c r="E102339" s="6"/>
      <c r="F102339" s="7"/>
      <c r="G102339" s="4"/>
    </row>
    <row r="102340" spans="1:7">
      <c r="A102340" s="1"/>
      <c r="B102340" s="4"/>
      <c r="C102340" s="4"/>
      <c r="D102340" s="5"/>
      <c r="E102340" s="6"/>
      <c r="F102340" s="7"/>
      <c r="G102340" s="4"/>
    </row>
    <row r="102341" spans="1:7">
      <c r="A102341" s="1"/>
      <c r="B102341" s="4"/>
      <c r="C102341" s="4"/>
      <c r="D102341" s="5"/>
      <c r="E102341" s="6"/>
      <c r="F102341" s="7"/>
      <c r="G102341" s="4"/>
    </row>
    <row r="102342" spans="1:7">
      <c r="A102342" s="1"/>
      <c r="B102342" s="4"/>
      <c r="C102342" s="4"/>
      <c r="D102342" s="5"/>
      <c r="E102342" s="6"/>
      <c r="F102342" s="7"/>
      <c r="G102342" s="4"/>
    </row>
    <row r="102343" spans="1:7">
      <c r="A102343" s="1"/>
      <c r="B102343" s="4"/>
      <c r="C102343" s="4"/>
      <c r="D102343" s="5"/>
      <c r="E102343" s="6"/>
      <c r="F102343" s="7"/>
      <c r="G102343" s="4"/>
    </row>
    <row r="102344" spans="1:7">
      <c r="A102344" s="1"/>
      <c r="B102344" s="4"/>
      <c r="C102344" s="4"/>
      <c r="D102344" s="5"/>
      <c r="E102344" s="6"/>
      <c r="F102344" s="7"/>
      <c r="G102344" s="4"/>
    </row>
    <row r="102345" spans="1:7">
      <c r="A102345" s="1"/>
      <c r="B102345" s="4"/>
      <c r="C102345" s="4"/>
      <c r="D102345" s="5"/>
      <c r="E102345" s="6"/>
      <c r="F102345" s="7"/>
      <c r="G102345" s="4"/>
    </row>
    <row r="102346" spans="1:7">
      <c r="A102346" s="1"/>
      <c r="B102346" s="4"/>
      <c r="C102346" s="4"/>
      <c r="D102346" s="5"/>
      <c r="E102346" s="6"/>
      <c r="F102346" s="7"/>
      <c r="G102346" s="4"/>
    </row>
    <row r="102347" spans="1:7">
      <c r="A102347" s="1"/>
      <c r="B102347" s="4"/>
      <c r="C102347" s="4"/>
      <c r="D102347" s="5"/>
      <c r="E102347" s="6"/>
      <c r="F102347" s="7"/>
      <c r="G102347" s="4"/>
    </row>
    <row r="102348" spans="1:7">
      <c r="A102348" s="1"/>
      <c r="B102348" s="4"/>
      <c r="C102348" s="4"/>
      <c r="D102348" s="5"/>
      <c r="E102348" s="6"/>
      <c r="F102348" s="7"/>
      <c r="G102348" s="4"/>
    </row>
    <row r="102349" spans="1:7">
      <c r="A102349" s="1"/>
      <c r="B102349" s="4"/>
      <c r="C102349" s="4"/>
      <c r="D102349" s="5"/>
      <c r="E102349" s="6"/>
      <c r="F102349" s="7"/>
      <c r="G102349" s="4"/>
    </row>
    <row r="102350" spans="1:7">
      <c r="A102350" s="1"/>
      <c r="B102350" s="4"/>
      <c r="C102350" s="4"/>
      <c r="D102350" s="5"/>
      <c r="E102350" s="6"/>
      <c r="F102350" s="7"/>
      <c r="G102350" s="4"/>
    </row>
    <row r="102351" spans="1:7">
      <c r="A102351" s="1"/>
      <c r="B102351" s="4"/>
      <c r="C102351" s="4"/>
      <c r="D102351" s="5"/>
      <c r="E102351" s="6"/>
      <c r="F102351" s="7"/>
      <c r="G102351" s="4"/>
    </row>
    <row r="102352" spans="1:7">
      <c r="A102352" s="1"/>
      <c r="B102352" s="4"/>
      <c r="C102352" s="4"/>
      <c r="D102352" s="5"/>
      <c r="E102352" s="6"/>
      <c r="F102352" s="7"/>
      <c r="G102352" s="4"/>
    </row>
    <row r="102353" spans="1:7">
      <c r="A102353" s="1"/>
      <c r="B102353" s="4"/>
      <c r="C102353" s="4"/>
      <c r="D102353" s="5"/>
      <c r="E102353" s="6"/>
      <c r="F102353" s="7"/>
      <c r="G102353" s="4"/>
    </row>
    <row r="102354" spans="1:7">
      <c r="A102354" s="1"/>
      <c r="B102354" s="4"/>
      <c r="C102354" s="4"/>
      <c r="D102354" s="5"/>
      <c r="E102354" s="6"/>
      <c r="F102354" s="7"/>
      <c r="G102354" s="4"/>
    </row>
    <row r="102355" spans="1:7">
      <c r="A102355" s="1"/>
      <c r="B102355" s="4"/>
      <c r="C102355" s="4"/>
      <c r="D102355" s="5"/>
      <c r="E102355" s="6"/>
      <c r="F102355" s="7"/>
      <c r="G102355" s="4"/>
    </row>
    <row r="102356" spans="1:7">
      <c r="A102356" s="1"/>
      <c r="B102356" s="4"/>
      <c r="C102356" s="4"/>
      <c r="D102356" s="5"/>
      <c r="E102356" s="6"/>
      <c r="F102356" s="7"/>
      <c r="G102356" s="4"/>
    </row>
    <row r="102357" spans="1:7">
      <c r="A102357" s="1"/>
      <c r="B102357" s="4"/>
      <c r="C102357" s="4"/>
      <c r="D102357" s="5"/>
      <c r="E102357" s="6"/>
      <c r="F102357" s="7"/>
      <c r="G102357" s="4"/>
    </row>
    <row r="102358" spans="1:7">
      <c r="A102358" s="1"/>
      <c r="B102358" s="4"/>
      <c r="C102358" s="4"/>
      <c r="D102358" s="5"/>
      <c r="E102358" s="6"/>
      <c r="F102358" s="7"/>
      <c r="G102358" s="4"/>
    </row>
    <row r="102359" spans="1:7">
      <c r="A102359" s="1"/>
      <c r="B102359" s="4"/>
      <c r="C102359" s="4"/>
      <c r="D102359" s="5"/>
      <c r="E102359" s="6"/>
      <c r="F102359" s="7"/>
      <c r="G102359" s="4"/>
    </row>
    <row r="102360" spans="1:7">
      <c r="A102360" s="1"/>
      <c r="B102360" s="4"/>
      <c r="C102360" s="4"/>
      <c r="D102360" s="5"/>
      <c r="E102360" s="6"/>
      <c r="F102360" s="7"/>
      <c r="G102360" s="4"/>
    </row>
    <row r="102361" spans="1:7">
      <c r="A102361" s="1"/>
      <c r="B102361" s="4"/>
      <c r="C102361" s="4"/>
      <c r="D102361" s="5"/>
      <c r="E102361" s="6"/>
      <c r="F102361" s="7"/>
      <c r="G102361" s="4"/>
    </row>
    <row r="102362" spans="1:7">
      <c r="A102362" s="1"/>
      <c r="B102362" s="4"/>
      <c r="C102362" s="4"/>
      <c r="D102362" s="5"/>
      <c r="E102362" s="6"/>
      <c r="F102362" s="7"/>
      <c r="G102362" s="4"/>
    </row>
    <row r="102363" spans="1:7">
      <c r="A102363" s="1"/>
      <c r="B102363" s="4"/>
      <c r="C102363" s="4"/>
      <c r="D102363" s="5"/>
      <c r="E102363" s="6"/>
      <c r="F102363" s="7"/>
      <c r="G102363" s="4"/>
    </row>
    <row r="102364" spans="1:7">
      <c r="A102364" s="1"/>
      <c r="B102364" s="4"/>
      <c r="C102364" s="4"/>
      <c r="D102364" s="5"/>
      <c r="E102364" s="6"/>
      <c r="F102364" s="7"/>
      <c r="G102364" s="4"/>
    </row>
    <row r="102365" spans="1:7">
      <c r="A102365" s="1"/>
      <c r="B102365" s="4"/>
      <c r="C102365" s="4"/>
      <c r="D102365" s="5"/>
      <c r="E102365" s="6"/>
      <c r="F102365" s="7"/>
      <c r="G102365" s="4"/>
    </row>
    <row r="102366" spans="1:7">
      <c r="A102366" s="1"/>
      <c r="B102366" s="4"/>
      <c r="C102366" s="4"/>
      <c r="D102366" s="5"/>
      <c r="E102366" s="6"/>
      <c r="F102366" s="7"/>
      <c r="G102366" s="4"/>
    </row>
    <row r="102367" spans="1:7">
      <c r="A102367" s="1"/>
      <c r="B102367" s="4"/>
      <c r="C102367" s="4"/>
      <c r="D102367" s="5"/>
      <c r="E102367" s="6"/>
      <c r="F102367" s="7"/>
      <c r="G102367" s="4"/>
    </row>
    <row r="102368" spans="1:7">
      <c r="A102368" s="1"/>
      <c r="B102368" s="4"/>
      <c r="C102368" s="4"/>
      <c r="D102368" s="5"/>
      <c r="E102368" s="6"/>
      <c r="F102368" s="7"/>
      <c r="G102368" s="4"/>
    </row>
    <row r="102369" spans="1:7">
      <c r="A102369" s="1"/>
      <c r="B102369" s="4"/>
      <c r="C102369" s="4"/>
      <c r="D102369" s="5"/>
      <c r="E102369" s="6"/>
      <c r="F102369" s="7"/>
      <c r="G102369" s="4"/>
    </row>
    <row r="102370" spans="1:7">
      <c r="A102370" s="1"/>
      <c r="B102370" s="4"/>
      <c r="C102370" s="4"/>
      <c r="D102370" s="5"/>
      <c r="E102370" s="6"/>
      <c r="F102370" s="7"/>
      <c r="G102370" s="4"/>
    </row>
    <row r="102371" spans="1:7">
      <c r="A102371" s="1"/>
      <c r="B102371" s="4"/>
      <c r="C102371" s="4"/>
      <c r="D102371" s="5"/>
      <c r="E102371" s="6"/>
      <c r="F102371" s="7"/>
      <c r="G102371" s="4"/>
    </row>
    <row r="102372" spans="1:7">
      <c r="A102372" s="1"/>
      <c r="B102372" s="4"/>
      <c r="C102372" s="4"/>
      <c r="D102372" s="5"/>
      <c r="E102372" s="6"/>
      <c r="F102372" s="7"/>
      <c r="G102372" s="4"/>
    </row>
    <row r="102373" spans="1:7">
      <c r="A102373" s="1"/>
      <c r="B102373" s="4"/>
      <c r="C102373" s="4"/>
      <c r="D102373" s="5"/>
      <c r="E102373" s="6"/>
      <c r="F102373" s="7"/>
      <c r="G102373" s="4"/>
    </row>
    <row r="102374" spans="1:7">
      <c r="A102374" s="1"/>
      <c r="B102374" s="4"/>
      <c r="C102374" s="4"/>
      <c r="D102374" s="5"/>
      <c r="E102374" s="6"/>
      <c r="F102374" s="7"/>
      <c r="G102374" s="4"/>
    </row>
    <row r="102375" spans="1:7">
      <c r="A102375" s="1"/>
      <c r="B102375" s="4"/>
      <c r="C102375" s="4"/>
      <c r="D102375" s="5"/>
      <c r="E102375" s="6"/>
      <c r="F102375" s="7"/>
      <c r="G102375" s="4"/>
    </row>
    <row r="102376" spans="1:7">
      <c r="A102376" s="1"/>
      <c r="B102376" s="4"/>
      <c r="C102376" s="4"/>
      <c r="D102376" s="5"/>
      <c r="E102376" s="6"/>
      <c r="F102376" s="7"/>
      <c r="G102376" s="4"/>
    </row>
    <row r="102377" spans="1:7">
      <c r="A102377" s="1"/>
      <c r="B102377" s="4"/>
      <c r="C102377" s="4"/>
      <c r="D102377" s="5"/>
      <c r="E102377" s="6"/>
      <c r="F102377" s="7"/>
      <c r="G102377" s="4"/>
    </row>
    <row r="102378" spans="1:7">
      <c r="A102378" s="1"/>
      <c r="B102378" s="4"/>
      <c r="C102378" s="4"/>
      <c r="D102378" s="5"/>
      <c r="E102378" s="6"/>
      <c r="F102378" s="7"/>
      <c r="G102378" s="4"/>
    </row>
    <row r="102379" spans="1:7">
      <c r="A102379" s="1"/>
      <c r="B102379" s="4"/>
      <c r="C102379" s="4"/>
      <c r="D102379" s="5"/>
      <c r="E102379" s="6"/>
      <c r="F102379" s="7"/>
      <c r="G102379" s="4"/>
    </row>
    <row r="102380" spans="1:7">
      <c r="A102380" s="1"/>
      <c r="B102380" s="4"/>
      <c r="C102380" s="4"/>
      <c r="D102380" s="5"/>
      <c r="E102380" s="6"/>
      <c r="F102380" s="7"/>
      <c r="G102380" s="4"/>
    </row>
    <row r="102381" spans="1:7">
      <c r="A102381" s="1"/>
      <c r="B102381" s="4"/>
      <c r="C102381" s="4"/>
      <c r="D102381" s="5"/>
      <c r="E102381" s="6"/>
      <c r="F102381" s="7"/>
      <c r="G102381" s="4"/>
    </row>
    <row r="102382" spans="1:7">
      <c r="A102382" s="1"/>
      <c r="B102382" s="4"/>
      <c r="C102382" s="4"/>
      <c r="D102382" s="5"/>
      <c r="E102382" s="6"/>
      <c r="F102382" s="7"/>
      <c r="G102382" s="4"/>
    </row>
    <row r="102383" spans="1:7">
      <c r="A102383" s="1"/>
      <c r="B102383" s="4"/>
      <c r="C102383" s="4"/>
      <c r="D102383" s="5"/>
      <c r="E102383" s="6"/>
      <c r="F102383" s="7"/>
      <c r="G102383" s="4"/>
    </row>
    <row r="102384" spans="1:7">
      <c r="A102384" s="1"/>
      <c r="B102384" s="4"/>
      <c r="C102384" s="4"/>
      <c r="D102384" s="5"/>
      <c r="E102384" s="6"/>
      <c r="F102384" s="7"/>
      <c r="G102384" s="4"/>
    </row>
    <row r="102385" spans="1:7">
      <c r="A102385" s="1"/>
      <c r="B102385" s="4"/>
      <c r="C102385" s="4"/>
      <c r="D102385" s="5"/>
      <c r="E102385" s="6"/>
      <c r="F102385" s="7"/>
      <c r="G102385" s="4"/>
    </row>
    <row r="102386" spans="1:7">
      <c r="A102386" s="1"/>
      <c r="B102386" s="4"/>
      <c r="C102386" s="4"/>
      <c r="D102386" s="5"/>
      <c r="E102386" s="6"/>
      <c r="F102386" s="7"/>
      <c r="G102386" s="4"/>
    </row>
    <row r="102387" spans="1:7">
      <c r="A102387" s="1"/>
      <c r="B102387" s="4"/>
      <c r="C102387" s="4"/>
      <c r="D102387" s="5"/>
      <c r="E102387" s="6"/>
      <c r="F102387" s="7"/>
      <c r="G102387" s="4"/>
    </row>
    <row r="102388" spans="1:7">
      <c r="A102388" s="1"/>
      <c r="B102388" s="4"/>
      <c r="C102388" s="4"/>
      <c r="D102388" s="5"/>
      <c r="E102388" s="6"/>
      <c r="F102388" s="7"/>
      <c r="G102388" s="4"/>
    </row>
    <row r="102389" spans="1:7">
      <c r="A102389" s="1"/>
      <c r="B102389" s="4"/>
      <c r="C102389" s="4"/>
      <c r="D102389" s="5"/>
      <c r="E102389" s="6"/>
      <c r="F102389" s="7"/>
      <c r="G102389" s="4"/>
    </row>
    <row r="102390" spans="1:7">
      <c r="A102390" s="1"/>
      <c r="B102390" s="4"/>
      <c r="C102390" s="4"/>
      <c r="D102390" s="5"/>
      <c r="E102390" s="6"/>
      <c r="F102390" s="7"/>
      <c r="G102390" s="4"/>
    </row>
    <row r="102391" spans="1:7">
      <c r="A102391" s="1"/>
      <c r="B102391" s="4"/>
      <c r="C102391" s="4"/>
      <c r="D102391" s="5"/>
      <c r="E102391" s="6"/>
      <c r="F102391" s="7"/>
      <c r="G102391" s="4"/>
    </row>
    <row r="102392" spans="1:7">
      <c r="A102392" s="1"/>
      <c r="B102392" s="4"/>
      <c r="C102392" s="4"/>
      <c r="D102392" s="5"/>
      <c r="E102392" s="6"/>
      <c r="F102392" s="7"/>
      <c r="G102392" s="4"/>
    </row>
    <row r="102393" spans="1:7">
      <c r="A102393" s="1"/>
      <c r="B102393" s="4"/>
      <c r="C102393" s="4"/>
      <c r="D102393" s="5"/>
      <c r="E102393" s="6"/>
      <c r="F102393" s="7"/>
      <c r="G102393" s="4"/>
    </row>
    <row r="102394" spans="1:7">
      <c r="A102394" s="1"/>
      <c r="B102394" s="4"/>
      <c r="C102394" s="4"/>
      <c r="D102394" s="5"/>
      <c r="E102394" s="6"/>
      <c r="F102394" s="7"/>
      <c r="G102394" s="4"/>
    </row>
    <row r="102395" spans="1:7">
      <c r="A102395" s="1"/>
      <c r="B102395" s="4"/>
      <c r="C102395" s="4"/>
      <c r="D102395" s="5"/>
      <c r="E102395" s="6"/>
      <c r="F102395" s="7"/>
      <c r="G102395" s="4"/>
    </row>
    <row r="102396" spans="1:7">
      <c r="A102396" s="1"/>
      <c r="B102396" s="4"/>
      <c r="C102396" s="4"/>
      <c r="D102396" s="5"/>
      <c r="E102396" s="6"/>
      <c r="F102396" s="7"/>
      <c r="G102396" s="4"/>
    </row>
    <row r="102397" spans="1:7">
      <c r="A102397" s="1"/>
      <c r="B102397" s="4"/>
      <c r="C102397" s="4"/>
      <c r="D102397" s="5"/>
      <c r="E102397" s="6"/>
      <c r="F102397" s="7"/>
      <c r="G102397" s="4"/>
    </row>
    <row r="102398" spans="1:7">
      <c r="A102398" s="1"/>
      <c r="B102398" s="4"/>
      <c r="C102398" s="4"/>
      <c r="D102398" s="5"/>
      <c r="E102398" s="6"/>
      <c r="F102398" s="7"/>
      <c r="G102398" s="4"/>
    </row>
    <row r="102399" spans="1:7">
      <c r="A102399" s="1"/>
      <c r="B102399" s="4"/>
      <c r="C102399" s="4"/>
      <c r="D102399" s="5"/>
      <c r="E102399" s="6"/>
      <c r="F102399" s="7"/>
      <c r="G102399" s="4"/>
    </row>
    <row r="102400" spans="1:7">
      <c r="A102400" s="1"/>
      <c r="B102400" s="4"/>
      <c r="C102400" s="4"/>
      <c r="D102400" s="5"/>
      <c r="E102400" s="6"/>
      <c r="F102400" s="7"/>
      <c r="G102400" s="4"/>
    </row>
    <row r="102401" spans="1:7">
      <c r="A102401" s="1"/>
      <c r="B102401" s="4"/>
      <c r="C102401" s="4"/>
      <c r="D102401" s="5"/>
      <c r="E102401" s="6"/>
      <c r="F102401" s="7"/>
      <c r="G102401" s="4"/>
    </row>
    <row r="102402" spans="1:7">
      <c r="A102402" s="1"/>
      <c r="B102402" s="4"/>
      <c r="C102402" s="4"/>
      <c r="D102402" s="5"/>
      <c r="E102402" s="6"/>
      <c r="F102402" s="7"/>
      <c r="G102402" s="4"/>
    </row>
    <row r="102403" spans="1:7">
      <c r="A102403" s="1"/>
      <c r="B102403" s="4"/>
      <c r="C102403" s="4"/>
      <c r="D102403" s="5"/>
      <c r="E102403" s="6"/>
      <c r="F102403" s="7"/>
      <c r="G102403" s="4"/>
    </row>
    <row r="102404" spans="1:7">
      <c r="A102404" s="1"/>
      <c r="B102404" s="4"/>
      <c r="C102404" s="4"/>
      <c r="D102404" s="5"/>
      <c r="E102404" s="6"/>
      <c r="F102404" s="7"/>
      <c r="G102404" s="4"/>
    </row>
    <row r="102405" spans="1:7">
      <c r="A102405" s="1"/>
      <c r="B102405" s="4"/>
      <c r="C102405" s="4"/>
      <c r="D102405" s="5"/>
      <c r="E102405" s="6"/>
      <c r="F102405" s="7"/>
      <c r="G102405" s="4"/>
    </row>
    <row r="102406" spans="1:7">
      <c r="A102406" s="1"/>
      <c r="B102406" s="4"/>
      <c r="C102406" s="4"/>
      <c r="D102406" s="5"/>
      <c r="E102406" s="6"/>
      <c r="F102406" s="7"/>
      <c r="G102406" s="4"/>
    </row>
    <row r="102407" spans="1:7">
      <c r="A102407" s="1"/>
      <c r="B102407" s="4"/>
      <c r="C102407" s="4"/>
      <c r="D102407" s="5"/>
      <c r="E102407" s="6"/>
      <c r="F102407" s="7"/>
      <c r="G102407" s="4"/>
    </row>
    <row r="102408" spans="1:7">
      <c r="A102408" s="1"/>
      <c r="B102408" s="4"/>
      <c r="C102408" s="4"/>
      <c r="D102408" s="5"/>
      <c r="E102408" s="6"/>
      <c r="F102408" s="7"/>
      <c r="G102408" s="4"/>
    </row>
    <row r="102409" spans="1:7">
      <c r="A102409" s="1"/>
      <c r="B102409" s="4"/>
      <c r="C102409" s="4"/>
      <c r="D102409" s="5"/>
      <c r="E102409" s="6"/>
      <c r="F102409" s="7"/>
      <c r="G102409" s="4"/>
    </row>
    <row r="102410" spans="1:7">
      <c r="A102410" s="1"/>
      <c r="B102410" s="4"/>
      <c r="C102410" s="4"/>
      <c r="D102410" s="5"/>
      <c r="E102410" s="6"/>
      <c r="F102410" s="7"/>
      <c r="G102410" s="4"/>
    </row>
    <row r="102411" spans="1:7">
      <c r="A102411" s="1"/>
      <c r="B102411" s="4"/>
      <c r="C102411" s="4"/>
      <c r="D102411" s="5"/>
      <c r="E102411" s="6"/>
      <c r="F102411" s="7"/>
      <c r="G102411" s="4"/>
    </row>
    <row r="102412" spans="1:7">
      <c r="A102412" s="1"/>
      <c r="B102412" s="4"/>
      <c r="C102412" s="4"/>
      <c r="D102412" s="5"/>
      <c r="E102412" s="6"/>
      <c r="F102412" s="7"/>
      <c r="G102412" s="4"/>
    </row>
    <row r="102413" spans="1:7">
      <c r="A102413" s="1"/>
      <c r="B102413" s="4"/>
      <c r="C102413" s="4"/>
      <c r="D102413" s="5"/>
      <c r="E102413" s="6"/>
      <c r="F102413" s="7"/>
      <c r="G102413" s="4"/>
    </row>
    <row r="102414" spans="1:7">
      <c r="A102414" s="1"/>
      <c r="B102414" s="4"/>
      <c r="C102414" s="4"/>
      <c r="D102414" s="5"/>
      <c r="E102414" s="6"/>
      <c r="F102414" s="7"/>
      <c r="G102414" s="4"/>
    </row>
    <row r="102415" spans="1:7">
      <c r="A102415" s="1"/>
      <c r="B102415" s="4"/>
      <c r="C102415" s="4"/>
      <c r="D102415" s="5"/>
      <c r="E102415" s="6"/>
      <c r="F102415" s="7"/>
      <c r="G102415" s="4"/>
    </row>
    <row r="102416" spans="1:7">
      <c r="A102416" s="1"/>
      <c r="B102416" s="4"/>
      <c r="C102416" s="4"/>
      <c r="D102416" s="5"/>
      <c r="E102416" s="6"/>
      <c r="F102416" s="7"/>
      <c r="G102416" s="4"/>
    </row>
    <row r="102417" spans="1:7">
      <c r="A102417" s="1"/>
      <c r="B102417" s="4"/>
      <c r="C102417" s="4"/>
      <c r="D102417" s="5"/>
      <c r="E102417" s="6"/>
      <c r="F102417" s="7"/>
      <c r="G102417" s="4"/>
    </row>
    <row r="102418" spans="1:7">
      <c r="A102418" s="1"/>
      <c r="B102418" s="4"/>
      <c r="C102418" s="4"/>
      <c r="D102418" s="5"/>
      <c r="E102418" s="6"/>
      <c r="F102418" s="7"/>
      <c r="G102418" s="4"/>
    </row>
    <row r="102419" spans="1:7">
      <c r="A102419" s="1"/>
      <c r="B102419" s="4"/>
      <c r="C102419" s="4"/>
      <c r="D102419" s="5"/>
      <c r="E102419" s="6"/>
      <c r="F102419" s="7"/>
      <c r="G102419" s="4"/>
    </row>
    <row r="102420" spans="1:7">
      <c r="A102420" s="1"/>
      <c r="B102420" s="4"/>
      <c r="C102420" s="4"/>
      <c r="D102420" s="5"/>
      <c r="E102420" s="6"/>
      <c r="F102420" s="7"/>
      <c r="G102420" s="4"/>
    </row>
    <row r="102421" spans="1:7">
      <c r="A102421" s="1"/>
      <c r="B102421" s="4"/>
      <c r="C102421" s="4"/>
      <c r="D102421" s="5"/>
      <c r="E102421" s="6"/>
      <c r="F102421" s="7"/>
      <c r="G102421" s="4"/>
    </row>
    <row r="102422" spans="1:7">
      <c r="A102422" s="1"/>
      <c r="B102422" s="4"/>
      <c r="C102422" s="4"/>
      <c r="D102422" s="5"/>
      <c r="E102422" s="6"/>
      <c r="F102422" s="7"/>
      <c r="G102422" s="4"/>
    </row>
    <row r="102423" spans="1:7">
      <c r="A102423" s="1"/>
      <c r="B102423" s="4"/>
      <c r="C102423" s="4"/>
      <c r="D102423" s="5"/>
      <c r="E102423" s="6"/>
      <c r="F102423" s="7"/>
      <c r="G102423" s="4"/>
    </row>
    <row r="102424" spans="1:7">
      <c r="A102424" s="1"/>
      <c r="B102424" s="4"/>
      <c r="C102424" s="4"/>
      <c r="D102424" s="5"/>
      <c r="E102424" s="6"/>
      <c r="F102424" s="7"/>
      <c r="G102424" s="4"/>
    </row>
    <row r="102425" spans="1:7">
      <c r="A102425" s="1"/>
      <c r="B102425" s="4"/>
      <c r="C102425" s="4"/>
      <c r="D102425" s="5"/>
      <c r="E102425" s="6"/>
      <c r="F102425" s="7"/>
      <c r="G102425" s="4"/>
    </row>
    <row r="102426" spans="1:7">
      <c r="A102426" s="1"/>
      <c r="B102426" s="4"/>
      <c r="C102426" s="4"/>
      <c r="D102426" s="5"/>
      <c r="E102426" s="6"/>
      <c r="F102426" s="7"/>
      <c r="G102426" s="4"/>
    </row>
    <row r="102427" spans="1:7">
      <c r="A102427" s="1"/>
      <c r="B102427" s="4"/>
      <c r="C102427" s="4"/>
      <c r="D102427" s="5"/>
      <c r="E102427" s="6"/>
      <c r="F102427" s="7"/>
      <c r="G102427" s="4"/>
    </row>
    <row r="102428" spans="1:7">
      <c r="A102428" s="1"/>
      <c r="B102428" s="4"/>
      <c r="C102428" s="4"/>
      <c r="D102428" s="5"/>
      <c r="E102428" s="6"/>
      <c r="F102428" s="7"/>
      <c r="G102428" s="4"/>
    </row>
    <row r="102429" spans="1:7">
      <c r="A102429" s="1"/>
      <c r="B102429" s="4"/>
      <c r="C102429" s="4"/>
      <c r="D102429" s="5"/>
      <c r="E102429" s="6"/>
      <c r="F102429" s="7"/>
      <c r="G102429" s="4"/>
    </row>
    <row r="102430" spans="1:7">
      <c r="A102430" s="1"/>
      <c r="B102430" s="4"/>
      <c r="C102430" s="4"/>
      <c r="D102430" s="5"/>
      <c r="E102430" s="6"/>
      <c r="F102430" s="7"/>
      <c r="G102430" s="4"/>
    </row>
    <row r="102431" spans="1:7">
      <c r="A102431" s="1"/>
      <c r="B102431" s="4"/>
      <c r="C102431" s="4"/>
      <c r="D102431" s="5"/>
      <c r="E102431" s="6"/>
      <c r="F102431" s="7"/>
      <c r="G102431" s="4"/>
    </row>
    <row r="102432" spans="1:7">
      <c r="A102432" s="1"/>
      <c r="B102432" s="4"/>
      <c r="C102432" s="4"/>
      <c r="D102432" s="5"/>
      <c r="E102432" s="6"/>
      <c r="F102432" s="7"/>
      <c r="G102432" s="4"/>
    </row>
    <row r="102433" spans="1:7">
      <c r="A102433" s="1"/>
      <c r="B102433" s="4"/>
      <c r="C102433" s="4"/>
      <c r="D102433" s="5"/>
      <c r="E102433" s="6"/>
      <c r="F102433" s="7"/>
      <c r="G102433" s="4"/>
    </row>
    <row r="102434" spans="1:7">
      <c r="A102434" s="1"/>
      <c r="B102434" s="4"/>
      <c r="C102434" s="4"/>
      <c r="D102434" s="5"/>
      <c r="E102434" s="6"/>
      <c r="F102434" s="7"/>
      <c r="G102434" s="4"/>
    </row>
    <row r="102435" spans="1:7">
      <c r="A102435" s="1"/>
      <c r="B102435" s="4"/>
      <c r="C102435" s="4"/>
      <c r="D102435" s="5"/>
      <c r="E102435" s="6"/>
      <c r="F102435" s="7"/>
      <c r="G102435" s="4"/>
    </row>
    <row r="102436" spans="1:7">
      <c r="A102436" s="1"/>
      <c r="B102436" s="4"/>
      <c r="C102436" s="4"/>
      <c r="D102436" s="5"/>
      <c r="E102436" s="6"/>
      <c r="F102436" s="7"/>
      <c r="G102436" s="4"/>
    </row>
    <row r="102437" spans="1:7">
      <c r="A102437" s="1"/>
      <c r="B102437" s="4"/>
      <c r="C102437" s="4"/>
      <c r="D102437" s="5"/>
      <c r="E102437" s="6"/>
      <c r="F102437" s="7"/>
      <c r="G102437" s="4"/>
    </row>
    <row r="102438" spans="1:7">
      <c r="A102438" s="1"/>
      <c r="B102438" s="4"/>
      <c r="C102438" s="4"/>
      <c r="D102438" s="5"/>
      <c r="E102438" s="6"/>
      <c r="F102438" s="7"/>
      <c r="G102438" s="4"/>
    </row>
    <row r="102439" spans="1:7">
      <c r="A102439" s="1"/>
      <c r="B102439" s="4"/>
      <c r="C102439" s="4"/>
      <c r="D102439" s="5"/>
      <c r="E102439" s="6"/>
      <c r="F102439" s="7"/>
      <c r="G102439" s="4"/>
    </row>
    <row r="102440" spans="1:7">
      <c r="A102440" s="1"/>
      <c r="B102440" s="4"/>
      <c r="C102440" s="4"/>
      <c r="D102440" s="5"/>
      <c r="E102440" s="6"/>
      <c r="F102440" s="7"/>
      <c r="G102440" s="4"/>
    </row>
    <row r="102441" spans="1:7">
      <c r="A102441" s="1"/>
      <c r="B102441" s="4"/>
      <c r="C102441" s="4"/>
      <c r="D102441" s="5"/>
      <c r="E102441" s="6"/>
      <c r="F102441" s="7"/>
      <c r="G102441" s="4"/>
    </row>
    <row r="102442" spans="1:7">
      <c r="A102442" s="1"/>
      <c r="B102442" s="4"/>
      <c r="C102442" s="4"/>
      <c r="D102442" s="5"/>
      <c r="E102442" s="6"/>
      <c r="F102442" s="7"/>
      <c r="G102442" s="4"/>
    </row>
    <row r="102443" spans="1:7">
      <c r="A102443" s="1"/>
      <c r="B102443" s="4"/>
      <c r="C102443" s="4"/>
      <c r="D102443" s="5"/>
      <c r="E102443" s="6"/>
      <c r="F102443" s="7"/>
      <c r="G102443" s="4"/>
    </row>
    <row r="102444" spans="1:7">
      <c r="A102444" s="1"/>
      <c r="B102444" s="4"/>
      <c r="C102444" s="4"/>
      <c r="D102444" s="5"/>
      <c r="E102444" s="6"/>
      <c r="F102444" s="7"/>
      <c r="G102444" s="4"/>
    </row>
    <row r="102445" spans="1:7">
      <c r="A102445" s="1"/>
      <c r="B102445" s="4"/>
      <c r="C102445" s="4"/>
      <c r="D102445" s="5"/>
      <c r="E102445" s="6"/>
      <c r="F102445" s="7"/>
      <c r="G102445" s="4"/>
    </row>
    <row r="102446" spans="1:7">
      <c r="A102446" s="1"/>
      <c r="B102446" s="4"/>
      <c r="C102446" s="4"/>
      <c r="D102446" s="5"/>
      <c r="E102446" s="6"/>
      <c r="F102446" s="7"/>
      <c r="G102446" s="4"/>
    </row>
    <row r="102447" spans="1:7">
      <c r="A102447" s="1"/>
      <c r="B102447" s="4"/>
      <c r="C102447" s="4"/>
      <c r="D102447" s="5"/>
      <c r="E102447" s="6"/>
      <c r="F102447" s="7"/>
      <c r="G102447" s="4"/>
    </row>
    <row r="102448" spans="1:7">
      <c r="A102448" s="1"/>
      <c r="B102448" s="4"/>
      <c r="C102448" s="4"/>
      <c r="D102448" s="5"/>
      <c r="E102448" s="6"/>
      <c r="F102448" s="7"/>
      <c r="G102448" s="4"/>
    </row>
    <row r="102449" spans="1:7">
      <c r="A102449" s="1"/>
      <c r="B102449" s="4"/>
      <c r="C102449" s="4"/>
      <c r="D102449" s="5"/>
      <c r="E102449" s="6"/>
      <c r="F102449" s="7"/>
      <c r="G102449" s="4"/>
    </row>
    <row r="102450" spans="1:7">
      <c r="A102450" s="1"/>
      <c r="B102450" s="4"/>
      <c r="C102450" s="4"/>
      <c r="D102450" s="5"/>
      <c r="E102450" s="6"/>
      <c r="F102450" s="7"/>
      <c r="G102450" s="4"/>
    </row>
    <row r="102451" spans="1:7">
      <c r="A102451" s="1"/>
      <c r="B102451" s="4"/>
      <c r="C102451" s="4"/>
      <c r="D102451" s="5"/>
      <c r="E102451" s="6"/>
      <c r="F102451" s="7"/>
      <c r="G102451" s="4"/>
    </row>
    <row r="102452" spans="1:7">
      <c r="A102452" s="1"/>
      <c r="B102452" s="4"/>
      <c r="C102452" s="4"/>
      <c r="D102452" s="5"/>
      <c r="E102452" s="6"/>
      <c r="F102452" s="7"/>
      <c r="G102452" s="4"/>
    </row>
    <row r="102453" spans="1:7">
      <c r="A102453" s="1"/>
      <c r="B102453" s="4"/>
      <c r="C102453" s="4"/>
      <c r="D102453" s="5"/>
      <c r="E102453" s="6"/>
      <c r="F102453" s="7"/>
      <c r="G102453" s="4"/>
    </row>
    <row r="102454" spans="1:7">
      <c r="A102454" s="1"/>
      <c r="B102454" s="4"/>
      <c r="C102454" s="4"/>
      <c r="D102454" s="5"/>
      <c r="E102454" s="6"/>
      <c r="F102454" s="7"/>
      <c r="G102454" s="4"/>
    </row>
    <row r="102455" spans="1:7">
      <c r="A102455" s="1"/>
      <c r="B102455" s="4"/>
      <c r="C102455" s="4"/>
      <c r="D102455" s="5"/>
      <c r="E102455" s="6"/>
      <c r="F102455" s="7"/>
      <c r="G102455" s="4"/>
    </row>
    <row r="102456" spans="1:7">
      <c r="A102456" s="1"/>
      <c r="B102456" s="4"/>
      <c r="C102456" s="4"/>
      <c r="D102456" s="5"/>
      <c r="E102456" s="6"/>
      <c r="F102456" s="7"/>
      <c r="G102456" s="4"/>
    </row>
    <row r="102457" spans="1:7">
      <c r="A102457" s="1"/>
      <c r="B102457" s="4"/>
      <c r="C102457" s="4"/>
      <c r="D102457" s="5"/>
      <c r="E102457" s="6"/>
      <c r="F102457" s="7"/>
      <c r="G102457" s="4"/>
    </row>
    <row r="102458" spans="1:7">
      <c r="A102458" s="1"/>
      <c r="B102458" s="4"/>
      <c r="C102458" s="4"/>
      <c r="D102458" s="5"/>
      <c r="E102458" s="6"/>
      <c r="F102458" s="7"/>
      <c r="G102458" s="4"/>
    </row>
    <row r="102459" spans="1:7">
      <c r="A102459" s="1"/>
      <c r="B102459" s="4"/>
      <c r="C102459" s="4"/>
      <c r="D102459" s="5"/>
      <c r="E102459" s="6"/>
      <c r="F102459" s="7"/>
      <c r="G102459" s="4"/>
    </row>
    <row r="102460" spans="1:7">
      <c r="A102460" s="1"/>
      <c r="B102460" s="4"/>
      <c r="C102460" s="4"/>
      <c r="D102460" s="5"/>
      <c r="E102460" s="6"/>
      <c r="F102460" s="7"/>
      <c r="G102460" s="4"/>
    </row>
    <row r="102461" spans="1:7">
      <c r="A102461" s="1"/>
      <c r="B102461" s="4"/>
      <c r="C102461" s="4"/>
      <c r="D102461" s="5"/>
      <c r="E102461" s="6"/>
      <c r="F102461" s="7"/>
      <c r="G102461" s="4"/>
    </row>
    <row r="102462" spans="1:7">
      <c r="A102462" s="1"/>
      <c r="B102462" s="4"/>
      <c r="C102462" s="4"/>
      <c r="D102462" s="5"/>
      <c r="E102462" s="6"/>
      <c r="F102462" s="7"/>
      <c r="G102462" s="4"/>
    </row>
    <row r="102463" spans="1:7">
      <c r="A102463" s="1"/>
      <c r="B102463" s="4"/>
      <c r="C102463" s="4"/>
      <c r="D102463" s="5"/>
      <c r="E102463" s="6"/>
      <c r="F102463" s="7"/>
      <c r="G102463" s="4"/>
    </row>
    <row r="102464" spans="1:7">
      <c r="A102464" s="1"/>
      <c r="B102464" s="4"/>
      <c r="C102464" s="4"/>
      <c r="D102464" s="5"/>
      <c r="E102464" s="6"/>
      <c r="F102464" s="7"/>
      <c r="G102464" s="4"/>
    </row>
    <row r="102465" spans="1:7">
      <c r="A102465" s="1"/>
      <c r="B102465" s="4"/>
      <c r="C102465" s="4"/>
      <c r="D102465" s="5"/>
      <c r="E102465" s="6"/>
      <c r="F102465" s="7"/>
      <c r="G102465" s="4"/>
    </row>
    <row r="102466" spans="1:7">
      <c r="A102466" s="1"/>
      <c r="B102466" s="4"/>
      <c r="C102466" s="4"/>
      <c r="D102466" s="5"/>
      <c r="E102466" s="6"/>
      <c r="F102466" s="7"/>
      <c r="G102466" s="4"/>
    </row>
    <row r="102467" spans="1:7">
      <c r="A102467" s="1"/>
      <c r="B102467" s="4"/>
      <c r="C102467" s="4"/>
      <c r="D102467" s="5"/>
      <c r="E102467" s="6"/>
      <c r="F102467" s="7"/>
      <c r="G102467" s="4"/>
    </row>
    <row r="102468" spans="1:7">
      <c r="A102468" s="1"/>
      <c r="B102468" s="4"/>
      <c r="C102468" s="4"/>
      <c r="D102468" s="5"/>
      <c r="E102468" s="6"/>
      <c r="F102468" s="7"/>
      <c r="G102468" s="4"/>
    </row>
    <row r="102469" spans="1:7">
      <c r="A102469" s="1"/>
      <c r="B102469" s="4"/>
      <c r="C102469" s="4"/>
      <c r="D102469" s="5"/>
      <c r="E102469" s="6"/>
      <c r="F102469" s="7"/>
      <c r="G102469" s="4"/>
    </row>
    <row r="102470" spans="1:7">
      <c r="A102470" s="1"/>
      <c r="B102470" s="4"/>
      <c r="C102470" s="4"/>
      <c r="D102470" s="5"/>
      <c r="E102470" s="6"/>
      <c r="F102470" s="7"/>
      <c r="G102470" s="4"/>
    </row>
    <row r="102471" spans="1:7">
      <c r="A102471" s="1"/>
      <c r="B102471" s="4"/>
      <c r="C102471" s="4"/>
      <c r="D102471" s="5"/>
      <c r="E102471" s="6"/>
      <c r="F102471" s="7"/>
      <c r="G102471" s="4"/>
    </row>
    <row r="102472" spans="1:7">
      <c r="A102472" s="1"/>
      <c r="B102472" s="4"/>
      <c r="C102472" s="4"/>
      <c r="D102472" s="5"/>
      <c r="E102472" s="6"/>
      <c r="F102472" s="7"/>
      <c r="G102472" s="4"/>
    </row>
    <row r="102473" spans="1:7">
      <c r="A102473" s="1"/>
      <c r="B102473" s="4"/>
      <c r="C102473" s="4"/>
      <c r="D102473" s="5"/>
      <c r="E102473" s="6"/>
      <c r="F102473" s="7"/>
      <c r="G102473" s="4"/>
    </row>
    <row r="102474" spans="1:7">
      <c r="A102474" s="1"/>
      <c r="B102474" s="4"/>
      <c r="C102474" s="4"/>
      <c r="D102474" s="5"/>
      <c r="E102474" s="6"/>
      <c r="F102474" s="7"/>
      <c r="G102474" s="4"/>
    </row>
    <row r="102475" spans="1:7">
      <c r="A102475" s="1"/>
      <c r="B102475" s="4"/>
      <c r="C102475" s="4"/>
      <c r="D102475" s="5"/>
      <c r="E102475" s="6"/>
      <c r="F102475" s="7"/>
      <c r="G102475" s="4"/>
    </row>
    <row r="102476" spans="1:7">
      <c r="A102476" s="1"/>
      <c r="B102476" s="4"/>
      <c r="C102476" s="4"/>
      <c r="D102476" s="5"/>
      <c r="E102476" s="6"/>
      <c r="F102476" s="7"/>
      <c r="G102476" s="4"/>
    </row>
    <row r="102477" spans="1:7">
      <c r="A102477" s="1"/>
      <c r="B102477" s="4"/>
      <c r="C102477" s="4"/>
      <c r="D102477" s="5"/>
      <c r="E102477" s="6"/>
      <c r="F102477" s="7"/>
      <c r="G102477" s="4"/>
    </row>
    <row r="102478" spans="1:7">
      <c r="A102478" s="1"/>
      <c r="B102478" s="4"/>
      <c r="C102478" s="4"/>
      <c r="D102478" s="5"/>
      <c r="E102478" s="6"/>
      <c r="F102478" s="7"/>
      <c r="G102478" s="4"/>
    </row>
    <row r="102479" spans="1:7">
      <c r="A102479" s="1"/>
      <c r="B102479" s="4"/>
      <c r="C102479" s="4"/>
      <c r="D102479" s="5"/>
      <c r="E102479" s="6"/>
      <c r="F102479" s="7"/>
      <c r="G102479" s="4"/>
    </row>
    <row r="102480" spans="1:7">
      <c r="A102480" s="1"/>
      <c r="B102480" s="4"/>
      <c r="C102480" s="4"/>
      <c r="D102480" s="5"/>
      <c r="E102480" s="6"/>
      <c r="F102480" s="7"/>
      <c r="G102480" s="4"/>
    </row>
    <row r="102481" spans="1:7">
      <c r="A102481" s="1"/>
      <c r="B102481" s="4"/>
      <c r="C102481" s="4"/>
      <c r="D102481" s="5"/>
      <c r="E102481" s="6"/>
      <c r="F102481" s="7"/>
      <c r="G102481" s="4"/>
    </row>
    <row r="102482" spans="1:7">
      <c r="A102482" s="1"/>
      <c r="B102482" s="4"/>
      <c r="C102482" s="4"/>
      <c r="D102482" s="5"/>
      <c r="E102482" s="6"/>
      <c r="F102482" s="7"/>
      <c r="G102482" s="4"/>
    </row>
    <row r="102483" spans="1:7">
      <c r="A102483" s="1"/>
      <c r="B102483" s="4"/>
      <c r="C102483" s="4"/>
      <c r="D102483" s="5"/>
      <c r="E102483" s="6"/>
      <c r="F102483" s="7"/>
      <c r="G102483" s="4"/>
    </row>
    <row r="102484" spans="1:7">
      <c r="A102484" s="1"/>
      <c r="B102484" s="4"/>
      <c r="C102484" s="4"/>
      <c r="D102484" s="5"/>
      <c r="E102484" s="6"/>
      <c r="F102484" s="7"/>
      <c r="G102484" s="4"/>
    </row>
    <row r="102485" spans="1:7">
      <c r="A102485" s="1"/>
      <c r="B102485" s="4"/>
      <c r="C102485" s="4"/>
      <c r="D102485" s="5"/>
      <c r="E102485" s="6"/>
      <c r="F102485" s="7"/>
      <c r="G102485" s="4"/>
    </row>
    <row r="102486" spans="1:7">
      <c r="A102486" s="1"/>
      <c r="B102486" s="4"/>
      <c r="C102486" s="4"/>
      <c r="D102486" s="5"/>
      <c r="E102486" s="6"/>
      <c r="F102486" s="7"/>
      <c r="G102486" s="4"/>
    </row>
    <row r="102487" spans="1:7">
      <c r="A102487" s="1"/>
      <c r="B102487" s="4"/>
      <c r="C102487" s="4"/>
      <c r="D102487" s="5"/>
      <c r="E102487" s="6"/>
      <c r="F102487" s="7"/>
      <c r="G102487" s="4"/>
    </row>
    <row r="102488" spans="1:7">
      <c r="A102488" s="1"/>
      <c r="B102488" s="4"/>
      <c r="C102488" s="4"/>
      <c r="D102488" s="5"/>
      <c r="E102488" s="6"/>
      <c r="F102488" s="7"/>
      <c r="G102488" s="4"/>
    </row>
    <row r="102489" spans="1:7">
      <c r="A102489" s="1"/>
      <c r="B102489" s="4"/>
      <c r="C102489" s="4"/>
      <c r="D102489" s="5"/>
      <c r="E102489" s="6"/>
      <c r="F102489" s="7"/>
      <c r="G102489" s="4"/>
    </row>
    <row r="102490" spans="1:7">
      <c r="A102490" s="1"/>
      <c r="B102490" s="4"/>
      <c r="C102490" s="4"/>
      <c r="D102490" s="5"/>
      <c r="E102490" s="6"/>
      <c r="F102490" s="7"/>
      <c r="G102490" s="4"/>
    </row>
    <row r="102491" spans="1:7">
      <c r="A102491" s="1"/>
      <c r="B102491" s="4"/>
      <c r="C102491" s="4"/>
      <c r="D102491" s="5"/>
      <c r="E102491" s="6"/>
      <c r="F102491" s="7"/>
      <c r="G102491" s="4"/>
    </row>
    <row r="102492" spans="1:7">
      <c r="A102492" s="1"/>
      <c r="B102492" s="4"/>
      <c r="C102492" s="4"/>
      <c r="D102492" s="5"/>
      <c r="E102492" s="6"/>
      <c r="F102492" s="7"/>
      <c r="G102492" s="4"/>
    </row>
    <row r="102493" spans="1:7">
      <c r="A102493" s="1"/>
      <c r="B102493" s="4"/>
      <c r="C102493" s="4"/>
      <c r="D102493" s="5"/>
      <c r="E102493" s="6"/>
      <c r="F102493" s="7"/>
      <c r="G102493" s="4"/>
    </row>
    <row r="102494" spans="1:7">
      <c r="A102494" s="1"/>
      <c r="B102494" s="4"/>
      <c r="C102494" s="4"/>
      <c r="D102494" s="5"/>
      <c r="E102494" s="6"/>
      <c r="F102494" s="7"/>
      <c r="G102494" s="4"/>
    </row>
    <row r="102495" spans="1:7">
      <c r="A102495" s="1"/>
      <c r="B102495" s="4"/>
      <c r="C102495" s="4"/>
      <c r="D102495" s="5"/>
      <c r="E102495" s="6"/>
      <c r="F102495" s="7"/>
      <c r="G102495" s="4"/>
    </row>
    <row r="102496" spans="1:7">
      <c r="A102496" s="1"/>
      <c r="B102496" s="4"/>
      <c r="C102496" s="4"/>
      <c r="D102496" s="5"/>
      <c r="E102496" s="6"/>
      <c r="F102496" s="7"/>
      <c r="G102496" s="4"/>
    </row>
    <row r="102497" spans="1:7">
      <c r="A102497" s="1"/>
      <c r="B102497" s="4"/>
      <c r="C102497" s="4"/>
      <c r="D102497" s="5"/>
      <c r="E102497" s="6"/>
      <c r="F102497" s="7"/>
      <c r="G102497" s="4"/>
    </row>
    <row r="102498" spans="1:7">
      <c r="A102498" s="1"/>
      <c r="B102498" s="4"/>
      <c r="C102498" s="4"/>
      <c r="D102498" s="5"/>
      <c r="E102498" s="6"/>
      <c r="F102498" s="7"/>
      <c r="G102498" s="4"/>
    </row>
    <row r="102499" spans="1:7">
      <c r="A102499" s="1"/>
      <c r="B102499" s="4"/>
      <c r="C102499" s="4"/>
      <c r="D102499" s="5"/>
      <c r="E102499" s="6"/>
      <c r="F102499" s="7"/>
      <c r="G102499" s="4"/>
    </row>
    <row r="102500" spans="1:7">
      <c r="A102500" s="1"/>
      <c r="B102500" s="4"/>
      <c r="C102500" s="4"/>
      <c r="D102500" s="5"/>
      <c r="E102500" s="6"/>
      <c r="F102500" s="7"/>
      <c r="G102500" s="4"/>
    </row>
    <row r="102501" spans="1:7">
      <c r="A102501" s="1"/>
      <c r="B102501" s="4"/>
      <c r="C102501" s="4"/>
      <c r="D102501" s="5"/>
      <c r="E102501" s="6"/>
      <c r="F102501" s="7"/>
      <c r="G102501" s="4"/>
    </row>
    <row r="102502" spans="1:7">
      <c r="A102502" s="1"/>
      <c r="B102502" s="4"/>
      <c r="C102502" s="4"/>
      <c r="D102502" s="5"/>
      <c r="E102502" s="6"/>
      <c r="F102502" s="7"/>
      <c r="G102502" s="4"/>
    </row>
    <row r="102503" spans="1:7">
      <c r="A102503" s="1"/>
      <c r="B102503" s="4"/>
      <c r="C102503" s="4"/>
      <c r="D102503" s="5"/>
      <c r="E102503" s="6"/>
      <c r="F102503" s="7"/>
      <c r="G102503" s="4"/>
    </row>
    <row r="102504" spans="1:7">
      <c r="A102504" s="1"/>
      <c r="B102504" s="4"/>
      <c r="C102504" s="4"/>
      <c r="D102504" s="5"/>
      <c r="E102504" s="6"/>
      <c r="F102504" s="7"/>
      <c r="G102504" s="4"/>
    </row>
    <row r="102505" spans="1:7">
      <c r="A102505" s="1"/>
      <c r="B102505" s="4"/>
      <c r="C102505" s="4"/>
      <c r="D102505" s="5"/>
      <c r="E102505" s="6"/>
      <c r="F102505" s="7"/>
      <c r="G102505" s="4"/>
    </row>
    <row r="102506" spans="1:7">
      <c r="A102506" s="1"/>
      <c r="B102506" s="4"/>
      <c r="C102506" s="4"/>
      <c r="D102506" s="5"/>
      <c r="E102506" s="6"/>
      <c r="F102506" s="7"/>
      <c r="G102506" s="4"/>
    </row>
    <row r="102507" spans="1:7">
      <c r="A102507" s="1"/>
      <c r="B102507" s="4"/>
      <c r="C102507" s="4"/>
      <c r="D102507" s="5"/>
      <c r="E102507" s="6"/>
      <c r="F102507" s="7"/>
      <c r="G102507" s="4"/>
    </row>
    <row r="102508" spans="1:7">
      <c r="A102508" s="1"/>
      <c r="B102508" s="4"/>
      <c r="C102508" s="4"/>
      <c r="D102508" s="5"/>
      <c r="E102508" s="6"/>
      <c r="F102508" s="7"/>
      <c r="G102508" s="4"/>
    </row>
    <row r="102509" spans="1:7">
      <c r="A102509" s="1"/>
      <c r="B102509" s="4"/>
      <c r="C102509" s="4"/>
      <c r="D102509" s="5"/>
      <c r="E102509" s="6"/>
      <c r="F102509" s="7"/>
      <c r="G102509" s="4"/>
    </row>
    <row r="102510" spans="1:7">
      <c r="A102510" s="1"/>
      <c r="B102510" s="4"/>
      <c r="C102510" s="4"/>
      <c r="D102510" s="5"/>
      <c r="E102510" s="6"/>
      <c r="F102510" s="7"/>
      <c r="G102510" s="4"/>
    </row>
    <row r="102511" spans="1:7">
      <c r="A102511" s="1"/>
      <c r="B102511" s="4"/>
      <c r="C102511" s="4"/>
      <c r="D102511" s="5"/>
      <c r="E102511" s="6"/>
      <c r="F102511" s="7"/>
      <c r="G102511" s="4"/>
    </row>
    <row r="102512" spans="1:7">
      <c r="A102512" s="1"/>
      <c r="B102512" s="4"/>
      <c r="C102512" s="4"/>
      <c r="D102512" s="5"/>
      <c r="E102512" s="6"/>
      <c r="F102512" s="7"/>
      <c r="G102512" s="4"/>
    </row>
    <row r="102513" spans="1:7">
      <c r="A102513" s="1"/>
      <c r="B102513" s="4"/>
      <c r="C102513" s="4"/>
      <c r="D102513" s="5"/>
      <c r="E102513" s="6"/>
      <c r="F102513" s="7"/>
      <c r="G102513" s="4"/>
    </row>
    <row r="102514" spans="1:7">
      <c r="A102514" s="1"/>
      <c r="B102514" s="4"/>
      <c r="C102514" s="4"/>
      <c r="D102514" s="5"/>
      <c r="E102514" s="6"/>
      <c r="F102514" s="7"/>
      <c r="G102514" s="4"/>
    </row>
    <row r="102515" spans="1:7">
      <c r="A102515" s="1"/>
      <c r="B102515" s="4"/>
      <c r="C102515" s="4"/>
      <c r="D102515" s="5"/>
      <c r="E102515" s="6"/>
      <c r="F102515" s="7"/>
      <c r="G102515" s="4"/>
    </row>
    <row r="102516" spans="1:7">
      <c r="A102516" s="1"/>
      <c r="B102516" s="4"/>
      <c r="C102516" s="4"/>
      <c r="D102516" s="5"/>
      <c r="E102516" s="6"/>
      <c r="F102516" s="7"/>
      <c r="G102516" s="4"/>
    </row>
    <row r="102517" spans="1:7">
      <c r="A102517" s="1"/>
      <c r="B102517" s="4"/>
      <c r="C102517" s="4"/>
      <c r="D102517" s="5"/>
      <c r="E102517" s="6"/>
      <c r="F102517" s="7"/>
      <c r="G102517" s="4"/>
    </row>
    <row r="102518" spans="1:7">
      <c r="A102518" s="1"/>
      <c r="B102518" s="4"/>
      <c r="C102518" s="4"/>
      <c r="D102518" s="5"/>
      <c r="E102518" s="6"/>
      <c r="F102518" s="7"/>
      <c r="G102518" s="4"/>
    </row>
    <row r="102519" spans="1:7">
      <c r="A102519" s="1"/>
      <c r="B102519" s="4"/>
      <c r="C102519" s="4"/>
      <c r="D102519" s="5"/>
      <c r="E102519" s="6"/>
      <c r="F102519" s="7"/>
      <c r="G102519" s="4"/>
    </row>
    <row r="102520" spans="1:7">
      <c r="A102520" s="1"/>
      <c r="B102520" s="4"/>
      <c r="C102520" s="4"/>
      <c r="D102520" s="5"/>
      <c r="E102520" s="6"/>
      <c r="F102520" s="7"/>
      <c r="G102520" s="4"/>
    </row>
    <row r="102521" spans="1:7">
      <c r="A102521" s="1"/>
      <c r="B102521" s="4"/>
      <c r="C102521" s="4"/>
      <c r="D102521" s="5"/>
      <c r="E102521" s="6"/>
      <c r="F102521" s="7"/>
      <c r="G102521" s="4"/>
    </row>
    <row r="102522" spans="1:7">
      <c r="A102522" s="1"/>
      <c r="B102522" s="4"/>
      <c r="C102522" s="4"/>
      <c r="D102522" s="5"/>
      <c r="E102522" s="6"/>
      <c r="F102522" s="7"/>
      <c r="G102522" s="4"/>
    </row>
    <row r="102523" spans="1:7">
      <c r="A102523" s="1"/>
      <c r="B102523" s="4"/>
      <c r="C102523" s="4"/>
      <c r="D102523" s="5"/>
      <c r="E102523" s="6"/>
      <c r="F102523" s="7"/>
      <c r="G102523" s="4"/>
    </row>
    <row r="102524" spans="1:7">
      <c r="A102524" s="1"/>
      <c r="B102524" s="4"/>
      <c r="C102524" s="4"/>
      <c r="D102524" s="5"/>
      <c r="E102524" s="6"/>
      <c r="F102524" s="7"/>
      <c r="G102524" s="4"/>
    </row>
    <row r="102525" spans="1:7">
      <c r="A102525" s="1"/>
      <c r="B102525" s="4"/>
      <c r="C102525" s="4"/>
      <c r="D102525" s="5"/>
      <c r="E102525" s="6"/>
      <c r="F102525" s="7"/>
      <c r="G102525" s="4"/>
    </row>
    <row r="102526" spans="1:7">
      <c r="A102526" s="1"/>
      <c r="B102526" s="4"/>
      <c r="C102526" s="4"/>
      <c r="D102526" s="5"/>
      <c r="E102526" s="6"/>
      <c r="F102526" s="7"/>
      <c r="G102526" s="4"/>
    </row>
    <row r="102527" spans="1:7">
      <c r="A102527" s="1"/>
      <c r="B102527" s="4"/>
      <c r="C102527" s="4"/>
      <c r="D102527" s="5"/>
      <c r="E102527" s="6"/>
      <c r="F102527" s="7"/>
      <c r="G102527" s="4"/>
    </row>
    <row r="102528" spans="1:7">
      <c r="A102528" s="1"/>
      <c r="B102528" s="4"/>
      <c r="C102528" s="4"/>
      <c r="D102528" s="5"/>
      <c r="E102528" s="6"/>
      <c r="F102528" s="7"/>
      <c r="G102528" s="4"/>
    </row>
    <row r="102529" spans="1:7">
      <c r="A102529" s="1"/>
      <c r="B102529" s="4"/>
      <c r="C102529" s="4"/>
      <c r="D102529" s="5"/>
      <c r="E102529" s="6"/>
      <c r="F102529" s="7"/>
      <c r="G102529" s="4"/>
    </row>
    <row r="102530" spans="1:7">
      <c r="A102530" s="1"/>
      <c r="B102530" s="4"/>
      <c r="C102530" s="4"/>
      <c r="D102530" s="5"/>
      <c r="E102530" s="6"/>
      <c r="F102530" s="7"/>
      <c r="G102530" s="4"/>
    </row>
    <row r="102531" spans="1:7">
      <c r="A102531" s="1"/>
      <c r="B102531" s="4"/>
      <c r="C102531" s="4"/>
      <c r="D102531" s="5"/>
      <c r="E102531" s="6"/>
      <c r="F102531" s="7"/>
      <c r="G102531" s="4"/>
    </row>
    <row r="102532" spans="1:7">
      <c r="A102532" s="1"/>
      <c r="B102532" s="4"/>
      <c r="C102532" s="4"/>
      <c r="D102532" s="5"/>
      <c r="E102532" s="6"/>
      <c r="F102532" s="7"/>
      <c r="G102532" s="4"/>
    </row>
    <row r="102533" spans="1:7">
      <c r="A102533" s="1"/>
      <c r="B102533" s="4"/>
      <c r="C102533" s="4"/>
      <c r="D102533" s="5"/>
      <c r="E102533" s="6"/>
      <c r="F102533" s="7"/>
      <c r="G102533" s="4"/>
    </row>
    <row r="102534" spans="1:7">
      <c r="A102534" s="1"/>
      <c r="B102534" s="4"/>
      <c r="C102534" s="4"/>
      <c r="D102534" s="5"/>
      <c r="E102534" s="6"/>
      <c r="F102534" s="7"/>
      <c r="G102534" s="4"/>
    </row>
    <row r="102535" spans="1:7">
      <c r="A102535" s="1"/>
      <c r="B102535" s="4"/>
      <c r="C102535" s="4"/>
      <c r="D102535" s="5"/>
      <c r="E102535" s="6"/>
      <c r="F102535" s="7"/>
      <c r="G102535" s="4"/>
    </row>
    <row r="102536" spans="1:7">
      <c r="A102536" s="1"/>
      <c r="B102536" s="4"/>
      <c r="C102536" s="4"/>
      <c r="D102536" s="5"/>
      <c r="E102536" s="6"/>
      <c r="F102536" s="7"/>
      <c r="G102536" s="4"/>
    </row>
    <row r="102537" spans="1:7">
      <c r="A102537" s="1"/>
      <c r="B102537" s="4"/>
      <c r="C102537" s="4"/>
      <c r="D102537" s="5"/>
      <c r="E102537" s="6"/>
      <c r="F102537" s="7"/>
      <c r="G102537" s="4"/>
    </row>
    <row r="102538" spans="1:7">
      <c r="A102538" s="1"/>
      <c r="B102538" s="4"/>
      <c r="C102538" s="4"/>
      <c r="D102538" s="5"/>
      <c r="E102538" s="6"/>
      <c r="F102538" s="7"/>
      <c r="G102538" s="4"/>
    </row>
    <row r="102539" spans="1:7">
      <c r="A102539" s="1"/>
      <c r="B102539" s="4"/>
      <c r="C102539" s="4"/>
      <c r="D102539" s="5"/>
      <c r="E102539" s="6"/>
      <c r="F102539" s="7"/>
      <c r="G102539" s="4"/>
    </row>
    <row r="102540" spans="1:7">
      <c r="A102540" s="1"/>
      <c r="B102540" s="4"/>
      <c r="C102540" s="4"/>
      <c r="D102540" s="5"/>
      <c r="E102540" s="6"/>
      <c r="F102540" s="7"/>
      <c r="G102540" s="4"/>
    </row>
    <row r="102541" spans="1:7">
      <c r="A102541" s="1"/>
      <c r="B102541" s="4"/>
      <c r="C102541" s="4"/>
      <c r="D102541" s="5"/>
      <c r="E102541" s="6"/>
      <c r="F102541" s="7"/>
      <c r="G102541" s="4"/>
    </row>
    <row r="102542" spans="1:7">
      <c r="A102542" s="1"/>
      <c r="B102542" s="4"/>
      <c r="C102542" s="4"/>
      <c r="D102542" s="5"/>
      <c r="E102542" s="6"/>
      <c r="F102542" s="7"/>
      <c r="G102542" s="4"/>
    </row>
    <row r="102543" spans="1:7">
      <c r="A102543" s="1"/>
      <c r="B102543" s="4"/>
      <c r="C102543" s="4"/>
      <c r="D102543" s="5"/>
      <c r="E102543" s="6"/>
      <c r="F102543" s="7"/>
      <c r="G102543" s="4"/>
    </row>
    <row r="102544" spans="1:7">
      <c r="A102544" s="1"/>
      <c r="B102544" s="4"/>
      <c r="C102544" s="4"/>
      <c r="D102544" s="5"/>
      <c r="E102544" s="6"/>
      <c r="F102544" s="7"/>
      <c r="G102544" s="4"/>
    </row>
    <row r="102545" spans="1:7">
      <c r="A102545" s="1"/>
      <c r="B102545" s="4"/>
      <c r="C102545" s="4"/>
      <c r="D102545" s="5"/>
      <c r="E102545" s="6"/>
      <c r="F102545" s="7"/>
      <c r="G102545" s="4"/>
    </row>
    <row r="102546" spans="1:7">
      <c r="A102546" s="1"/>
      <c r="B102546" s="4"/>
      <c r="C102546" s="4"/>
      <c r="D102546" s="5"/>
      <c r="E102546" s="6"/>
      <c r="F102546" s="7"/>
      <c r="G102546" s="4"/>
    </row>
    <row r="102547" spans="1:7">
      <c r="A102547" s="1"/>
      <c r="B102547" s="4"/>
      <c r="C102547" s="4"/>
      <c r="D102547" s="5"/>
      <c r="E102547" s="6"/>
      <c r="F102547" s="7"/>
      <c r="G102547" s="4"/>
    </row>
    <row r="102548" spans="1:7">
      <c r="A102548" s="1"/>
      <c r="B102548" s="4"/>
      <c r="C102548" s="4"/>
      <c r="D102548" s="5"/>
      <c r="E102548" s="6"/>
      <c r="F102548" s="7"/>
      <c r="G102548" s="4"/>
    </row>
    <row r="102549" spans="1:7">
      <c r="A102549" s="1"/>
      <c r="B102549" s="4"/>
      <c r="C102549" s="4"/>
      <c r="D102549" s="5"/>
      <c r="E102549" s="6"/>
      <c r="F102549" s="7"/>
      <c r="G102549" s="4"/>
    </row>
    <row r="102550" spans="1:7">
      <c r="A102550" s="1"/>
      <c r="B102550" s="4"/>
      <c r="C102550" s="4"/>
      <c r="D102550" s="5"/>
      <c r="E102550" s="6"/>
      <c r="F102550" s="7"/>
      <c r="G102550" s="4"/>
    </row>
    <row r="102551" spans="1:7">
      <c r="A102551" s="1"/>
      <c r="B102551" s="4"/>
      <c r="C102551" s="4"/>
      <c r="D102551" s="5"/>
      <c r="E102551" s="6"/>
      <c r="F102551" s="7"/>
      <c r="G102551" s="4"/>
    </row>
    <row r="102552" spans="1:7">
      <c r="A102552" s="1"/>
      <c r="B102552" s="4"/>
      <c r="C102552" s="4"/>
      <c r="D102552" s="5"/>
      <c r="E102552" s="6"/>
      <c r="F102552" s="7"/>
      <c r="G102552" s="4"/>
    </row>
    <row r="102553" spans="1:7">
      <c r="A102553" s="1"/>
      <c r="B102553" s="4"/>
      <c r="C102553" s="4"/>
      <c r="D102553" s="5"/>
      <c r="E102553" s="6"/>
      <c r="F102553" s="7"/>
      <c r="G102553" s="4"/>
    </row>
    <row r="102554" spans="1:7">
      <c r="A102554" s="1"/>
      <c r="B102554" s="4"/>
      <c r="C102554" s="4"/>
      <c r="D102554" s="5"/>
      <c r="E102554" s="6"/>
      <c r="F102554" s="7"/>
      <c r="G102554" s="4"/>
    </row>
    <row r="102555" spans="1:7">
      <c r="A102555" s="1"/>
      <c r="B102555" s="4"/>
      <c r="C102555" s="4"/>
      <c r="D102555" s="5"/>
      <c r="E102555" s="6"/>
      <c r="F102555" s="7"/>
      <c r="G102555" s="4"/>
    </row>
    <row r="102556" spans="1:7">
      <c r="A102556" s="1"/>
      <c r="B102556" s="4"/>
      <c r="C102556" s="4"/>
      <c r="D102556" s="5"/>
      <c r="E102556" s="6"/>
      <c r="F102556" s="7"/>
      <c r="G102556" s="4"/>
    </row>
    <row r="102557" spans="1:7">
      <c r="A102557" s="1"/>
      <c r="B102557" s="4"/>
      <c r="C102557" s="4"/>
      <c r="D102557" s="5"/>
      <c r="E102557" s="6"/>
      <c r="F102557" s="7"/>
      <c r="G102557" s="4"/>
    </row>
    <row r="102558" spans="1:7">
      <c r="A102558" s="1"/>
      <c r="B102558" s="4"/>
      <c r="C102558" s="4"/>
      <c r="D102558" s="5"/>
      <c r="E102558" s="6"/>
      <c r="F102558" s="7"/>
      <c r="G102558" s="4"/>
    </row>
    <row r="102559" spans="1:7">
      <c r="A102559" s="1"/>
      <c r="B102559" s="4"/>
      <c r="C102559" s="4"/>
      <c r="D102559" s="5"/>
      <c r="E102559" s="6"/>
      <c r="F102559" s="7"/>
      <c r="G102559" s="4"/>
    </row>
    <row r="102560" spans="1:7">
      <c r="A102560" s="1"/>
      <c r="B102560" s="4"/>
      <c r="C102560" s="4"/>
      <c r="D102560" s="5"/>
      <c r="E102560" s="6"/>
      <c r="F102560" s="7"/>
      <c r="G102560" s="4"/>
    </row>
    <row r="102561" spans="1:7">
      <c r="A102561" s="1"/>
      <c r="B102561" s="4"/>
      <c r="C102561" s="4"/>
      <c r="D102561" s="5"/>
      <c r="E102561" s="6"/>
      <c r="F102561" s="7"/>
      <c r="G102561" s="4"/>
    </row>
    <row r="102562" spans="1:7">
      <c r="A102562" s="1"/>
      <c r="B102562" s="4"/>
      <c r="C102562" s="4"/>
      <c r="D102562" s="5"/>
      <c r="E102562" s="6"/>
      <c r="F102562" s="7"/>
      <c r="G102562" s="4"/>
    </row>
    <row r="102563" spans="1:7">
      <c r="A102563" s="1"/>
      <c r="B102563" s="4"/>
      <c r="C102563" s="4"/>
      <c r="D102563" s="5"/>
      <c r="E102563" s="6"/>
      <c r="F102563" s="7"/>
      <c r="G102563" s="4"/>
    </row>
    <row r="102564" spans="1:7">
      <c r="A102564" s="1"/>
      <c r="B102564" s="4"/>
      <c r="C102564" s="4"/>
      <c r="D102564" s="5"/>
      <c r="E102564" s="6"/>
      <c r="F102564" s="7"/>
      <c r="G102564" s="4"/>
    </row>
    <row r="102565" spans="1:7">
      <c r="A102565" s="1"/>
      <c r="B102565" s="4"/>
      <c r="C102565" s="4"/>
      <c r="D102565" s="5"/>
      <c r="E102565" s="6"/>
      <c r="F102565" s="7"/>
      <c r="G102565" s="4"/>
    </row>
    <row r="102566" spans="1:7">
      <c r="A102566" s="1"/>
      <c r="B102566" s="4"/>
      <c r="C102566" s="4"/>
      <c r="D102566" s="5"/>
      <c r="E102566" s="6"/>
      <c r="F102566" s="7"/>
      <c r="G102566" s="4"/>
    </row>
    <row r="102567" spans="1:7">
      <c r="A102567" s="1"/>
      <c r="B102567" s="4"/>
      <c r="C102567" s="4"/>
      <c r="D102567" s="5"/>
      <c r="E102567" s="6"/>
      <c r="F102567" s="7"/>
      <c r="G102567" s="4"/>
    </row>
    <row r="102568" spans="1:7">
      <c r="A102568" s="1"/>
      <c r="B102568" s="4"/>
      <c r="C102568" s="4"/>
      <c r="D102568" s="5"/>
      <c r="E102568" s="6"/>
      <c r="F102568" s="7"/>
      <c r="G102568" s="4"/>
    </row>
    <row r="102569" spans="1:7">
      <c r="A102569" s="1"/>
      <c r="B102569" s="4"/>
      <c r="C102569" s="4"/>
      <c r="D102569" s="5"/>
      <c r="E102569" s="6"/>
      <c r="F102569" s="7"/>
      <c r="G102569" s="4"/>
    </row>
    <row r="102570" spans="1:7">
      <c r="A102570" s="1"/>
      <c r="B102570" s="4"/>
      <c r="C102570" s="4"/>
      <c r="D102570" s="5"/>
      <c r="E102570" s="6"/>
      <c r="F102570" s="7"/>
      <c r="G102570" s="4"/>
    </row>
    <row r="102571" spans="1:7">
      <c r="A102571" s="1"/>
      <c r="B102571" s="4"/>
      <c r="C102571" s="4"/>
      <c r="D102571" s="5"/>
      <c r="E102571" s="6"/>
      <c r="F102571" s="7"/>
      <c r="G102571" s="4"/>
    </row>
    <row r="102572" spans="1:7">
      <c r="A102572" s="1"/>
      <c r="B102572" s="4"/>
      <c r="C102572" s="4"/>
      <c r="D102572" s="5"/>
      <c r="E102572" s="6"/>
      <c r="F102572" s="7"/>
      <c r="G102572" s="4"/>
    </row>
    <row r="102573" spans="1:7">
      <c r="A102573" s="1"/>
      <c r="B102573" s="4"/>
      <c r="C102573" s="4"/>
      <c r="D102573" s="5"/>
      <c r="E102573" s="6"/>
      <c r="F102573" s="7"/>
      <c r="G102573" s="4"/>
    </row>
    <row r="102574" spans="1:7">
      <c r="A102574" s="1"/>
      <c r="B102574" s="4"/>
      <c r="C102574" s="4"/>
      <c r="D102574" s="5"/>
      <c r="E102574" s="6"/>
      <c r="F102574" s="7"/>
      <c r="G102574" s="4"/>
    </row>
    <row r="102575" spans="1:7">
      <c r="A102575" s="1"/>
      <c r="B102575" s="4"/>
      <c r="C102575" s="4"/>
      <c r="D102575" s="5"/>
      <c r="E102575" s="6"/>
      <c r="F102575" s="7"/>
      <c r="G102575" s="4"/>
    </row>
    <row r="102576" spans="1:7">
      <c r="A102576" s="1"/>
      <c r="B102576" s="4"/>
      <c r="C102576" s="4"/>
      <c r="D102576" s="5"/>
      <c r="E102576" s="6"/>
      <c r="F102576" s="7"/>
      <c r="G102576" s="4"/>
    </row>
    <row r="102577" spans="1:7">
      <c r="A102577" s="1"/>
      <c r="B102577" s="4"/>
      <c r="C102577" s="4"/>
      <c r="D102577" s="5"/>
      <c r="E102577" s="6"/>
      <c r="F102577" s="7"/>
      <c r="G102577" s="4"/>
    </row>
    <row r="102578" spans="1:7">
      <c r="A102578" s="1"/>
      <c r="B102578" s="4"/>
      <c r="C102578" s="4"/>
      <c r="D102578" s="5"/>
      <c r="E102578" s="6"/>
      <c r="F102578" s="7"/>
      <c r="G102578" s="4"/>
    </row>
    <row r="102579" spans="1:7">
      <c r="A102579" s="1"/>
      <c r="B102579" s="4"/>
      <c r="C102579" s="4"/>
      <c r="D102579" s="5"/>
      <c r="E102579" s="6"/>
      <c r="F102579" s="7"/>
      <c r="G102579" s="4"/>
    </row>
    <row r="102580" spans="1:7">
      <c r="A102580" s="1"/>
      <c r="B102580" s="4"/>
      <c r="C102580" s="4"/>
      <c r="D102580" s="5"/>
      <c r="E102580" s="6"/>
      <c r="F102580" s="7"/>
      <c r="G102580" s="4"/>
    </row>
    <row r="102581" spans="1:7">
      <c r="A102581" s="1"/>
      <c r="B102581" s="4"/>
      <c r="C102581" s="4"/>
      <c r="D102581" s="5"/>
      <c r="E102581" s="6"/>
      <c r="F102581" s="7"/>
      <c r="G102581" s="4"/>
    </row>
    <row r="102582" spans="1:7">
      <c r="A102582" s="1"/>
      <c r="B102582" s="4"/>
      <c r="C102582" s="4"/>
      <c r="D102582" s="5"/>
      <c r="E102582" s="6"/>
      <c r="F102582" s="7"/>
      <c r="G102582" s="4"/>
    </row>
    <row r="102583" spans="1:7">
      <c r="A102583" s="1"/>
      <c r="B102583" s="4"/>
      <c r="C102583" s="4"/>
      <c r="D102583" s="5"/>
      <c r="E102583" s="6"/>
      <c r="F102583" s="7"/>
      <c r="G102583" s="4"/>
    </row>
    <row r="102584" spans="1:7">
      <c r="A102584" s="1"/>
      <c r="B102584" s="4"/>
      <c r="C102584" s="4"/>
      <c r="D102584" s="5"/>
      <c r="E102584" s="6"/>
      <c r="F102584" s="7"/>
      <c r="G102584" s="4"/>
    </row>
    <row r="102585" spans="1:7">
      <c r="A102585" s="1"/>
      <c r="B102585" s="4"/>
      <c r="C102585" s="4"/>
      <c r="D102585" s="5"/>
      <c r="E102585" s="6"/>
      <c r="F102585" s="7"/>
      <c r="G102585" s="4"/>
    </row>
    <row r="102586" spans="1:7">
      <c r="A102586" s="1"/>
      <c r="B102586" s="4"/>
      <c r="C102586" s="4"/>
      <c r="D102586" s="5"/>
      <c r="E102586" s="6"/>
      <c r="F102586" s="7"/>
      <c r="G102586" s="4"/>
    </row>
    <row r="102587" spans="1:7">
      <c r="A102587" s="1"/>
      <c r="B102587" s="4"/>
      <c r="C102587" s="4"/>
      <c r="D102587" s="5"/>
      <c r="E102587" s="6"/>
      <c r="F102587" s="7"/>
      <c r="G102587" s="4"/>
    </row>
    <row r="102588" spans="1:7">
      <c r="A102588" s="1"/>
      <c r="B102588" s="4"/>
      <c r="C102588" s="4"/>
      <c r="D102588" s="5"/>
      <c r="E102588" s="6"/>
      <c r="F102588" s="7"/>
      <c r="G102588" s="4"/>
    </row>
    <row r="102589" spans="1:7">
      <c r="A102589" s="1"/>
      <c r="B102589" s="4"/>
      <c r="C102589" s="4"/>
      <c r="D102589" s="5"/>
      <c r="E102589" s="6"/>
      <c r="F102589" s="7"/>
      <c r="G102589" s="4"/>
    </row>
    <row r="102590" spans="1:7">
      <c r="A102590" s="1"/>
      <c r="B102590" s="4"/>
      <c r="C102590" s="4"/>
      <c r="D102590" s="5"/>
      <c r="E102590" s="6"/>
      <c r="F102590" s="7"/>
      <c r="G102590" s="4"/>
    </row>
    <row r="102591" spans="1:7">
      <c r="A102591" s="1"/>
      <c r="B102591" s="4"/>
      <c r="C102591" s="4"/>
      <c r="D102591" s="5"/>
      <c r="E102591" s="6"/>
      <c r="F102591" s="7"/>
      <c r="G102591" s="4"/>
    </row>
    <row r="102592" spans="1:7">
      <c r="A102592" s="1"/>
      <c r="B102592" s="4"/>
      <c r="C102592" s="4"/>
      <c r="D102592" s="5"/>
      <c r="E102592" s="6"/>
      <c r="F102592" s="7"/>
      <c r="G102592" s="4"/>
    </row>
    <row r="102593" spans="1:7">
      <c r="A102593" s="1"/>
      <c r="B102593" s="4"/>
      <c r="C102593" s="4"/>
      <c r="D102593" s="5"/>
      <c r="E102593" s="6"/>
      <c r="F102593" s="7"/>
      <c r="G102593" s="4"/>
    </row>
    <row r="102594" spans="1:7">
      <c r="A102594" s="1"/>
      <c r="B102594" s="4"/>
      <c r="C102594" s="4"/>
      <c r="D102594" s="5"/>
      <c r="E102594" s="6"/>
      <c r="F102594" s="7"/>
      <c r="G102594" s="4"/>
    </row>
    <row r="102595" spans="1:7">
      <c r="A102595" s="1"/>
      <c r="B102595" s="4"/>
      <c r="C102595" s="4"/>
      <c r="D102595" s="5"/>
      <c r="E102595" s="6"/>
      <c r="F102595" s="7"/>
      <c r="G102595" s="4"/>
    </row>
    <row r="102596" spans="1:7">
      <c r="A102596" s="1"/>
      <c r="B102596" s="4"/>
      <c r="C102596" s="4"/>
      <c r="D102596" s="5"/>
      <c r="E102596" s="6"/>
      <c r="F102596" s="7"/>
      <c r="G102596" s="4"/>
    </row>
    <row r="102597" spans="1:7">
      <c r="A102597" s="1"/>
      <c r="B102597" s="4"/>
      <c r="C102597" s="4"/>
      <c r="D102597" s="5"/>
      <c r="E102597" s="6"/>
      <c r="F102597" s="7"/>
      <c r="G102597" s="4"/>
    </row>
    <row r="102598" spans="1:7">
      <c r="A102598" s="1"/>
      <c r="B102598" s="4"/>
      <c r="C102598" s="4"/>
      <c r="D102598" s="5"/>
      <c r="E102598" s="6"/>
      <c r="F102598" s="7"/>
      <c r="G102598" s="4"/>
    </row>
    <row r="102599" spans="1:7">
      <c r="A102599" s="1"/>
      <c r="B102599" s="4"/>
      <c r="C102599" s="4"/>
      <c r="D102599" s="5"/>
      <c r="E102599" s="6"/>
      <c r="F102599" s="7"/>
      <c r="G102599" s="4"/>
    </row>
    <row r="102600" spans="1:7">
      <c r="A102600" s="1"/>
      <c r="B102600" s="4"/>
      <c r="C102600" s="4"/>
      <c r="D102600" s="5"/>
      <c r="E102600" s="6"/>
      <c r="F102600" s="7"/>
      <c r="G102600" s="4"/>
    </row>
    <row r="102601" spans="1:7">
      <c r="A102601" s="1"/>
      <c r="B102601" s="4"/>
      <c r="C102601" s="4"/>
      <c r="D102601" s="5"/>
      <c r="E102601" s="6"/>
      <c r="F102601" s="7"/>
      <c r="G102601" s="4"/>
    </row>
    <row r="102602" spans="1:7">
      <c r="A102602" s="1"/>
      <c r="B102602" s="4"/>
      <c r="C102602" s="4"/>
      <c r="D102602" s="5"/>
      <c r="E102602" s="6"/>
      <c r="F102602" s="7"/>
      <c r="G102602" s="4"/>
    </row>
    <row r="102603" spans="1:7">
      <c r="A102603" s="1"/>
      <c r="B102603" s="4"/>
      <c r="C102603" s="4"/>
      <c r="D102603" s="5"/>
      <c r="E102603" s="6"/>
      <c r="F102603" s="7"/>
      <c r="G102603" s="4"/>
    </row>
    <row r="102604" spans="1:7">
      <c r="A102604" s="1"/>
      <c r="B102604" s="4"/>
      <c r="C102604" s="4"/>
      <c r="D102604" s="5"/>
      <c r="E102604" s="6"/>
      <c r="F102604" s="7"/>
      <c r="G102604" s="4"/>
    </row>
    <row r="102605" spans="1:7">
      <c r="A102605" s="1"/>
      <c r="B102605" s="4"/>
      <c r="C102605" s="4"/>
      <c r="D102605" s="5"/>
      <c r="E102605" s="6"/>
      <c r="F102605" s="7"/>
      <c r="G102605" s="4"/>
    </row>
    <row r="102606" spans="1:7">
      <c r="A102606" s="1"/>
      <c r="B102606" s="4"/>
      <c r="C102606" s="4"/>
      <c r="D102606" s="5"/>
      <c r="E102606" s="6"/>
      <c r="F102606" s="7"/>
      <c r="G102606" s="4"/>
    </row>
    <row r="102607" spans="1:7">
      <c r="A102607" s="1"/>
      <c r="B102607" s="4"/>
      <c r="C102607" s="4"/>
      <c r="D102607" s="5"/>
      <c r="E102607" s="6"/>
      <c r="F102607" s="7"/>
      <c r="G102607" s="4"/>
    </row>
    <row r="102608" spans="1:7">
      <c r="A102608" s="1"/>
      <c r="B102608" s="4"/>
      <c r="C102608" s="4"/>
      <c r="D102608" s="5"/>
      <c r="E102608" s="6"/>
      <c r="F102608" s="7"/>
      <c r="G102608" s="4"/>
    </row>
    <row r="102609" spans="1:7">
      <c r="A102609" s="1"/>
      <c r="B102609" s="4"/>
      <c r="C102609" s="4"/>
      <c r="D102609" s="5"/>
      <c r="E102609" s="6"/>
      <c r="F102609" s="7"/>
      <c r="G102609" s="4"/>
    </row>
    <row r="102610" spans="1:7">
      <c r="A102610" s="1"/>
      <c r="B102610" s="4"/>
      <c r="C102610" s="4"/>
      <c r="D102610" s="5"/>
      <c r="E102610" s="6"/>
      <c r="F102610" s="7"/>
      <c r="G102610" s="4"/>
    </row>
    <row r="102611" spans="1:7">
      <c r="A102611" s="1"/>
      <c r="B102611" s="4"/>
      <c r="C102611" s="4"/>
      <c r="D102611" s="5"/>
      <c r="E102611" s="6"/>
      <c r="F102611" s="7"/>
      <c r="G102611" s="4"/>
    </row>
    <row r="102612" spans="1:7">
      <c r="A102612" s="1"/>
      <c r="B102612" s="4"/>
      <c r="C102612" s="4"/>
      <c r="D102612" s="5"/>
      <c r="E102612" s="6"/>
      <c r="F102612" s="7"/>
      <c r="G102612" s="4"/>
    </row>
    <row r="102613" spans="1:7">
      <c r="A102613" s="1"/>
      <c r="B102613" s="4"/>
      <c r="C102613" s="4"/>
      <c r="D102613" s="5"/>
      <c r="E102613" s="6"/>
      <c r="F102613" s="7"/>
      <c r="G102613" s="4"/>
    </row>
    <row r="102614" spans="1:7">
      <c r="A102614" s="1"/>
      <c r="B102614" s="4"/>
      <c r="C102614" s="4"/>
      <c r="D102614" s="5"/>
      <c r="E102614" s="6"/>
      <c r="F102614" s="7"/>
      <c r="G102614" s="4"/>
    </row>
    <row r="102615" spans="1:7">
      <c r="A102615" s="1"/>
      <c r="B102615" s="4"/>
      <c r="C102615" s="4"/>
      <c r="D102615" s="5"/>
      <c r="E102615" s="6"/>
      <c r="F102615" s="7"/>
      <c r="G102615" s="4"/>
    </row>
    <row r="102616" spans="1:7">
      <c r="A102616" s="1"/>
      <c r="B102616" s="4"/>
      <c r="C102616" s="4"/>
      <c r="D102616" s="5"/>
      <c r="E102616" s="6"/>
      <c r="F102616" s="7"/>
      <c r="G102616" s="4"/>
    </row>
    <row r="102617" spans="1:7">
      <c r="A102617" s="1"/>
      <c r="B102617" s="4"/>
      <c r="C102617" s="4"/>
      <c r="D102617" s="5"/>
      <c r="E102617" s="6"/>
      <c r="F102617" s="7"/>
      <c r="G102617" s="4"/>
    </row>
    <row r="102618" spans="1:7">
      <c r="A102618" s="1"/>
      <c r="B102618" s="4"/>
      <c r="C102618" s="4"/>
      <c r="D102618" s="5"/>
      <c r="E102618" s="6"/>
      <c r="F102618" s="7"/>
      <c r="G102618" s="4"/>
    </row>
    <row r="102619" spans="1:7">
      <c r="A102619" s="1"/>
      <c r="B102619" s="4"/>
      <c r="C102619" s="4"/>
      <c r="D102619" s="5"/>
      <c r="E102619" s="6"/>
      <c r="F102619" s="7"/>
      <c r="G102619" s="4"/>
    </row>
    <row r="102620" spans="1:7">
      <c r="A102620" s="1"/>
      <c r="B102620" s="4"/>
      <c r="C102620" s="4"/>
      <c r="D102620" s="5"/>
      <c r="E102620" s="6"/>
      <c r="F102620" s="7"/>
      <c r="G102620" s="4"/>
    </row>
    <row r="102621" spans="1:7">
      <c r="A102621" s="1"/>
      <c r="B102621" s="4"/>
      <c r="C102621" s="4"/>
      <c r="D102621" s="5"/>
      <c r="E102621" s="6"/>
      <c r="F102621" s="7"/>
      <c r="G102621" s="4"/>
    </row>
    <row r="102622" spans="1:7">
      <c r="A102622" s="1"/>
      <c r="B102622" s="4"/>
      <c r="C102622" s="4"/>
      <c r="D102622" s="5"/>
      <c r="E102622" s="6"/>
      <c r="F102622" s="7"/>
      <c r="G102622" s="4"/>
    </row>
    <row r="102623" spans="1:7">
      <c r="A102623" s="1"/>
      <c r="B102623" s="4"/>
      <c r="C102623" s="4"/>
      <c r="D102623" s="5"/>
      <c r="E102623" s="6"/>
      <c r="F102623" s="7"/>
      <c r="G102623" s="4"/>
    </row>
    <row r="102624" spans="1:7">
      <c r="A102624" s="1"/>
      <c r="B102624" s="4"/>
      <c r="C102624" s="4"/>
      <c r="D102624" s="5"/>
      <c r="E102624" s="6"/>
      <c r="F102624" s="7"/>
      <c r="G102624" s="4"/>
    </row>
    <row r="102625" spans="1:7">
      <c r="A102625" s="1"/>
      <c r="B102625" s="4"/>
      <c r="C102625" s="4"/>
      <c r="D102625" s="5"/>
      <c r="E102625" s="6"/>
      <c r="F102625" s="7"/>
      <c r="G102625" s="4"/>
    </row>
    <row r="102626" spans="1:7">
      <c r="A102626" s="1"/>
      <c r="B102626" s="4"/>
      <c r="C102626" s="4"/>
      <c r="D102626" s="5"/>
      <c r="E102626" s="6"/>
      <c r="F102626" s="7"/>
      <c r="G102626" s="4"/>
    </row>
    <row r="102627" spans="1:7">
      <c r="A102627" s="1"/>
      <c r="B102627" s="4"/>
      <c r="C102627" s="4"/>
      <c r="D102627" s="5"/>
      <c r="E102627" s="6"/>
      <c r="F102627" s="7"/>
      <c r="G102627" s="4"/>
    </row>
    <row r="102628" spans="1:7">
      <c r="A102628" s="1"/>
      <c r="B102628" s="4"/>
      <c r="C102628" s="4"/>
      <c r="D102628" s="5"/>
      <c r="E102628" s="6"/>
      <c r="F102628" s="7"/>
      <c r="G102628" s="4"/>
    </row>
    <row r="102629" spans="1:7">
      <c r="A102629" s="1"/>
      <c r="B102629" s="4"/>
      <c r="C102629" s="4"/>
      <c r="D102629" s="5"/>
      <c r="E102629" s="6"/>
      <c r="F102629" s="7"/>
      <c r="G102629" s="4"/>
    </row>
    <row r="102630" spans="1:7">
      <c r="A102630" s="1"/>
      <c r="B102630" s="4"/>
      <c r="C102630" s="4"/>
      <c r="D102630" s="5"/>
      <c r="E102630" s="6"/>
      <c r="F102630" s="7"/>
      <c r="G102630" s="4"/>
    </row>
    <row r="102631" spans="1:7">
      <c r="A102631" s="1"/>
      <c r="B102631" s="4"/>
      <c r="C102631" s="4"/>
      <c r="D102631" s="5"/>
      <c r="E102631" s="6"/>
      <c r="F102631" s="7"/>
      <c r="G102631" s="4"/>
    </row>
    <row r="102632" spans="1:7">
      <c r="A102632" s="1"/>
      <c r="B102632" s="4"/>
      <c r="C102632" s="4"/>
      <c r="D102632" s="5"/>
      <c r="E102632" s="6"/>
      <c r="F102632" s="7"/>
      <c r="G102632" s="4"/>
    </row>
    <row r="102633" spans="1:7">
      <c r="A102633" s="1"/>
      <c r="B102633" s="4"/>
      <c r="C102633" s="4"/>
      <c r="D102633" s="5"/>
      <c r="E102633" s="6"/>
      <c r="F102633" s="7"/>
      <c r="G102633" s="4"/>
    </row>
    <row r="102634" spans="1:7">
      <c r="A102634" s="1"/>
      <c r="B102634" s="4"/>
      <c r="C102634" s="4"/>
      <c r="D102634" s="5"/>
      <c r="E102634" s="6"/>
      <c r="F102634" s="7"/>
      <c r="G102634" s="4"/>
    </row>
    <row r="102635" spans="1:7">
      <c r="A102635" s="1"/>
      <c r="B102635" s="4"/>
      <c r="C102635" s="4"/>
      <c r="D102635" s="5"/>
      <c r="E102635" s="6"/>
      <c r="F102635" s="7"/>
      <c r="G102635" s="4"/>
    </row>
    <row r="102636" spans="1:7">
      <c r="A102636" s="1"/>
      <c r="B102636" s="4"/>
      <c r="C102636" s="4"/>
      <c r="D102636" s="5"/>
      <c r="E102636" s="6"/>
      <c r="F102636" s="7"/>
      <c r="G102636" s="4"/>
    </row>
    <row r="102637" spans="1:7">
      <c r="A102637" s="1"/>
      <c r="B102637" s="4"/>
      <c r="C102637" s="4"/>
      <c r="D102637" s="5"/>
      <c r="E102637" s="6"/>
      <c r="F102637" s="7"/>
      <c r="G102637" s="4"/>
    </row>
    <row r="102638" spans="1:7">
      <c r="A102638" s="1"/>
      <c r="B102638" s="4"/>
      <c r="C102638" s="4"/>
      <c r="D102638" s="5"/>
      <c r="E102638" s="6"/>
      <c r="F102638" s="7"/>
      <c r="G102638" s="4"/>
    </row>
    <row r="102639" spans="1:7">
      <c r="A102639" s="1"/>
      <c r="B102639" s="4"/>
      <c r="C102639" s="4"/>
      <c r="D102639" s="5"/>
      <c r="E102639" s="6"/>
      <c r="F102639" s="7"/>
      <c r="G102639" s="4"/>
    </row>
    <row r="102640" spans="1:7">
      <c r="A102640" s="1"/>
      <c r="B102640" s="4"/>
      <c r="C102640" s="4"/>
      <c r="D102640" s="5"/>
      <c r="E102640" s="6"/>
      <c r="F102640" s="7"/>
      <c r="G102640" s="4"/>
    </row>
    <row r="102641" spans="1:7">
      <c r="A102641" s="1"/>
      <c r="B102641" s="4"/>
      <c r="C102641" s="4"/>
      <c r="D102641" s="5"/>
      <c r="E102641" s="6"/>
      <c r="F102641" s="7"/>
      <c r="G102641" s="4"/>
    </row>
    <row r="102642" spans="1:7">
      <c r="A102642" s="1"/>
      <c r="B102642" s="4"/>
      <c r="C102642" s="4"/>
      <c r="D102642" s="5"/>
      <c r="E102642" s="6"/>
      <c r="F102642" s="7"/>
      <c r="G102642" s="4"/>
    </row>
    <row r="102643" spans="1:7">
      <c r="A102643" s="1"/>
      <c r="B102643" s="4"/>
      <c r="C102643" s="4"/>
      <c r="D102643" s="5"/>
      <c r="E102643" s="6"/>
      <c r="F102643" s="7"/>
      <c r="G102643" s="4"/>
    </row>
    <row r="102644" spans="1:7">
      <c r="A102644" s="1"/>
      <c r="B102644" s="4"/>
      <c r="C102644" s="4"/>
      <c r="D102644" s="5"/>
      <c r="E102644" s="6"/>
      <c r="F102644" s="7"/>
      <c r="G102644" s="4"/>
    </row>
    <row r="102645" spans="1:7">
      <c r="A102645" s="1"/>
      <c r="B102645" s="4"/>
      <c r="C102645" s="4"/>
      <c r="D102645" s="5"/>
      <c r="E102645" s="6"/>
      <c r="F102645" s="7"/>
      <c r="G102645" s="4"/>
    </row>
    <row r="102646" spans="1:7">
      <c r="A102646" s="1"/>
      <c r="B102646" s="4"/>
      <c r="C102646" s="4"/>
      <c r="D102646" s="5"/>
      <c r="E102646" s="6"/>
      <c r="F102646" s="7"/>
      <c r="G102646" s="4"/>
    </row>
    <row r="102647" spans="1:7">
      <c r="A102647" s="1"/>
      <c r="B102647" s="4"/>
      <c r="C102647" s="4"/>
      <c r="D102647" s="5"/>
      <c r="E102647" s="6"/>
      <c r="F102647" s="7"/>
      <c r="G102647" s="4"/>
    </row>
    <row r="102648" spans="1:7">
      <c r="A102648" s="1"/>
      <c r="B102648" s="4"/>
      <c r="C102648" s="4"/>
      <c r="D102648" s="5"/>
      <c r="E102648" s="6"/>
      <c r="F102648" s="7"/>
      <c r="G102648" s="4"/>
    </row>
    <row r="102649" spans="1:7">
      <c r="A102649" s="1"/>
      <c r="B102649" s="4"/>
      <c r="C102649" s="4"/>
      <c r="D102649" s="5"/>
      <c r="E102649" s="6"/>
      <c r="F102649" s="7"/>
      <c r="G102649" s="4"/>
    </row>
    <row r="102650" spans="1:7">
      <c r="A102650" s="1"/>
      <c r="B102650" s="4"/>
      <c r="C102650" s="4"/>
      <c r="D102650" s="5"/>
      <c r="E102650" s="6"/>
      <c r="F102650" s="7"/>
      <c r="G102650" s="4"/>
    </row>
    <row r="102651" spans="1:7">
      <c r="A102651" s="1"/>
      <c r="B102651" s="4"/>
      <c r="C102651" s="4"/>
      <c r="D102651" s="5"/>
      <c r="E102651" s="6"/>
      <c r="F102651" s="7"/>
      <c r="G102651" s="4"/>
    </row>
    <row r="102652" spans="1:7">
      <c r="A102652" s="1"/>
      <c r="B102652" s="4"/>
      <c r="C102652" s="4"/>
      <c r="D102652" s="5"/>
      <c r="E102652" s="6"/>
      <c r="F102652" s="7"/>
      <c r="G102652" s="4"/>
    </row>
    <row r="102653" spans="1:7">
      <c r="A102653" s="1"/>
      <c r="B102653" s="4"/>
      <c r="C102653" s="4"/>
      <c r="D102653" s="5"/>
      <c r="E102653" s="6"/>
      <c r="F102653" s="7"/>
      <c r="G102653" s="4"/>
    </row>
    <row r="102654" spans="1:7">
      <c r="A102654" s="1"/>
      <c r="B102654" s="4"/>
      <c r="C102654" s="4"/>
      <c r="D102654" s="5"/>
      <c r="E102654" s="6"/>
      <c r="F102654" s="7"/>
      <c r="G102654" s="4"/>
    </row>
    <row r="102655" spans="1:7">
      <c r="A102655" s="1"/>
      <c r="B102655" s="4"/>
      <c r="C102655" s="4"/>
      <c r="D102655" s="5"/>
      <c r="E102655" s="6"/>
      <c r="F102655" s="7"/>
      <c r="G102655" s="4"/>
    </row>
    <row r="102656" spans="1:7">
      <c r="A102656" s="1"/>
      <c r="B102656" s="4"/>
      <c r="C102656" s="4"/>
      <c r="D102656" s="5"/>
      <c r="E102656" s="6"/>
      <c r="F102656" s="7"/>
      <c r="G102656" s="4"/>
    </row>
    <row r="102657" spans="1:7">
      <c r="A102657" s="1"/>
      <c r="B102657" s="4"/>
      <c r="C102657" s="4"/>
      <c r="D102657" s="5"/>
      <c r="E102657" s="6"/>
      <c r="F102657" s="7"/>
      <c r="G102657" s="4"/>
    </row>
    <row r="102658" spans="1:7">
      <c r="A102658" s="1"/>
      <c r="B102658" s="4"/>
      <c r="C102658" s="4"/>
      <c r="D102658" s="5"/>
      <c r="E102658" s="6"/>
      <c r="F102658" s="7"/>
      <c r="G102658" s="4"/>
    </row>
    <row r="102659" spans="1:7">
      <c r="A102659" s="1"/>
      <c r="B102659" s="4"/>
      <c r="C102659" s="4"/>
      <c r="D102659" s="5"/>
      <c r="E102659" s="6"/>
      <c r="F102659" s="7"/>
      <c r="G102659" s="4"/>
    </row>
    <row r="102660" spans="1:7">
      <c r="A102660" s="1"/>
      <c r="B102660" s="4"/>
      <c r="C102660" s="4"/>
      <c r="D102660" s="5"/>
      <c r="E102660" s="6"/>
      <c r="F102660" s="7"/>
      <c r="G102660" s="4"/>
    </row>
    <row r="102661" spans="1:7">
      <c r="A102661" s="1"/>
      <c r="B102661" s="4"/>
      <c r="C102661" s="4"/>
      <c r="D102661" s="5"/>
      <c r="E102661" s="6"/>
      <c r="F102661" s="7"/>
      <c r="G102661" s="4"/>
    </row>
    <row r="102662" spans="1:7">
      <c r="A102662" s="1"/>
      <c r="B102662" s="4"/>
      <c r="C102662" s="4"/>
      <c r="D102662" s="5"/>
      <c r="E102662" s="6"/>
      <c r="F102662" s="7"/>
      <c r="G102662" s="4"/>
    </row>
    <row r="102663" spans="1:7">
      <c r="A102663" s="1"/>
      <c r="B102663" s="4"/>
      <c r="C102663" s="4"/>
      <c r="D102663" s="5"/>
      <c r="E102663" s="6"/>
      <c r="F102663" s="7"/>
      <c r="G102663" s="4"/>
    </row>
    <row r="102664" spans="1:7">
      <c r="A102664" s="1"/>
      <c r="B102664" s="4"/>
      <c r="C102664" s="4"/>
      <c r="D102664" s="5"/>
      <c r="E102664" s="6"/>
      <c r="F102664" s="7"/>
      <c r="G102664" s="4"/>
    </row>
    <row r="102665" spans="1:7">
      <c r="A102665" s="1"/>
      <c r="B102665" s="4"/>
      <c r="C102665" s="4"/>
      <c r="D102665" s="5"/>
      <c r="E102665" s="6"/>
      <c r="F102665" s="7"/>
      <c r="G102665" s="4"/>
    </row>
    <row r="102666" spans="1:7">
      <c r="A102666" s="1"/>
      <c r="B102666" s="4"/>
      <c r="C102666" s="4"/>
      <c r="D102666" s="5"/>
      <c r="E102666" s="6"/>
      <c r="F102666" s="7"/>
      <c r="G102666" s="4"/>
    </row>
    <row r="102667" spans="1:7">
      <c r="A102667" s="1"/>
      <c r="B102667" s="4"/>
      <c r="C102667" s="4"/>
      <c r="D102667" s="5"/>
      <c r="E102667" s="6"/>
      <c r="F102667" s="7"/>
      <c r="G102667" s="4"/>
    </row>
    <row r="102668" spans="1:7">
      <c r="A102668" s="1"/>
      <c r="B102668" s="4"/>
      <c r="C102668" s="4"/>
      <c r="D102668" s="5"/>
      <c r="E102668" s="6"/>
      <c r="F102668" s="7"/>
      <c r="G102668" s="4"/>
    </row>
    <row r="102669" spans="1:7">
      <c r="A102669" s="1"/>
      <c r="B102669" s="4"/>
      <c r="C102669" s="4"/>
      <c r="D102669" s="5"/>
      <c r="E102669" s="6"/>
      <c r="F102669" s="7"/>
      <c r="G102669" s="4"/>
    </row>
    <row r="102670" spans="1:7">
      <c r="A102670" s="1"/>
      <c r="B102670" s="4"/>
      <c r="C102670" s="4"/>
      <c r="D102670" s="5"/>
      <c r="E102670" s="6"/>
      <c r="F102670" s="7"/>
      <c r="G102670" s="4"/>
    </row>
    <row r="102671" spans="1:7">
      <c r="A102671" s="1"/>
      <c r="B102671" s="4"/>
      <c r="C102671" s="4"/>
      <c r="D102671" s="5"/>
      <c r="E102671" s="6"/>
      <c r="F102671" s="7"/>
      <c r="G102671" s="4"/>
    </row>
    <row r="102672" spans="1:7">
      <c r="A102672" s="1"/>
      <c r="B102672" s="4"/>
      <c r="C102672" s="4"/>
      <c r="D102672" s="5"/>
      <c r="E102672" s="6"/>
      <c r="F102672" s="7"/>
      <c r="G102672" s="4"/>
    </row>
    <row r="102673" spans="1:7">
      <c r="A102673" s="1"/>
      <c r="B102673" s="4"/>
      <c r="C102673" s="4"/>
      <c r="D102673" s="5"/>
      <c r="E102673" s="6"/>
      <c r="F102673" s="7"/>
      <c r="G102673" s="4"/>
    </row>
    <row r="102674" spans="1:7">
      <c r="A102674" s="1"/>
      <c r="B102674" s="4"/>
      <c r="C102674" s="4"/>
      <c r="D102674" s="5"/>
      <c r="E102674" s="6"/>
      <c r="F102674" s="7"/>
      <c r="G102674" s="4"/>
    </row>
    <row r="102675" spans="1:7">
      <c r="A102675" s="1"/>
      <c r="B102675" s="4"/>
      <c r="C102675" s="4"/>
      <c r="D102675" s="5"/>
      <c r="E102675" s="6"/>
      <c r="F102675" s="7"/>
      <c r="G102675" s="4"/>
    </row>
    <row r="102676" spans="1:7">
      <c r="A102676" s="1"/>
      <c r="B102676" s="4"/>
      <c r="C102676" s="4"/>
      <c r="D102676" s="5"/>
      <c r="E102676" s="6"/>
      <c r="F102676" s="7"/>
      <c r="G102676" s="4"/>
    </row>
    <row r="102677" spans="1:7">
      <c r="A102677" s="1"/>
      <c r="B102677" s="4"/>
      <c r="C102677" s="4"/>
      <c r="D102677" s="5"/>
      <c r="E102677" s="6"/>
      <c r="F102677" s="7"/>
      <c r="G102677" s="4"/>
    </row>
    <row r="102678" spans="1:7">
      <c r="A102678" s="1"/>
      <c r="B102678" s="4"/>
      <c r="C102678" s="4"/>
      <c r="D102678" s="5"/>
      <c r="E102678" s="6"/>
      <c r="F102678" s="7"/>
      <c r="G102678" s="4"/>
    </row>
    <row r="102679" spans="1:7">
      <c r="A102679" s="1"/>
      <c r="B102679" s="4"/>
      <c r="C102679" s="4"/>
      <c r="D102679" s="5"/>
      <c r="E102679" s="6"/>
      <c r="F102679" s="7"/>
      <c r="G102679" s="4"/>
    </row>
    <row r="102680" spans="1:7">
      <c r="A102680" s="1"/>
      <c r="B102680" s="4"/>
      <c r="C102680" s="4"/>
      <c r="D102680" s="5"/>
      <c r="E102680" s="6"/>
      <c r="F102680" s="7"/>
      <c r="G102680" s="4"/>
    </row>
    <row r="102681" spans="1:7">
      <c r="A102681" s="1"/>
      <c r="B102681" s="4"/>
      <c r="C102681" s="4"/>
      <c r="D102681" s="5"/>
      <c r="E102681" s="6"/>
      <c r="F102681" s="7"/>
      <c r="G102681" s="4"/>
    </row>
    <row r="102682" spans="1:7">
      <c r="A102682" s="1"/>
      <c r="B102682" s="4"/>
      <c r="C102682" s="4"/>
      <c r="D102682" s="5"/>
      <c r="E102682" s="6"/>
      <c r="F102682" s="7"/>
      <c r="G102682" s="4"/>
    </row>
    <row r="102683" spans="1:7">
      <c r="A102683" s="1"/>
      <c r="B102683" s="4"/>
      <c r="C102683" s="4"/>
      <c r="D102683" s="5"/>
      <c r="E102683" s="6"/>
      <c r="F102683" s="7"/>
      <c r="G102683" s="4"/>
    </row>
    <row r="102684" spans="1:7">
      <c r="A102684" s="1"/>
      <c r="B102684" s="4"/>
      <c r="C102684" s="4"/>
      <c r="D102684" s="5"/>
      <c r="E102684" s="6"/>
      <c r="F102684" s="7"/>
      <c r="G102684" s="4"/>
    </row>
    <row r="102685" spans="1:7">
      <c r="A102685" s="1"/>
      <c r="B102685" s="4"/>
      <c r="C102685" s="4"/>
      <c r="D102685" s="5"/>
      <c r="E102685" s="6"/>
      <c r="F102685" s="7"/>
      <c r="G102685" s="4"/>
    </row>
    <row r="102686" spans="1:7">
      <c r="A102686" s="1"/>
      <c r="B102686" s="4"/>
      <c r="C102686" s="4"/>
      <c r="D102686" s="5"/>
      <c r="E102686" s="6"/>
      <c r="F102686" s="7"/>
      <c r="G102686" s="4"/>
    </row>
    <row r="102687" spans="1:7">
      <c r="A102687" s="1"/>
      <c r="B102687" s="4"/>
      <c r="C102687" s="4"/>
      <c r="D102687" s="5"/>
      <c r="E102687" s="6"/>
      <c r="F102687" s="7"/>
      <c r="G102687" s="4"/>
    </row>
    <row r="102688" spans="1:7">
      <c r="A102688" s="1"/>
      <c r="B102688" s="4"/>
      <c r="C102688" s="4"/>
      <c r="D102688" s="5"/>
      <c r="E102688" s="6"/>
      <c r="F102688" s="7"/>
      <c r="G102688" s="4"/>
    </row>
    <row r="102689" spans="1:7">
      <c r="A102689" s="1"/>
      <c r="B102689" s="4"/>
      <c r="C102689" s="4"/>
      <c r="D102689" s="5"/>
      <c r="E102689" s="6"/>
      <c r="F102689" s="7"/>
      <c r="G102689" s="4"/>
    </row>
    <row r="102690" spans="1:7">
      <c r="A102690" s="1"/>
      <c r="B102690" s="4"/>
      <c r="C102690" s="4"/>
      <c r="D102690" s="5"/>
      <c r="E102690" s="6"/>
      <c r="F102690" s="7"/>
      <c r="G102690" s="4"/>
    </row>
    <row r="102691" spans="1:7">
      <c r="A102691" s="1"/>
      <c r="B102691" s="4"/>
      <c r="C102691" s="4"/>
      <c r="D102691" s="5"/>
      <c r="E102691" s="6"/>
      <c r="F102691" s="7"/>
      <c r="G102691" s="4"/>
    </row>
    <row r="102692" spans="1:7">
      <c r="A102692" s="1"/>
      <c r="B102692" s="4"/>
      <c r="C102692" s="4"/>
      <c r="D102692" s="5"/>
      <c r="E102692" s="6"/>
      <c r="F102692" s="7"/>
      <c r="G102692" s="4"/>
    </row>
    <row r="102693" spans="1:7">
      <c r="A102693" s="1"/>
      <c r="B102693" s="4"/>
      <c r="C102693" s="4"/>
      <c r="D102693" s="5"/>
      <c r="E102693" s="6"/>
      <c r="F102693" s="7"/>
      <c r="G102693" s="4"/>
    </row>
    <row r="102694" spans="1:7">
      <c r="A102694" s="1"/>
      <c r="B102694" s="4"/>
      <c r="C102694" s="4"/>
      <c r="D102694" s="5"/>
      <c r="E102694" s="6"/>
      <c r="F102694" s="7"/>
      <c r="G102694" s="4"/>
    </row>
    <row r="102695" spans="1:7">
      <c r="A102695" s="1"/>
      <c r="B102695" s="4"/>
      <c r="C102695" s="4"/>
      <c r="D102695" s="5"/>
      <c r="E102695" s="6"/>
      <c r="F102695" s="7"/>
      <c r="G102695" s="4"/>
    </row>
    <row r="102696" spans="1:7">
      <c r="A102696" s="1"/>
      <c r="B102696" s="4"/>
      <c r="C102696" s="4"/>
      <c r="D102696" s="5"/>
      <c r="E102696" s="6"/>
      <c r="F102696" s="7"/>
      <c r="G102696" s="4"/>
    </row>
    <row r="102697" spans="1:7">
      <c r="A102697" s="1"/>
      <c r="B102697" s="4"/>
      <c r="C102697" s="4"/>
      <c r="D102697" s="5"/>
      <c r="E102697" s="6"/>
      <c r="F102697" s="7"/>
      <c r="G102697" s="4"/>
    </row>
    <row r="102698" spans="1:7">
      <c r="A102698" s="1"/>
      <c r="B102698" s="4"/>
      <c r="C102698" s="4"/>
      <c r="D102698" s="5"/>
      <c r="E102698" s="6"/>
      <c r="F102698" s="7"/>
      <c r="G102698" s="4"/>
    </row>
    <row r="102699" spans="1:7">
      <c r="A102699" s="1"/>
      <c r="B102699" s="4"/>
      <c r="C102699" s="4"/>
      <c r="D102699" s="5"/>
      <c r="E102699" s="6"/>
      <c r="F102699" s="7"/>
      <c r="G102699" s="4"/>
    </row>
    <row r="102700" spans="1:7">
      <c r="A102700" s="1"/>
      <c r="B102700" s="4"/>
      <c r="C102700" s="4"/>
      <c r="D102700" s="5"/>
      <c r="E102700" s="6"/>
      <c r="F102700" s="7"/>
      <c r="G102700" s="4"/>
    </row>
    <row r="102701" spans="1:7">
      <c r="A102701" s="1"/>
      <c r="B102701" s="4"/>
      <c r="C102701" s="4"/>
      <c r="D102701" s="5"/>
      <c r="E102701" s="6"/>
      <c r="F102701" s="7"/>
      <c r="G102701" s="4"/>
    </row>
    <row r="102702" spans="1:7">
      <c r="A102702" s="1"/>
      <c r="B102702" s="4"/>
      <c r="C102702" s="4"/>
      <c r="D102702" s="5"/>
      <c r="E102702" s="6"/>
      <c r="F102702" s="7"/>
      <c r="G102702" s="4"/>
    </row>
    <row r="102703" spans="1:7">
      <c r="A102703" s="1"/>
      <c r="B102703" s="4"/>
      <c r="C102703" s="4"/>
      <c r="D102703" s="5"/>
      <c r="E102703" s="6"/>
      <c r="F102703" s="7"/>
      <c r="G102703" s="4"/>
    </row>
    <row r="102704" spans="1:7">
      <c r="A102704" s="1"/>
      <c r="B102704" s="4"/>
      <c r="C102704" s="4"/>
      <c r="D102704" s="5"/>
      <c r="E102704" s="6"/>
      <c r="F102704" s="7"/>
      <c r="G102704" s="4"/>
    </row>
    <row r="102705" spans="1:7">
      <c r="A102705" s="1"/>
      <c r="B102705" s="4"/>
      <c r="C102705" s="4"/>
      <c r="D102705" s="5"/>
      <c r="E102705" s="6"/>
      <c r="F102705" s="7"/>
      <c r="G102705" s="4"/>
    </row>
    <row r="102706" spans="1:7">
      <c r="A102706" s="1"/>
      <c r="B102706" s="4"/>
      <c r="C102706" s="4"/>
      <c r="D102706" s="5"/>
      <c r="E102706" s="6"/>
      <c r="F102706" s="7"/>
      <c r="G102706" s="4"/>
    </row>
    <row r="102707" spans="1:7">
      <c r="A102707" s="1"/>
      <c r="B102707" s="4"/>
      <c r="C102707" s="4"/>
      <c r="D102707" s="5"/>
      <c r="E102707" s="6"/>
      <c r="F102707" s="7"/>
      <c r="G102707" s="4"/>
    </row>
    <row r="102708" spans="1:7">
      <c r="A102708" s="1"/>
      <c r="B102708" s="4"/>
      <c r="C102708" s="4"/>
      <c r="D102708" s="5"/>
      <c r="E102708" s="6"/>
      <c r="F102708" s="7"/>
      <c r="G102708" s="4"/>
    </row>
    <row r="102709" spans="1:7">
      <c r="A102709" s="1"/>
      <c r="B102709" s="4"/>
      <c r="C102709" s="4"/>
      <c r="D102709" s="5"/>
      <c r="E102709" s="6"/>
      <c r="F102709" s="7"/>
      <c r="G102709" s="4"/>
    </row>
    <row r="102710" spans="1:7">
      <c r="A102710" s="1"/>
      <c r="B102710" s="4"/>
      <c r="C102710" s="4"/>
      <c r="D102710" s="5"/>
      <c r="E102710" s="6"/>
      <c r="F102710" s="7"/>
      <c r="G102710" s="4"/>
    </row>
    <row r="102711" spans="1:7">
      <c r="A102711" s="1"/>
      <c r="B102711" s="4"/>
      <c r="C102711" s="4"/>
      <c r="D102711" s="5"/>
      <c r="E102711" s="6"/>
      <c r="F102711" s="7"/>
      <c r="G102711" s="4"/>
    </row>
    <row r="102712" spans="1:7">
      <c r="A102712" s="1"/>
      <c r="B102712" s="4"/>
      <c r="C102712" s="4"/>
      <c r="D102712" s="5"/>
      <c r="E102712" s="6"/>
      <c r="F102712" s="7"/>
      <c r="G102712" s="4"/>
    </row>
    <row r="102713" spans="1:7">
      <c r="A102713" s="1"/>
      <c r="B102713" s="4"/>
      <c r="C102713" s="4"/>
      <c r="D102713" s="5"/>
      <c r="E102713" s="6"/>
      <c r="F102713" s="7"/>
      <c r="G102713" s="4"/>
    </row>
    <row r="102714" spans="1:7">
      <c r="A102714" s="1"/>
      <c r="B102714" s="4"/>
      <c r="C102714" s="4"/>
      <c r="D102714" s="5"/>
      <c r="E102714" s="6"/>
      <c r="F102714" s="7"/>
      <c r="G102714" s="4"/>
    </row>
    <row r="102715" spans="1:7">
      <c r="A102715" s="1"/>
      <c r="B102715" s="4"/>
      <c r="C102715" s="4"/>
      <c r="D102715" s="5"/>
      <c r="E102715" s="6"/>
      <c r="F102715" s="7"/>
      <c r="G102715" s="4"/>
    </row>
    <row r="102716" spans="1:7">
      <c r="A102716" s="1"/>
      <c r="B102716" s="4"/>
      <c r="C102716" s="4"/>
      <c r="D102716" s="5"/>
      <c r="E102716" s="6"/>
      <c r="F102716" s="7"/>
      <c r="G102716" s="4"/>
    </row>
    <row r="102717" spans="1:7">
      <c r="A102717" s="1"/>
      <c r="B102717" s="4"/>
      <c r="C102717" s="4"/>
      <c r="D102717" s="5"/>
      <c r="E102717" s="6"/>
      <c r="F102717" s="7"/>
      <c r="G102717" s="4"/>
    </row>
    <row r="102718" spans="1:7">
      <c r="A102718" s="1"/>
      <c r="B102718" s="4"/>
      <c r="C102718" s="4"/>
      <c r="D102718" s="5"/>
      <c r="E102718" s="6"/>
      <c r="F102718" s="7"/>
      <c r="G102718" s="4"/>
    </row>
    <row r="102719" spans="1:7">
      <c r="A102719" s="1"/>
      <c r="B102719" s="4"/>
      <c r="C102719" s="4"/>
      <c r="D102719" s="5"/>
      <c r="E102719" s="6"/>
      <c r="F102719" s="7"/>
      <c r="G102719" s="4"/>
    </row>
    <row r="102720" spans="1:7">
      <c r="A102720" s="1"/>
      <c r="B102720" s="4"/>
      <c r="C102720" s="4"/>
      <c r="D102720" s="5"/>
      <c r="E102720" s="6"/>
      <c r="F102720" s="7"/>
      <c r="G102720" s="4"/>
    </row>
    <row r="102721" spans="1:7">
      <c r="A102721" s="1"/>
      <c r="B102721" s="4"/>
      <c r="C102721" s="4"/>
      <c r="D102721" s="5"/>
      <c r="E102721" s="6"/>
      <c r="F102721" s="7"/>
      <c r="G102721" s="4"/>
    </row>
    <row r="102722" spans="1:7">
      <c r="A102722" s="1"/>
      <c r="B102722" s="4"/>
      <c r="C102722" s="4"/>
      <c r="D102722" s="5"/>
      <c r="E102722" s="6"/>
      <c r="F102722" s="7"/>
      <c r="G102722" s="4"/>
    </row>
    <row r="102723" spans="1:7">
      <c r="A102723" s="1"/>
      <c r="B102723" s="4"/>
      <c r="C102723" s="4"/>
      <c r="D102723" s="5"/>
      <c r="E102723" s="6"/>
      <c r="F102723" s="7"/>
      <c r="G102723" s="4"/>
    </row>
    <row r="102724" spans="1:7">
      <c r="A102724" s="1"/>
      <c r="B102724" s="4"/>
      <c r="C102724" s="4"/>
      <c r="D102724" s="5"/>
      <c r="E102724" s="6"/>
      <c r="F102724" s="7"/>
      <c r="G102724" s="4"/>
    </row>
    <row r="102725" spans="1:7">
      <c r="A102725" s="1"/>
      <c r="B102725" s="4"/>
      <c r="C102725" s="4"/>
      <c r="D102725" s="5"/>
      <c r="E102725" s="6"/>
      <c r="F102725" s="7"/>
      <c r="G102725" s="4"/>
    </row>
    <row r="102726" spans="1:7">
      <c r="A102726" s="1"/>
      <c r="B102726" s="4"/>
      <c r="C102726" s="4"/>
      <c r="D102726" s="5"/>
      <c r="E102726" s="6"/>
      <c r="F102726" s="7"/>
      <c r="G102726" s="4"/>
    </row>
    <row r="102727" spans="1:7">
      <c r="A102727" s="1"/>
      <c r="B102727" s="4"/>
      <c r="C102727" s="4"/>
      <c r="D102727" s="5"/>
      <c r="E102727" s="6"/>
      <c r="F102727" s="7"/>
      <c r="G102727" s="4"/>
    </row>
    <row r="102728" spans="1:7">
      <c r="A102728" s="1"/>
      <c r="B102728" s="4"/>
      <c r="C102728" s="4"/>
      <c r="D102728" s="5"/>
      <c r="E102728" s="6"/>
      <c r="F102728" s="7"/>
      <c r="G102728" s="4"/>
    </row>
    <row r="102729" spans="1:7">
      <c r="A102729" s="1"/>
      <c r="B102729" s="4"/>
      <c r="C102729" s="4"/>
      <c r="D102729" s="5"/>
      <c r="E102729" s="6"/>
      <c r="F102729" s="7"/>
      <c r="G102729" s="4"/>
    </row>
    <row r="102730" spans="1:7">
      <c r="A102730" s="1"/>
      <c r="B102730" s="4"/>
      <c r="C102730" s="4"/>
      <c r="D102730" s="5"/>
      <c r="E102730" s="6"/>
      <c r="F102730" s="7"/>
      <c r="G102730" s="4"/>
    </row>
    <row r="102731" spans="1:7">
      <c r="A102731" s="1"/>
      <c r="B102731" s="4"/>
      <c r="C102731" s="4"/>
      <c r="D102731" s="5"/>
      <c r="E102731" s="6"/>
      <c r="F102731" s="7"/>
      <c r="G102731" s="4"/>
    </row>
    <row r="102732" spans="1:7">
      <c r="A102732" s="1"/>
      <c r="B102732" s="4"/>
      <c r="C102732" s="4"/>
      <c r="D102732" s="5"/>
      <c r="E102732" s="6"/>
      <c r="F102732" s="7"/>
      <c r="G102732" s="4"/>
    </row>
    <row r="102733" spans="1:7">
      <c r="A102733" s="1"/>
      <c r="B102733" s="4"/>
      <c r="C102733" s="4"/>
      <c r="D102733" s="5"/>
      <c r="E102733" s="6"/>
      <c r="F102733" s="7"/>
      <c r="G102733" s="4"/>
    </row>
    <row r="102734" spans="1:7">
      <c r="A102734" s="1"/>
      <c r="B102734" s="4"/>
      <c r="C102734" s="4"/>
      <c r="D102734" s="5"/>
      <c r="E102734" s="6"/>
      <c r="F102734" s="7"/>
      <c r="G102734" s="4"/>
    </row>
    <row r="102735" spans="1:7">
      <c r="A102735" s="1"/>
      <c r="B102735" s="4"/>
      <c r="C102735" s="4"/>
      <c r="D102735" s="5"/>
      <c r="E102735" s="6"/>
      <c r="F102735" s="7"/>
      <c r="G102735" s="4"/>
    </row>
    <row r="102736" spans="1:7">
      <c r="A102736" s="1"/>
      <c r="B102736" s="4"/>
      <c r="C102736" s="4"/>
      <c r="D102736" s="5"/>
      <c r="E102736" s="6"/>
      <c r="F102736" s="7"/>
      <c r="G102736" s="4"/>
    </row>
    <row r="102737" spans="1:7">
      <c r="A102737" s="1"/>
      <c r="B102737" s="4"/>
      <c r="C102737" s="4"/>
      <c r="D102737" s="5"/>
      <c r="E102737" s="6"/>
      <c r="F102737" s="7"/>
      <c r="G102737" s="4"/>
    </row>
    <row r="102738" spans="1:7">
      <c r="A102738" s="1"/>
      <c r="B102738" s="4"/>
      <c r="C102738" s="4"/>
      <c r="D102738" s="5"/>
      <c r="E102738" s="6"/>
      <c r="F102738" s="7"/>
      <c r="G102738" s="4"/>
    </row>
    <row r="102739" spans="1:7">
      <c r="A102739" s="1"/>
      <c r="B102739" s="4"/>
      <c r="C102739" s="4"/>
      <c r="D102739" s="5"/>
      <c r="E102739" s="6"/>
      <c r="F102739" s="7"/>
      <c r="G102739" s="4"/>
    </row>
    <row r="102740" spans="1:7">
      <c r="A102740" s="1"/>
      <c r="B102740" s="4"/>
      <c r="C102740" s="4"/>
      <c r="D102740" s="5"/>
      <c r="E102740" s="6"/>
      <c r="F102740" s="7"/>
      <c r="G102740" s="4"/>
    </row>
    <row r="102741" spans="1:7">
      <c r="A102741" s="1"/>
      <c r="B102741" s="4"/>
      <c r="C102741" s="4"/>
      <c r="D102741" s="5"/>
      <c r="E102741" s="6"/>
      <c r="F102741" s="7"/>
      <c r="G102741" s="4"/>
    </row>
    <row r="102742" spans="1:7">
      <c r="A102742" s="1"/>
      <c r="B102742" s="4"/>
      <c r="C102742" s="4"/>
      <c r="D102742" s="5"/>
      <c r="E102742" s="6"/>
      <c r="F102742" s="7"/>
      <c r="G102742" s="4"/>
    </row>
    <row r="102743" spans="1:7">
      <c r="A102743" s="1"/>
      <c r="B102743" s="4"/>
      <c r="C102743" s="4"/>
      <c r="D102743" s="5"/>
      <c r="E102743" s="6"/>
      <c r="F102743" s="7"/>
      <c r="G102743" s="4"/>
    </row>
    <row r="102744" spans="1:7">
      <c r="A102744" s="1"/>
      <c r="B102744" s="4"/>
      <c r="C102744" s="4"/>
      <c r="D102744" s="5"/>
      <c r="E102744" s="6"/>
      <c r="F102744" s="7"/>
      <c r="G102744" s="4"/>
    </row>
    <row r="102745" spans="1:7">
      <c r="A102745" s="1"/>
      <c r="B102745" s="4"/>
      <c r="C102745" s="4"/>
      <c r="D102745" s="5"/>
      <c r="E102745" s="6"/>
      <c r="F102745" s="7"/>
      <c r="G102745" s="4"/>
    </row>
    <row r="102746" spans="1:7">
      <c r="A102746" s="1"/>
      <c r="B102746" s="4"/>
      <c r="C102746" s="4"/>
      <c r="D102746" s="5"/>
      <c r="E102746" s="6"/>
      <c r="F102746" s="7"/>
      <c r="G102746" s="4"/>
    </row>
    <row r="102747" spans="1:7">
      <c r="A102747" s="1"/>
      <c r="B102747" s="4"/>
      <c r="C102747" s="4"/>
      <c r="D102747" s="5"/>
      <c r="E102747" s="6"/>
      <c r="F102747" s="7"/>
      <c r="G102747" s="4"/>
    </row>
    <row r="102748" spans="1:7">
      <c r="A102748" s="1"/>
      <c r="B102748" s="4"/>
      <c r="C102748" s="4"/>
      <c r="D102748" s="5"/>
      <c r="E102748" s="6"/>
      <c r="F102748" s="7"/>
      <c r="G102748" s="4"/>
    </row>
    <row r="102749" spans="1:7">
      <c r="A102749" s="1"/>
      <c r="B102749" s="4"/>
      <c r="C102749" s="4"/>
      <c r="D102749" s="5"/>
      <c r="E102749" s="6"/>
      <c r="F102749" s="7"/>
      <c r="G102749" s="4"/>
    </row>
    <row r="102750" spans="1:7">
      <c r="A102750" s="1"/>
      <c r="B102750" s="4"/>
      <c r="C102750" s="4"/>
      <c r="D102750" s="5"/>
      <c r="E102750" s="6"/>
      <c r="F102750" s="7"/>
      <c r="G102750" s="4"/>
    </row>
    <row r="102751" spans="1:7">
      <c r="A102751" s="1"/>
      <c r="B102751" s="4"/>
      <c r="C102751" s="4"/>
      <c r="D102751" s="5"/>
      <c r="E102751" s="6"/>
      <c r="F102751" s="7"/>
      <c r="G102751" s="4"/>
    </row>
    <row r="102752" spans="1:7">
      <c r="A102752" s="1"/>
      <c r="B102752" s="4"/>
      <c r="C102752" s="4"/>
      <c r="D102752" s="5"/>
      <c r="E102752" s="6"/>
      <c r="F102752" s="7"/>
      <c r="G102752" s="4"/>
    </row>
    <row r="102753" spans="1:7">
      <c r="A102753" s="1"/>
      <c r="B102753" s="4"/>
      <c r="C102753" s="4"/>
      <c r="D102753" s="5"/>
      <c r="E102753" s="6"/>
      <c r="F102753" s="7"/>
      <c r="G102753" s="4"/>
    </row>
    <row r="102754" spans="1:7">
      <c r="A102754" s="1"/>
      <c r="B102754" s="4"/>
      <c r="C102754" s="4"/>
      <c r="D102754" s="5"/>
      <c r="E102754" s="6"/>
      <c r="F102754" s="7"/>
      <c r="G102754" s="4"/>
    </row>
    <row r="102755" spans="1:7">
      <c r="A102755" s="1"/>
      <c r="B102755" s="4"/>
      <c r="C102755" s="4"/>
      <c r="D102755" s="5"/>
      <c r="E102755" s="6"/>
      <c r="F102755" s="7"/>
      <c r="G102755" s="4"/>
    </row>
    <row r="102756" spans="1:7">
      <c r="A102756" s="1"/>
      <c r="B102756" s="4"/>
      <c r="C102756" s="4"/>
      <c r="D102756" s="5"/>
      <c r="E102756" s="6"/>
      <c r="F102756" s="7"/>
      <c r="G102756" s="4"/>
    </row>
    <row r="102757" spans="1:7">
      <c r="A102757" s="1"/>
      <c r="B102757" s="4"/>
      <c r="C102757" s="4"/>
      <c r="D102757" s="5"/>
      <c r="E102757" s="6"/>
      <c r="F102757" s="7"/>
      <c r="G102757" s="4"/>
    </row>
    <row r="102758" spans="1:7">
      <c r="A102758" s="1"/>
      <c r="B102758" s="4"/>
      <c r="C102758" s="4"/>
      <c r="D102758" s="5"/>
      <c r="E102758" s="6"/>
      <c r="F102758" s="7"/>
      <c r="G102758" s="4"/>
    </row>
    <row r="102759" spans="1:7">
      <c r="A102759" s="1"/>
      <c r="B102759" s="4"/>
      <c r="C102759" s="4"/>
      <c r="D102759" s="5"/>
      <c r="E102759" s="6"/>
      <c r="F102759" s="7"/>
      <c r="G102759" s="4"/>
    </row>
    <row r="102760" spans="1:7">
      <c r="A102760" s="1"/>
      <c r="B102760" s="4"/>
      <c r="C102760" s="4"/>
      <c r="D102760" s="5"/>
      <c r="E102760" s="6"/>
      <c r="F102760" s="7"/>
      <c r="G102760" s="4"/>
    </row>
    <row r="102761" spans="1:7">
      <c r="A102761" s="1"/>
      <c r="B102761" s="4"/>
      <c r="C102761" s="4"/>
      <c r="D102761" s="5"/>
      <c r="E102761" s="6"/>
      <c r="F102761" s="7"/>
      <c r="G102761" s="4"/>
    </row>
    <row r="102762" spans="1:7">
      <c r="A102762" s="1"/>
      <c r="B102762" s="4"/>
      <c r="C102762" s="4"/>
      <c r="D102762" s="5"/>
      <c r="E102762" s="6"/>
      <c r="F102762" s="7"/>
      <c r="G102762" s="4"/>
    </row>
    <row r="102763" spans="1:7">
      <c r="A102763" s="1"/>
      <c r="B102763" s="4"/>
      <c r="C102763" s="4"/>
      <c r="D102763" s="5"/>
      <c r="E102763" s="6"/>
      <c r="F102763" s="7"/>
      <c r="G102763" s="4"/>
    </row>
    <row r="102764" spans="1:7">
      <c r="A102764" s="1"/>
      <c r="B102764" s="4"/>
      <c r="C102764" s="4"/>
      <c r="D102764" s="5"/>
      <c r="E102764" s="6"/>
      <c r="F102764" s="7"/>
      <c r="G102764" s="4"/>
    </row>
    <row r="102765" spans="1:7">
      <c r="A102765" s="1"/>
      <c r="B102765" s="4"/>
      <c r="C102765" s="4"/>
      <c r="D102765" s="5"/>
      <c r="E102765" s="6"/>
      <c r="F102765" s="7"/>
      <c r="G102765" s="4"/>
    </row>
    <row r="102766" spans="1:7">
      <c r="A102766" s="1"/>
      <c r="B102766" s="4"/>
      <c r="C102766" s="4"/>
      <c r="D102766" s="5"/>
      <c r="E102766" s="6"/>
      <c r="F102766" s="7"/>
      <c r="G102766" s="4"/>
    </row>
    <row r="102767" spans="1:7">
      <c r="A102767" s="1"/>
      <c r="B102767" s="4"/>
      <c r="C102767" s="4"/>
      <c r="D102767" s="5"/>
      <c r="E102767" s="6"/>
      <c r="F102767" s="7"/>
      <c r="G102767" s="4"/>
    </row>
    <row r="102768" spans="1:7">
      <c r="A102768" s="1"/>
      <c r="B102768" s="4"/>
      <c r="C102768" s="4"/>
      <c r="D102768" s="5"/>
      <c r="E102768" s="6"/>
      <c r="F102768" s="7"/>
      <c r="G102768" s="4"/>
    </row>
    <row r="102769" spans="1:7">
      <c r="A102769" s="1"/>
      <c r="B102769" s="4"/>
      <c r="C102769" s="4"/>
      <c r="D102769" s="5"/>
      <c r="E102769" s="6"/>
      <c r="F102769" s="7"/>
      <c r="G102769" s="4"/>
    </row>
    <row r="102770" spans="1:7">
      <c r="A102770" s="1"/>
      <c r="B102770" s="4"/>
      <c r="C102770" s="4"/>
      <c r="D102770" s="5"/>
      <c r="E102770" s="6"/>
      <c r="F102770" s="7"/>
      <c r="G102770" s="4"/>
    </row>
    <row r="102771" spans="1:7">
      <c r="A102771" s="1"/>
      <c r="B102771" s="4"/>
      <c r="C102771" s="4"/>
      <c r="D102771" s="5"/>
      <c r="E102771" s="6"/>
      <c r="F102771" s="7"/>
      <c r="G102771" s="4"/>
    </row>
    <row r="102772" spans="1:7">
      <c r="A102772" s="1"/>
      <c r="B102772" s="4"/>
      <c r="C102772" s="4"/>
      <c r="D102772" s="5"/>
      <c r="E102772" s="6"/>
      <c r="F102772" s="7"/>
      <c r="G102772" s="4"/>
    </row>
    <row r="102773" spans="1:7">
      <c r="A102773" s="1"/>
      <c r="B102773" s="4"/>
      <c r="C102773" s="4"/>
      <c r="D102773" s="5"/>
      <c r="E102773" s="6"/>
      <c r="F102773" s="7"/>
      <c r="G102773" s="4"/>
    </row>
    <row r="102774" spans="1:7">
      <c r="A102774" s="1"/>
      <c r="B102774" s="4"/>
      <c r="C102774" s="4"/>
      <c r="D102774" s="5"/>
      <c r="E102774" s="6"/>
      <c r="F102774" s="7"/>
      <c r="G102774" s="4"/>
    </row>
    <row r="102775" spans="1:7">
      <c r="A102775" s="1"/>
      <c r="B102775" s="4"/>
      <c r="C102775" s="4"/>
      <c r="D102775" s="5"/>
      <c r="E102775" s="6"/>
      <c r="F102775" s="7"/>
      <c r="G102775" s="4"/>
    </row>
    <row r="102776" spans="1:7">
      <c r="A102776" s="1"/>
      <c r="B102776" s="4"/>
      <c r="C102776" s="4"/>
      <c r="D102776" s="5"/>
      <c r="E102776" s="6"/>
      <c r="F102776" s="7"/>
      <c r="G102776" s="4"/>
    </row>
    <row r="102777" spans="1:7">
      <c r="A102777" s="1"/>
      <c r="B102777" s="4"/>
      <c r="C102777" s="4"/>
      <c r="D102777" s="5"/>
      <c r="E102777" s="6"/>
      <c r="F102777" s="7"/>
      <c r="G102777" s="4"/>
    </row>
    <row r="102778" spans="1:7">
      <c r="A102778" s="1"/>
      <c r="B102778" s="4"/>
      <c r="C102778" s="4"/>
      <c r="D102778" s="5"/>
      <c r="E102778" s="6"/>
      <c r="F102778" s="7"/>
      <c r="G102778" s="4"/>
    </row>
    <row r="102779" spans="1:7">
      <c r="A102779" s="1"/>
      <c r="B102779" s="4"/>
      <c r="C102779" s="4"/>
      <c r="D102779" s="5"/>
      <c r="E102779" s="6"/>
      <c r="F102779" s="7"/>
      <c r="G102779" s="4"/>
    </row>
    <row r="102780" spans="1:7">
      <c r="A102780" s="1"/>
      <c r="B102780" s="4"/>
      <c r="C102780" s="4"/>
      <c r="D102780" s="5"/>
      <c r="E102780" s="6"/>
      <c r="F102780" s="7"/>
      <c r="G102780" s="4"/>
    </row>
    <row r="102781" spans="1:7">
      <c r="A102781" s="1"/>
      <c r="B102781" s="4"/>
      <c r="C102781" s="4"/>
      <c r="D102781" s="5"/>
      <c r="E102781" s="6"/>
      <c r="F102781" s="7"/>
      <c r="G102781" s="4"/>
    </row>
    <row r="102782" spans="1:7">
      <c r="A102782" s="1"/>
      <c r="B102782" s="4"/>
      <c r="C102782" s="4"/>
      <c r="D102782" s="5"/>
      <c r="E102782" s="6"/>
      <c r="F102782" s="7"/>
      <c r="G102782" s="4"/>
    </row>
    <row r="102783" spans="1:7">
      <c r="A102783" s="1"/>
      <c r="B102783" s="4"/>
      <c r="C102783" s="4"/>
      <c r="D102783" s="5"/>
      <c r="E102783" s="6"/>
      <c r="F102783" s="7"/>
      <c r="G102783" s="4"/>
    </row>
    <row r="102784" spans="1:7">
      <c r="A102784" s="1"/>
      <c r="B102784" s="4"/>
      <c r="C102784" s="4"/>
      <c r="D102784" s="5"/>
      <c r="E102784" s="6"/>
      <c r="F102784" s="7"/>
      <c r="G102784" s="4"/>
    </row>
    <row r="102785" spans="1:7">
      <c r="A102785" s="1"/>
      <c r="B102785" s="4"/>
      <c r="C102785" s="4"/>
      <c r="D102785" s="5"/>
      <c r="E102785" s="6"/>
      <c r="F102785" s="7"/>
      <c r="G102785" s="4"/>
    </row>
    <row r="102786" spans="1:7">
      <c r="A102786" s="1"/>
      <c r="B102786" s="4"/>
      <c r="C102786" s="4"/>
      <c r="D102786" s="5"/>
      <c r="E102786" s="6"/>
      <c r="F102786" s="7"/>
      <c r="G102786" s="4"/>
    </row>
    <row r="102787" spans="1:7">
      <c r="A102787" s="1"/>
      <c r="B102787" s="4"/>
      <c r="C102787" s="4"/>
      <c r="D102787" s="5"/>
      <c r="E102787" s="6"/>
      <c r="F102787" s="7"/>
      <c r="G102787" s="4"/>
    </row>
    <row r="102788" spans="1:7">
      <c r="A102788" s="1"/>
      <c r="B102788" s="4"/>
      <c r="C102788" s="4"/>
      <c r="D102788" s="5"/>
      <c r="E102788" s="6"/>
      <c r="F102788" s="7"/>
      <c r="G102788" s="4"/>
    </row>
    <row r="102789" spans="1:7">
      <c r="A102789" s="1"/>
      <c r="B102789" s="4"/>
      <c r="C102789" s="4"/>
      <c r="D102789" s="5"/>
      <c r="E102789" s="6"/>
      <c r="F102789" s="7"/>
      <c r="G102789" s="4"/>
    </row>
    <row r="102790" spans="1:7">
      <c r="A102790" s="1"/>
      <c r="B102790" s="4"/>
      <c r="C102790" s="4"/>
      <c r="D102790" s="5"/>
      <c r="E102790" s="6"/>
      <c r="F102790" s="7"/>
      <c r="G102790" s="4"/>
    </row>
    <row r="102791" spans="1:7">
      <c r="A102791" s="1"/>
      <c r="B102791" s="4"/>
      <c r="C102791" s="4"/>
      <c r="D102791" s="5"/>
      <c r="E102791" s="6"/>
      <c r="F102791" s="7"/>
      <c r="G102791" s="4"/>
    </row>
    <row r="102792" spans="1:7">
      <c r="A102792" s="1"/>
      <c r="B102792" s="4"/>
      <c r="C102792" s="4"/>
      <c r="D102792" s="5"/>
      <c r="E102792" s="6"/>
      <c r="F102792" s="7"/>
      <c r="G102792" s="4"/>
    </row>
    <row r="102793" spans="1:7">
      <c r="A102793" s="1"/>
      <c r="B102793" s="4"/>
      <c r="C102793" s="4"/>
      <c r="D102793" s="5"/>
      <c r="E102793" s="6"/>
      <c r="F102793" s="7"/>
      <c r="G102793" s="4"/>
    </row>
    <row r="102794" spans="1:7">
      <c r="A102794" s="1"/>
      <c r="B102794" s="4"/>
      <c r="C102794" s="4"/>
      <c r="D102794" s="5"/>
      <c r="E102794" s="6"/>
      <c r="F102794" s="7"/>
      <c r="G102794" s="4"/>
    </row>
    <row r="102795" spans="1:7">
      <c r="A102795" s="1"/>
      <c r="B102795" s="4"/>
      <c r="C102795" s="4"/>
      <c r="D102795" s="5"/>
      <c r="E102795" s="6"/>
      <c r="F102795" s="7"/>
      <c r="G102795" s="4"/>
    </row>
    <row r="102796" spans="1:7">
      <c r="A102796" s="1"/>
      <c r="B102796" s="4"/>
      <c r="C102796" s="4"/>
      <c r="D102796" s="5"/>
      <c r="E102796" s="6"/>
      <c r="F102796" s="7"/>
      <c r="G102796" s="4"/>
    </row>
    <row r="102797" spans="1:7">
      <c r="A102797" s="1"/>
      <c r="B102797" s="4"/>
      <c r="C102797" s="4"/>
      <c r="D102797" s="5"/>
      <c r="E102797" s="6"/>
      <c r="F102797" s="7"/>
      <c r="G102797" s="4"/>
    </row>
    <row r="102798" spans="1:7">
      <c r="A102798" s="1"/>
      <c r="B102798" s="4"/>
      <c r="C102798" s="4"/>
      <c r="D102798" s="5"/>
      <c r="E102798" s="6"/>
      <c r="F102798" s="7"/>
      <c r="G102798" s="4"/>
    </row>
    <row r="102799" spans="1:7">
      <c r="A102799" s="1"/>
      <c r="B102799" s="4"/>
      <c r="C102799" s="4"/>
      <c r="D102799" s="5"/>
      <c r="E102799" s="6"/>
      <c r="F102799" s="7"/>
      <c r="G102799" s="4"/>
    </row>
    <row r="102800" spans="1:7">
      <c r="A102800" s="1"/>
      <c r="B102800" s="4"/>
      <c r="C102800" s="4"/>
      <c r="D102800" s="5"/>
      <c r="E102800" s="6"/>
      <c r="F102800" s="7"/>
      <c r="G102800" s="4"/>
    </row>
    <row r="102801" spans="1:7">
      <c r="A102801" s="1"/>
      <c r="B102801" s="4"/>
      <c r="C102801" s="4"/>
      <c r="D102801" s="5"/>
      <c r="E102801" s="6"/>
      <c r="F102801" s="7"/>
      <c r="G102801" s="4"/>
    </row>
    <row r="102802" spans="1:7">
      <c r="A102802" s="1"/>
      <c r="B102802" s="4"/>
      <c r="C102802" s="4"/>
      <c r="D102802" s="5"/>
      <c r="E102802" s="6"/>
      <c r="F102802" s="7"/>
      <c r="G102802" s="4"/>
    </row>
    <row r="102803" spans="1:7">
      <c r="A102803" s="1"/>
      <c r="B102803" s="4"/>
      <c r="C102803" s="4"/>
      <c r="D102803" s="5"/>
      <c r="E102803" s="6"/>
      <c r="F102803" s="7"/>
      <c r="G102803" s="4"/>
    </row>
    <row r="102804" spans="1:7">
      <c r="A102804" s="1"/>
      <c r="B102804" s="4"/>
      <c r="C102804" s="4"/>
      <c r="D102804" s="5"/>
      <c r="E102804" s="6"/>
      <c r="F102804" s="7"/>
      <c r="G102804" s="4"/>
    </row>
    <row r="102805" spans="1:7">
      <c r="A102805" s="1"/>
      <c r="B102805" s="4"/>
      <c r="C102805" s="4"/>
      <c r="D102805" s="5"/>
      <c r="E102805" s="6"/>
      <c r="F102805" s="7"/>
      <c r="G102805" s="4"/>
    </row>
    <row r="102806" spans="1:7">
      <c r="A102806" s="1"/>
      <c r="B102806" s="4"/>
      <c r="C102806" s="4"/>
      <c r="D102806" s="5"/>
      <c r="E102806" s="6"/>
      <c r="F102806" s="7"/>
      <c r="G102806" s="4"/>
    </row>
    <row r="102807" spans="1:7">
      <c r="A102807" s="1"/>
      <c r="B102807" s="4"/>
      <c r="C102807" s="4"/>
      <c r="D102807" s="5"/>
      <c r="E102807" s="6"/>
      <c r="F102807" s="7"/>
      <c r="G102807" s="4"/>
    </row>
    <row r="102808" spans="1:7">
      <c r="A102808" s="1"/>
      <c r="B102808" s="4"/>
      <c r="C102808" s="4"/>
      <c r="D102808" s="5"/>
      <c r="E102808" s="6"/>
      <c r="F102808" s="7"/>
      <c r="G102808" s="4"/>
    </row>
    <row r="102809" spans="1:7">
      <c r="A102809" s="1"/>
      <c r="B102809" s="4"/>
      <c r="C102809" s="4"/>
      <c r="D102809" s="5"/>
      <c r="E102809" s="6"/>
      <c r="F102809" s="7"/>
      <c r="G102809" s="4"/>
    </row>
    <row r="102810" spans="1:7">
      <c r="A102810" s="1"/>
      <c r="B102810" s="4"/>
      <c r="C102810" s="4"/>
      <c r="D102810" s="5"/>
      <c r="E102810" s="6"/>
      <c r="F102810" s="7"/>
      <c r="G102810" s="4"/>
    </row>
    <row r="102811" spans="1:7">
      <c r="A102811" s="1"/>
      <c r="B102811" s="4"/>
      <c r="C102811" s="4"/>
      <c r="D102811" s="5"/>
      <c r="E102811" s="6"/>
      <c r="F102811" s="7"/>
      <c r="G102811" s="4"/>
    </row>
    <row r="102812" spans="1:7">
      <c r="A102812" s="1"/>
      <c r="B102812" s="4"/>
      <c r="C102812" s="4"/>
      <c r="D102812" s="5"/>
      <c r="E102812" s="6"/>
      <c r="F102812" s="7"/>
      <c r="G102812" s="4"/>
    </row>
    <row r="102813" spans="1:7">
      <c r="A102813" s="1"/>
      <c r="B102813" s="4"/>
      <c r="C102813" s="4"/>
      <c r="D102813" s="5"/>
      <c r="E102813" s="6"/>
      <c r="F102813" s="7"/>
      <c r="G102813" s="4"/>
    </row>
    <row r="102814" spans="1:7">
      <c r="A102814" s="1"/>
      <c r="B102814" s="4"/>
      <c r="C102814" s="4"/>
      <c r="D102814" s="5"/>
      <c r="E102814" s="6"/>
      <c r="F102814" s="7"/>
      <c r="G102814" s="4"/>
    </row>
    <row r="102815" spans="1:7">
      <c r="A102815" s="1"/>
      <c r="B102815" s="4"/>
      <c r="C102815" s="4"/>
      <c r="D102815" s="5"/>
      <c r="E102815" s="6"/>
      <c r="F102815" s="7"/>
      <c r="G102815" s="4"/>
    </row>
    <row r="102816" spans="1:7">
      <c r="A102816" s="1"/>
      <c r="B102816" s="4"/>
      <c r="C102816" s="4"/>
      <c r="D102816" s="5"/>
      <c r="E102816" s="6"/>
      <c r="F102816" s="7"/>
      <c r="G102816" s="4"/>
    </row>
    <row r="102817" spans="1:7">
      <c r="A102817" s="1"/>
      <c r="B102817" s="4"/>
      <c r="C102817" s="4"/>
      <c r="D102817" s="5"/>
      <c r="E102817" s="6"/>
      <c r="F102817" s="7"/>
      <c r="G102817" s="4"/>
    </row>
    <row r="102818" spans="1:7">
      <c r="A102818" s="1"/>
      <c r="B102818" s="4"/>
      <c r="C102818" s="4"/>
      <c r="D102818" s="5"/>
      <c r="E102818" s="6"/>
      <c r="F102818" s="7"/>
      <c r="G102818" s="4"/>
    </row>
    <row r="102819" spans="1:7">
      <c r="A102819" s="1"/>
      <c r="B102819" s="4"/>
      <c r="C102819" s="4"/>
      <c r="D102819" s="5"/>
      <c r="E102819" s="6"/>
      <c r="F102819" s="7"/>
      <c r="G102819" s="4"/>
    </row>
    <row r="102820" spans="1:7">
      <c r="A102820" s="1"/>
      <c r="B102820" s="4"/>
      <c r="C102820" s="4"/>
      <c r="D102820" s="5"/>
      <c r="E102820" s="6"/>
      <c r="F102820" s="7"/>
      <c r="G102820" s="4"/>
    </row>
    <row r="102821" spans="1:7">
      <c r="A102821" s="1"/>
      <c r="B102821" s="4"/>
      <c r="C102821" s="4"/>
      <c r="D102821" s="5"/>
      <c r="E102821" s="6"/>
      <c r="F102821" s="7"/>
      <c r="G102821" s="4"/>
    </row>
    <row r="102822" spans="1:7">
      <c r="A102822" s="1"/>
      <c r="B102822" s="4"/>
      <c r="C102822" s="4"/>
      <c r="D102822" s="5"/>
      <c r="E102822" s="6"/>
      <c r="F102822" s="7"/>
      <c r="G102822" s="4"/>
    </row>
    <row r="102823" spans="1:7">
      <c r="A102823" s="1"/>
      <c r="B102823" s="4"/>
      <c r="C102823" s="4"/>
      <c r="D102823" s="5"/>
      <c r="E102823" s="6"/>
      <c r="F102823" s="7"/>
      <c r="G102823" s="4"/>
    </row>
    <row r="102824" spans="1:7">
      <c r="A102824" s="1"/>
      <c r="B102824" s="4"/>
      <c r="C102824" s="4"/>
      <c r="D102824" s="5"/>
      <c r="E102824" s="6"/>
      <c r="F102824" s="7"/>
      <c r="G102824" s="4"/>
    </row>
    <row r="102825" spans="1:7">
      <c r="A102825" s="1"/>
      <c r="B102825" s="4"/>
      <c r="C102825" s="4"/>
      <c r="D102825" s="5"/>
      <c r="E102825" s="6"/>
      <c r="F102825" s="7"/>
      <c r="G102825" s="4"/>
    </row>
    <row r="102826" spans="1:7">
      <c r="A102826" s="1"/>
      <c r="B102826" s="4"/>
      <c r="C102826" s="4"/>
      <c r="D102826" s="5"/>
      <c r="E102826" s="6"/>
      <c r="F102826" s="7"/>
      <c r="G102826" s="4"/>
    </row>
    <row r="102827" spans="1:7">
      <c r="A102827" s="1"/>
      <c r="B102827" s="4"/>
      <c r="C102827" s="4"/>
      <c r="D102827" s="5"/>
      <c r="E102827" s="6"/>
      <c r="F102827" s="7"/>
      <c r="G102827" s="4"/>
    </row>
    <row r="102828" spans="1:7">
      <c r="A102828" s="1"/>
      <c r="B102828" s="4"/>
      <c r="C102828" s="4"/>
      <c r="D102828" s="5"/>
      <c r="E102828" s="6"/>
      <c r="F102828" s="7"/>
      <c r="G102828" s="4"/>
    </row>
    <row r="102829" spans="1:7">
      <c r="A102829" s="1"/>
      <c r="B102829" s="4"/>
      <c r="C102829" s="4"/>
      <c r="D102829" s="5"/>
      <c r="E102829" s="6"/>
      <c r="F102829" s="7"/>
      <c r="G102829" s="4"/>
    </row>
    <row r="102830" spans="1:7">
      <c r="A102830" s="1"/>
      <c r="B102830" s="4"/>
      <c r="C102830" s="4"/>
      <c r="D102830" s="5"/>
      <c r="E102830" s="6"/>
      <c r="F102830" s="7"/>
      <c r="G102830" s="4"/>
    </row>
    <row r="102831" spans="1:7">
      <c r="A102831" s="1"/>
      <c r="B102831" s="4"/>
      <c r="C102831" s="4"/>
      <c r="D102831" s="5"/>
      <c r="E102831" s="6"/>
      <c r="F102831" s="7"/>
      <c r="G102831" s="4"/>
    </row>
    <row r="102832" spans="1:7">
      <c r="A102832" s="1"/>
      <c r="B102832" s="4"/>
      <c r="C102832" s="4"/>
      <c r="D102832" s="5"/>
      <c r="E102832" s="6"/>
      <c r="F102832" s="7"/>
      <c r="G102832" s="4"/>
    </row>
    <row r="102833" spans="1:7">
      <c r="A102833" s="1"/>
      <c r="B102833" s="4"/>
      <c r="C102833" s="4"/>
      <c r="D102833" s="5"/>
      <c r="E102833" s="6"/>
      <c r="F102833" s="7"/>
      <c r="G102833" s="4"/>
    </row>
    <row r="102834" spans="1:7">
      <c r="A102834" s="1"/>
      <c r="B102834" s="4"/>
      <c r="C102834" s="4"/>
      <c r="D102834" s="5"/>
      <c r="E102834" s="6"/>
      <c r="F102834" s="7"/>
      <c r="G102834" s="4"/>
    </row>
    <row r="102835" spans="1:7">
      <c r="A102835" s="1"/>
      <c r="B102835" s="4"/>
      <c r="C102835" s="4"/>
      <c r="D102835" s="5"/>
      <c r="E102835" s="6"/>
      <c r="F102835" s="7"/>
      <c r="G102835" s="4"/>
    </row>
    <row r="102836" spans="1:7">
      <c r="A102836" s="1"/>
      <c r="B102836" s="4"/>
      <c r="C102836" s="4"/>
      <c r="D102836" s="5"/>
      <c r="E102836" s="6"/>
      <c r="F102836" s="7"/>
      <c r="G102836" s="4"/>
    </row>
    <row r="102837" spans="1:7">
      <c r="A102837" s="1"/>
      <c r="B102837" s="4"/>
      <c r="C102837" s="4"/>
      <c r="D102837" s="5"/>
      <c r="E102837" s="6"/>
      <c r="F102837" s="7"/>
      <c r="G102837" s="4"/>
    </row>
    <row r="102838" spans="1:7">
      <c r="A102838" s="1"/>
      <c r="B102838" s="4"/>
      <c r="C102838" s="4"/>
      <c r="D102838" s="5"/>
      <c r="E102838" s="6"/>
      <c r="F102838" s="7"/>
      <c r="G102838" s="4"/>
    </row>
    <row r="102839" spans="1:7">
      <c r="A102839" s="1"/>
      <c r="B102839" s="4"/>
      <c r="C102839" s="4"/>
      <c r="D102839" s="5"/>
      <c r="E102839" s="6"/>
      <c r="F102839" s="7"/>
      <c r="G102839" s="4"/>
    </row>
    <row r="102840" spans="1:7">
      <c r="A102840" s="1"/>
      <c r="B102840" s="4"/>
      <c r="C102840" s="4"/>
      <c r="D102840" s="5"/>
      <c r="E102840" s="6"/>
      <c r="F102840" s="7"/>
      <c r="G102840" s="4"/>
    </row>
    <row r="102841" spans="1:7">
      <c r="A102841" s="1"/>
      <c r="B102841" s="4"/>
      <c r="C102841" s="4"/>
      <c r="D102841" s="5"/>
      <c r="E102841" s="6"/>
      <c r="F102841" s="7"/>
      <c r="G102841" s="4"/>
    </row>
    <row r="102842" spans="1:7">
      <c r="A102842" s="1"/>
      <c r="B102842" s="4"/>
      <c r="C102842" s="4"/>
      <c r="D102842" s="5"/>
      <c r="E102842" s="6"/>
      <c r="F102842" s="7"/>
      <c r="G102842" s="4"/>
    </row>
    <row r="102843" spans="1:7">
      <c r="A102843" s="1"/>
      <c r="B102843" s="4"/>
      <c r="C102843" s="4"/>
      <c r="D102843" s="5"/>
      <c r="E102843" s="6"/>
      <c r="F102843" s="7"/>
      <c r="G102843" s="4"/>
    </row>
    <row r="102844" spans="1:7">
      <c r="A102844" s="1"/>
      <c r="B102844" s="4"/>
      <c r="C102844" s="4"/>
      <c r="D102844" s="5"/>
      <c r="E102844" s="6"/>
      <c r="F102844" s="7"/>
      <c r="G102844" s="4"/>
    </row>
    <row r="102845" spans="1:7">
      <c r="A102845" s="1"/>
      <c r="B102845" s="4"/>
      <c r="C102845" s="4"/>
      <c r="D102845" s="5"/>
      <c r="E102845" s="6"/>
      <c r="F102845" s="7"/>
      <c r="G102845" s="4"/>
    </row>
    <row r="102846" spans="1:7">
      <c r="A102846" s="1"/>
      <c r="B102846" s="4"/>
      <c r="C102846" s="4"/>
      <c r="D102846" s="5"/>
      <c r="E102846" s="6"/>
      <c r="F102846" s="7"/>
      <c r="G102846" s="4"/>
    </row>
    <row r="102847" spans="1:7">
      <c r="A102847" s="1"/>
      <c r="B102847" s="4"/>
      <c r="C102847" s="4"/>
      <c r="D102847" s="5"/>
      <c r="E102847" s="6"/>
      <c r="F102847" s="7"/>
      <c r="G102847" s="4"/>
    </row>
    <row r="102848" spans="1:7">
      <c r="A102848" s="1"/>
      <c r="B102848" s="4"/>
      <c r="C102848" s="4"/>
      <c r="D102848" s="5"/>
      <c r="E102848" s="6"/>
      <c r="F102848" s="7"/>
      <c r="G102848" s="4"/>
    </row>
    <row r="102849" spans="1:7">
      <c r="A102849" s="1"/>
      <c r="B102849" s="4"/>
      <c r="C102849" s="4"/>
      <c r="D102849" s="5"/>
      <c r="E102849" s="6"/>
      <c r="F102849" s="7"/>
      <c r="G102849" s="4"/>
    </row>
    <row r="102850" spans="1:7">
      <c r="A102850" s="1"/>
      <c r="B102850" s="4"/>
      <c r="C102850" s="4"/>
      <c r="D102850" s="5"/>
      <c r="E102850" s="6"/>
      <c r="F102850" s="7"/>
      <c r="G102850" s="4"/>
    </row>
    <row r="102851" spans="1:7">
      <c r="A102851" s="1"/>
      <c r="B102851" s="4"/>
      <c r="C102851" s="4"/>
      <c r="D102851" s="5"/>
      <c r="E102851" s="6"/>
      <c r="F102851" s="7"/>
      <c r="G102851" s="4"/>
    </row>
    <row r="102852" spans="1:7">
      <c r="A102852" s="1"/>
      <c r="B102852" s="4"/>
      <c r="C102852" s="4"/>
      <c r="D102852" s="5"/>
      <c r="E102852" s="6"/>
      <c r="F102852" s="7"/>
      <c r="G102852" s="4"/>
    </row>
    <row r="102853" spans="1:7">
      <c r="A102853" s="1"/>
      <c r="B102853" s="4"/>
      <c r="C102853" s="4"/>
      <c r="D102853" s="5"/>
      <c r="E102853" s="6"/>
      <c r="F102853" s="7"/>
      <c r="G102853" s="4"/>
    </row>
    <row r="102854" spans="1:7">
      <c r="A102854" s="1"/>
      <c r="B102854" s="4"/>
      <c r="C102854" s="4"/>
      <c r="D102854" s="5"/>
      <c r="E102854" s="6"/>
      <c r="F102854" s="7"/>
      <c r="G102854" s="4"/>
    </row>
    <row r="102855" spans="1:7">
      <c r="A102855" s="1"/>
      <c r="B102855" s="4"/>
      <c r="C102855" s="4"/>
      <c r="D102855" s="5"/>
      <c r="E102855" s="6"/>
      <c r="F102855" s="7"/>
      <c r="G102855" s="4"/>
    </row>
    <row r="102856" spans="1:7">
      <c r="A102856" s="1"/>
      <c r="B102856" s="4"/>
      <c r="C102856" s="4"/>
      <c r="D102856" s="5"/>
      <c r="E102856" s="6"/>
      <c r="F102856" s="7"/>
      <c r="G102856" s="4"/>
    </row>
    <row r="102857" spans="1:7">
      <c r="A102857" s="1"/>
      <c r="B102857" s="4"/>
      <c r="C102857" s="4"/>
      <c r="D102857" s="5"/>
      <c r="E102857" s="6"/>
      <c r="F102857" s="7"/>
      <c r="G102857" s="4"/>
    </row>
    <row r="102858" spans="1:7">
      <c r="A102858" s="1"/>
      <c r="B102858" s="4"/>
      <c r="C102858" s="4"/>
      <c r="D102858" s="5"/>
      <c r="E102858" s="6"/>
      <c r="F102858" s="7"/>
      <c r="G102858" s="4"/>
    </row>
    <row r="102859" spans="1:7">
      <c r="A102859" s="1"/>
      <c r="B102859" s="4"/>
      <c r="C102859" s="4"/>
      <c r="D102859" s="5"/>
      <c r="E102859" s="6"/>
      <c r="F102859" s="7"/>
      <c r="G102859" s="4"/>
    </row>
    <row r="102860" spans="1:7">
      <c r="A102860" s="1"/>
      <c r="B102860" s="4"/>
      <c r="C102860" s="4"/>
      <c r="D102860" s="5"/>
      <c r="E102860" s="6"/>
      <c r="F102860" s="7"/>
      <c r="G102860" s="4"/>
    </row>
    <row r="102861" spans="1:7">
      <c r="A102861" s="1"/>
      <c r="B102861" s="4"/>
      <c r="C102861" s="4"/>
      <c r="D102861" s="5"/>
      <c r="E102861" s="6"/>
      <c r="F102861" s="7"/>
      <c r="G102861" s="4"/>
    </row>
    <row r="102862" spans="1:7">
      <c r="A102862" s="1"/>
      <c r="B102862" s="4"/>
      <c r="C102862" s="4"/>
      <c r="D102862" s="5"/>
      <c r="E102862" s="6"/>
      <c r="F102862" s="7"/>
      <c r="G102862" s="4"/>
    </row>
    <row r="102863" spans="1:7">
      <c r="A102863" s="1"/>
      <c r="B102863" s="4"/>
      <c r="C102863" s="4"/>
      <c r="D102863" s="5"/>
      <c r="E102863" s="6"/>
      <c r="F102863" s="7"/>
      <c r="G102863" s="4"/>
    </row>
    <row r="102864" spans="1:7">
      <c r="A102864" s="1"/>
      <c r="B102864" s="4"/>
      <c r="C102864" s="4"/>
      <c r="D102864" s="5"/>
      <c r="E102864" s="6"/>
      <c r="F102864" s="7"/>
      <c r="G102864" s="4"/>
    </row>
    <row r="102865" spans="1:7">
      <c r="A102865" s="1"/>
      <c r="B102865" s="4"/>
      <c r="C102865" s="4"/>
      <c r="D102865" s="5"/>
      <c r="E102865" s="6"/>
      <c r="F102865" s="7"/>
      <c r="G102865" s="4"/>
    </row>
    <row r="102866" spans="1:7">
      <c r="A102866" s="1"/>
      <c r="B102866" s="4"/>
      <c r="C102866" s="4"/>
      <c r="D102866" s="5"/>
      <c r="E102866" s="6"/>
      <c r="F102866" s="7"/>
      <c r="G102866" s="4"/>
    </row>
    <row r="102867" spans="1:7">
      <c r="A102867" s="1"/>
      <c r="B102867" s="4"/>
      <c r="C102867" s="4"/>
      <c r="D102867" s="5"/>
      <c r="E102867" s="6"/>
      <c r="F102867" s="7"/>
      <c r="G102867" s="4"/>
    </row>
    <row r="102868" spans="1:7">
      <c r="A102868" s="1"/>
      <c r="B102868" s="4"/>
      <c r="C102868" s="4"/>
      <c r="D102868" s="5"/>
      <c r="E102868" s="6"/>
      <c r="F102868" s="7"/>
      <c r="G102868" s="4"/>
    </row>
    <row r="102869" spans="1:7">
      <c r="A102869" s="1"/>
      <c r="B102869" s="4"/>
      <c r="C102869" s="4"/>
      <c r="D102869" s="5"/>
      <c r="E102869" s="6"/>
      <c r="F102869" s="7"/>
      <c r="G102869" s="4"/>
    </row>
    <row r="102870" spans="1:7">
      <c r="A102870" s="1"/>
      <c r="B102870" s="4"/>
      <c r="C102870" s="4"/>
      <c r="D102870" s="5"/>
      <c r="E102870" s="6"/>
      <c r="F102870" s="7"/>
      <c r="G102870" s="4"/>
    </row>
    <row r="102871" spans="1:7">
      <c r="A102871" s="1"/>
      <c r="B102871" s="4"/>
      <c r="C102871" s="4"/>
      <c r="D102871" s="5"/>
      <c r="E102871" s="6"/>
      <c r="F102871" s="7"/>
      <c r="G102871" s="4"/>
    </row>
    <row r="102872" spans="1:7">
      <c r="A102872" s="1"/>
      <c r="B102872" s="4"/>
      <c r="C102872" s="4"/>
      <c r="D102872" s="5"/>
      <c r="E102872" s="6"/>
      <c r="F102872" s="7"/>
      <c r="G102872" s="4"/>
    </row>
    <row r="102873" spans="1:7">
      <c r="A102873" s="1"/>
      <c r="B102873" s="4"/>
      <c r="C102873" s="4"/>
      <c r="D102873" s="5"/>
      <c r="E102873" s="6"/>
      <c r="F102873" s="7"/>
      <c r="G102873" s="4"/>
    </row>
    <row r="102874" spans="1:7">
      <c r="A102874" s="1"/>
      <c r="B102874" s="4"/>
      <c r="C102874" s="4"/>
      <c r="D102874" s="5"/>
      <c r="E102874" s="6"/>
      <c r="F102874" s="7"/>
      <c r="G102874" s="4"/>
    </row>
    <row r="102875" spans="1:7">
      <c r="A102875" s="1"/>
      <c r="B102875" s="4"/>
      <c r="C102875" s="4"/>
      <c r="D102875" s="5"/>
      <c r="E102875" s="6"/>
      <c r="F102875" s="7"/>
      <c r="G102875" s="4"/>
    </row>
    <row r="102876" spans="1:7">
      <c r="A102876" s="1"/>
      <c r="B102876" s="4"/>
      <c r="C102876" s="4"/>
      <c r="D102876" s="5"/>
      <c r="E102876" s="6"/>
      <c r="F102876" s="7"/>
      <c r="G102876" s="4"/>
    </row>
    <row r="102877" spans="1:7">
      <c r="A102877" s="1"/>
      <c r="B102877" s="4"/>
      <c r="C102877" s="4"/>
      <c r="D102877" s="5"/>
      <c r="E102877" s="6"/>
      <c r="F102877" s="7"/>
      <c r="G102877" s="4"/>
    </row>
    <row r="102878" spans="1:7">
      <c r="A102878" s="1"/>
      <c r="B102878" s="4"/>
      <c r="C102878" s="4"/>
      <c r="D102878" s="5"/>
      <c r="E102878" s="6"/>
      <c r="F102878" s="7"/>
      <c r="G102878" s="4"/>
    </row>
    <row r="102879" spans="1:7">
      <c r="A102879" s="1"/>
      <c r="B102879" s="4"/>
      <c r="C102879" s="4"/>
      <c r="D102879" s="5"/>
      <c r="E102879" s="6"/>
      <c r="F102879" s="7"/>
      <c r="G102879" s="4"/>
    </row>
    <row r="102880" spans="1:7">
      <c r="A102880" s="1"/>
      <c r="B102880" s="4"/>
      <c r="C102880" s="4"/>
      <c r="D102880" s="5"/>
      <c r="E102880" s="6"/>
      <c r="F102880" s="7"/>
      <c r="G102880" s="4"/>
    </row>
    <row r="102881" spans="1:7">
      <c r="A102881" s="1"/>
      <c r="B102881" s="4"/>
      <c r="C102881" s="4"/>
      <c r="D102881" s="5"/>
      <c r="E102881" s="6"/>
      <c r="F102881" s="7"/>
      <c r="G102881" s="4"/>
    </row>
    <row r="102882" spans="1:7">
      <c r="A102882" s="1"/>
      <c r="B102882" s="4"/>
      <c r="C102882" s="4"/>
      <c r="D102882" s="5"/>
      <c r="E102882" s="6"/>
      <c r="F102882" s="7"/>
      <c r="G102882" s="4"/>
    </row>
    <row r="102883" spans="1:7">
      <c r="A102883" s="1"/>
      <c r="B102883" s="4"/>
      <c r="C102883" s="4"/>
      <c r="D102883" s="5"/>
      <c r="E102883" s="6"/>
      <c r="F102883" s="7"/>
      <c r="G102883" s="4"/>
    </row>
    <row r="102884" spans="1:7">
      <c r="A102884" s="1"/>
      <c r="B102884" s="4"/>
      <c r="C102884" s="4"/>
      <c r="D102884" s="5"/>
      <c r="E102884" s="6"/>
      <c r="F102884" s="7"/>
      <c r="G102884" s="4"/>
    </row>
    <row r="102885" spans="1:7">
      <c r="A102885" s="1"/>
      <c r="B102885" s="4"/>
      <c r="C102885" s="4"/>
      <c r="D102885" s="5"/>
      <c r="E102885" s="6"/>
      <c r="F102885" s="7"/>
      <c r="G102885" s="4"/>
    </row>
    <row r="102886" spans="1:7">
      <c r="A102886" s="1"/>
      <c r="B102886" s="4"/>
      <c r="C102886" s="4"/>
      <c r="D102886" s="5"/>
      <c r="E102886" s="6"/>
      <c r="F102886" s="7"/>
      <c r="G102886" s="4"/>
    </row>
    <row r="102887" spans="1:7">
      <c r="A102887" s="1"/>
      <c r="B102887" s="4"/>
      <c r="C102887" s="4"/>
      <c r="D102887" s="5"/>
      <c r="E102887" s="6"/>
      <c r="F102887" s="7"/>
      <c r="G102887" s="4"/>
    </row>
    <row r="102888" spans="1:7">
      <c r="A102888" s="1"/>
      <c r="B102888" s="4"/>
      <c r="C102888" s="4"/>
      <c r="D102888" s="5"/>
      <c r="E102888" s="6"/>
      <c r="F102888" s="7"/>
      <c r="G102888" s="4"/>
    </row>
    <row r="102889" spans="1:7">
      <c r="A102889" s="1"/>
      <c r="B102889" s="4"/>
      <c r="C102889" s="4"/>
      <c r="D102889" s="5"/>
      <c r="E102889" s="6"/>
      <c r="F102889" s="7"/>
      <c r="G102889" s="4"/>
    </row>
    <row r="102890" spans="1:7">
      <c r="A102890" s="1"/>
      <c r="B102890" s="4"/>
      <c r="C102890" s="4"/>
      <c r="D102890" s="5"/>
      <c r="E102890" s="6"/>
      <c r="F102890" s="7"/>
      <c r="G102890" s="4"/>
    </row>
    <row r="102891" spans="1:7">
      <c r="A102891" s="1"/>
      <c r="B102891" s="4"/>
      <c r="C102891" s="4"/>
      <c r="D102891" s="5"/>
      <c r="E102891" s="6"/>
      <c r="F102891" s="7"/>
      <c r="G102891" s="4"/>
    </row>
    <row r="102892" spans="1:7">
      <c r="A102892" s="1"/>
      <c r="B102892" s="4"/>
      <c r="C102892" s="4"/>
      <c r="D102892" s="5"/>
      <c r="E102892" s="6"/>
      <c r="F102892" s="7"/>
      <c r="G102892" s="4"/>
    </row>
    <row r="102893" spans="1:7">
      <c r="A102893" s="1"/>
      <c r="B102893" s="4"/>
      <c r="C102893" s="4"/>
      <c r="D102893" s="5"/>
      <c r="E102893" s="6"/>
      <c r="F102893" s="7"/>
      <c r="G102893" s="4"/>
    </row>
    <row r="102894" spans="1:7">
      <c r="A102894" s="1"/>
      <c r="B102894" s="4"/>
      <c r="C102894" s="4"/>
      <c r="D102894" s="5"/>
      <c r="E102894" s="6"/>
      <c r="F102894" s="7"/>
      <c r="G102894" s="4"/>
    </row>
    <row r="102895" spans="1:7">
      <c r="A102895" s="1"/>
      <c r="B102895" s="4"/>
      <c r="C102895" s="4"/>
      <c r="D102895" s="5"/>
      <c r="E102895" s="6"/>
      <c r="F102895" s="7"/>
      <c r="G102895" s="4"/>
    </row>
    <row r="102896" spans="1:7">
      <c r="A102896" s="1"/>
      <c r="B102896" s="4"/>
      <c r="C102896" s="4"/>
      <c r="D102896" s="5"/>
      <c r="E102896" s="6"/>
      <c r="F102896" s="7"/>
      <c r="G102896" s="4"/>
    </row>
    <row r="102897" spans="1:7">
      <c r="A102897" s="1"/>
      <c r="B102897" s="4"/>
      <c r="C102897" s="4"/>
      <c r="D102897" s="5"/>
      <c r="E102897" s="6"/>
      <c r="F102897" s="7"/>
      <c r="G102897" s="4"/>
    </row>
    <row r="102898" spans="1:7">
      <c r="A102898" s="1"/>
      <c r="B102898" s="4"/>
      <c r="C102898" s="4"/>
      <c r="D102898" s="5"/>
      <c r="E102898" s="6"/>
      <c r="F102898" s="7"/>
      <c r="G102898" s="4"/>
    </row>
    <row r="102899" spans="1:7">
      <c r="A102899" s="1"/>
      <c r="B102899" s="4"/>
      <c r="C102899" s="4"/>
      <c r="D102899" s="5"/>
      <c r="E102899" s="6"/>
      <c r="F102899" s="7"/>
      <c r="G102899" s="4"/>
    </row>
    <row r="102900" spans="1:7">
      <c r="A102900" s="1"/>
      <c r="B102900" s="4"/>
      <c r="C102900" s="4"/>
      <c r="D102900" s="5"/>
      <c r="E102900" s="6"/>
      <c r="F102900" s="7"/>
      <c r="G102900" s="4"/>
    </row>
    <row r="102901" spans="1:7">
      <c r="A102901" s="1"/>
      <c r="B102901" s="4"/>
      <c r="C102901" s="4"/>
      <c r="D102901" s="5"/>
      <c r="E102901" s="6"/>
      <c r="F102901" s="7"/>
      <c r="G102901" s="4"/>
    </row>
    <row r="102902" spans="1:7">
      <c r="A102902" s="1"/>
      <c r="B102902" s="4"/>
      <c r="C102902" s="4"/>
      <c r="D102902" s="5"/>
      <c r="E102902" s="6"/>
      <c r="F102902" s="7"/>
      <c r="G102902" s="4"/>
    </row>
    <row r="102903" spans="1:7">
      <c r="A102903" s="1"/>
      <c r="B102903" s="4"/>
      <c r="C102903" s="4"/>
      <c r="D102903" s="5"/>
      <c r="E102903" s="6"/>
      <c r="F102903" s="7"/>
      <c r="G102903" s="4"/>
    </row>
    <row r="102904" spans="1:7">
      <c r="A102904" s="1"/>
      <c r="B102904" s="4"/>
      <c r="C102904" s="4"/>
      <c r="D102904" s="5"/>
      <c r="E102904" s="6"/>
      <c r="F102904" s="7"/>
      <c r="G102904" s="4"/>
    </row>
    <row r="102905" spans="1:7">
      <c r="A102905" s="1"/>
      <c r="B102905" s="4"/>
      <c r="C102905" s="4"/>
      <c r="D102905" s="5"/>
      <c r="E102905" s="6"/>
      <c r="F102905" s="7"/>
      <c r="G102905" s="4"/>
    </row>
    <row r="102906" spans="1:7">
      <c r="A102906" s="1"/>
      <c r="B102906" s="4"/>
      <c r="C102906" s="4"/>
      <c r="D102906" s="5"/>
      <c r="E102906" s="6"/>
      <c r="F102906" s="7"/>
      <c r="G102906" s="4"/>
    </row>
    <row r="102907" spans="1:7">
      <c r="A102907" s="1"/>
      <c r="B102907" s="4"/>
      <c r="C102907" s="4"/>
      <c r="D102907" s="5"/>
      <c r="E102907" s="6"/>
      <c r="F102907" s="7"/>
      <c r="G102907" s="4"/>
    </row>
    <row r="102908" spans="1:7">
      <c r="A102908" s="1"/>
      <c r="B102908" s="4"/>
      <c r="C102908" s="4"/>
      <c r="D102908" s="5"/>
      <c r="E102908" s="6"/>
      <c r="F102908" s="7"/>
      <c r="G102908" s="4"/>
    </row>
    <row r="102909" spans="1:7">
      <c r="A102909" s="1"/>
      <c r="B102909" s="4"/>
      <c r="C102909" s="4"/>
      <c r="D102909" s="5"/>
      <c r="E102909" s="6"/>
      <c r="F102909" s="7"/>
      <c r="G102909" s="4"/>
    </row>
    <row r="102910" spans="1:7">
      <c r="A102910" s="1"/>
      <c r="B102910" s="4"/>
      <c r="C102910" s="4"/>
      <c r="D102910" s="5"/>
      <c r="E102910" s="6"/>
      <c r="F102910" s="7"/>
      <c r="G102910" s="4"/>
    </row>
    <row r="102911" spans="1:7">
      <c r="A102911" s="1"/>
      <c r="B102911" s="4"/>
      <c r="C102911" s="4"/>
      <c r="D102911" s="5"/>
      <c r="E102911" s="6"/>
      <c r="F102911" s="7"/>
      <c r="G102911" s="4"/>
    </row>
    <row r="102912" spans="1:7">
      <c r="A102912" s="1"/>
      <c r="B102912" s="4"/>
      <c r="C102912" s="4"/>
      <c r="D102912" s="5"/>
      <c r="E102912" s="6"/>
      <c r="F102912" s="7"/>
      <c r="G102912" s="4"/>
    </row>
    <row r="102913" spans="1:7">
      <c r="A102913" s="1"/>
      <c r="B102913" s="4"/>
      <c r="C102913" s="4"/>
      <c r="D102913" s="5"/>
      <c r="E102913" s="6"/>
      <c r="F102913" s="7"/>
      <c r="G102913" s="4"/>
    </row>
    <row r="102914" spans="1:7">
      <c r="A102914" s="1"/>
      <c r="B102914" s="4"/>
      <c r="C102914" s="4"/>
      <c r="D102914" s="5"/>
      <c r="E102914" s="6"/>
      <c r="F102914" s="7"/>
      <c r="G102914" s="4"/>
    </row>
    <row r="102915" spans="1:7">
      <c r="A102915" s="1"/>
      <c r="B102915" s="4"/>
      <c r="C102915" s="4"/>
      <c r="D102915" s="5"/>
      <c r="E102915" s="6"/>
      <c r="F102915" s="7"/>
      <c r="G102915" s="4"/>
    </row>
    <row r="102916" spans="1:7">
      <c r="A102916" s="1"/>
      <c r="B102916" s="4"/>
      <c r="C102916" s="4"/>
      <c r="D102916" s="5"/>
      <c r="E102916" s="6"/>
      <c r="F102916" s="7"/>
      <c r="G102916" s="4"/>
    </row>
    <row r="102917" spans="1:7">
      <c r="A102917" s="1"/>
      <c r="B102917" s="4"/>
      <c r="C102917" s="4"/>
      <c r="D102917" s="5"/>
      <c r="E102917" s="6"/>
      <c r="F102917" s="7"/>
      <c r="G102917" s="4"/>
    </row>
    <row r="102918" spans="1:7">
      <c r="A102918" s="1"/>
      <c r="B102918" s="4"/>
      <c r="C102918" s="4"/>
      <c r="D102918" s="5"/>
      <c r="E102918" s="6"/>
      <c r="F102918" s="7"/>
      <c r="G102918" s="4"/>
    </row>
    <row r="102919" spans="1:7">
      <c r="A102919" s="1"/>
      <c r="B102919" s="4"/>
      <c r="C102919" s="4"/>
      <c r="D102919" s="5"/>
      <c r="E102919" s="6"/>
      <c r="F102919" s="7"/>
      <c r="G102919" s="4"/>
    </row>
    <row r="102920" spans="1:7">
      <c r="A102920" s="1"/>
      <c r="B102920" s="4"/>
      <c r="C102920" s="4"/>
      <c r="D102920" s="5"/>
      <c r="E102920" s="6"/>
      <c r="F102920" s="7"/>
      <c r="G102920" s="4"/>
    </row>
    <row r="102921" spans="1:7">
      <c r="A102921" s="1"/>
      <c r="B102921" s="4"/>
      <c r="C102921" s="4"/>
      <c r="D102921" s="5"/>
      <c r="E102921" s="6"/>
      <c r="F102921" s="7"/>
      <c r="G102921" s="4"/>
    </row>
    <row r="102922" spans="1:7">
      <c r="A102922" s="1"/>
      <c r="B102922" s="4"/>
      <c r="C102922" s="4"/>
      <c r="D102922" s="5"/>
      <c r="E102922" s="6"/>
      <c r="F102922" s="7"/>
      <c r="G102922" s="4"/>
    </row>
    <row r="102923" spans="1:7">
      <c r="A102923" s="1"/>
      <c r="B102923" s="4"/>
      <c r="C102923" s="4"/>
      <c r="D102923" s="5"/>
      <c r="E102923" s="6"/>
      <c r="F102923" s="7"/>
      <c r="G102923" s="4"/>
    </row>
    <row r="102924" spans="1:7">
      <c r="A102924" s="1"/>
      <c r="B102924" s="4"/>
      <c r="C102924" s="4"/>
      <c r="D102924" s="5"/>
      <c r="E102924" s="6"/>
      <c r="F102924" s="7"/>
      <c r="G102924" s="4"/>
    </row>
    <row r="102925" spans="1:7">
      <c r="A102925" s="1"/>
      <c r="B102925" s="4"/>
      <c r="C102925" s="4"/>
      <c r="D102925" s="5"/>
      <c r="E102925" s="6"/>
      <c r="F102925" s="7"/>
      <c r="G102925" s="4"/>
    </row>
    <row r="102926" spans="1:7">
      <c r="A102926" s="1"/>
      <c r="B102926" s="4"/>
      <c r="C102926" s="4"/>
      <c r="D102926" s="5"/>
      <c r="E102926" s="6"/>
      <c r="F102926" s="7"/>
      <c r="G102926" s="4"/>
    </row>
    <row r="102927" spans="1:7">
      <c r="A102927" s="1"/>
      <c r="B102927" s="4"/>
      <c r="C102927" s="4"/>
      <c r="D102927" s="5"/>
      <c r="E102927" s="6"/>
      <c r="F102927" s="7"/>
      <c r="G102927" s="4"/>
    </row>
    <row r="102928" spans="1:7">
      <c r="A102928" s="1"/>
      <c r="B102928" s="4"/>
      <c r="C102928" s="4"/>
      <c r="D102928" s="5"/>
      <c r="E102928" s="6"/>
      <c r="F102928" s="7"/>
      <c r="G102928" s="4"/>
    </row>
    <row r="102929" spans="1:7">
      <c r="A102929" s="1"/>
      <c r="B102929" s="4"/>
      <c r="C102929" s="4"/>
      <c r="D102929" s="5"/>
      <c r="E102929" s="6"/>
      <c r="F102929" s="7"/>
      <c r="G102929" s="4"/>
    </row>
    <row r="102930" spans="1:7">
      <c r="A102930" s="1"/>
      <c r="B102930" s="4"/>
      <c r="C102930" s="4"/>
      <c r="D102930" s="5"/>
      <c r="E102930" s="6"/>
      <c r="F102930" s="7"/>
      <c r="G102930" s="4"/>
    </row>
    <row r="102931" spans="1:7">
      <c r="A102931" s="1"/>
      <c r="B102931" s="4"/>
      <c r="C102931" s="4"/>
      <c r="D102931" s="5"/>
      <c r="E102931" s="6"/>
      <c r="F102931" s="7"/>
      <c r="G102931" s="4"/>
    </row>
    <row r="102932" spans="1:7">
      <c r="A102932" s="1"/>
      <c r="B102932" s="4"/>
      <c r="C102932" s="4"/>
      <c r="D102932" s="5"/>
      <c r="E102932" s="6"/>
      <c r="F102932" s="7"/>
      <c r="G102932" s="4"/>
    </row>
    <row r="102933" spans="1:7">
      <c r="A102933" s="1"/>
      <c r="B102933" s="4"/>
      <c r="C102933" s="4"/>
      <c r="D102933" s="5"/>
      <c r="E102933" s="6"/>
      <c r="F102933" s="7"/>
      <c r="G102933" s="4"/>
    </row>
    <row r="102934" spans="1:7">
      <c r="A102934" s="1"/>
      <c r="B102934" s="4"/>
      <c r="C102934" s="4"/>
      <c r="D102934" s="5"/>
      <c r="E102934" s="6"/>
      <c r="F102934" s="7"/>
      <c r="G102934" s="4"/>
    </row>
    <row r="102935" spans="1:7">
      <c r="A102935" s="1"/>
      <c r="B102935" s="4"/>
      <c r="C102935" s="4"/>
      <c r="D102935" s="5"/>
      <c r="E102935" s="6"/>
      <c r="F102935" s="7"/>
      <c r="G102935" s="4"/>
    </row>
    <row r="102936" spans="1:7">
      <c r="A102936" s="1"/>
      <c r="B102936" s="4"/>
      <c r="C102936" s="4"/>
      <c r="D102936" s="5"/>
      <c r="E102936" s="6"/>
      <c r="F102936" s="7"/>
      <c r="G102936" s="4"/>
    </row>
    <row r="102937" spans="1:7">
      <c r="A102937" s="1"/>
      <c r="B102937" s="4"/>
      <c r="C102937" s="4"/>
      <c r="D102937" s="5"/>
      <c r="E102937" s="6"/>
      <c r="F102937" s="7"/>
      <c r="G102937" s="4"/>
    </row>
    <row r="102938" spans="1:7">
      <c r="A102938" s="1"/>
      <c r="B102938" s="4"/>
      <c r="C102938" s="4"/>
      <c r="D102938" s="5"/>
      <c r="E102938" s="6"/>
      <c r="F102938" s="7"/>
      <c r="G102938" s="4"/>
    </row>
    <row r="102939" spans="1:7">
      <c r="A102939" s="1"/>
      <c r="B102939" s="4"/>
      <c r="C102939" s="4"/>
      <c r="D102939" s="5"/>
      <c r="E102939" s="6"/>
      <c r="F102939" s="7"/>
      <c r="G102939" s="4"/>
    </row>
    <row r="102940" spans="1:7">
      <c r="A102940" s="1"/>
      <c r="B102940" s="4"/>
      <c r="C102940" s="4"/>
      <c r="D102940" s="5"/>
      <c r="E102940" s="6"/>
      <c r="F102940" s="7"/>
      <c r="G102940" s="4"/>
    </row>
    <row r="102941" spans="1:7">
      <c r="A102941" s="1"/>
      <c r="B102941" s="4"/>
      <c r="C102941" s="4"/>
      <c r="D102941" s="5"/>
      <c r="E102941" s="6"/>
      <c r="F102941" s="7"/>
      <c r="G102941" s="4"/>
    </row>
    <row r="102942" spans="1:7">
      <c r="A102942" s="1"/>
      <c r="B102942" s="4"/>
      <c r="C102942" s="4"/>
      <c r="D102942" s="5"/>
      <c r="E102942" s="6"/>
      <c r="F102942" s="7"/>
      <c r="G102942" s="4"/>
    </row>
    <row r="102943" spans="1:7">
      <c r="A102943" s="1"/>
      <c r="B102943" s="4"/>
      <c r="C102943" s="4"/>
      <c r="D102943" s="5"/>
      <c r="E102943" s="6"/>
      <c r="F102943" s="7"/>
      <c r="G102943" s="4"/>
    </row>
    <row r="102944" spans="1:7">
      <c r="A102944" s="1"/>
      <c r="B102944" s="4"/>
      <c r="C102944" s="4"/>
      <c r="D102944" s="5"/>
      <c r="E102944" s="6"/>
      <c r="F102944" s="7"/>
      <c r="G102944" s="4"/>
    </row>
    <row r="102945" spans="1:7">
      <c r="A102945" s="1"/>
      <c r="B102945" s="4"/>
      <c r="C102945" s="4"/>
      <c r="D102945" s="5"/>
      <c r="E102945" s="6"/>
      <c r="F102945" s="7"/>
      <c r="G102945" s="4"/>
    </row>
    <row r="102946" spans="1:7">
      <c r="A102946" s="1"/>
      <c r="B102946" s="4"/>
      <c r="C102946" s="4"/>
      <c r="D102946" s="5"/>
      <c r="E102946" s="6"/>
      <c r="F102946" s="7"/>
      <c r="G102946" s="4"/>
    </row>
    <row r="102947" spans="1:7">
      <c r="A102947" s="1"/>
      <c r="B102947" s="4"/>
      <c r="C102947" s="4"/>
      <c r="D102947" s="5"/>
      <c r="E102947" s="6"/>
      <c r="F102947" s="7"/>
      <c r="G102947" s="4"/>
    </row>
    <row r="102948" spans="1:7">
      <c r="A102948" s="1"/>
      <c r="B102948" s="4"/>
      <c r="C102948" s="4"/>
      <c r="D102948" s="5"/>
      <c r="E102948" s="6"/>
      <c r="F102948" s="7"/>
      <c r="G102948" s="4"/>
    </row>
    <row r="102949" spans="1:7">
      <c r="A102949" s="1"/>
      <c r="B102949" s="4"/>
      <c r="C102949" s="4"/>
      <c r="D102949" s="5"/>
      <c r="E102949" s="6"/>
      <c r="F102949" s="7"/>
      <c r="G102949" s="4"/>
    </row>
    <row r="102950" spans="1:7">
      <c r="A102950" s="1"/>
      <c r="B102950" s="4"/>
      <c r="C102950" s="4"/>
      <c r="D102950" s="5"/>
      <c r="E102950" s="6"/>
      <c r="F102950" s="7"/>
      <c r="G102950" s="4"/>
    </row>
    <row r="102951" spans="1:7">
      <c r="A102951" s="1"/>
      <c r="B102951" s="4"/>
      <c r="C102951" s="4"/>
      <c r="D102951" s="5"/>
      <c r="E102951" s="6"/>
      <c r="F102951" s="7"/>
      <c r="G102951" s="4"/>
    </row>
    <row r="102952" spans="1:7">
      <c r="A102952" s="1"/>
      <c r="B102952" s="4"/>
      <c r="C102952" s="4"/>
      <c r="D102952" s="5"/>
      <c r="E102952" s="6"/>
      <c r="F102952" s="7"/>
      <c r="G102952" s="4"/>
    </row>
    <row r="102953" spans="1:7">
      <c r="A102953" s="1"/>
      <c r="B102953" s="4"/>
      <c r="C102953" s="4"/>
      <c r="D102953" s="5"/>
      <c r="E102953" s="6"/>
      <c r="F102953" s="7"/>
      <c r="G102953" s="4"/>
    </row>
    <row r="102954" spans="1:7">
      <c r="A102954" s="1"/>
      <c r="B102954" s="4"/>
      <c r="C102954" s="4"/>
      <c r="D102954" s="5"/>
      <c r="E102954" s="6"/>
      <c r="F102954" s="7"/>
      <c r="G102954" s="4"/>
    </row>
    <row r="102955" spans="1:7">
      <c r="A102955" s="1"/>
      <c r="B102955" s="4"/>
      <c r="C102955" s="4"/>
      <c r="D102955" s="5"/>
      <c r="E102955" s="6"/>
      <c r="F102955" s="7"/>
      <c r="G102955" s="4"/>
    </row>
    <row r="102956" spans="1:7">
      <c r="A102956" s="1"/>
      <c r="B102956" s="4"/>
      <c r="C102956" s="4"/>
      <c r="D102956" s="5"/>
      <c r="E102956" s="6"/>
      <c r="F102956" s="7"/>
      <c r="G102956" s="4"/>
    </row>
    <row r="102957" spans="1:7">
      <c r="A102957" s="1"/>
      <c r="B102957" s="4"/>
      <c r="C102957" s="4"/>
      <c r="D102957" s="5"/>
      <c r="E102957" s="6"/>
      <c r="F102957" s="7"/>
      <c r="G102957" s="4"/>
    </row>
    <row r="102958" spans="1:7">
      <c r="A102958" s="1"/>
      <c r="B102958" s="4"/>
      <c r="C102958" s="4"/>
      <c r="D102958" s="5"/>
      <c r="E102958" s="6"/>
      <c r="F102958" s="7"/>
      <c r="G102958" s="4"/>
    </row>
    <row r="102959" spans="1:7">
      <c r="A102959" s="1"/>
      <c r="B102959" s="4"/>
      <c r="C102959" s="4"/>
      <c r="D102959" s="5"/>
      <c r="E102959" s="6"/>
      <c r="F102959" s="7"/>
      <c r="G102959" s="4"/>
    </row>
    <row r="102960" spans="1:7">
      <c r="A102960" s="1"/>
      <c r="B102960" s="4"/>
      <c r="C102960" s="4"/>
      <c r="D102960" s="5"/>
      <c r="E102960" s="6"/>
      <c r="F102960" s="7"/>
      <c r="G102960" s="4"/>
    </row>
    <row r="102961" spans="1:7">
      <c r="A102961" s="1"/>
      <c r="B102961" s="4"/>
      <c r="C102961" s="4"/>
      <c r="D102961" s="5"/>
      <c r="E102961" s="6"/>
      <c r="F102961" s="7"/>
      <c r="G102961" s="4"/>
    </row>
    <row r="102962" spans="1:7">
      <c r="A102962" s="1"/>
      <c r="B102962" s="4"/>
      <c r="C102962" s="4"/>
      <c r="D102962" s="5"/>
      <c r="E102962" s="6"/>
      <c r="F102962" s="7"/>
      <c r="G102962" s="4"/>
    </row>
    <row r="102963" spans="1:7">
      <c r="A102963" s="1"/>
      <c r="B102963" s="4"/>
      <c r="C102963" s="4"/>
      <c r="D102963" s="5"/>
      <c r="E102963" s="6"/>
      <c r="F102963" s="7"/>
      <c r="G102963" s="4"/>
    </row>
    <row r="102964" spans="1:7">
      <c r="A102964" s="1"/>
      <c r="B102964" s="4"/>
      <c r="C102964" s="4"/>
      <c r="D102964" s="5"/>
      <c r="E102964" s="6"/>
      <c r="F102964" s="7"/>
      <c r="G102964" s="4"/>
    </row>
    <row r="102965" spans="1:7">
      <c r="A102965" s="1"/>
      <c r="B102965" s="4"/>
      <c r="C102965" s="4"/>
      <c r="D102965" s="5"/>
      <c r="E102965" s="6"/>
      <c r="F102965" s="7"/>
      <c r="G102965" s="4"/>
    </row>
    <row r="102966" spans="1:7">
      <c r="A102966" s="1"/>
      <c r="B102966" s="4"/>
      <c r="C102966" s="4"/>
      <c r="D102966" s="5"/>
      <c r="E102966" s="6"/>
      <c r="F102966" s="7"/>
      <c r="G102966" s="4"/>
    </row>
    <row r="102967" spans="1:7">
      <c r="A102967" s="1"/>
      <c r="B102967" s="4"/>
      <c r="C102967" s="4"/>
      <c r="D102967" s="5"/>
      <c r="E102967" s="6"/>
      <c r="F102967" s="7"/>
      <c r="G102967" s="4"/>
    </row>
    <row r="102968" spans="1:7">
      <c r="A102968" s="1"/>
      <c r="B102968" s="4"/>
      <c r="C102968" s="4"/>
      <c r="D102968" s="5"/>
      <c r="E102968" s="6"/>
      <c r="F102968" s="7"/>
      <c r="G102968" s="4"/>
    </row>
    <row r="102969" spans="1:7">
      <c r="A102969" s="1"/>
      <c r="B102969" s="4"/>
      <c r="C102969" s="4"/>
      <c r="D102969" s="5"/>
      <c r="E102969" s="6"/>
      <c r="F102969" s="7"/>
      <c r="G102969" s="4"/>
    </row>
    <row r="102970" spans="1:7">
      <c r="A102970" s="1"/>
      <c r="B102970" s="4"/>
      <c r="C102970" s="4"/>
      <c r="D102970" s="5"/>
      <c r="E102970" s="6"/>
      <c r="F102970" s="7"/>
      <c r="G102970" s="4"/>
    </row>
    <row r="102971" spans="1:7">
      <c r="A102971" s="1"/>
      <c r="B102971" s="4"/>
      <c r="C102971" s="4"/>
      <c r="D102971" s="5"/>
      <c r="E102971" s="6"/>
      <c r="F102971" s="7"/>
      <c r="G102971" s="4"/>
    </row>
    <row r="102972" spans="1:7">
      <c r="A102972" s="1"/>
      <c r="B102972" s="4"/>
      <c r="C102972" s="4"/>
      <c r="D102972" s="5"/>
      <c r="E102972" s="6"/>
      <c r="F102972" s="7"/>
      <c r="G102972" s="4"/>
    </row>
    <row r="102973" spans="1:7">
      <c r="A102973" s="1"/>
      <c r="B102973" s="4"/>
      <c r="C102973" s="4"/>
      <c r="D102973" s="5"/>
      <c r="E102973" s="6"/>
      <c r="F102973" s="7"/>
      <c r="G102973" s="4"/>
    </row>
    <row r="102974" spans="1:7">
      <c r="A102974" s="1"/>
      <c r="B102974" s="4"/>
      <c r="C102974" s="4"/>
      <c r="D102974" s="5"/>
      <c r="E102974" s="6"/>
      <c r="F102974" s="7"/>
      <c r="G102974" s="4"/>
    </row>
    <row r="102975" spans="1:7">
      <c r="A102975" s="1"/>
      <c r="B102975" s="4"/>
      <c r="C102975" s="4"/>
      <c r="D102975" s="5"/>
      <c r="E102975" s="6"/>
      <c r="F102975" s="7"/>
      <c r="G102975" s="4"/>
    </row>
    <row r="102976" spans="1:7">
      <c r="A102976" s="1"/>
      <c r="B102976" s="4"/>
      <c r="C102976" s="4"/>
      <c r="D102976" s="5"/>
      <c r="E102976" s="6"/>
      <c r="F102976" s="7"/>
      <c r="G102976" s="4"/>
    </row>
    <row r="102977" spans="1:7">
      <c r="A102977" s="1"/>
      <c r="B102977" s="4"/>
      <c r="C102977" s="4"/>
      <c r="D102977" s="5"/>
      <c r="E102977" s="6"/>
      <c r="F102977" s="7"/>
      <c r="G102977" s="4"/>
    </row>
    <row r="102978" spans="1:7">
      <c r="A102978" s="1"/>
      <c r="B102978" s="4"/>
      <c r="C102978" s="4"/>
      <c r="D102978" s="5"/>
      <c r="E102978" s="6"/>
      <c r="F102978" s="7"/>
      <c r="G102978" s="4"/>
    </row>
    <row r="102979" spans="1:7">
      <c r="A102979" s="1"/>
      <c r="B102979" s="4"/>
      <c r="C102979" s="4"/>
      <c r="D102979" s="5"/>
      <c r="E102979" s="6"/>
      <c r="F102979" s="7"/>
      <c r="G102979" s="4"/>
    </row>
    <row r="102980" spans="1:7">
      <c r="A102980" s="1"/>
      <c r="B102980" s="4"/>
      <c r="C102980" s="4"/>
      <c r="D102980" s="5"/>
      <c r="E102980" s="6"/>
      <c r="F102980" s="7"/>
      <c r="G102980" s="4"/>
    </row>
    <row r="102981" spans="1:7">
      <c r="A102981" s="1"/>
      <c r="B102981" s="4"/>
      <c r="C102981" s="4"/>
      <c r="D102981" s="5"/>
      <c r="E102981" s="6"/>
      <c r="F102981" s="7"/>
      <c r="G102981" s="4"/>
    </row>
    <row r="102982" spans="1:7">
      <c r="A102982" s="1"/>
      <c r="B102982" s="4"/>
      <c r="C102982" s="4"/>
      <c r="D102982" s="5"/>
      <c r="E102982" s="6"/>
      <c r="F102982" s="7"/>
      <c r="G102982" s="4"/>
    </row>
    <row r="102983" spans="1:7">
      <c r="A102983" s="1"/>
      <c r="B102983" s="4"/>
      <c r="C102983" s="4"/>
      <c r="D102983" s="5"/>
      <c r="E102983" s="6"/>
      <c r="F102983" s="7"/>
      <c r="G102983" s="4"/>
    </row>
    <row r="102984" spans="1:7">
      <c r="A102984" s="1"/>
      <c r="B102984" s="4"/>
      <c r="C102984" s="4"/>
      <c r="D102984" s="5"/>
      <c r="E102984" s="6"/>
      <c r="F102984" s="7"/>
      <c r="G102984" s="4"/>
    </row>
    <row r="102985" spans="1:7">
      <c r="A102985" s="1"/>
      <c r="B102985" s="4"/>
      <c r="C102985" s="4"/>
      <c r="D102985" s="5"/>
      <c r="E102985" s="6"/>
      <c r="F102985" s="7"/>
      <c r="G102985" s="4"/>
    </row>
    <row r="102986" spans="1:7">
      <c r="A102986" s="1"/>
      <c r="B102986" s="4"/>
      <c r="C102986" s="4"/>
      <c r="D102986" s="5"/>
      <c r="E102986" s="6"/>
      <c r="F102986" s="7"/>
      <c r="G102986" s="4"/>
    </row>
    <row r="102987" spans="1:7">
      <c r="A102987" s="1"/>
      <c r="B102987" s="4"/>
      <c r="C102987" s="4"/>
      <c r="D102987" s="5"/>
      <c r="E102987" s="6"/>
      <c r="F102987" s="7"/>
      <c r="G102987" s="4"/>
    </row>
    <row r="102988" spans="1:7">
      <c r="A102988" s="1"/>
      <c r="B102988" s="4"/>
      <c r="C102988" s="4"/>
      <c r="D102988" s="5"/>
      <c r="E102988" s="6"/>
      <c r="F102988" s="7"/>
      <c r="G102988" s="4"/>
    </row>
    <row r="102989" spans="1:7">
      <c r="A102989" s="1"/>
      <c r="B102989" s="4"/>
      <c r="C102989" s="4"/>
      <c r="D102989" s="5"/>
      <c r="E102989" s="6"/>
      <c r="F102989" s="7"/>
      <c r="G102989" s="4"/>
    </row>
    <row r="102990" spans="1:7">
      <c r="A102990" s="1"/>
      <c r="B102990" s="4"/>
      <c r="C102990" s="4"/>
      <c r="D102990" s="5"/>
      <c r="E102990" s="6"/>
      <c r="F102990" s="7"/>
      <c r="G102990" s="4"/>
    </row>
    <row r="102991" spans="1:7">
      <c r="A102991" s="1"/>
      <c r="B102991" s="4"/>
      <c r="C102991" s="4"/>
      <c r="D102991" s="5"/>
      <c r="E102991" s="6"/>
      <c r="F102991" s="7"/>
      <c r="G102991" s="4"/>
    </row>
    <row r="102992" spans="1:7">
      <c r="A102992" s="1"/>
      <c r="B102992" s="4"/>
      <c r="C102992" s="4"/>
      <c r="D102992" s="5"/>
      <c r="E102992" s="6"/>
      <c r="F102992" s="7"/>
      <c r="G102992" s="4"/>
    </row>
    <row r="102993" spans="1:7">
      <c r="A102993" s="1"/>
      <c r="B102993" s="4"/>
      <c r="C102993" s="4"/>
      <c r="D102993" s="5"/>
      <c r="E102993" s="6"/>
      <c r="F102993" s="7"/>
      <c r="G102993" s="4"/>
    </row>
    <row r="102994" spans="1:7">
      <c r="A102994" s="1"/>
      <c r="B102994" s="4"/>
      <c r="C102994" s="4"/>
      <c r="D102994" s="5"/>
      <c r="E102994" s="6"/>
      <c r="F102994" s="7"/>
      <c r="G102994" s="4"/>
    </row>
    <row r="102995" spans="1:7">
      <c r="A102995" s="1"/>
      <c r="B102995" s="4"/>
      <c r="C102995" s="4"/>
      <c r="D102995" s="5"/>
      <c r="E102995" s="6"/>
      <c r="F102995" s="7"/>
      <c r="G102995" s="4"/>
    </row>
    <row r="102996" spans="1:7">
      <c r="A102996" s="1"/>
      <c r="B102996" s="4"/>
      <c r="C102996" s="4"/>
      <c r="D102996" s="5"/>
      <c r="E102996" s="6"/>
      <c r="F102996" s="7"/>
      <c r="G102996" s="4"/>
    </row>
    <row r="102997" spans="1:7">
      <c r="A102997" s="1"/>
      <c r="B102997" s="4"/>
      <c r="C102997" s="4"/>
      <c r="D102997" s="5"/>
      <c r="E102997" s="6"/>
      <c r="F102997" s="7"/>
      <c r="G102997" s="4"/>
    </row>
    <row r="102998" spans="1:7">
      <c r="A102998" s="1"/>
      <c r="B102998" s="4"/>
      <c r="C102998" s="4"/>
      <c r="D102998" s="5"/>
      <c r="E102998" s="6"/>
      <c r="F102998" s="7"/>
      <c r="G102998" s="4"/>
    </row>
    <row r="102999" spans="1:7">
      <c r="A102999" s="1"/>
      <c r="B102999" s="4"/>
      <c r="C102999" s="4"/>
      <c r="D102999" s="5"/>
      <c r="E102999" s="6"/>
      <c r="F102999" s="7"/>
      <c r="G102999" s="4"/>
    </row>
    <row r="103000" spans="1:7">
      <c r="A103000" s="1"/>
      <c r="B103000" s="4"/>
      <c r="C103000" s="4"/>
      <c r="D103000" s="5"/>
      <c r="E103000" s="6"/>
      <c r="F103000" s="7"/>
      <c r="G103000" s="4"/>
    </row>
    <row r="103001" spans="1:7">
      <c r="A103001" s="1"/>
      <c r="B103001" s="4"/>
      <c r="C103001" s="4"/>
      <c r="D103001" s="5"/>
      <c r="E103001" s="6"/>
      <c r="F103001" s="7"/>
      <c r="G103001" s="4"/>
    </row>
    <row r="103002" spans="1:7">
      <c r="A103002" s="1"/>
      <c r="B103002" s="4"/>
      <c r="C103002" s="4"/>
      <c r="D103002" s="5"/>
      <c r="E103002" s="6"/>
      <c r="F103002" s="7"/>
      <c r="G103002" s="4"/>
    </row>
    <row r="103003" spans="1:7">
      <c r="A103003" s="1"/>
      <c r="B103003" s="4"/>
      <c r="C103003" s="4"/>
      <c r="D103003" s="5"/>
      <c r="E103003" s="6"/>
      <c r="F103003" s="7"/>
      <c r="G103003" s="4"/>
    </row>
    <row r="103004" spans="1:7">
      <c r="A103004" s="1"/>
      <c r="B103004" s="4"/>
      <c r="C103004" s="4"/>
      <c r="D103004" s="5"/>
      <c r="E103004" s="6"/>
      <c r="F103004" s="7"/>
      <c r="G103004" s="4"/>
    </row>
    <row r="103005" spans="1:7">
      <c r="A103005" s="1"/>
      <c r="B103005" s="4"/>
      <c r="C103005" s="4"/>
      <c r="D103005" s="5"/>
      <c r="E103005" s="6"/>
      <c r="F103005" s="7"/>
      <c r="G103005" s="4"/>
    </row>
    <row r="103006" spans="1:7">
      <c r="A103006" s="1"/>
      <c r="B103006" s="4"/>
      <c r="C103006" s="4"/>
      <c r="D103006" s="5"/>
      <c r="E103006" s="6"/>
      <c r="F103006" s="7"/>
      <c r="G103006" s="4"/>
    </row>
    <row r="103007" spans="1:7">
      <c r="A103007" s="1"/>
      <c r="B103007" s="4"/>
      <c r="C103007" s="4"/>
      <c r="D103007" s="5"/>
      <c r="E103007" s="6"/>
      <c r="F103007" s="7"/>
      <c r="G103007" s="4"/>
    </row>
    <row r="103008" spans="1:7">
      <c r="A103008" s="1"/>
      <c r="B103008" s="4"/>
      <c r="C103008" s="4"/>
      <c r="D103008" s="5"/>
      <c r="E103008" s="6"/>
      <c r="F103008" s="7"/>
      <c r="G103008" s="4"/>
    </row>
    <row r="103009" spans="1:7">
      <c r="A103009" s="1"/>
      <c r="B103009" s="4"/>
      <c r="C103009" s="4"/>
      <c r="D103009" s="5"/>
      <c r="E103009" s="6"/>
      <c r="F103009" s="7"/>
      <c r="G103009" s="4"/>
    </row>
    <row r="103010" spans="1:7">
      <c r="A103010" s="1"/>
      <c r="B103010" s="4"/>
      <c r="C103010" s="4"/>
      <c r="D103010" s="5"/>
      <c r="E103010" s="6"/>
      <c r="F103010" s="7"/>
      <c r="G103010" s="4"/>
    </row>
    <row r="103011" spans="1:7">
      <c r="A103011" s="1"/>
      <c r="B103011" s="4"/>
      <c r="C103011" s="4"/>
      <c r="D103011" s="5"/>
      <c r="E103011" s="6"/>
      <c r="F103011" s="7"/>
      <c r="G103011" s="4"/>
    </row>
    <row r="103012" spans="1:7">
      <c r="A103012" s="1"/>
      <c r="B103012" s="4"/>
      <c r="C103012" s="4"/>
      <c r="D103012" s="5"/>
      <c r="E103012" s="6"/>
      <c r="F103012" s="7"/>
      <c r="G103012" s="4"/>
    </row>
    <row r="103013" spans="1:7">
      <c r="A103013" s="1"/>
      <c r="B103013" s="4"/>
      <c r="C103013" s="4"/>
      <c r="D103013" s="5"/>
      <c r="E103013" s="6"/>
      <c r="F103013" s="7"/>
      <c r="G103013" s="4"/>
    </row>
    <row r="103014" spans="1:7">
      <c r="A103014" s="1"/>
      <c r="B103014" s="4"/>
      <c r="C103014" s="4"/>
      <c r="D103014" s="5"/>
      <c r="E103014" s="6"/>
      <c r="F103014" s="7"/>
      <c r="G103014" s="4"/>
    </row>
    <row r="103015" spans="1:7">
      <c r="A103015" s="1"/>
      <c r="B103015" s="4"/>
      <c r="C103015" s="4"/>
      <c r="D103015" s="5"/>
      <c r="E103015" s="6"/>
      <c r="F103015" s="7"/>
      <c r="G103015" s="4"/>
    </row>
    <row r="103016" spans="1:7">
      <c r="A103016" s="1"/>
      <c r="B103016" s="4"/>
      <c r="C103016" s="4"/>
      <c r="D103016" s="5"/>
      <c r="E103016" s="6"/>
      <c r="F103016" s="7"/>
      <c r="G103016" s="4"/>
    </row>
    <row r="103017" spans="1:7">
      <c r="A103017" s="1"/>
      <c r="B103017" s="4"/>
      <c r="C103017" s="4"/>
      <c r="D103017" s="5"/>
      <c r="E103017" s="6"/>
      <c r="F103017" s="7"/>
      <c r="G103017" s="4"/>
    </row>
    <row r="103018" spans="1:7">
      <c r="A103018" s="1"/>
      <c r="B103018" s="4"/>
      <c r="C103018" s="4"/>
      <c r="D103018" s="5"/>
      <c r="E103018" s="6"/>
      <c r="F103018" s="7"/>
      <c r="G103018" s="4"/>
    </row>
    <row r="103019" spans="1:7">
      <c r="A103019" s="1"/>
      <c r="B103019" s="4"/>
      <c r="C103019" s="4"/>
      <c r="D103019" s="5"/>
      <c r="E103019" s="6"/>
      <c r="F103019" s="7"/>
      <c r="G103019" s="4"/>
    </row>
    <row r="103020" spans="1:7">
      <c r="A103020" s="1"/>
      <c r="B103020" s="4"/>
      <c r="C103020" s="4"/>
      <c r="D103020" s="5"/>
      <c r="E103020" s="6"/>
      <c r="F103020" s="7"/>
      <c r="G103020" s="4"/>
    </row>
    <row r="103021" spans="1:7">
      <c r="A103021" s="1"/>
      <c r="B103021" s="4"/>
      <c r="C103021" s="4"/>
      <c r="D103021" s="5"/>
      <c r="E103021" s="6"/>
      <c r="F103021" s="7"/>
      <c r="G103021" s="4"/>
    </row>
    <row r="103022" spans="1:7">
      <c r="A103022" s="1"/>
      <c r="B103022" s="4"/>
      <c r="C103022" s="4"/>
      <c r="D103022" s="5"/>
      <c r="E103022" s="6"/>
      <c r="F103022" s="7"/>
      <c r="G103022" s="4"/>
    </row>
    <row r="103023" spans="1:7">
      <c r="A103023" s="1"/>
      <c r="B103023" s="4"/>
      <c r="C103023" s="4"/>
      <c r="D103023" s="5"/>
      <c r="E103023" s="6"/>
      <c r="F103023" s="7"/>
      <c r="G103023" s="4"/>
    </row>
    <row r="103024" spans="1:7">
      <c r="A103024" s="1"/>
      <c r="B103024" s="4"/>
      <c r="C103024" s="4"/>
      <c r="D103024" s="5"/>
      <c r="E103024" s="6"/>
      <c r="F103024" s="7"/>
      <c r="G103024" s="4"/>
    </row>
    <row r="103025" spans="1:7">
      <c r="A103025" s="1"/>
      <c r="B103025" s="4"/>
      <c r="C103025" s="4"/>
      <c r="D103025" s="5"/>
      <c r="E103025" s="6"/>
      <c r="F103025" s="7"/>
      <c r="G103025" s="4"/>
    </row>
    <row r="103026" spans="1:7">
      <c r="A103026" s="1"/>
      <c r="B103026" s="4"/>
      <c r="C103026" s="4"/>
      <c r="D103026" s="5"/>
      <c r="E103026" s="6"/>
      <c r="F103026" s="7"/>
      <c r="G103026" s="4"/>
    </row>
    <row r="103027" spans="1:7">
      <c r="A103027" s="1"/>
      <c r="B103027" s="4"/>
      <c r="C103027" s="4"/>
      <c r="D103027" s="5"/>
      <c r="E103027" s="6"/>
      <c r="F103027" s="7"/>
      <c r="G103027" s="4"/>
    </row>
    <row r="103028" spans="1:7">
      <c r="A103028" s="1"/>
      <c r="B103028" s="4"/>
      <c r="C103028" s="4"/>
      <c r="D103028" s="5"/>
      <c r="E103028" s="6"/>
      <c r="F103028" s="7"/>
      <c r="G103028" s="4"/>
    </row>
    <row r="103029" spans="1:7">
      <c r="A103029" s="1"/>
      <c r="B103029" s="4"/>
      <c r="C103029" s="4"/>
      <c r="D103029" s="5"/>
      <c r="E103029" s="6"/>
      <c r="F103029" s="7"/>
      <c r="G103029" s="4"/>
    </row>
    <row r="103030" spans="1:7">
      <c r="A103030" s="1"/>
      <c r="B103030" s="4"/>
      <c r="C103030" s="4"/>
      <c r="D103030" s="5"/>
      <c r="E103030" s="6"/>
      <c r="F103030" s="7"/>
      <c r="G103030" s="4"/>
    </row>
    <row r="103031" spans="1:7">
      <c r="A103031" s="1"/>
      <c r="B103031" s="4"/>
      <c r="C103031" s="4"/>
      <c r="D103031" s="5"/>
      <c r="E103031" s="6"/>
      <c r="F103031" s="7"/>
      <c r="G103031" s="4"/>
    </row>
    <row r="103032" spans="1:7">
      <c r="A103032" s="1"/>
      <c r="B103032" s="4"/>
      <c r="C103032" s="4"/>
      <c r="D103032" s="5"/>
      <c r="E103032" s="6"/>
      <c r="F103032" s="7"/>
      <c r="G103032" s="4"/>
    </row>
    <row r="103033" spans="1:7">
      <c r="A103033" s="1"/>
      <c r="B103033" s="4"/>
      <c r="C103033" s="4"/>
      <c r="D103033" s="5"/>
      <c r="E103033" s="6"/>
      <c r="F103033" s="7"/>
      <c r="G103033" s="4"/>
    </row>
    <row r="103034" spans="1:7">
      <c r="A103034" s="1"/>
      <c r="B103034" s="4"/>
      <c r="C103034" s="4"/>
      <c r="D103034" s="5"/>
      <c r="E103034" s="6"/>
      <c r="F103034" s="7"/>
      <c r="G103034" s="4"/>
    </row>
    <row r="103035" spans="1:7">
      <c r="A103035" s="1"/>
      <c r="B103035" s="4"/>
      <c r="C103035" s="4"/>
      <c r="D103035" s="5"/>
      <c r="E103035" s="6"/>
      <c r="F103035" s="7"/>
      <c r="G103035" s="4"/>
    </row>
    <row r="103036" spans="1:7">
      <c r="A103036" s="1"/>
      <c r="B103036" s="4"/>
      <c r="C103036" s="4"/>
      <c r="D103036" s="5"/>
      <c r="E103036" s="6"/>
      <c r="F103036" s="7"/>
      <c r="G103036" s="4"/>
    </row>
    <row r="103037" spans="1:7">
      <c r="A103037" s="1"/>
      <c r="B103037" s="4"/>
      <c r="C103037" s="4"/>
      <c r="D103037" s="5"/>
      <c r="E103037" s="6"/>
      <c r="F103037" s="7"/>
      <c r="G103037" s="4"/>
    </row>
    <row r="103038" spans="1:7">
      <c r="A103038" s="1"/>
      <c r="B103038" s="4"/>
      <c r="C103038" s="4"/>
      <c r="D103038" s="5"/>
      <c r="E103038" s="6"/>
      <c r="F103038" s="7"/>
      <c r="G103038" s="4"/>
    </row>
    <row r="103039" spans="1:7">
      <c r="A103039" s="1"/>
      <c r="B103039" s="4"/>
      <c r="C103039" s="4"/>
      <c r="D103039" s="5"/>
      <c r="E103039" s="6"/>
      <c r="F103039" s="7"/>
      <c r="G103039" s="4"/>
    </row>
    <row r="103040" spans="1:7">
      <c r="A103040" s="1"/>
      <c r="B103040" s="4"/>
      <c r="C103040" s="4"/>
      <c r="D103040" s="5"/>
      <c r="E103040" s="6"/>
      <c r="F103040" s="7"/>
      <c r="G103040" s="4"/>
    </row>
    <row r="103041" spans="1:7">
      <c r="A103041" s="1"/>
      <c r="B103041" s="4"/>
      <c r="C103041" s="4"/>
      <c r="D103041" s="5"/>
      <c r="E103041" s="6"/>
      <c r="F103041" s="7"/>
      <c r="G103041" s="4"/>
    </row>
    <row r="103042" spans="1:7">
      <c r="A103042" s="1"/>
      <c r="B103042" s="4"/>
      <c r="C103042" s="4"/>
      <c r="D103042" s="5"/>
      <c r="E103042" s="6"/>
      <c r="F103042" s="7"/>
      <c r="G103042" s="4"/>
    </row>
    <row r="103043" spans="1:7">
      <c r="A103043" s="1"/>
      <c r="B103043" s="4"/>
      <c r="C103043" s="4"/>
      <c r="D103043" s="5"/>
      <c r="E103043" s="6"/>
      <c r="F103043" s="7"/>
      <c r="G103043" s="4"/>
    </row>
    <row r="103044" spans="1:7">
      <c r="A103044" s="1"/>
      <c r="B103044" s="4"/>
      <c r="C103044" s="4"/>
      <c r="D103044" s="5"/>
      <c r="E103044" s="6"/>
      <c r="F103044" s="7"/>
      <c r="G103044" s="4"/>
    </row>
    <row r="103045" spans="1:7">
      <c r="A103045" s="1"/>
      <c r="B103045" s="4"/>
      <c r="C103045" s="4"/>
      <c r="D103045" s="5"/>
      <c r="E103045" s="6"/>
      <c r="F103045" s="7"/>
      <c r="G103045" s="4"/>
    </row>
    <row r="103046" spans="1:7">
      <c r="A103046" s="1"/>
      <c r="B103046" s="4"/>
      <c r="C103046" s="4"/>
      <c r="D103046" s="5"/>
      <c r="E103046" s="6"/>
      <c r="F103046" s="7"/>
      <c r="G103046" s="4"/>
    </row>
    <row r="103047" spans="1:7">
      <c r="A103047" s="1"/>
      <c r="B103047" s="4"/>
      <c r="C103047" s="4"/>
      <c r="D103047" s="5"/>
      <c r="E103047" s="6"/>
      <c r="F103047" s="7"/>
      <c r="G103047" s="4"/>
    </row>
    <row r="103048" spans="1:7">
      <c r="A103048" s="1"/>
      <c r="B103048" s="4"/>
      <c r="C103048" s="4"/>
      <c r="D103048" s="5"/>
      <c r="E103048" s="6"/>
      <c r="F103048" s="7"/>
      <c r="G103048" s="4"/>
    </row>
    <row r="103049" spans="1:7">
      <c r="A103049" s="1"/>
      <c r="B103049" s="4"/>
      <c r="C103049" s="4"/>
      <c r="D103049" s="5"/>
      <c r="E103049" s="6"/>
      <c r="F103049" s="7"/>
      <c r="G103049" s="4"/>
    </row>
    <row r="103050" spans="1:7">
      <c r="A103050" s="1"/>
      <c r="B103050" s="4"/>
      <c r="C103050" s="4"/>
      <c r="D103050" s="5"/>
      <c r="E103050" s="6"/>
      <c r="F103050" s="7"/>
      <c r="G103050" s="4"/>
    </row>
    <row r="103051" spans="1:7">
      <c r="A103051" s="1"/>
      <c r="B103051" s="4"/>
      <c r="C103051" s="4"/>
      <c r="D103051" s="5"/>
      <c r="E103051" s="6"/>
      <c r="F103051" s="7"/>
      <c r="G103051" s="4"/>
    </row>
    <row r="103052" spans="1:7">
      <c r="A103052" s="1"/>
      <c r="B103052" s="4"/>
      <c r="C103052" s="4"/>
      <c r="D103052" s="5"/>
      <c r="E103052" s="6"/>
      <c r="F103052" s="7"/>
      <c r="G103052" s="4"/>
    </row>
    <row r="103053" spans="1:7">
      <c r="A103053" s="1"/>
      <c r="B103053" s="4"/>
      <c r="C103053" s="4"/>
      <c r="D103053" s="5"/>
      <c r="E103053" s="6"/>
      <c r="F103053" s="7"/>
      <c r="G103053" s="4"/>
    </row>
    <row r="103054" spans="1:7">
      <c r="A103054" s="1"/>
      <c r="B103054" s="4"/>
      <c r="C103054" s="4"/>
      <c r="D103054" s="5"/>
      <c r="E103054" s="6"/>
      <c r="F103054" s="7"/>
      <c r="G103054" s="4"/>
    </row>
    <row r="103055" spans="1:7">
      <c r="A103055" s="1"/>
      <c r="B103055" s="4"/>
      <c r="C103055" s="4"/>
      <c r="D103055" s="5"/>
      <c r="E103055" s="6"/>
      <c r="F103055" s="7"/>
      <c r="G103055" s="4"/>
    </row>
    <row r="103056" spans="1:7">
      <c r="A103056" s="1"/>
      <c r="B103056" s="4"/>
      <c r="C103056" s="4"/>
      <c r="D103056" s="5"/>
      <c r="E103056" s="6"/>
      <c r="F103056" s="7"/>
      <c r="G103056" s="4"/>
    </row>
    <row r="103057" spans="1:7">
      <c r="A103057" s="1"/>
      <c r="B103057" s="4"/>
      <c r="C103057" s="4"/>
      <c r="D103057" s="5"/>
      <c r="E103057" s="6"/>
      <c r="F103057" s="7"/>
      <c r="G103057" s="4"/>
    </row>
    <row r="103058" spans="1:7">
      <c r="A103058" s="1"/>
      <c r="B103058" s="4"/>
      <c r="C103058" s="4"/>
      <c r="D103058" s="5"/>
      <c r="E103058" s="6"/>
      <c r="F103058" s="7"/>
      <c r="G103058" s="4"/>
    </row>
    <row r="103059" spans="1:7">
      <c r="A103059" s="1"/>
      <c r="B103059" s="4"/>
      <c r="C103059" s="4"/>
      <c r="D103059" s="5"/>
      <c r="E103059" s="6"/>
      <c r="F103059" s="7"/>
      <c r="G103059" s="4"/>
    </row>
    <row r="103060" spans="1:7">
      <c r="A103060" s="1"/>
      <c r="B103060" s="4"/>
      <c r="C103060" s="4"/>
      <c r="D103060" s="5"/>
      <c r="E103060" s="6"/>
      <c r="F103060" s="7"/>
      <c r="G103060" s="4"/>
    </row>
    <row r="103061" spans="1:7">
      <c r="A103061" s="1"/>
      <c r="B103061" s="4"/>
      <c r="C103061" s="4"/>
      <c r="D103061" s="5"/>
      <c r="E103061" s="6"/>
      <c r="F103061" s="7"/>
      <c r="G103061" s="4"/>
    </row>
    <row r="103062" spans="1:7">
      <c r="A103062" s="1"/>
      <c r="B103062" s="4"/>
      <c r="C103062" s="4"/>
      <c r="D103062" s="5"/>
      <c r="E103062" s="6"/>
      <c r="F103062" s="7"/>
      <c r="G103062" s="4"/>
    </row>
    <row r="103063" spans="1:7">
      <c r="A103063" s="1"/>
      <c r="B103063" s="4"/>
      <c r="C103063" s="4"/>
      <c r="D103063" s="5"/>
      <c r="E103063" s="6"/>
      <c r="F103063" s="7"/>
      <c r="G103063" s="4"/>
    </row>
    <row r="103064" spans="1:7">
      <c r="A103064" s="1"/>
      <c r="B103064" s="4"/>
      <c r="C103064" s="4"/>
      <c r="D103064" s="5"/>
      <c r="E103064" s="6"/>
      <c r="F103064" s="7"/>
      <c r="G103064" s="4"/>
    </row>
    <row r="103065" spans="1:7">
      <c r="A103065" s="1"/>
      <c r="B103065" s="4"/>
      <c r="C103065" s="4"/>
      <c r="D103065" s="5"/>
      <c r="E103065" s="6"/>
      <c r="F103065" s="7"/>
      <c r="G103065" s="4"/>
    </row>
    <row r="103066" spans="1:7">
      <c r="A103066" s="1"/>
      <c r="B103066" s="4"/>
      <c r="C103066" s="4"/>
      <c r="D103066" s="5"/>
      <c r="E103066" s="6"/>
      <c r="F103066" s="7"/>
      <c r="G103066" s="4"/>
    </row>
    <row r="103067" spans="1:7">
      <c r="A103067" s="1"/>
      <c r="B103067" s="4"/>
      <c r="C103067" s="4"/>
      <c r="D103067" s="5"/>
      <c r="E103067" s="6"/>
      <c r="F103067" s="7"/>
      <c r="G103067" s="4"/>
    </row>
    <row r="103068" spans="1:7">
      <c r="A103068" s="1"/>
      <c r="B103068" s="4"/>
      <c r="C103068" s="4"/>
      <c r="D103068" s="5"/>
      <c r="E103068" s="6"/>
      <c r="F103068" s="7"/>
      <c r="G103068" s="4"/>
    </row>
    <row r="103069" spans="1:7">
      <c r="A103069" s="1"/>
      <c r="B103069" s="4"/>
      <c r="C103069" s="4"/>
      <c r="D103069" s="5"/>
      <c r="E103069" s="6"/>
      <c r="F103069" s="7"/>
      <c r="G103069" s="4"/>
    </row>
    <row r="103070" spans="1:7">
      <c r="A103070" s="1"/>
      <c r="B103070" s="4"/>
      <c r="C103070" s="4"/>
      <c r="D103070" s="5"/>
      <c r="E103070" s="6"/>
      <c r="F103070" s="7"/>
      <c r="G103070" s="4"/>
    </row>
    <row r="103071" spans="1:7">
      <c r="A103071" s="1"/>
      <c r="B103071" s="4"/>
      <c r="C103071" s="4"/>
      <c r="D103071" s="5"/>
      <c r="E103071" s="6"/>
      <c r="F103071" s="7"/>
      <c r="G103071" s="4"/>
    </row>
    <row r="103072" spans="1:7">
      <c r="A103072" s="1"/>
      <c r="B103072" s="4"/>
      <c r="C103072" s="4"/>
      <c r="D103072" s="5"/>
      <c r="E103072" s="6"/>
      <c r="F103072" s="7"/>
      <c r="G103072" s="4"/>
    </row>
    <row r="103073" spans="1:7">
      <c r="A103073" s="1"/>
      <c r="B103073" s="4"/>
      <c r="C103073" s="4"/>
      <c r="D103073" s="5"/>
      <c r="E103073" s="6"/>
      <c r="F103073" s="7"/>
      <c r="G103073" s="4"/>
    </row>
    <row r="103074" spans="1:7">
      <c r="A103074" s="1"/>
      <c r="B103074" s="4"/>
      <c r="C103074" s="4"/>
      <c r="D103074" s="5"/>
      <c r="E103074" s="6"/>
      <c r="F103074" s="7"/>
      <c r="G103074" s="4"/>
    </row>
    <row r="103075" spans="1:7">
      <c r="A103075" s="1"/>
      <c r="B103075" s="4"/>
      <c r="C103075" s="4"/>
      <c r="D103075" s="5"/>
      <c r="E103075" s="6"/>
      <c r="F103075" s="7"/>
      <c r="G103075" s="4"/>
    </row>
    <row r="103076" spans="1:7">
      <c r="A103076" s="1"/>
      <c r="B103076" s="4"/>
      <c r="C103076" s="4"/>
      <c r="D103076" s="5"/>
      <c r="E103076" s="6"/>
      <c r="F103076" s="7"/>
      <c r="G103076" s="4"/>
    </row>
    <row r="103077" spans="1:7">
      <c r="A103077" s="1"/>
      <c r="B103077" s="4"/>
      <c r="C103077" s="4"/>
      <c r="D103077" s="5"/>
      <c r="E103077" s="6"/>
      <c r="F103077" s="7"/>
      <c r="G103077" s="4"/>
    </row>
    <row r="103078" spans="1:7">
      <c r="A103078" s="1"/>
      <c r="B103078" s="4"/>
      <c r="C103078" s="4"/>
      <c r="D103078" s="5"/>
      <c r="E103078" s="6"/>
      <c r="F103078" s="7"/>
      <c r="G103078" s="4"/>
    </row>
    <row r="103079" spans="1:7">
      <c r="A103079" s="1"/>
      <c r="B103079" s="4"/>
      <c r="C103079" s="4"/>
      <c r="D103079" s="5"/>
      <c r="E103079" s="6"/>
      <c r="F103079" s="7"/>
      <c r="G103079" s="4"/>
    </row>
    <row r="103080" spans="1:7">
      <c r="A103080" s="1"/>
      <c r="B103080" s="4"/>
      <c r="C103080" s="4"/>
      <c r="D103080" s="5"/>
      <c r="E103080" s="6"/>
      <c r="F103080" s="7"/>
      <c r="G103080" s="4"/>
    </row>
    <row r="103081" spans="1:7">
      <c r="A103081" s="1"/>
      <c r="B103081" s="4"/>
      <c r="C103081" s="4"/>
      <c r="D103081" s="5"/>
      <c r="E103081" s="6"/>
      <c r="F103081" s="7"/>
      <c r="G103081" s="4"/>
    </row>
    <row r="103082" spans="1:7">
      <c r="A103082" s="1"/>
      <c r="B103082" s="4"/>
      <c r="C103082" s="4"/>
      <c r="D103082" s="5"/>
      <c r="E103082" s="6"/>
      <c r="F103082" s="7"/>
      <c r="G103082" s="4"/>
    </row>
    <row r="103083" spans="1:7">
      <c r="A103083" s="1"/>
      <c r="B103083" s="4"/>
      <c r="C103083" s="4"/>
      <c r="D103083" s="5"/>
      <c r="E103083" s="6"/>
      <c r="F103083" s="7"/>
      <c r="G103083" s="4"/>
    </row>
    <row r="103084" spans="1:7">
      <c r="A103084" s="1"/>
      <c r="B103084" s="4"/>
      <c r="C103084" s="4"/>
      <c r="D103084" s="5"/>
      <c r="E103084" s="6"/>
      <c r="F103084" s="7"/>
      <c r="G103084" s="4"/>
    </row>
    <row r="103085" spans="1:7">
      <c r="A103085" s="1"/>
      <c r="B103085" s="4"/>
      <c r="C103085" s="4"/>
      <c r="D103085" s="5"/>
      <c r="E103085" s="6"/>
      <c r="F103085" s="7"/>
      <c r="G103085" s="4"/>
    </row>
    <row r="103086" spans="1:7">
      <c r="A103086" s="1"/>
      <c r="B103086" s="4"/>
      <c r="C103086" s="4"/>
      <c r="D103086" s="5"/>
      <c r="E103086" s="6"/>
      <c r="F103086" s="7"/>
      <c r="G103086" s="4"/>
    </row>
    <row r="103087" spans="1:7">
      <c r="A103087" s="1"/>
      <c r="B103087" s="4"/>
      <c r="C103087" s="4"/>
      <c r="D103087" s="5"/>
      <c r="E103087" s="6"/>
      <c r="F103087" s="7"/>
      <c r="G103087" s="4"/>
    </row>
    <row r="103088" spans="1:7">
      <c r="A103088" s="1"/>
      <c r="B103088" s="4"/>
      <c r="C103088" s="4"/>
      <c r="D103088" s="5"/>
      <c r="E103088" s="6"/>
      <c r="F103088" s="7"/>
      <c r="G103088" s="4"/>
    </row>
    <row r="103089" spans="1:7">
      <c r="A103089" s="1"/>
      <c r="B103089" s="4"/>
      <c r="C103089" s="4"/>
      <c r="D103089" s="5"/>
      <c r="E103089" s="6"/>
      <c r="F103089" s="7"/>
      <c r="G103089" s="4"/>
    </row>
    <row r="103090" spans="1:7">
      <c r="A103090" s="1"/>
      <c r="B103090" s="4"/>
      <c r="C103090" s="4"/>
      <c r="D103090" s="5"/>
      <c r="E103090" s="6"/>
      <c r="F103090" s="7"/>
      <c r="G103090" s="4"/>
    </row>
    <row r="103091" spans="1:7">
      <c r="A103091" s="1"/>
      <c r="B103091" s="4"/>
      <c r="C103091" s="4"/>
      <c r="D103091" s="5"/>
      <c r="E103091" s="6"/>
      <c r="F103091" s="7"/>
      <c r="G103091" s="4"/>
    </row>
    <row r="103092" spans="1:7">
      <c r="A103092" s="1"/>
      <c r="B103092" s="4"/>
      <c r="C103092" s="4"/>
      <c r="D103092" s="5"/>
      <c r="E103092" s="6"/>
      <c r="F103092" s="7"/>
      <c r="G103092" s="4"/>
    </row>
    <row r="103093" spans="1:7">
      <c r="A103093" s="1"/>
      <c r="B103093" s="4"/>
      <c r="C103093" s="4"/>
      <c r="D103093" s="5"/>
      <c r="E103093" s="6"/>
      <c r="F103093" s="7"/>
      <c r="G103093" s="4"/>
    </row>
    <row r="103094" spans="1:7">
      <c r="A103094" s="1"/>
      <c r="B103094" s="4"/>
      <c r="C103094" s="4"/>
      <c r="D103094" s="5"/>
      <c r="E103094" s="6"/>
      <c r="F103094" s="7"/>
      <c r="G103094" s="4"/>
    </row>
    <row r="103095" spans="1:7">
      <c r="A103095" s="1"/>
      <c r="B103095" s="4"/>
      <c r="C103095" s="4"/>
      <c r="D103095" s="5"/>
      <c r="E103095" s="6"/>
      <c r="F103095" s="7"/>
      <c r="G103095" s="4"/>
    </row>
    <row r="103096" spans="1:7">
      <c r="A103096" s="1"/>
      <c r="B103096" s="4"/>
      <c r="C103096" s="4"/>
      <c r="D103096" s="5"/>
      <c r="E103096" s="6"/>
      <c r="F103096" s="7"/>
      <c r="G103096" s="4"/>
    </row>
    <row r="103097" spans="1:7">
      <c r="A103097" s="1"/>
      <c r="B103097" s="4"/>
      <c r="C103097" s="4"/>
      <c r="D103097" s="5"/>
      <c r="E103097" s="6"/>
      <c r="F103097" s="7"/>
      <c r="G103097" s="4"/>
    </row>
    <row r="103098" spans="1:7">
      <c r="A103098" s="1"/>
      <c r="B103098" s="4"/>
      <c r="C103098" s="4"/>
      <c r="D103098" s="5"/>
      <c r="E103098" s="6"/>
      <c r="F103098" s="7"/>
      <c r="G103098" s="4"/>
    </row>
    <row r="103099" spans="1:7">
      <c r="A103099" s="1"/>
      <c r="B103099" s="4"/>
      <c r="C103099" s="4"/>
      <c r="D103099" s="5"/>
      <c r="E103099" s="6"/>
      <c r="F103099" s="7"/>
      <c r="G103099" s="4"/>
    </row>
    <row r="103100" spans="1:7">
      <c r="A103100" s="1"/>
      <c r="B103100" s="4"/>
      <c r="C103100" s="4"/>
      <c r="D103100" s="5"/>
      <c r="E103100" s="6"/>
      <c r="F103100" s="7"/>
      <c r="G103100" s="4"/>
    </row>
    <row r="103101" spans="1:7">
      <c r="A103101" s="1"/>
      <c r="B103101" s="4"/>
      <c r="C103101" s="4"/>
      <c r="D103101" s="5"/>
      <c r="E103101" s="6"/>
      <c r="F103101" s="7"/>
      <c r="G103101" s="4"/>
    </row>
    <row r="103102" spans="1:7">
      <c r="A103102" s="1"/>
      <c r="B103102" s="4"/>
      <c r="C103102" s="4"/>
      <c r="D103102" s="5"/>
      <c r="E103102" s="6"/>
      <c r="F103102" s="7"/>
      <c r="G103102" s="4"/>
    </row>
    <row r="103103" spans="1:7">
      <c r="A103103" s="1"/>
      <c r="B103103" s="4"/>
      <c r="C103103" s="4"/>
      <c r="D103103" s="5"/>
      <c r="E103103" s="6"/>
      <c r="F103103" s="7"/>
      <c r="G103103" s="4"/>
    </row>
    <row r="103104" spans="1:7">
      <c r="A103104" s="1"/>
      <c r="B103104" s="4"/>
      <c r="C103104" s="4"/>
      <c r="D103104" s="5"/>
      <c r="E103104" s="6"/>
      <c r="F103104" s="7"/>
      <c r="G103104" s="4"/>
    </row>
    <row r="103105" spans="1:7">
      <c r="A103105" s="1"/>
      <c r="B103105" s="4"/>
      <c r="C103105" s="4"/>
      <c r="D103105" s="5"/>
      <c r="E103105" s="6"/>
      <c r="F103105" s="7"/>
      <c r="G103105" s="4"/>
    </row>
    <row r="103106" spans="1:7">
      <c r="A103106" s="1"/>
      <c r="B103106" s="4"/>
      <c r="C103106" s="4"/>
      <c r="D103106" s="5"/>
      <c r="E103106" s="6"/>
      <c r="F103106" s="7"/>
      <c r="G103106" s="4"/>
    </row>
    <row r="103107" spans="1:7">
      <c r="A103107" s="1"/>
      <c r="B103107" s="4"/>
      <c r="C103107" s="4"/>
      <c r="D103107" s="5"/>
      <c r="E103107" s="6"/>
      <c r="F103107" s="7"/>
      <c r="G103107" s="4"/>
    </row>
    <row r="103108" spans="1:7">
      <c r="A103108" s="1"/>
      <c r="B103108" s="4"/>
      <c r="C103108" s="4"/>
      <c r="D103108" s="5"/>
      <c r="E103108" s="6"/>
      <c r="F103108" s="7"/>
      <c r="G103108" s="4"/>
    </row>
    <row r="103109" spans="1:7">
      <c r="A103109" s="1"/>
      <c r="B103109" s="4"/>
      <c r="C103109" s="4"/>
      <c r="D103109" s="5"/>
      <c r="E103109" s="6"/>
      <c r="F103109" s="7"/>
      <c r="G103109" s="4"/>
    </row>
    <row r="103110" spans="1:7">
      <c r="A103110" s="1"/>
      <c r="B103110" s="4"/>
      <c r="C103110" s="4"/>
      <c r="D103110" s="5"/>
      <c r="E103110" s="6"/>
      <c r="F103110" s="7"/>
      <c r="G103110" s="4"/>
    </row>
    <row r="103111" spans="1:7">
      <c r="A103111" s="1"/>
      <c r="B103111" s="4"/>
      <c r="C103111" s="4"/>
      <c r="D103111" s="5"/>
      <c r="E103111" s="6"/>
      <c r="F103111" s="7"/>
      <c r="G103111" s="4"/>
    </row>
    <row r="103112" spans="1:7">
      <c r="A103112" s="1"/>
      <c r="B103112" s="4"/>
      <c r="C103112" s="4"/>
      <c r="D103112" s="5"/>
      <c r="E103112" s="6"/>
      <c r="F103112" s="7"/>
      <c r="G103112" s="4"/>
    </row>
    <row r="103113" spans="1:7">
      <c r="A103113" s="1"/>
      <c r="B103113" s="4"/>
      <c r="C103113" s="4"/>
      <c r="D103113" s="5"/>
      <c r="E103113" s="6"/>
      <c r="F103113" s="7"/>
      <c r="G103113" s="4"/>
    </row>
    <row r="103114" spans="1:7">
      <c r="A103114" s="1"/>
      <c r="B103114" s="4"/>
      <c r="C103114" s="4"/>
      <c r="D103114" s="5"/>
      <c r="E103114" s="6"/>
      <c r="F103114" s="7"/>
      <c r="G103114" s="4"/>
    </row>
    <row r="103115" spans="1:7">
      <c r="A103115" s="1"/>
      <c r="B103115" s="4"/>
      <c r="C103115" s="4"/>
      <c r="D103115" s="5"/>
      <c r="E103115" s="6"/>
      <c r="F103115" s="7"/>
      <c r="G103115" s="4"/>
    </row>
    <row r="103116" spans="1:7">
      <c r="A103116" s="1"/>
      <c r="B103116" s="4"/>
      <c r="C103116" s="4"/>
      <c r="D103116" s="5"/>
      <c r="E103116" s="6"/>
      <c r="F103116" s="7"/>
      <c r="G103116" s="4"/>
    </row>
    <row r="103117" spans="1:7">
      <c r="A103117" s="1"/>
      <c r="B103117" s="4"/>
      <c r="C103117" s="4"/>
      <c r="D103117" s="5"/>
      <c r="E103117" s="6"/>
      <c r="F103117" s="7"/>
      <c r="G103117" s="4"/>
    </row>
    <row r="103118" spans="1:7">
      <c r="A103118" s="1"/>
      <c r="B103118" s="4"/>
      <c r="C103118" s="4"/>
      <c r="D103118" s="5"/>
      <c r="E103118" s="6"/>
      <c r="F103118" s="7"/>
      <c r="G103118" s="4"/>
    </row>
    <row r="103119" spans="1:7">
      <c r="A103119" s="1"/>
      <c r="B103119" s="4"/>
      <c r="C103119" s="4"/>
      <c r="D103119" s="5"/>
      <c r="E103119" s="6"/>
      <c r="F103119" s="7"/>
      <c r="G103119" s="4"/>
    </row>
    <row r="103120" spans="1:7">
      <c r="A103120" s="1"/>
      <c r="B103120" s="4"/>
      <c r="C103120" s="4"/>
      <c r="D103120" s="5"/>
      <c r="E103120" s="6"/>
      <c r="F103120" s="7"/>
      <c r="G103120" s="4"/>
    </row>
    <row r="103121" spans="1:7">
      <c r="A103121" s="1"/>
      <c r="B103121" s="4"/>
      <c r="C103121" s="4"/>
      <c r="D103121" s="5"/>
      <c r="E103121" s="6"/>
      <c r="F103121" s="7"/>
      <c r="G103121" s="4"/>
    </row>
    <row r="103122" spans="1:7">
      <c r="A103122" s="1"/>
      <c r="B103122" s="4"/>
      <c r="C103122" s="4"/>
      <c r="D103122" s="5"/>
      <c r="E103122" s="6"/>
      <c r="F103122" s="7"/>
      <c r="G103122" s="4"/>
    </row>
    <row r="103123" spans="1:7">
      <c r="A103123" s="1"/>
      <c r="B103123" s="4"/>
      <c r="C103123" s="4"/>
      <c r="D103123" s="5"/>
      <c r="E103123" s="6"/>
      <c r="F103123" s="7"/>
      <c r="G103123" s="4"/>
    </row>
    <row r="103124" spans="1:7">
      <c r="A103124" s="1"/>
      <c r="B103124" s="4"/>
      <c r="C103124" s="4"/>
      <c r="D103124" s="5"/>
      <c r="E103124" s="6"/>
      <c r="F103124" s="7"/>
      <c r="G103124" s="4"/>
    </row>
    <row r="103125" spans="1:7">
      <c r="A103125" s="1"/>
      <c r="B103125" s="4"/>
      <c r="C103125" s="4"/>
      <c r="D103125" s="5"/>
      <c r="E103125" s="6"/>
      <c r="F103125" s="7"/>
      <c r="G103125" s="4"/>
    </row>
    <row r="103126" spans="1:7">
      <c r="A103126" s="1"/>
      <c r="B103126" s="4"/>
      <c r="C103126" s="4"/>
      <c r="D103126" s="5"/>
      <c r="E103126" s="6"/>
      <c r="F103126" s="7"/>
      <c r="G103126" s="4"/>
    </row>
    <row r="103127" spans="1:7">
      <c r="A103127" s="1"/>
      <c r="B103127" s="4"/>
      <c r="C103127" s="4"/>
      <c r="D103127" s="5"/>
      <c r="E103127" s="6"/>
      <c r="F103127" s="7"/>
      <c r="G103127" s="4"/>
    </row>
    <row r="103128" spans="1:7">
      <c r="A103128" s="1"/>
      <c r="B103128" s="4"/>
      <c r="C103128" s="4"/>
      <c r="D103128" s="5"/>
      <c r="E103128" s="6"/>
      <c r="F103128" s="7"/>
      <c r="G103128" s="4"/>
    </row>
    <row r="103129" spans="1:7">
      <c r="A103129" s="1"/>
      <c r="B103129" s="4"/>
      <c r="C103129" s="4"/>
      <c r="D103129" s="5"/>
      <c r="E103129" s="6"/>
      <c r="F103129" s="7"/>
      <c r="G103129" s="4"/>
    </row>
    <row r="103130" spans="1:7">
      <c r="A103130" s="1"/>
      <c r="B103130" s="4"/>
      <c r="C103130" s="4"/>
      <c r="D103130" s="5"/>
      <c r="E103130" s="6"/>
      <c r="F103130" s="7"/>
      <c r="G103130" s="4"/>
    </row>
    <row r="103131" spans="1:7">
      <c r="A103131" s="1"/>
      <c r="B103131" s="4"/>
      <c r="C103131" s="4"/>
      <c r="D103131" s="5"/>
      <c r="E103131" s="6"/>
      <c r="F103131" s="7"/>
      <c r="G103131" s="4"/>
    </row>
    <row r="103132" spans="1:7">
      <c r="A103132" s="1"/>
      <c r="B103132" s="4"/>
      <c r="C103132" s="4"/>
      <c r="D103132" s="5"/>
      <c r="E103132" s="6"/>
      <c r="F103132" s="7"/>
      <c r="G103132" s="4"/>
    </row>
    <row r="103133" spans="1:7">
      <c r="A103133" s="1"/>
      <c r="B103133" s="4"/>
      <c r="C103133" s="4"/>
      <c r="D103133" s="5"/>
      <c r="E103133" s="6"/>
      <c r="F103133" s="7"/>
      <c r="G103133" s="4"/>
    </row>
    <row r="103134" spans="1:7">
      <c r="A103134" s="1"/>
      <c r="B103134" s="4"/>
      <c r="C103134" s="4"/>
      <c r="D103134" s="5"/>
      <c r="E103134" s="6"/>
      <c r="F103134" s="7"/>
      <c r="G103134" s="4"/>
    </row>
    <row r="103135" spans="1:7">
      <c r="A103135" s="1"/>
      <c r="B103135" s="4"/>
      <c r="C103135" s="4"/>
      <c r="D103135" s="5"/>
      <c r="E103135" s="6"/>
      <c r="F103135" s="7"/>
      <c r="G103135" s="4"/>
    </row>
    <row r="103136" spans="1:7">
      <c r="A103136" s="1"/>
      <c r="B103136" s="4"/>
      <c r="C103136" s="4"/>
      <c r="D103136" s="5"/>
      <c r="E103136" s="6"/>
      <c r="F103136" s="7"/>
      <c r="G103136" s="4"/>
    </row>
    <row r="103137" spans="1:7">
      <c r="A103137" s="1"/>
      <c r="B103137" s="4"/>
      <c r="C103137" s="4"/>
      <c r="D103137" s="5"/>
      <c r="E103137" s="6"/>
      <c r="F103137" s="7"/>
      <c r="G103137" s="4"/>
    </row>
    <row r="103138" spans="1:7">
      <c r="A103138" s="1"/>
      <c r="B103138" s="4"/>
      <c r="C103138" s="4"/>
      <c r="D103138" s="5"/>
      <c r="E103138" s="6"/>
      <c r="F103138" s="7"/>
      <c r="G103138" s="4"/>
    </row>
    <row r="103139" spans="1:7">
      <c r="A103139" s="1"/>
      <c r="B103139" s="4"/>
      <c r="C103139" s="4"/>
      <c r="D103139" s="5"/>
      <c r="E103139" s="6"/>
      <c r="F103139" s="7"/>
      <c r="G103139" s="4"/>
    </row>
    <row r="103140" spans="1:7">
      <c r="A103140" s="1"/>
      <c r="B103140" s="4"/>
      <c r="C103140" s="4"/>
      <c r="D103140" s="5"/>
      <c r="E103140" s="6"/>
      <c r="F103140" s="7"/>
      <c r="G103140" s="4"/>
    </row>
    <row r="103141" spans="1:7">
      <c r="A103141" s="1"/>
      <c r="B103141" s="4"/>
      <c r="C103141" s="4"/>
      <c r="D103141" s="5"/>
      <c r="E103141" s="6"/>
      <c r="F103141" s="7"/>
      <c r="G103141" s="4"/>
    </row>
    <row r="103142" spans="1:7">
      <c r="A103142" s="1"/>
      <c r="B103142" s="4"/>
      <c r="C103142" s="4"/>
      <c r="D103142" s="5"/>
      <c r="E103142" s="6"/>
      <c r="F103142" s="7"/>
      <c r="G103142" s="4"/>
    </row>
    <row r="103143" spans="1:7">
      <c r="A103143" s="1"/>
      <c r="B103143" s="4"/>
      <c r="C103143" s="4"/>
      <c r="D103143" s="5"/>
      <c r="E103143" s="6"/>
      <c r="F103143" s="7"/>
      <c r="G103143" s="4"/>
    </row>
    <row r="103144" spans="1:7">
      <c r="A103144" s="1"/>
      <c r="B103144" s="4"/>
      <c r="C103144" s="4"/>
      <c r="D103144" s="5"/>
      <c r="E103144" s="6"/>
      <c r="F103144" s="7"/>
      <c r="G103144" s="4"/>
    </row>
    <row r="103145" spans="1:7">
      <c r="A103145" s="1"/>
      <c r="B103145" s="4"/>
      <c r="C103145" s="4"/>
      <c r="D103145" s="5"/>
      <c r="E103145" s="6"/>
      <c r="F103145" s="7"/>
      <c r="G103145" s="4"/>
    </row>
    <row r="103146" spans="1:7">
      <c r="A103146" s="1"/>
      <c r="B103146" s="4"/>
      <c r="C103146" s="4"/>
      <c r="D103146" s="5"/>
      <c r="E103146" s="6"/>
      <c r="F103146" s="7"/>
      <c r="G103146" s="4"/>
    </row>
    <row r="103147" spans="1:7">
      <c r="A103147" s="1"/>
      <c r="B103147" s="4"/>
      <c r="C103147" s="4"/>
      <c r="D103147" s="5"/>
      <c r="E103147" s="6"/>
      <c r="F103147" s="7"/>
      <c r="G103147" s="4"/>
    </row>
    <row r="103148" spans="1:7">
      <c r="A103148" s="1"/>
      <c r="B103148" s="4"/>
      <c r="C103148" s="4"/>
      <c r="D103148" s="5"/>
      <c r="E103148" s="6"/>
      <c r="F103148" s="7"/>
      <c r="G103148" s="4"/>
    </row>
    <row r="103149" spans="1:7">
      <c r="A103149" s="1"/>
      <c r="B103149" s="4"/>
      <c r="C103149" s="4"/>
      <c r="D103149" s="5"/>
      <c r="E103149" s="6"/>
      <c r="F103149" s="7"/>
      <c r="G103149" s="4"/>
    </row>
    <row r="103150" spans="1:7">
      <c r="A103150" s="1"/>
      <c r="B103150" s="4"/>
      <c r="C103150" s="4"/>
      <c r="D103150" s="5"/>
      <c r="E103150" s="6"/>
      <c r="F103150" s="7"/>
      <c r="G103150" s="4"/>
    </row>
    <row r="103151" spans="1:7">
      <c r="A103151" s="1"/>
      <c r="B103151" s="4"/>
      <c r="C103151" s="4"/>
      <c r="D103151" s="5"/>
      <c r="E103151" s="6"/>
      <c r="F103151" s="7"/>
      <c r="G103151" s="4"/>
    </row>
    <row r="103152" spans="1:7">
      <c r="A103152" s="1"/>
      <c r="B103152" s="4"/>
      <c r="C103152" s="4"/>
      <c r="D103152" s="5"/>
      <c r="E103152" s="6"/>
      <c r="F103152" s="7"/>
      <c r="G103152" s="4"/>
    </row>
    <row r="103153" spans="1:7">
      <c r="A103153" s="1"/>
      <c r="B103153" s="4"/>
      <c r="C103153" s="4"/>
      <c r="D103153" s="5"/>
      <c r="E103153" s="6"/>
      <c r="F103153" s="7"/>
      <c r="G103153" s="4"/>
    </row>
    <row r="103154" spans="1:7">
      <c r="A103154" s="1"/>
      <c r="B103154" s="4"/>
      <c r="C103154" s="4"/>
      <c r="D103154" s="5"/>
      <c r="E103154" s="6"/>
      <c r="F103154" s="7"/>
      <c r="G103154" s="4"/>
    </row>
    <row r="103155" spans="1:7">
      <c r="A103155" s="1"/>
      <c r="B103155" s="4"/>
      <c r="C103155" s="4"/>
      <c r="D103155" s="5"/>
      <c r="E103155" s="6"/>
      <c r="F103155" s="7"/>
      <c r="G103155" s="4"/>
    </row>
    <row r="103156" spans="1:7">
      <c r="A103156" s="1"/>
      <c r="B103156" s="4"/>
      <c r="C103156" s="4"/>
      <c r="D103156" s="5"/>
      <c r="E103156" s="6"/>
      <c r="F103156" s="7"/>
      <c r="G103156" s="4"/>
    </row>
    <row r="103157" spans="1:7">
      <c r="A103157" s="1"/>
      <c r="B103157" s="4"/>
      <c r="C103157" s="4"/>
      <c r="D103157" s="5"/>
      <c r="E103157" s="6"/>
      <c r="F103157" s="7"/>
      <c r="G103157" s="4"/>
    </row>
    <row r="103158" spans="1:7">
      <c r="A103158" s="1"/>
      <c r="B103158" s="4"/>
      <c r="C103158" s="4"/>
      <c r="D103158" s="5"/>
      <c r="E103158" s="6"/>
      <c r="F103158" s="7"/>
      <c r="G103158" s="4"/>
    </row>
    <row r="103159" spans="1:7">
      <c r="A103159" s="1"/>
      <c r="B103159" s="4"/>
      <c r="C103159" s="4"/>
      <c r="D103159" s="5"/>
      <c r="E103159" s="6"/>
      <c r="F103159" s="7"/>
      <c r="G103159" s="4"/>
    </row>
    <row r="103160" spans="1:7">
      <c r="A103160" s="1"/>
      <c r="B103160" s="4"/>
      <c r="C103160" s="4"/>
      <c r="D103160" s="5"/>
      <c r="E103160" s="6"/>
      <c r="F103160" s="7"/>
      <c r="G103160" s="4"/>
    </row>
    <row r="103161" spans="1:7">
      <c r="A103161" s="1"/>
      <c r="B103161" s="4"/>
      <c r="C103161" s="4"/>
      <c r="D103161" s="5"/>
      <c r="E103161" s="6"/>
      <c r="F103161" s="7"/>
      <c r="G103161" s="4"/>
    </row>
    <row r="103162" spans="1:7">
      <c r="A103162" s="1"/>
      <c r="B103162" s="4"/>
      <c r="C103162" s="4"/>
      <c r="D103162" s="5"/>
      <c r="E103162" s="6"/>
      <c r="F103162" s="7"/>
      <c r="G103162" s="4"/>
    </row>
    <row r="103163" spans="1:7">
      <c r="A103163" s="1"/>
      <c r="B103163" s="4"/>
      <c r="C103163" s="4"/>
      <c r="D103163" s="5"/>
      <c r="E103163" s="6"/>
      <c r="F103163" s="7"/>
      <c r="G103163" s="4"/>
    </row>
    <row r="103164" spans="1:7">
      <c r="A103164" s="1"/>
      <c r="B103164" s="4"/>
      <c r="C103164" s="4"/>
      <c r="D103164" s="5"/>
      <c r="E103164" s="6"/>
      <c r="F103164" s="7"/>
      <c r="G103164" s="4"/>
    </row>
    <row r="103165" spans="1:7">
      <c r="A103165" s="1"/>
      <c r="B103165" s="4"/>
      <c r="C103165" s="4"/>
      <c r="D103165" s="5"/>
      <c r="E103165" s="6"/>
      <c r="F103165" s="7"/>
      <c r="G103165" s="4"/>
    </row>
    <row r="103166" spans="1:7">
      <c r="A103166" s="1"/>
      <c r="B103166" s="4"/>
      <c r="C103166" s="4"/>
      <c r="D103166" s="5"/>
      <c r="E103166" s="6"/>
      <c r="F103166" s="7"/>
      <c r="G103166" s="4"/>
    </row>
    <row r="103167" spans="1:7">
      <c r="A103167" s="1"/>
      <c r="B103167" s="4"/>
      <c r="C103167" s="4"/>
      <c r="D103167" s="5"/>
      <c r="E103167" s="6"/>
      <c r="F103167" s="7"/>
      <c r="G103167" s="4"/>
    </row>
    <row r="103168" spans="1:7">
      <c r="A103168" s="1"/>
      <c r="B103168" s="4"/>
      <c r="C103168" s="4"/>
      <c r="D103168" s="5"/>
      <c r="E103168" s="6"/>
      <c r="F103168" s="7"/>
      <c r="G103168" s="4"/>
    </row>
    <row r="103169" spans="1:7">
      <c r="A103169" s="1"/>
      <c r="B103169" s="4"/>
      <c r="C103169" s="4"/>
      <c r="D103169" s="5"/>
      <c r="E103169" s="6"/>
      <c r="F103169" s="7"/>
      <c r="G103169" s="4"/>
    </row>
    <row r="103170" spans="1:7">
      <c r="A103170" s="1"/>
      <c r="B103170" s="4"/>
      <c r="C103170" s="4"/>
      <c r="D103170" s="5"/>
      <c r="E103170" s="6"/>
      <c r="F103170" s="7"/>
      <c r="G103170" s="4"/>
    </row>
    <row r="103171" spans="1:7">
      <c r="A103171" s="1"/>
      <c r="B103171" s="4"/>
      <c r="C103171" s="4"/>
      <c r="D103171" s="5"/>
      <c r="E103171" s="6"/>
      <c r="F103171" s="7"/>
      <c r="G103171" s="4"/>
    </row>
    <row r="103172" spans="1:7">
      <c r="A103172" s="1"/>
      <c r="B103172" s="4"/>
      <c r="C103172" s="4"/>
      <c r="D103172" s="5"/>
      <c r="E103172" s="6"/>
      <c r="F103172" s="7"/>
      <c r="G103172" s="4"/>
    </row>
    <row r="103173" spans="1:7">
      <c r="A103173" s="1"/>
      <c r="B103173" s="4"/>
      <c r="C103173" s="4"/>
      <c r="D103173" s="5"/>
      <c r="E103173" s="6"/>
      <c r="F103173" s="7"/>
      <c r="G103173" s="4"/>
    </row>
    <row r="103174" spans="1:7">
      <c r="A103174" s="1"/>
      <c r="B103174" s="4"/>
      <c r="C103174" s="4"/>
      <c r="D103174" s="5"/>
      <c r="E103174" s="6"/>
      <c r="F103174" s="7"/>
      <c r="G103174" s="4"/>
    </row>
    <row r="103175" spans="1:7">
      <c r="A103175" s="1"/>
      <c r="B103175" s="4"/>
      <c r="C103175" s="4"/>
      <c r="D103175" s="5"/>
      <c r="E103175" s="6"/>
      <c r="F103175" s="7"/>
      <c r="G103175" s="4"/>
    </row>
    <row r="103176" spans="1:7">
      <c r="A103176" s="1"/>
      <c r="B103176" s="4"/>
      <c r="C103176" s="4"/>
      <c r="D103176" s="5"/>
      <c r="E103176" s="6"/>
      <c r="F103176" s="7"/>
      <c r="G103176" s="4"/>
    </row>
    <row r="103177" spans="1:7">
      <c r="A103177" s="1"/>
      <c r="B103177" s="4"/>
      <c r="C103177" s="4"/>
      <c r="D103177" s="5"/>
      <c r="E103177" s="6"/>
      <c r="F103177" s="7"/>
      <c r="G103177" s="4"/>
    </row>
    <row r="103178" spans="1:7">
      <c r="A103178" s="1"/>
      <c r="B103178" s="4"/>
      <c r="C103178" s="4"/>
      <c r="D103178" s="5"/>
      <c r="E103178" s="6"/>
      <c r="F103178" s="7"/>
      <c r="G103178" s="4"/>
    </row>
    <row r="103179" spans="1:7">
      <c r="A103179" s="1"/>
      <c r="B103179" s="4"/>
      <c r="C103179" s="4"/>
      <c r="D103179" s="5"/>
      <c r="E103179" s="6"/>
      <c r="F103179" s="7"/>
      <c r="G103179" s="4"/>
    </row>
    <row r="103180" spans="1:7">
      <c r="A103180" s="1"/>
      <c r="B103180" s="4"/>
      <c r="C103180" s="4"/>
      <c r="D103180" s="5"/>
      <c r="E103180" s="6"/>
      <c r="F103180" s="7"/>
      <c r="G103180" s="4"/>
    </row>
    <row r="103181" spans="1:7">
      <c r="A103181" s="1"/>
      <c r="B103181" s="4"/>
      <c r="C103181" s="4"/>
      <c r="D103181" s="5"/>
      <c r="E103181" s="6"/>
      <c r="F103181" s="7"/>
      <c r="G103181" s="4"/>
    </row>
    <row r="103182" spans="1:7">
      <c r="A103182" s="1"/>
      <c r="B103182" s="4"/>
      <c r="C103182" s="4"/>
      <c r="D103182" s="5"/>
      <c r="E103182" s="6"/>
      <c r="F103182" s="7"/>
      <c r="G103182" s="4"/>
    </row>
    <row r="103183" spans="1:7">
      <c r="A103183" s="1"/>
      <c r="B103183" s="4"/>
      <c r="C103183" s="4"/>
      <c r="D103183" s="5"/>
      <c r="E103183" s="6"/>
      <c r="F103183" s="7"/>
      <c r="G103183" s="4"/>
    </row>
    <row r="103184" spans="1:7">
      <c r="A103184" s="1"/>
      <c r="B103184" s="4"/>
      <c r="C103184" s="4"/>
      <c r="D103184" s="5"/>
      <c r="E103184" s="6"/>
      <c r="F103184" s="7"/>
      <c r="G103184" s="4"/>
    </row>
    <row r="103185" spans="1:7">
      <c r="A103185" s="1"/>
      <c r="B103185" s="4"/>
      <c r="C103185" s="4"/>
      <c r="D103185" s="5"/>
      <c r="E103185" s="6"/>
      <c r="F103185" s="7"/>
      <c r="G103185" s="4"/>
    </row>
    <row r="103186" spans="1:7">
      <c r="A103186" s="1"/>
      <c r="B103186" s="4"/>
      <c r="C103186" s="4"/>
      <c r="D103186" s="5"/>
      <c r="E103186" s="6"/>
      <c r="F103186" s="7"/>
      <c r="G103186" s="4"/>
    </row>
    <row r="103187" spans="1:7">
      <c r="A103187" s="1"/>
      <c r="B103187" s="4"/>
      <c r="C103187" s="4"/>
      <c r="D103187" s="5"/>
      <c r="E103187" s="6"/>
      <c r="F103187" s="7"/>
      <c r="G103187" s="4"/>
    </row>
    <row r="103188" spans="1:7">
      <c r="A103188" s="1"/>
      <c r="B103188" s="4"/>
      <c r="C103188" s="4"/>
      <c r="D103188" s="5"/>
      <c r="E103188" s="6"/>
      <c r="F103188" s="7"/>
      <c r="G103188" s="4"/>
    </row>
    <row r="103189" spans="1:7">
      <c r="A103189" s="1"/>
      <c r="B103189" s="4"/>
      <c r="C103189" s="4"/>
      <c r="D103189" s="5"/>
      <c r="E103189" s="6"/>
      <c r="F103189" s="7"/>
      <c r="G103189" s="4"/>
    </row>
    <row r="103190" spans="1:7">
      <c r="A103190" s="1"/>
      <c r="B103190" s="4"/>
      <c r="C103190" s="4"/>
      <c r="D103190" s="5"/>
      <c r="E103190" s="6"/>
      <c r="F103190" s="7"/>
      <c r="G103190" s="4"/>
    </row>
    <row r="103191" spans="1:7">
      <c r="A103191" s="1"/>
      <c r="B103191" s="4"/>
      <c r="C103191" s="4"/>
      <c r="D103191" s="5"/>
      <c r="E103191" s="6"/>
      <c r="F103191" s="7"/>
      <c r="G103191" s="4"/>
    </row>
    <row r="103192" spans="1:7">
      <c r="A103192" s="1"/>
      <c r="B103192" s="4"/>
      <c r="C103192" s="4"/>
      <c r="D103192" s="5"/>
      <c r="E103192" s="6"/>
      <c r="F103192" s="7"/>
      <c r="G103192" s="4"/>
    </row>
    <row r="103193" spans="1:7">
      <c r="A103193" s="1"/>
      <c r="B103193" s="4"/>
      <c r="C103193" s="4"/>
      <c r="D103193" s="5"/>
      <c r="E103193" s="6"/>
      <c r="F103193" s="7"/>
      <c r="G103193" s="4"/>
    </row>
    <row r="103194" spans="1:7">
      <c r="A103194" s="1"/>
      <c r="B103194" s="4"/>
      <c r="C103194" s="4"/>
      <c r="D103194" s="5"/>
      <c r="E103194" s="6"/>
      <c r="F103194" s="7"/>
      <c r="G103194" s="4"/>
    </row>
    <row r="103195" spans="1:7">
      <c r="A103195" s="1"/>
      <c r="B103195" s="4"/>
      <c r="C103195" s="4"/>
      <c r="D103195" s="5"/>
      <c r="E103195" s="6"/>
      <c r="F103195" s="7"/>
      <c r="G103195" s="4"/>
    </row>
    <row r="103196" spans="1:7">
      <c r="A103196" s="1"/>
      <c r="B103196" s="4"/>
      <c r="C103196" s="4"/>
      <c r="D103196" s="5"/>
      <c r="E103196" s="6"/>
      <c r="F103196" s="7"/>
      <c r="G103196" s="4"/>
    </row>
    <row r="103197" spans="1:7">
      <c r="A103197" s="1"/>
      <c r="B103197" s="4"/>
      <c r="C103197" s="4"/>
      <c r="D103197" s="5"/>
      <c r="E103197" s="6"/>
      <c r="F103197" s="7"/>
      <c r="G103197" s="4"/>
    </row>
    <row r="103198" spans="1:7">
      <c r="A103198" s="1"/>
      <c r="B103198" s="4"/>
      <c r="C103198" s="4"/>
      <c r="D103198" s="5"/>
      <c r="E103198" s="6"/>
      <c r="F103198" s="7"/>
      <c r="G103198" s="4"/>
    </row>
    <row r="103199" spans="1:7">
      <c r="A103199" s="1"/>
      <c r="B103199" s="4"/>
      <c r="C103199" s="4"/>
      <c r="D103199" s="5"/>
      <c r="E103199" s="6"/>
      <c r="F103199" s="7"/>
      <c r="G103199" s="4"/>
    </row>
    <row r="103200" spans="1:7">
      <c r="A103200" s="1"/>
      <c r="B103200" s="4"/>
      <c r="C103200" s="4"/>
      <c r="D103200" s="5"/>
      <c r="E103200" s="6"/>
      <c r="F103200" s="7"/>
      <c r="G103200" s="4"/>
    </row>
    <row r="103201" spans="1:7">
      <c r="A103201" s="1"/>
      <c r="B103201" s="4"/>
      <c r="C103201" s="4"/>
      <c r="D103201" s="5"/>
      <c r="E103201" s="6"/>
      <c r="F103201" s="7"/>
      <c r="G103201" s="4"/>
    </row>
    <row r="103202" spans="1:7">
      <c r="A103202" s="1"/>
      <c r="B103202" s="4"/>
      <c r="C103202" s="4"/>
      <c r="D103202" s="5"/>
      <c r="E103202" s="6"/>
      <c r="F103202" s="7"/>
      <c r="G103202" s="4"/>
    </row>
    <row r="103203" spans="1:7">
      <c r="A103203" s="1"/>
      <c r="B103203" s="4"/>
      <c r="C103203" s="4"/>
      <c r="D103203" s="5"/>
      <c r="E103203" s="6"/>
      <c r="F103203" s="7"/>
      <c r="G103203" s="4"/>
    </row>
    <row r="103204" spans="1:7">
      <c r="A103204" s="1"/>
      <c r="B103204" s="4"/>
      <c r="C103204" s="4"/>
      <c r="D103204" s="5"/>
      <c r="E103204" s="6"/>
      <c r="F103204" s="7"/>
      <c r="G103204" s="4"/>
    </row>
    <row r="103205" spans="1:7">
      <c r="A103205" s="1"/>
      <c r="B103205" s="4"/>
      <c r="C103205" s="4"/>
      <c r="D103205" s="5"/>
      <c r="E103205" s="6"/>
      <c r="F103205" s="7"/>
      <c r="G103205" s="4"/>
    </row>
    <row r="103206" spans="1:7">
      <c r="A103206" s="1"/>
      <c r="B103206" s="4"/>
      <c r="C103206" s="4"/>
      <c r="D103206" s="5"/>
      <c r="E103206" s="6"/>
      <c r="F103206" s="7"/>
      <c r="G103206" s="4"/>
    </row>
    <row r="103207" spans="1:7">
      <c r="A103207" s="1"/>
      <c r="B103207" s="4"/>
      <c r="C103207" s="4"/>
      <c r="D103207" s="5"/>
      <c r="E103207" s="6"/>
      <c r="F103207" s="7"/>
      <c r="G103207" s="4"/>
    </row>
    <row r="103208" spans="1:7">
      <c r="A103208" s="1"/>
      <c r="B103208" s="4"/>
      <c r="C103208" s="4"/>
      <c r="D103208" s="5"/>
      <c r="E103208" s="6"/>
      <c r="F103208" s="7"/>
      <c r="G103208" s="4"/>
    </row>
    <row r="103209" spans="1:7">
      <c r="A103209" s="1"/>
      <c r="B103209" s="4"/>
      <c r="C103209" s="4"/>
      <c r="D103209" s="5"/>
      <c r="E103209" s="6"/>
      <c r="F103209" s="7"/>
      <c r="G103209" s="4"/>
    </row>
    <row r="103210" spans="1:7">
      <c r="A103210" s="1"/>
      <c r="B103210" s="4"/>
      <c r="C103210" s="4"/>
      <c r="D103210" s="5"/>
      <c r="E103210" s="6"/>
      <c r="F103210" s="7"/>
      <c r="G103210" s="4"/>
    </row>
    <row r="103211" spans="1:7">
      <c r="A103211" s="1"/>
      <c r="B103211" s="4"/>
      <c r="C103211" s="4"/>
      <c r="D103211" s="5"/>
      <c r="E103211" s="6"/>
      <c r="F103211" s="7"/>
      <c r="G103211" s="4"/>
    </row>
    <row r="103212" spans="1:7">
      <c r="A103212" s="1"/>
      <c r="B103212" s="4"/>
      <c r="C103212" s="4"/>
      <c r="D103212" s="5"/>
      <c r="E103212" s="6"/>
      <c r="F103212" s="7"/>
      <c r="G103212" s="4"/>
    </row>
    <row r="103213" spans="1:7">
      <c r="A103213" s="1"/>
      <c r="B103213" s="4"/>
      <c r="C103213" s="4"/>
      <c r="D103213" s="5"/>
      <c r="E103213" s="6"/>
      <c r="F103213" s="7"/>
      <c r="G103213" s="4"/>
    </row>
    <row r="103214" spans="1:7">
      <c r="A103214" s="1"/>
      <c r="B103214" s="4"/>
      <c r="C103214" s="4"/>
      <c r="D103214" s="5"/>
      <c r="E103214" s="6"/>
      <c r="F103214" s="7"/>
      <c r="G103214" s="4"/>
    </row>
    <row r="103215" spans="1:7">
      <c r="A103215" s="1"/>
      <c r="B103215" s="4"/>
      <c r="C103215" s="4"/>
      <c r="D103215" s="5"/>
      <c r="E103215" s="6"/>
      <c r="F103215" s="7"/>
      <c r="G103215" s="4"/>
    </row>
    <row r="103216" spans="1:7">
      <c r="A103216" s="1"/>
      <c r="B103216" s="4"/>
      <c r="C103216" s="4"/>
      <c r="D103216" s="5"/>
      <c r="E103216" s="6"/>
      <c r="F103216" s="7"/>
      <c r="G103216" s="4"/>
    </row>
    <row r="103217" spans="1:7">
      <c r="A103217" s="1"/>
      <c r="B103217" s="4"/>
      <c r="C103217" s="4"/>
      <c r="D103217" s="5"/>
      <c r="E103217" s="6"/>
      <c r="F103217" s="7"/>
      <c r="G103217" s="4"/>
    </row>
    <row r="103218" spans="1:7">
      <c r="A103218" s="1"/>
      <c r="B103218" s="4"/>
      <c r="C103218" s="4"/>
      <c r="D103218" s="5"/>
      <c r="E103218" s="6"/>
      <c r="F103218" s="7"/>
      <c r="G103218" s="4"/>
    </row>
    <row r="103219" spans="1:7">
      <c r="A103219" s="1"/>
      <c r="B103219" s="4"/>
      <c r="C103219" s="4"/>
      <c r="D103219" s="5"/>
      <c r="E103219" s="6"/>
      <c r="F103219" s="7"/>
      <c r="G103219" s="4"/>
    </row>
    <row r="103220" spans="1:7">
      <c r="A103220" s="1"/>
      <c r="B103220" s="4"/>
      <c r="C103220" s="4"/>
      <c r="D103220" s="5"/>
      <c r="E103220" s="6"/>
      <c r="F103220" s="7"/>
      <c r="G103220" s="4"/>
    </row>
    <row r="103221" spans="1:7">
      <c r="A103221" s="1"/>
      <c r="B103221" s="4"/>
      <c r="C103221" s="4"/>
      <c r="D103221" s="5"/>
      <c r="E103221" s="6"/>
      <c r="F103221" s="7"/>
      <c r="G103221" s="4"/>
    </row>
    <row r="103222" spans="1:7">
      <c r="A103222" s="1"/>
      <c r="B103222" s="4"/>
      <c r="C103222" s="4"/>
      <c r="D103222" s="5"/>
      <c r="E103222" s="6"/>
      <c r="F103222" s="7"/>
      <c r="G103222" s="4"/>
    </row>
    <row r="103223" spans="1:7">
      <c r="A103223" s="1"/>
      <c r="B103223" s="4"/>
      <c r="C103223" s="4"/>
      <c r="D103223" s="5"/>
      <c r="E103223" s="6"/>
      <c r="F103223" s="7"/>
      <c r="G103223" s="4"/>
    </row>
    <row r="103224" spans="1:7">
      <c r="A103224" s="1"/>
      <c r="B103224" s="4"/>
      <c r="C103224" s="4"/>
      <c r="D103224" s="5"/>
      <c r="E103224" s="6"/>
      <c r="F103224" s="7"/>
      <c r="G103224" s="4"/>
    </row>
    <row r="103225" spans="1:7">
      <c r="A103225" s="1"/>
      <c r="B103225" s="4"/>
      <c r="C103225" s="4"/>
      <c r="D103225" s="5"/>
      <c r="E103225" s="6"/>
      <c r="F103225" s="7"/>
      <c r="G103225" s="4"/>
    </row>
    <row r="103226" spans="1:7">
      <c r="A103226" s="1"/>
      <c r="B103226" s="4"/>
      <c r="C103226" s="4"/>
      <c r="D103226" s="5"/>
      <c r="E103226" s="6"/>
      <c r="F103226" s="7"/>
      <c r="G103226" s="4"/>
    </row>
    <row r="103227" spans="1:7">
      <c r="A103227" s="1"/>
      <c r="B103227" s="4"/>
      <c r="C103227" s="4"/>
      <c r="D103227" s="5"/>
      <c r="E103227" s="6"/>
      <c r="F103227" s="7"/>
      <c r="G103227" s="4"/>
    </row>
    <row r="103228" spans="1:7">
      <c r="A103228" s="1"/>
      <c r="B103228" s="4"/>
      <c r="C103228" s="4"/>
      <c r="D103228" s="5"/>
      <c r="E103228" s="6"/>
      <c r="F103228" s="7"/>
      <c r="G103228" s="4"/>
    </row>
    <row r="103229" spans="1:7">
      <c r="A103229" s="1"/>
      <c r="B103229" s="4"/>
      <c r="C103229" s="4"/>
      <c r="D103229" s="5"/>
      <c r="E103229" s="6"/>
      <c r="F103229" s="7"/>
      <c r="G103229" s="4"/>
    </row>
    <row r="103230" spans="1:7">
      <c r="A103230" s="1"/>
      <c r="B103230" s="4"/>
      <c r="C103230" s="4"/>
      <c r="D103230" s="5"/>
      <c r="E103230" s="6"/>
      <c r="F103230" s="7"/>
      <c r="G103230" s="4"/>
    </row>
    <row r="103231" spans="1:7">
      <c r="A103231" s="1"/>
      <c r="B103231" s="4"/>
      <c r="C103231" s="4"/>
      <c r="D103231" s="5"/>
      <c r="E103231" s="6"/>
      <c r="F103231" s="7"/>
      <c r="G103231" s="4"/>
    </row>
    <row r="103232" spans="1:7">
      <c r="A103232" s="1"/>
      <c r="B103232" s="4"/>
      <c r="C103232" s="4"/>
      <c r="D103232" s="5"/>
      <c r="E103232" s="6"/>
      <c r="F103232" s="7"/>
      <c r="G103232" s="4"/>
    </row>
    <row r="103233" spans="1:7">
      <c r="A103233" s="1"/>
      <c r="B103233" s="4"/>
      <c r="C103233" s="4"/>
      <c r="D103233" s="5"/>
      <c r="E103233" s="6"/>
      <c r="F103233" s="7"/>
      <c r="G103233" s="4"/>
    </row>
    <row r="103234" spans="1:7">
      <c r="A103234" s="1"/>
      <c r="B103234" s="4"/>
      <c r="C103234" s="4"/>
      <c r="D103234" s="5"/>
      <c r="E103234" s="6"/>
      <c r="F103234" s="7"/>
      <c r="G103234" s="4"/>
    </row>
    <row r="103235" spans="1:7">
      <c r="A103235" s="1"/>
      <c r="B103235" s="4"/>
      <c r="C103235" s="4"/>
      <c r="D103235" s="5"/>
      <c r="E103235" s="6"/>
      <c r="F103235" s="7"/>
      <c r="G103235" s="4"/>
    </row>
    <row r="103236" spans="1:7">
      <c r="A103236" s="1"/>
      <c r="B103236" s="4"/>
      <c r="C103236" s="4"/>
      <c r="D103236" s="5"/>
      <c r="E103236" s="6"/>
      <c r="F103236" s="7"/>
      <c r="G103236" s="4"/>
    </row>
    <row r="103237" spans="1:7">
      <c r="A103237" s="1"/>
      <c r="B103237" s="4"/>
      <c r="C103237" s="4"/>
      <c r="D103237" s="5"/>
      <c r="E103237" s="6"/>
      <c r="F103237" s="7"/>
      <c r="G103237" s="4"/>
    </row>
    <row r="103238" spans="1:7">
      <c r="A103238" s="1"/>
      <c r="B103238" s="4"/>
      <c r="C103238" s="4"/>
      <c r="D103238" s="5"/>
      <c r="E103238" s="6"/>
      <c r="F103238" s="7"/>
      <c r="G103238" s="4"/>
    </row>
    <row r="103239" spans="1:7">
      <c r="A103239" s="1"/>
      <c r="B103239" s="4"/>
      <c r="C103239" s="4"/>
      <c r="D103239" s="5"/>
      <c r="E103239" s="6"/>
      <c r="F103239" s="7"/>
      <c r="G103239" s="4"/>
    </row>
    <row r="103240" spans="1:7">
      <c r="A103240" s="1"/>
      <c r="B103240" s="4"/>
      <c r="C103240" s="4"/>
      <c r="D103240" s="5"/>
      <c r="E103240" s="6"/>
      <c r="F103240" s="7"/>
      <c r="G103240" s="4"/>
    </row>
    <row r="103241" spans="1:7">
      <c r="A103241" s="1"/>
      <c r="B103241" s="4"/>
      <c r="C103241" s="4"/>
      <c r="D103241" s="5"/>
      <c r="E103241" s="6"/>
      <c r="F103241" s="7"/>
      <c r="G103241" s="4"/>
    </row>
    <row r="103242" spans="1:7">
      <c r="A103242" s="1"/>
      <c r="B103242" s="4"/>
      <c r="C103242" s="4"/>
      <c r="D103242" s="5"/>
      <c r="E103242" s="6"/>
      <c r="F103242" s="7"/>
      <c r="G103242" s="4"/>
    </row>
    <row r="103243" spans="1:7">
      <c r="A103243" s="1"/>
      <c r="B103243" s="4"/>
      <c r="C103243" s="4"/>
      <c r="D103243" s="5"/>
      <c r="E103243" s="6"/>
      <c r="F103243" s="7"/>
      <c r="G103243" s="4"/>
    </row>
    <row r="103244" spans="1:7">
      <c r="A103244" s="1"/>
      <c r="B103244" s="4"/>
      <c r="C103244" s="4"/>
      <c r="D103244" s="5"/>
      <c r="E103244" s="6"/>
      <c r="F103244" s="7"/>
      <c r="G103244" s="4"/>
    </row>
    <row r="103245" spans="1:7">
      <c r="A103245" s="1"/>
      <c r="B103245" s="4"/>
      <c r="C103245" s="4"/>
      <c r="D103245" s="5"/>
      <c r="E103245" s="6"/>
      <c r="F103245" s="7"/>
      <c r="G103245" s="4"/>
    </row>
    <row r="103246" spans="1:7">
      <c r="A103246" s="1"/>
      <c r="B103246" s="4"/>
      <c r="C103246" s="4"/>
      <c r="D103246" s="5"/>
      <c r="E103246" s="6"/>
      <c r="F103246" s="7"/>
      <c r="G103246" s="4"/>
    </row>
    <row r="103247" spans="1:7">
      <c r="A103247" s="1"/>
      <c r="B103247" s="4"/>
      <c r="C103247" s="4"/>
      <c r="D103247" s="5"/>
      <c r="E103247" s="6"/>
      <c r="F103247" s="7"/>
      <c r="G103247" s="4"/>
    </row>
    <row r="103248" spans="1:7">
      <c r="A103248" s="1"/>
      <c r="B103248" s="4"/>
      <c r="C103248" s="4"/>
      <c r="D103248" s="5"/>
      <c r="E103248" s="6"/>
      <c r="F103248" s="7"/>
      <c r="G103248" s="4"/>
    </row>
    <row r="103249" spans="1:7">
      <c r="A103249" s="1"/>
      <c r="B103249" s="4"/>
      <c r="C103249" s="4"/>
      <c r="D103249" s="5"/>
      <c r="E103249" s="6"/>
      <c r="F103249" s="7"/>
      <c r="G103249" s="4"/>
    </row>
    <row r="103250" spans="1:7">
      <c r="A103250" s="1"/>
      <c r="B103250" s="4"/>
      <c r="C103250" s="4"/>
      <c r="D103250" s="5"/>
      <c r="E103250" s="6"/>
      <c r="F103250" s="7"/>
      <c r="G103250" s="4"/>
    </row>
    <row r="103251" spans="1:7">
      <c r="A103251" s="1"/>
      <c r="B103251" s="4"/>
      <c r="C103251" s="4"/>
      <c r="D103251" s="5"/>
      <c r="E103251" s="6"/>
      <c r="F103251" s="7"/>
      <c r="G103251" s="4"/>
    </row>
    <row r="103252" spans="1:7">
      <c r="A103252" s="1"/>
      <c r="B103252" s="4"/>
      <c r="C103252" s="4"/>
      <c r="D103252" s="5"/>
      <c r="E103252" s="6"/>
      <c r="F103252" s="7"/>
      <c r="G103252" s="4"/>
    </row>
    <row r="103253" spans="1:7">
      <c r="A103253" s="1"/>
      <c r="B103253" s="4"/>
      <c r="C103253" s="4"/>
      <c r="D103253" s="5"/>
      <c r="E103253" s="6"/>
      <c r="F103253" s="7"/>
      <c r="G103253" s="4"/>
    </row>
    <row r="103254" spans="1:7">
      <c r="A103254" s="1"/>
      <c r="B103254" s="4"/>
      <c r="C103254" s="4"/>
      <c r="D103254" s="5"/>
      <c r="E103254" s="6"/>
      <c r="F103254" s="7"/>
      <c r="G103254" s="4"/>
    </row>
    <row r="103255" spans="1:7">
      <c r="A103255" s="1"/>
      <c r="B103255" s="4"/>
      <c r="C103255" s="4"/>
      <c r="D103255" s="5"/>
      <c r="E103255" s="6"/>
      <c r="F103255" s="7"/>
      <c r="G103255" s="4"/>
    </row>
    <row r="103256" spans="1:7">
      <c r="A103256" s="1"/>
      <c r="B103256" s="4"/>
      <c r="C103256" s="4"/>
      <c r="D103256" s="5"/>
      <c r="E103256" s="6"/>
      <c r="F103256" s="7"/>
      <c r="G103256" s="4"/>
    </row>
    <row r="103257" spans="1:7">
      <c r="A103257" s="1"/>
      <c r="B103257" s="4"/>
      <c r="C103257" s="4"/>
      <c r="D103257" s="5"/>
      <c r="E103257" s="6"/>
      <c r="F103257" s="7"/>
      <c r="G103257" s="4"/>
    </row>
    <row r="103258" spans="1:7">
      <c r="A103258" s="1"/>
      <c r="B103258" s="4"/>
      <c r="C103258" s="4"/>
      <c r="D103258" s="5"/>
      <c r="E103258" s="6"/>
      <c r="F103258" s="7"/>
      <c r="G103258" s="4"/>
    </row>
    <row r="103259" spans="1:7">
      <c r="A103259" s="1"/>
      <c r="B103259" s="4"/>
      <c r="C103259" s="4"/>
      <c r="D103259" s="5"/>
      <c r="E103259" s="6"/>
      <c r="F103259" s="7"/>
      <c r="G103259" s="4"/>
    </row>
    <row r="103260" spans="1:7">
      <c r="A103260" s="1"/>
      <c r="B103260" s="4"/>
      <c r="C103260" s="4"/>
      <c r="D103260" s="5"/>
      <c r="E103260" s="6"/>
      <c r="F103260" s="7"/>
      <c r="G103260" s="4"/>
    </row>
    <row r="103261" spans="1:7">
      <c r="A103261" s="1"/>
      <c r="B103261" s="4"/>
      <c r="C103261" s="4"/>
      <c r="D103261" s="5"/>
      <c r="E103261" s="6"/>
      <c r="F103261" s="7"/>
      <c r="G103261" s="4"/>
    </row>
    <row r="103262" spans="1:7">
      <c r="A103262" s="1"/>
      <c r="B103262" s="4"/>
      <c r="C103262" s="4"/>
      <c r="D103262" s="5"/>
      <c r="E103262" s="6"/>
      <c r="F103262" s="7"/>
      <c r="G103262" s="4"/>
    </row>
    <row r="103263" spans="1:7">
      <c r="A103263" s="1"/>
      <c r="B103263" s="4"/>
      <c r="C103263" s="4"/>
      <c r="D103263" s="5"/>
      <c r="E103263" s="6"/>
      <c r="F103263" s="7"/>
      <c r="G103263" s="4"/>
    </row>
    <row r="103264" spans="1:7">
      <c r="A103264" s="1"/>
      <c r="B103264" s="4"/>
      <c r="C103264" s="4"/>
      <c r="D103264" s="5"/>
      <c r="E103264" s="6"/>
      <c r="F103264" s="7"/>
      <c r="G103264" s="4"/>
    </row>
    <row r="103265" spans="1:7">
      <c r="A103265" s="1"/>
      <c r="B103265" s="4"/>
      <c r="C103265" s="4"/>
      <c r="D103265" s="5"/>
      <c r="E103265" s="6"/>
      <c r="F103265" s="7"/>
      <c r="G103265" s="4"/>
    </row>
    <row r="103266" spans="1:7">
      <c r="A103266" s="1"/>
      <c r="B103266" s="4"/>
      <c r="C103266" s="4"/>
      <c r="D103266" s="5"/>
      <c r="E103266" s="6"/>
      <c r="F103266" s="7"/>
      <c r="G103266" s="4"/>
    </row>
    <row r="103267" spans="1:7">
      <c r="A103267" s="1"/>
      <c r="B103267" s="4"/>
      <c r="C103267" s="4"/>
      <c r="D103267" s="5"/>
      <c r="E103267" s="6"/>
      <c r="F103267" s="7"/>
      <c r="G103267" s="4"/>
    </row>
    <row r="103268" spans="1:7">
      <c r="A103268" s="1"/>
      <c r="B103268" s="4"/>
      <c r="C103268" s="4"/>
      <c r="D103268" s="5"/>
      <c r="E103268" s="6"/>
      <c r="F103268" s="7"/>
      <c r="G103268" s="4"/>
    </row>
    <row r="103269" spans="1:7">
      <c r="A103269" s="1"/>
      <c r="B103269" s="4"/>
      <c r="C103269" s="4"/>
      <c r="D103269" s="5"/>
      <c r="E103269" s="6"/>
      <c r="F103269" s="7"/>
      <c r="G103269" s="4"/>
    </row>
    <row r="103270" spans="1:7">
      <c r="A103270" s="1"/>
      <c r="B103270" s="4"/>
      <c r="C103270" s="4"/>
      <c r="D103270" s="5"/>
      <c r="E103270" s="6"/>
      <c r="F103270" s="7"/>
      <c r="G103270" s="4"/>
    </row>
    <row r="103271" spans="1:7">
      <c r="A103271" s="1"/>
      <c r="B103271" s="4"/>
      <c r="C103271" s="4"/>
      <c r="D103271" s="5"/>
      <c r="E103271" s="6"/>
      <c r="F103271" s="7"/>
      <c r="G103271" s="4"/>
    </row>
    <row r="103272" spans="1:7">
      <c r="A103272" s="1"/>
      <c r="B103272" s="4"/>
      <c r="C103272" s="4"/>
      <c r="D103272" s="5"/>
      <c r="E103272" s="6"/>
      <c r="F103272" s="7"/>
      <c r="G103272" s="4"/>
    </row>
    <row r="103273" spans="1:7">
      <c r="A103273" s="1"/>
      <c r="B103273" s="4"/>
      <c r="C103273" s="4"/>
      <c r="D103273" s="5"/>
      <c r="E103273" s="6"/>
      <c r="F103273" s="7"/>
      <c r="G103273" s="4"/>
    </row>
    <row r="103274" spans="1:7">
      <c r="A103274" s="1"/>
      <c r="B103274" s="4"/>
      <c r="C103274" s="4"/>
      <c r="D103274" s="5"/>
      <c r="E103274" s="6"/>
      <c r="F103274" s="7"/>
      <c r="G103274" s="4"/>
    </row>
    <row r="103275" spans="1:7">
      <c r="A103275" s="1"/>
      <c r="B103275" s="4"/>
      <c r="C103275" s="4"/>
      <c r="D103275" s="5"/>
      <c r="E103275" s="6"/>
      <c r="F103275" s="7"/>
      <c r="G103275" s="4"/>
    </row>
    <row r="103276" spans="1:7">
      <c r="A103276" s="1"/>
      <c r="B103276" s="4"/>
      <c r="C103276" s="4"/>
      <c r="D103276" s="5"/>
      <c r="E103276" s="6"/>
      <c r="F103276" s="7"/>
      <c r="G103276" s="4"/>
    </row>
    <row r="103277" spans="1:7">
      <c r="A103277" s="1"/>
      <c r="B103277" s="4"/>
      <c r="C103277" s="4"/>
      <c r="D103277" s="5"/>
      <c r="E103277" s="6"/>
      <c r="F103277" s="7"/>
      <c r="G103277" s="4"/>
    </row>
    <row r="103278" spans="1:7">
      <c r="A103278" s="1"/>
      <c r="B103278" s="4"/>
      <c r="C103278" s="4"/>
      <c r="D103278" s="5"/>
      <c r="E103278" s="6"/>
      <c r="F103278" s="7"/>
      <c r="G103278" s="4"/>
    </row>
    <row r="103279" spans="1:7">
      <c r="A103279" s="1"/>
      <c r="B103279" s="4"/>
      <c r="C103279" s="4"/>
      <c r="D103279" s="5"/>
      <c r="E103279" s="6"/>
      <c r="F103279" s="7"/>
      <c r="G103279" s="4"/>
    </row>
    <row r="103280" spans="1:7">
      <c r="A103280" s="1"/>
      <c r="B103280" s="4"/>
      <c r="C103280" s="4"/>
      <c r="D103280" s="5"/>
      <c r="E103280" s="6"/>
      <c r="F103280" s="7"/>
      <c r="G103280" s="4"/>
    </row>
    <row r="103281" spans="1:7">
      <c r="A103281" s="1"/>
      <c r="B103281" s="4"/>
      <c r="C103281" s="4"/>
      <c r="D103281" s="5"/>
      <c r="E103281" s="6"/>
      <c r="F103281" s="7"/>
      <c r="G103281" s="4"/>
    </row>
    <row r="103282" spans="1:7">
      <c r="A103282" s="1"/>
      <c r="B103282" s="4"/>
      <c r="C103282" s="4"/>
      <c r="D103282" s="5"/>
      <c r="E103282" s="6"/>
      <c r="F103282" s="7"/>
      <c r="G103282" s="4"/>
    </row>
    <row r="103283" spans="1:7">
      <c r="A103283" s="1"/>
      <c r="B103283" s="4"/>
      <c r="C103283" s="4"/>
      <c r="D103283" s="5"/>
      <c r="E103283" s="6"/>
      <c r="F103283" s="7"/>
      <c r="G103283" s="4"/>
    </row>
    <row r="103284" spans="1:7">
      <c r="A103284" s="1"/>
      <c r="B103284" s="4"/>
      <c r="C103284" s="4"/>
      <c r="D103284" s="5"/>
      <c r="E103284" s="6"/>
      <c r="F103284" s="7"/>
      <c r="G103284" s="4"/>
    </row>
    <row r="103285" spans="1:7">
      <c r="A103285" s="1"/>
      <c r="B103285" s="4"/>
      <c r="C103285" s="4"/>
      <c r="D103285" s="5"/>
      <c r="E103285" s="6"/>
      <c r="F103285" s="7"/>
      <c r="G103285" s="4"/>
    </row>
    <row r="103286" spans="1:7">
      <c r="A103286" s="1"/>
      <c r="B103286" s="4"/>
      <c r="C103286" s="4"/>
      <c r="D103286" s="5"/>
      <c r="E103286" s="6"/>
      <c r="F103286" s="7"/>
      <c r="G103286" s="4"/>
    </row>
    <row r="103287" spans="1:7">
      <c r="A103287" s="1"/>
      <c r="B103287" s="4"/>
      <c r="C103287" s="4"/>
      <c r="D103287" s="5"/>
      <c r="E103287" s="6"/>
      <c r="F103287" s="7"/>
      <c r="G103287" s="4"/>
    </row>
    <row r="103288" spans="1:7">
      <c r="A103288" s="1"/>
      <c r="B103288" s="4"/>
      <c r="C103288" s="4"/>
      <c r="D103288" s="5"/>
      <c r="E103288" s="6"/>
      <c r="F103288" s="7"/>
      <c r="G103288" s="4"/>
    </row>
    <row r="103289" spans="1:7">
      <c r="A103289" s="1"/>
      <c r="B103289" s="4"/>
      <c r="C103289" s="4"/>
      <c r="D103289" s="5"/>
      <c r="E103289" s="6"/>
      <c r="F103289" s="7"/>
      <c r="G103289" s="4"/>
    </row>
    <row r="103290" spans="1:7">
      <c r="A103290" s="1"/>
      <c r="B103290" s="4"/>
      <c r="C103290" s="4"/>
      <c r="D103290" s="5"/>
      <c r="E103290" s="6"/>
      <c r="F103290" s="7"/>
      <c r="G103290" s="4"/>
    </row>
    <row r="103291" spans="1:7">
      <c r="A103291" s="1"/>
      <c r="B103291" s="4"/>
      <c r="C103291" s="4"/>
      <c r="D103291" s="5"/>
      <c r="E103291" s="6"/>
      <c r="F103291" s="7"/>
      <c r="G103291" s="4"/>
    </row>
    <row r="103292" spans="1:7">
      <c r="A103292" s="1"/>
      <c r="B103292" s="4"/>
      <c r="C103292" s="4"/>
      <c r="D103292" s="5"/>
      <c r="E103292" s="6"/>
      <c r="F103292" s="7"/>
      <c r="G103292" s="4"/>
    </row>
    <row r="103293" spans="1:7">
      <c r="A103293" s="1"/>
      <c r="B103293" s="4"/>
      <c r="C103293" s="4"/>
      <c r="D103293" s="5"/>
      <c r="E103293" s="6"/>
      <c r="F103293" s="7"/>
      <c r="G103293" s="4"/>
    </row>
    <row r="103294" spans="1:7">
      <c r="A103294" s="1"/>
      <c r="B103294" s="4"/>
      <c r="C103294" s="4"/>
      <c r="D103294" s="5"/>
      <c r="E103294" s="6"/>
      <c r="F103294" s="7"/>
      <c r="G103294" s="4"/>
    </row>
    <row r="103295" spans="1:7">
      <c r="A103295" s="1"/>
      <c r="B103295" s="4"/>
      <c r="C103295" s="4"/>
      <c r="D103295" s="5"/>
      <c r="E103295" s="6"/>
      <c r="F103295" s="7"/>
      <c r="G103295" s="4"/>
    </row>
    <row r="103296" spans="1:7">
      <c r="A103296" s="1"/>
      <c r="B103296" s="4"/>
      <c r="C103296" s="4"/>
      <c r="D103296" s="5"/>
      <c r="E103296" s="6"/>
      <c r="F103296" s="7"/>
      <c r="G103296" s="4"/>
    </row>
    <row r="103297" spans="1:7">
      <c r="A103297" s="1"/>
      <c r="B103297" s="4"/>
      <c r="C103297" s="4"/>
      <c r="D103297" s="5"/>
      <c r="E103297" s="6"/>
      <c r="F103297" s="7"/>
      <c r="G103297" s="4"/>
    </row>
    <row r="103298" spans="1:7">
      <c r="A103298" s="1"/>
      <c r="B103298" s="4"/>
      <c r="C103298" s="4"/>
      <c r="D103298" s="5"/>
      <c r="E103298" s="6"/>
      <c r="F103298" s="7"/>
      <c r="G103298" s="4"/>
    </row>
    <row r="103299" spans="1:7">
      <c r="A103299" s="1"/>
      <c r="B103299" s="4"/>
      <c r="C103299" s="4"/>
      <c r="D103299" s="5"/>
      <c r="E103299" s="6"/>
      <c r="F103299" s="7"/>
      <c r="G103299" s="4"/>
    </row>
    <row r="103300" spans="1:7">
      <c r="A103300" s="1"/>
      <c r="B103300" s="4"/>
      <c r="C103300" s="4"/>
      <c r="D103300" s="5"/>
      <c r="E103300" s="6"/>
      <c r="F103300" s="7"/>
      <c r="G103300" s="4"/>
    </row>
    <row r="103301" spans="1:7">
      <c r="A103301" s="1"/>
      <c r="B103301" s="4"/>
      <c r="C103301" s="4"/>
      <c r="D103301" s="5"/>
      <c r="E103301" s="6"/>
      <c r="F103301" s="7"/>
      <c r="G103301" s="4"/>
    </row>
    <row r="103302" spans="1:7">
      <c r="A103302" s="1"/>
      <c r="B103302" s="4"/>
      <c r="C103302" s="4"/>
      <c r="D103302" s="5"/>
      <c r="E103302" s="6"/>
      <c r="F103302" s="7"/>
      <c r="G103302" s="4"/>
    </row>
    <row r="103303" spans="1:7">
      <c r="A103303" s="1"/>
      <c r="B103303" s="4"/>
      <c r="C103303" s="4"/>
      <c r="D103303" s="5"/>
      <c r="E103303" s="6"/>
      <c r="F103303" s="7"/>
      <c r="G103303" s="4"/>
    </row>
    <row r="103304" spans="1:7">
      <c r="A103304" s="1"/>
      <c r="B103304" s="4"/>
      <c r="C103304" s="4"/>
      <c r="D103304" s="5"/>
      <c r="E103304" s="6"/>
      <c r="F103304" s="7"/>
      <c r="G103304" s="4"/>
    </row>
    <row r="103305" spans="1:7">
      <c r="A103305" s="1"/>
      <c r="B103305" s="4"/>
      <c r="C103305" s="4"/>
      <c r="D103305" s="5"/>
      <c r="E103305" s="6"/>
      <c r="F103305" s="7"/>
      <c r="G103305" s="4"/>
    </row>
    <row r="103306" spans="1:7">
      <c r="A103306" s="1"/>
      <c r="B103306" s="4"/>
      <c r="C103306" s="4"/>
      <c r="D103306" s="5"/>
      <c r="E103306" s="6"/>
      <c r="F103306" s="7"/>
      <c r="G103306" s="4"/>
    </row>
    <row r="103307" spans="1:7">
      <c r="A103307" s="1"/>
      <c r="B103307" s="4"/>
      <c r="C103307" s="4"/>
      <c r="D103307" s="5"/>
      <c r="E103307" s="6"/>
      <c r="F103307" s="7"/>
      <c r="G103307" s="4"/>
    </row>
    <row r="103308" spans="1:7">
      <c r="A103308" s="1"/>
      <c r="B103308" s="4"/>
      <c r="C103308" s="4"/>
      <c r="D103308" s="5"/>
      <c r="E103308" s="6"/>
      <c r="F103308" s="7"/>
      <c r="G103308" s="4"/>
    </row>
    <row r="103309" spans="1:7">
      <c r="A103309" s="1"/>
      <c r="B103309" s="4"/>
      <c r="C103309" s="4"/>
      <c r="D103309" s="5"/>
      <c r="E103309" s="6"/>
      <c r="F103309" s="7"/>
      <c r="G103309" s="4"/>
    </row>
    <row r="103310" spans="1:7">
      <c r="A103310" s="1"/>
      <c r="B103310" s="4"/>
      <c r="C103310" s="4"/>
      <c r="D103310" s="5"/>
      <c r="E103310" s="6"/>
      <c r="F103310" s="7"/>
      <c r="G103310" s="4"/>
    </row>
    <row r="103311" spans="1:7">
      <c r="A103311" s="1"/>
      <c r="B103311" s="4"/>
      <c r="C103311" s="4"/>
      <c r="D103311" s="5"/>
      <c r="E103311" s="6"/>
      <c r="F103311" s="7"/>
      <c r="G103311" s="4"/>
    </row>
    <row r="103312" spans="1:7">
      <c r="A103312" s="1"/>
      <c r="B103312" s="4"/>
      <c r="C103312" s="4"/>
      <c r="D103312" s="5"/>
      <c r="E103312" s="6"/>
      <c r="F103312" s="7"/>
      <c r="G103312" s="4"/>
    </row>
    <row r="103313" spans="1:7">
      <c r="A103313" s="1"/>
      <c r="B103313" s="4"/>
      <c r="C103313" s="4"/>
      <c r="D103313" s="5"/>
      <c r="E103313" s="6"/>
      <c r="F103313" s="7"/>
      <c r="G103313" s="4"/>
    </row>
    <row r="103314" spans="1:7">
      <c r="A103314" s="1"/>
      <c r="B103314" s="4"/>
      <c r="C103314" s="4"/>
      <c r="D103314" s="5"/>
      <c r="E103314" s="6"/>
      <c r="F103314" s="7"/>
      <c r="G103314" s="4"/>
    </row>
    <row r="103315" spans="1:7">
      <c r="A103315" s="1"/>
      <c r="B103315" s="4"/>
      <c r="C103315" s="4"/>
      <c r="D103315" s="5"/>
      <c r="E103315" s="6"/>
      <c r="F103315" s="7"/>
      <c r="G103315" s="4"/>
    </row>
    <row r="103316" spans="1:7">
      <c r="A103316" s="1"/>
      <c r="B103316" s="4"/>
      <c r="C103316" s="4"/>
      <c r="D103316" s="5"/>
      <c r="E103316" s="6"/>
      <c r="F103316" s="7"/>
      <c r="G103316" s="4"/>
    </row>
    <row r="103317" spans="1:7">
      <c r="A103317" s="1"/>
      <c r="B103317" s="4"/>
      <c r="C103317" s="4"/>
      <c r="D103317" s="5"/>
      <c r="E103317" s="6"/>
      <c r="F103317" s="7"/>
      <c r="G103317" s="4"/>
    </row>
    <row r="103318" spans="1:7">
      <c r="A103318" s="1"/>
      <c r="B103318" s="4"/>
      <c r="C103318" s="4"/>
      <c r="D103318" s="5"/>
      <c r="E103318" s="6"/>
      <c r="F103318" s="7"/>
      <c r="G103318" s="4"/>
    </row>
    <row r="103319" spans="1:7">
      <c r="A103319" s="1"/>
      <c r="B103319" s="4"/>
      <c r="C103319" s="4"/>
      <c r="D103319" s="5"/>
      <c r="E103319" s="6"/>
      <c r="F103319" s="7"/>
      <c r="G103319" s="4"/>
    </row>
    <row r="103320" spans="1:7">
      <c r="A103320" s="1"/>
      <c r="B103320" s="4"/>
      <c r="C103320" s="4"/>
      <c r="D103320" s="5"/>
      <c r="E103320" s="6"/>
      <c r="F103320" s="7"/>
      <c r="G103320" s="4"/>
    </row>
    <row r="103321" spans="1:7">
      <c r="A103321" s="1"/>
      <c r="B103321" s="4"/>
      <c r="C103321" s="4"/>
      <c r="D103321" s="5"/>
      <c r="E103321" s="6"/>
      <c r="F103321" s="7"/>
      <c r="G103321" s="4"/>
    </row>
    <row r="103322" spans="1:7">
      <c r="A103322" s="1"/>
      <c r="B103322" s="4"/>
      <c r="C103322" s="4"/>
      <c r="D103322" s="5"/>
      <c r="E103322" s="6"/>
      <c r="F103322" s="7"/>
      <c r="G103322" s="4"/>
    </row>
    <row r="103323" spans="1:7">
      <c r="A103323" s="1"/>
      <c r="B103323" s="4"/>
      <c r="C103323" s="4"/>
      <c r="D103323" s="5"/>
      <c r="E103323" s="6"/>
      <c r="F103323" s="7"/>
      <c r="G103323" s="4"/>
    </row>
    <row r="103324" spans="1:7">
      <c r="A103324" s="1"/>
      <c r="B103324" s="4"/>
      <c r="C103324" s="4"/>
      <c r="D103324" s="5"/>
      <c r="E103324" s="6"/>
      <c r="F103324" s="7"/>
      <c r="G103324" s="4"/>
    </row>
    <row r="103325" spans="1:7">
      <c r="A103325" s="1"/>
      <c r="B103325" s="4"/>
      <c r="C103325" s="4"/>
      <c r="D103325" s="5"/>
      <c r="E103325" s="6"/>
      <c r="F103325" s="7"/>
      <c r="G103325" s="4"/>
    </row>
    <row r="103326" spans="1:7">
      <c r="A103326" s="1"/>
      <c r="B103326" s="4"/>
      <c r="C103326" s="4"/>
      <c r="D103326" s="5"/>
      <c r="E103326" s="6"/>
      <c r="F103326" s="7"/>
      <c r="G103326" s="4"/>
    </row>
    <row r="103327" spans="1:7">
      <c r="A103327" s="1"/>
      <c r="B103327" s="4"/>
      <c r="C103327" s="4"/>
      <c r="D103327" s="5"/>
      <c r="E103327" s="6"/>
      <c r="F103327" s="7"/>
      <c r="G103327" s="4"/>
    </row>
    <row r="103328" spans="1:7">
      <c r="A103328" s="1"/>
      <c r="B103328" s="4"/>
      <c r="C103328" s="4"/>
      <c r="D103328" s="5"/>
      <c r="E103328" s="6"/>
      <c r="F103328" s="7"/>
      <c r="G103328" s="4"/>
    </row>
    <row r="103329" spans="1:7">
      <c r="A103329" s="1"/>
      <c r="B103329" s="4"/>
      <c r="C103329" s="4"/>
      <c r="D103329" s="5"/>
      <c r="E103329" s="6"/>
      <c r="F103329" s="7"/>
      <c r="G103329" s="4"/>
    </row>
    <row r="103330" spans="1:7">
      <c r="A103330" s="1"/>
      <c r="B103330" s="4"/>
      <c r="C103330" s="4"/>
      <c r="D103330" s="5"/>
      <c r="E103330" s="6"/>
      <c r="F103330" s="7"/>
      <c r="G103330" s="4"/>
    </row>
    <row r="103331" spans="1:7">
      <c r="A103331" s="1"/>
      <c r="B103331" s="4"/>
      <c r="C103331" s="4"/>
      <c r="D103331" s="5"/>
      <c r="E103331" s="6"/>
      <c r="F103331" s="7"/>
      <c r="G103331" s="4"/>
    </row>
    <row r="103332" spans="1:7">
      <c r="A103332" s="1"/>
      <c r="B103332" s="4"/>
      <c r="C103332" s="4"/>
      <c r="D103332" s="5"/>
      <c r="E103332" s="6"/>
      <c r="F103332" s="7"/>
      <c r="G103332" s="4"/>
    </row>
    <row r="103333" spans="1:7">
      <c r="A103333" s="1"/>
      <c r="B103333" s="4"/>
      <c r="C103333" s="4"/>
      <c r="D103333" s="5"/>
      <c r="E103333" s="6"/>
      <c r="F103333" s="7"/>
      <c r="G103333" s="4"/>
    </row>
    <row r="103334" spans="1:7">
      <c r="A103334" s="1"/>
      <c r="B103334" s="4"/>
      <c r="C103334" s="4"/>
      <c r="D103334" s="5"/>
      <c r="E103334" s="6"/>
      <c r="F103334" s="7"/>
      <c r="G103334" s="4"/>
    </row>
    <row r="103335" spans="1:7">
      <c r="A103335" s="1"/>
      <c r="B103335" s="4"/>
      <c r="C103335" s="4"/>
      <c r="D103335" s="5"/>
      <c r="E103335" s="6"/>
      <c r="F103335" s="7"/>
      <c r="G103335" s="4"/>
    </row>
    <row r="103336" spans="1:7">
      <c r="A103336" s="1"/>
      <c r="B103336" s="4"/>
      <c r="C103336" s="4"/>
      <c r="D103336" s="5"/>
      <c r="E103336" s="6"/>
      <c r="F103336" s="7"/>
      <c r="G103336" s="4"/>
    </row>
    <row r="103337" spans="1:7">
      <c r="A103337" s="1"/>
      <c r="B103337" s="4"/>
      <c r="C103337" s="4"/>
      <c r="D103337" s="5"/>
      <c r="E103337" s="6"/>
      <c r="F103337" s="7"/>
      <c r="G103337" s="4"/>
    </row>
    <row r="103338" spans="1:7">
      <c r="A103338" s="1"/>
      <c r="B103338" s="4"/>
      <c r="C103338" s="4"/>
      <c r="D103338" s="5"/>
      <c r="E103338" s="6"/>
      <c r="F103338" s="7"/>
      <c r="G103338" s="4"/>
    </row>
    <row r="103339" spans="1:7">
      <c r="A103339" s="1"/>
      <c r="B103339" s="4"/>
      <c r="C103339" s="4"/>
      <c r="D103339" s="5"/>
      <c r="E103339" s="6"/>
      <c r="F103339" s="7"/>
      <c r="G103339" s="4"/>
    </row>
    <row r="103340" spans="1:7">
      <c r="A103340" s="1"/>
      <c r="B103340" s="4"/>
      <c r="C103340" s="4"/>
      <c r="D103340" s="5"/>
      <c r="E103340" s="6"/>
      <c r="F103340" s="7"/>
      <c r="G103340" s="4"/>
    </row>
    <row r="103341" spans="1:7">
      <c r="A103341" s="1"/>
      <c r="B103341" s="4"/>
      <c r="C103341" s="4"/>
      <c r="D103341" s="5"/>
      <c r="E103341" s="6"/>
      <c r="F103341" s="7"/>
      <c r="G103341" s="4"/>
    </row>
    <row r="103342" spans="1:7">
      <c r="A103342" s="1"/>
      <c r="B103342" s="4"/>
      <c r="C103342" s="4"/>
      <c r="D103342" s="5"/>
      <c r="E103342" s="6"/>
      <c r="F103342" s="7"/>
      <c r="G103342" s="4"/>
    </row>
    <row r="103343" spans="1:7">
      <c r="A103343" s="1"/>
      <c r="B103343" s="4"/>
      <c r="C103343" s="4"/>
      <c r="D103343" s="5"/>
      <c r="E103343" s="6"/>
      <c r="F103343" s="7"/>
      <c r="G103343" s="4"/>
    </row>
    <row r="103344" spans="1:7">
      <c r="A103344" s="1"/>
      <c r="B103344" s="4"/>
      <c r="C103344" s="4"/>
      <c r="D103344" s="5"/>
      <c r="E103344" s="6"/>
      <c r="F103344" s="7"/>
      <c r="G103344" s="4"/>
    </row>
    <row r="103345" spans="1:7">
      <c r="A103345" s="1"/>
      <c r="B103345" s="4"/>
      <c r="C103345" s="4"/>
      <c r="D103345" s="5"/>
      <c r="E103345" s="6"/>
      <c r="F103345" s="7"/>
      <c r="G103345" s="4"/>
    </row>
    <row r="103346" spans="1:7">
      <c r="A103346" s="1"/>
      <c r="B103346" s="4"/>
      <c r="C103346" s="4"/>
      <c r="D103346" s="5"/>
      <c r="E103346" s="6"/>
      <c r="F103346" s="7"/>
      <c r="G103346" s="4"/>
    </row>
    <row r="103347" spans="1:7">
      <c r="A103347" s="1"/>
      <c r="B103347" s="4"/>
      <c r="C103347" s="4"/>
      <c r="D103347" s="5"/>
      <c r="E103347" s="6"/>
      <c r="F103347" s="7"/>
      <c r="G103347" s="4"/>
    </row>
    <row r="103348" spans="1:7">
      <c r="A103348" s="1"/>
      <c r="B103348" s="4"/>
      <c r="C103348" s="4"/>
      <c r="D103348" s="5"/>
      <c r="E103348" s="6"/>
      <c r="F103348" s="7"/>
      <c r="G103348" s="4"/>
    </row>
    <row r="103349" spans="1:7">
      <c r="A103349" s="1"/>
      <c r="B103349" s="4"/>
      <c r="C103349" s="4"/>
      <c r="D103349" s="5"/>
      <c r="E103349" s="6"/>
      <c r="F103349" s="7"/>
      <c r="G103349" s="4"/>
    </row>
    <row r="103350" spans="1:7">
      <c r="A103350" s="1"/>
      <c r="B103350" s="4"/>
      <c r="C103350" s="4"/>
      <c r="D103350" s="5"/>
      <c r="E103350" s="6"/>
      <c r="F103350" s="7"/>
      <c r="G103350" s="4"/>
    </row>
    <row r="103351" spans="1:7">
      <c r="A103351" s="1"/>
      <c r="B103351" s="4"/>
      <c r="C103351" s="4"/>
      <c r="D103351" s="5"/>
      <c r="E103351" s="6"/>
      <c r="F103351" s="7"/>
      <c r="G103351" s="4"/>
    </row>
    <row r="103352" spans="1:7">
      <c r="A103352" s="1"/>
      <c r="B103352" s="4"/>
      <c r="C103352" s="4"/>
      <c r="D103352" s="5"/>
      <c r="E103352" s="6"/>
      <c r="F103352" s="7"/>
      <c r="G103352" s="4"/>
    </row>
    <row r="103353" spans="1:7">
      <c r="A103353" s="1"/>
      <c r="B103353" s="4"/>
      <c r="C103353" s="4"/>
      <c r="D103353" s="5"/>
      <c r="E103353" s="6"/>
      <c r="F103353" s="7"/>
      <c r="G103353" s="4"/>
    </row>
    <row r="103354" spans="1:7">
      <c r="A103354" s="1"/>
      <c r="B103354" s="4"/>
      <c r="C103354" s="4"/>
      <c r="D103354" s="5"/>
      <c r="E103354" s="6"/>
      <c r="F103354" s="7"/>
      <c r="G103354" s="4"/>
    </row>
    <row r="103355" spans="1:7">
      <c r="A103355" s="1"/>
      <c r="B103355" s="4"/>
      <c r="C103355" s="4"/>
      <c r="D103355" s="5"/>
      <c r="E103355" s="6"/>
      <c r="F103355" s="7"/>
      <c r="G103355" s="4"/>
    </row>
    <row r="103356" spans="1:7">
      <c r="A103356" s="1"/>
      <c r="B103356" s="4"/>
      <c r="C103356" s="4"/>
      <c r="D103356" s="5"/>
      <c r="E103356" s="6"/>
      <c r="F103356" s="7"/>
      <c r="G103356" s="4"/>
    </row>
    <row r="103357" spans="1:7">
      <c r="A103357" s="1"/>
      <c r="B103357" s="4"/>
      <c r="C103357" s="4"/>
      <c r="D103357" s="5"/>
      <c r="E103357" s="6"/>
      <c r="F103357" s="7"/>
      <c r="G103357" s="4"/>
    </row>
    <row r="103358" spans="1:7">
      <c r="A103358" s="1"/>
      <c r="B103358" s="4"/>
      <c r="C103358" s="4"/>
      <c r="D103358" s="5"/>
      <c r="E103358" s="6"/>
      <c r="F103358" s="7"/>
      <c r="G103358" s="4"/>
    </row>
    <row r="103359" spans="1:7">
      <c r="A103359" s="1"/>
      <c r="B103359" s="4"/>
      <c r="C103359" s="4"/>
      <c r="D103359" s="5"/>
      <c r="E103359" s="6"/>
      <c r="F103359" s="7"/>
      <c r="G103359" s="4"/>
    </row>
    <row r="103360" spans="1:7">
      <c r="A103360" s="1"/>
      <c r="B103360" s="4"/>
      <c r="C103360" s="4"/>
      <c r="D103360" s="5"/>
      <c r="E103360" s="6"/>
      <c r="F103360" s="7"/>
      <c r="G103360" s="4"/>
    </row>
    <row r="103361" spans="1:7">
      <c r="A103361" s="1"/>
      <c r="B103361" s="4"/>
      <c r="C103361" s="4"/>
      <c r="D103361" s="5"/>
      <c r="E103361" s="6"/>
      <c r="F103361" s="7"/>
      <c r="G103361" s="4"/>
    </row>
    <row r="103362" spans="1:7">
      <c r="A103362" s="1"/>
      <c r="B103362" s="4"/>
      <c r="C103362" s="4"/>
      <c r="D103362" s="5"/>
      <c r="E103362" s="6"/>
      <c r="F103362" s="7"/>
      <c r="G103362" s="4"/>
    </row>
    <row r="103363" spans="1:7">
      <c r="A103363" s="1"/>
      <c r="B103363" s="4"/>
      <c r="C103363" s="4"/>
      <c r="D103363" s="5"/>
      <c r="E103363" s="6"/>
      <c r="F103363" s="7"/>
      <c r="G103363" s="4"/>
    </row>
    <row r="103364" spans="1:7">
      <c r="A103364" s="1"/>
      <c r="B103364" s="4"/>
      <c r="C103364" s="4"/>
      <c r="D103364" s="5"/>
      <c r="E103364" s="6"/>
      <c r="F103364" s="7"/>
      <c r="G103364" s="4"/>
    </row>
    <row r="103365" spans="1:7">
      <c r="A103365" s="1"/>
      <c r="B103365" s="4"/>
      <c r="C103365" s="4"/>
      <c r="D103365" s="5"/>
      <c r="E103365" s="6"/>
      <c r="F103365" s="7"/>
      <c r="G103365" s="4"/>
    </row>
    <row r="103366" spans="1:7">
      <c r="A103366" s="1"/>
      <c r="B103366" s="4"/>
      <c r="C103366" s="4"/>
      <c r="D103366" s="5"/>
      <c r="E103366" s="6"/>
      <c r="F103366" s="7"/>
      <c r="G103366" s="4"/>
    </row>
    <row r="103367" spans="1:7">
      <c r="A103367" s="1"/>
      <c r="B103367" s="4"/>
      <c r="C103367" s="4"/>
      <c r="D103367" s="5"/>
      <c r="E103367" s="6"/>
      <c r="F103367" s="7"/>
      <c r="G103367" s="4"/>
    </row>
    <row r="103368" spans="1:7">
      <c r="A103368" s="1"/>
      <c r="B103368" s="4"/>
      <c r="C103368" s="4"/>
      <c r="D103368" s="5"/>
      <c r="E103368" s="6"/>
      <c r="F103368" s="7"/>
      <c r="G103368" s="4"/>
    </row>
    <row r="103369" spans="1:7">
      <c r="A103369" s="1"/>
      <c r="B103369" s="4"/>
      <c r="C103369" s="4"/>
      <c r="D103369" s="5"/>
      <c r="E103369" s="6"/>
      <c r="F103369" s="7"/>
      <c r="G103369" s="4"/>
    </row>
    <row r="103370" spans="1:7">
      <c r="A103370" s="1"/>
      <c r="B103370" s="4"/>
      <c r="C103370" s="4"/>
      <c r="D103370" s="5"/>
      <c r="E103370" s="6"/>
      <c r="F103370" s="7"/>
      <c r="G103370" s="4"/>
    </row>
    <row r="103371" spans="1:7">
      <c r="A103371" s="1"/>
      <c r="B103371" s="4"/>
      <c r="C103371" s="4"/>
      <c r="D103371" s="5"/>
      <c r="E103371" s="6"/>
      <c r="F103371" s="7"/>
      <c r="G103371" s="4"/>
    </row>
    <row r="103372" spans="1:7">
      <c r="A103372" s="1"/>
      <c r="B103372" s="4"/>
      <c r="C103372" s="4"/>
      <c r="D103372" s="5"/>
      <c r="E103372" s="6"/>
      <c r="F103372" s="7"/>
      <c r="G103372" s="4"/>
    </row>
    <row r="103373" spans="1:7">
      <c r="A103373" s="1"/>
      <c r="B103373" s="4"/>
      <c r="C103373" s="4"/>
      <c r="D103373" s="5"/>
      <c r="E103373" s="6"/>
      <c r="F103373" s="7"/>
      <c r="G103373" s="4"/>
    </row>
    <row r="103374" spans="1:7">
      <c r="A103374" s="1"/>
      <c r="B103374" s="4"/>
      <c r="C103374" s="4"/>
      <c r="D103374" s="5"/>
      <c r="E103374" s="6"/>
      <c r="F103374" s="7"/>
      <c r="G103374" s="4"/>
    </row>
    <row r="103375" spans="1:7">
      <c r="A103375" s="1"/>
      <c r="B103375" s="4"/>
      <c r="C103375" s="4"/>
      <c r="D103375" s="5"/>
      <c r="E103375" s="6"/>
      <c r="F103375" s="7"/>
      <c r="G103375" s="4"/>
    </row>
    <row r="103376" spans="1:7">
      <c r="A103376" s="1"/>
      <c r="B103376" s="4"/>
      <c r="C103376" s="4"/>
      <c r="D103376" s="5"/>
      <c r="E103376" s="6"/>
      <c r="F103376" s="7"/>
      <c r="G103376" s="4"/>
    </row>
    <row r="103377" spans="1:7">
      <c r="A103377" s="1"/>
      <c r="B103377" s="4"/>
      <c r="C103377" s="4"/>
      <c r="D103377" s="5"/>
      <c r="E103377" s="6"/>
      <c r="F103377" s="7"/>
      <c r="G103377" s="4"/>
    </row>
    <row r="103378" spans="1:7">
      <c r="A103378" s="1"/>
      <c r="B103378" s="4"/>
      <c r="C103378" s="4"/>
      <c r="D103378" s="5"/>
      <c r="E103378" s="6"/>
      <c r="F103378" s="7"/>
      <c r="G103378" s="4"/>
    </row>
    <row r="103379" spans="1:7">
      <c r="A103379" s="1"/>
      <c r="B103379" s="4"/>
      <c r="C103379" s="4"/>
      <c r="D103379" s="5"/>
      <c r="E103379" s="6"/>
      <c r="F103379" s="7"/>
      <c r="G103379" s="4"/>
    </row>
    <row r="103380" spans="1:7">
      <c r="A103380" s="1"/>
      <c r="B103380" s="4"/>
      <c r="C103380" s="4"/>
      <c r="D103380" s="5"/>
      <c r="E103380" s="6"/>
      <c r="F103380" s="7"/>
      <c r="G103380" s="4"/>
    </row>
    <row r="103381" spans="1:7">
      <c r="A103381" s="1"/>
      <c r="B103381" s="4"/>
      <c r="C103381" s="4"/>
      <c r="D103381" s="5"/>
      <c r="E103381" s="6"/>
      <c r="F103381" s="7"/>
      <c r="G103381" s="4"/>
    </row>
    <row r="103382" spans="1:7">
      <c r="A103382" s="1"/>
      <c r="B103382" s="4"/>
      <c r="C103382" s="4"/>
      <c r="D103382" s="5"/>
      <c r="E103382" s="6"/>
      <c r="F103382" s="7"/>
      <c r="G103382" s="4"/>
    </row>
    <row r="103383" spans="1:7">
      <c r="A103383" s="1"/>
      <c r="B103383" s="4"/>
      <c r="C103383" s="4"/>
      <c r="D103383" s="5"/>
      <c r="E103383" s="6"/>
      <c r="F103383" s="7"/>
      <c r="G103383" s="4"/>
    </row>
    <row r="103384" spans="1:7">
      <c r="A103384" s="1"/>
      <c r="B103384" s="4"/>
      <c r="C103384" s="4"/>
      <c r="D103384" s="5"/>
      <c r="E103384" s="6"/>
      <c r="F103384" s="7"/>
      <c r="G103384" s="4"/>
    </row>
    <row r="103385" spans="1:7">
      <c r="A103385" s="1"/>
      <c r="B103385" s="4"/>
      <c r="C103385" s="4"/>
      <c r="D103385" s="5"/>
      <c r="E103385" s="6"/>
      <c r="F103385" s="7"/>
      <c r="G103385" s="4"/>
    </row>
    <row r="103386" spans="1:7">
      <c r="A103386" s="1"/>
      <c r="B103386" s="4"/>
      <c r="C103386" s="4"/>
      <c r="D103386" s="5"/>
      <c r="E103386" s="6"/>
      <c r="F103386" s="7"/>
      <c r="G103386" s="4"/>
    </row>
    <row r="103387" spans="1:7">
      <c r="A103387" s="1"/>
      <c r="B103387" s="4"/>
      <c r="C103387" s="4"/>
      <c r="D103387" s="5"/>
      <c r="E103387" s="6"/>
      <c r="F103387" s="7"/>
      <c r="G103387" s="4"/>
    </row>
    <row r="103388" spans="1:7">
      <c r="A103388" s="1"/>
      <c r="B103388" s="4"/>
      <c r="C103388" s="4"/>
      <c r="D103388" s="5"/>
      <c r="E103388" s="6"/>
      <c r="F103388" s="7"/>
      <c r="G103388" s="4"/>
    </row>
    <row r="103389" spans="1:7">
      <c r="A103389" s="1"/>
      <c r="B103389" s="4"/>
      <c r="C103389" s="4"/>
      <c r="D103389" s="5"/>
      <c r="E103389" s="6"/>
      <c r="F103389" s="7"/>
      <c r="G103389" s="4"/>
    </row>
    <row r="103390" spans="1:7">
      <c r="A103390" s="1"/>
      <c r="B103390" s="4"/>
      <c r="C103390" s="4"/>
      <c r="D103390" s="5"/>
      <c r="E103390" s="6"/>
      <c r="F103390" s="7"/>
      <c r="G103390" s="4"/>
    </row>
    <row r="103391" spans="1:7">
      <c r="A103391" s="1"/>
      <c r="B103391" s="4"/>
      <c r="C103391" s="4"/>
      <c r="D103391" s="5"/>
      <c r="E103391" s="6"/>
      <c r="F103391" s="7"/>
      <c r="G103391" s="4"/>
    </row>
    <row r="103392" spans="1:7">
      <c r="A103392" s="1"/>
      <c r="B103392" s="4"/>
      <c r="C103392" s="4"/>
      <c r="D103392" s="5"/>
      <c r="E103392" s="6"/>
      <c r="F103392" s="7"/>
      <c r="G103392" s="4"/>
    </row>
    <row r="103393" spans="1:7">
      <c r="A103393" s="1"/>
      <c r="B103393" s="4"/>
      <c r="C103393" s="4"/>
      <c r="D103393" s="5"/>
      <c r="E103393" s="6"/>
      <c r="F103393" s="7"/>
      <c r="G103393" s="4"/>
    </row>
    <row r="103394" spans="1:7">
      <c r="A103394" s="1"/>
      <c r="B103394" s="4"/>
      <c r="C103394" s="4"/>
      <c r="D103394" s="5"/>
      <c r="E103394" s="6"/>
      <c r="F103394" s="7"/>
      <c r="G103394" s="4"/>
    </row>
    <row r="103395" spans="1:7">
      <c r="A103395" s="1"/>
      <c r="B103395" s="4"/>
      <c r="C103395" s="4"/>
      <c r="D103395" s="5"/>
      <c r="E103395" s="6"/>
      <c r="F103395" s="7"/>
      <c r="G103395" s="4"/>
    </row>
    <row r="103396" spans="1:7">
      <c r="A103396" s="1"/>
      <c r="B103396" s="4"/>
      <c r="C103396" s="4"/>
      <c r="D103396" s="5"/>
      <c r="E103396" s="6"/>
      <c r="F103396" s="7"/>
      <c r="G103396" s="4"/>
    </row>
    <row r="103397" spans="1:7">
      <c r="A103397" s="1"/>
      <c r="B103397" s="4"/>
      <c r="C103397" s="4"/>
      <c r="D103397" s="5"/>
      <c r="E103397" s="6"/>
      <c r="F103397" s="7"/>
      <c r="G103397" s="4"/>
    </row>
    <row r="103398" spans="1:7">
      <c r="A103398" s="1"/>
      <c r="B103398" s="4"/>
      <c r="C103398" s="4"/>
      <c r="D103398" s="5"/>
      <c r="E103398" s="6"/>
      <c r="F103398" s="7"/>
      <c r="G103398" s="4"/>
    </row>
    <row r="103399" spans="1:7">
      <c r="A103399" s="1"/>
      <c r="B103399" s="4"/>
      <c r="C103399" s="4"/>
      <c r="D103399" s="5"/>
      <c r="E103399" s="6"/>
      <c r="F103399" s="7"/>
      <c r="G103399" s="4"/>
    </row>
    <row r="103400" spans="1:7">
      <c r="A103400" s="1"/>
      <c r="B103400" s="4"/>
      <c r="C103400" s="4"/>
      <c r="D103400" s="5"/>
      <c r="E103400" s="6"/>
      <c r="F103400" s="7"/>
      <c r="G103400" s="4"/>
    </row>
    <row r="103401" spans="1:7">
      <c r="A103401" s="1"/>
      <c r="B103401" s="4"/>
      <c r="C103401" s="4"/>
      <c r="D103401" s="5"/>
      <c r="E103401" s="6"/>
      <c r="F103401" s="7"/>
      <c r="G103401" s="4"/>
    </row>
    <row r="103402" spans="1:7">
      <c r="A103402" s="1"/>
      <c r="B103402" s="4"/>
      <c r="C103402" s="4"/>
      <c r="D103402" s="5"/>
      <c r="E103402" s="6"/>
      <c r="F103402" s="7"/>
      <c r="G103402" s="4"/>
    </row>
    <row r="103403" spans="1:7">
      <c r="A103403" s="1"/>
      <c r="B103403" s="4"/>
      <c r="C103403" s="4"/>
      <c r="D103403" s="5"/>
      <c r="E103403" s="6"/>
      <c r="F103403" s="7"/>
      <c r="G103403" s="4"/>
    </row>
    <row r="103404" spans="1:7">
      <c r="A103404" s="1"/>
      <c r="B103404" s="4"/>
      <c r="C103404" s="4"/>
      <c r="D103404" s="5"/>
      <c r="E103404" s="6"/>
      <c r="F103404" s="7"/>
      <c r="G103404" s="4"/>
    </row>
    <row r="103405" spans="1:7">
      <c r="A103405" s="1"/>
      <c r="B103405" s="4"/>
      <c r="C103405" s="4"/>
      <c r="D103405" s="5"/>
      <c r="E103405" s="6"/>
      <c r="F103405" s="7"/>
      <c r="G103405" s="4"/>
    </row>
    <row r="103406" spans="1:7">
      <c r="A103406" s="1"/>
      <c r="B103406" s="4"/>
      <c r="C103406" s="4"/>
      <c r="D103406" s="5"/>
      <c r="E103406" s="6"/>
      <c r="F103406" s="7"/>
      <c r="G103406" s="4"/>
    </row>
    <row r="103407" spans="1:7">
      <c r="A103407" s="1"/>
      <c r="B103407" s="4"/>
      <c r="C103407" s="4"/>
      <c r="D103407" s="5"/>
      <c r="E103407" s="6"/>
      <c r="F103407" s="7"/>
      <c r="G103407" s="4"/>
    </row>
    <row r="103408" spans="1:7">
      <c r="A103408" s="1"/>
      <c r="B103408" s="4"/>
      <c r="C103408" s="4"/>
      <c r="D103408" s="5"/>
      <c r="E103408" s="6"/>
      <c r="F103408" s="7"/>
      <c r="G103408" s="4"/>
    </row>
    <row r="103409" spans="1:7">
      <c r="A103409" s="1"/>
      <c r="B103409" s="4"/>
      <c r="C103409" s="4"/>
      <c r="D103409" s="5"/>
      <c r="E103409" s="6"/>
      <c r="F103409" s="7"/>
      <c r="G103409" s="4"/>
    </row>
    <row r="103410" spans="1:7">
      <c r="A103410" s="1"/>
      <c r="B103410" s="4"/>
      <c r="C103410" s="4"/>
      <c r="D103410" s="5"/>
      <c r="E103410" s="6"/>
      <c r="F103410" s="7"/>
      <c r="G103410" s="4"/>
    </row>
    <row r="103411" spans="1:7">
      <c r="A103411" s="1"/>
      <c r="B103411" s="4"/>
      <c r="C103411" s="4"/>
      <c r="D103411" s="5"/>
      <c r="E103411" s="6"/>
      <c r="F103411" s="7"/>
      <c r="G103411" s="4"/>
    </row>
    <row r="103412" spans="1:7">
      <c r="A103412" s="1"/>
      <c r="B103412" s="4"/>
      <c r="C103412" s="4"/>
      <c r="D103412" s="5"/>
      <c r="E103412" s="6"/>
      <c r="F103412" s="7"/>
      <c r="G103412" s="4"/>
    </row>
    <row r="103413" spans="1:7">
      <c r="A103413" s="1"/>
      <c r="B103413" s="4"/>
      <c r="C103413" s="4"/>
      <c r="D103413" s="5"/>
      <c r="E103413" s="6"/>
      <c r="F103413" s="7"/>
      <c r="G103413" s="4"/>
    </row>
    <row r="103414" spans="1:7">
      <c r="A103414" s="1"/>
      <c r="B103414" s="4"/>
      <c r="C103414" s="4"/>
      <c r="D103414" s="5"/>
      <c r="E103414" s="6"/>
      <c r="F103414" s="7"/>
      <c r="G103414" s="4"/>
    </row>
    <row r="103415" spans="1:7">
      <c r="A103415" s="1"/>
      <c r="B103415" s="4"/>
      <c r="C103415" s="4"/>
      <c r="D103415" s="5"/>
      <c r="E103415" s="6"/>
      <c r="F103415" s="7"/>
      <c r="G103415" s="4"/>
    </row>
    <row r="103416" spans="1:7">
      <c r="A103416" s="1"/>
      <c r="B103416" s="4"/>
      <c r="C103416" s="4"/>
      <c r="D103416" s="5"/>
      <c r="E103416" s="6"/>
      <c r="F103416" s="7"/>
      <c r="G103416" s="4"/>
    </row>
    <row r="103417" spans="1:7">
      <c r="A103417" s="1"/>
      <c r="B103417" s="4"/>
      <c r="C103417" s="4"/>
      <c r="D103417" s="5"/>
      <c r="E103417" s="6"/>
      <c r="F103417" s="7"/>
      <c r="G103417" s="4"/>
    </row>
    <row r="103418" spans="1:7">
      <c r="A103418" s="1"/>
      <c r="B103418" s="4"/>
      <c r="C103418" s="4"/>
      <c r="D103418" s="5"/>
      <c r="E103418" s="6"/>
      <c r="F103418" s="7"/>
      <c r="G103418" s="4"/>
    </row>
    <row r="103419" spans="1:7">
      <c r="A103419" s="1"/>
      <c r="B103419" s="4"/>
      <c r="C103419" s="4"/>
      <c r="D103419" s="5"/>
      <c r="E103419" s="6"/>
      <c r="F103419" s="7"/>
      <c r="G103419" s="4"/>
    </row>
    <row r="103420" spans="1:7">
      <c r="A103420" s="1"/>
      <c r="B103420" s="4"/>
      <c r="C103420" s="4"/>
      <c r="D103420" s="5"/>
      <c r="E103420" s="6"/>
      <c r="F103420" s="7"/>
      <c r="G103420" s="4"/>
    </row>
    <row r="103421" spans="1:7">
      <c r="A103421" s="1"/>
      <c r="B103421" s="4"/>
      <c r="C103421" s="4"/>
      <c r="D103421" s="5"/>
      <c r="E103421" s="6"/>
      <c r="F103421" s="7"/>
      <c r="G103421" s="4"/>
    </row>
    <row r="103422" spans="1:7">
      <c r="A103422" s="1"/>
      <c r="B103422" s="4"/>
      <c r="C103422" s="4"/>
      <c r="D103422" s="5"/>
      <c r="E103422" s="6"/>
      <c r="F103422" s="7"/>
      <c r="G103422" s="4"/>
    </row>
    <row r="103423" spans="1:7">
      <c r="A103423" s="1"/>
      <c r="B103423" s="4"/>
      <c r="C103423" s="4"/>
      <c r="D103423" s="5"/>
      <c r="E103423" s="6"/>
      <c r="F103423" s="7"/>
      <c r="G103423" s="4"/>
    </row>
    <row r="103424" spans="1:7">
      <c r="A103424" s="1"/>
      <c r="B103424" s="4"/>
      <c r="C103424" s="4"/>
      <c r="D103424" s="5"/>
      <c r="E103424" s="6"/>
      <c r="F103424" s="7"/>
      <c r="G103424" s="4"/>
    </row>
    <row r="103425" spans="1:7">
      <c r="A103425" s="1"/>
      <c r="B103425" s="4"/>
      <c r="C103425" s="4"/>
      <c r="D103425" s="5"/>
      <c r="E103425" s="6"/>
      <c r="F103425" s="7"/>
      <c r="G103425" s="4"/>
    </row>
    <row r="103426" spans="1:7">
      <c r="A103426" s="1"/>
      <c r="B103426" s="4"/>
      <c r="C103426" s="4"/>
      <c r="D103426" s="5"/>
      <c r="E103426" s="6"/>
      <c r="F103426" s="7"/>
      <c r="G103426" s="4"/>
    </row>
    <row r="103427" spans="1:7">
      <c r="A103427" s="1"/>
      <c r="B103427" s="4"/>
      <c r="C103427" s="4"/>
      <c r="D103427" s="5"/>
      <c r="E103427" s="6"/>
      <c r="F103427" s="7"/>
      <c r="G103427" s="4"/>
    </row>
    <row r="103428" spans="1:7">
      <c r="A103428" s="1"/>
      <c r="B103428" s="4"/>
      <c r="C103428" s="4"/>
      <c r="D103428" s="5"/>
      <c r="E103428" s="6"/>
      <c r="F103428" s="7"/>
      <c r="G103428" s="4"/>
    </row>
    <row r="103429" spans="1:7">
      <c r="A103429" s="1"/>
      <c r="B103429" s="4"/>
      <c r="C103429" s="4"/>
      <c r="D103429" s="5"/>
      <c r="E103429" s="6"/>
      <c r="F103429" s="7"/>
      <c r="G103429" s="4"/>
    </row>
    <row r="103430" spans="1:7">
      <c r="A103430" s="1"/>
      <c r="B103430" s="4"/>
      <c r="C103430" s="4"/>
      <c r="D103430" s="5"/>
      <c r="E103430" s="6"/>
      <c r="F103430" s="7"/>
      <c r="G103430" s="4"/>
    </row>
    <row r="103431" spans="1:7">
      <c r="A103431" s="1"/>
      <c r="B103431" s="4"/>
      <c r="C103431" s="4"/>
      <c r="D103431" s="5"/>
      <c r="E103431" s="6"/>
      <c r="F103431" s="7"/>
      <c r="G103431" s="4"/>
    </row>
    <row r="103432" spans="1:7">
      <c r="A103432" s="1"/>
      <c r="B103432" s="4"/>
      <c r="C103432" s="4"/>
      <c r="D103432" s="5"/>
      <c r="E103432" s="6"/>
      <c r="F103432" s="7"/>
      <c r="G103432" s="4"/>
    </row>
    <row r="103433" spans="1:7">
      <c r="A103433" s="1"/>
      <c r="B103433" s="4"/>
      <c r="C103433" s="4"/>
      <c r="D103433" s="5"/>
      <c r="E103433" s="6"/>
      <c r="F103433" s="7"/>
      <c r="G103433" s="4"/>
    </row>
    <row r="103434" spans="1:7">
      <c r="A103434" s="1"/>
      <c r="B103434" s="4"/>
      <c r="C103434" s="4"/>
      <c r="D103434" s="5"/>
      <c r="E103434" s="6"/>
      <c r="F103434" s="7"/>
      <c r="G103434" s="4"/>
    </row>
    <row r="103435" spans="1:7">
      <c r="A103435" s="1"/>
      <c r="B103435" s="4"/>
      <c r="C103435" s="4"/>
      <c r="D103435" s="5"/>
      <c r="E103435" s="6"/>
      <c r="F103435" s="7"/>
      <c r="G103435" s="4"/>
    </row>
    <row r="103436" spans="1:7">
      <c r="A103436" s="1"/>
      <c r="B103436" s="4"/>
      <c r="C103436" s="4"/>
      <c r="D103436" s="5"/>
      <c r="E103436" s="6"/>
      <c r="F103436" s="7"/>
      <c r="G103436" s="4"/>
    </row>
    <row r="103437" spans="1:7">
      <c r="A103437" s="1"/>
      <c r="B103437" s="4"/>
      <c r="C103437" s="4"/>
      <c r="D103437" s="5"/>
      <c r="E103437" s="6"/>
      <c r="F103437" s="7"/>
      <c r="G103437" s="4"/>
    </row>
    <row r="103438" spans="1:7">
      <c r="A103438" s="1"/>
      <c r="B103438" s="4"/>
      <c r="C103438" s="4"/>
      <c r="D103438" s="5"/>
      <c r="E103438" s="6"/>
      <c r="F103438" s="7"/>
      <c r="G103438" s="4"/>
    </row>
    <row r="103439" spans="1:7">
      <c r="A103439" s="1"/>
      <c r="B103439" s="4"/>
      <c r="C103439" s="4"/>
      <c r="D103439" s="5"/>
      <c r="E103439" s="6"/>
      <c r="F103439" s="7"/>
      <c r="G103439" s="4"/>
    </row>
    <row r="103440" spans="1:7">
      <c r="A103440" s="1"/>
      <c r="B103440" s="4"/>
      <c r="C103440" s="4"/>
      <c r="D103440" s="5"/>
      <c r="E103440" s="6"/>
      <c r="F103440" s="7"/>
      <c r="G103440" s="4"/>
    </row>
    <row r="103441" spans="1:7">
      <c r="A103441" s="1"/>
      <c r="B103441" s="4"/>
      <c r="C103441" s="4"/>
      <c r="D103441" s="5"/>
      <c r="E103441" s="6"/>
      <c r="F103441" s="7"/>
      <c r="G103441" s="4"/>
    </row>
    <row r="103442" spans="1:7">
      <c r="A103442" s="1"/>
      <c r="B103442" s="4"/>
      <c r="C103442" s="4"/>
      <c r="D103442" s="5"/>
      <c r="E103442" s="6"/>
      <c r="F103442" s="7"/>
      <c r="G103442" s="4"/>
    </row>
    <row r="103443" spans="1:7">
      <c r="A103443" s="1"/>
      <c r="B103443" s="4"/>
      <c r="C103443" s="4"/>
      <c r="D103443" s="5"/>
      <c r="E103443" s="6"/>
      <c r="F103443" s="7"/>
      <c r="G103443" s="4"/>
    </row>
    <row r="103444" spans="1:7">
      <c r="A103444" s="1"/>
      <c r="B103444" s="4"/>
      <c r="C103444" s="4"/>
      <c r="D103444" s="5"/>
      <c r="E103444" s="6"/>
      <c r="F103444" s="7"/>
      <c r="G103444" s="4"/>
    </row>
    <row r="103445" spans="1:7">
      <c r="A103445" s="1"/>
      <c r="B103445" s="4"/>
      <c r="C103445" s="4"/>
      <c r="D103445" s="5"/>
      <c r="E103445" s="6"/>
      <c r="F103445" s="7"/>
      <c r="G103445" s="4"/>
    </row>
    <row r="103446" spans="1:7">
      <c r="A103446" s="1"/>
      <c r="B103446" s="4"/>
      <c r="C103446" s="4"/>
      <c r="D103446" s="5"/>
      <c r="E103446" s="6"/>
      <c r="F103446" s="7"/>
      <c r="G103446" s="4"/>
    </row>
    <row r="103447" spans="1:7">
      <c r="A103447" s="1"/>
      <c r="B103447" s="4"/>
      <c r="C103447" s="4"/>
      <c r="D103447" s="5"/>
      <c r="E103447" s="6"/>
      <c r="F103447" s="7"/>
      <c r="G103447" s="4"/>
    </row>
    <row r="103448" spans="1:7">
      <c r="A103448" s="1"/>
      <c r="B103448" s="4"/>
      <c r="C103448" s="4"/>
      <c r="D103448" s="5"/>
      <c r="E103448" s="6"/>
      <c r="F103448" s="7"/>
      <c r="G103448" s="4"/>
    </row>
    <row r="103449" spans="1:7">
      <c r="A103449" s="1"/>
      <c r="B103449" s="4"/>
      <c r="C103449" s="4"/>
      <c r="D103449" s="5"/>
      <c r="E103449" s="6"/>
      <c r="F103449" s="7"/>
      <c r="G103449" s="4"/>
    </row>
    <row r="103450" spans="1:7">
      <c r="A103450" s="1"/>
      <c r="B103450" s="4"/>
      <c r="C103450" s="4"/>
      <c r="D103450" s="5"/>
      <c r="E103450" s="6"/>
      <c r="F103450" s="7"/>
      <c r="G103450" s="4"/>
    </row>
    <row r="103451" spans="1:7">
      <c r="A103451" s="1"/>
      <c r="B103451" s="4"/>
      <c r="C103451" s="4"/>
      <c r="D103451" s="5"/>
      <c r="E103451" s="6"/>
      <c r="F103451" s="7"/>
      <c r="G103451" s="4"/>
    </row>
    <row r="103452" spans="1:7">
      <c r="A103452" s="1"/>
      <c r="B103452" s="4"/>
      <c r="C103452" s="4"/>
      <c r="D103452" s="5"/>
      <c r="E103452" s="6"/>
      <c r="F103452" s="7"/>
      <c r="G103452" s="4"/>
    </row>
    <row r="103453" spans="1:7">
      <c r="A103453" s="1"/>
      <c r="B103453" s="4"/>
      <c r="C103453" s="4"/>
      <c r="D103453" s="5"/>
      <c r="E103453" s="6"/>
      <c r="F103453" s="7"/>
      <c r="G103453" s="4"/>
    </row>
    <row r="103454" spans="1:7">
      <c r="A103454" s="1"/>
      <c r="B103454" s="4"/>
      <c r="C103454" s="4"/>
      <c r="D103454" s="5"/>
      <c r="E103454" s="6"/>
      <c r="F103454" s="7"/>
      <c r="G103454" s="4"/>
    </row>
    <row r="103455" spans="1:7">
      <c r="A103455" s="1"/>
      <c r="B103455" s="4"/>
      <c r="C103455" s="4"/>
      <c r="D103455" s="5"/>
      <c r="E103455" s="6"/>
      <c r="F103455" s="7"/>
      <c r="G103455" s="4"/>
    </row>
    <row r="103456" spans="1:7">
      <c r="A103456" s="1"/>
      <c r="B103456" s="4"/>
      <c r="C103456" s="4"/>
      <c r="D103456" s="5"/>
      <c r="E103456" s="6"/>
      <c r="F103456" s="7"/>
      <c r="G103456" s="4"/>
    </row>
    <row r="103457" spans="1:7">
      <c r="A103457" s="1"/>
      <c r="B103457" s="4"/>
      <c r="C103457" s="4"/>
      <c r="D103457" s="5"/>
      <c r="E103457" s="6"/>
      <c r="F103457" s="7"/>
      <c r="G103457" s="4"/>
    </row>
    <row r="103458" spans="1:7">
      <c r="A103458" s="1"/>
      <c r="B103458" s="4"/>
      <c r="C103458" s="4"/>
      <c r="D103458" s="5"/>
      <c r="E103458" s="6"/>
      <c r="F103458" s="7"/>
      <c r="G103458" s="4"/>
    </row>
    <row r="103459" spans="1:7">
      <c r="A103459" s="1"/>
      <c r="B103459" s="4"/>
      <c r="C103459" s="4"/>
      <c r="D103459" s="5"/>
      <c r="E103459" s="6"/>
      <c r="F103459" s="7"/>
      <c r="G103459" s="4"/>
    </row>
    <row r="103460" spans="1:7">
      <c r="A103460" s="1"/>
      <c r="B103460" s="4"/>
      <c r="C103460" s="4"/>
      <c r="D103460" s="5"/>
      <c r="E103460" s="6"/>
      <c r="F103460" s="7"/>
      <c r="G103460" s="4"/>
    </row>
    <row r="103461" spans="1:7">
      <c r="A103461" s="1"/>
      <c r="B103461" s="4"/>
      <c r="C103461" s="4"/>
      <c r="D103461" s="5"/>
      <c r="E103461" s="6"/>
      <c r="F103461" s="7"/>
      <c r="G103461" s="4"/>
    </row>
    <row r="103462" spans="1:7">
      <c r="A103462" s="1"/>
      <c r="B103462" s="4"/>
      <c r="C103462" s="4"/>
      <c r="D103462" s="5"/>
      <c r="E103462" s="6"/>
      <c r="F103462" s="7"/>
      <c r="G103462" s="4"/>
    </row>
    <row r="103463" spans="1:7">
      <c r="A103463" s="1"/>
      <c r="B103463" s="4"/>
      <c r="C103463" s="4"/>
      <c r="D103463" s="5"/>
      <c r="E103463" s="6"/>
      <c r="F103463" s="7"/>
      <c r="G103463" s="4"/>
    </row>
    <row r="103464" spans="1:7">
      <c r="A103464" s="1"/>
      <c r="B103464" s="4"/>
      <c r="C103464" s="4"/>
      <c r="D103464" s="5"/>
      <c r="E103464" s="6"/>
      <c r="F103464" s="7"/>
      <c r="G103464" s="4"/>
    </row>
    <row r="103465" spans="1:7">
      <c r="A103465" s="1"/>
      <c r="B103465" s="4"/>
      <c r="C103465" s="4"/>
      <c r="D103465" s="5"/>
      <c r="E103465" s="6"/>
      <c r="F103465" s="7"/>
      <c r="G103465" s="4"/>
    </row>
    <row r="103466" spans="1:7">
      <c r="A103466" s="1"/>
      <c r="B103466" s="4"/>
      <c r="C103466" s="4"/>
      <c r="D103466" s="5"/>
      <c r="E103466" s="6"/>
      <c r="F103466" s="7"/>
      <c r="G103466" s="4"/>
    </row>
    <row r="103467" spans="1:7">
      <c r="A103467" s="1"/>
      <c r="B103467" s="4"/>
      <c r="C103467" s="4"/>
      <c r="D103467" s="5"/>
      <c r="E103467" s="6"/>
      <c r="F103467" s="7"/>
      <c r="G103467" s="4"/>
    </row>
    <row r="103468" spans="1:7">
      <c r="A103468" s="1"/>
      <c r="B103468" s="4"/>
      <c r="C103468" s="4"/>
      <c r="D103468" s="5"/>
      <c r="E103468" s="6"/>
      <c r="F103468" s="7"/>
      <c r="G103468" s="4"/>
    </row>
    <row r="103469" spans="1:7">
      <c r="A103469" s="1"/>
      <c r="B103469" s="4"/>
      <c r="C103469" s="4"/>
      <c r="D103469" s="5"/>
      <c r="E103469" s="6"/>
      <c r="F103469" s="7"/>
      <c r="G103469" s="4"/>
    </row>
    <row r="103470" spans="1:7">
      <c r="A103470" s="1"/>
      <c r="B103470" s="4"/>
      <c r="C103470" s="4"/>
      <c r="D103470" s="5"/>
      <c r="E103470" s="6"/>
      <c r="F103470" s="7"/>
      <c r="G103470" s="4"/>
    </row>
    <row r="103471" spans="1:7">
      <c r="A103471" s="1"/>
      <c r="B103471" s="4"/>
      <c r="C103471" s="4"/>
      <c r="D103471" s="5"/>
      <c r="E103471" s="6"/>
      <c r="F103471" s="7"/>
      <c r="G103471" s="4"/>
    </row>
    <row r="103472" spans="1:7">
      <c r="A103472" s="1"/>
      <c r="B103472" s="4"/>
      <c r="C103472" s="4"/>
      <c r="D103472" s="5"/>
      <c r="E103472" s="6"/>
      <c r="F103472" s="7"/>
      <c r="G103472" s="4"/>
    </row>
    <row r="103473" spans="1:7">
      <c r="A103473" s="1"/>
      <c r="B103473" s="4"/>
      <c r="C103473" s="4"/>
      <c r="D103473" s="5"/>
      <c r="E103473" s="6"/>
      <c r="F103473" s="7"/>
      <c r="G103473" s="4"/>
    </row>
    <row r="103474" spans="1:7">
      <c r="A103474" s="1"/>
      <c r="B103474" s="4"/>
      <c r="C103474" s="4"/>
      <c r="D103474" s="5"/>
      <c r="E103474" s="6"/>
      <c r="F103474" s="7"/>
      <c r="G103474" s="4"/>
    </row>
    <row r="103475" spans="1:7">
      <c r="A103475" s="1"/>
      <c r="B103475" s="4"/>
      <c r="C103475" s="4"/>
      <c r="D103475" s="5"/>
      <c r="E103475" s="6"/>
      <c r="F103475" s="7"/>
      <c r="G103475" s="4"/>
    </row>
    <row r="103476" spans="1:7">
      <c r="A103476" s="1"/>
      <c r="B103476" s="4"/>
      <c r="C103476" s="4"/>
      <c r="D103476" s="5"/>
      <c r="E103476" s="6"/>
      <c r="F103476" s="7"/>
      <c r="G103476" s="4"/>
    </row>
    <row r="103477" spans="1:7">
      <c r="A103477" s="1"/>
      <c r="B103477" s="4"/>
      <c r="C103477" s="4"/>
      <c r="D103477" s="5"/>
      <c r="E103477" s="6"/>
      <c r="F103477" s="7"/>
      <c r="G103477" s="4"/>
    </row>
    <row r="103478" spans="1:7">
      <c r="A103478" s="1"/>
      <c r="B103478" s="4"/>
      <c r="C103478" s="4"/>
      <c r="D103478" s="5"/>
      <c r="E103478" s="6"/>
      <c r="F103478" s="7"/>
      <c r="G103478" s="4"/>
    </row>
    <row r="103479" spans="1:7">
      <c r="A103479" s="1"/>
      <c r="B103479" s="4"/>
      <c r="C103479" s="4"/>
      <c r="D103479" s="5"/>
      <c r="E103479" s="6"/>
      <c r="F103479" s="7"/>
      <c r="G103479" s="4"/>
    </row>
    <row r="103480" spans="1:7">
      <c r="A103480" s="1"/>
      <c r="B103480" s="4"/>
      <c r="C103480" s="4"/>
      <c r="D103480" s="5"/>
      <c r="E103480" s="6"/>
      <c r="F103480" s="7"/>
      <c r="G103480" s="4"/>
    </row>
    <row r="103481" spans="1:7">
      <c r="A103481" s="1"/>
      <c r="B103481" s="4"/>
      <c r="C103481" s="4"/>
      <c r="D103481" s="5"/>
      <c r="E103481" s="6"/>
      <c r="F103481" s="7"/>
      <c r="G103481" s="4"/>
    </row>
    <row r="103482" spans="1:7">
      <c r="A103482" s="1"/>
      <c r="B103482" s="4"/>
      <c r="C103482" s="4"/>
      <c r="D103482" s="5"/>
      <c r="E103482" s="6"/>
      <c r="F103482" s="7"/>
      <c r="G103482" s="4"/>
    </row>
    <row r="103483" spans="1:7">
      <c r="A103483" s="1"/>
      <c r="B103483" s="4"/>
      <c r="C103483" s="4"/>
      <c r="D103483" s="5"/>
      <c r="E103483" s="6"/>
      <c r="F103483" s="7"/>
      <c r="G103483" s="4"/>
    </row>
    <row r="103484" spans="1:7">
      <c r="A103484" s="1"/>
      <c r="B103484" s="4"/>
      <c r="C103484" s="4"/>
      <c r="D103484" s="5"/>
      <c r="E103484" s="6"/>
      <c r="F103484" s="7"/>
      <c r="G103484" s="4"/>
    </row>
    <row r="103485" spans="1:7">
      <c r="A103485" s="1"/>
      <c r="B103485" s="4"/>
      <c r="C103485" s="4"/>
      <c r="D103485" s="5"/>
      <c r="E103485" s="6"/>
      <c r="F103485" s="7"/>
      <c r="G103485" s="4"/>
    </row>
    <row r="103486" spans="1:7">
      <c r="A103486" s="1"/>
      <c r="B103486" s="4"/>
      <c r="C103486" s="4"/>
      <c r="D103486" s="5"/>
      <c r="E103486" s="6"/>
      <c r="F103486" s="7"/>
      <c r="G103486" s="4"/>
    </row>
    <row r="103487" spans="1:7">
      <c r="A103487" s="1"/>
      <c r="B103487" s="4"/>
      <c r="C103487" s="4"/>
      <c r="D103487" s="5"/>
      <c r="E103487" s="6"/>
      <c r="F103487" s="7"/>
      <c r="G103487" s="4"/>
    </row>
    <row r="103488" spans="1:7">
      <c r="A103488" s="1"/>
      <c r="B103488" s="4"/>
      <c r="C103488" s="4"/>
      <c r="D103488" s="5"/>
      <c r="E103488" s="6"/>
      <c r="F103488" s="7"/>
      <c r="G103488" s="4"/>
    </row>
    <row r="103489" spans="1:7">
      <c r="A103489" s="1"/>
      <c r="B103489" s="4"/>
      <c r="C103489" s="4"/>
      <c r="D103489" s="5"/>
      <c r="E103489" s="6"/>
      <c r="F103489" s="7"/>
      <c r="G103489" s="4"/>
    </row>
    <row r="103490" spans="1:7">
      <c r="A103490" s="1"/>
      <c r="B103490" s="4"/>
      <c r="C103490" s="4"/>
      <c r="D103490" s="5"/>
      <c r="E103490" s="6"/>
      <c r="F103490" s="7"/>
      <c r="G103490" s="4"/>
    </row>
    <row r="103491" spans="1:7">
      <c r="A103491" s="1"/>
      <c r="B103491" s="4"/>
      <c r="C103491" s="4"/>
      <c r="D103491" s="5"/>
      <c r="E103491" s="6"/>
      <c r="F103491" s="7"/>
      <c r="G103491" s="4"/>
    </row>
    <row r="103492" spans="1:7">
      <c r="A103492" s="1"/>
      <c r="B103492" s="4"/>
      <c r="C103492" s="4"/>
      <c r="D103492" s="5"/>
      <c r="E103492" s="6"/>
      <c r="F103492" s="7"/>
      <c r="G103492" s="4"/>
    </row>
    <row r="103493" spans="1:7">
      <c r="A103493" s="1"/>
      <c r="B103493" s="4"/>
      <c r="C103493" s="4"/>
      <c r="D103493" s="5"/>
      <c r="E103493" s="6"/>
      <c r="F103493" s="7"/>
      <c r="G103493" s="4"/>
    </row>
    <row r="103494" spans="1:7">
      <c r="A103494" s="1"/>
      <c r="B103494" s="4"/>
      <c r="C103494" s="4"/>
      <c r="D103494" s="5"/>
      <c r="E103494" s="6"/>
      <c r="F103494" s="7"/>
      <c r="G103494" s="4"/>
    </row>
    <row r="103495" spans="1:7">
      <c r="A103495" s="1"/>
      <c r="B103495" s="4"/>
      <c r="C103495" s="4"/>
      <c r="D103495" s="5"/>
      <c r="E103495" s="6"/>
      <c r="F103495" s="7"/>
      <c r="G103495" s="4"/>
    </row>
    <row r="103496" spans="1:7">
      <c r="A103496" s="1"/>
      <c r="B103496" s="4"/>
      <c r="C103496" s="4"/>
      <c r="D103496" s="5"/>
      <c r="E103496" s="6"/>
      <c r="F103496" s="7"/>
      <c r="G103496" s="4"/>
    </row>
    <row r="103497" spans="1:7">
      <c r="A103497" s="1"/>
      <c r="B103497" s="4"/>
      <c r="C103497" s="4"/>
      <c r="D103497" s="5"/>
      <c r="E103497" s="6"/>
      <c r="F103497" s="7"/>
      <c r="G103497" s="4"/>
    </row>
    <row r="103498" spans="1:7">
      <c r="A103498" s="1"/>
      <c r="B103498" s="4"/>
      <c r="C103498" s="4"/>
      <c r="D103498" s="5"/>
      <c r="E103498" s="6"/>
      <c r="F103498" s="7"/>
      <c r="G103498" s="4"/>
    </row>
    <row r="103499" spans="1:7">
      <c r="A103499" s="1"/>
      <c r="B103499" s="4"/>
      <c r="C103499" s="4"/>
      <c r="D103499" s="5"/>
      <c r="E103499" s="6"/>
      <c r="F103499" s="7"/>
      <c r="G103499" s="4"/>
    </row>
    <row r="103500" spans="1:7">
      <c r="A103500" s="1"/>
      <c r="B103500" s="4"/>
      <c r="C103500" s="4"/>
      <c r="D103500" s="5"/>
      <c r="E103500" s="6"/>
      <c r="F103500" s="7"/>
      <c r="G103500" s="4"/>
    </row>
    <row r="103501" spans="1:7">
      <c r="A103501" s="1"/>
      <c r="B103501" s="4"/>
      <c r="C103501" s="4"/>
      <c r="D103501" s="5"/>
      <c r="E103501" s="6"/>
      <c r="F103501" s="7"/>
      <c r="G103501" s="4"/>
    </row>
    <row r="103502" spans="1:7">
      <c r="A103502" s="1"/>
      <c r="B103502" s="4"/>
      <c r="C103502" s="4"/>
      <c r="D103502" s="5"/>
      <c r="E103502" s="6"/>
      <c r="F103502" s="7"/>
      <c r="G103502" s="4"/>
    </row>
    <row r="103503" spans="1:7">
      <c r="A103503" s="1"/>
      <c r="B103503" s="4"/>
      <c r="C103503" s="4"/>
      <c r="D103503" s="5"/>
      <c r="E103503" s="6"/>
      <c r="F103503" s="7"/>
      <c r="G103503" s="4"/>
    </row>
    <row r="103504" spans="1:7">
      <c r="A103504" s="1"/>
      <c r="B103504" s="4"/>
      <c r="C103504" s="4"/>
      <c r="D103504" s="5"/>
      <c r="E103504" s="6"/>
      <c r="F103504" s="7"/>
      <c r="G103504" s="4"/>
    </row>
    <row r="103505" spans="1:7">
      <c r="A103505" s="1"/>
      <c r="B103505" s="4"/>
      <c r="C103505" s="4"/>
      <c r="D103505" s="5"/>
      <c r="E103505" s="6"/>
      <c r="F103505" s="7"/>
      <c r="G103505" s="4"/>
    </row>
    <row r="103506" spans="1:7">
      <c r="A103506" s="1"/>
      <c r="B103506" s="4"/>
      <c r="C103506" s="4"/>
      <c r="D103506" s="5"/>
      <c r="E103506" s="6"/>
      <c r="F103506" s="7"/>
      <c r="G103506" s="4"/>
    </row>
    <row r="103507" spans="1:7">
      <c r="A103507" s="1"/>
      <c r="B103507" s="4"/>
      <c r="C103507" s="4"/>
      <c r="D103507" s="5"/>
      <c r="E103507" s="6"/>
      <c r="F103507" s="7"/>
      <c r="G103507" s="4"/>
    </row>
    <row r="103508" spans="1:7">
      <c r="A103508" s="1"/>
      <c r="B103508" s="4"/>
      <c r="C103508" s="4"/>
      <c r="D103508" s="5"/>
      <c r="E103508" s="6"/>
      <c r="F103508" s="7"/>
      <c r="G103508" s="4"/>
    </row>
    <row r="103509" spans="1:7">
      <c r="A103509" s="1"/>
      <c r="B103509" s="4"/>
      <c r="C103509" s="4"/>
      <c r="D103509" s="5"/>
      <c r="E103509" s="6"/>
      <c r="F103509" s="7"/>
      <c r="G103509" s="4"/>
    </row>
    <row r="103510" spans="1:7">
      <c r="A103510" s="1"/>
      <c r="B103510" s="4"/>
      <c r="C103510" s="4"/>
      <c r="D103510" s="5"/>
      <c r="E103510" s="6"/>
      <c r="F103510" s="7"/>
      <c r="G103510" s="4"/>
    </row>
    <row r="103511" spans="1:7">
      <c r="A103511" s="1"/>
      <c r="B103511" s="4"/>
      <c r="C103511" s="4"/>
      <c r="D103511" s="5"/>
      <c r="E103511" s="6"/>
      <c r="F103511" s="7"/>
      <c r="G103511" s="4"/>
    </row>
    <row r="103512" spans="1:7">
      <c r="A103512" s="1"/>
      <c r="B103512" s="4"/>
      <c r="C103512" s="4"/>
      <c r="D103512" s="5"/>
      <c r="E103512" s="6"/>
      <c r="F103512" s="7"/>
      <c r="G103512" s="4"/>
    </row>
    <row r="103513" spans="1:7">
      <c r="A103513" s="1"/>
      <c r="B103513" s="4"/>
      <c r="C103513" s="4"/>
      <c r="D103513" s="5"/>
      <c r="E103513" s="6"/>
      <c r="F103513" s="7"/>
      <c r="G103513" s="4"/>
    </row>
    <row r="103514" spans="1:7">
      <c r="A103514" s="1"/>
      <c r="B103514" s="4"/>
      <c r="C103514" s="4"/>
      <c r="D103514" s="5"/>
      <c r="E103514" s="6"/>
      <c r="F103514" s="7"/>
      <c r="G103514" s="4"/>
    </row>
    <row r="103515" spans="1:7">
      <c r="A103515" s="1"/>
      <c r="B103515" s="4"/>
      <c r="C103515" s="4"/>
      <c r="D103515" s="5"/>
      <c r="E103515" s="6"/>
      <c r="F103515" s="7"/>
      <c r="G103515" s="4"/>
    </row>
    <row r="103516" spans="1:7">
      <c r="A103516" s="1"/>
      <c r="B103516" s="4"/>
      <c r="C103516" s="4"/>
      <c r="D103516" s="5"/>
      <c r="E103516" s="6"/>
      <c r="F103516" s="7"/>
      <c r="G103516" s="4"/>
    </row>
    <row r="103517" spans="1:7">
      <c r="A103517" s="1"/>
      <c r="B103517" s="4"/>
      <c r="C103517" s="4"/>
      <c r="D103517" s="5"/>
      <c r="E103517" s="6"/>
      <c r="F103517" s="7"/>
      <c r="G103517" s="4"/>
    </row>
    <row r="103518" spans="1:7">
      <c r="A103518" s="1"/>
      <c r="B103518" s="4"/>
      <c r="C103518" s="4"/>
      <c r="D103518" s="5"/>
      <c r="E103518" s="6"/>
      <c r="F103518" s="7"/>
      <c r="G103518" s="4"/>
    </row>
    <row r="103519" spans="1:7">
      <c r="A103519" s="1"/>
      <c r="B103519" s="4"/>
      <c r="C103519" s="4"/>
      <c r="D103519" s="5"/>
      <c r="E103519" s="6"/>
      <c r="F103519" s="7"/>
      <c r="G103519" s="4"/>
    </row>
    <row r="103520" spans="1:7">
      <c r="A103520" s="1"/>
      <c r="B103520" s="4"/>
      <c r="C103520" s="4"/>
      <c r="D103520" s="5"/>
      <c r="E103520" s="6"/>
      <c r="F103520" s="7"/>
      <c r="G103520" s="4"/>
    </row>
    <row r="103521" spans="1:7">
      <c r="A103521" s="1"/>
      <c r="B103521" s="4"/>
      <c r="C103521" s="4"/>
      <c r="D103521" s="5"/>
      <c r="E103521" s="6"/>
      <c r="F103521" s="7"/>
      <c r="G103521" s="4"/>
    </row>
    <row r="103522" spans="1:7">
      <c r="A103522" s="1"/>
      <c r="B103522" s="4"/>
      <c r="C103522" s="4"/>
      <c r="D103522" s="5"/>
      <c r="E103522" s="6"/>
      <c r="F103522" s="7"/>
      <c r="G103522" s="4"/>
    </row>
    <row r="103523" spans="1:7">
      <c r="A103523" s="1"/>
      <c r="B103523" s="4"/>
      <c r="C103523" s="4"/>
      <c r="D103523" s="5"/>
      <c r="E103523" s="6"/>
      <c r="F103523" s="7"/>
      <c r="G103523" s="4"/>
    </row>
    <row r="103524" spans="1:7">
      <c r="A103524" s="1"/>
      <c r="B103524" s="4"/>
      <c r="C103524" s="4"/>
      <c r="D103524" s="5"/>
      <c r="E103524" s="6"/>
      <c r="F103524" s="7"/>
      <c r="G103524" s="4"/>
    </row>
    <row r="103525" spans="1:7">
      <c r="A103525" s="1"/>
      <c r="B103525" s="4"/>
      <c r="C103525" s="4"/>
      <c r="D103525" s="5"/>
      <c r="E103525" s="6"/>
      <c r="F103525" s="7"/>
      <c r="G103525" s="4"/>
    </row>
    <row r="103526" spans="1:7">
      <c r="A103526" s="1"/>
      <c r="B103526" s="4"/>
      <c r="C103526" s="4"/>
      <c r="D103526" s="5"/>
      <c r="E103526" s="6"/>
      <c r="F103526" s="7"/>
      <c r="G103526" s="4"/>
    </row>
    <row r="103527" spans="1:7">
      <c r="A103527" s="1"/>
      <c r="B103527" s="4"/>
      <c r="C103527" s="4"/>
      <c r="D103527" s="5"/>
      <c r="E103527" s="6"/>
      <c r="F103527" s="7"/>
      <c r="G103527" s="4"/>
    </row>
    <row r="103528" spans="1:7">
      <c r="A103528" s="1"/>
      <c r="B103528" s="4"/>
      <c r="C103528" s="4"/>
      <c r="D103528" s="5"/>
      <c r="E103528" s="6"/>
      <c r="F103528" s="7"/>
      <c r="G103528" s="4"/>
    </row>
    <row r="103529" spans="1:7">
      <c r="A103529" s="1"/>
      <c r="B103529" s="4"/>
      <c r="C103529" s="4"/>
      <c r="D103529" s="5"/>
      <c r="E103529" s="6"/>
      <c r="F103529" s="7"/>
      <c r="G103529" s="4"/>
    </row>
    <row r="103530" spans="1:7">
      <c r="A103530" s="1"/>
      <c r="B103530" s="4"/>
      <c r="C103530" s="4"/>
      <c r="D103530" s="5"/>
      <c r="E103530" s="6"/>
      <c r="F103530" s="7"/>
      <c r="G103530" s="4"/>
    </row>
    <row r="103531" spans="1:7">
      <c r="A103531" s="1"/>
      <c r="B103531" s="4"/>
      <c r="C103531" s="4"/>
      <c r="D103531" s="5"/>
      <c r="E103531" s="6"/>
      <c r="F103531" s="7"/>
      <c r="G103531" s="4"/>
    </row>
    <row r="103532" spans="1:7">
      <c r="A103532" s="1"/>
      <c r="B103532" s="4"/>
      <c r="C103532" s="4"/>
      <c r="D103532" s="5"/>
      <c r="E103532" s="6"/>
      <c r="F103532" s="7"/>
      <c r="G103532" s="4"/>
    </row>
    <row r="103533" spans="1:7">
      <c r="A103533" s="1"/>
      <c r="B103533" s="4"/>
      <c r="C103533" s="4"/>
      <c r="D103533" s="5"/>
      <c r="E103533" s="6"/>
      <c r="F103533" s="7"/>
      <c r="G103533" s="4"/>
    </row>
    <row r="103534" spans="1:7">
      <c r="A103534" s="1"/>
      <c r="B103534" s="4"/>
      <c r="C103534" s="4"/>
      <c r="D103534" s="5"/>
      <c r="E103534" s="6"/>
      <c r="F103534" s="7"/>
      <c r="G103534" s="4"/>
    </row>
    <row r="103535" spans="1:7">
      <c r="A103535" s="1"/>
      <c r="B103535" s="4"/>
      <c r="C103535" s="4"/>
      <c r="D103535" s="5"/>
      <c r="E103535" s="6"/>
      <c r="F103535" s="7"/>
      <c r="G103535" s="4"/>
    </row>
    <row r="103536" spans="1:7">
      <c r="A103536" s="1"/>
      <c r="B103536" s="4"/>
      <c r="C103536" s="4"/>
      <c r="D103536" s="5"/>
      <c r="E103536" s="6"/>
      <c r="F103536" s="7"/>
      <c r="G103536" s="4"/>
    </row>
    <row r="103537" spans="1:7">
      <c r="A103537" s="1"/>
      <c r="B103537" s="4"/>
      <c r="C103537" s="4"/>
      <c r="D103537" s="5"/>
      <c r="E103537" s="6"/>
      <c r="F103537" s="7"/>
      <c r="G103537" s="4"/>
    </row>
    <row r="103538" spans="1:7">
      <c r="A103538" s="1"/>
      <c r="B103538" s="4"/>
      <c r="C103538" s="4"/>
      <c r="D103538" s="5"/>
      <c r="E103538" s="6"/>
      <c r="F103538" s="7"/>
      <c r="G103538" s="4"/>
    </row>
    <row r="103539" spans="1:7">
      <c r="A103539" s="1"/>
      <c r="B103539" s="4"/>
      <c r="C103539" s="4"/>
      <c r="D103539" s="5"/>
      <c r="E103539" s="6"/>
      <c r="F103539" s="7"/>
      <c r="G103539" s="4"/>
    </row>
    <row r="103540" spans="1:7">
      <c r="A103540" s="1"/>
      <c r="B103540" s="4"/>
      <c r="C103540" s="4"/>
      <c r="D103540" s="5"/>
      <c r="E103540" s="6"/>
      <c r="F103540" s="7"/>
      <c r="G103540" s="4"/>
    </row>
    <row r="103541" spans="1:7">
      <c r="A103541" s="1"/>
      <c r="B103541" s="4"/>
      <c r="C103541" s="4"/>
      <c r="D103541" s="5"/>
      <c r="E103541" s="6"/>
      <c r="F103541" s="7"/>
      <c r="G103541" s="4"/>
    </row>
    <row r="103542" spans="1:7">
      <c r="A103542" s="1"/>
      <c r="B103542" s="4"/>
      <c r="C103542" s="4"/>
      <c r="D103542" s="5"/>
      <c r="E103542" s="6"/>
      <c r="F103542" s="7"/>
      <c r="G103542" s="4"/>
    </row>
    <row r="103543" spans="1:7">
      <c r="A103543" s="1"/>
      <c r="B103543" s="4"/>
      <c r="C103543" s="4"/>
      <c r="D103543" s="5"/>
      <c r="E103543" s="6"/>
      <c r="F103543" s="7"/>
      <c r="G103543" s="4"/>
    </row>
    <row r="103544" spans="1:7">
      <c r="A103544" s="1"/>
      <c r="B103544" s="4"/>
      <c r="C103544" s="4"/>
      <c r="D103544" s="5"/>
      <c r="E103544" s="6"/>
      <c r="F103544" s="7"/>
      <c r="G103544" s="4"/>
    </row>
    <row r="103545" spans="1:7">
      <c r="A103545" s="1"/>
      <c r="B103545" s="4"/>
      <c r="C103545" s="4"/>
      <c r="D103545" s="5"/>
      <c r="E103545" s="6"/>
      <c r="F103545" s="7"/>
      <c r="G103545" s="4"/>
    </row>
    <row r="103546" spans="1:7">
      <c r="A103546" s="1"/>
      <c r="B103546" s="4"/>
      <c r="C103546" s="4"/>
      <c r="D103546" s="5"/>
      <c r="E103546" s="6"/>
      <c r="F103546" s="7"/>
      <c r="G103546" s="4"/>
    </row>
    <row r="103547" spans="1:7">
      <c r="A103547" s="1"/>
      <c r="B103547" s="4"/>
      <c r="C103547" s="4"/>
      <c r="D103547" s="5"/>
      <c r="E103547" s="6"/>
      <c r="F103547" s="7"/>
      <c r="G103547" s="4"/>
    </row>
    <row r="103548" spans="1:7">
      <c r="A103548" s="1"/>
      <c r="B103548" s="4"/>
      <c r="C103548" s="4"/>
      <c r="D103548" s="5"/>
      <c r="E103548" s="6"/>
      <c r="F103548" s="7"/>
      <c r="G103548" s="4"/>
    </row>
    <row r="103549" spans="1:7">
      <c r="A103549" s="1"/>
      <c r="B103549" s="4"/>
      <c r="C103549" s="4"/>
      <c r="D103549" s="5"/>
      <c r="E103549" s="6"/>
      <c r="F103549" s="7"/>
      <c r="G103549" s="4"/>
    </row>
    <row r="103550" spans="1:7">
      <c r="A103550" s="1"/>
      <c r="B103550" s="4"/>
      <c r="C103550" s="4"/>
      <c r="D103550" s="5"/>
      <c r="E103550" s="6"/>
      <c r="F103550" s="7"/>
      <c r="G103550" s="4"/>
    </row>
    <row r="103551" spans="1:7">
      <c r="A103551" s="1"/>
      <c r="B103551" s="4"/>
      <c r="C103551" s="4"/>
      <c r="D103551" s="5"/>
      <c r="E103551" s="6"/>
      <c r="F103551" s="7"/>
      <c r="G103551" s="4"/>
    </row>
    <row r="103552" spans="1:7">
      <c r="A103552" s="1"/>
      <c r="B103552" s="4"/>
      <c r="C103552" s="4"/>
      <c r="D103552" s="5"/>
      <c r="E103552" s="6"/>
      <c r="F103552" s="7"/>
      <c r="G103552" s="4"/>
    </row>
    <row r="103553" spans="1:7">
      <c r="A103553" s="1"/>
      <c r="B103553" s="4"/>
      <c r="C103553" s="4"/>
      <c r="D103553" s="5"/>
      <c r="E103553" s="6"/>
      <c r="F103553" s="7"/>
      <c r="G103553" s="4"/>
    </row>
    <row r="103554" spans="1:7">
      <c r="A103554" s="1"/>
      <c r="B103554" s="4"/>
      <c r="C103554" s="4"/>
      <c r="D103554" s="5"/>
      <c r="E103554" s="6"/>
      <c r="F103554" s="7"/>
      <c r="G103554" s="4"/>
    </row>
    <row r="103555" spans="1:7">
      <c r="A103555" s="1"/>
      <c r="B103555" s="4"/>
      <c r="C103555" s="4"/>
      <c r="D103555" s="5"/>
      <c r="E103555" s="6"/>
      <c r="F103555" s="7"/>
      <c r="G103555" s="4"/>
    </row>
    <row r="103556" spans="1:7">
      <c r="A103556" s="1"/>
      <c r="B103556" s="4"/>
      <c r="C103556" s="4"/>
      <c r="D103556" s="5"/>
      <c r="E103556" s="6"/>
      <c r="F103556" s="7"/>
      <c r="G103556" s="4"/>
    </row>
    <row r="103557" spans="1:7">
      <c r="A103557" s="1"/>
      <c r="B103557" s="4"/>
      <c r="C103557" s="4"/>
      <c r="D103557" s="5"/>
      <c r="E103557" s="6"/>
      <c r="F103557" s="7"/>
      <c r="G103557" s="4"/>
    </row>
    <row r="103558" spans="1:7">
      <c r="A103558" s="1"/>
      <c r="B103558" s="4"/>
      <c r="C103558" s="4"/>
      <c r="D103558" s="5"/>
      <c r="E103558" s="6"/>
      <c r="F103558" s="7"/>
      <c r="G103558" s="4"/>
    </row>
    <row r="103559" spans="1:7">
      <c r="A103559" s="1"/>
      <c r="B103559" s="4"/>
      <c r="C103559" s="4"/>
      <c r="D103559" s="5"/>
      <c r="E103559" s="6"/>
      <c r="F103559" s="7"/>
      <c r="G103559" s="4"/>
    </row>
    <row r="103560" spans="1:7">
      <c r="A103560" s="1"/>
      <c r="B103560" s="4"/>
      <c r="C103560" s="4"/>
      <c r="D103560" s="5"/>
      <c r="E103560" s="6"/>
      <c r="F103560" s="7"/>
      <c r="G103560" s="4"/>
    </row>
    <row r="103561" spans="1:7">
      <c r="A103561" s="1"/>
      <c r="B103561" s="4"/>
      <c r="C103561" s="4"/>
      <c r="D103561" s="5"/>
      <c r="E103561" s="6"/>
      <c r="F103561" s="7"/>
      <c r="G103561" s="4"/>
    </row>
    <row r="103562" spans="1:7">
      <c r="A103562" s="1"/>
      <c r="B103562" s="4"/>
      <c r="C103562" s="4"/>
      <c r="D103562" s="5"/>
      <c r="E103562" s="6"/>
      <c r="F103562" s="7"/>
      <c r="G103562" s="4"/>
    </row>
    <row r="103563" spans="1:7">
      <c r="A103563" s="1"/>
      <c r="B103563" s="4"/>
      <c r="C103563" s="4"/>
      <c r="D103563" s="5"/>
      <c r="E103563" s="6"/>
      <c r="F103563" s="7"/>
      <c r="G103563" s="4"/>
    </row>
    <row r="103564" spans="1:7">
      <c r="A103564" s="1"/>
      <c r="B103564" s="4"/>
      <c r="C103564" s="4"/>
      <c r="D103564" s="5"/>
      <c r="E103564" s="6"/>
      <c r="F103564" s="7"/>
      <c r="G103564" s="4"/>
    </row>
    <row r="103565" spans="1:7">
      <c r="A103565" s="1"/>
      <c r="B103565" s="4"/>
      <c r="C103565" s="4"/>
      <c r="D103565" s="5"/>
      <c r="E103565" s="6"/>
      <c r="F103565" s="7"/>
      <c r="G103565" s="4"/>
    </row>
    <row r="103566" spans="1:7">
      <c r="A103566" s="1"/>
      <c r="B103566" s="4"/>
      <c r="C103566" s="4"/>
      <c r="D103566" s="5"/>
      <c r="E103566" s="6"/>
      <c r="F103566" s="7"/>
      <c r="G103566" s="4"/>
    </row>
    <row r="103567" spans="1:7">
      <c r="A103567" s="1"/>
      <c r="B103567" s="4"/>
      <c r="C103567" s="4"/>
      <c r="D103567" s="5"/>
      <c r="E103567" s="6"/>
      <c r="F103567" s="7"/>
      <c r="G103567" s="4"/>
    </row>
    <row r="103568" spans="1:7">
      <c r="A103568" s="1"/>
      <c r="B103568" s="4"/>
      <c r="C103568" s="4"/>
      <c r="D103568" s="5"/>
      <c r="E103568" s="6"/>
      <c r="F103568" s="7"/>
      <c r="G103568" s="4"/>
    </row>
    <row r="103569" spans="1:7">
      <c r="A103569" s="1"/>
      <c r="B103569" s="4"/>
      <c r="C103569" s="4"/>
      <c r="D103569" s="5"/>
      <c r="E103569" s="6"/>
      <c r="F103569" s="7"/>
      <c r="G103569" s="4"/>
    </row>
    <row r="103570" spans="1:7">
      <c r="A103570" s="1"/>
      <c r="B103570" s="4"/>
      <c r="C103570" s="4"/>
      <c r="D103570" s="5"/>
      <c r="E103570" s="6"/>
      <c r="F103570" s="7"/>
      <c r="G103570" s="4"/>
    </row>
    <row r="103571" spans="1:7">
      <c r="A103571" s="1"/>
      <c r="B103571" s="4"/>
      <c r="C103571" s="4"/>
      <c r="D103571" s="5"/>
      <c r="E103571" s="6"/>
      <c r="F103571" s="7"/>
      <c r="G103571" s="4"/>
    </row>
    <row r="103572" spans="1:7">
      <c r="A103572" s="1"/>
      <c r="B103572" s="4"/>
      <c r="C103572" s="4"/>
      <c r="D103572" s="5"/>
      <c r="E103572" s="6"/>
      <c r="F103572" s="7"/>
      <c r="G103572" s="4"/>
    </row>
    <row r="103573" spans="1:7">
      <c r="A103573" s="1"/>
      <c r="B103573" s="4"/>
      <c r="C103573" s="4"/>
      <c r="D103573" s="5"/>
      <c r="E103573" s="6"/>
      <c r="F103573" s="7"/>
      <c r="G103573" s="4"/>
    </row>
    <row r="103574" spans="1:7">
      <c r="A103574" s="1"/>
      <c r="B103574" s="4"/>
      <c r="C103574" s="4"/>
      <c r="D103574" s="5"/>
      <c r="E103574" s="6"/>
      <c r="F103574" s="7"/>
      <c r="G103574" s="4"/>
    </row>
    <row r="103575" spans="1:7">
      <c r="A103575" s="1"/>
      <c r="B103575" s="4"/>
      <c r="C103575" s="4"/>
      <c r="D103575" s="5"/>
      <c r="E103575" s="6"/>
      <c r="F103575" s="7"/>
      <c r="G103575" s="4"/>
    </row>
    <row r="103576" spans="1:7">
      <c r="A103576" s="1"/>
      <c r="B103576" s="4"/>
      <c r="C103576" s="4"/>
      <c r="D103576" s="5"/>
      <c r="E103576" s="6"/>
      <c r="F103576" s="7"/>
      <c r="G103576" s="4"/>
    </row>
    <row r="103577" spans="1:7">
      <c r="A103577" s="1"/>
      <c r="B103577" s="4"/>
      <c r="C103577" s="4"/>
      <c r="D103577" s="5"/>
      <c r="E103577" s="6"/>
      <c r="F103577" s="7"/>
      <c r="G103577" s="4"/>
    </row>
    <row r="103578" spans="1:7">
      <c r="A103578" s="1"/>
      <c r="B103578" s="4"/>
      <c r="C103578" s="4"/>
      <c r="D103578" s="5"/>
      <c r="E103578" s="6"/>
      <c r="F103578" s="7"/>
      <c r="G103578" s="4"/>
    </row>
    <row r="103579" spans="1:7">
      <c r="A103579" s="1"/>
      <c r="B103579" s="4"/>
      <c r="C103579" s="4"/>
      <c r="D103579" s="5"/>
      <c r="E103579" s="6"/>
      <c r="F103579" s="7"/>
      <c r="G103579" s="4"/>
    </row>
    <row r="103580" spans="1:7">
      <c r="A103580" s="1"/>
      <c r="B103580" s="4"/>
      <c r="C103580" s="4"/>
      <c r="D103580" s="5"/>
      <c r="E103580" s="6"/>
      <c r="F103580" s="7"/>
      <c r="G103580" s="4"/>
    </row>
    <row r="103581" spans="1:7">
      <c r="A103581" s="1"/>
      <c r="B103581" s="4"/>
      <c r="C103581" s="4"/>
      <c r="D103581" s="5"/>
      <c r="E103581" s="6"/>
      <c r="F103581" s="7"/>
      <c r="G103581" s="4"/>
    </row>
    <row r="103582" spans="1:7">
      <c r="A103582" s="1"/>
      <c r="B103582" s="4"/>
      <c r="C103582" s="4"/>
      <c r="D103582" s="5"/>
      <c r="E103582" s="6"/>
      <c r="F103582" s="7"/>
      <c r="G103582" s="4"/>
    </row>
    <row r="103583" spans="1:7">
      <c r="A103583" s="1"/>
      <c r="B103583" s="4"/>
      <c r="C103583" s="4"/>
      <c r="D103583" s="5"/>
      <c r="E103583" s="6"/>
      <c r="F103583" s="7"/>
      <c r="G103583" s="4"/>
    </row>
    <row r="103584" spans="1:7">
      <c r="A103584" s="1"/>
      <c r="B103584" s="4"/>
      <c r="C103584" s="4"/>
      <c r="D103584" s="5"/>
      <c r="E103584" s="6"/>
      <c r="F103584" s="7"/>
      <c r="G103584" s="4"/>
    </row>
    <row r="103585" spans="1:7">
      <c r="A103585" s="1"/>
      <c r="B103585" s="4"/>
      <c r="C103585" s="4"/>
      <c r="D103585" s="5"/>
      <c r="E103585" s="6"/>
      <c r="F103585" s="7"/>
      <c r="G103585" s="4"/>
    </row>
    <row r="103586" spans="1:7">
      <c r="A103586" s="1"/>
      <c r="B103586" s="4"/>
      <c r="C103586" s="4"/>
      <c r="D103586" s="5"/>
      <c r="E103586" s="6"/>
      <c r="F103586" s="7"/>
      <c r="G103586" s="4"/>
    </row>
    <row r="103587" spans="1:7">
      <c r="A103587" s="1"/>
      <c r="B103587" s="4"/>
      <c r="C103587" s="4"/>
      <c r="D103587" s="5"/>
      <c r="E103587" s="6"/>
      <c r="F103587" s="7"/>
      <c r="G103587" s="4"/>
    </row>
    <row r="103588" spans="1:7">
      <c r="A103588" s="1"/>
      <c r="B103588" s="4"/>
      <c r="C103588" s="4"/>
      <c r="D103588" s="5"/>
      <c r="E103588" s="6"/>
      <c r="F103588" s="7"/>
      <c r="G103588" s="4"/>
    </row>
    <row r="103589" spans="1:7">
      <c r="A103589" s="1"/>
      <c r="B103589" s="4"/>
      <c r="C103589" s="4"/>
      <c r="D103589" s="5"/>
      <c r="E103589" s="6"/>
      <c r="F103589" s="7"/>
      <c r="G103589" s="4"/>
    </row>
    <row r="103590" spans="1:7">
      <c r="A103590" s="1"/>
      <c r="B103590" s="4"/>
      <c r="C103590" s="4"/>
      <c r="D103590" s="5"/>
      <c r="E103590" s="6"/>
      <c r="F103590" s="7"/>
      <c r="G103590" s="4"/>
    </row>
    <row r="103591" spans="1:7">
      <c r="A103591" s="1"/>
      <c r="B103591" s="4"/>
      <c r="C103591" s="4"/>
      <c r="D103591" s="5"/>
      <c r="E103591" s="6"/>
      <c r="F103591" s="7"/>
      <c r="G103591" s="4"/>
    </row>
    <row r="103592" spans="1:7">
      <c r="A103592" s="1"/>
      <c r="B103592" s="4"/>
      <c r="C103592" s="4"/>
      <c r="D103592" s="5"/>
      <c r="E103592" s="6"/>
      <c r="F103592" s="7"/>
      <c r="G103592" s="4"/>
    </row>
    <row r="103593" spans="1:7">
      <c r="A103593" s="1"/>
      <c r="B103593" s="4"/>
      <c r="C103593" s="4"/>
      <c r="D103593" s="5"/>
      <c r="E103593" s="6"/>
      <c r="F103593" s="7"/>
      <c r="G103593" s="4"/>
    </row>
    <row r="103594" spans="1:7">
      <c r="A103594" s="1"/>
      <c r="B103594" s="4"/>
      <c r="C103594" s="4"/>
      <c r="D103594" s="5"/>
      <c r="E103594" s="6"/>
      <c r="F103594" s="7"/>
      <c r="G103594" s="4"/>
    </row>
    <row r="103595" spans="1:7">
      <c r="A103595" s="1"/>
      <c r="B103595" s="4"/>
      <c r="C103595" s="4"/>
      <c r="D103595" s="5"/>
      <c r="E103595" s="6"/>
      <c r="F103595" s="7"/>
      <c r="G103595" s="4"/>
    </row>
    <row r="103596" spans="1:7">
      <c r="A103596" s="1"/>
      <c r="B103596" s="4"/>
      <c r="C103596" s="4"/>
      <c r="D103596" s="5"/>
      <c r="E103596" s="6"/>
      <c r="F103596" s="7"/>
      <c r="G103596" s="4"/>
    </row>
    <row r="103597" spans="1:7">
      <c r="A103597" s="1"/>
      <c r="B103597" s="4"/>
      <c r="C103597" s="4"/>
      <c r="D103597" s="5"/>
      <c r="E103597" s="6"/>
      <c r="F103597" s="7"/>
      <c r="G103597" s="4"/>
    </row>
    <row r="103598" spans="1:7">
      <c r="A103598" s="1"/>
      <c r="B103598" s="4"/>
      <c r="C103598" s="4"/>
      <c r="D103598" s="5"/>
      <c r="E103598" s="6"/>
      <c r="F103598" s="7"/>
      <c r="G103598" s="4"/>
    </row>
    <row r="103599" spans="1:7">
      <c r="A103599" s="1"/>
      <c r="B103599" s="4"/>
      <c r="C103599" s="4"/>
      <c r="D103599" s="5"/>
      <c r="E103599" s="6"/>
      <c r="F103599" s="7"/>
      <c r="G103599" s="4"/>
    </row>
    <row r="103600" spans="1:7">
      <c r="A103600" s="1"/>
      <c r="B103600" s="4"/>
      <c r="C103600" s="4"/>
      <c r="D103600" s="5"/>
      <c r="E103600" s="6"/>
      <c r="F103600" s="7"/>
      <c r="G103600" s="4"/>
    </row>
    <row r="103601" spans="1:7">
      <c r="A103601" s="1"/>
      <c r="B103601" s="4"/>
      <c r="C103601" s="4"/>
      <c r="D103601" s="5"/>
      <c r="E103601" s="6"/>
      <c r="F103601" s="7"/>
      <c r="G103601" s="4"/>
    </row>
    <row r="103602" spans="1:7">
      <c r="A103602" s="1"/>
      <c r="B103602" s="4"/>
      <c r="C103602" s="4"/>
      <c r="D103602" s="5"/>
      <c r="E103602" s="6"/>
      <c r="F103602" s="7"/>
      <c r="G103602" s="4"/>
    </row>
    <row r="103603" spans="1:7">
      <c r="A103603" s="1"/>
      <c r="B103603" s="4"/>
      <c r="C103603" s="4"/>
      <c r="D103603" s="5"/>
      <c r="E103603" s="6"/>
      <c r="F103603" s="7"/>
      <c r="G103603" s="4"/>
    </row>
    <row r="103604" spans="1:7">
      <c r="A103604" s="1"/>
      <c r="B103604" s="4"/>
      <c r="C103604" s="4"/>
      <c r="D103604" s="5"/>
      <c r="E103604" s="6"/>
      <c r="F103604" s="7"/>
      <c r="G103604" s="4"/>
    </row>
    <row r="103605" spans="1:7">
      <c r="A103605" s="1"/>
      <c r="B103605" s="4"/>
      <c r="C103605" s="4"/>
      <c r="D103605" s="5"/>
      <c r="E103605" s="6"/>
      <c r="F103605" s="7"/>
      <c r="G103605" s="4"/>
    </row>
    <row r="103606" spans="1:7">
      <c r="A103606" s="1"/>
      <c r="B103606" s="4"/>
      <c r="C103606" s="4"/>
      <c r="D103606" s="5"/>
      <c r="E103606" s="6"/>
      <c r="F103606" s="7"/>
      <c r="G103606" s="4"/>
    </row>
    <row r="103607" spans="1:7">
      <c r="A103607" s="1"/>
      <c r="B103607" s="4"/>
      <c r="C103607" s="4"/>
      <c r="D103607" s="5"/>
      <c r="E103607" s="6"/>
      <c r="F103607" s="7"/>
      <c r="G103607" s="4"/>
    </row>
    <row r="103608" spans="1:7">
      <c r="A103608" s="1"/>
      <c r="B103608" s="4"/>
      <c r="C103608" s="4"/>
      <c r="D103608" s="5"/>
      <c r="E103608" s="6"/>
      <c r="F103608" s="7"/>
      <c r="G103608" s="4"/>
    </row>
    <row r="103609" spans="1:7">
      <c r="A103609" s="1"/>
      <c r="B103609" s="4"/>
      <c r="C103609" s="4"/>
      <c r="D103609" s="5"/>
      <c r="E103609" s="6"/>
      <c r="F103609" s="7"/>
      <c r="G103609" s="4"/>
    </row>
    <row r="103610" spans="1:7">
      <c r="A103610" s="1"/>
      <c r="B103610" s="4"/>
      <c r="C103610" s="4"/>
      <c r="D103610" s="5"/>
      <c r="E103610" s="6"/>
      <c r="F103610" s="7"/>
      <c r="G103610" s="4"/>
    </row>
    <row r="103611" spans="1:7">
      <c r="A103611" s="1"/>
      <c r="B103611" s="4"/>
      <c r="C103611" s="4"/>
      <c r="D103611" s="5"/>
      <c r="E103611" s="6"/>
      <c r="F103611" s="7"/>
      <c r="G103611" s="4"/>
    </row>
    <row r="103612" spans="1:7">
      <c r="A103612" s="1"/>
      <c r="B103612" s="4"/>
      <c r="C103612" s="4"/>
      <c r="D103612" s="5"/>
      <c r="E103612" s="6"/>
      <c r="F103612" s="7"/>
      <c r="G103612" s="4"/>
    </row>
    <row r="103613" spans="1:7">
      <c r="A103613" s="1"/>
      <c r="B103613" s="4"/>
      <c r="C103613" s="4"/>
      <c r="D103613" s="5"/>
      <c r="E103613" s="6"/>
      <c r="F103613" s="7"/>
      <c r="G103613" s="4"/>
    </row>
    <row r="103614" spans="1:7">
      <c r="A103614" s="1"/>
      <c r="B103614" s="4"/>
      <c r="C103614" s="4"/>
      <c r="D103614" s="5"/>
      <c r="E103614" s="6"/>
      <c r="F103614" s="7"/>
      <c r="G103614" s="4"/>
    </row>
    <row r="103615" spans="1:7">
      <c r="A103615" s="1"/>
      <c r="B103615" s="4"/>
      <c r="C103615" s="4"/>
      <c r="D103615" s="5"/>
      <c r="E103615" s="6"/>
      <c r="F103615" s="7"/>
      <c r="G103615" s="4"/>
    </row>
    <row r="103616" spans="1:7">
      <c r="A103616" s="1"/>
      <c r="B103616" s="4"/>
      <c r="C103616" s="4"/>
      <c r="D103616" s="5"/>
      <c r="E103616" s="6"/>
      <c r="F103616" s="7"/>
      <c r="G103616" s="4"/>
    </row>
    <row r="103617" spans="1:7">
      <c r="A103617" s="1"/>
      <c r="B103617" s="4"/>
      <c r="C103617" s="4"/>
      <c r="D103617" s="5"/>
      <c r="E103617" s="6"/>
      <c r="F103617" s="7"/>
      <c r="G103617" s="4"/>
    </row>
    <row r="103618" spans="1:7">
      <c r="A103618" s="1"/>
      <c r="B103618" s="4"/>
      <c r="C103618" s="4"/>
      <c r="D103618" s="5"/>
      <c r="E103618" s="6"/>
      <c r="F103618" s="7"/>
      <c r="G103618" s="4"/>
    </row>
    <row r="103619" spans="1:7">
      <c r="A103619" s="1"/>
      <c r="B103619" s="4"/>
      <c r="C103619" s="4"/>
      <c r="D103619" s="5"/>
      <c r="E103619" s="6"/>
      <c r="F103619" s="7"/>
      <c r="G103619" s="4"/>
    </row>
    <row r="103620" spans="1:7">
      <c r="A103620" s="1"/>
      <c r="B103620" s="4"/>
      <c r="C103620" s="4"/>
      <c r="D103620" s="5"/>
      <c r="E103620" s="6"/>
      <c r="F103620" s="7"/>
      <c r="G103620" s="4"/>
    </row>
    <row r="103621" spans="1:7">
      <c r="A103621" s="1"/>
      <c r="B103621" s="4"/>
      <c r="C103621" s="4"/>
      <c r="D103621" s="5"/>
      <c r="E103621" s="6"/>
      <c r="F103621" s="7"/>
      <c r="G103621" s="4"/>
    </row>
    <row r="103622" spans="1:7">
      <c r="A103622" s="1"/>
      <c r="B103622" s="4"/>
      <c r="C103622" s="4"/>
      <c r="D103622" s="5"/>
      <c r="E103622" s="6"/>
      <c r="F103622" s="7"/>
      <c r="G103622" s="4"/>
    </row>
    <row r="103623" spans="1:7">
      <c r="A103623" s="1"/>
      <c r="B103623" s="4"/>
      <c r="C103623" s="4"/>
      <c r="D103623" s="5"/>
      <c r="E103623" s="6"/>
      <c r="F103623" s="7"/>
      <c r="G103623" s="4"/>
    </row>
    <row r="103624" spans="1:7">
      <c r="A103624" s="1"/>
      <c r="B103624" s="4"/>
      <c r="C103624" s="4"/>
      <c r="D103624" s="5"/>
      <c r="E103624" s="6"/>
      <c r="F103624" s="7"/>
      <c r="G103624" s="4"/>
    </row>
    <row r="103625" spans="1:7">
      <c r="A103625" s="1"/>
      <c r="B103625" s="4"/>
      <c r="C103625" s="4"/>
      <c r="D103625" s="5"/>
      <c r="E103625" s="6"/>
      <c r="F103625" s="7"/>
      <c r="G103625" s="4"/>
    </row>
    <row r="103626" spans="1:7">
      <c r="A103626" s="1"/>
      <c r="B103626" s="4"/>
      <c r="C103626" s="4"/>
      <c r="D103626" s="5"/>
      <c r="E103626" s="6"/>
      <c r="F103626" s="7"/>
      <c r="G103626" s="4"/>
    </row>
    <row r="103627" spans="1:7">
      <c r="A103627" s="1"/>
      <c r="B103627" s="4"/>
      <c r="C103627" s="4"/>
      <c r="D103627" s="5"/>
      <c r="E103627" s="6"/>
      <c r="F103627" s="7"/>
      <c r="G103627" s="4"/>
    </row>
    <row r="103628" spans="1:7">
      <c r="A103628" s="1"/>
      <c r="B103628" s="4"/>
      <c r="C103628" s="4"/>
      <c r="D103628" s="5"/>
      <c r="E103628" s="6"/>
      <c r="F103628" s="7"/>
      <c r="G103628" s="4"/>
    </row>
    <row r="103629" spans="1:7">
      <c r="A103629" s="1"/>
      <c r="B103629" s="4"/>
      <c r="C103629" s="4"/>
      <c r="D103629" s="5"/>
      <c r="E103629" s="6"/>
      <c r="F103629" s="7"/>
      <c r="G103629" s="4"/>
    </row>
    <row r="103630" spans="1:7">
      <c r="A103630" s="1"/>
      <c r="B103630" s="4"/>
      <c r="C103630" s="4"/>
      <c r="D103630" s="5"/>
      <c r="E103630" s="6"/>
      <c r="F103630" s="7"/>
      <c r="G103630" s="4"/>
    </row>
    <row r="103631" spans="1:7">
      <c r="A103631" s="1"/>
      <c r="B103631" s="4"/>
      <c r="C103631" s="4"/>
      <c r="D103631" s="5"/>
      <c r="E103631" s="6"/>
      <c r="F103631" s="7"/>
      <c r="G103631" s="4"/>
    </row>
    <row r="103632" spans="1:7">
      <c r="A103632" s="1"/>
      <c r="B103632" s="4"/>
      <c r="C103632" s="4"/>
      <c r="D103632" s="5"/>
      <c r="E103632" s="6"/>
      <c r="F103632" s="7"/>
      <c r="G103632" s="4"/>
    </row>
    <row r="103633" spans="1:7">
      <c r="A103633" s="1"/>
      <c r="B103633" s="4"/>
      <c r="C103633" s="4"/>
      <c r="D103633" s="5"/>
      <c r="E103633" s="6"/>
      <c r="F103633" s="7"/>
      <c r="G103633" s="4"/>
    </row>
    <row r="103634" spans="1:7">
      <c r="A103634" s="1"/>
      <c r="B103634" s="4"/>
      <c r="C103634" s="4"/>
      <c r="D103634" s="5"/>
      <c r="E103634" s="6"/>
      <c r="F103634" s="7"/>
      <c r="G103634" s="4"/>
    </row>
    <row r="103635" spans="1:7">
      <c r="A103635" s="1"/>
      <c r="B103635" s="4"/>
      <c r="C103635" s="4"/>
      <c r="D103635" s="5"/>
      <c r="E103635" s="6"/>
      <c r="F103635" s="7"/>
      <c r="G103635" s="4"/>
    </row>
    <row r="103636" spans="1:7">
      <c r="A103636" s="1"/>
      <c r="B103636" s="4"/>
      <c r="C103636" s="4"/>
      <c r="D103636" s="5"/>
      <c r="E103636" s="6"/>
      <c r="F103636" s="7"/>
      <c r="G103636" s="4"/>
    </row>
    <row r="103637" spans="1:7">
      <c r="A103637" s="1"/>
      <c r="B103637" s="4"/>
      <c r="C103637" s="4"/>
      <c r="D103637" s="5"/>
      <c r="E103637" s="6"/>
      <c r="F103637" s="7"/>
      <c r="G103637" s="4"/>
    </row>
    <row r="103638" spans="1:7">
      <c r="A103638" s="1"/>
      <c r="B103638" s="4"/>
      <c r="C103638" s="4"/>
      <c r="D103638" s="5"/>
      <c r="E103638" s="6"/>
      <c r="F103638" s="7"/>
      <c r="G103638" s="4"/>
    </row>
    <row r="103639" spans="1:7">
      <c r="A103639" s="1"/>
      <c r="B103639" s="4"/>
      <c r="C103639" s="4"/>
      <c r="D103639" s="5"/>
      <c r="E103639" s="6"/>
      <c r="F103639" s="7"/>
      <c r="G103639" s="4"/>
    </row>
    <row r="103640" spans="1:7">
      <c r="A103640" s="1"/>
      <c r="B103640" s="4"/>
      <c r="C103640" s="4"/>
      <c r="D103640" s="5"/>
      <c r="E103640" s="6"/>
      <c r="F103640" s="7"/>
      <c r="G103640" s="4"/>
    </row>
    <row r="103641" spans="1:7">
      <c r="A103641" s="1"/>
      <c r="B103641" s="4"/>
      <c r="C103641" s="4"/>
      <c r="D103641" s="5"/>
      <c r="E103641" s="6"/>
      <c r="F103641" s="7"/>
      <c r="G103641" s="4"/>
    </row>
    <row r="103642" spans="1:7">
      <c r="A103642" s="1"/>
      <c r="B103642" s="4"/>
      <c r="C103642" s="4"/>
      <c r="D103642" s="5"/>
      <c r="E103642" s="6"/>
      <c r="F103642" s="7"/>
      <c r="G103642" s="4"/>
    </row>
    <row r="103643" spans="1:7">
      <c r="A103643" s="1"/>
      <c r="B103643" s="4"/>
      <c r="C103643" s="4"/>
      <c r="D103643" s="5"/>
      <c r="E103643" s="6"/>
      <c r="F103643" s="7"/>
      <c r="G103643" s="4"/>
    </row>
    <row r="103644" spans="1:7">
      <c r="A103644" s="1"/>
      <c r="B103644" s="4"/>
      <c r="C103644" s="4"/>
      <c r="D103644" s="5"/>
      <c r="E103644" s="6"/>
      <c r="F103644" s="7"/>
      <c r="G103644" s="4"/>
    </row>
    <row r="103645" spans="1:7">
      <c r="A103645" s="1"/>
      <c r="B103645" s="4"/>
      <c r="C103645" s="4"/>
      <c r="D103645" s="5"/>
      <c r="E103645" s="6"/>
      <c r="F103645" s="7"/>
      <c r="G103645" s="4"/>
    </row>
    <row r="103646" spans="1:7">
      <c r="A103646" s="1"/>
      <c r="B103646" s="4"/>
      <c r="C103646" s="4"/>
      <c r="D103646" s="5"/>
      <c r="E103646" s="6"/>
      <c r="F103646" s="7"/>
      <c r="G103646" s="4"/>
    </row>
    <row r="103647" spans="1:7">
      <c r="A103647" s="1"/>
      <c r="B103647" s="4"/>
      <c r="C103647" s="4"/>
      <c r="D103647" s="5"/>
      <c r="E103647" s="6"/>
      <c r="F103647" s="7"/>
      <c r="G103647" s="4"/>
    </row>
    <row r="103648" spans="1:7">
      <c r="A103648" s="1"/>
      <c r="B103648" s="4"/>
      <c r="C103648" s="4"/>
      <c r="D103648" s="5"/>
      <c r="E103648" s="6"/>
      <c r="F103648" s="7"/>
      <c r="G103648" s="4"/>
    </row>
    <row r="103649" spans="1:7">
      <c r="A103649" s="1"/>
      <c r="B103649" s="4"/>
      <c r="C103649" s="4"/>
      <c r="D103649" s="5"/>
      <c r="E103649" s="6"/>
      <c r="F103649" s="7"/>
      <c r="G103649" s="4"/>
    </row>
    <row r="103650" spans="1:7">
      <c r="A103650" s="1"/>
      <c r="B103650" s="4"/>
      <c r="C103650" s="4"/>
      <c r="D103650" s="5"/>
      <c r="E103650" s="6"/>
      <c r="F103650" s="7"/>
      <c r="G103650" s="4"/>
    </row>
    <row r="103651" spans="1:7">
      <c r="A103651" s="1"/>
      <c r="B103651" s="4"/>
      <c r="C103651" s="4"/>
      <c r="D103651" s="5"/>
      <c r="E103651" s="6"/>
      <c r="F103651" s="7"/>
      <c r="G103651" s="4"/>
    </row>
    <row r="103652" spans="1:7">
      <c r="A103652" s="1"/>
      <c r="B103652" s="4"/>
      <c r="C103652" s="4"/>
      <c r="D103652" s="5"/>
      <c r="E103652" s="6"/>
      <c r="F103652" s="7"/>
      <c r="G103652" s="4"/>
    </row>
    <row r="103653" spans="1:7">
      <c r="A103653" s="1"/>
      <c r="B103653" s="4"/>
      <c r="C103653" s="4"/>
      <c r="D103653" s="5"/>
      <c r="E103653" s="6"/>
      <c r="F103653" s="7"/>
      <c r="G103653" s="4"/>
    </row>
    <row r="103654" spans="1:7">
      <c r="A103654" s="1"/>
      <c r="B103654" s="4"/>
      <c r="C103654" s="4"/>
      <c r="D103654" s="5"/>
      <c r="E103654" s="6"/>
      <c r="F103654" s="7"/>
      <c r="G103654" s="4"/>
    </row>
    <row r="103655" spans="1:7">
      <c r="A103655" s="1"/>
      <c r="B103655" s="4"/>
      <c r="C103655" s="4"/>
      <c r="D103655" s="5"/>
      <c r="E103655" s="6"/>
      <c r="F103655" s="7"/>
      <c r="G103655" s="4"/>
    </row>
    <row r="103656" spans="1:7">
      <c r="A103656" s="1"/>
      <c r="B103656" s="4"/>
      <c r="C103656" s="4"/>
      <c r="D103656" s="5"/>
      <c r="E103656" s="6"/>
      <c r="F103656" s="7"/>
      <c r="G103656" s="4"/>
    </row>
    <row r="103657" spans="1:7">
      <c r="A103657" s="1"/>
      <c r="B103657" s="4"/>
      <c r="C103657" s="4"/>
      <c r="D103657" s="5"/>
      <c r="E103657" s="6"/>
      <c r="F103657" s="7"/>
      <c r="G103657" s="4"/>
    </row>
    <row r="103658" spans="1:7">
      <c r="A103658" s="1"/>
      <c r="B103658" s="4"/>
      <c r="C103658" s="4"/>
      <c r="D103658" s="5"/>
      <c r="E103658" s="6"/>
      <c r="F103658" s="7"/>
      <c r="G103658" s="4"/>
    </row>
    <row r="103659" spans="1:7">
      <c r="A103659" s="1"/>
      <c r="B103659" s="4"/>
      <c r="C103659" s="4"/>
      <c r="D103659" s="5"/>
      <c r="E103659" s="6"/>
      <c r="F103659" s="7"/>
      <c r="G103659" s="4"/>
    </row>
    <row r="103660" spans="1:7">
      <c r="A103660" s="1"/>
      <c r="B103660" s="4"/>
      <c r="C103660" s="4"/>
      <c r="D103660" s="5"/>
      <c r="E103660" s="6"/>
      <c r="F103660" s="7"/>
      <c r="G103660" s="4"/>
    </row>
    <row r="103661" spans="1:7">
      <c r="A103661" s="1"/>
      <c r="B103661" s="4"/>
      <c r="C103661" s="4"/>
      <c r="D103661" s="5"/>
      <c r="E103661" s="6"/>
      <c r="F103661" s="7"/>
      <c r="G103661" s="4"/>
    </row>
    <row r="103662" spans="1:7">
      <c r="A103662" s="1"/>
      <c r="B103662" s="4"/>
      <c r="C103662" s="4"/>
      <c r="D103662" s="5"/>
      <c r="E103662" s="6"/>
      <c r="F103662" s="7"/>
      <c r="G103662" s="4"/>
    </row>
    <row r="103663" spans="1:7">
      <c r="A103663" s="1"/>
      <c r="B103663" s="4"/>
      <c r="C103663" s="4"/>
      <c r="D103663" s="5"/>
      <c r="E103663" s="6"/>
      <c r="F103663" s="7"/>
      <c r="G103663" s="4"/>
    </row>
    <row r="103664" spans="1:7">
      <c r="A103664" s="1"/>
      <c r="B103664" s="4"/>
      <c r="C103664" s="4"/>
      <c r="D103664" s="5"/>
      <c r="E103664" s="6"/>
      <c r="F103664" s="7"/>
      <c r="G103664" s="4"/>
    </row>
    <row r="103665" spans="1:7">
      <c r="A103665" s="1"/>
      <c r="B103665" s="4"/>
      <c r="C103665" s="4"/>
      <c r="D103665" s="5"/>
      <c r="E103665" s="6"/>
      <c r="F103665" s="7"/>
      <c r="G103665" s="4"/>
    </row>
    <row r="103666" spans="1:7">
      <c r="A103666" s="1"/>
      <c r="B103666" s="4"/>
      <c r="C103666" s="4"/>
      <c r="D103666" s="5"/>
      <c r="E103666" s="6"/>
      <c r="F103666" s="7"/>
      <c r="G103666" s="4"/>
    </row>
    <row r="103667" spans="1:7">
      <c r="A103667" s="1"/>
      <c r="B103667" s="4"/>
      <c r="C103667" s="4"/>
      <c r="D103667" s="5"/>
      <c r="E103667" s="6"/>
      <c r="F103667" s="7"/>
      <c r="G103667" s="4"/>
    </row>
    <row r="103668" spans="1:7">
      <c r="A103668" s="1"/>
      <c r="B103668" s="4"/>
      <c r="C103668" s="4"/>
      <c r="D103668" s="5"/>
      <c r="E103668" s="6"/>
      <c r="F103668" s="7"/>
      <c r="G103668" s="4"/>
    </row>
    <row r="103669" spans="1:7">
      <c r="A103669" s="1"/>
      <c r="B103669" s="4"/>
      <c r="C103669" s="4"/>
      <c r="D103669" s="5"/>
      <c r="E103669" s="6"/>
      <c r="F103669" s="7"/>
      <c r="G103669" s="4"/>
    </row>
    <row r="103670" spans="1:7">
      <c r="A103670" s="1"/>
      <c r="B103670" s="4"/>
      <c r="C103670" s="4"/>
      <c r="D103670" s="5"/>
      <c r="E103670" s="6"/>
      <c r="F103670" s="7"/>
      <c r="G103670" s="4"/>
    </row>
    <row r="103671" spans="1:7">
      <c r="A103671" s="1"/>
      <c r="B103671" s="4"/>
      <c r="C103671" s="4"/>
      <c r="D103671" s="5"/>
      <c r="E103671" s="6"/>
      <c r="F103671" s="7"/>
      <c r="G103671" s="4"/>
    </row>
    <row r="103672" spans="1:7">
      <c r="A103672" s="1"/>
      <c r="B103672" s="4"/>
      <c r="C103672" s="4"/>
      <c r="D103672" s="5"/>
      <c r="E103672" s="6"/>
      <c r="F103672" s="7"/>
      <c r="G103672" s="4"/>
    </row>
    <row r="103673" spans="1:7">
      <c r="A103673" s="1"/>
      <c r="B103673" s="4"/>
      <c r="C103673" s="4"/>
      <c r="D103673" s="5"/>
      <c r="E103673" s="6"/>
      <c r="F103673" s="7"/>
      <c r="G103673" s="4"/>
    </row>
    <row r="103674" spans="1:7">
      <c r="A103674" s="1"/>
      <c r="B103674" s="4"/>
      <c r="C103674" s="4"/>
      <c r="D103674" s="5"/>
      <c r="E103674" s="6"/>
      <c r="F103674" s="7"/>
      <c r="G103674" s="4"/>
    </row>
    <row r="103675" spans="1:7">
      <c r="A103675" s="1"/>
      <c r="B103675" s="4"/>
      <c r="C103675" s="4"/>
      <c r="D103675" s="5"/>
      <c r="E103675" s="6"/>
      <c r="F103675" s="7"/>
      <c r="G103675" s="4"/>
    </row>
    <row r="103676" spans="1:7">
      <c r="A103676" s="1"/>
      <c r="B103676" s="4"/>
      <c r="C103676" s="4"/>
      <c r="D103676" s="5"/>
      <c r="E103676" s="6"/>
      <c r="F103676" s="7"/>
      <c r="G103676" s="4"/>
    </row>
    <row r="103677" spans="1:7">
      <c r="A103677" s="1"/>
      <c r="B103677" s="4"/>
      <c r="C103677" s="4"/>
      <c r="D103677" s="5"/>
      <c r="E103677" s="6"/>
      <c r="F103677" s="7"/>
      <c r="G103677" s="4"/>
    </row>
    <row r="103678" spans="1:7">
      <c r="A103678" s="1"/>
      <c r="B103678" s="4"/>
      <c r="C103678" s="4"/>
      <c r="D103678" s="5"/>
      <c r="E103678" s="6"/>
      <c r="F103678" s="7"/>
      <c r="G103678" s="4"/>
    </row>
    <row r="103679" spans="1:7">
      <c r="A103679" s="1"/>
      <c r="B103679" s="4"/>
      <c r="C103679" s="4"/>
      <c r="D103679" s="5"/>
      <c r="E103679" s="6"/>
      <c r="F103679" s="7"/>
      <c r="G103679" s="4"/>
    </row>
    <row r="103680" spans="1:7">
      <c r="A103680" s="1"/>
      <c r="B103680" s="4"/>
      <c r="C103680" s="4"/>
      <c r="D103680" s="5"/>
      <c r="E103680" s="6"/>
      <c r="F103680" s="7"/>
      <c r="G103680" s="4"/>
    </row>
    <row r="103681" spans="1:7">
      <c r="A103681" s="1"/>
      <c r="B103681" s="4"/>
      <c r="C103681" s="4"/>
      <c r="D103681" s="5"/>
      <c r="E103681" s="6"/>
      <c r="F103681" s="7"/>
      <c r="G103681" s="4"/>
    </row>
    <row r="103682" spans="1:7">
      <c r="A103682" s="1"/>
      <c r="B103682" s="4"/>
      <c r="C103682" s="4"/>
      <c r="D103682" s="5"/>
      <c r="E103682" s="6"/>
      <c r="F103682" s="7"/>
      <c r="G103682" s="4"/>
    </row>
    <row r="103683" spans="1:7">
      <c r="A103683" s="1"/>
      <c r="B103683" s="4"/>
      <c r="C103683" s="4"/>
      <c r="D103683" s="5"/>
      <c r="E103683" s="6"/>
      <c r="F103683" s="7"/>
      <c r="G103683" s="4"/>
    </row>
    <row r="103684" spans="1:7">
      <c r="A103684" s="1"/>
      <c r="B103684" s="4"/>
      <c r="C103684" s="4"/>
      <c r="D103684" s="5"/>
      <c r="E103684" s="6"/>
      <c r="F103684" s="7"/>
      <c r="G103684" s="4"/>
    </row>
    <row r="103685" spans="1:7">
      <c r="A103685" s="1"/>
      <c r="B103685" s="4"/>
      <c r="C103685" s="4"/>
      <c r="D103685" s="5"/>
      <c r="E103685" s="6"/>
      <c r="F103685" s="7"/>
      <c r="G103685" s="4"/>
    </row>
    <row r="103686" spans="1:7">
      <c r="A103686" s="1"/>
      <c r="B103686" s="4"/>
      <c r="C103686" s="4"/>
      <c r="D103686" s="5"/>
      <c r="E103686" s="6"/>
      <c r="F103686" s="7"/>
      <c r="G103686" s="4"/>
    </row>
    <row r="103687" spans="1:7">
      <c r="A103687" s="1"/>
      <c r="B103687" s="4"/>
      <c r="C103687" s="4"/>
      <c r="D103687" s="5"/>
      <c r="E103687" s="6"/>
      <c r="F103687" s="7"/>
      <c r="G103687" s="4"/>
    </row>
    <row r="103688" spans="1:7">
      <c r="A103688" s="1"/>
      <c r="B103688" s="4"/>
      <c r="C103688" s="4"/>
      <c r="D103688" s="5"/>
      <c r="E103688" s="6"/>
      <c r="F103688" s="7"/>
      <c r="G103688" s="4"/>
    </row>
    <row r="103689" spans="1:7">
      <c r="A103689" s="1"/>
      <c r="B103689" s="4"/>
      <c r="C103689" s="4"/>
      <c r="D103689" s="5"/>
      <c r="E103689" s="6"/>
      <c r="F103689" s="7"/>
      <c r="G103689" s="4"/>
    </row>
    <row r="103690" spans="1:7">
      <c r="A103690" s="1"/>
      <c r="B103690" s="4"/>
      <c r="C103690" s="4"/>
      <c r="D103690" s="5"/>
      <c r="E103690" s="6"/>
      <c r="F103690" s="7"/>
      <c r="G103690" s="4"/>
    </row>
    <row r="103691" spans="1:7">
      <c r="A103691" s="1"/>
      <c r="B103691" s="4"/>
      <c r="C103691" s="4"/>
      <c r="D103691" s="5"/>
      <c r="E103691" s="6"/>
      <c r="F103691" s="7"/>
      <c r="G103691" s="4"/>
    </row>
    <row r="103692" spans="1:7">
      <c r="A103692" s="1"/>
      <c r="B103692" s="4"/>
      <c r="C103692" s="4"/>
      <c r="D103692" s="5"/>
      <c r="E103692" s="6"/>
      <c r="F103692" s="7"/>
      <c r="G103692" s="4"/>
    </row>
    <row r="103693" spans="1:7">
      <c r="A103693" s="1"/>
      <c r="B103693" s="4"/>
      <c r="C103693" s="4"/>
      <c r="D103693" s="5"/>
      <c r="E103693" s="6"/>
      <c r="F103693" s="7"/>
      <c r="G103693" s="4"/>
    </row>
    <row r="103694" spans="1:7">
      <c r="A103694" s="1"/>
      <c r="B103694" s="4"/>
      <c r="C103694" s="4"/>
      <c r="D103694" s="5"/>
      <c r="E103694" s="6"/>
      <c r="F103694" s="7"/>
      <c r="G103694" s="4"/>
    </row>
    <row r="103695" spans="1:7">
      <c r="A103695" s="1"/>
      <c r="B103695" s="4"/>
      <c r="C103695" s="4"/>
      <c r="D103695" s="5"/>
      <c r="E103695" s="6"/>
      <c r="F103695" s="7"/>
      <c r="G103695" s="4"/>
    </row>
    <row r="103696" spans="1:7">
      <c r="A103696" s="1"/>
      <c r="B103696" s="4"/>
      <c r="C103696" s="4"/>
      <c r="D103696" s="5"/>
      <c r="E103696" s="6"/>
      <c r="F103696" s="7"/>
      <c r="G103696" s="4"/>
    </row>
    <row r="103697" spans="1:7">
      <c r="A103697" s="1"/>
      <c r="B103697" s="4"/>
      <c r="C103697" s="4"/>
      <c r="D103697" s="5"/>
      <c r="E103697" s="6"/>
      <c r="F103697" s="7"/>
      <c r="G103697" s="4"/>
    </row>
    <row r="103698" spans="1:7">
      <c r="A103698" s="1"/>
      <c r="B103698" s="4"/>
      <c r="C103698" s="4"/>
      <c r="D103698" s="5"/>
      <c r="E103698" s="6"/>
      <c r="F103698" s="7"/>
      <c r="G103698" s="4"/>
    </row>
    <row r="103699" spans="1:7">
      <c r="A103699" s="1"/>
      <c r="B103699" s="4"/>
      <c r="C103699" s="4"/>
      <c r="D103699" s="5"/>
      <c r="E103699" s="6"/>
      <c r="F103699" s="7"/>
      <c r="G103699" s="4"/>
    </row>
    <row r="103700" spans="1:7">
      <c r="A103700" s="1"/>
      <c r="B103700" s="4"/>
      <c r="C103700" s="4"/>
      <c r="D103700" s="5"/>
      <c r="E103700" s="6"/>
      <c r="F103700" s="7"/>
      <c r="G103700" s="4"/>
    </row>
    <row r="103701" spans="1:7">
      <c r="A103701" s="1"/>
      <c r="B103701" s="4"/>
      <c r="C103701" s="4"/>
      <c r="D103701" s="5"/>
      <c r="E103701" s="6"/>
      <c r="F103701" s="7"/>
      <c r="G103701" s="4"/>
    </row>
    <row r="103702" spans="1:7">
      <c r="A103702" s="1"/>
      <c r="B103702" s="4"/>
      <c r="C103702" s="4"/>
      <c r="D103702" s="5"/>
      <c r="E103702" s="6"/>
      <c r="F103702" s="7"/>
      <c r="G103702" s="4"/>
    </row>
    <row r="103703" spans="1:7">
      <c r="A103703" s="1"/>
      <c r="B103703" s="4"/>
      <c r="C103703" s="4"/>
      <c r="D103703" s="5"/>
      <c r="E103703" s="6"/>
      <c r="F103703" s="7"/>
      <c r="G103703" s="4"/>
    </row>
    <row r="103704" spans="1:7">
      <c r="A103704" s="1"/>
      <c r="B103704" s="4"/>
      <c r="C103704" s="4"/>
      <c r="D103704" s="5"/>
      <c r="E103704" s="6"/>
      <c r="F103704" s="7"/>
      <c r="G103704" s="4"/>
    </row>
    <row r="103705" spans="1:7">
      <c r="A103705" s="1"/>
      <c r="B103705" s="4"/>
      <c r="C103705" s="4"/>
      <c r="D103705" s="5"/>
      <c r="E103705" s="6"/>
      <c r="F103705" s="7"/>
      <c r="G103705" s="4"/>
    </row>
    <row r="103706" spans="1:7">
      <c r="A103706" s="1"/>
      <c r="B103706" s="4"/>
      <c r="C103706" s="4"/>
      <c r="D103706" s="5"/>
      <c r="E103706" s="6"/>
      <c r="F103706" s="7"/>
      <c r="G103706" s="4"/>
    </row>
    <row r="103707" spans="1:7">
      <c r="A103707" s="1"/>
      <c r="B103707" s="4"/>
      <c r="C103707" s="4"/>
      <c r="D103707" s="5"/>
      <c r="E103707" s="6"/>
      <c r="F103707" s="7"/>
      <c r="G103707" s="4"/>
    </row>
    <row r="103708" spans="1:7">
      <c r="A103708" s="1"/>
      <c r="B103708" s="4"/>
      <c r="C103708" s="4"/>
      <c r="D103708" s="5"/>
      <c r="E103708" s="6"/>
      <c r="F103708" s="7"/>
      <c r="G103708" s="4"/>
    </row>
    <row r="103709" spans="1:7">
      <c r="A103709" s="1"/>
      <c r="B103709" s="4"/>
      <c r="C103709" s="4"/>
      <c r="D103709" s="5"/>
      <c r="E103709" s="6"/>
      <c r="F103709" s="7"/>
      <c r="G103709" s="4"/>
    </row>
    <row r="103710" spans="1:7">
      <c r="A103710" s="1"/>
      <c r="B103710" s="4"/>
      <c r="C103710" s="4"/>
      <c r="D103710" s="5"/>
      <c r="E103710" s="6"/>
      <c r="F103710" s="7"/>
      <c r="G103710" s="4"/>
    </row>
    <row r="103711" spans="1:7">
      <c r="A103711" s="1"/>
      <c r="B103711" s="4"/>
      <c r="C103711" s="4"/>
      <c r="D103711" s="5"/>
      <c r="E103711" s="6"/>
      <c r="F103711" s="7"/>
      <c r="G103711" s="4"/>
    </row>
    <row r="103712" spans="1:7">
      <c r="A103712" s="1"/>
      <c r="B103712" s="4"/>
      <c r="C103712" s="4"/>
      <c r="D103712" s="5"/>
      <c r="E103712" s="6"/>
      <c r="F103712" s="7"/>
      <c r="G103712" s="4"/>
    </row>
    <row r="103713" spans="1:7">
      <c r="A103713" s="1"/>
      <c r="B103713" s="4"/>
      <c r="C103713" s="4"/>
      <c r="D103713" s="5"/>
      <c r="E103713" s="6"/>
      <c r="F103713" s="7"/>
      <c r="G103713" s="4"/>
    </row>
    <row r="103714" spans="1:7">
      <c r="A103714" s="1"/>
      <c r="B103714" s="4"/>
      <c r="C103714" s="4"/>
      <c r="D103714" s="5"/>
      <c r="E103714" s="6"/>
      <c r="F103714" s="7"/>
      <c r="G103714" s="4"/>
    </row>
    <row r="103715" spans="1:7">
      <c r="A103715" s="1"/>
      <c r="B103715" s="4"/>
      <c r="C103715" s="4"/>
      <c r="D103715" s="5"/>
      <c r="E103715" s="6"/>
      <c r="F103715" s="7"/>
      <c r="G103715" s="4"/>
    </row>
    <row r="103716" spans="1:7">
      <c r="A103716" s="1"/>
      <c r="B103716" s="4"/>
      <c r="C103716" s="4"/>
      <c r="D103716" s="5"/>
      <c r="E103716" s="6"/>
      <c r="F103716" s="7"/>
      <c r="G103716" s="4"/>
    </row>
    <row r="103717" spans="1:7">
      <c r="A103717" s="1"/>
      <c r="B103717" s="4"/>
      <c r="C103717" s="4"/>
      <c r="D103717" s="5"/>
      <c r="E103717" s="6"/>
      <c r="F103717" s="7"/>
      <c r="G103717" s="4"/>
    </row>
    <row r="103718" spans="1:7">
      <c r="A103718" s="1"/>
      <c r="B103718" s="4"/>
      <c r="C103718" s="4"/>
      <c r="D103718" s="5"/>
      <c r="E103718" s="6"/>
      <c r="F103718" s="7"/>
      <c r="G103718" s="4"/>
    </row>
    <row r="103719" spans="1:7">
      <c r="A103719" s="1"/>
      <c r="B103719" s="4"/>
      <c r="C103719" s="4"/>
      <c r="D103719" s="5"/>
      <c r="E103719" s="6"/>
      <c r="F103719" s="7"/>
      <c r="G103719" s="4"/>
    </row>
    <row r="103720" spans="1:7">
      <c r="A103720" s="1"/>
      <c r="B103720" s="4"/>
      <c r="C103720" s="4"/>
      <c r="D103720" s="5"/>
      <c r="E103720" s="6"/>
      <c r="F103720" s="7"/>
      <c r="G103720" s="4"/>
    </row>
    <row r="103721" spans="1:7">
      <c r="A103721" s="1"/>
      <c r="B103721" s="4"/>
      <c r="C103721" s="4"/>
      <c r="D103721" s="5"/>
      <c r="E103721" s="6"/>
      <c r="F103721" s="7"/>
      <c r="G103721" s="4"/>
    </row>
    <row r="103722" spans="1:7">
      <c r="A103722" s="1"/>
      <c r="B103722" s="4"/>
      <c r="C103722" s="4"/>
      <c r="D103722" s="5"/>
      <c r="E103722" s="6"/>
      <c r="F103722" s="7"/>
      <c r="G103722" s="4"/>
    </row>
    <row r="103723" spans="1:7">
      <c r="A103723" s="1"/>
      <c r="B103723" s="4"/>
      <c r="C103723" s="4"/>
      <c r="D103723" s="5"/>
      <c r="E103723" s="6"/>
      <c r="F103723" s="7"/>
      <c r="G103723" s="4"/>
    </row>
    <row r="103724" spans="1:7">
      <c r="A103724" s="1"/>
      <c r="B103724" s="4"/>
      <c r="C103724" s="4"/>
      <c r="D103724" s="5"/>
      <c r="E103724" s="6"/>
      <c r="F103724" s="7"/>
      <c r="G103724" s="4"/>
    </row>
    <row r="103725" spans="1:7">
      <c r="A103725" s="1"/>
      <c r="B103725" s="4"/>
      <c r="C103725" s="4"/>
      <c r="D103725" s="5"/>
      <c r="E103725" s="6"/>
      <c r="F103725" s="7"/>
      <c r="G103725" s="4"/>
    </row>
    <row r="103726" spans="1:7">
      <c r="A103726" s="1"/>
      <c r="B103726" s="4"/>
      <c r="C103726" s="4"/>
      <c r="D103726" s="5"/>
      <c r="E103726" s="6"/>
      <c r="F103726" s="7"/>
      <c r="G103726" s="4"/>
    </row>
    <row r="103727" spans="1:7">
      <c r="A103727" s="1"/>
      <c r="B103727" s="4"/>
      <c r="C103727" s="4"/>
      <c r="D103727" s="5"/>
      <c r="E103727" s="6"/>
      <c r="F103727" s="7"/>
      <c r="G103727" s="4"/>
    </row>
    <row r="103728" spans="1:7">
      <c r="A103728" s="1"/>
      <c r="B103728" s="4"/>
      <c r="C103728" s="4"/>
      <c r="D103728" s="5"/>
      <c r="E103728" s="6"/>
      <c r="F103728" s="7"/>
      <c r="G103728" s="4"/>
    </row>
    <row r="103729" spans="1:7">
      <c r="A103729" s="1"/>
      <c r="B103729" s="4"/>
      <c r="C103729" s="4"/>
      <c r="D103729" s="5"/>
      <c r="E103729" s="6"/>
      <c r="F103729" s="7"/>
      <c r="G103729" s="4"/>
    </row>
    <row r="103730" spans="1:7">
      <c r="A103730" s="1"/>
      <c r="B103730" s="4"/>
      <c r="C103730" s="4"/>
      <c r="D103730" s="5"/>
      <c r="E103730" s="6"/>
      <c r="F103730" s="7"/>
      <c r="G103730" s="4"/>
    </row>
    <row r="103731" spans="1:7">
      <c r="A103731" s="1"/>
      <c r="B103731" s="4"/>
      <c r="C103731" s="4"/>
      <c r="D103731" s="5"/>
      <c r="E103731" s="6"/>
      <c r="F103731" s="7"/>
      <c r="G103731" s="4"/>
    </row>
    <row r="103732" spans="1:7">
      <c r="A103732" s="1"/>
      <c r="B103732" s="4"/>
      <c r="C103732" s="4"/>
      <c r="D103732" s="5"/>
      <c r="E103732" s="6"/>
      <c r="F103732" s="7"/>
      <c r="G103732" s="4"/>
    </row>
    <row r="103733" spans="1:7">
      <c r="A103733" s="1"/>
      <c r="B103733" s="4"/>
      <c r="C103733" s="4"/>
      <c r="D103733" s="5"/>
      <c r="E103733" s="6"/>
      <c r="F103733" s="7"/>
      <c r="G103733" s="4"/>
    </row>
    <row r="103734" spans="1:7">
      <c r="A103734" s="1"/>
      <c r="B103734" s="4"/>
      <c r="C103734" s="4"/>
      <c r="D103734" s="5"/>
      <c r="E103734" s="6"/>
      <c r="F103734" s="7"/>
      <c r="G103734" s="4"/>
    </row>
    <row r="103735" spans="1:7">
      <c r="A103735" s="1"/>
      <c r="B103735" s="4"/>
      <c r="C103735" s="4"/>
      <c r="D103735" s="5"/>
      <c r="E103735" s="6"/>
      <c r="F103735" s="7"/>
      <c r="G103735" s="4"/>
    </row>
    <row r="103736" spans="1:7">
      <c r="A103736" s="1"/>
      <c r="B103736" s="4"/>
      <c r="C103736" s="4"/>
      <c r="D103736" s="5"/>
      <c r="E103736" s="6"/>
      <c r="F103736" s="7"/>
      <c r="G103736" s="4"/>
    </row>
    <row r="103737" spans="1:7">
      <c r="A103737" s="1"/>
      <c r="B103737" s="4"/>
      <c r="C103737" s="4"/>
      <c r="D103737" s="5"/>
      <c r="E103737" s="6"/>
      <c r="F103737" s="7"/>
      <c r="G103737" s="4"/>
    </row>
    <row r="103738" spans="1:7">
      <c r="A103738" s="1"/>
      <c r="B103738" s="4"/>
      <c r="C103738" s="4"/>
      <c r="D103738" s="5"/>
      <c r="E103738" s="6"/>
      <c r="F103738" s="7"/>
      <c r="G103738" s="4"/>
    </row>
    <row r="103739" spans="1:7">
      <c r="A103739" s="1"/>
      <c r="B103739" s="4"/>
      <c r="C103739" s="4"/>
      <c r="D103739" s="5"/>
      <c r="E103739" s="6"/>
      <c r="F103739" s="7"/>
      <c r="G103739" s="4"/>
    </row>
    <row r="103740" spans="1:7">
      <c r="A103740" s="1"/>
      <c r="B103740" s="4"/>
      <c r="C103740" s="4"/>
      <c r="D103740" s="5"/>
      <c r="E103740" s="6"/>
      <c r="F103740" s="7"/>
      <c r="G103740" s="4"/>
    </row>
    <row r="103741" spans="1:7">
      <c r="A103741" s="1"/>
      <c r="B103741" s="4"/>
      <c r="C103741" s="4"/>
      <c r="D103741" s="5"/>
      <c r="E103741" s="6"/>
      <c r="F103741" s="7"/>
      <c r="G103741" s="4"/>
    </row>
    <row r="103742" spans="1:7">
      <c r="A103742" s="1"/>
      <c r="B103742" s="4"/>
      <c r="C103742" s="4"/>
      <c r="D103742" s="5"/>
      <c r="E103742" s="6"/>
      <c r="F103742" s="7"/>
      <c r="G103742" s="4"/>
    </row>
    <row r="103743" spans="1:7">
      <c r="A103743" s="1"/>
      <c r="B103743" s="4"/>
      <c r="C103743" s="4"/>
      <c r="D103743" s="5"/>
      <c r="E103743" s="6"/>
      <c r="F103743" s="7"/>
      <c r="G103743" s="4"/>
    </row>
    <row r="103744" spans="1:7">
      <c r="A103744" s="1"/>
      <c r="B103744" s="4"/>
      <c r="C103744" s="4"/>
      <c r="D103744" s="5"/>
      <c r="E103744" s="6"/>
      <c r="F103744" s="7"/>
      <c r="G103744" s="4"/>
    </row>
    <row r="103745" spans="1:7">
      <c r="A103745" s="1"/>
      <c r="B103745" s="4"/>
      <c r="C103745" s="4"/>
      <c r="D103745" s="5"/>
      <c r="E103745" s="6"/>
      <c r="F103745" s="7"/>
      <c r="G103745" s="4"/>
    </row>
    <row r="103746" spans="1:7">
      <c r="A103746" s="1"/>
      <c r="B103746" s="4"/>
      <c r="C103746" s="4"/>
      <c r="D103746" s="5"/>
      <c r="E103746" s="6"/>
      <c r="F103746" s="7"/>
      <c r="G103746" s="4"/>
    </row>
    <row r="103747" spans="1:7">
      <c r="A103747" s="1"/>
      <c r="B103747" s="4"/>
      <c r="C103747" s="4"/>
      <c r="D103747" s="5"/>
      <c r="E103747" s="6"/>
      <c r="F103747" s="7"/>
      <c r="G103747" s="4"/>
    </row>
    <row r="103748" spans="1:7">
      <c r="A103748" s="1"/>
      <c r="B103748" s="4"/>
      <c r="C103748" s="4"/>
      <c r="D103748" s="5"/>
      <c r="E103748" s="6"/>
      <c r="F103748" s="7"/>
      <c r="G103748" s="4"/>
    </row>
    <row r="103749" spans="1:7">
      <c r="A103749" s="1"/>
      <c r="B103749" s="4"/>
      <c r="C103749" s="4"/>
      <c r="D103749" s="5"/>
      <c r="E103749" s="6"/>
      <c r="F103749" s="7"/>
      <c r="G103749" s="4"/>
    </row>
    <row r="103750" spans="1:7">
      <c r="A103750" s="1"/>
      <c r="B103750" s="4"/>
      <c r="C103750" s="4"/>
      <c r="D103750" s="5"/>
      <c r="E103750" s="6"/>
      <c r="F103750" s="7"/>
      <c r="G103750" s="4"/>
    </row>
    <row r="103751" spans="1:7">
      <c r="A103751" s="1"/>
      <c r="B103751" s="4"/>
      <c r="C103751" s="4"/>
      <c r="D103751" s="5"/>
      <c r="E103751" s="6"/>
      <c r="F103751" s="7"/>
      <c r="G103751" s="4"/>
    </row>
    <row r="103752" spans="1:7">
      <c r="A103752" s="1"/>
      <c r="B103752" s="4"/>
      <c r="C103752" s="4"/>
      <c r="D103752" s="5"/>
      <c r="E103752" s="6"/>
      <c r="F103752" s="7"/>
      <c r="G103752" s="4"/>
    </row>
    <row r="103753" spans="1:7">
      <c r="A103753" s="1"/>
      <c r="B103753" s="4"/>
      <c r="C103753" s="4"/>
      <c r="D103753" s="5"/>
      <c r="E103753" s="6"/>
      <c r="F103753" s="7"/>
      <c r="G103753" s="4"/>
    </row>
    <row r="103754" spans="1:7">
      <c r="A103754" s="1"/>
      <c r="B103754" s="4"/>
      <c r="C103754" s="4"/>
      <c r="D103754" s="5"/>
      <c r="E103754" s="6"/>
      <c r="F103754" s="7"/>
      <c r="G103754" s="4"/>
    </row>
    <row r="103755" spans="1:7">
      <c r="A103755" s="1"/>
      <c r="B103755" s="4"/>
      <c r="C103755" s="4"/>
      <c r="D103755" s="5"/>
      <c r="E103755" s="6"/>
      <c r="F103755" s="7"/>
      <c r="G103755" s="4"/>
    </row>
    <row r="103756" spans="1:7">
      <c r="A103756" s="1"/>
      <c r="B103756" s="4"/>
      <c r="C103756" s="4"/>
      <c r="D103756" s="5"/>
      <c r="E103756" s="6"/>
      <c r="F103756" s="7"/>
      <c r="G103756" s="4"/>
    </row>
    <row r="103757" spans="1:7">
      <c r="A103757" s="1"/>
      <c r="B103757" s="4"/>
      <c r="C103757" s="4"/>
      <c r="D103757" s="5"/>
      <c r="E103757" s="6"/>
      <c r="F103757" s="7"/>
      <c r="G103757" s="4"/>
    </row>
    <row r="103758" spans="1:7">
      <c r="A103758" s="1"/>
      <c r="B103758" s="4"/>
      <c r="C103758" s="4"/>
      <c r="D103758" s="5"/>
      <c r="E103758" s="6"/>
      <c r="F103758" s="7"/>
      <c r="G103758" s="4"/>
    </row>
    <row r="103759" spans="1:7">
      <c r="A103759" s="1"/>
      <c r="B103759" s="4"/>
      <c r="C103759" s="4"/>
      <c r="D103759" s="5"/>
      <c r="E103759" s="6"/>
      <c r="F103759" s="7"/>
      <c r="G103759" s="4"/>
    </row>
    <row r="103760" spans="1:7">
      <c r="A103760" s="1"/>
      <c r="B103760" s="4"/>
      <c r="C103760" s="4"/>
      <c r="D103760" s="5"/>
      <c r="E103760" s="6"/>
      <c r="F103760" s="7"/>
      <c r="G103760" s="4"/>
    </row>
    <row r="103761" spans="1:7">
      <c r="A103761" s="1"/>
      <c r="B103761" s="4"/>
      <c r="C103761" s="4"/>
      <c r="D103761" s="5"/>
      <c r="E103761" s="6"/>
      <c r="F103761" s="7"/>
      <c r="G103761" s="4"/>
    </row>
    <row r="103762" spans="1:7">
      <c r="A103762" s="1"/>
      <c r="B103762" s="4"/>
      <c r="C103762" s="4"/>
      <c r="D103762" s="5"/>
      <c r="E103762" s="6"/>
      <c r="F103762" s="7"/>
      <c r="G103762" s="4"/>
    </row>
    <row r="103763" spans="1:7">
      <c r="A103763" s="1"/>
      <c r="B103763" s="4"/>
      <c r="C103763" s="4"/>
      <c r="D103763" s="5"/>
      <c r="E103763" s="6"/>
      <c r="F103763" s="7"/>
      <c r="G103763" s="4"/>
    </row>
    <row r="103764" spans="1:7">
      <c r="A103764" s="1"/>
      <c r="B103764" s="4"/>
      <c r="C103764" s="4"/>
      <c r="D103764" s="5"/>
      <c r="E103764" s="6"/>
      <c r="F103764" s="7"/>
      <c r="G103764" s="4"/>
    </row>
    <row r="103765" spans="1:7">
      <c r="A103765" s="1"/>
      <c r="B103765" s="4"/>
      <c r="C103765" s="4"/>
      <c r="D103765" s="5"/>
      <c r="E103765" s="6"/>
      <c r="F103765" s="7"/>
      <c r="G103765" s="4"/>
    </row>
    <row r="103766" spans="1:7">
      <c r="A103766" s="1"/>
      <c r="B103766" s="4"/>
      <c r="C103766" s="4"/>
      <c r="D103766" s="5"/>
      <c r="E103766" s="6"/>
      <c r="F103766" s="7"/>
      <c r="G103766" s="4"/>
    </row>
    <row r="103767" spans="1:7">
      <c r="A103767" s="1"/>
      <c r="B103767" s="4"/>
      <c r="C103767" s="4"/>
      <c r="D103767" s="5"/>
      <c r="E103767" s="6"/>
      <c r="F103767" s="7"/>
      <c r="G103767" s="4"/>
    </row>
    <row r="103768" spans="1:7">
      <c r="A103768" s="1"/>
      <c r="B103768" s="4"/>
      <c r="C103768" s="4"/>
      <c r="D103768" s="5"/>
      <c r="E103768" s="6"/>
      <c r="F103768" s="7"/>
      <c r="G103768" s="4"/>
    </row>
    <row r="103769" spans="1:7">
      <c r="A103769" s="1"/>
      <c r="B103769" s="4"/>
      <c r="C103769" s="4"/>
      <c r="D103769" s="5"/>
      <c r="E103769" s="6"/>
      <c r="F103769" s="7"/>
      <c r="G103769" s="4"/>
    </row>
    <row r="103770" spans="1:7">
      <c r="A103770" s="1"/>
      <c r="B103770" s="4"/>
      <c r="C103770" s="4"/>
      <c r="D103770" s="5"/>
      <c r="E103770" s="6"/>
      <c r="F103770" s="7"/>
      <c r="G103770" s="4"/>
    </row>
    <row r="103771" spans="1:7">
      <c r="A103771" s="1"/>
      <c r="B103771" s="4"/>
      <c r="C103771" s="4"/>
      <c r="D103771" s="5"/>
      <c r="E103771" s="6"/>
      <c r="F103771" s="7"/>
      <c r="G103771" s="4"/>
    </row>
    <row r="103772" spans="1:7">
      <c r="A103772" s="1"/>
      <c r="B103772" s="4"/>
      <c r="C103772" s="4"/>
      <c r="D103772" s="5"/>
      <c r="E103772" s="6"/>
      <c r="F103772" s="7"/>
      <c r="G103772" s="4"/>
    </row>
    <row r="103773" spans="1:7">
      <c r="A103773" s="1"/>
      <c r="B103773" s="4"/>
      <c r="C103773" s="4"/>
      <c r="D103773" s="5"/>
      <c r="E103773" s="6"/>
      <c r="F103773" s="7"/>
      <c r="G103773" s="4"/>
    </row>
    <row r="103774" spans="1:7">
      <c r="A103774" s="1"/>
      <c r="B103774" s="4"/>
      <c r="C103774" s="4"/>
      <c r="D103774" s="5"/>
      <c r="E103774" s="6"/>
      <c r="F103774" s="7"/>
      <c r="G103774" s="4"/>
    </row>
    <row r="103775" spans="1:7">
      <c r="A103775" s="1"/>
      <c r="B103775" s="4"/>
      <c r="C103775" s="4"/>
      <c r="D103775" s="5"/>
      <c r="E103775" s="6"/>
      <c r="F103775" s="7"/>
      <c r="G103775" s="4"/>
    </row>
    <row r="103776" spans="1:7">
      <c r="A103776" s="1"/>
      <c r="B103776" s="4"/>
      <c r="C103776" s="4"/>
      <c r="D103776" s="5"/>
      <c r="E103776" s="6"/>
      <c r="F103776" s="7"/>
      <c r="G103776" s="4"/>
    </row>
    <row r="103777" spans="1:7">
      <c r="A103777" s="1"/>
      <c r="B103777" s="4"/>
      <c r="C103777" s="4"/>
      <c r="D103777" s="5"/>
      <c r="E103777" s="6"/>
      <c r="F103777" s="7"/>
      <c r="G103777" s="4"/>
    </row>
    <row r="103778" spans="1:7">
      <c r="A103778" s="1"/>
      <c r="B103778" s="4"/>
      <c r="C103778" s="4"/>
      <c r="D103778" s="5"/>
      <c r="E103778" s="6"/>
      <c r="F103778" s="7"/>
      <c r="G103778" s="4"/>
    </row>
    <row r="103779" spans="1:7">
      <c r="A103779" s="1"/>
      <c r="B103779" s="4"/>
      <c r="C103779" s="4"/>
      <c r="D103779" s="5"/>
      <c r="E103779" s="6"/>
      <c r="F103779" s="7"/>
      <c r="G103779" s="4"/>
    </row>
    <row r="103780" spans="1:7">
      <c r="A103780" s="1"/>
      <c r="B103780" s="4"/>
      <c r="C103780" s="4"/>
      <c r="D103780" s="5"/>
      <c r="E103780" s="6"/>
      <c r="F103780" s="7"/>
      <c r="G103780" s="4"/>
    </row>
    <row r="103781" spans="1:7">
      <c r="A103781" s="1"/>
      <c r="B103781" s="4"/>
      <c r="C103781" s="4"/>
      <c r="D103781" s="5"/>
      <c r="E103781" s="6"/>
      <c r="F103781" s="7"/>
      <c r="G103781" s="4"/>
    </row>
    <row r="103782" spans="1:7">
      <c r="A103782" s="1"/>
      <c r="B103782" s="4"/>
      <c r="C103782" s="4"/>
      <c r="D103782" s="5"/>
      <c r="E103782" s="6"/>
      <c r="F103782" s="7"/>
      <c r="G103782" s="4"/>
    </row>
    <row r="103783" spans="1:7">
      <c r="A103783" s="1"/>
      <c r="B103783" s="4"/>
      <c r="C103783" s="4"/>
      <c r="D103783" s="5"/>
      <c r="E103783" s="6"/>
      <c r="F103783" s="7"/>
      <c r="G103783" s="4"/>
    </row>
    <row r="103784" spans="1:7">
      <c r="A103784" s="1"/>
      <c r="B103784" s="4"/>
      <c r="C103784" s="4"/>
      <c r="D103784" s="5"/>
      <c r="E103784" s="6"/>
      <c r="F103784" s="7"/>
      <c r="G103784" s="4"/>
    </row>
    <row r="103785" spans="1:7">
      <c r="A103785" s="1"/>
      <c r="B103785" s="4"/>
      <c r="C103785" s="4"/>
      <c r="D103785" s="5"/>
      <c r="E103785" s="6"/>
      <c r="F103785" s="7"/>
      <c r="G103785" s="4"/>
    </row>
    <row r="103786" spans="1:7">
      <c r="A103786" s="1"/>
      <c r="B103786" s="4"/>
      <c r="C103786" s="4"/>
      <c r="D103786" s="5"/>
      <c r="E103786" s="6"/>
      <c r="F103786" s="7"/>
      <c r="G103786" s="4"/>
    </row>
    <row r="103787" spans="1:7">
      <c r="A103787" s="1"/>
      <c r="B103787" s="4"/>
      <c r="C103787" s="4"/>
      <c r="D103787" s="5"/>
      <c r="E103787" s="6"/>
      <c r="F103787" s="7"/>
      <c r="G103787" s="4"/>
    </row>
    <row r="103788" spans="1:7">
      <c r="A103788" s="1"/>
      <c r="B103788" s="4"/>
      <c r="C103788" s="4"/>
      <c r="D103788" s="5"/>
      <c r="E103788" s="6"/>
      <c r="F103788" s="7"/>
      <c r="G103788" s="4"/>
    </row>
    <row r="103789" spans="1:7">
      <c r="A103789" s="1"/>
      <c r="B103789" s="4"/>
      <c r="C103789" s="4"/>
      <c r="D103789" s="5"/>
      <c r="E103789" s="6"/>
      <c r="F103789" s="7"/>
      <c r="G103789" s="4"/>
    </row>
    <row r="103790" spans="1:7">
      <c r="A103790" s="1"/>
      <c r="B103790" s="4"/>
      <c r="C103790" s="4"/>
      <c r="D103790" s="5"/>
      <c r="E103790" s="6"/>
      <c r="F103790" s="7"/>
      <c r="G103790" s="4"/>
    </row>
    <row r="103791" spans="1:7">
      <c r="A103791" s="1"/>
      <c r="B103791" s="4"/>
      <c r="C103791" s="4"/>
      <c r="D103791" s="5"/>
      <c r="E103791" s="6"/>
      <c r="F103791" s="7"/>
      <c r="G103791" s="4"/>
    </row>
    <row r="103792" spans="1:7">
      <c r="A103792" s="1"/>
      <c r="B103792" s="4"/>
      <c r="C103792" s="4"/>
      <c r="D103792" s="5"/>
      <c r="E103792" s="6"/>
      <c r="F103792" s="7"/>
      <c r="G103792" s="4"/>
    </row>
    <row r="103793" spans="1:7">
      <c r="A103793" s="1"/>
      <c r="B103793" s="4"/>
      <c r="C103793" s="4"/>
      <c r="D103793" s="5"/>
      <c r="E103793" s="6"/>
      <c r="F103793" s="7"/>
      <c r="G103793" s="4"/>
    </row>
    <row r="103794" spans="1:7">
      <c r="A103794" s="1"/>
      <c r="B103794" s="4"/>
      <c r="C103794" s="4"/>
      <c r="D103794" s="5"/>
      <c r="E103794" s="6"/>
      <c r="F103794" s="7"/>
      <c r="G103794" s="4"/>
    </row>
    <row r="103795" spans="1:7">
      <c r="A103795" s="1"/>
      <c r="B103795" s="4"/>
      <c r="C103795" s="4"/>
      <c r="D103795" s="5"/>
      <c r="E103795" s="6"/>
      <c r="F103795" s="7"/>
      <c r="G103795" s="4"/>
    </row>
    <row r="103796" spans="1:7">
      <c r="A103796" s="1"/>
      <c r="B103796" s="4"/>
      <c r="C103796" s="4"/>
      <c r="D103796" s="5"/>
      <c r="E103796" s="6"/>
      <c r="F103796" s="7"/>
      <c r="G103796" s="4"/>
    </row>
    <row r="103797" spans="1:7">
      <c r="A103797" s="1"/>
      <c r="B103797" s="4"/>
      <c r="C103797" s="4"/>
      <c r="D103797" s="5"/>
      <c r="E103797" s="6"/>
      <c r="F103797" s="7"/>
      <c r="G103797" s="4"/>
    </row>
    <row r="103798" spans="1:7">
      <c r="A103798" s="1"/>
      <c r="B103798" s="4"/>
      <c r="C103798" s="4"/>
      <c r="D103798" s="5"/>
      <c r="E103798" s="6"/>
      <c r="F103798" s="7"/>
      <c r="G103798" s="4"/>
    </row>
    <row r="103799" spans="1:7">
      <c r="A103799" s="1"/>
      <c r="B103799" s="4"/>
      <c r="C103799" s="4"/>
      <c r="D103799" s="5"/>
      <c r="E103799" s="6"/>
      <c r="F103799" s="7"/>
      <c r="G103799" s="4"/>
    </row>
    <row r="103800" spans="1:7">
      <c r="A103800" s="1"/>
      <c r="B103800" s="4"/>
      <c r="C103800" s="4"/>
      <c r="D103800" s="5"/>
      <c r="E103800" s="6"/>
      <c r="F103800" s="7"/>
      <c r="G103800" s="4"/>
    </row>
    <row r="103801" spans="1:7">
      <c r="A103801" s="1"/>
      <c r="B103801" s="4"/>
      <c r="C103801" s="4"/>
      <c r="D103801" s="5"/>
      <c r="E103801" s="6"/>
      <c r="F103801" s="7"/>
      <c r="G103801" s="4"/>
    </row>
    <row r="103802" spans="1:7">
      <c r="A103802" s="1"/>
      <c r="B103802" s="4"/>
      <c r="C103802" s="4"/>
      <c r="D103802" s="5"/>
      <c r="E103802" s="6"/>
      <c r="F103802" s="7"/>
      <c r="G103802" s="4"/>
    </row>
    <row r="103803" spans="1:7">
      <c r="A103803" s="1"/>
      <c r="B103803" s="4"/>
      <c r="C103803" s="4"/>
      <c r="D103803" s="5"/>
      <c r="E103803" s="6"/>
      <c r="F103803" s="7"/>
      <c r="G103803" s="4"/>
    </row>
    <row r="103804" spans="1:7">
      <c r="A103804" s="1"/>
      <c r="B103804" s="4"/>
      <c r="C103804" s="4"/>
      <c r="D103804" s="5"/>
      <c r="E103804" s="6"/>
      <c r="F103804" s="7"/>
      <c r="G103804" s="4"/>
    </row>
    <row r="103805" spans="1:7">
      <c r="A103805" s="1"/>
      <c r="B103805" s="4"/>
      <c r="C103805" s="4"/>
      <c r="D103805" s="5"/>
      <c r="E103805" s="6"/>
      <c r="F103805" s="7"/>
      <c r="G103805" s="4"/>
    </row>
    <row r="103806" spans="1:7">
      <c r="A103806" s="1"/>
      <c r="B103806" s="4"/>
      <c r="C103806" s="4"/>
      <c r="D103806" s="5"/>
      <c r="E103806" s="6"/>
      <c r="F103806" s="7"/>
      <c r="G103806" s="4"/>
    </row>
    <row r="103807" spans="1:7">
      <c r="A103807" s="1"/>
      <c r="B103807" s="4"/>
      <c r="C103807" s="4"/>
      <c r="D103807" s="5"/>
      <c r="E103807" s="6"/>
      <c r="F103807" s="7"/>
      <c r="G103807" s="4"/>
    </row>
    <row r="103808" spans="1:7">
      <c r="A103808" s="1"/>
      <c r="B103808" s="4"/>
      <c r="C103808" s="4"/>
      <c r="D103808" s="5"/>
      <c r="E103808" s="6"/>
      <c r="F103808" s="7"/>
      <c r="G103808" s="4"/>
    </row>
    <row r="103809" spans="1:7">
      <c r="A103809" s="1"/>
      <c r="B103809" s="4"/>
      <c r="C103809" s="4"/>
      <c r="D103809" s="5"/>
      <c r="E103809" s="6"/>
      <c r="F103809" s="7"/>
      <c r="G103809" s="4"/>
    </row>
    <row r="103810" spans="1:7">
      <c r="A103810" s="1"/>
      <c r="B103810" s="4"/>
      <c r="C103810" s="4"/>
      <c r="D103810" s="5"/>
      <c r="E103810" s="6"/>
      <c r="F103810" s="7"/>
      <c r="G103810" s="4"/>
    </row>
    <row r="103811" spans="1:7">
      <c r="A103811" s="1"/>
      <c r="B103811" s="4"/>
      <c r="C103811" s="4"/>
      <c r="D103811" s="5"/>
      <c r="E103811" s="6"/>
      <c r="F103811" s="7"/>
      <c r="G103811" s="4"/>
    </row>
    <row r="103812" spans="1:7">
      <c r="A103812" s="1"/>
      <c r="B103812" s="4"/>
      <c r="C103812" s="4"/>
      <c r="D103812" s="5"/>
      <c r="E103812" s="6"/>
      <c r="F103812" s="7"/>
      <c r="G103812" s="4"/>
    </row>
    <row r="103813" spans="1:7">
      <c r="A103813" s="1"/>
      <c r="B103813" s="4"/>
      <c r="C103813" s="4"/>
      <c r="D103813" s="5"/>
      <c r="E103813" s="6"/>
      <c r="F103813" s="7"/>
      <c r="G103813" s="4"/>
    </row>
    <row r="103814" spans="1:7">
      <c r="A103814" s="1"/>
      <c r="B103814" s="4"/>
      <c r="C103814" s="4"/>
      <c r="D103814" s="5"/>
      <c r="E103814" s="6"/>
      <c r="F103814" s="7"/>
      <c r="G103814" s="4"/>
    </row>
    <row r="103815" spans="1:7">
      <c r="A103815" s="1"/>
      <c r="B103815" s="4"/>
      <c r="C103815" s="4"/>
      <c r="D103815" s="5"/>
      <c r="E103815" s="6"/>
      <c r="F103815" s="7"/>
      <c r="G103815" s="4"/>
    </row>
    <row r="103816" spans="1:7">
      <c r="A103816" s="1"/>
      <c r="B103816" s="4"/>
      <c r="C103816" s="4"/>
      <c r="D103816" s="5"/>
      <c r="E103816" s="6"/>
      <c r="F103816" s="7"/>
      <c r="G103816" s="4"/>
    </row>
    <row r="103817" spans="1:7">
      <c r="A103817" s="1"/>
      <c r="B103817" s="4"/>
      <c r="C103817" s="4"/>
      <c r="D103817" s="5"/>
      <c r="E103817" s="6"/>
      <c r="F103817" s="7"/>
      <c r="G103817" s="4"/>
    </row>
    <row r="103818" spans="1:7">
      <c r="A103818" s="1"/>
      <c r="B103818" s="4"/>
      <c r="C103818" s="4"/>
      <c r="D103818" s="5"/>
      <c r="E103818" s="6"/>
      <c r="F103818" s="7"/>
      <c r="G103818" s="4"/>
    </row>
    <row r="103819" spans="1:7">
      <c r="A103819" s="1"/>
      <c r="B103819" s="4"/>
      <c r="C103819" s="4"/>
      <c r="D103819" s="5"/>
      <c r="E103819" s="6"/>
      <c r="F103819" s="7"/>
      <c r="G103819" s="4"/>
    </row>
    <row r="103820" spans="1:7">
      <c r="A103820" s="1"/>
      <c r="B103820" s="4"/>
      <c r="C103820" s="4"/>
      <c r="D103820" s="5"/>
      <c r="E103820" s="6"/>
      <c r="F103820" s="7"/>
      <c r="G103820" s="4"/>
    </row>
    <row r="103821" spans="1:7">
      <c r="A103821" s="1"/>
      <c r="B103821" s="4"/>
      <c r="C103821" s="4"/>
      <c r="D103821" s="5"/>
      <c r="E103821" s="6"/>
      <c r="F103821" s="7"/>
      <c r="G103821" s="4"/>
    </row>
    <row r="103822" spans="1:7">
      <c r="A103822" s="1"/>
      <c r="B103822" s="4"/>
      <c r="C103822" s="4"/>
      <c r="D103822" s="5"/>
      <c r="E103822" s="6"/>
      <c r="F103822" s="7"/>
      <c r="G103822" s="4"/>
    </row>
    <row r="103823" spans="1:7">
      <c r="A103823" s="1"/>
      <c r="B103823" s="4"/>
      <c r="C103823" s="4"/>
      <c r="D103823" s="5"/>
      <c r="E103823" s="6"/>
      <c r="F103823" s="7"/>
      <c r="G103823" s="4"/>
    </row>
    <row r="103824" spans="1:7">
      <c r="A103824" s="1"/>
      <c r="B103824" s="4"/>
      <c r="C103824" s="4"/>
      <c r="D103824" s="5"/>
      <c r="E103824" s="6"/>
      <c r="F103824" s="7"/>
      <c r="G103824" s="4"/>
    </row>
    <row r="103825" spans="1:7">
      <c r="A103825" s="1"/>
      <c r="B103825" s="4"/>
      <c r="C103825" s="4"/>
      <c r="D103825" s="5"/>
      <c r="E103825" s="6"/>
      <c r="F103825" s="7"/>
      <c r="G103825" s="4"/>
    </row>
    <row r="103826" spans="1:7">
      <c r="A103826" s="1"/>
      <c r="B103826" s="4"/>
      <c r="C103826" s="4"/>
      <c r="D103826" s="5"/>
      <c r="E103826" s="6"/>
      <c r="F103826" s="7"/>
      <c r="G103826" s="4"/>
    </row>
    <row r="103827" spans="1:7">
      <c r="A103827" s="1"/>
      <c r="B103827" s="4"/>
      <c r="C103827" s="4"/>
      <c r="D103827" s="5"/>
      <c r="E103827" s="6"/>
      <c r="F103827" s="7"/>
      <c r="G103827" s="4"/>
    </row>
    <row r="103828" spans="1:7">
      <c r="A103828" s="1"/>
      <c r="B103828" s="4"/>
      <c r="C103828" s="4"/>
      <c r="D103828" s="5"/>
      <c r="E103828" s="6"/>
      <c r="F103828" s="7"/>
      <c r="G103828" s="4"/>
    </row>
    <row r="103829" spans="1:7">
      <c r="A103829" s="1"/>
      <c r="B103829" s="4"/>
      <c r="C103829" s="4"/>
      <c r="D103829" s="5"/>
      <c r="E103829" s="6"/>
      <c r="F103829" s="7"/>
      <c r="G103829" s="4"/>
    </row>
    <row r="103830" spans="1:7">
      <c r="A103830" s="1"/>
      <c r="B103830" s="4"/>
      <c r="C103830" s="4"/>
      <c r="D103830" s="5"/>
      <c r="E103830" s="6"/>
      <c r="F103830" s="7"/>
      <c r="G103830" s="4"/>
    </row>
    <row r="103831" spans="1:7">
      <c r="A103831" s="1"/>
      <c r="B103831" s="4"/>
      <c r="C103831" s="4"/>
      <c r="D103831" s="5"/>
      <c r="E103831" s="6"/>
      <c r="F103831" s="7"/>
      <c r="G103831" s="4"/>
    </row>
    <row r="103832" spans="1:7">
      <c r="A103832" s="1"/>
      <c r="B103832" s="4"/>
      <c r="C103832" s="4"/>
      <c r="D103832" s="5"/>
      <c r="E103832" s="6"/>
      <c r="F103832" s="7"/>
      <c r="G103832" s="4"/>
    </row>
    <row r="103833" spans="1:7">
      <c r="A103833" s="1"/>
      <c r="B103833" s="4"/>
      <c r="C103833" s="4"/>
      <c r="D103833" s="5"/>
      <c r="E103833" s="6"/>
      <c r="F103833" s="7"/>
      <c r="G103833" s="4"/>
    </row>
    <row r="103834" spans="1:7">
      <c r="A103834" s="1"/>
      <c r="B103834" s="4"/>
      <c r="C103834" s="4"/>
      <c r="D103834" s="5"/>
      <c r="E103834" s="6"/>
      <c r="F103834" s="7"/>
      <c r="G103834" s="4"/>
    </row>
    <row r="103835" spans="1:7">
      <c r="A103835" s="1"/>
      <c r="B103835" s="4"/>
      <c r="C103835" s="4"/>
      <c r="D103835" s="5"/>
      <c r="E103835" s="6"/>
      <c r="F103835" s="7"/>
      <c r="G103835" s="4"/>
    </row>
    <row r="103836" spans="1:7">
      <c r="A103836" s="1"/>
      <c r="B103836" s="4"/>
      <c r="C103836" s="4"/>
      <c r="D103836" s="5"/>
      <c r="E103836" s="6"/>
      <c r="F103836" s="7"/>
      <c r="G103836" s="4"/>
    </row>
    <row r="103837" spans="1:7">
      <c r="A103837" s="1"/>
      <c r="B103837" s="4"/>
      <c r="C103837" s="4"/>
      <c r="D103837" s="5"/>
      <c r="E103837" s="6"/>
      <c r="F103837" s="7"/>
      <c r="G103837" s="4"/>
    </row>
    <row r="103838" spans="1:7">
      <c r="A103838" s="1"/>
      <c r="B103838" s="4"/>
      <c r="C103838" s="4"/>
      <c r="D103838" s="5"/>
      <c r="E103838" s="6"/>
      <c r="F103838" s="7"/>
      <c r="G103838" s="4"/>
    </row>
    <row r="103839" spans="1:7">
      <c r="A103839" s="1"/>
      <c r="B103839" s="4"/>
      <c r="C103839" s="4"/>
      <c r="D103839" s="5"/>
      <c r="E103839" s="6"/>
      <c r="F103839" s="7"/>
      <c r="G103839" s="4"/>
    </row>
    <row r="103840" spans="1:7">
      <c r="A103840" s="1"/>
      <c r="B103840" s="4"/>
      <c r="C103840" s="4"/>
      <c r="D103840" s="5"/>
      <c r="E103840" s="6"/>
      <c r="F103840" s="7"/>
      <c r="G103840" s="4"/>
    </row>
    <row r="103841" spans="1:7">
      <c r="A103841" s="1"/>
      <c r="B103841" s="4"/>
      <c r="C103841" s="4"/>
      <c r="D103841" s="5"/>
      <c r="E103841" s="6"/>
      <c r="F103841" s="7"/>
      <c r="G103841" s="4"/>
    </row>
    <row r="103842" spans="1:7">
      <c r="A103842" s="1"/>
      <c r="B103842" s="4"/>
      <c r="C103842" s="4"/>
      <c r="D103842" s="5"/>
      <c r="E103842" s="6"/>
      <c r="F103842" s="7"/>
      <c r="G103842" s="4"/>
    </row>
    <row r="103843" spans="1:7">
      <c r="A103843" s="1"/>
      <c r="B103843" s="4"/>
      <c r="C103843" s="4"/>
      <c r="D103843" s="5"/>
      <c r="E103843" s="6"/>
      <c r="F103843" s="7"/>
      <c r="G103843" s="4"/>
    </row>
    <row r="103844" spans="1:7">
      <c r="A103844" s="1"/>
      <c r="B103844" s="4"/>
      <c r="C103844" s="4"/>
      <c r="D103844" s="5"/>
      <c r="E103844" s="6"/>
      <c r="F103844" s="7"/>
      <c r="G103844" s="4"/>
    </row>
    <row r="103845" spans="1:7">
      <c r="A103845" s="1"/>
      <c r="B103845" s="4"/>
      <c r="C103845" s="4"/>
      <c r="D103845" s="5"/>
      <c r="E103845" s="6"/>
      <c r="F103845" s="7"/>
      <c r="G103845" s="4"/>
    </row>
    <row r="103846" spans="1:7">
      <c r="A103846" s="1"/>
      <c r="B103846" s="4"/>
      <c r="C103846" s="4"/>
      <c r="D103846" s="5"/>
      <c r="E103846" s="6"/>
      <c r="F103846" s="7"/>
      <c r="G103846" s="4"/>
    </row>
    <row r="103847" spans="1:7">
      <c r="A103847" s="1"/>
      <c r="B103847" s="4"/>
      <c r="C103847" s="4"/>
      <c r="D103847" s="5"/>
      <c r="E103847" s="6"/>
      <c r="F103847" s="7"/>
      <c r="G103847" s="4"/>
    </row>
    <row r="103848" spans="1:7">
      <c r="A103848" s="1"/>
      <c r="B103848" s="4"/>
      <c r="C103848" s="4"/>
      <c r="D103848" s="5"/>
      <c r="E103848" s="6"/>
      <c r="F103848" s="7"/>
      <c r="G103848" s="4"/>
    </row>
    <row r="103849" spans="1:7">
      <c r="A103849" s="1"/>
      <c r="B103849" s="4"/>
      <c r="C103849" s="4"/>
      <c r="D103849" s="5"/>
      <c r="E103849" s="6"/>
      <c r="F103849" s="7"/>
      <c r="G103849" s="4"/>
    </row>
    <row r="103850" spans="1:7">
      <c r="A103850" s="1"/>
      <c r="B103850" s="4"/>
      <c r="C103850" s="4"/>
      <c r="D103850" s="5"/>
      <c r="E103850" s="6"/>
      <c r="F103850" s="7"/>
      <c r="G103850" s="4"/>
    </row>
    <row r="103851" spans="1:7">
      <c r="A103851" s="1"/>
      <c r="B103851" s="4"/>
      <c r="C103851" s="4"/>
      <c r="D103851" s="5"/>
      <c r="E103851" s="6"/>
      <c r="F103851" s="7"/>
      <c r="G103851" s="4"/>
    </row>
    <row r="103852" spans="1:7">
      <c r="A103852" s="1"/>
      <c r="B103852" s="4"/>
      <c r="C103852" s="4"/>
      <c r="D103852" s="5"/>
      <c r="E103852" s="6"/>
      <c r="F103852" s="7"/>
      <c r="G103852" s="4"/>
    </row>
    <row r="103853" spans="1:7">
      <c r="A103853" s="1"/>
      <c r="B103853" s="4"/>
      <c r="C103853" s="4"/>
      <c r="D103853" s="5"/>
      <c r="E103853" s="6"/>
      <c r="F103853" s="7"/>
      <c r="G103853" s="4"/>
    </row>
    <row r="103854" spans="1:7">
      <c r="A103854" s="1"/>
      <c r="B103854" s="4"/>
      <c r="C103854" s="4"/>
      <c r="D103854" s="5"/>
      <c r="E103854" s="6"/>
      <c r="F103854" s="7"/>
      <c r="G103854" s="4"/>
    </row>
    <row r="103855" spans="1:7">
      <c r="A103855" s="1"/>
      <c r="B103855" s="4"/>
      <c r="C103855" s="4"/>
      <c r="D103855" s="5"/>
      <c r="E103855" s="6"/>
      <c r="F103855" s="7"/>
      <c r="G103855" s="4"/>
    </row>
    <row r="103856" spans="1:7">
      <c r="A103856" s="1"/>
      <c r="B103856" s="4"/>
      <c r="C103856" s="4"/>
      <c r="D103856" s="5"/>
      <c r="E103856" s="6"/>
      <c r="F103856" s="7"/>
      <c r="G103856" s="4"/>
    </row>
    <row r="103857" spans="1:7">
      <c r="A103857" s="1"/>
      <c r="B103857" s="4"/>
      <c r="C103857" s="4"/>
      <c r="D103857" s="5"/>
      <c r="E103857" s="6"/>
      <c r="F103857" s="7"/>
      <c r="G103857" s="4"/>
    </row>
    <row r="103858" spans="1:7">
      <c r="A103858" s="1"/>
      <c r="B103858" s="4"/>
      <c r="C103858" s="4"/>
      <c r="D103858" s="5"/>
      <c r="E103858" s="6"/>
      <c r="F103858" s="7"/>
      <c r="G103858" s="4"/>
    </row>
    <row r="103859" spans="1:7">
      <c r="A103859" s="1"/>
      <c r="B103859" s="4"/>
      <c r="C103859" s="4"/>
      <c r="D103859" s="5"/>
      <c r="E103859" s="6"/>
      <c r="F103859" s="7"/>
      <c r="G103859" s="4"/>
    </row>
    <row r="103860" spans="1:7">
      <c r="A103860" s="1"/>
      <c r="B103860" s="4"/>
      <c r="C103860" s="4"/>
      <c r="D103860" s="5"/>
      <c r="E103860" s="6"/>
      <c r="F103860" s="7"/>
      <c r="G103860" s="4"/>
    </row>
    <row r="103861" spans="1:7">
      <c r="A103861" s="1"/>
      <c r="B103861" s="4"/>
      <c r="C103861" s="4"/>
      <c r="D103861" s="5"/>
      <c r="E103861" s="6"/>
      <c r="F103861" s="7"/>
      <c r="G103861" s="4"/>
    </row>
    <row r="103862" spans="1:7">
      <c r="A103862" s="1"/>
      <c r="B103862" s="4"/>
      <c r="C103862" s="4"/>
      <c r="D103862" s="5"/>
      <c r="E103862" s="6"/>
      <c r="F103862" s="7"/>
      <c r="G103862" s="4"/>
    </row>
    <row r="103863" spans="1:7">
      <c r="A103863" s="1"/>
      <c r="B103863" s="4"/>
      <c r="C103863" s="4"/>
      <c r="D103863" s="5"/>
      <c r="E103863" s="6"/>
      <c r="F103863" s="7"/>
      <c r="G103863" s="4"/>
    </row>
    <row r="103864" spans="1:7">
      <c r="A103864" s="1"/>
      <c r="B103864" s="4"/>
      <c r="C103864" s="4"/>
      <c r="D103864" s="5"/>
      <c r="E103864" s="6"/>
      <c r="F103864" s="7"/>
      <c r="G103864" s="4"/>
    </row>
    <row r="103865" spans="1:7">
      <c r="A103865" s="1"/>
      <c r="B103865" s="4"/>
      <c r="C103865" s="4"/>
      <c r="D103865" s="5"/>
      <c r="E103865" s="6"/>
      <c r="F103865" s="7"/>
      <c r="G103865" s="4"/>
    </row>
    <row r="103866" spans="1:7">
      <c r="A103866" s="1"/>
      <c r="B103866" s="4"/>
      <c r="C103866" s="4"/>
      <c r="D103866" s="5"/>
      <c r="E103866" s="6"/>
      <c r="F103866" s="7"/>
      <c r="G103866" s="4"/>
    </row>
    <row r="103867" spans="1:7">
      <c r="A103867" s="1"/>
      <c r="B103867" s="4"/>
      <c r="C103867" s="4"/>
      <c r="D103867" s="5"/>
      <c r="E103867" s="6"/>
      <c r="F103867" s="7"/>
      <c r="G103867" s="4"/>
    </row>
    <row r="103868" spans="1:7">
      <c r="A103868" s="1"/>
      <c r="B103868" s="4"/>
      <c r="C103868" s="4"/>
      <c r="D103868" s="5"/>
      <c r="E103868" s="6"/>
      <c r="F103868" s="7"/>
      <c r="G103868" s="4"/>
    </row>
    <row r="103869" spans="1:7">
      <c r="A103869" s="1"/>
      <c r="B103869" s="4"/>
      <c r="C103869" s="4"/>
      <c r="D103869" s="5"/>
      <c r="E103869" s="6"/>
      <c r="F103869" s="7"/>
      <c r="G103869" s="4"/>
    </row>
    <row r="103870" spans="1:7">
      <c r="A103870" s="1"/>
      <c r="B103870" s="4"/>
      <c r="C103870" s="4"/>
      <c r="D103870" s="5"/>
      <c r="E103870" s="6"/>
      <c r="F103870" s="7"/>
      <c r="G103870" s="4"/>
    </row>
    <row r="103871" spans="1:7">
      <c r="A103871" s="1"/>
      <c r="B103871" s="4"/>
      <c r="C103871" s="4"/>
      <c r="D103871" s="5"/>
      <c r="E103871" s="6"/>
      <c r="F103871" s="7"/>
      <c r="G103871" s="4"/>
    </row>
    <row r="103872" spans="1:7">
      <c r="A103872" s="1"/>
      <c r="B103872" s="4"/>
      <c r="C103872" s="4"/>
      <c r="D103872" s="5"/>
      <c r="E103872" s="6"/>
      <c r="F103872" s="7"/>
      <c r="G103872" s="4"/>
    </row>
    <row r="103873" spans="1:7">
      <c r="A103873" s="1"/>
      <c r="B103873" s="4"/>
      <c r="C103873" s="4"/>
      <c r="D103873" s="5"/>
      <c r="E103873" s="6"/>
      <c r="F103873" s="7"/>
      <c r="G103873" s="4"/>
    </row>
    <row r="103874" spans="1:7">
      <c r="A103874" s="1"/>
      <c r="B103874" s="4"/>
      <c r="C103874" s="4"/>
      <c r="D103874" s="5"/>
      <c r="E103874" s="6"/>
      <c r="F103874" s="7"/>
      <c r="G103874" s="4"/>
    </row>
    <row r="103875" spans="1:7">
      <c r="A103875" s="1"/>
      <c r="B103875" s="4"/>
      <c r="C103875" s="4"/>
      <c r="D103875" s="5"/>
      <c r="E103875" s="6"/>
      <c r="F103875" s="7"/>
      <c r="G103875" s="4"/>
    </row>
    <row r="103876" spans="1:7">
      <c r="A103876" s="1"/>
      <c r="B103876" s="4"/>
      <c r="C103876" s="4"/>
      <c r="D103876" s="5"/>
      <c r="E103876" s="6"/>
      <c r="F103876" s="7"/>
      <c r="G103876" s="4"/>
    </row>
    <row r="103877" spans="1:7">
      <c r="A103877" s="1"/>
      <c r="B103877" s="4"/>
      <c r="C103877" s="4"/>
      <c r="D103877" s="5"/>
      <c r="E103877" s="6"/>
      <c r="F103877" s="7"/>
      <c r="G103877" s="4"/>
    </row>
    <row r="103878" spans="1:7">
      <c r="A103878" s="1"/>
      <c r="B103878" s="4"/>
      <c r="C103878" s="4"/>
      <c r="D103878" s="5"/>
      <c r="E103878" s="6"/>
      <c r="F103878" s="7"/>
      <c r="G103878" s="4"/>
    </row>
    <row r="103879" spans="1:7">
      <c r="A103879" s="1"/>
      <c r="B103879" s="4"/>
      <c r="C103879" s="4"/>
      <c r="D103879" s="5"/>
      <c r="E103879" s="6"/>
      <c r="F103879" s="7"/>
      <c r="G103879" s="4"/>
    </row>
    <row r="103880" spans="1:7">
      <c r="A103880" s="1"/>
      <c r="B103880" s="4"/>
      <c r="C103880" s="4"/>
      <c r="D103880" s="5"/>
      <c r="E103880" s="6"/>
      <c r="F103880" s="7"/>
      <c r="G103880" s="4"/>
    </row>
    <row r="103881" spans="1:7">
      <c r="A103881" s="1"/>
      <c r="B103881" s="4"/>
      <c r="C103881" s="4"/>
      <c r="D103881" s="5"/>
      <c r="E103881" s="6"/>
      <c r="F103881" s="7"/>
      <c r="G103881" s="4"/>
    </row>
    <row r="103882" spans="1:7">
      <c r="A103882" s="1"/>
      <c r="B103882" s="4"/>
      <c r="C103882" s="4"/>
      <c r="D103882" s="5"/>
      <c r="E103882" s="6"/>
      <c r="F103882" s="7"/>
      <c r="G103882" s="4"/>
    </row>
    <row r="103883" spans="1:7">
      <c r="A103883" s="1"/>
      <c r="B103883" s="4"/>
      <c r="C103883" s="4"/>
      <c r="D103883" s="5"/>
      <c r="E103883" s="6"/>
      <c r="F103883" s="7"/>
      <c r="G103883" s="4"/>
    </row>
    <row r="103884" spans="1:7">
      <c r="A103884" s="1"/>
      <c r="B103884" s="4"/>
      <c r="C103884" s="4"/>
      <c r="D103884" s="5"/>
      <c r="E103884" s="6"/>
      <c r="F103884" s="7"/>
      <c r="G103884" s="4"/>
    </row>
    <row r="103885" spans="1:7">
      <c r="A103885" s="1"/>
      <c r="B103885" s="4"/>
      <c r="C103885" s="4"/>
      <c r="D103885" s="5"/>
      <c r="E103885" s="6"/>
      <c r="F103885" s="7"/>
      <c r="G103885" s="4"/>
    </row>
    <row r="103886" spans="1:7">
      <c r="A103886" s="1"/>
      <c r="B103886" s="4"/>
      <c r="C103886" s="4"/>
      <c r="D103886" s="5"/>
      <c r="E103886" s="6"/>
      <c r="F103886" s="7"/>
      <c r="G103886" s="4"/>
    </row>
    <row r="103887" spans="1:7">
      <c r="A103887" s="1"/>
      <c r="B103887" s="4"/>
      <c r="C103887" s="4"/>
      <c r="D103887" s="5"/>
      <c r="E103887" s="6"/>
      <c r="F103887" s="7"/>
      <c r="G103887" s="4"/>
    </row>
    <row r="103888" spans="1:7">
      <c r="A103888" s="1"/>
      <c r="B103888" s="4"/>
      <c r="C103888" s="4"/>
      <c r="D103888" s="5"/>
      <c r="E103888" s="6"/>
      <c r="F103888" s="7"/>
      <c r="G103888" s="4"/>
    </row>
    <row r="103889" spans="1:7">
      <c r="A103889" s="1"/>
      <c r="B103889" s="4"/>
      <c r="C103889" s="4"/>
      <c r="D103889" s="5"/>
      <c r="E103889" s="6"/>
      <c r="F103889" s="7"/>
      <c r="G103889" s="4"/>
    </row>
    <row r="103890" spans="1:7">
      <c r="A103890" s="1"/>
      <c r="B103890" s="4"/>
      <c r="C103890" s="4"/>
      <c r="D103890" s="5"/>
      <c r="E103890" s="6"/>
      <c r="F103890" s="7"/>
      <c r="G103890" s="4"/>
    </row>
    <row r="103891" spans="1:7">
      <c r="A103891" s="1"/>
      <c r="B103891" s="4"/>
      <c r="C103891" s="4"/>
      <c r="D103891" s="5"/>
      <c r="E103891" s="6"/>
      <c r="F103891" s="7"/>
      <c r="G103891" s="4"/>
    </row>
    <row r="103892" spans="1:7">
      <c r="A103892" s="1"/>
      <c r="B103892" s="4"/>
      <c r="C103892" s="4"/>
      <c r="D103892" s="5"/>
      <c r="E103892" s="6"/>
      <c r="F103892" s="7"/>
      <c r="G103892" s="4"/>
    </row>
    <row r="103893" spans="1:7">
      <c r="A103893" s="1"/>
      <c r="B103893" s="4"/>
      <c r="C103893" s="4"/>
      <c r="D103893" s="5"/>
      <c r="E103893" s="6"/>
      <c r="F103893" s="7"/>
      <c r="G103893" s="4"/>
    </row>
    <row r="103894" spans="1:7">
      <c r="A103894" s="1"/>
      <c r="B103894" s="4"/>
      <c r="C103894" s="4"/>
      <c r="D103894" s="5"/>
      <c r="E103894" s="6"/>
      <c r="F103894" s="7"/>
      <c r="G103894" s="4"/>
    </row>
    <row r="103895" spans="1:7">
      <c r="A103895" s="1"/>
      <c r="B103895" s="4"/>
      <c r="C103895" s="4"/>
      <c r="D103895" s="5"/>
      <c r="E103895" s="6"/>
      <c r="F103895" s="7"/>
      <c r="G103895" s="4"/>
    </row>
    <row r="103896" spans="1:7">
      <c r="A103896" s="1"/>
      <c r="B103896" s="4"/>
      <c r="C103896" s="4"/>
      <c r="D103896" s="5"/>
      <c r="E103896" s="6"/>
      <c r="F103896" s="7"/>
      <c r="G103896" s="4"/>
    </row>
    <row r="103897" spans="1:7">
      <c r="A103897" s="1"/>
      <c r="B103897" s="4"/>
      <c r="C103897" s="4"/>
      <c r="D103897" s="5"/>
      <c r="E103897" s="6"/>
      <c r="F103897" s="7"/>
      <c r="G103897" s="4"/>
    </row>
    <row r="103898" spans="1:7">
      <c r="A103898" s="1"/>
      <c r="B103898" s="4"/>
      <c r="C103898" s="4"/>
      <c r="D103898" s="5"/>
      <c r="E103898" s="6"/>
      <c r="F103898" s="7"/>
      <c r="G103898" s="4"/>
    </row>
    <row r="103899" spans="1:7">
      <c r="A103899" s="1"/>
      <c r="B103899" s="4"/>
      <c r="C103899" s="4"/>
      <c r="D103899" s="5"/>
      <c r="E103899" s="6"/>
      <c r="F103899" s="7"/>
      <c r="G103899" s="4"/>
    </row>
    <row r="103900" spans="1:7">
      <c r="A103900" s="1"/>
      <c r="B103900" s="4"/>
      <c r="C103900" s="4"/>
      <c r="D103900" s="5"/>
      <c r="E103900" s="6"/>
      <c r="F103900" s="7"/>
      <c r="G103900" s="4"/>
    </row>
    <row r="103901" spans="1:7">
      <c r="A103901" s="1"/>
      <c r="B103901" s="4"/>
      <c r="C103901" s="4"/>
      <c r="D103901" s="5"/>
      <c r="E103901" s="6"/>
      <c r="F103901" s="7"/>
      <c r="G103901" s="4"/>
    </row>
    <row r="103902" spans="1:7">
      <c r="A103902" s="1"/>
      <c r="B103902" s="4"/>
      <c r="C103902" s="4"/>
      <c r="D103902" s="5"/>
      <c r="E103902" s="6"/>
      <c r="F103902" s="7"/>
      <c r="G103902" s="4"/>
    </row>
    <row r="103903" spans="1:7">
      <c r="A103903" s="1"/>
      <c r="B103903" s="4"/>
      <c r="C103903" s="4"/>
      <c r="D103903" s="5"/>
      <c r="E103903" s="6"/>
      <c r="F103903" s="7"/>
      <c r="G103903" s="4"/>
    </row>
    <row r="103904" spans="1:7">
      <c r="A103904" s="1"/>
      <c r="B103904" s="4"/>
      <c r="C103904" s="4"/>
      <c r="D103904" s="5"/>
      <c r="E103904" s="6"/>
      <c r="F103904" s="7"/>
      <c r="G103904" s="4"/>
    </row>
    <row r="103905" spans="1:7">
      <c r="A103905" s="1"/>
      <c r="B103905" s="4"/>
      <c r="C103905" s="4"/>
      <c r="D103905" s="5"/>
      <c r="E103905" s="6"/>
      <c r="F103905" s="7"/>
      <c r="G103905" s="4"/>
    </row>
    <row r="103906" spans="1:7">
      <c r="A103906" s="1"/>
      <c r="B103906" s="4"/>
      <c r="C103906" s="4"/>
      <c r="D103906" s="5"/>
      <c r="E103906" s="6"/>
      <c r="F103906" s="7"/>
      <c r="G103906" s="4"/>
    </row>
    <row r="103907" spans="1:7">
      <c r="A103907" s="1"/>
      <c r="B103907" s="4"/>
      <c r="C103907" s="4"/>
      <c r="D103907" s="5"/>
      <c r="E103907" s="6"/>
      <c r="F103907" s="7"/>
      <c r="G103907" s="4"/>
    </row>
    <row r="103908" spans="1:7">
      <c r="A103908" s="1"/>
      <c r="B103908" s="4"/>
      <c r="C103908" s="4"/>
      <c r="D103908" s="5"/>
      <c r="E103908" s="6"/>
      <c r="F103908" s="7"/>
      <c r="G103908" s="4"/>
    </row>
    <row r="103909" spans="1:7">
      <c r="A103909" s="1"/>
      <c r="B103909" s="4"/>
      <c r="C103909" s="4"/>
      <c r="D103909" s="5"/>
      <c r="E103909" s="6"/>
      <c r="F103909" s="7"/>
      <c r="G103909" s="4"/>
    </row>
    <row r="103910" spans="1:7">
      <c r="A103910" s="1"/>
      <c r="B103910" s="4"/>
      <c r="C103910" s="4"/>
      <c r="D103910" s="5"/>
      <c r="E103910" s="6"/>
      <c r="F103910" s="7"/>
      <c r="G103910" s="4"/>
    </row>
    <row r="103911" spans="1:7">
      <c r="A103911" s="1"/>
      <c r="B103911" s="4"/>
      <c r="C103911" s="4"/>
      <c r="D103911" s="5"/>
      <c r="E103911" s="6"/>
      <c r="F103911" s="7"/>
      <c r="G103911" s="4"/>
    </row>
    <row r="103912" spans="1:7">
      <c r="A103912" s="1"/>
      <c r="B103912" s="4"/>
      <c r="C103912" s="4"/>
      <c r="D103912" s="5"/>
      <c r="E103912" s="6"/>
      <c r="F103912" s="7"/>
      <c r="G103912" s="4"/>
    </row>
    <row r="103913" spans="1:7">
      <c r="A103913" s="1"/>
      <c r="B103913" s="4"/>
      <c r="C103913" s="4"/>
      <c r="D103913" s="5"/>
      <c r="E103913" s="6"/>
      <c r="F103913" s="7"/>
      <c r="G103913" s="4"/>
    </row>
    <row r="103914" spans="1:7">
      <c r="A103914" s="1"/>
      <c r="B103914" s="4"/>
      <c r="C103914" s="4"/>
      <c r="D103914" s="5"/>
      <c r="E103914" s="6"/>
      <c r="F103914" s="7"/>
      <c r="G103914" s="4"/>
    </row>
    <row r="103915" spans="1:7">
      <c r="A103915" s="1"/>
      <c r="B103915" s="4"/>
      <c r="C103915" s="4"/>
      <c r="D103915" s="5"/>
      <c r="E103915" s="6"/>
      <c r="F103915" s="7"/>
      <c r="G103915" s="4"/>
    </row>
    <row r="103916" spans="1:7">
      <c r="A103916" s="1"/>
      <c r="B103916" s="4"/>
      <c r="C103916" s="4"/>
      <c r="D103916" s="5"/>
      <c r="E103916" s="6"/>
      <c r="F103916" s="7"/>
      <c r="G103916" s="4"/>
    </row>
    <row r="103917" spans="1:7">
      <c r="A103917" s="1"/>
      <c r="B103917" s="4"/>
      <c r="C103917" s="4"/>
      <c r="D103917" s="5"/>
      <c r="E103917" s="6"/>
      <c r="F103917" s="7"/>
      <c r="G103917" s="4"/>
    </row>
    <row r="103918" spans="1:7">
      <c r="A103918" s="1"/>
      <c r="B103918" s="4"/>
      <c r="C103918" s="4"/>
      <c r="D103918" s="5"/>
      <c r="E103918" s="6"/>
      <c r="F103918" s="7"/>
      <c r="G103918" s="4"/>
    </row>
    <row r="103919" spans="1:7">
      <c r="A103919" s="1"/>
      <c r="B103919" s="4"/>
      <c r="C103919" s="4"/>
      <c r="D103919" s="5"/>
      <c r="E103919" s="6"/>
      <c r="F103919" s="7"/>
      <c r="G103919" s="4"/>
    </row>
    <row r="103920" spans="1:7">
      <c r="A103920" s="1"/>
      <c r="B103920" s="4"/>
      <c r="C103920" s="4"/>
      <c r="D103920" s="5"/>
      <c r="E103920" s="6"/>
      <c r="F103920" s="7"/>
      <c r="G103920" s="4"/>
    </row>
    <row r="103921" spans="1:7">
      <c r="A103921" s="1"/>
      <c r="B103921" s="4"/>
      <c r="C103921" s="4"/>
      <c r="D103921" s="5"/>
      <c r="E103921" s="6"/>
      <c r="F103921" s="7"/>
      <c r="G103921" s="4"/>
    </row>
    <row r="103922" spans="1:7">
      <c r="A103922" s="1"/>
      <c r="B103922" s="4"/>
      <c r="C103922" s="4"/>
      <c r="D103922" s="5"/>
      <c r="E103922" s="6"/>
      <c r="F103922" s="7"/>
      <c r="G103922" s="4"/>
    </row>
    <row r="103923" spans="1:7">
      <c r="A103923" s="1"/>
      <c r="B103923" s="4"/>
      <c r="C103923" s="4"/>
      <c r="D103923" s="5"/>
      <c r="E103923" s="6"/>
      <c r="F103923" s="7"/>
      <c r="G103923" s="4"/>
    </row>
    <row r="103924" spans="1:7">
      <c r="A103924" s="1"/>
      <c r="B103924" s="4"/>
      <c r="C103924" s="4"/>
      <c r="D103924" s="5"/>
      <c r="E103924" s="6"/>
      <c r="F103924" s="7"/>
      <c r="G103924" s="4"/>
    </row>
    <row r="103925" spans="1:7">
      <c r="A103925" s="1"/>
      <c r="B103925" s="4"/>
      <c r="C103925" s="4"/>
      <c r="D103925" s="5"/>
      <c r="E103925" s="6"/>
      <c r="F103925" s="7"/>
      <c r="G103925" s="4"/>
    </row>
    <row r="103926" spans="1:7">
      <c r="A103926" s="1"/>
      <c r="B103926" s="4"/>
      <c r="C103926" s="4"/>
      <c r="D103926" s="5"/>
      <c r="E103926" s="6"/>
      <c r="F103926" s="7"/>
      <c r="G103926" s="4"/>
    </row>
    <row r="103927" spans="1:7">
      <c r="A103927" s="1"/>
      <c r="B103927" s="4"/>
      <c r="C103927" s="4"/>
      <c r="D103927" s="5"/>
      <c r="E103927" s="6"/>
      <c r="F103927" s="7"/>
      <c r="G103927" s="4"/>
    </row>
    <row r="103928" spans="1:7">
      <c r="A103928" s="1"/>
      <c r="B103928" s="4"/>
      <c r="C103928" s="4"/>
      <c r="D103928" s="5"/>
      <c r="E103928" s="6"/>
      <c r="F103928" s="7"/>
      <c r="G103928" s="4"/>
    </row>
    <row r="103929" spans="1:7">
      <c r="A103929" s="1"/>
      <c r="B103929" s="4"/>
      <c r="C103929" s="4"/>
      <c r="D103929" s="5"/>
      <c r="E103929" s="6"/>
      <c r="F103929" s="7"/>
      <c r="G103929" s="4"/>
    </row>
    <row r="103930" spans="1:7">
      <c r="A103930" s="1"/>
      <c r="B103930" s="4"/>
      <c r="C103930" s="4"/>
      <c r="D103930" s="5"/>
      <c r="E103930" s="6"/>
      <c r="F103930" s="7"/>
      <c r="G103930" s="4"/>
    </row>
    <row r="103931" spans="1:7">
      <c r="A103931" s="1"/>
      <c r="B103931" s="4"/>
      <c r="C103931" s="4"/>
      <c r="D103931" s="5"/>
      <c r="E103931" s="6"/>
      <c r="F103931" s="7"/>
      <c r="G103931" s="4"/>
    </row>
    <row r="103932" spans="1:7">
      <c r="A103932" s="1"/>
      <c r="B103932" s="4"/>
      <c r="C103932" s="4"/>
      <c r="D103932" s="5"/>
      <c r="E103932" s="6"/>
      <c r="F103932" s="7"/>
      <c r="G103932" s="4"/>
    </row>
    <row r="103933" spans="1:7">
      <c r="A103933" s="1"/>
      <c r="B103933" s="4"/>
      <c r="C103933" s="4"/>
      <c r="D103933" s="5"/>
      <c r="E103933" s="6"/>
      <c r="F103933" s="7"/>
      <c r="G103933" s="4"/>
    </row>
    <row r="103934" spans="1:7">
      <c r="A103934" s="1"/>
      <c r="B103934" s="4"/>
      <c r="C103934" s="4"/>
      <c r="D103934" s="5"/>
      <c r="E103934" s="6"/>
      <c r="F103934" s="7"/>
      <c r="G103934" s="4"/>
    </row>
    <row r="103935" spans="1:7">
      <c r="A103935" s="1"/>
      <c r="B103935" s="4"/>
      <c r="C103935" s="4"/>
      <c r="D103935" s="5"/>
      <c r="E103935" s="6"/>
      <c r="F103935" s="7"/>
      <c r="G103935" s="4"/>
    </row>
    <row r="103936" spans="1:7">
      <c r="A103936" s="1"/>
      <c r="B103936" s="4"/>
      <c r="C103936" s="4"/>
      <c r="D103936" s="5"/>
      <c r="E103936" s="6"/>
      <c r="F103936" s="7"/>
      <c r="G103936" s="4"/>
    </row>
    <row r="103937" spans="1:7">
      <c r="A103937" s="1"/>
      <c r="B103937" s="4"/>
      <c r="C103937" s="4"/>
      <c r="D103937" s="5"/>
      <c r="E103937" s="6"/>
      <c r="F103937" s="7"/>
      <c r="G103937" s="4"/>
    </row>
    <row r="103938" spans="1:7">
      <c r="A103938" s="1"/>
      <c r="B103938" s="4"/>
      <c r="C103938" s="4"/>
      <c r="D103938" s="5"/>
      <c r="E103938" s="6"/>
      <c r="F103938" s="7"/>
      <c r="G103938" s="4"/>
    </row>
    <row r="103939" spans="1:7">
      <c r="A103939" s="1"/>
      <c r="B103939" s="4"/>
      <c r="C103939" s="4"/>
      <c r="D103939" s="5"/>
      <c r="E103939" s="6"/>
      <c r="F103939" s="7"/>
      <c r="G103939" s="4"/>
    </row>
    <row r="103940" spans="1:7">
      <c r="A103940" s="1"/>
      <c r="B103940" s="4"/>
      <c r="C103940" s="4"/>
      <c r="D103940" s="5"/>
      <c r="E103940" s="6"/>
      <c r="F103940" s="7"/>
      <c r="G103940" s="4"/>
    </row>
    <row r="103941" spans="1:7">
      <c r="A103941" s="1"/>
      <c r="B103941" s="4"/>
      <c r="C103941" s="4"/>
      <c r="D103941" s="5"/>
      <c r="E103941" s="6"/>
      <c r="F103941" s="7"/>
      <c r="G103941" s="4"/>
    </row>
    <row r="103942" spans="1:7">
      <c r="A103942" s="1"/>
      <c r="B103942" s="4"/>
      <c r="C103942" s="4"/>
      <c r="D103942" s="5"/>
      <c r="E103942" s="6"/>
      <c r="F103942" s="7"/>
      <c r="G103942" s="4"/>
    </row>
    <row r="103943" spans="1:7">
      <c r="A103943" s="1"/>
      <c r="B103943" s="4"/>
      <c r="C103943" s="4"/>
      <c r="D103943" s="5"/>
      <c r="E103943" s="6"/>
      <c r="F103943" s="7"/>
      <c r="G103943" s="4"/>
    </row>
    <row r="103944" spans="1:7">
      <c r="A103944" s="1"/>
      <c r="B103944" s="4"/>
      <c r="C103944" s="4"/>
      <c r="D103944" s="5"/>
      <c r="E103944" s="6"/>
      <c r="F103944" s="7"/>
      <c r="G103944" s="4"/>
    </row>
    <row r="103945" spans="1:7">
      <c r="A103945" s="1"/>
      <c r="B103945" s="4"/>
      <c r="C103945" s="4"/>
      <c r="D103945" s="5"/>
      <c r="E103945" s="6"/>
      <c r="F103945" s="7"/>
      <c r="G103945" s="4"/>
    </row>
    <row r="103946" spans="1:7">
      <c r="A103946" s="1"/>
      <c r="B103946" s="4"/>
      <c r="C103946" s="4"/>
      <c r="D103946" s="5"/>
      <c r="E103946" s="6"/>
      <c r="F103946" s="7"/>
      <c r="G103946" s="4"/>
    </row>
    <row r="103947" spans="1:7">
      <c r="A103947" s="1"/>
      <c r="B103947" s="4"/>
      <c r="C103947" s="4"/>
      <c r="D103947" s="5"/>
      <c r="E103947" s="6"/>
      <c r="F103947" s="7"/>
      <c r="G103947" s="4"/>
    </row>
    <row r="103948" spans="1:7">
      <c r="A103948" s="1"/>
      <c r="B103948" s="4"/>
      <c r="C103948" s="4"/>
      <c r="D103948" s="5"/>
      <c r="E103948" s="6"/>
      <c r="F103948" s="7"/>
      <c r="G103948" s="4"/>
    </row>
    <row r="103949" spans="1:7">
      <c r="A103949" s="1"/>
      <c r="B103949" s="4"/>
      <c r="C103949" s="4"/>
      <c r="D103949" s="5"/>
      <c r="E103949" s="6"/>
      <c r="F103949" s="7"/>
      <c r="G103949" s="4"/>
    </row>
    <row r="103950" spans="1:7">
      <c r="A103950" s="1"/>
      <c r="B103950" s="4"/>
      <c r="C103950" s="4"/>
      <c r="D103950" s="5"/>
      <c r="E103950" s="6"/>
      <c r="F103950" s="7"/>
      <c r="G103950" s="4"/>
    </row>
    <row r="103951" spans="1:7">
      <c r="A103951" s="1"/>
      <c r="B103951" s="4"/>
      <c r="C103951" s="4"/>
      <c r="D103951" s="5"/>
      <c r="E103951" s="6"/>
      <c r="F103951" s="7"/>
      <c r="G103951" s="4"/>
    </row>
    <row r="103952" spans="1:7">
      <c r="A103952" s="1"/>
      <c r="B103952" s="4"/>
      <c r="C103952" s="4"/>
      <c r="D103952" s="5"/>
      <c r="E103952" s="6"/>
      <c r="F103952" s="7"/>
      <c r="G103952" s="4"/>
    </row>
    <row r="103953" spans="1:7">
      <c r="A103953" s="1"/>
      <c r="B103953" s="4"/>
      <c r="C103953" s="4"/>
      <c r="D103953" s="5"/>
      <c r="E103953" s="6"/>
      <c r="F103953" s="7"/>
      <c r="G103953" s="4"/>
    </row>
    <row r="103954" spans="1:7">
      <c r="A103954" s="1"/>
      <c r="B103954" s="4"/>
      <c r="C103954" s="4"/>
      <c r="D103954" s="5"/>
      <c r="E103954" s="6"/>
      <c r="F103954" s="7"/>
      <c r="G103954" s="4"/>
    </row>
    <row r="103955" spans="1:7">
      <c r="A103955" s="1"/>
      <c r="B103955" s="4"/>
      <c r="C103955" s="4"/>
      <c r="D103955" s="5"/>
      <c r="E103955" s="6"/>
      <c r="F103955" s="7"/>
      <c r="G103955" s="4"/>
    </row>
    <row r="103956" spans="1:7">
      <c r="A103956" s="1"/>
      <c r="B103956" s="4"/>
      <c r="C103956" s="4"/>
      <c r="D103956" s="5"/>
      <c r="E103956" s="6"/>
      <c r="F103956" s="7"/>
      <c r="G103956" s="4"/>
    </row>
    <row r="103957" spans="1:7">
      <c r="A103957" s="1"/>
      <c r="B103957" s="4"/>
      <c r="C103957" s="4"/>
      <c r="D103957" s="5"/>
      <c r="E103957" s="6"/>
      <c r="F103957" s="7"/>
      <c r="G103957" s="4"/>
    </row>
    <row r="103958" spans="1:7">
      <c r="A103958" s="1"/>
      <c r="B103958" s="4"/>
      <c r="C103958" s="4"/>
      <c r="D103958" s="5"/>
      <c r="E103958" s="6"/>
      <c r="F103958" s="7"/>
      <c r="G103958" s="4"/>
    </row>
    <row r="103959" spans="1:7">
      <c r="A103959" s="1"/>
      <c r="B103959" s="4"/>
      <c r="C103959" s="4"/>
      <c r="D103959" s="5"/>
      <c r="E103959" s="6"/>
      <c r="F103959" s="7"/>
      <c r="G103959" s="4"/>
    </row>
    <row r="103960" spans="1:7">
      <c r="A103960" s="1"/>
      <c r="B103960" s="4"/>
      <c r="C103960" s="4"/>
      <c r="D103960" s="5"/>
      <c r="E103960" s="6"/>
      <c r="F103960" s="7"/>
      <c r="G103960" s="4"/>
    </row>
    <row r="103961" spans="1:7">
      <c r="A103961" s="1"/>
      <c r="B103961" s="4"/>
      <c r="C103961" s="4"/>
      <c r="D103961" s="5"/>
      <c r="E103961" s="6"/>
      <c r="F103961" s="7"/>
      <c r="G103961" s="4"/>
    </row>
    <row r="103962" spans="1:7">
      <c r="A103962" s="1"/>
      <c r="B103962" s="4"/>
      <c r="C103962" s="4"/>
      <c r="D103962" s="5"/>
      <c r="E103962" s="6"/>
      <c r="F103962" s="7"/>
      <c r="G103962" s="4"/>
    </row>
    <row r="103963" spans="1:7">
      <c r="A103963" s="1"/>
      <c r="B103963" s="4"/>
      <c r="C103963" s="4"/>
      <c r="D103963" s="5"/>
      <c r="E103963" s="6"/>
      <c r="F103963" s="7"/>
      <c r="G103963" s="4"/>
    </row>
    <row r="103964" spans="1:7">
      <c r="A103964" s="1"/>
      <c r="B103964" s="4"/>
      <c r="C103964" s="4"/>
      <c r="D103964" s="5"/>
      <c r="E103964" s="6"/>
      <c r="F103964" s="7"/>
      <c r="G103964" s="4"/>
    </row>
    <row r="103965" spans="1:7">
      <c r="A103965" s="1"/>
      <c r="B103965" s="4"/>
      <c r="C103965" s="4"/>
      <c r="D103965" s="5"/>
      <c r="E103965" s="6"/>
      <c r="F103965" s="7"/>
      <c r="G103965" s="4"/>
    </row>
    <row r="103966" spans="1:7">
      <c r="A103966" s="1"/>
      <c r="B103966" s="4"/>
      <c r="C103966" s="4"/>
      <c r="D103966" s="5"/>
      <c r="E103966" s="6"/>
      <c r="F103966" s="7"/>
      <c r="G103966" s="4"/>
    </row>
    <row r="103967" spans="1:7">
      <c r="A103967" s="1"/>
      <c r="B103967" s="4"/>
      <c r="C103967" s="4"/>
      <c r="D103967" s="5"/>
      <c r="E103967" s="6"/>
      <c r="F103967" s="7"/>
      <c r="G103967" s="4"/>
    </row>
    <row r="103968" spans="1:7">
      <c r="A103968" s="1"/>
      <c r="B103968" s="4"/>
      <c r="C103968" s="4"/>
      <c r="D103968" s="5"/>
      <c r="E103968" s="6"/>
      <c r="F103968" s="7"/>
      <c r="G103968" s="4"/>
    </row>
    <row r="103969" spans="1:7">
      <c r="A103969" s="1"/>
      <c r="B103969" s="4"/>
      <c r="C103969" s="4"/>
      <c r="D103969" s="5"/>
      <c r="E103969" s="6"/>
      <c r="F103969" s="7"/>
      <c r="G103969" s="4"/>
    </row>
    <row r="103970" spans="1:7">
      <c r="A103970" s="1"/>
      <c r="B103970" s="4"/>
      <c r="C103970" s="4"/>
      <c r="D103970" s="5"/>
      <c r="E103970" s="6"/>
      <c r="F103970" s="7"/>
      <c r="G103970" s="4"/>
    </row>
    <row r="103971" spans="1:7">
      <c r="A103971" s="1"/>
      <c r="B103971" s="4"/>
      <c r="C103971" s="4"/>
      <c r="D103971" s="5"/>
      <c r="E103971" s="6"/>
      <c r="F103971" s="7"/>
      <c r="G103971" s="4"/>
    </row>
    <row r="103972" spans="1:7">
      <c r="A103972" s="1"/>
      <c r="B103972" s="4"/>
      <c r="C103972" s="4"/>
      <c r="D103972" s="5"/>
      <c r="E103972" s="6"/>
      <c r="F103972" s="7"/>
      <c r="G103972" s="4"/>
    </row>
    <row r="103973" spans="1:7">
      <c r="A103973" s="1"/>
      <c r="B103973" s="4"/>
      <c r="C103973" s="4"/>
      <c r="D103973" s="5"/>
      <c r="E103973" s="6"/>
      <c r="F103973" s="7"/>
      <c r="G103973" s="4"/>
    </row>
    <row r="103974" spans="1:7">
      <c r="A103974" s="1"/>
      <c r="B103974" s="4"/>
      <c r="C103974" s="4"/>
      <c r="D103974" s="5"/>
      <c r="E103974" s="6"/>
      <c r="F103974" s="7"/>
      <c r="G103974" s="4"/>
    </row>
    <row r="103975" spans="1:7">
      <c r="A103975" s="1"/>
      <c r="B103975" s="4"/>
      <c r="C103975" s="4"/>
      <c r="D103975" s="5"/>
      <c r="E103975" s="6"/>
      <c r="F103975" s="7"/>
      <c r="G103975" s="4"/>
    </row>
    <row r="103976" spans="1:7">
      <c r="A103976" s="1"/>
      <c r="B103976" s="4"/>
      <c r="C103976" s="4"/>
      <c r="D103976" s="5"/>
      <c r="E103976" s="6"/>
      <c r="F103976" s="7"/>
      <c r="G103976" s="4"/>
    </row>
    <row r="103977" spans="1:7">
      <c r="A103977" s="1"/>
      <c r="B103977" s="4"/>
      <c r="C103977" s="4"/>
      <c r="D103977" s="5"/>
      <c r="E103977" s="6"/>
      <c r="F103977" s="7"/>
      <c r="G103977" s="4"/>
    </row>
    <row r="103978" spans="1:7">
      <c r="A103978" s="1"/>
      <c r="B103978" s="4"/>
      <c r="C103978" s="4"/>
      <c r="D103978" s="5"/>
      <c r="E103978" s="6"/>
      <c r="F103978" s="7"/>
      <c r="G103978" s="4"/>
    </row>
    <row r="103979" spans="1:7">
      <c r="A103979" s="1"/>
      <c r="B103979" s="4"/>
      <c r="C103979" s="4"/>
      <c r="D103979" s="5"/>
      <c r="E103979" s="6"/>
      <c r="F103979" s="7"/>
      <c r="G103979" s="4"/>
    </row>
    <row r="103980" spans="1:7">
      <c r="A103980" s="1"/>
      <c r="B103980" s="4"/>
      <c r="C103980" s="4"/>
      <c r="D103980" s="5"/>
      <c r="E103980" s="6"/>
      <c r="F103980" s="7"/>
      <c r="G103980" s="4"/>
    </row>
    <row r="103981" spans="1:7">
      <c r="A103981" s="1"/>
      <c r="B103981" s="4"/>
      <c r="C103981" s="4"/>
      <c r="D103981" s="5"/>
      <c r="E103981" s="6"/>
      <c r="F103981" s="7"/>
      <c r="G103981" s="4"/>
    </row>
    <row r="103982" spans="1:7">
      <c r="A103982" s="1"/>
      <c r="B103982" s="4"/>
      <c r="C103982" s="4"/>
      <c r="D103982" s="5"/>
      <c r="E103982" s="6"/>
      <c r="F103982" s="7"/>
      <c r="G103982" s="4"/>
    </row>
    <row r="103983" spans="1:7">
      <c r="A103983" s="1"/>
      <c r="B103983" s="4"/>
      <c r="C103983" s="4"/>
      <c r="D103983" s="5"/>
      <c r="E103983" s="6"/>
      <c r="F103983" s="7"/>
      <c r="G103983" s="4"/>
    </row>
    <row r="103984" spans="1:7">
      <c r="A103984" s="1"/>
      <c r="B103984" s="4"/>
      <c r="C103984" s="4"/>
      <c r="D103984" s="5"/>
      <c r="E103984" s="6"/>
      <c r="F103984" s="7"/>
      <c r="G103984" s="4"/>
    </row>
    <row r="103985" spans="1:7">
      <c r="A103985" s="1"/>
      <c r="B103985" s="4"/>
      <c r="C103985" s="4"/>
      <c r="D103985" s="5"/>
      <c r="E103985" s="6"/>
      <c r="F103985" s="7"/>
      <c r="G103985" s="4"/>
    </row>
    <row r="103986" spans="1:7">
      <c r="A103986" s="1"/>
      <c r="B103986" s="4"/>
      <c r="C103986" s="4"/>
      <c r="D103986" s="5"/>
      <c r="E103986" s="6"/>
      <c r="F103986" s="7"/>
      <c r="G103986" s="4"/>
    </row>
    <row r="103987" spans="1:7">
      <c r="A103987" s="1"/>
      <c r="B103987" s="4"/>
      <c r="C103987" s="4"/>
      <c r="D103987" s="5"/>
      <c r="E103987" s="6"/>
      <c r="F103987" s="7"/>
      <c r="G103987" s="4"/>
    </row>
    <row r="103988" spans="1:7">
      <c r="A103988" s="1"/>
      <c r="B103988" s="4"/>
      <c r="C103988" s="4"/>
      <c r="D103988" s="5"/>
      <c r="E103988" s="6"/>
      <c r="F103988" s="7"/>
      <c r="G103988" s="4"/>
    </row>
    <row r="103989" spans="1:7">
      <c r="A103989" s="1"/>
      <c r="B103989" s="4"/>
      <c r="C103989" s="4"/>
      <c r="D103989" s="5"/>
      <c r="E103989" s="6"/>
      <c r="F103989" s="7"/>
      <c r="G103989" s="4"/>
    </row>
    <row r="103990" spans="1:7">
      <c r="A103990" s="1"/>
      <c r="B103990" s="4"/>
      <c r="C103990" s="4"/>
      <c r="D103990" s="5"/>
      <c r="E103990" s="6"/>
      <c r="F103990" s="7"/>
      <c r="G103990" s="4"/>
    </row>
    <row r="103991" spans="1:7">
      <c r="A103991" s="1"/>
      <c r="B103991" s="4"/>
      <c r="C103991" s="4"/>
      <c r="D103991" s="5"/>
      <c r="E103991" s="6"/>
      <c r="F103991" s="7"/>
      <c r="G103991" s="4"/>
    </row>
    <row r="103992" spans="1:7">
      <c r="A103992" s="1"/>
      <c r="B103992" s="4"/>
      <c r="C103992" s="4"/>
      <c r="D103992" s="5"/>
      <c r="E103992" s="6"/>
      <c r="F103992" s="7"/>
      <c r="G103992" s="4"/>
    </row>
    <row r="103993" spans="1:7">
      <c r="A103993" s="1"/>
      <c r="B103993" s="4"/>
      <c r="C103993" s="4"/>
      <c r="D103993" s="5"/>
      <c r="E103993" s="6"/>
      <c r="F103993" s="7"/>
      <c r="G103993" s="4"/>
    </row>
    <row r="103994" spans="1:7">
      <c r="A103994" s="1"/>
      <c r="B103994" s="4"/>
      <c r="C103994" s="4"/>
      <c r="D103994" s="5"/>
      <c r="E103994" s="6"/>
      <c r="F103994" s="7"/>
      <c r="G103994" s="4"/>
    </row>
    <row r="103995" spans="1:7">
      <c r="A103995" s="1"/>
      <c r="B103995" s="4"/>
      <c r="C103995" s="4"/>
      <c r="D103995" s="5"/>
      <c r="E103995" s="6"/>
      <c r="F103995" s="7"/>
      <c r="G103995" s="4"/>
    </row>
    <row r="103996" spans="1:7">
      <c r="A103996" s="1"/>
      <c r="B103996" s="4"/>
      <c r="C103996" s="4"/>
      <c r="D103996" s="5"/>
      <c r="E103996" s="6"/>
      <c r="F103996" s="7"/>
      <c r="G103996" s="4"/>
    </row>
    <row r="103997" spans="1:7">
      <c r="A103997" s="1"/>
      <c r="B103997" s="4"/>
      <c r="C103997" s="4"/>
      <c r="D103997" s="5"/>
      <c r="E103997" s="6"/>
      <c r="F103997" s="7"/>
      <c r="G103997" s="4"/>
    </row>
    <row r="103998" spans="1:7">
      <c r="A103998" s="1"/>
      <c r="B103998" s="4"/>
      <c r="C103998" s="4"/>
      <c r="D103998" s="5"/>
      <c r="E103998" s="6"/>
      <c r="F103998" s="7"/>
      <c r="G103998" s="4"/>
    </row>
    <row r="103999" spans="1:7">
      <c r="A103999" s="1"/>
      <c r="B103999" s="4"/>
      <c r="C103999" s="4"/>
      <c r="D103999" s="5"/>
      <c r="E103999" s="6"/>
      <c r="F103999" s="7"/>
      <c r="G103999" s="4"/>
    </row>
    <row r="104000" spans="1:7">
      <c r="A104000" s="1"/>
      <c r="B104000" s="4"/>
      <c r="C104000" s="4"/>
      <c r="D104000" s="5"/>
      <c r="E104000" s="6"/>
      <c r="F104000" s="7"/>
      <c r="G104000" s="4"/>
    </row>
    <row r="104001" spans="1:7">
      <c r="A104001" s="1"/>
      <c r="B104001" s="4"/>
      <c r="C104001" s="4"/>
      <c r="D104001" s="5"/>
      <c r="E104001" s="6"/>
      <c r="F104001" s="7"/>
      <c r="G104001" s="4"/>
    </row>
    <row r="104002" spans="1:7">
      <c r="A104002" s="1"/>
      <c r="B104002" s="4"/>
      <c r="C104002" s="4"/>
      <c r="D104002" s="5"/>
      <c r="E104002" s="6"/>
      <c r="F104002" s="7"/>
      <c r="G104002" s="4"/>
    </row>
    <row r="104003" spans="1:7">
      <c r="A104003" s="1"/>
      <c r="B104003" s="4"/>
      <c r="C104003" s="4"/>
      <c r="D104003" s="5"/>
      <c r="E104003" s="6"/>
      <c r="F104003" s="7"/>
      <c r="G104003" s="4"/>
    </row>
    <row r="104004" spans="1:7">
      <c r="A104004" s="1"/>
      <c r="B104004" s="4"/>
      <c r="C104004" s="4"/>
      <c r="D104004" s="5"/>
      <c r="E104004" s="6"/>
      <c r="F104004" s="7"/>
      <c r="G104004" s="4"/>
    </row>
    <row r="104005" spans="1:7">
      <c r="A104005" s="1"/>
      <c r="B104005" s="4"/>
      <c r="C104005" s="4"/>
      <c r="D104005" s="5"/>
      <c r="E104005" s="6"/>
      <c r="F104005" s="7"/>
      <c r="G104005" s="4"/>
    </row>
    <row r="104006" spans="1:7">
      <c r="A104006" s="1"/>
      <c r="B104006" s="4"/>
      <c r="C104006" s="4"/>
      <c r="D104006" s="5"/>
      <c r="E104006" s="6"/>
      <c r="F104006" s="7"/>
      <c r="G104006" s="4"/>
    </row>
    <row r="104007" spans="1:7">
      <c r="A104007" s="1"/>
      <c r="B104007" s="4"/>
      <c r="C104007" s="4"/>
      <c r="D104007" s="5"/>
      <c r="E104007" s="6"/>
      <c r="F104007" s="7"/>
      <c r="G104007" s="4"/>
    </row>
    <row r="104008" spans="1:7">
      <c r="A104008" s="1"/>
      <c r="B104008" s="4"/>
      <c r="C104008" s="4"/>
      <c r="D104008" s="5"/>
      <c r="E104008" s="6"/>
      <c r="F104008" s="7"/>
      <c r="G104008" s="4"/>
    </row>
    <row r="104009" spans="1:7">
      <c r="A104009" s="1"/>
      <c r="B104009" s="4"/>
      <c r="C104009" s="4"/>
      <c r="D104009" s="5"/>
      <c r="E104009" s="6"/>
      <c r="F104009" s="7"/>
      <c r="G104009" s="4"/>
    </row>
    <row r="104010" spans="1:7">
      <c r="A104010" s="1"/>
      <c r="B104010" s="4"/>
      <c r="C104010" s="4"/>
      <c r="D104010" s="5"/>
      <c r="E104010" s="6"/>
      <c r="F104010" s="7"/>
      <c r="G104010" s="4"/>
    </row>
    <row r="104011" spans="1:7">
      <c r="A104011" s="1"/>
      <c r="B104011" s="4"/>
      <c r="C104011" s="4"/>
      <c r="D104011" s="5"/>
      <c r="E104011" s="6"/>
      <c r="F104011" s="7"/>
      <c r="G104011" s="4"/>
    </row>
    <row r="104012" spans="1:7">
      <c r="A104012" s="1"/>
      <c r="B104012" s="4"/>
      <c r="C104012" s="4"/>
      <c r="D104012" s="5"/>
      <c r="E104012" s="6"/>
      <c r="F104012" s="7"/>
      <c r="G104012" s="4"/>
    </row>
    <row r="104013" spans="1:7">
      <c r="A104013" s="1"/>
      <c r="B104013" s="4"/>
      <c r="C104013" s="4"/>
      <c r="D104013" s="5"/>
      <c r="E104013" s="6"/>
      <c r="F104013" s="7"/>
      <c r="G104013" s="4"/>
    </row>
    <row r="104014" spans="1:7">
      <c r="A104014" s="1"/>
      <c r="B104014" s="4"/>
      <c r="C104014" s="4"/>
      <c r="D104014" s="5"/>
      <c r="E104014" s="6"/>
      <c r="F104014" s="7"/>
      <c r="G104014" s="4"/>
    </row>
    <row r="104015" spans="1:7">
      <c r="A104015" s="1"/>
      <c r="B104015" s="4"/>
      <c r="C104015" s="4"/>
      <c r="D104015" s="5"/>
      <c r="E104015" s="6"/>
      <c r="F104015" s="7"/>
      <c r="G104015" s="4"/>
    </row>
    <row r="104016" spans="1:7">
      <c r="A104016" s="1"/>
      <c r="B104016" s="4"/>
      <c r="C104016" s="4"/>
      <c r="D104016" s="5"/>
      <c r="E104016" s="6"/>
      <c r="F104016" s="7"/>
      <c r="G104016" s="4"/>
    </row>
    <row r="104017" spans="1:7">
      <c r="A104017" s="1"/>
      <c r="B104017" s="4"/>
      <c r="C104017" s="4"/>
      <c r="D104017" s="5"/>
      <c r="E104017" s="6"/>
      <c r="F104017" s="7"/>
      <c r="G104017" s="4"/>
    </row>
    <row r="104018" spans="1:7">
      <c r="A104018" s="1"/>
      <c r="B104018" s="4"/>
      <c r="C104018" s="4"/>
      <c r="D104018" s="5"/>
      <c r="E104018" s="6"/>
      <c r="F104018" s="7"/>
      <c r="G104018" s="4"/>
    </row>
    <row r="104019" spans="1:7">
      <c r="A104019" s="1"/>
      <c r="B104019" s="4"/>
      <c r="C104019" s="4"/>
      <c r="D104019" s="5"/>
      <c r="E104019" s="6"/>
      <c r="F104019" s="7"/>
      <c r="G104019" s="4"/>
    </row>
    <row r="104020" spans="1:7">
      <c r="A104020" s="1"/>
      <c r="B104020" s="4"/>
      <c r="C104020" s="4"/>
      <c r="D104020" s="5"/>
      <c r="E104020" s="6"/>
      <c r="F104020" s="7"/>
      <c r="G104020" s="4"/>
    </row>
    <row r="104021" spans="1:7">
      <c r="A104021" s="1"/>
      <c r="B104021" s="4"/>
      <c r="C104021" s="4"/>
      <c r="D104021" s="5"/>
      <c r="E104021" s="6"/>
      <c r="F104021" s="7"/>
      <c r="G104021" s="4"/>
    </row>
    <row r="104022" spans="1:7">
      <c r="A104022" s="1"/>
      <c r="B104022" s="4"/>
      <c r="C104022" s="4"/>
      <c r="D104022" s="5"/>
      <c r="E104022" s="6"/>
      <c r="F104022" s="7"/>
      <c r="G104022" s="4"/>
    </row>
    <row r="104023" spans="1:7">
      <c r="A104023" s="1"/>
      <c r="B104023" s="4"/>
      <c r="C104023" s="4"/>
      <c r="D104023" s="5"/>
      <c r="E104023" s="6"/>
      <c r="F104023" s="7"/>
      <c r="G104023" s="4"/>
    </row>
    <row r="104024" spans="1:7">
      <c r="A104024" s="1"/>
      <c r="B104024" s="4"/>
      <c r="C104024" s="4"/>
      <c r="D104024" s="5"/>
      <c r="E104024" s="6"/>
      <c r="F104024" s="7"/>
      <c r="G104024" s="4"/>
    </row>
    <row r="104025" spans="1:7">
      <c r="A104025" s="1"/>
      <c r="B104025" s="4"/>
      <c r="C104025" s="4"/>
      <c r="D104025" s="5"/>
      <c r="E104025" s="6"/>
      <c r="F104025" s="7"/>
      <c r="G104025" s="4"/>
    </row>
    <row r="104026" spans="1:7">
      <c r="A104026" s="1"/>
      <c r="B104026" s="4"/>
      <c r="C104026" s="4"/>
      <c r="D104026" s="5"/>
      <c r="E104026" s="6"/>
      <c r="F104026" s="7"/>
      <c r="G104026" s="4"/>
    </row>
    <row r="104027" spans="1:7">
      <c r="A104027" s="1"/>
      <c r="B104027" s="4"/>
      <c r="C104027" s="4"/>
      <c r="D104027" s="5"/>
      <c r="E104027" s="6"/>
      <c r="F104027" s="7"/>
      <c r="G104027" s="4"/>
    </row>
    <row r="104028" spans="1:7">
      <c r="A104028" s="1"/>
      <c r="B104028" s="4"/>
      <c r="C104028" s="4"/>
      <c r="D104028" s="5"/>
      <c r="E104028" s="6"/>
      <c r="F104028" s="7"/>
      <c r="G104028" s="4"/>
    </row>
    <row r="104029" spans="1:7">
      <c r="A104029" s="1"/>
      <c r="B104029" s="4"/>
      <c r="C104029" s="4"/>
      <c r="D104029" s="5"/>
      <c r="E104029" s="6"/>
      <c r="F104029" s="7"/>
      <c r="G104029" s="4"/>
    </row>
    <row r="104030" spans="1:7">
      <c r="A104030" s="1"/>
      <c r="B104030" s="4"/>
      <c r="C104030" s="4"/>
      <c r="D104030" s="5"/>
      <c r="E104030" s="6"/>
      <c r="F104030" s="7"/>
      <c r="G104030" s="4"/>
    </row>
    <row r="104031" spans="1:7">
      <c r="A104031" s="1"/>
      <c r="B104031" s="4"/>
      <c r="C104031" s="4"/>
      <c r="D104031" s="5"/>
      <c r="E104031" s="6"/>
      <c r="F104031" s="7"/>
      <c r="G104031" s="4"/>
    </row>
    <row r="104032" spans="1:7">
      <c r="A104032" s="1"/>
      <c r="B104032" s="4"/>
      <c r="C104032" s="4"/>
      <c r="D104032" s="5"/>
      <c r="E104032" s="6"/>
      <c r="F104032" s="7"/>
      <c r="G104032" s="4"/>
    </row>
    <row r="104033" spans="1:7">
      <c r="A104033" s="1"/>
      <c r="B104033" s="4"/>
      <c r="C104033" s="4"/>
      <c r="D104033" s="5"/>
      <c r="E104033" s="6"/>
      <c r="F104033" s="7"/>
      <c r="G104033" s="4"/>
    </row>
    <row r="104034" spans="1:7">
      <c r="A104034" s="1"/>
      <c r="B104034" s="4"/>
      <c r="C104034" s="4"/>
      <c r="D104034" s="5"/>
      <c r="E104034" s="6"/>
      <c r="F104034" s="7"/>
      <c r="G104034" s="4"/>
    </row>
    <row r="104035" spans="1:7">
      <c r="A104035" s="1"/>
      <c r="B104035" s="4"/>
      <c r="C104035" s="4"/>
      <c r="D104035" s="5"/>
      <c r="E104035" s="6"/>
      <c r="F104035" s="7"/>
      <c r="G104035" s="4"/>
    </row>
    <row r="104036" spans="1:7">
      <c r="A104036" s="1"/>
      <c r="B104036" s="4"/>
      <c r="C104036" s="4"/>
      <c r="D104036" s="5"/>
      <c r="E104036" s="6"/>
      <c r="F104036" s="7"/>
      <c r="G104036" s="4"/>
    </row>
    <row r="104037" spans="1:7">
      <c r="A104037" s="1"/>
      <c r="B104037" s="4"/>
      <c r="C104037" s="4"/>
      <c r="D104037" s="5"/>
      <c r="E104037" s="6"/>
      <c r="F104037" s="7"/>
      <c r="G104037" s="4"/>
    </row>
    <row r="104038" spans="1:7">
      <c r="A104038" s="1"/>
      <c r="B104038" s="4"/>
      <c r="C104038" s="4"/>
      <c r="D104038" s="5"/>
      <c r="E104038" s="6"/>
      <c r="F104038" s="7"/>
      <c r="G104038" s="4"/>
    </row>
    <row r="104039" spans="1:7">
      <c r="A104039" s="1"/>
      <c r="B104039" s="4"/>
      <c r="C104039" s="4"/>
      <c r="D104039" s="5"/>
      <c r="E104039" s="6"/>
      <c r="F104039" s="7"/>
      <c r="G104039" s="4"/>
    </row>
    <row r="104040" spans="1:7">
      <c r="A104040" s="1"/>
      <c r="B104040" s="4"/>
      <c r="C104040" s="4"/>
      <c r="D104040" s="5"/>
      <c r="E104040" s="6"/>
      <c r="F104040" s="7"/>
      <c r="G104040" s="4"/>
    </row>
    <row r="104041" spans="1:7">
      <c r="A104041" s="1"/>
      <c r="B104041" s="4"/>
      <c r="C104041" s="4"/>
      <c r="D104041" s="5"/>
      <c r="E104041" s="6"/>
      <c r="F104041" s="7"/>
      <c r="G104041" s="4"/>
    </row>
    <row r="104042" spans="1:7">
      <c r="A104042" s="1"/>
      <c r="B104042" s="4"/>
      <c r="C104042" s="4"/>
      <c r="D104042" s="5"/>
      <c r="E104042" s="6"/>
      <c r="F104042" s="7"/>
      <c r="G104042" s="4"/>
    </row>
    <row r="104043" spans="1:7">
      <c r="A104043" s="1"/>
      <c r="B104043" s="4"/>
      <c r="C104043" s="4"/>
      <c r="D104043" s="5"/>
      <c r="E104043" s="6"/>
      <c r="F104043" s="7"/>
      <c r="G104043" s="4"/>
    </row>
    <row r="104044" spans="1:7">
      <c r="A104044" s="1"/>
      <c r="B104044" s="4"/>
      <c r="C104044" s="4"/>
      <c r="D104044" s="5"/>
      <c r="E104044" s="6"/>
      <c r="F104044" s="7"/>
      <c r="G104044" s="4"/>
    </row>
    <row r="104045" spans="1:7">
      <c r="A104045" s="1"/>
      <c r="B104045" s="4"/>
      <c r="C104045" s="4"/>
      <c r="D104045" s="5"/>
      <c r="E104045" s="6"/>
      <c r="F104045" s="7"/>
      <c r="G104045" s="4"/>
    </row>
    <row r="104046" spans="1:7">
      <c r="A104046" s="1"/>
      <c r="B104046" s="4"/>
      <c r="C104046" s="4"/>
      <c r="D104046" s="5"/>
      <c r="E104046" s="6"/>
      <c r="F104046" s="7"/>
      <c r="G104046" s="4"/>
    </row>
    <row r="104047" spans="1:7">
      <c r="A104047" s="1"/>
      <c r="B104047" s="4"/>
      <c r="C104047" s="4"/>
      <c r="D104047" s="5"/>
      <c r="E104047" s="6"/>
      <c r="F104047" s="7"/>
      <c r="G104047" s="4"/>
    </row>
    <row r="104048" spans="1:7">
      <c r="A104048" s="1"/>
      <c r="B104048" s="4"/>
      <c r="C104048" s="4"/>
      <c r="D104048" s="5"/>
      <c r="E104048" s="6"/>
      <c r="F104048" s="7"/>
      <c r="G104048" s="4"/>
    </row>
    <row r="104049" spans="1:7">
      <c r="A104049" s="1"/>
      <c r="B104049" s="4"/>
      <c r="C104049" s="4"/>
      <c r="D104049" s="5"/>
      <c r="E104049" s="6"/>
      <c r="F104049" s="7"/>
      <c r="G104049" s="4"/>
    </row>
    <row r="104050" spans="1:7">
      <c r="A104050" s="1"/>
      <c r="B104050" s="4"/>
      <c r="C104050" s="4"/>
      <c r="D104050" s="5"/>
      <c r="E104050" s="6"/>
      <c r="F104050" s="7"/>
      <c r="G104050" s="4"/>
    </row>
    <row r="104051" spans="1:7">
      <c r="A104051" s="1"/>
      <c r="B104051" s="4"/>
      <c r="C104051" s="4"/>
      <c r="D104051" s="5"/>
      <c r="E104051" s="6"/>
      <c r="F104051" s="7"/>
      <c r="G104051" s="4"/>
    </row>
    <row r="104052" spans="1:7">
      <c r="A104052" s="1"/>
      <c r="B104052" s="4"/>
      <c r="C104052" s="4"/>
      <c r="D104052" s="5"/>
      <c r="E104052" s="6"/>
      <c r="F104052" s="7"/>
      <c r="G104052" s="4"/>
    </row>
    <row r="104053" spans="1:7">
      <c r="A104053" s="1"/>
      <c r="B104053" s="4"/>
      <c r="C104053" s="4"/>
      <c r="D104053" s="5"/>
      <c r="E104053" s="6"/>
      <c r="F104053" s="7"/>
      <c r="G104053" s="4"/>
    </row>
    <row r="104054" spans="1:7">
      <c r="A104054" s="1"/>
      <c r="B104054" s="4"/>
      <c r="C104054" s="4"/>
      <c r="D104054" s="5"/>
      <c r="E104054" s="6"/>
      <c r="F104054" s="7"/>
      <c r="G104054" s="4"/>
    </row>
    <row r="104055" spans="1:7">
      <c r="A104055" s="1"/>
      <c r="B104055" s="4"/>
      <c r="C104055" s="4"/>
      <c r="D104055" s="5"/>
      <c r="E104055" s="6"/>
      <c r="F104055" s="7"/>
      <c r="G104055" s="4"/>
    </row>
    <row r="104056" spans="1:7">
      <c r="A104056" s="1"/>
      <c r="B104056" s="4"/>
      <c r="C104056" s="4"/>
      <c r="D104056" s="5"/>
      <c r="E104056" s="6"/>
      <c r="F104056" s="7"/>
      <c r="G104056" s="4"/>
    </row>
    <row r="104057" spans="1:7">
      <c r="A104057" s="1"/>
      <c r="B104057" s="4"/>
      <c r="C104057" s="4"/>
      <c r="D104057" s="5"/>
      <c r="E104057" s="6"/>
      <c r="F104057" s="7"/>
      <c r="G104057" s="4"/>
    </row>
    <row r="104058" spans="1:7">
      <c r="A104058" s="1"/>
      <c r="B104058" s="4"/>
      <c r="C104058" s="4"/>
      <c r="D104058" s="5"/>
      <c r="E104058" s="6"/>
      <c r="F104058" s="7"/>
      <c r="G104058" s="4"/>
    </row>
    <row r="104059" spans="1:7">
      <c r="A104059" s="1"/>
      <c r="B104059" s="4"/>
      <c r="C104059" s="4"/>
      <c r="D104059" s="5"/>
      <c r="E104059" s="6"/>
      <c r="F104059" s="7"/>
      <c r="G104059" s="4"/>
    </row>
    <row r="104060" spans="1:7">
      <c r="A104060" s="1"/>
      <c r="B104060" s="4"/>
      <c r="C104060" s="4"/>
      <c r="D104060" s="5"/>
      <c r="E104060" s="6"/>
      <c r="F104060" s="7"/>
      <c r="G104060" s="4"/>
    </row>
    <row r="104061" spans="1:7">
      <c r="A104061" s="1"/>
      <c r="B104061" s="4"/>
      <c r="C104061" s="4"/>
      <c r="D104061" s="5"/>
      <c r="E104061" s="6"/>
      <c r="F104061" s="7"/>
      <c r="G104061" s="4"/>
    </row>
    <row r="104062" spans="1:7">
      <c r="A104062" s="1"/>
      <c r="B104062" s="4"/>
      <c r="C104062" s="4"/>
      <c r="D104062" s="5"/>
      <c r="E104062" s="6"/>
      <c r="F104062" s="7"/>
      <c r="G104062" s="4"/>
    </row>
    <row r="104063" spans="1:7">
      <c r="A104063" s="1"/>
      <c r="B104063" s="4"/>
      <c r="C104063" s="4"/>
      <c r="D104063" s="5"/>
      <c r="E104063" s="6"/>
      <c r="F104063" s="7"/>
      <c r="G104063" s="4"/>
    </row>
    <row r="104064" spans="1:7">
      <c r="A104064" s="1"/>
      <c r="B104064" s="4"/>
      <c r="C104064" s="4"/>
      <c r="D104064" s="5"/>
      <c r="E104064" s="6"/>
      <c r="F104064" s="7"/>
      <c r="G104064" s="4"/>
    </row>
    <row r="104065" spans="1:7">
      <c r="A104065" s="1"/>
      <c r="B104065" s="4"/>
      <c r="C104065" s="4"/>
      <c r="D104065" s="5"/>
      <c r="E104065" s="6"/>
      <c r="F104065" s="7"/>
      <c r="G104065" s="4"/>
    </row>
    <row r="104066" spans="1:7">
      <c r="A104066" s="1"/>
      <c r="B104066" s="4"/>
      <c r="C104066" s="4"/>
      <c r="D104066" s="5"/>
      <c r="E104066" s="6"/>
      <c r="F104066" s="7"/>
      <c r="G104066" s="4"/>
    </row>
    <row r="104067" spans="1:7">
      <c r="A104067" s="1"/>
      <c r="B104067" s="4"/>
      <c r="C104067" s="4"/>
      <c r="D104067" s="5"/>
      <c r="E104067" s="6"/>
      <c r="F104067" s="7"/>
      <c r="G104067" s="4"/>
    </row>
    <row r="104068" spans="1:7">
      <c r="A104068" s="1"/>
      <c r="B104068" s="4"/>
      <c r="C104068" s="4"/>
      <c r="D104068" s="5"/>
      <c r="E104068" s="6"/>
      <c r="F104068" s="7"/>
      <c r="G104068" s="4"/>
    </row>
    <row r="104069" spans="1:7">
      <c r="A104069" s="1"/>
      <c r="B104069" s="4"/>
      <c r="C104069" s="4"/>
      <c r="D104069" s="5"/>
      <c r="E104069" s="6"/>
      <c r="F104069" s="7"/>
      <c r="G104069" s="4"/>
    </row>
    <row r="104070" spans="1:7">
      <c r="A104070" s="1"/>
      <c r="B104070" s="4"/>
      <c r="C104070" s="4"/>
      <c r="D104070" s="5"/>
      <c r="E104070" s="6"/>
      <c r="F104070" s="7"/>
      <c r="G104070" s="4"/>
    </row>
    <row r="104071" spans="1:7">
      <c r="A104071" s="1"/>
      <c r="B104071" s="4"/>
      <c r="C104071" s="4"/>
      <c r="D104071" s="5"/>
      <c r="E104071" s="6"/>
      <c r="F104071" s="7"/>
      <c r="G104071" s="4"/>
    </row>
    <row r="104072" spans="1:7">
      <c r="A104072" s="1"/>
      <c r="B104072" s="4"/>
      <c r="C104072" s="4"/>
      <c r="D104072" s="5"/>
      <c r="E104072" s="6"/>
      <c r="F104072" s="7"/>
      <c r="G104072" s="4"/>
    </row>
    <row r="104073" spans="1:7">
      <c r="A104073" s="1"/>
      <c r="B104073" s="4"/>
      <c r="C104073" s="4"/>
      <c r="D104073" s="5"/>
      <c r="E104073" s="6"/>
      <c r="F104073" s="7"/>
      <c r="G104073" s="4"/>
    </row>
    <row r="104074" spans="1:7">
      <c r="A104074" s="1"/>
      <c r="B104074" s="4"/>
      <c r="C104074" s="4"/>
      <c r="D104074" s="5"/>
      <c r="E104074" s="6"/>
      <c r="F104074" s="7"/>
      <c r="G104074" s="4"/>
    </row>
    <row r="104075" spans="1:7">
      <c r="A104075" s="1"/>
      <c r="B104075" s="4"/>
      <c r="C104075" s="4"/>
      <c r="D104075" s="5"/>
      <c r="E104075" s="6"/>
      <c r="F104075" s="7"/>
      <c r="G104075" s="4"/>
    </row>
    <row r="104076" spans="1:7">
      <c r="A104076" s="1"/>
      <c r="B104076" s="4"/>
      <c r="C104076" s="4"/>
      <c r="D104076" s="5"/>
      <c r="E104076" s="6"/>
      <c r="F104076" s="7"/>
      <c r="G104076" s="4"/>
    </row>
    <row r="104077" spans="1:7">
      <c r="A104077" s="1"/>
      <c r="B104077" s="4"/>
      <c r="C104077" s="4"/>
      <c r="D104077" s="5"/>
      <c r="E104077" s="6"/>
      <c r="F104077" s="7"/>
      <c r="G104077" s="4"/>
    </row>
    <row r="104078" spans="1:7">
      <c r="A104078" s="1"/>
      <c r="B104078" s="4"/>
      <c r="C104078" s="4"/>
      <c r="D104078" s="5"/>
      <c r="E104078" s="6"/>
      <c r="F104078" s="7"/>
      <c r="G104078" s="4"/>
    </row>
    <row r="104079" spans="1:7">
      <c r="A104079" s="1"/>
      <c r="B104079" s="4"/>
      <c r="C104079" s="4"/>
      <c r="D104079" s="5"/>
      <c r="E104079" s="6"/>
      <c r="F104079" s="7"/>
      <c r="G104079" s="4"/>
    </row>
    <row r="104080" spans="1:7">
      <c r="A104080" s="1"/>
      <c r="B104080" s="4"/>
      <c r="C104080" s="4"/>
      <c r="D104080" s="5"/>
      <c r="E104080" s="6"/>
      <c r="F104080" s="7"/>
      <c r="G104080" s="4"/>
    </row>
    <row r="104081" spans="1:7">
      <c r="A104081" s="1"/>
      <c r="B104081" s="4"/>
      <c r="C104081" s="4"/>
      <c r="D104081" s="5"/>
      <c r="E104081" s="6"/>
      <c r="F104081" s="7"/>
      <c r="G104081" s="4"/>
    </row>
    <row r="104082" spans="1:7">
      <c r="A104082" s="1"/>
      <c r="B104082" s="4"/>
      <c r="C104082" s="4"/>
      <c r="D104082" s="5"/>
      <c r="E104082" s="6"/>
      <c r="F104082" s="7"/>
      <c r="G104082" s="4"/>
    </row>
    <row r="104083" spans="1:7">
      <c r="A104083" s="1"/>
      <c r="B104083" s="4"/>
      <c r="C104083" s="4"/>
      <c r="D104083" s="5"/>
      <c r="E104083" s="6"/>
      <c r="F104083" s="7"/>
      <c r="G104083" s="4"/>
    </row>
    <row r="104084" spans="1:7">
      <c r="A104084" s="1"/>
      <c r="B104084" s="4"/>
      <c r="C104084" s="4"/>
      <c r="D104084" s="5"/>
      <c r="E104084" s="6"/>
      <c r="F104084" s="7"/>
      <c r="G104084" s="4"/>
    </row>
    <row r="104085" spans="1:7">
      <c r="A104085" s="1"/>
      <c r="B104085" s="4"/>
      <c r="C104085" s="4"/>
      <c r="D104085" s="5"/>
      <c r="E104085" s="6"/>
      <c r="F104085" s="7"/>
      <c r="G104085" s="4"/>
    </row>
    <row r="104086" spans="1:7">
      <c r="A104086" s="1"/>
      <c r="B104086" s="4"/>
      <c r="C104086" s="4"/>
      <c r="D104086" s="5"/>
      <c r="E104086" s="6"/>
      <c r="F104086" s="7"/>
      <c r="G104086" s="4"/>
    </row>
    <row r="104087" spans="1:7">
      <c r="A104087" s="1"/>
      <c r="B104087" s="4"/>
      <c r="C104087" s="4"/>
      <c r="D104087" s="5"/>
      <c r="E104087" s="6"/>
      <c r="F104087" s="7"/>
      <c r="G104087" s="4"/>
    </row>
    <row r="104088" spans="1:7">
      <c r="A104088" s="1"/>
      <c r="B104088" s="4"/>
      <c r="C104088" s="4"/>
      <c r="D104088" s="5"/>
      <c r="E104088" s="6"/>
      <c r="F104088" s="7"/>
      <c r="G104088" s="4"/>
    </row>
    <row r="104089" spans="1:7">
      <c r="A104089" s="1"/>
      <c r="B104089" s="4"/>
      <c r="C104089" s="4"/>
      <c r="D104089" s="5"/>
      <c r="E104089" s="6"/>
      <c r="F104089" s="7"/>
      <c r="G104089" s="4"/>
    </row>
    <row r="104090" spans="1:7">
      <c r="A104090" s="1"/>
      <c r="B104090" s="4"/>
      <c r="C104090" s="4"/>
      <c r="D104090" s="5"/>
      <c r="E104090" s="6"/>
      <c r="F104090" s="7"/>
      <c r="G104090" s="4"/>
    </row>
    <row r="104091" spans="1:7">
      <c r="A104091" s="1"/>
      <c r="B104091" s="4"/>
      <c r="C104091" s="4"/>
      <c r="D104091" s="5"/>
      <c r="E104091" s="6"/>
      <c r="F104091" s="7"/>
      <c r="G104091" s="4"/>
    </row>
    <row r="104092" spans="1:7">
      <c r="A104092" s="1"/>
      <c r="B104092" s="4"/>
      <c r="C104092" s="4"/>
      <c r="D104092" s="5"/>
      <c r="E104092" s="6"/>
      <c r="F104092" s="7"/>
      <c r="G104092" s="4"/>
    </row>
    <row r="104093" spans="1:7">
      <c r="A104093" s="1"/>
      <c r="B104093" s="4"/>
      <c r="C104093" s="4"/>
      <c r="D104093" s="5"/>
      <c r="E104093" s="6"/>
      <c r="F104093" s="7"/>
      <c r="G104093" s="4"/>
    </row>
    <row r="104094" spans="1:7">
      <c r="A104094" s="1"/>
      <c r="B104094" s="4"/>
      <c r="C104094" s="4"/>
      <c r="D104094" s="5"/>
      <c r="E104094" s="6"/>
      <c r="F104094" s="7"/>
      <c r="G104094" s="4"/>
    </row>
    <row r="104095" spans="1:7">
      <c r="A104095" s="1"/>
      <c r="B104095" s="4"/>
      <c r="C104095" s="4"/>
      <c r="D104095" s="5"/>
      <c r="E104095" s="6"/>
      <c r="F104095" s="7"/>
      <c r="G104095" s="4"/>
    </row>
    <row r="104096" spans="1:7">
      <c r="A104096" s="1"/>
      <c r="B104096" s="4"/>
      <c r="C104096" s="4"/>
      <c r="D104096" s="5"/>
      <c r="E104096" s="6"/>
      <c r="F104096" s="7"/>
      <c r="G104096" s="4"/>
    </row>
    <row r="104097" spans="1:7">
      <c r="A104097" s="1"/>
      <c r="B104097" s="4"/>
      <c r="C104097" s="4"/>
      <c r="D104097" s="5"/>
      <c r="E104097" s="6"/>
      <c r="F104097" s="7"/>
      <c r="G104097" s="4"/>
    </row>
    <row r="104098" spans="1:7">
      <c r="A104098" s="1"/>
      <c r="B104098" s="4"/>
      <c r="C104098" s="4"/>
      <c r="D104098" s="5"/>
      <c r="E104098" s="6"/>
      <c r="F104098" s="7"/>
      <c r="G104098" s="4"/>
    </row>
    <row r="104099" spans="1:7">
      <c r="A104099" s="1"/>
      <c r="B104099" s="4"/>
      <c r="C104099" s="4"/>
      <c r="D104099" s="5"/>
      <c r="E104099" s="6"/>
      <c r="F104099" s="7"/>
      <c r="G104099" s="4"/>
    </row>
    <row r="104100" spans="1:7">
      <c r="A104100" s="1"/>
      <c r="B104100" s="4"/>
      <c r="C104100" s="4"/>
      <c r="D104100" s="5"/>
      <c r="E104100" s="6"/>
      <c r="F104100" s="7"/>
      <c r="G104100" s="4"/>
    </row>
    <row r="104101" spans="1:7">
      <c r="A104101" s="1"/>
      <c r="B104101" s="4"/>
      <c r="C104101" s="4"/>
      <c r="D104101" s="5"/>
      <c r="E104101" s="6"/>
      <c r="F104101" s="7"/>
      <c r="G104101" s="4"/>
    </row>
    <row r="104102" spans="1:7">
      <c r="A104102" s="1"/>
      <c r="B104102" s="4"/>
      <c r="C104102" s="4"/>
      <c r="D104102" s="5"/>
      <c r="E104102" s="6"/>
      <c r="F104102" s="7"/>
      <c r="G104102" s="4"/>
    </row>
    <row r="104103" spans="1:7">
      <c r="A104103" s="1"/>
      <c r="B104103" s="4"/>
      <c r="C104103" s="4"/>
      <c r="D104103" s="5"/>
      <c r="E104103" s="6"/>
      <c r="F104103" s="7"/>
      <c r="G104103" s="4"/>
    </row>
    <row r="104104" spans="1:7">
      <c r="A104104" s="1"/>
      <c r="B104104" s="4"/>
      <c r="C104104" s="4"/>
      <c r="D104104" s="5"/>
      <c r="E104104" s="6"/>
      <c r="F104104" s="7"/>
      <c r="G104104" s="4"/>
    </row>
    <row r="104105" spans="1:7">
      <c r="A104105" s="1"/>
      <c r="B104105" s="4"/>
      <c r="C104105" s="4"/>
      <c r="D104105" s="5"/>
      <c r="E104105" s="6"/>
      <c r="F104105" s="7"/>
      <c r="G104105" s="4"/>
    </row>
    <row r="104106" spans="1:7">
      <c r="A104106" s="1"/>
      <c r="B104106" s="4"/>
      <c r="C104106" s="4"/>
      <c r="D104106" s="5"/>
      <c r="E104106" s="6"/>
      <c r="F104106" s="7"/>
      <c r="G104106" s="4"/>
    </row>
    <row r="104107" spans="1:7">
      <c r="A104107" s="1"/>
      <c r="B104107" s="4"/>
      <c r="C104107" s="4"/>
      <c r="D104107" s="5"/>
      <c r="E104107" s="6"/>
      <c r="F104107" s="7"/>
      <c r="G104107" s="4"/>
    </row>
    <row r="104108" spans="1:7">
      <c r="A104108" s="1"/>
      <c r="B104108" s="4"/>
      <c r="C104108" s="4"/>
      <c r="D104108" s="5"/>
      <c r="E104108" s="6"/>
      <c r="F104108" s="7"/>
      <c r="G104108" s="4"/>
    </row>
    <row r="104109" spans="1:7">
      <c r="A104109" s="1"/>
      <c r="B104109" s="4"/>
      <c r="C104109" s="4"/>
      <c r="D104109" s="5"/>
      <c r="E104109" s="6"/>
      <c r="F104109" s="7"/>
      <c r="G104109" s="4"/>
    </row>
    <row r="104110" spans="1:7">
      <c r="A104110" s="1"/>
      <c r="B104110" s="4"/>
      <c r="C104110" s="4"/>
      <c r="D104110" s="5"/>
      <c r="E104110" s="6"/>
      <c r="F104110" s="7"/>
      <c r="G104110" s="4"/>
    </row>
    <row r="104111" spans="1:7">
      <c r="A104111" s="1"/>
      <c r="B104111" s="4"/>
      <c r="C104111" s="4"/>
      <c r="D104111" s="5"/>
      <c r="E104111" s="6"/>
      <c r="F104111" s="7"/>
      <c r="G104111" s="4"/>
    </row>
    <row r="104112" spans="1:7">
      <c r="A104112" s="1"/>
      <c r="B104112" s="4"/>
      <c r="C104112" s="4"/>
      <c r="D104112" s="5"/>
      <c r="E104112" s="6"/>
      <c r="F104112" s="7"/>
      <c r="G104112" s="4"/>
    </row>
    <row r="104113" spans="1:7">
      <c r="A104113" s="1"/>
      <c r="B104113" s="4"/>
      <c r="C104113" s="4"/>
      <c r="D104113" s="5"/>
      <c r="E104113" s="6"/>
      <c r="F104113" s="7"/>
      <c r="G104113" s="4"/>
    </row>
    <row r="104114" spans="1:7">
      <c r="A104114" s="1"/>
      <c r="B104114" s="4"/>
      <c r="C104114" s="4"/>
      <c r="D104114" s="5"/>
      <c r="E104114" s="6"/>
      <c r="F104114" s="7"/>
      <c r="G104114" s="4"/>
    </row>
    <row r="104115" spans="1:7">
      <c r="A104115" s="1"/>
      <c r="B104115" s="4"/>
      <c r="C104115" s="4"/>
      <c r="D104115" s="5"/>
      <c r="E104115" s="6"/>
      <c r="F104115" s="7"/>
      <c r="G104115" s="4"/>
    </row>
    <row r="104116" spans="1:7">
      <c r="A104116" s="1"/>
      <c r="B104116" s="4"/>
      <c r="C104116" s="4"/>
      <c r="D104116" s="5"/>
      <c r="E104116" s="6"/>
      <c r="F104116" s="7"/>
      <c r="G104116" s="4"/>
    </row>
    <row r="104117" spans="1:7">
      <c r="A104117" s="1"/>
      <c r="B104117" s="4"/>
      <c r="C104117" s="4"/>
      <c r="D104117" s="5"/>
      <c r="E104117" s="6"/>
      <c r="F104117" s="7"/>
      <c r="G104117" s="4"/>
    </row>
    <row r="104118" spans="1:7">
      <c r="A104118" s="1"/>
      <c r="B104118" s="4"/>
      <c r="C104118" s="4"/>
      <c r="D104118" s="5"/>
      <c r="E104118" s="6"/>
      <c r="F104118" s="7"/>
      <c r="G104118" s="4"/>
    </row>
    <row r="104119" spans="1:7">
      <c r="A104119" s="1"/>
      <c r="B104119" s="4"/>
      <c r="C104119" s="4"/>
      <c r="D104119" s="5"/>
      <c r="E104119" s="6"/>
      <c r="F104119" s="7"/>
      <c r="G104119" s="4"/>
    </row>
    <row r="104120" spans="1:7">
      <c r="A104120" s="1"/>
      <c r="B104120" s="4"/>
      <c r="C104120" s="4"/>
      <c r="D104120" s="5"/>
      <c r="E104120" s="6"/>
      <c r="F104120" s="7"/>
      <c r="G104120" s="4"/>
    </row>
    <row r="104121" spans="1:7">
      <c r="A104121" s="1"/>
      <c r="B104121" s="4"/>
      <c r="C104121" s="4"/>
      <c r="D104121" s="5"/>
      <c r="E104121" s="6"/>
      <c r="F104121" s="7"/>
      <c r="G104121" s="4"/>
    </row>
    <row r="104122" spans="1:7">
      <c r="A104122" s="1"/>
      <c r="B104122" s="4"/>
      <c r="C104122" s="4"/>
      <c r="D104122" s="5"/>
      <c r="E104122" s="6"/>
      <c r="F104122" s="7"/>
      <c r="G104122" s="4"/>
    </row>
    <row r="104123" spans="1:7">
      <c r="A104123" s="1"/>
      <c r="B104123" s="4"/>
      <c r="C104123" s="4"/>
      <c r="D104123" s="5"/>
      <c r="E104123" s="6"/>
      <c r="F104123" s="7"/>
      <c r="G104123" s="4"/>
    </row>
    <row r="104124" spans="1:7">
      <c r="A104124" s="1"/>
      <c r="B104124" s="4"/>
      <c r="C104124" s="4"/>
      <c r="D104124" s="5"/>
      <c r="E104124" s="6"/>
      <c r="F104124" s="7"/>
      <c r="G104124" s="4"/>
    </row>
    <row r="104125" spans="1:7">
      <c r="A104125" s="1"/>
      <c r="B104125" s="4"/>
      <c r="C104125" s="4"/>
      <c r="D104125" s="5"/>
      <c r="E104125" s="6"/>
      <c r="F104125" s="7"/>
      <c r="G104125" s="4"/>
    </row>
    <row r="104126" spans="1:7">
      <c r="A104126" s="1"/>
      <c r="B104126" s="4"/>
      <c r="C104126" s="4"/>
      <c r="D104126" s="5"/>
      <c r="E104126" s="6"/>
      <c r="F104126" s="7"/>
      <c r="G104126" s="4"/>
    </row>
    <row r="104127" spans="1:7">
      <c r="A104127" s="1"/>
      <c r="B104127" s="4"/>
      <c r="C104127" s="4"/>
      <c r="D104127" s="5"/>
      <c r="E104127" s="6"/>
      <c r="F104127" s="7"/>
      <c r="G104127" s="4"/>
    </row>
    <row r="104128" spans="1:7">
      <c r="A104128" s="1"/>
      <c r="B104128" s="4"/>
      <c r="C104128" s="4"/>
      <c r="D104128" s="5"/>
      <c r="E104128" s="6"/>
      <c r="F104128" s="7"/>
      <c r="G104128" s="4"/>
    </row>
    <row r="104129" spans="1:7">
      <c r="A104129" s="1"/>
      <c r="B104129" s="4"/>
      <c r="C104129" s="4"/>
      <c r="D104129" s="5"/>
      <c r="E104129" s="6"/>
      <c r="F104129" s="7"/>
      <c r="G104129" s="4"/>
    </row>
    <row r="104130" spans="1:7">
      <c r="A104130" s="1"/>
      <c r="B104130" s="4"/>
      <c r="C104130" s="4"/>
      <c r="D104130" s="5"/>
      <c r="E104130" s="6"/>
      <c r="F104130" s="7"/>
      <c r="G104130" s="4"/>
    </row>
    <row r="104131" spans="1:7">
      <c r="A104131" s="1"/>
      <c r="B104131" s="4"/>
      <c r="C104131" s="4"/>
      <c r="D104131" s="5"/>
      <c r="E104131" s="6"/>
      <c r="F104131" s="7"/>
      <c r="G104131" s="4"/>
    </row>
    <row r="104132" spans="1:7">
      <c r="A104132" s="1"/>
      <c r="B104132" s="4"/>
      <c r="C104132" s="4"/>
      <c r="D104132" s="5"/>
      <c r="E104132" s="6"/>
      <c r="F104132" s="7"/>
      <c r="G104132" s="4"/>
    </row>
    <row r="104133" spans="1:7">
      <c r="A104133" s="1"/>
      <c r="B104133" s="4"/>
      <c r="C104133" s="4"/>
      <c r="D104133" s="5"/>
      <c r="E104133" s="6"/>
      <c r="F104133" s="7"/>
      <c r="G104133" s="4"/>
    </row>
    <row r="104134" spans="1:7">
      <c r="A104134" s="1"/>
      <c r="B104134" s="4"/>
      <c r="C104134" s="4"/>
      <c r="D104134" s="5"/>
      <c r="E104134" s="6"/>
      <c r="F104134" s="7"/>
      <c r="G104134" s="4"/>
    </row>
    <row r="104135" spans="1:7">
      <c r="A104135" s="1"/>
      <c r="B104135" s="4"/>
      <c r="C104135" s="4"/>
      <c r="D104135" s="5"/>
      <c r="E104135" s="6"/>
      <c r="F104135" s="7"/>
      <c r="G104135" s="4"/>
    </row>
    <row r="104136" spans="1:7">
      <c r="A104136" s="1"/>
      <c r="B104136" s="4"/>
      <c r="C104136" s="4"/>
      <c r="D104136" s="5"/>
      <c r="E104136" s="6"/>
      <c r="F104136" s="7"/>
      <c r="G104136" s="4"/>
    </row>
    <row r="104137" spans="1:7">
      <c r="A104137" s="1"/>
      <c r="B104137" s="4"/>
      <c r="C104137" s="4"/>
      <c r="D104137" s="5"/>
      <c r="E104137" s="6"/>
      <c r="F104137" s="7"/>
      <c r="G104137" s="4"/>
    </row>
    <row r="104138" spans="1:7">
      <c r="A104138" s="1"/>
      <c r="B104138" s="4"/>
      <c r="C104138" s="4"/>
      <c r="D104138" s="5"/>
      <c r="E104138" s="6"/>
      <c r="F104138" s="7"/>
      <c r="G104138" s="4"/>
    </row>
    <row r="104139" spans="1:7">
      <c r="A104139" s="1"/>
      <c r="B104139" s="4"/>
      <c r="C104139" s="4"/>
      <c r="D104139" s="5"/>
      <c r="E104139" s="6"/>
      <c r="F104139" s="7"/>
      <c r="G104139" s="4"/>
    </row>
    <row r="104140" spans="1:7">
      <c r="A104140" s="1"/>
      <c r="B104140" s="4"/>
      <c r="C104140" s="4"/>
      <c r="D104140" s="5"/>
      <c r="E104140" s="6"/>
      <c r="F104140" s="7"/>
      <c r="G104140" s="4"/>
    </row>
    <row r="104141" spans="1:7">
      <c r="A104141" s="1"/>
      <c r="B104141" s="4"/>
      <c r="C104141" s="4"/>
      <c r="D104141" s="5"/>
      <c r="E104141" s="6"/>
      <c r="F104141" s="7"/>
      <c r="G104141" s="4"/>
    </row>
    <row r="104142" spans="1:7">
      <c r="A104142" s="1"/>
      <c r="B104142" s="4"/>
      <c r="C104142" s="4"/>
      <c r="D104142" s="5"/>
      <c r="E104142" s="6"/>
      <c r="F104142" s="7"/>
      <c r="G104142" s="4"/>
    </row>
    <row r="104143" spans="1:7">
      <c r="A104143" s="1"/>
      <c r="B104143" s="4"/>
      <c r="C104143" s="4"/>
      <c r="D104143" s="5"/>
      <c r="E104143" s="6"/>
      <c r="F104143" s="7"/>
      <c r="G104143" s="4"/>
    </row>
    <row r="104144" spans="1:7">
      <c r="A104144" s="1"/>
      <c r="B104144" s="4"/>
      <c r="C104144" s="4"/>
      <c r="D104144" s="5"/>
      <c r="E104144" s="6"/>
      <c r="F104144" s="7"/>
      <c r="G104144" s="4"/>
    </row>
    <row r="104145" spans="1:7">
      <c r="A104145" s="1"/>
      <c r="B104145" s="4"/>
      <c r="C104145" s="4"/>
      <c r="D104145" s="5"/>
      <c r="E104145" s="6"/>
      <c r="F104145" s="7"/>
      <c r="G104145" s="4"/>
    </row>
    <row r="104146" spans="1:7">
      <c r="A104146" s="1"/>
      <c r="B104146" s="4"/>
      <c r="C104146" s="4"/>
      <c r="D104146" s="5"/>
      <c r="E104146" s="6"/>
      <c r="F104146" s="7"/>
      <c r="G104146" s="4"/>
    </row>
    <row r="104147" spans="1:7">
      <c r="A104147" s="1"/>
      <c r="B104147" s="4"/>
      <c r="C104147" s="4"/>
      <c r="D104147" s="5"/>
      <c r="E104147" s="6"/>
      <c r="F104147" s="7"/>
      <c r="G104147" s="4"/>
    </row>
    <row r="104148" spans="1:7">
      <c r="A104148" s="1"/>
      <c r="B104148" s="4"/>
      <c r="C104148" s="4"/>
      <c r="D104148" s="5"/>
      <c r="E104148" s="6"/>
      <c r="F104148" s="7"/>
      <c r="G104148" s="4"/>
    </row>
    <row r="104149" spans="1:7">
      <c r="A104149" s="1"/>
      <c r="B104149" s="4"/>
      <c r="C104149" s="4"/>
      <c r="D104149" s="5"/>
      <c r="E104149" s="6"/>
      <c r="F104149" s="7"/>
      <c r="G104149" s="4"/>
    </row>
    <row r="104150" spans="1:7">
      <c r="A104150" s="1"/>
      <c r="B104150" s="4"/>
      <c r="C104150" s="4"/>
      <c r="D104150" s="5"/>
      <c r="E104150" s="6"/>
      <c r="F104150" s="7"/>
      <c r="G104150" s="4"/>
    </row>
    <row r="104151" spans="1:7">
      <c r="A104151" s="1"/>
      <c r="B104151" s="4"/>
      <c r="C104151" s="4"/>
      <c r="D104151" s="5"/>
      <c r="E104151" s="6"/>
      <c r="F104151" s="7"/>
      <c r="G104151" s="4"/>
    </row>
    <row r="104152" spans="1:7">
      <c r="A104152" s="1"/>
      <c r="B104152" s="4"/>
      <c r="C104152" s="4"/>
      <c r="D104152" s="5"/>
      <c r="E104152" s="6"/>
      <c r="F104152" s="7"/>
      <c r="G104152" s="4"/>
    </row>
    <row r="104153" spans="1:7">
      <c r="A104153" s="1"/>
      <c r="B104153" s="4"/>
      <c r="C104153" s="4"/>
      <c r="D104153" s="5"/>
      <c r="E104153" s="6"/>
      <c r="F104153" s="7"/>
      <c r="G104153" s="4"/>
    </row>
    <row r="104154" spans="1:7">
      <c r="A104154" s="1"/>
      <c r="B104154" s="4"/>
      <c r="C104154" s="4"/>
      <c r="D104154" s="5"/>
      <c r="E104154" s="6"/>
      <c r="F104154" s="7"/>
      <c r="G104154" s="4"/>
    </row>
    <row r="104155" spans="1:7">
      <c r="A104155" s="1"/>
      <c r="B104155" s="4"/>
      <c r="C104155" s="4"/>
      <c r="D104155" s="5"/>
      <c r="E104155" s="6"/>
      <c r="F104155" s="7"/>
      <c r="G104155" s="4"/>
    </row>
    <row r="104156" spans="1:7">
      <c r="A104156" s="1"/>
      <c r="B104156" s="4"/>
      <c r="C104156" s="4"/>
      <c r="D104156" s="5"/>
      <c r="E104156" s="6"/>
      <c r="F104156" s="7"/>
      <c r="G104156" s="4"/>
    </row>
    <row r="104157" spans="1:7">
      <c r="A104157" s="1"/>
      <c r="B104157" s="4"/>
      <c r="C104157" s="4"/>
      <c r="D104157" s="5"/>
      <c r="E104157" s="6"/>
      <c r="F104157" s="7"/>
      <c r="G104157" s="4"/>
    </row>
    <row r="104158" spans="1:7">
      <c r="A104158" s="1"/>
      <c r="B104158" s="4"/>
      <c r="C104158" s="4"/>
      <c r="D104158" s="5"/>
      <c r="E104158" s="6"/>
      <c r="F104158" s="7"/>
      <c r="G104158" s="4"/>
    </row>
    <row r="104159" spans="1:7">
      <c r="A104159" s="1"/>
      <c r="B104159" s="4"/>
      <c r="C104159" s="4"/>
      <c r="D104159" s="5"/>
      <c r="E104159" s="6"/>
      <c r="F104159" s="7"/>
      <c r="G104159" s="4"/>
    </row>
    <row r="104160" spans="1:7">
      <c r="A104160" s="1"/>
      <c r="B104160" s="4"/>
      <c r="C104160" s="4"/>
      <c r="D104160" s="5"/>
      <c r="E104160" s="6"/>
      <c r="F104160" s="7"/>
      <c r="G104160" s="4"/>
    </row>
    <row r="104161" spans="1:7">
      <c r="A104161" s="1"/>
      <c r="B104161" s="4"/>
      <c r="C104161" s="4"/>
      <c r="D104161" s="5"/>
      <c r="E104161" s="6"/>
      <c r="F104161" s="7"/>
      <c r="G104161" s="4"/>
    </row>
    <row r="104162" spans="1:7">
      <c r="A104162" s="1"/>
      <c r="B104162" s="4"/>
      <c r="C104162" s="4"/>
      <c r="D104162" s="5"/>
      <c r="E104162" s="6"/>
      <c r="F104162" s="7"/>
      <c r="G104162" s="4"/>
    </row>
    <row r="104163" spans="1:7">
      <c r="A104163" s="1"/>
      <c r="B104163" s="4"/>
      <c r="C104163" s="4"/>
      <c r="D104163" s="5"/>
      <c r="E104163" s="6"/>
      <c r="F104163" s="7"/>
      <c r="G104163" s="4"/>
    </row>
    <row r="104164" spans="1:7">
      <c r="A104164" s="1"/>
      <c r="B104164" s="4"/>
      <c r="C104164" s="4"/>
      <c r="D104164" s="5"/>
      <c r="E104164" s="6"/>
      <c r="F104164" s="7"/>
      <c r="G104164" s="4"/>
    </row>
    <row r="104165" spans="1:7">
      <c r="A104165" s="1"/>
      <c r="B104165" s="4"/>
      <c r="C104165" s="4"/>
      <c r="D104165" s="5"/>
      <c r="E104165" s="6"/>
      <c r="F104165" s="7"/>
      <c r="G104165" s="4"/>
    </row>
    <row r="104166" spans="1:7">
      <c r="A104166" s="1"/>
      <c r="B104166" s="4"/>
      <c r="C104166" s="4"/>
      <c r="D104166" s="5"/>
      <c r="E104166" s="6"/>
      <c r="F104166" s="7"/>
      <c r="G104166" s="4"/>
    </row>
    <row r="104167" spans="1:7">
      <c r="A104167" s="1"/>
      <c r="B104167" s="4"/>
      <c r="C104167" s="4"/>
      <c r="D104167" s="5"/>
      <c r="E104167" s="6"/>
      <c r="F104167" s="7"/>
      <c r="G104167" s="4"/>
    </row>
    <row r="104168" spans="1:7">
      <c r="A104168" s="1"/>
      <c r="B104168" s="4"/>
      <c r="C104168" s="4"/>
      <c r="D104168" s="5"/>
      <c r="E104168" s="6"/>
      <c r="F104168" s="7"/>
      <c r="G104168" s="4"/>
    </row>
    <row r="104169" spans="1:7">
      <c r="A104169" s="1"/>
      <c r="B104169" s="4"/>
      <c r="C104169" s="4"/>
      <c r="D104169" s="5"/>
      <c r="E104169" s="6"/>
      <c r="F104169" s="7"/>
      <c r="G104169" s="4"/>
    </row>
    <row r="104170" spans="1:7">
      <c r="A104170" s="1"/>
      <c r="B104170" s="4"/>
      <c r="C104170" s="4"/>
      <c r="D104170" s="5"/>
      <c r="E104170" s="6"/>
      <c r="F104170" s="7"/>
      <c r="G104170" s="4"/>
    </row>
    <row r="104171" spans="1:7">
      <c r="A104171" s="1"/>
      <c r="B104171" s="4"/>
      <c r="C104171" s="4"/>
      <c r="D104171" s="5"/>
      <c r="E104171" s="6"/>
      <c r="F104171" s="7"/>
      <c r="G104171" s="4"/>
    </row>
    <row r="104172" spans="1:7">
      <c r="A104172" s="1"/>
      <c r="B104172" s="4"/>
      <c r="C104172" s="4"/>
      <c r="D104172" s="5"/>
      <c r="E104172" s="6"/>
      <c r="F104172" s="7"/>
      <c r="G104172" s="4"/>
    </row>
    <row r="104173" spans="1:7">
      <c r="A104173" s="1"/>
      <c r="B104173" s="4"/>
      <c r="C104173" s="4"/>
      <c r="D104173" s="5"/>
      <c r="E104173" s="6"/>
      <c r="F104173" s="7"/>
      <c r="G104173" s="4"/>
    </row>
    <row r="104174" spans="1:7">
      <c r="A104174" s="1"/>
      <c r="B104174" s="4"/>
      <c r="C104174" s="4"/>
      <c r="D104174" s="5"/>
      <c r="E104174" s="6"/>
      <c r="F104174" s="7"/>
      <c r="G104174" s="4"/>
    </row>
    <row r="104175" spans="1:7">
      <c r="A104175" s="1"/>
      <c r="B104175" s="4"/>
      <c r="C104175" s="4"/>
      <c r="D104175" s="5"/>
      <c r="E104175" s="6"/>
      <c r="F104175" s="7"/>
      <c r="G104175" s="4"/>
    </row>
    <row r="104176" spans="1:7">
      <c r="A104176" s="1"/>
      <c r="B104176" s="4"/>
      <c r="C104176" s="4"/>
      <c r="D104176" s="5"/>
      <c r="E104176" s="6"/>
      <c r="F104176" s="7"/>
      <c r="G104176" s="4"/>
    </row>
    <row r="104177" spans="1:7">
      <c r="A104177" s="1"/>
      <c r="B104177" s="4"/>
      <c r="C104177" s="4"/>
      <c r="D104177" s="5"/>
      <c r="E104177" s="6"/>
      <c r="F104177" s="7"/>
      <c r="G104177" s="4"/>
    </row>
    <row r="104178" spans="1:7">
      <c r="A104178" s="1"/>
      <c r="B104178" s="4"/>
      <c r="C104178" s="4"/>
      <c r="D104178" s="5"/>
      <c r="E104178" s="6"/>
      <c r="F104178" s="7"/>
      <c r="G104178" s="4"/>
    </row>
    <row r="104179" spans="1:7">
      <c r="A104179" s="1"/>
      <c r="B104179" s="4"/>
      <c r="C104179" s="4"/>
      <c r="D104179" s="5"/>
      <c r="E104179" s="6"/>
      <c r="F104179" s="7"/>
      <c r="G104179" s="4"/>
    </row>
    <row r="104180" spans="1:7">
      <c r="A104180" s="1"/>
      <c r="B104180" s="4"/>
      <c r="C104180" s="4"/>
      <c r="D104180" s="5"/>
      <c r="E104180" s="6"/>
      <c r="F104180" s="7"/>
      <c r="G104180" s="4"/>
    </row>
    <row r="104181" spans="1:7">
      <c r="A104181" s="1"/>
      <c r="B104181" s="4"/>
      <c r="C104181" s="4"/>
      <c r="D104181" s="5"/>
      <c r="E104181" s="6"/>
      <c r="F104181" s="7"/>
      <c r="G104181" s="4"/>
    </row>
    <row r="104182" spans="1:7">
      <c r="A104182" s="1"/>
      <c r="B104182" s="4"/>
      <c r="C104182" s="4"/>
      <c r="D104182" s="5"/>
      <c r="E104182" s="6"/>
      <c r="F104182" s="7"/>
      <c r="G104182" s="4"/>
    </row>
    <row r="104183" spans="1:7">
      <c r="A104183" s="1"/>
      <c r="B104183" s="4"/>
      <c r="C104183" s="4"/>
      <c r="D104183" s="5"/>
      <c r="E104183" s="6"/>
      <c r="F104183" s="7"/>
      <c r="G104183" s="4"/>
    </row>
    <row r="104184" spans="1:7">
      <c r="A104184" s="1"/>
      <c r="B104184" s="4"/>
      <c r="C104184" s="4"/>
      <c r="D104184" s="5"/>
      <c r="E104184" s="6"/>
      <c r="F104184" s="7"/>
      <c r="G104184" s="4"/>
    </row>
    <row r="104185" spans="1:7">
      <c r="A104185" s="1"/>
      <c r="B104185" s="4"/>
      <c r="C104185" s="4"/>
      <c r="D104185" s="5"/>
      <c r="E104185" s="6"/>
      <c r="F104185" s="7"/>
      <c r="G104185" s="4"/>
    </row>
    <row r="104186" spans="1:7">
      <c r="A104186" s="1"/>
      <c r="B104186" s="4"/>
      <c r="C104186" s="4"/>
      <c r="D104186" s="5"/>
      <c r="E104186" s="6"/>
      <c r="F104186" s="7"/>
      <c r="G104186" s="4"/>
    </row>
    <row r="104187" spans="1:7">
      <c r="A104187" s="1"/>
      <c r="B104187" s="4"/>
      <c r="C104187" s="4"/>
      <c r="D104187" s="5"/>
      <c r="E104187" s="6"/>
      <c r="F104187" s="7"/>
      <c r="G104187" s="4"/>
    </row>
    <row r="104188" spans="1:7">
      <c r="A104188" s="1"/>
      <c r="B104188" s="4"/>
      <c r="C104188" s="4"/>
      <c r="D104188" s="5"/>
      <c r="E104188" s="6"/>
      <c r="F104188" s="7"/>
      <c r="G104188" s="4"/>
    </row>
    <row r="104189" spans="1:7">
      <c r="A104189" s="1"/>
      <c r="B104189" s="4"/>
      <c r="C104189" s="4"/>
      <c r="D104189" s="5"/>
      <c r="E104189" s="6"/>
      <c r="F104189" s="7"/>
      <c r="G104189" s="4"/>
    </row>
    <row r="104190" spans="1:7">
      <c r="A104190" s="1"/>
      <c r="B104190" s="4"/>
      <c r="C104190" s="4"/>
      <c r="D104190" s="5"/>
      <c r="E104190" s="6"/>
      <c r="F104190" s="7"/>
      <c r="G104190" s="4"/>
    </row>
    <row r="104191" spans="1:7">
      <c r="A104191" s="1"/>
      <c r="B104191" s="4"/>
      <c r="C104191" s="4"/>
      <c r="D104191" s="5"/>
      <c r="E104191" s="6"/>
      <c r="F104191" s="7"/>
      <c r="G104191" s="4"/>
    </row>
    <row r="104192" spans="1:7">
      <c r="A104192" s="1"/>
      <c r="B104192" s="4"/>
      <c r="C104192" s="4"/>
      <c r="D104192" s="5"/>
      <c r="E104192" s="6"/>
      <c r="F104192" s="7"/>
      <c r="G104192" s="4"/>
    </row>
    <row r="104193" spans="1:7">
      <c r="A104193" s="1"/>
      <c r="B104193" s="4"/>
      <c r="C104193" s="4"/>
      <c r="D104193" s="5"/>
      <c r="E104193" s="6"/>
      <c r="F104193" s="7"/>
      <c r="G104193" s="4"/>
    </row>
    <row r="104194" spans="1:7">
      <c r="A104194" s="1"/>
      <c r="B104194" s="4"/>
      <c r="C104194" s="4"/>
      <c r="D104194" s="5"/>
      <c r="E104194" s="6"/>
      <c r="F104194" s="7"/>
      <c r="G104194" s="4"/>
    </row>
    <row r="104195" spans="1:7">
      <c r="A104195" s="1"/>
      <c r="B104195" s="4"/>
      <c r="C104195" s="4"/>
      <c r="D104195" s="5"/>
      <c r="E104195" s="6"/>
      <c r="F104195" s="7"/>
      <c r="G104195" s="4"/>
    </row>
    <row r="104196" spans="1:7">
      <c r="A104196" s="1"/>
      <c r="B104196" s="4"/>
      <c r="C104196" s="4"/>
      <c r="D104196" s="5"/>
      <c r="E104196" s="6"/>
      <c r="F104196" s="7"/>
      <c r="G104196" s="4"/>
    </row>
    <row r="104197" spans="1:7">
      <c r="A104197" s="1"/>
      <c r="B104197" s="4"/>
      <c r="C104197" s="4"/>
      <c r="D104197" s="5"/>
      <c r="E104197" s="6"/>
      <c r="F104197" s="7"/>
      <c r="G104197" s="4"/>
    </row>
    <row r="104198" spans="1:7">
      <c r="A104198" s="1"/>
      <c r="B104198" s="4"/>
      <c r="C104198" s="4"/>
      <c r="D104198" s="5"/>
      <c r="E104198" s="6"/>
      <c r="F104198" s="7"/>
      <c r="G104198" s="4"/>
    </row>
    <row r="104199" spans="1:7">
      <c r="A104199" s="1"/>
      <c r="B104199" s="4"/>
      <c r="C104199" s="4"/>
      <c r="D104199" s="5"/>
      <c r="E104199" s="6"/>
      <c r="F104199" s="7"/>
      <c r="G104199" s="4"/>
    </row>
    <row r="104200" spans="1:7">
      <c r="A104200" s="1"/>
      <c r="B104200" s="4"/>
      <c r="C104200" s="4"/>
      <c r="D104200" s="5"/>
      <c r="E104200" s="6"/>
      <c r="F104200" s="7"/>
      <c r="G104200" s="4"/>
    </row>
    <row r="104201" spans="1:7">
      <c r="A104201" s="1"/>
      <c r="B104201" s="4"/>
      <c r="C104201" s="4"/>
      <c r="D104201" s="5"/>
      <c r="E104201" s="6"/>
      <c r="F104201" s="7"/>
      <c r="G104201" s="4"/>
    </row>
    <row r="104202" spans="1:7">
      <c r="A104202" s="1"/>
      <c r="B104202" s="4"/>
      <c r="C104202" s="4"/>
      <c r="D104202" s="5"/>
      <c r="E104202" s="6"/>
      <c r="F104202" s="7"/>
      <c r="G104202" s="4"/>
    </row>
    <row r="104203" spans="1:7">
      <c r="A104203" s="1"/>
      <c r="B104203" s="4"/>
      <c r="C104203" s="4"/>
      <c r="D104203" s="5"/>
      <c r="E104203" s="6"/>
      <c r="F104203" s="7"/>
      <c r="G104203" s="4"/>
    </row>
    <row r="104204" spans="1:7">
      <c r="A104204" s="1"/>
      <c r="B104204" s="4"/>
      <c r="C104204" s="4"/>
      <c r="D104204" s="5"/>
      <c r="E104204" s="6"/>
      <c r="F104204" s="7"/>
      <c r="G104204" s="4"/>
    </row>
    <row r="104205" spans="1:7">
      <c r="A104205" s="1"/>
      <c r="B104205" s="4"/>
      <c r="C104205" s="4"/>
      <c r="D104205" s="5"/>
      <c r="E104205" s="6"/>
      <c r="F104205" s="7"/>
      <c r="G104205" s="4"/>
    </row>
    <row r="104206" spans="1:7">
      <c r="A104206" s="1"/>
      <c r="B104206" s="4"/>
      <c r="C104206" s="4"/>
      <c r="D104206" s="5"/>
      <c r="E104206" s="6"/>
      <c r="F104206" s="7"/>
      <c r="G104206" s="4"/>
    </row>
    <row r="104207" spans="1:7">
      <c r="A104207" s="1"/>
      <c r="B104207" s="4"/>
      <c r="C104207" s="4"/>
      <c r="D104207" s="5"/>
      <c r="E104207" s="6"/>
      <c r="F104207" s="7"/>
      <c r="G104207" s="4"/>
    </row>
    <row r="104208" spans="1:7">
      <c r="A104208" s="1"/>
      <c r="B104208" s="4"/>
      <c r="C104208" s="4"/>
      <c r="D104208" s="5"/>
      <c r="E104208" s="6"/>
      <c r="F104208" s="7"/>
      <c r="G104208" s="4"/>
    </row>
    <row r="104209" spans="1:7">
      <c r="A104209" s="1"/>
      <c r="B104209" s="4"/>
      <c r="C104209" s="4"/>
      <c r="D104209" s="5"/>
      <c r="E104209" s="6"/>
      <c r="F104209" s="7"/>
      <c r="G104209" s="4"/>
    </row>
    <row r="104210" spans="1:7">
      <c r="A104210" s="1"/>
      <c r="B104210" s="4"/>
      <c r="C104210" s="4"/>
      <c r="D104210" s="5"/>
      <c r="E104210" s="6"/>
      <c r="F104210" s="7"/>
      <c r="G104210" s="4"/>
    </row>
    <row r="104211" spans="1:7">
      <c r="A104211" s="1"/>
      <c r="B104211" s="4"/>
      <c r="C104211" s="4"/>
      <c r="D104211" s="5"/>
      <c r="E104211" s="6"/>
      <c r="F104211" s="7"/>
      <c r="G104211" s="4"/>
    </row>
    <row r="104212" spans="1:7">
      <c r="A104212" s="1"/>
      <c r="B104212" s="4"/>
      <c r="C104212" s="4"/>
      <c r="D104212" s="5"/>
      <c r="E104212" s="6"/>
      <c r="F104212" s="7"/>
      <c r="G104212" s="4"/>
    </row>
    <row r="104213" spans="1:7">
      <c r="A104213" s="1"/>
      <c r="B104213" s="4"/>
      <c r="C104213" s="4"/>
      <c r="D104213" s="5"/>
      <c r="E104213" s="6"/>
      <c r="F104213" s="7"/>
      <c r="G104213" s="4"/>
    </row>
    <row r="104214" spans="1:7">
      <c r="A104214" s="1"/>
      <c r="B104214" s="4"/>
      <c r="C104214" s="4"/>
      <c r="D104214" s="5"/>
      <c r="E104214" s="6"/>
      <c r="F104214" s="7"/>
      <c r="G104214" s="4"/>
    </row>
    <row r="104215" spans="1:7">
      <c r="A104215" s="1"/>
      <c r="B104215" s="4"/>
      <c r="C104215" s="4"/>
      <c r="D104215" s="5"/>
      <c r="E104215" s="6"/>
      <c r="F104215" s="7"/>
      <c r="G104215" s="4"/>
    </row>
    <row r="104216" spans="1:7">
      <c r="A104216" s="1"/>
      <c r="B104216" s="4"/>
      <c r="C104216" s="4"/>
      <c r="D104216" s="5"/>
      <c r="E104216" s="6"/>
      <c r="F104216" s="7"/>
      <c r="G104216" s="4"/>
    </row>
    <row r="104217" spans="1:7">
      <c r="A104217" s="1"/>
      <c r="B104217" s="4"/>
      <c r="C104217" s="4"/>
      <c r="D104217" s="5"/>
      <c r="E104217" s="6"/>
      <c r="F104217" s="7"/>
      <c r="G104217" s="4"/>
    </row>
    <row r="104218" spans="1:7">
      <c r="A104218" s="1"/>
      <c r="B104218" s="4"/>
      <c r="C104218" s="4"/>
      <c r="D104218" s="5"/>
      <c r="E104218" s="6"/>
      <c r="F104218" s="7"/>
      <c r="G104218" s="4"/>
    </row>
    <row r="104219" spans="1:7">
      <c r="A104219" s="1"/>
      <c r="B104219" s="4"/>
      <c r="C104219" s="4"/>
      <c r="D104219" s="5"/>
      <c r="E104219" s="6"/>
      <c r="F104219" s="7"/>
      <c r="G104219" s="4"/>
    </row>
    <row r="104220" spans="1:7">
      <c r="A104220" s="1"/>
      <c r="B104220" s="4"/>
      <c r="C104220" s="4"/>
      <c r="D104220" s="5"/>
      <c r="E104220" s="6"/>
      <c r="F104220" s="7"/>
      <c r="G104220" s="4"/>
    </row>
    <row r="104221" spans="1:7">
      <c r="A104221" s="1"/>
      <c r="B104221" s="4"/>
      <c r="C104221" s="4"/>
      <c r="D104221" s="5"/>
      <c r="E104221" s="6"/>
      <c r="F104221" s="7"/>
      <c r="G104221" s="4"/>
    </row>
    <row r="104222" spans="1:7">
      <c r="A104222" s="1"/>
      <c r="B104222" s="4"/>
      <c r="C104222" s="4"/>
      <c r="D104222" s="5"/>
      <c r="E104222" s="6"/>
      <c r="F104222" s="7"/>
      <c r="G104222" s="4"/>
    </row>
    <row r="104223" spans="1:7">
      <c r="A104223" s="1"/>
      <c r="B104223" s="4"/>
      <c r="C104223" s="4"/>
      <c r="D104223" s="5"/>
      <c r="E104223" s="6"/>
      <c r="F104223" s="7"/>
      <c r="G104223" s="4"/>
    </row>
    <row r="104224" spans="1:7">
      <c r="A104224" s="1"/>
      <c r="B104224" s="4"/>
      <c r="C104224" s="4"/>
      <c r="D104224" s="5"/>
      <c r="E104224" s="6"/>
      <c r="F104224" s="7"/>
      <c r="G104224" s="4"/>
    </row>
    <row r="104225" spans="1:7">
      <c r="A104225" s="1"/>
      <c r="B104225" s="4"/>
      <c r="C104225" s="4"/>
      <c r="D104225" s="5"/>
      <c r="E104225" s="6"/>
      <c r="F104225" s="7"/>
      <c r="G104225" s="4"/>
    </row>
    <row r="104226" spans="1:7">
      <c r="A104226" s="1"/>
      <c r="B104226" s="4"/>
      <c r="C104226" s="4"/>
      <c r="D104226" s="5"/>
      <c r="E104226" s="6"/>
      <c r="F104226" s="7"/>
      <c r="G104226" s="4"/>
    </row>
    <row r="104227" spans="1:7">
      <c r="A104227" s="1"/>
      <c r="B104227" s="4"/>
      <c r="C104227" s="4"/>
      <c r="D104227" s="5"/>
      <c r="E104227" s="6"/>
      <c r="F104227" s="7"/>
      <c r="G104227" s="4"/>
    </row>
    <row r="104228" spans="1:7">
      <c r="A104228" s="1"/>
      <c r="B104228" s="4"/>
      <c r="C104228" s="4"/>
      <c r="D104228" s="5"/>
      <c r="E104228" s="6"/>
      <c r="F104228" s="7"/>
      <c r="G104228" s="4"/>
    </row>
    <row r="104229" spans="1:7">
      <c r="A104229" s="1"/>
      <c r="B104229" s="4"/>
      <c r="C104229" s="4"/>
      <c r="D104229" s="5"/>
      <c r="E104229" s="6"/>
      <c r="F104229" s="7"/>
      <c r="G104229" s="4"/>
    </row>
    <row r="104230" spans="1:7">
      <c r="A104230" s="1"/>
      <c r="B104230" s="4"/>
      <c r="C104230" s="4"/>
      <c r="D104230" s="5"/>
      <c r="E104230" s="6"/>
      <c r="F104230" s="7"/>
      <c r="G104230" s="4"/>
    </row>
    <row r="104231" spans="1:7">
      <c r="A104231" s="1"/>
      <c r="B104231" s="4"/>
      <c r="C104231" s="4"/>
      <c r="D104231" s="5"/>
      <c r="E104231" s="6"/>
      <c r="F104231" s="7"/>
      <c r="G104231" s="4"/>
    </row>
    <row r="104232" spans="1:7">
      <c r="A104232" s="1"/>
      <c r="B104232" s="4"/>
      <c r="C104232" s="4"/>
      <c r="D104232" s="5"/>
      <c r="E104232" s="6"/>
      <c r="F104232" s="7"/>
      <c r="G104232" s="4"/>
    </row>
    <row r="104233" spans="1:7">
      <c r="A104233" s="1"/>
      <c r="B104233" s="4"/>
      <c r="C104233" s="4"/>
      <c r="D104233" s="5"/>
      <c r="E104233" s="6"/>
      <c r="F104233" s="7"/>
      <c r="G104233" s="4"/>
    </row>
    <row r="104234" spans="1:7">
      <c r="A104234" s="1"/>
      <c r="B104234" s="4"/>
      <c r="C104234" s="4"/>
      <c r="D104234" s="5"/>
      <c r="E104234" s="6"/>
      <c r="F104234" s="7"/>
      <c r="G104234" s="4"/>
    </row>
    <row r="104235" spans="1:7">
      <c r="A104235" s="1"/>
      <c r="B104235" s="4"/>
      <c r="C104235" s="4"/>
      <c r="D104235" s="5"/>
      <c r="E104235" s="6"/>
      <c r="F104235" s="7"/>
      <c r="G104235" s="4"/>
    </row>
    <row r="104236" spans="1:7">
      <c r="A104236" s="1"/>
      <c r="B104236" s="4"/>
      <c r="C104236" s="4"/>
      <c r="D104236" s="5"/>
      <c r="E104236" s="6"/>
      <c r="F104236" s="7"/>
      <c r="G104236" s="4"/>
    </row>
    <row r="104237" spans="1:7">
      <c r="A104237" s="1"/>
      <c r="B104237" s="4"/>
      <c r="C104237" s="4"/>
      <c r="D104237" s="5"/>
      <c r="E104237" s="6"/>
      <c r="F104237" s="7"/>
      <c r="G104237" s="4"/>
    </row>
    <row r="104238" spans="1:7">
      <c r="A104238" s="1"/>
      <c r="B104238" s="4"/>
      <c r="C104238" s="4"/>
      <c r="D104238" s="5"/>
      <c r="E104238" s="6"/>
      <c r="F104238" s="7"/>
      <c r="G104238" s="4"/>
    </row>
    <row r="104239" spans="1:7">
      <c r="A104239" s="1"/>
      <c r="B104239" s="4"/>
      <c r="C104239" s="4"/>
      <c r="D104239" s="5"/>
      <c r="E104239" s="6"/>
      <c r="F104239" s="7"/>
      <c r="G104239" s="4"/>
    </row>
    <row r="104240" spans="1:7">
      <c r="A104240" s="1"/>
      <c r="B104240" s="4"/>
      <c r="C104240" s="4"/>
      <c r="D104240" s="5"/>
      <c r="E104240" s="6"/>
      <c r="F104240" s="7"/>
      <c r="G104240" s="4"/>
    </row>
    <row r="104241" spans="1:7">
      <c r="A104241" s="1"/>
      <c r="B104241" s="4"/>
      <c r="C104241" s="4"/>
      <c r="D104241" s="5"/>
      <c r="E104241" s="6"/>
      <c r="F104241" s="7"/>
      <c r="G104241" s="4"/>
    </row>
    <row r="104242" spans="1:7">
      <c r="A104242" s="1"/>
      <c r="B104242" s="4"/>
      <c r="C104242" s="4"/>
      <c r="D104242" s="5"/>
      <c r="E104242" s="6"/>
      <c r="F104242" s="7"/>
      <c r="G104242" s="4"/>
    </row>
    <row r="104243" spans="1:7">
      <c r="A104243" s="1"/>
      <c r="B104243" s="4"/>
      <c r="C104243" s="4"/>
      <c r="D104243" s="5"/>
      <c r="E104243" s="6"/>
      <c r="F104243" s="7"/>
      <c r="G104243" s="4"/>
    </row>
    <row r="104244" spans="1:7">
      <c r="A104244" s="1"/>
      <c r="B104244" s="4"/>
      <c r="C104244" s="4"/>
      <c r="D104244" s="5"/>
      <c r="E104244" s="6"/>
      <c r="F104244" s="7"/>
      <c r="G104244" s="4"/>
    </row>
    <row r="104245" spans="1:7">
      <c r="A104245" s="1"/>
      <c r="B104245" s="4"/>
      <c r="C104245" s="4"/>
      <c r="D104245" s="5"/>
      <c r="E104245" s="6"/>
      <c r="F104245" s="7"/>
      <c r="G104245" s="4"/>
    </row>
    <row r="104246" spans="1:7">
      <c r="A104246" s="1"/>
      <c r="B104246" s="4"/>
      <c r="C104246" s="4"/>
      <c r="D104246" s="5"/>
      <c r="E104246" s="6"/>
      <c r="F104246" s="7"/>
      <c r="G104246" s="4"/>
    </row>
    <row r="104247" spans="1:7">
      <c r="A104247" s="1"/>
      <c r="B104247" s="4"/>
      <c r="C104247" s="4"/>
      <c r="D104247" s="5"/>
      <c r="E104247" s="6"/>
      <c r="F104247" s="7"/>
      <c r="G104247" s="4"/>
    </row>
    <row r="104248" spans="1:7">
      <c r="A104248" s="1"/>
      <c r="B104248" s="4"/>
      <c r="C104248" s="4"/>
      <c r="D104248" s="5"/>
      <c r="E104248" s="6"/>
      <c r="F104248" s="7"/>
      <c r="G104248" s="4"/>
    </row>
    <row r="104249" spans="1:7">
      <c r="A104249" s="1"/>
      <c r="B104249" s="4"/>
      <c r="C104249" s="4"/>
      <c r="D104249" s="5"/>
      <c r="E104249" s="6"/>
      <c r="F104249" s="7"/>
      <c r="G104249" s="4"/>
    </row>
    <row r="104250" spans="1:7">
      <c r="A104250" s="1"/>
      <c r="B104250" s="4"/>
      <c r="C104250" s="4"/>
      <c r="D104250" s="5"/>
      <c r="E104250" s="6"/>
      <c r="F104250" s="7"/>
      <c r="G104250" s="4"/>
    </row>
    <row r="104251" spans="1:7">
      <c r="A104251" s="1"/>
      <c r="B104251" s="4"/>
      <c r="C104251" s="4"/>
      <c r="D104251" s="5"/>
      <c r="E104251" s="6"/>
      <c r="F104251" s="7"/>
      <c r="G104251" s="4"/>
    </row>
    <row r="104252" spans="1:7">
      <c r="A104252" s="1"/>
      <c r="B104252" s="4"/>
      <c r="C104252" s="4"/>
      <c r="D104252" s="5"/>
      <c r="E104252" s="6"/>
      <c r="F104252" s="7"/>
      <c r="G104252" s="4"/>
    </row>
    <row r="104253" spans="1:7">
      <c r="A104253" s="1"/>
      <c r="B104253" s="4"/>
      <c r="C104253" s="4"/>
      <c r="D104253" s="5"/>
      <c r="E104253" s="6"/>
      <c r="F104253" s="7"/>
      <c r="G104253" s="4"/>
    </row>
    <row r="104254" spans="1:7">
      <c r="A104254" s="1"/>
      <c r="B104254" s="4"/>
      <c r="C104254" s="4"/>
      <c r="D104254" s="5"/>
      <c r="E104254" s="6"/>
      <c r="F104254" s="7"/>
      <c r="G104254" s="4"/>
    </row>
    <row r="104255" spans="1:7">
      <c r="A104255" s="1"/>
      <c r="B104255" s="4"/>
      <c r="C104255" s="4"/>
      <c r="D104255" s="5"/>
      <c r="E104255" s="6"/>
      <c r="F104255" s="7"/>
      <c r="G104255" s="4"/>
    </row>
    <row r="104256" spans="1:7">
      <c r="A104256" s="1"/>
      <c r="B104256" s="4"/>
      <c r="C104256" s="4"/>
      <c r="D104256" s="5"/>
      <c r="E104256" s="6"/>
      <c r="F104256" s="7"/>
      <c r="G104256" s="4"/>
    </row>
    <row r="104257" spans="1:7">
      <c r="A104257" s="1"/>
      <c r="B104257" s="4"/>
      <c r="C104257" s="4"/>
      <c r="D104257" s="5"/>
      <c r="E104257" s="6"/>
      <c r="F104257" s="7"/>
      <c r="G104257" s="4"/>
    </row>
    <row r="104258" spans="1:7">
      <c r="A104258" s="1"/>
      <c r="B104258" s="4"/>
      <c r="C104258" s="4"/>
      <c r="D104258" s="5"/>
      <c r="E104258" s="6"/>
      <c r="F104258" s="7"/>
      <c r="G104258" s="4"/>
    </row>
    <row r="104259" spans="1:7">
      <c r="A104259" s="1"/>
      <c r="B104259" s="4"/>
      <c r="C104259" s="4"/>
      <c r="D104259" s="5"/>
      <c r="E104259" s="6"/>
      <c r="F104259" s="7"/>
      <c r="G104259" s="4"/>
    </row>
    <row r="104260" spans="1:7">
      <c r="A104260" s="1"/>
      <c r="B104260" s="4"/>
      <c r="C104260" s="4"/>
      <c r="D104260" s="5"/>
      <c r="E104260" s="6"/>
      <c r="F104260" s="7"/>
      <c r="G104260" s="4"/>
    </row>
    <row r="104261" spans="1:7">
      <c r="A104261" s="1"/>
      <c r="B104261" s="4"/>
      <c r="C104261" s="4"/>
      <c r="D104261" s="5"/>
      <c r="E104261" s="6"/>
      <c r="F104261" s="7"/>
      <c r="G104261" s="4"/>
    </row>
    <row r="104262" spans="1:7">
      <c r="A104262" s="1"/>
      <c r="B104262" s="4"/>
      <c r="C104262" s="4"/>
      <c r="D104262" s="5"/>
      <c r="E104262" s="6"/>
      <c r="F104262" s="7"/>
      <c r="G104262" s="4"/>
    </row>
    <row r="104263" spans="1:7">
      <c r="A104263" s="1"/>
      <c r="B104263" s="4"/>
      <c r="C104263" s="4"/>
      <c r="D104263" s="5"/>
      <c r="E104263" s="6"/>
      <c r="F104263" s="7"/>
      <c r="G104263" s="4"/>
    </row>
    <row r="104264" spans="1:7">
      <c r="A104264" s="1"/>
      <c r="B104264" s="4"/>
      <c r="C104264" s="4"/>
      <c r="D104264" s="5"/>
      <c r="E104264" s="6"/>
      <c r="F104264" s="7"/>
      <c r="G104264" s="4"/>
    </row>
    <row r="104265" spans="1:7">
      <c r="A104265" s="1"/>
      <c r="B104265" s="4"/>
      <c r="C104265" s="4"/>
      <c r="D104265" s="5"/>
      <c r="E104265" s="6"/>
      <c r="F104265" s="7"/>
      <c r="G104265" s="4"/>
    </row>
    <row r="104266" spans="1:7">
      <c r="A104266" s="1"/>
      <c r="B104266" s="4"/>
      <c r="C104266" s="4"/>
      <c r="D104266" s="5"/>
      <c r="E104266" s="6"/>
      <c r="F104266" s="7"/>
      <c r="G104266" s="4"/>
    </row>
    <row r="104267" spans="1:7">
      <c r="A104267" s="1"/>
      <c r="B104267" s="4"/>
      <c r="C104267" s="4"/>
      <c r="D104267" s="5"/>
      <c r="E104267" s="6"/>
      <c r="F104267" s="7"/>
      <c r="G104267" s="4"/>
    </row>
    <row r="104268" spans="1:7">
      <c r="A104268" s="1"/>
      <c r="B104268" s="4"/>
      <c r="C104268" s="4"/>
      <c r="D104268" s="5"/>
      <c r="E104268" s="6"/>
      <c r="F104268" s="7"/>
      <c r="G104268" s="4"/>
    </row>
    <row r="104269" spans="1:7">
      <c r="A104269" s="1"/>
      <c r="B104269" s="4"/>
      <c r="C104269" s="4"/>
      <c r="D104269" s="5"/>
      <c r="E104269" s="6"/>
      <c r="F104269" s="7"/>
      <c r="G104269" s="4"/>
    </row>
    <row r="104270" spans="1:7">
      <c r="A104270" s="1"/>
      <c r="B104270" s="4"/>
      <c r="C104270" s="4"/>
      <c r="D104270" s="5"/>
      <c r="E104270" s="6"/>
      <c r="F104270" s="7"/>
      <c r="G104270" s="4"/>
    </row>
    <row r="104271" spans="1:7">
      <c r="A104271" s="1"/>
      <c r="B104271" s="4"/>
      <c r="C104271" s="4"/>
      <c r="D104271" s="5"/>
      <c r="E104271" s="6"/>
      <c r="F104271" s="7"/>
      <c r="G104271" s="4"/>
    </row>
    <row r="104272" spans="1:7">
      <c r="A104272" s="1"/>
      <c r="B104272" s="4"/>
      <c r="C104272" s="4"/>
      <c r="D104272" s="5"/>
      <c r="E104272" s="6"/>
      <c r="F104272" s="7"/>
      <c r="G104272" s="4"/>
    </row>
    <row r="104273" spans="1:7">
      <c r="A104273" s="1"/>
      <c r="B104273" s="4"/>
      <c r="C104273" s="4"/>
      <c r="D104273" s="5"/>
      <c r="E104273" s="6"/>
      <c r="F104273" s="7"/>
      <c r="G104273" s="4"/>
    </row>
    <row r="104274" spans="1:7">
      <c r="A104274" s="1"/>
      <c r="B104274" s="4"/>
      <c r="C104274" s="4"/>
      <c r="D104274" s="5"/>
      <c r="E104274" s="6"/>
      <c r="F104274" s="7"/>
      <c r="G104274" s="4"/>
    </row>
    <row r="104275" spans="1:7">
      <c r="A104275" s="1"/>
      <c r="B104275" s="4"/>
      <c r="C104275" s="4"/>
      <c r="D104275" s="5"/>
      <c r="E104275" s="6"/>
      <c r="F104275" s="7"/>
      <c r="G104275" s="4"/>
    </row>
    <row r="104276" spans="1:7">
      <c r="A104276" s="1"/>
      <c r="B104276" s="4"/>
      <c r="C104276" s="4"/>
      <c r="D104276" s="5"/>
      <c r="E104276" s="6"/>
      <c r="F104276" s="7"/>
      <c r="G104276" s="4"/>
    </row>
    <row r="104277" spans="1:7">
      <c r="A104277" s="1"/>
      <c r="B104277" s="4"/>
      <c r="C104277" s="4"/>
      <c r="D104277" s="5"/>
      <c r="E104277" s="6"/>
      <c r="F104277" s="7"/>
      <c r="G104277" s="4"/>
    </row>
    <row r="104278" spans="1:7">
      <c r="A104278" s="1"/>
      <c r="B104278" s="4"/>
      <c r="C104278" s="4"/>
      <c r="D104278" s="5"/>
      <c r="E104278" s="6"/>
      <c r="F104278" s="7"/>
      <c r="G104278" s="4"/>
    </row>
    <row r="104279" spans="1:7">
      <c r="A104279" s="1"/>
      <c r="B104279" s="4"/>
      <c r="C104279" s="4"/>
      <c r="D104279" s="5"/>
      <c r="E104279" s="6"/>
      <c r="F104279" s="7"/>
      <c r="G104279" s="4"/>
    </row>
    <row r="104280" spans="1:7">
      <c r="A104280" s="1"/>
      <c r="B104280" s="4"/>
      <c r="C104280" s="4"/>
      <c r="D104280" s="5"/>
      <c r="E104280" s="6"/>
      <c r="F104280" s="7"/>
      <c r="G104280" s="4"/>
    </row>
    <row r="104281" spans="1:7">
      <c r="A104281" s="1"/>
      <c r="B104281" s="4"/>
      <c r="C104281" s="4"/>
      <c r="D104281" s="5"/>
      <c r="E104281" s="6"/>
      <c r="F104281" s="7"/>
      <c r="G104281" s="4"/>
    </row>
    <row r="104282" spans="1:7">
      <c r="A104282" s="1"/>
      <c r="B104282" s="4"/>
      <c r="C104282" s="4"/>
      <c r="D104282" s="5"/>
      <c r="E104282" s="6"/>
      <c r="F104282" s="7"/>
      <c r="G104282" s="4"/>
    </row>
    <row r="104283" spans="1:7">
      <c r="A104283" s="1"/>
      <c r="B104283" s="4"/>
      <c r="C104283" s="4"/>
      <c r="D104283" s="5"/>
      <c r="E104283" s="6"/>
      <c r="F104283" s="7"/>
      <c r="G104283" s="4"/>
    </row>
    <row r="104284" spans="1:7">
      <c r="A104284" s="1"/>
      <c r="B104284" s="4"/>
      <c r="C104284" s="4"/>
      <c r="D104284" s="5"/>
      <c r="E104284" s="6"/>
      <c r="F104284" s="7"/>
      <c r="G104284" s="4"/>
    </row>
    <row r="104285" spans="1:7">
      <c r="A104285" s="1"/>
      <c r="B104285" s="4"/>
      <c r="C104285" s="4"/>
      <c r="D104285" s="5"/>
      <c r="E104285" s="6"/>
      <c r="F104285" s="7"/>
      <c r="G104285" s="4"/>
    </row>
    <row r="104286" spans="1:7">
      <c r="A104286" s="1"/>
      <c r="B104286" s="4"/>
      <c r="C104286" s="4"/>
      <c r="D104286" s="5"/>
      <c r="E104286" s="6"/>
      <c r="F104286" s="7"/>
      <c r="G104286" s="4"/>
    </row>
    <row r="104287" spans="1:7">
      <c r="A104287" s="1"/>
      <c r="B104287" s="4"/>
      <c r="C104287" s="4"/>
      <c r="D104287" s="5"/>
      <c r="E104287" s="6"/>
      <c r="F104287" s="7"/>
      <c r="G104287" s="4"/>
    </row>
    <row r="104288" spans="1:7">
      <c r="A104288" s="1"/>
      <c r="B104288" s="4"/>
      <c r="C104288" s="4"/>
      <c r="D104288" s="5"/>
      <c r="E104288" s="6"/>
      <c r="F104288" s="7"/>
      <c r="G104288" s="4"/>
    </row>
    <row r="104289" spans="1:7">
      <c r="A104289" s="1"/>
      <c r="B104289" s="4"/>
      <c r="C104289" s="4"/>
      <c r="D104289" s="5"/>
      <c r="E104289" s="6"/>
      <c r="F104289" s="7"/>
      <c r="G104289" s="4"/>
    </row>
    <row r="104290" spans="1:7">
      <c r="A104290" s="1"/>
      <c r="B104290" s="4"/>
      <c r="C104290" s="4"/>
      <c r="D104290" s="5"/>
      <c r="E104290" s="6"/>
      <c r="F104290" s="7"/>
      <c r="G104290" s="4"/>
    </row>
    <row r="104291" spans="1:7">
      <c r="A104291" s="1"/>
      <c r="B104291" s="4"/>
      <c r="C104291" s="4"/>
      <c r="D104291" s="5"/>
      <c r="E104291" s="6"/>
      <c r="F104291" s="7"/>
      <c r="G104291" s="4"/>
    </row>
    <row r="104292" spans="1:7">
      <c r="A104292" s="1"/>
      <c r="B104292" s="4"/>
      <c r="C104292" s="4"/>
      <c r="D104292" s="5"/>
      <c r="E104292" s="6"/>
      <c r="F104292" s="7"/>
      <c r="G104292" s="4"/>
    </row>
    <row r="104293" spans="1:7">
      <c r="A104293" s="1"/>
      <c r="B104293" s="4"/>
      <c r="C104293" s="4"/>
      <c r="D104293" s="5"/>
      <c r="E104293" s="6"/>
      <c r="F104293" s="7"/>
      <c r="G104293" s="4"/>
    </row>
    <row r="104294" spans="1:7">
      <c r="A104294" s="1"/>
      <c r="B104294" s="4"/>
      <c r="C104294" s="4"/>
      <c r="D104294" s="5"/>
      <c r="E104294" s="6"/>
      <c r="F104294" s="7"/>
      <c r="G104294" s="4"/>
    </row>
    <row r="104295" spans="1:7">
      <c r="A104295" s="1"/>
      <c r="B104295" s="4"/>
      <c r="C104295" s="4"/>
      <c r="D104295" s="5"/>
      <c r="E104295" s="6"/>
      <c r="F104295" s="7"/>
      <c r="G104295" s="4"/>
    </row>
    <row r="104296" spans="1:7">
      <c r="A104296" s="1"/>
      <c r="B104296" s="4"/>
      <c r="C104296" s="4"/>
      <c r="D104296" s="5"/>
      <c r="E104296" s="6"/>
      <c r="F104296" s="7"/>
      <c r="G104296" s="4"/>
    </row>
    <row r="104297" spans="1:7">
      <c r="A104297" s="1"/>
      <c r="B104297" s="4"/>
      <c r="C104297" s="4"/>
      <c r="D104297" s="5"/>
      <c r="E104297" s="6"/>
      <c r="F104297" s="7"/>
      <c r="G104297" s="4"/>
    </row>
    <row r="104298" spans="1:7">
      <c r="A104298" s="1"/>
      <c r="B104298" s="4"/>
      <c r="C104298" s="4"/>
      <c r="D104298" s="5"/>
      <c r="E104298" s="6"/>
      <c r="F104298" s="7"/>
      <c r="G104298" s="4"/>
    </row>
    <row r="104299" spans="1:7">
      <c r="A104299" s="1"/>
      <c r="B104299" s="4"/>
      <c r="C104299" s="4"/>
      <c r="D104299" s="5"/>
      <c r="E104299" s="6"/>
      <c r="F104299" s="7"/>
      <c r="G104299" s="4"/>
    </row>
    <row r="104300" spans="1:7">
      <c r="A104300" s="1"/>
      <c r="B104300" s="4"/>
      <c r="C104300" s="4"/>
      <c r="D104300" s="5"/>
      <c r="E104300" s="6"/>
      <c r="F104300" s="7"/>
      <c r="G104300" s="4"/>
    </row>
    <row r="104301" spans="1:7">
      <c r="A104301" s="1"/>
      <c r="B104301" s="4"/>
      <c r="C104301" s="4"/>
      <c r="D104301" s="5"/>
      <c r="E104301" s="6"/>
      <c r="F104301" s="7"/>
      <c r="G104301" s="4"/>
    </row>
    <row r="104302" spans="1:7">
      <c r="A104302" s="1"/>
      <c r="B104302" s="4"/>
      <c r="C104302" s="4"/>
      <c r="D104302" s="5"/>
      <c r="E104302" s="6"/>
      <c r="F104302" s="7"/>
      <c r="G104302" s="4"/>
    </row>
    <row r="104303" spans="1:7">
      <c r="A104303" s="1"/>
      <c r="B104303" s="4"/>
      <c r="C104303" s="4"/>
      <c r="D104303" s="5"/>
      <c r="E104303" s="6"/>
      <c r="F104303" s="7"/>
      <c r="G104303" s="4"/>
    </row>
    <row r="104304" spans="1:7">
      <c r="A104304" s="1"/>
      <c r="B104304" s="4"/>
      <c r="C104304" s="4"/>
      <c r="D104304" s="5"/>
      <c r="E104304" s="6"/>
      <c r="F104304" s="7"/>
      <c r="G104304" s="4"/>
    </row>
    <row r="104305" spans="1:7">
      <c r="A104305" s="1"/>
      <c r="B104305" s="4"/>
      <c r="C104305" s="4"/>
      <c r="D104305" s="5"/>
      <c r="E104305" s="6"/>
      <c r="F104305" s="7"/>
      <c r="G104305" s="4"/>
    </row>
    <row r="104306" spans="1:7">
      <c r="A104306" s="1"/>
      <c r="B104306" s="4"/>
      <c r="C104306" s="4"/>
      <c r="D104306" s="5"/>
      <c r="E104306" s="6"/>
      <c r="F104306" s="7"/>
      <c r="G104306" s="4"/>
    </row>
    <row r="104307" spans="1:7">
      <c r="A104307" s="1"/>
      <c r="B104307" s="4"/>
      <c r="C104307" s="4"/>
      <c r="D104307" s="5"/>
      <c r="E104307" s="6"/>
      <c r="F104307" s="7"/>
      <c r="G104307" s="4"/>
    </row>
    <row r="104308" spans="1:7">
      <c r="A104308" s="1"/>
      <c r="B104308" s="4"/>
      <c r="C104308" s="4"/>
      <c r="D104308" s="5"/>
      <c r="E104308" s="6"/>
      <c r="F104308" s="7"/>
      <c r="G104308" s="4"/>
    </row>
    <row r="104309" spans="1:7">
      <c r="A104309" s="1"/>
      <c r="B104309" s="4"/>
      <c r="C104309" s="4"/>
      <c r="D104309" s="5"/>
      <c r="E104309" s="6"/>
      <c r="F104309" s="7"/>
      <c r="G104309" s="4"/>
    </row>
    <row r="104310" spans="1:7">
      <c r="A104310" s="1"/>
      <c r="B104310" s="4"/>
      <c r="C104310" s="4"/>
      <c r="D104310" s="5"/>
      <c r="E104310" s="6"/>
      <c r="F104310" s="7"/>
      <c r="G104310" s="4"/>
    </row>
    <row r="104311" spans="1:7">
      <c r="A104311" s="1"/>
      <c r="B104311" s="4"/>
      <c r="C104311" s="4"/>
      <c r="D104311" s="5"/>
      <c r="E104311" s="6"/>
      <c r="F104311" s="7"/>
      <c r="G104311" s="4"/>
    </row>
    <row r="104312" spans="1:7">
      <c r="A104312" s="1"/>
      <c r="B104312" s="4"/>
      <c r="C104312" s="4"/>
      <c r="D104312" s="5"/>
      <c r="E104312" s="6"/>
      <c r="F104312" s="7"/>
      <c r="G104312" s="4"/>
    </row>
    <row r="104313" spans="1:7">
      <c r="A104313" s="1"/>
      <c r="B104313" s="4"/>
      <c r="C104313" s="4"/>
      <c r="D104313" s="5"/>
      <c r="E104313" s="6"/>
      <c r="F104313" s="7"/>
      <c r="G104313" s="4"/>
    </row>
    <row r="104314" spans="1:7">
      <c r="A104314" s="1"/>
      <c r="B104314" s="4"/>
      <c r="C104314" s="4"/>
      <c r="D104314" s="5"/>
      <c r="E104314" s="6"/>
      <c r="F104314" s="7"/>
      <c r="G104314" s="4"/>
    </row>
    <row r="104315" spans="1:7">
      <c r="A104315" s="1"/>
      <c r="B104315" s="4"/>
      <c r="C104315" s="4"/>
      <c r="D104315" s="5"/>
      <c r="E104315" s="6"/>
      <c r="F104315" s="7"/>
      <c r="G104315" s="4"/>
    </row>
    <row r="104316" spans="1:7">
      <c r="A104316" s="1"/>
      <c r="B104316" s="4"/>
      <c r="C104316" s="4"/>
      <c r="D104316" s="5"/>
      <c r="E104316" s="6"/>
      <c r="F104316" s="7"/>
      <c r="G104316" s="4"/>
    </row>
    <row r="104317" spans="1:7">
      <c r="A104317" s="1"/>
      <c r="B104317" s="4"/>
      <c r="C104317" s="4"/>
      <c r="D104317" s="5"/>
      <c r="E104317" s="6"/>
      <c r="F104317" s="7"/>
      <c r="G104317" s="4"/>
    </row>
    <row r="104318" spans="1:7">
      <c r="A104318" s="1"/>
      <c r="B104318" s="4"/>
      <c r="C104318" s="4"/>
      <c r="D104318" s="5"/>
      <c r="E104318" s="6"/>
      <c r="F104318" s="7"/>
      <c r="G104318" s="4"/>
    </row>
    <row r="104319" spans="1:7">
      <c r="A104319" s="1"/>
      <c r="B104319" s="4"/>
      <c r="C104319" s="4"/>
      <c r="D104319" s="5"/>
      <c r="E104319" s="6"/>
      <c r="F104319" s="7"/>
      <c r="G104319" s="4"/>
    </row>
    <row r="104320" spans="1:7">
      <c r="A104320" s="1"/>
      <c r="B104320" s="4"/>
      <c r="C104320" s="4"/>
      <c r="D104320" s="5"/>
      <c r="E104320" s="6"/>
      <c r="F104320" s="7"/>
      <c r="G104320" s="4"/>
    </row>
    <row r="104321" spans="1:7">
      <c r="A104321" s="1"/>
      <c r="B104321" s="4"/>
      <c r="C104321" s="4"/>
      <c r="D104321" s="5"/>
      <c r="E104321" s="6"/>
      <c r="F104321" s="7"/>
      <c r="G104321" s="4"/>
    </row>
    <row r="104322" spans="1:7">
      <c r="A104322" s="1"/>
      <c r="B104322" s="4"/>
      <c r="C104322" s="4"/>
      <c r="D104322" s="5"/>
      <c r="E104322" s="6"/>
      <c r="F104322" s="7"/>
      <c r="G104322" s="4"/>
    </row>
    <row r="104323" spans="1:7">
      <c r="A104323" s="1"/>
      <c r="B104323" s="4"/>
      <c r="C104323" s="4"/>
      <c r="D104323" s="5"/>
      <c r="E104323" s="6"/>
      <c r="F104323" s="7"/>
      <c r="G104323" s="4"/>
    </row>
    <row r="104324" spans="1:7">
      <c r="A104324" s="1"/>
      <c r="B104324" s="4"/>
      <c r="C104324" s="4"/>
      <c r="D104324" s="5"/>
      <c r="E104324" s="6"/>
      <c r="F104324" s="7"/>
      <c r="G104324" s="4"/>
    </row>
    <row r="104325" spans="1:7">
      <c r="A104325" s="1"/>
      <c r="B104325" s="4"/>
      <c r="C104325" s="4"/>
      <c r="D104325" s="5"/>
      <c r="E104325" s="6"/>
      <c r="F104325" s="7"/>
      <c r="G104325" s="4"/>
    </row>
    <row r="104326" spans="1:7">
      <c r="A104326" s="1"/>
      <c r="B104326" s="4"/>
      <c r="C104326" s="4"/>
      <c r="D104326" s="5"/>
      <c r="E104326" s="6"/>
      <c r="F104326" s="7"/>
      <c r="G104326" s="4"/>
    </row>
    <row r="104327" spans="1:7">
      <c r="A104327" s="1"/>
      <c r="B104327" s="4"/>
      <c r="C104327" s="4"/>
      <c r="D104327" s="5"/>
      <c r="E104327" s="6"/>
      <c r="F104327" s="7"/>
      <c r="G104327" s="4"/>
    </row>
    <row r="104328" spans="1:7">
      <c r="A104328" s="1"/>
      <c r="B104328" s="4"/>
      <c r="C104328" s="4"/>
      <c r="D104328" s="5"/>
      <c r="E104328" s="6"/>
      <c r="F104328" s="7"/>
      <c r="G104328" s="4"/>
    </row>
    <row r="104329" spans="1:7">
      <c r="A104329" s="1"/>
      <c r="B104329" s="4"/>
      <c r="C104329" s="4"/>
      <c r="D104329" s="5"/>
      <c r="E104329" s="6"/>
      <c r="F104329" s="7"/>
      <c r="G104329" s="4"/>
    </row>
    <row r="104330" spans="1:7">
      <c r="A104330" s="1"/>
      <c r="B104330" s="4"/>
      <c r="C104330" s="4"/>
      <c r="D104330" s="5"/>
      <c r="E104330" s="6"/>
      <c r="F104330" s="7"/>
      <c r="G104330" s="4"/>
    </row>
    <row r="104331" spans="1:7">
      <c r="A104331" s="1"/>
      <c r="B104331" s="4"/>
      <c r="C104331" s="4"/>
      <c r="D104331" s="5"/>
      <c r="E104331" s="6"/>
      <c r="F104331" s="7"/>
      <c r="G104331" s="4"/>
    </row>
    <row r="104332" spans="1:7">
      <c r="A104332" s="1"/>
      <c r="B104332" s="4"/>
      <c r="C104332" s="4"/>
      <c r="D104332" s="5"/>
      <c r="E104332" s="6"/>
      <c r="F104332" s="7"/>
      <c r="G104332" s="4"/>
    </row>
    <row r="104333" spans="1:7">
      <c r="A104333" s="1"/>
      <c r="B104333" s="4"/>
      <c r="C104333" s="4"/>
      <c r="D104333" s="5"/>
      <c r="E104333" s="6"/>
      <c r="F104333" s="7"/>
      <c r="G104333" s="4"/>
    </row>
    <row r="104334" spans="1:7">
      <c r="A104334" s="1"/>
      <c r="B104334" s="4"/>
      <c r="C104334" s="4"/>
      <c r="D104334" s="5"/>
      <c r="E104334" s="6"/>
      <c r="F104334" s="7"/>
      <c r="G104334" s="4"/>
    </row>
    <row r="104335" spans="1:7">
      <c r="A104335" s="1"/>
      <c r="B104335" s="4"/>
      <c r="C104335" s="4"/>
      <c r="D104335" s="5"/>
      <c r="E104335" s="6"/>
      <c r="F104335" s="7"/>
      <c r="G104335" s="4"/>
    </row>
    <row r="104336" spans="1:7">
      <c r="A104336" s="1"/>
      <c r="B104336" s="4"/>
      <c r="C104336" s="4"/>
      <c r="D104336" s="5"/>
      <c r="E104336" s="6"/>
      <c r="F104336" s="7"/>
      <c r="G104336" s="4"/>
    </row>
    <row r="104337" spans="1:7">
      <c r="A104337" s="1"/>
      <c r="B104337" s="4"/>
      <c r="C104337" s="4"/>
      <c r="D104337" s="5"/>
      <c r="E104337" s="6"/>
      <c r="F104337" s="7"/>
      <c r="G104337" s="4"/>
    </row>
    <row r="104338" spans="1:7">
      <c r="A104338" s="1"/>
      <c r="B104338" s="4"/>
      <c r="C104338" s="4"/>
      <c r="D104338" s="5"/>
      <c r="E104338" s="6"/>
      <c r="F104338" s="7"/>
      <c r="G104338" s="4"/>
    </row>
    <row r="104339" spans="1:7">
      <c r="A104339" s="1"/>
      <c r="B104339" s="4"/>
      <c r="C104339" s="4"/>
      <c r="D104339" s="5"/>
      <c r="E104339" s="6"/>
      <c r="F104339" s="7"/>
      <c r="G104339" s="4"/>
    </row>
    <row r="104340" spans="1:7">
      <c r="A104340" s="1"/>
      <c r="B104340" s="4"/>
      <c r="C104340" s="4"/>
      <c r="D104340" s="5"/>
      <c r="E104340" s="6"/>
      <c r="F104340" s="7"/>
      <c r="G104340" s="4"/>
    </row>
    <row r="104341" spans="1:7">
      <c r="A104341" s="1"/>
      <c r="B104341" s="4"/>
      <c r="C104341" s="4"/>
      <c r="D104341" s="5"/>
      <c r="E104341" s="6"/>
      <c r="F104341" s="7"/>
      <c r="G104341" s="4"/>
    </row>
    <row r="104342" spans="1:7">
      <c r="A104342" s="1"/>
      <c r="B104342" s="4"/>
      <c r="C104342" s="4"/>
      <c r="D104342" s="5"/>
      <c r="E104342" s="6"/>
      <c r="F104342" s="7"/>
      <c r="G104342" s="4"/>
    </row>
    <row r="104343" spans="1:7">
      <c r="A104343" s="1"/>
      <c r="B104343" s="4"/>
      <c r="C104343" s="4"/>
      <c r="D104343" s="5"/>
      <c r="E104343" s="6"/>
      <c r="F104343" s="7"/>
      <c r="G104343" s="4"/>
    </row>
    <row r="104344" spans="1:7">
      <c r="A104344" s="1"/>
      <c r="B104344" s="4"/>
      <c r="C104344" s="4"/>
      <c r="D104344" s="5"/>
      <c r="E104344" s="6"/>
      <c r="F104344" s="7"/>
      <c r="G104344" s="4"/>
    </row>
    <row r="104345" spans="1:7">
      <c r="A104345" s="1"/>
      <c r="B104345" s="4"/>
      <c r="C104345" s="4"/>
      <c r="D104345" s="5"/>
      <c r="E104345" s="6"/>
      <c r="F104345" s="7"/>
      <c r="G104345" s="4"/>
    </row>
    <row r="104346" spans="1:7">
      <c r="A104346" s="1"/>
      <c r="B104346" s="4"/>
      <c r="C104346" s="4"/>
      <c r="D104346" s="5"/>
      <c r="E104346" s="6"/>
      <c r="F104346" s="7"/>
      <c r="G104346" s="4"/>
    </row>
    <row r="104347" spans="1:7">
      <c r="A104347" s="1"/>
      <c r="B104347" s="4"/>
      <c r="C104347" s="4"/>
      <c r="D104347" s="5"/>
      <c r="E104347" s="6"/>
      <c r="F104347" s="7"/>
      <c r="G104347" s="4"/>
    </row>
    <row r="104348" spans="1:7">
      <c r="A104348" s="1"/>
      <c r="B104348" s="4"/>
      <c r="C104348" s="4"/>
      <c r="D104348" s="5"/>
      <c r="E104348" s="6"/>
      <c r="F104348" s="7"/>
      <c r="G104348" s="4"/>
    </row>
    <row r="104349" spans="1:7">
      <c r="A104349" s="1"/>
      <c r="B104349" s="4"/>
      <c r="C104349" s="4"/>
      <c r="D104349" s="5"/>
      <c r="E104349" s="6"/>
      <c r="F104349" s="7"/>
      <c r="G104349" s="4"/>
    </row>
    <row r="104350" spans="1:7">
      <c r="A104350" s="1"/>
      <c r="B104350" s="4"/>
      <c r="C104350" s="4"/>
      <c r="D104350" s="5"/>
      <c r="E104350" s="6"/>
      <c r="F104350" s="7"/>
      <c r="G104350" s="4"/>
    </row>
    <row r="104351" spans="1:7">
      <c r="A104351" s="1"/>
      <c r="B104351" s="4"/>
      <c r="C104351" s="4"/>
      <c r="D104351" s="5"/>
      <c r="E104351" s="6"/>
      <c r="F104351" s="7"/>
      <c r="G104351" s="4"/>
    </row>
    <row r="104352" spans="1:7">
      <c r="A104352" s="1"/>
      <c r="B104352" s="4"/>
      <c r="C104352" s="4"/>
      <c r="D104352" s="5"/>
      <c r="E104352" s="6"/>
      <c r="F104352" s="7"/>
      <c r="G104352" s="4"/>
    </row>
    <row r="104353" spans="1:7">
      <c r="A104353" s="1"/>
      <c r="B104353" s="4"/>
      <c r="C104353" s="4"/>
      <c r="D104353" s="5"/>
      <c r="E104353" s="6"/>
      <c r="F104353" s="7"/>
      <c r="G104353" s="4"/>
    </row>
    <row r="104354" spans="1:7">
      <c r="A104354" s="1"/>
      <c r="B104354" s="4"/>
      <c r="C104354" s="4"/>
      <c r="D104354" s="5"/>
      <c r="E104354" s="6"/>
      <c r="F104354" s="7"/>
      <c r="G104354" s="4"/>
    </row>
    <row r="104355" spans="1:7">
      <c r="A104355" s="1"/>
      <c r="B104355" s="4"/>
      <c r="C104355" s="4"/>
      <c r="D104355" s="5"/>
      <c r="E104355" s="6"/>
      <c r="F104355" s="7"/>
      <c r="G104355" s="4"/>
    </row>
    <row r="104356" spans="1:7">
      <c r="A104356" s="1"/>
      <c r="B104356" s="4"/>
      <c r="C104356" s="4"/>
      <c r="D104356" s="5"/>
      <c r="E104356" s="6"/>
      <c r="F104356" s="7"/>
      <c r="G104356" s="4"/>
    </row>
    <row r="104357" spans="1:7">
      <c r="A104357" s="1"/>
      <c r="B104357" s="4"/>
      <c r="C104357" s="4"/>
      <c r="D104357" s="5"/>
      <c r="E104357" s="6"/>
      <c r="F104357" s="7"/>
      <c r="G104357" s="4"/>
    </row>
    <row r="104358" spans="1:7">
      <c r="A104358" s="1"/>
      <c r="B104358" s="4"/>
      <c r="C104358" s="4"/>
      <c r="D104358" s="5"/>
      <c r="E104358" s="6"/>
      <c r="F104358" s="7"/>
      <c r="G104358" s="4"/>
    </row>
    <row r="104359" spans="1:7">
      <c r="A104359" s="1"/>
      <c r="B104359" s="4"/>
      <c r="C104359" s="4"/>
      <c r="D104359" s="5"/>
      <c r="E104359" s="6"/>
      <c r="F104359" s="7"/>
      <c r="G104359" s="4"/>
    </row>
    <row r="104360" spans="1:7">
      <c r="A104360" s="1"/>
      <c r="B104360" s="4"/>
      <c r="C104360" s="4"/>
      <c r="D104360" s="5"/>
      <c r="E104360" s="6"/>
      <c r="F104360" s="7"/>
      <c r="G104360" s="4"/>
    </row>
    <row r="104361" spans="1:7">
      <c r="A104361" s="1"/>
      <c r="B104361" s="4"/>
      <c r="C104361" s="4"/>
      <c r="D104361" s="5"/>
      <c r="E104361" s="6"/>
      <c r="F104361" s="7"/>
      <c r="G104361" s="4"/>
    </row>
    <row r="104362" spans="1:7">
      <c r="A104362" s="1"/>
      <c r="B104362" s="4"/>
      <c r="C104362" s="4"/>
      <c r="D104362" s="5"/>
      <c r="E104362" s="6"/>
      <c r="F104362" s="7"/>
      <c r="G104362" s="4"/>
    </row>
    <row r="104363" spans="1:7">
      <c r="A104363" s="1"/>
      <c r="B104363" s="4"/>
      <c r="C104363" s="4"/>
      <c r="D104363" s="5"/>
      <c r="E104363" s="6"/>
      <c r="F104363" s="7"/>
      <c r="G104363" s="4"/>
    </row>
    <row r="104364" spans="1:7">
      <c r="A104364" s="1"/>
      <c r="B104364" s="4"/>
      <c r="C104364" s="4"/>
      <c r="D104364" s="5"/>
      <c r="E104364" s="6"/>
      <c r="F104364" s="7"/>
      <c r="G104364" s="4"/>
    </row>
    <row r="104365" spans="1:7">
      <c r="A104365" s="1"/>
      <c r="B104365" s="4"/>
      <c r="C104365" s="4"/>
      <c r="D104365" s="5"/>
      <c r="E104365" s="6"/>
      <c r="F104365" s="7"/>
      <c r="G104365" s="4"/>
    </row>
    <row r="104366" spans="1:7">
      <c r="A104366" s="1"/>
      <c r="B104366" s="4"/>
      <c r="C104366" s="4"/>
      <c r="D104366" s="5"/>
      <c r="E104366" s="6"/>
      <c r="F104366" s="7"/>
      <c r="G104366" s="4"/>
    </row>
    <row r="104367" spans="1:7">
      <c r="A104367" s="1"/>
      <c r="B104367" s="4"/>
      <c r="C104367" s="4"/>
      <c r="D104367" s="5"/>
      <c r="E104367" s="6"/>
      <c r="F104367" s="7"/>
      <c r="G104367" s="4"/>
    </row>
    <row r="104368" spans="1:7">
      <c r="A104368" s="1"/>
      <c r="B104368" s="4"/>
      <c r="C104368" s="4"/>
      <c r="D104368" s="5"/>
      <c r="E104368" s="6"/>
      <c r="F104368" s="7"/>
      <c r="G104368" s="4"/>
    </row>
    <row r="104369" spans="1:7">
      <c r="A104369" s="1"/>
      <c r="B104369" s="4"/>
      <c r="C104369" s="4"/>
      <c r="D104369" s="5"/>
      <c r="E104369" s="6"/>
      <c r="F104369" s="7"/>
      <c r="G104369" s="4"/>
    </row>
    <row r="104370" spans="1:7">
      <c r="A104370" s="1"/>
      <c r="B104370" s="4"/>
      <c r="C104370" s="4"/>
      <c r="D104370" s="5"/>
      <c r="E104370" s="6"/>
      <c r="F104370" s="7"/>
      <c r="G104370" s="4"/>
    </row>
    <row r="104371" spans="1:7">
      <c r="A104371" s="1"/>
      <c r="B104371" s="4"/>
      <c r="C104371" s="4"/>
      <c r="D104371" s="5"/>
      <c r="E104371" s="6"/>
      <c r="F104371" s="7"/>
      <c r="G104371" s="4"/>
    </row>
    <row r="104372" spans="1:7">
      <c r="A104372" s="1"/>
      <c r="B104372" s="4"/>
      <c r="C104372" s="4"/>
      <c r="D104372" s="5"/>
      <c r="E104372" s="6"/>
      <c r="F104372" s="7"/>
      <c r="G104372" s="4"/>
    </row>
    <row r="104373" spans="1:7">
      <c r="A104373" s="1"/>
      <c r="B104373" s="4"/>
      <c r="C104373" s="4"/>
      <c r="D104373" s="5"/>
      <c r="E104373" s="6"/>
      <c r="F104373" s="7"/>
      <c r="G104373" s="4"/>
    </row>
    <row r="104374" spans="1:7">
      <c r="A104374" s="1"/>
      <c r="B104374" s="4"/>
      <c r="C104374" s="4"/>
      <c r="D104374" s="5"/>
      <c r="E104374" s="6"/>
      <c r="F104374" s="7"/>
      <c r="G104374" s="4"/>
    </row>
    <row r="104375" spans="1:7">
      <c r="A104375" s="1"/>
      <c r="B104375" s="4"/>
      <c r="C104375" s="4"/>
      <c r="D104375" s="5"/>
      <c r="E104375" s="6"/>
      <c r="F104375" s="7"/>
      <c r="G104375" s="4"/>
    </row>
    <row r="104376" spans="1:7">
      <c r="A104376" s="1"/>
      <c r="B104376" s="4"/>
      <c r="C104376" s="4"/>
      <c r="D104376" s="5"/>
      <c r="E104376" s="6"/>
      <c r="F104376" s="7"/>
      <c r="G104376" s="4"/>
    </row>
    <row r="104377" spans="1:7">
      <c r="A104377" s="1"/>
      <c r="B104377" s="4"/>
      <c r="C104377" s="4"/>
      <c r="D104377" s="5"/>
      <c r="E104377" s="6"/>
      <c r="F104377" s="7"/>
      <c r="G104377" s="4"/>
    </row>
    <row r="104378" spans="1:7">
      <c r="A104378" s="1"/>
      <c r="B104378" s="4"/>
      <c r="C104378" s="4"/>
      <c r="D104378" s="5"/>
      <c r="E104378" s="6"/>
      <c r="F104378" s="7"/>
      <c r="G104378" s="4"/>
    </row>
    <row r="104379" spans="1:7">
      <c r="A104379" s="1"/>
      <c r="B104379" s="4"/>
      <c r="C104379" s="4"/>
      <c r="D104379" s="5"/>
      <c r="E104379" s="6"/>
      <c r="F104379" s="7"/>
      <c r="G104379" s="4"/>
    </row>
    <row r="104380" spans="1:7">
      <c r="A104380" s="1"/>
      <c r="B104380" s="4"/>
      <c r="C104380" s="4"/>
      <c r="D104380" s="5"/>
      <c r="E104380" s="6"/>
      <c r="F104380" s="7"/>
      <c r="G104380" s="4"/>
    </row>
    <row r="104381" spans="1:7">
      <c r="A104381" s="1"/>
      <c r="B104381" s="4"/>
      <c r="C104381" s="4"/>
      <c r="D104381" s="5"/>
      <c r="E104381" s="6"/>
      <c r="F104381" s="7"/>
      <c r="G104381" s="4"/>
    </row>
    <row r="104382" spans="1:7">
      <c r="A104382" s="1"/>
      <c r="B104382" s="4"/>
      <c r="C104382" s="4"/>
      <c r="D104382" s="5"/>
      <c r="E104382" s="6"/>
      <c r="F104382" s="7"/>
      <c r="G104382" s="4"/>
    </row>
    <row r="104383" spans="1:7">
      <c r="A104383" s="1"/>
      <c r="B104383" s="4"/>
      <c r="C104383" s="4"/>
      <c r="D104383" s="5"/>
      <c r="E104383" s="6"/>
      <c r="F104383" s="7"/>
      <c r="G104383" s="4"/>
    </row>
    <row r="104384" spans="1:7">
      <c r="A104384" s="1"/>
      <c r="B104384" s="4"/>
      <c r="C104384" s="4"/>
      <c r="D104384" s="5"/>
      <c r="E104384" s="6"/>
      <c r="F104384" s="7"/>
      <c r="G104384" s="4"/>
    </row>
    <row r="104385" spans="1:7">
      <c r="A104385" s="1"/>
      <c r="B104385" s="4"/>
      <c r="C104385" s="4"/>
      <c r="D104385" s="5"/>
      <c r="E104385" s="6"/>
      <c r="F104385" s="7"/>
      <c r="G104385" s="4"/>
    </row>
    <row r="104386" spans="1:7">
      <c r="A104386" s="1"/>
      <c r="B104386" s="4"/>
      <c r="C104386" s="4"/>
      <c r="D104386" s="5"/>
      <c r="E104386" s="6"/>
      <c r="F104386" s="7"/>
      <c r="G104386" s="4"/>
    </row>
    <row r="104387" spans="1:7">
      <c r="A104387" s="1"/>
      <c r="B104387" s="4"/>
      <c r="C104387" s="4"/>
      <c r="D104387" s="5"/>
      <c r="E104387" s="6"/>
      <c r="F104387" s="7"/>
      <c r="G104387" s="4"/>
    </row>
    <row r="104388" spans="1:7">
      <c r="A104388" s="1"/>
      <c r="B104388" s="4"/>
      <c r="C104388" s="4"/>
      <c r="D104388" s="5"/>
      <c r="E104388" s="6"/>
      <c r="F104388" s="7"/>
      <c r="G104388" s="4"/>
    </row>
    <row r="104389" spans="1:7">
      <c r="A104389" s="1"/>
      <c r="B104389" s="4"/>
      <c r="C104389" s="4"/>
      <c r="D104389" s="5"/>
      <c r="E104389" s="6"/>
      <c r="F104389" s="7"/>
      <c r="G104389" s="4"/>
    </row>
    <row r="104390" spans="1:7">
      <c r="A104390" s="1"/>
      <c r="B104390" s="4"/>
      <c r="C104390" s="4"/>
      <c r="D104390" s="5"/>
      <c r="E104390" s="6"/>
      <c r="F104390" s="7"/>
      <c r="G104390" s="4"/>
    </row>
    <row r="104391" spans="1:7">
      <c r="A104391" s="1"/>
      <c r="B104391" s="4"/>
      <c r="C104391" s="4"/>
      <c r="D104391" s="5"/>
      <c r="E104391" s="6"/>
      <c r="F104391" s="7"/>
      <c r="G104391" s="4"/>
    </row>
    <row r="104392" spans="1:7">
      <c r="A104392" s="1"/>
      <c r="B104392" s="4"/>
      <c r="C104392" s="4"/>
      <c r="D104392" s="5"/>
      <c r="E104392" s="6"/>
      <c r="F104392" s="7"/>
      <c r="G104392" s="4"/>
    </row>
    <row r="104393" spans="1:7">
      <c r="A104393" s="1"/>
      <c r="B104393" s="4"/>
      <c r="C104393" s="4"/>
      <c r="D104393" s="5"/>
      <c r="E104393" s="6"/>
      <c r="F104393" s="7"/>
      <c r="G104393" s="4"/>
    </row>
    <row r="104394" spans="1:7">
      <c r="A104394" s="1"/>
      <c r="B104394" s="4"/>
      <c r="C104394" s="4"/>
      <c r="D104394" s="5"/>
      <c r="E104394" s="6"/>
      <c r="F104394" s="7"/>
      <c r="G104394" s="4"/>
    </row>
    <row r="104395" spans="1:7">
      <c r="A104395" s="1"/>
      <c r="B104395" s="4"/>
      <c r="C104395" s="4"/>
      <c r="D104395" s="5"/>
      <c r="E104395" s="6"/>
      <c r="F104395" s="7"/>
      <c r="G104395" s="4"/>
    </row>
    <row r="104396" spans="1:7">
      <c r="A104396" s="1"/>
      <c r="B104396" s="4"/>
      <c r="C104396" s="4"/>
      <c r="D104396" s="5"/>
      <c r="E104396" s="6"/>
      <c r="F104396" s="7"/>
      <c r="G104396" s="4"/>
    </row>
    <row r="104397" spans="1:7">
      <c r="A104397" s="1"/>
      <c r="B104397" s="4"/>
      <c r="C104397" s="4"/>
      <c r="D104397" s="5"/>
      <c r="E104397" s="6"/>
      <c r="F104397" s="7"/>
      <c r="G104397" s="4"/>
    </row>
    <row r="104398" spans="1:7">
      <c r="A104398" s="1"/>
      <c r="B104398" s="4"/>
      <c r="C104398" s="4"/>
      <c r="D104398" s="5"/>
      <c r="E104398" s="6"/>
      <c r="F104398" s="7"/>
      <c r="G104398" s="4"/>
    </row>
    <row r="104399" spans="1:7">
      <c r="A104399" s="1"/>
      <c r="B104399" s="4"/>
      <c r="C104399" s="4"/>
      <c r="D104399" s="5"/>
      <c r="E104399" s="6"/>
      <c r="F104399" s="7"/>
      <c r="G104399" s="4"/>
    </row>
    <row r="104400" spans="1:7">
      <c r="A104400" s="1"/>
      <c r="B104400" s="4"/>
      <c r="C104400" s="4"/>
      <c r="D104400" s="5"/>
      <c r="E104400" s="6"/>
      <c r="F104400" s="7"/>
      <c r="G104400" s="4"/>
    </row>
    <row r="104401" spans="1:7">
      <c r="A104401" s="1"/>
      <c r="B104401" s="4"/>
      <c r="C104401" s="4"/>
      <c r="D104401" s="5"/>
      <c r="E104401" s="6"/>
      <c r="F104401" s="7"/>
      <c r="G104401" s="4"/>
    </row>
    <row r="104402" spans="1:7">
      <c r="A104402" s="1"/>
      <c r="B104402" s="4"/>
      <c r="C104402" s="4"/>
      <c r="D104402" s="5"/>
      <c r="E104402" s="6"/>
      <c r="F104402" s="7"/>
      <c r="G104402" s="4"/>
    </row>
    <row r="104403" spans="1:7">
      <c r="A104403" s="1"/>
      <c r="B104403" s="4"/>
      <c r="C104403" s="4"/>
      <c r="D104403" s="5"/>
      <c r="E104403" s="6"/>
      <c r="F104403" s="7"/>
      <c r="G104403" s="4"/>
    </row>
    <row r="104404" spans="1:7">
      <c r="A104404" s="1"/>
      <c r="B104404" s="4"/>
      <c r="C104404" s="4"/>
      <c r="D104404" s="5"/>
      <c r="E104404" s="6"/>
      <c r="F104404" s="7"/>
      <c r="G104404" s="4"/>
    </row>
    <row r="104405" spans="1:7">
      <c r="A104405" s="1"/>
      <c r="B104405" s="4"/>
      <c r="C104405" s="4"/>
      <c r="D104405" s="5"/>
      <c r="E104405" s="6"/>
      <c r="F104405" s="7"/>
      <c r="G104405" s="4"/>
    </row>
    <row r="104406" spans="1:7">
      <c r="A104406" s="1"/>
      <c r="B104406" s="4"/>
      <c r="C104406" s="4"/>
      <c r="D104406" s="5"/>
      <c r="E104406" s="6"/>
      <c r="F104406" s="7"/>
      <c r="G104406" s="4"/>
    </row>
    <row r="104407" spans="1:7">
      <c r="A104407" s="1"/>
      <c r="B104407" s="4"/>
      <c r="C104407" s="4"/>
      <c r="D104407" s="5"/>
      <c r="E104407" s="6"/>
      <c r="F104407" s="7"/>
      <c r="G104407" s="4"/>
    </row>
    <row r="104408" spans="1:7">
      <c r="A104408" s="1"/>
      <c r="B104408" s="4"/>
      <c r="C104408" s="4"/>
      <c r="D104408" s="5"/>
      <c r="E104408" s="6"/>
      <c r="F104408" s="7"/>
      <c r="G104408" s="4"/>
    </row>
    <row r="104409" spans="1:7">
      <c r="A104409" s="1"/>
      <c r="B104409" s="4"/>
      <c r="C104409" s="4"/>
      <c r="D104409" s="5"/>
      <c r="E104409" s="6"/>
      <c r="F104409" s="7"/>
      <c r="G104409" s="4"/>
    </row>
    <row r="104410" spans="1:7">
      <c r="A104410" s="1"/>
      <c r="B104410" s="4"/>
      <c r="C104410" s="4"/>
      <c r="D104410" s="5"/>
      <c r="E104410" s="6"/>
      <c r="F104410" s="7"/>
      <c r="G104410" s="4"/>
    </row>
    <row r="104411" spans="1:7">
      <c r="A104411" s="1"/>
      <c r="B104411" s="4"/>
      <c r="C104411" s="4"/>
      <c r="D104411" s="5"/>
      <c r="E104411" s="6"/>
      <c r="F104411" s="7"/>
      <c r="G104411" s="4"/>
    </row>
    <row r="104412" spans="1:7">
      <c r="A104412" s="1"/>
      <c r="B104412" s="4"/>
      <c r="C104412" s="4"/>
      <c r="D104412" s="5"/>
      <c r="E104412" s="6"/>
      <c r="F104412" s="7"/>
      <c r="G104412" s="4"/>
    </row>
    <row r="104413" spans="1:7">
      <c r="A104413" s="1"/>
      <c r="B104413" s="4"/>
      <c r="C104413" s="4"/>
      <c r="D104413" s="5"/>
      <c r="E104413" s="6"/>
      <c r="F104413" s="7"/>
      <c r="G104413" s="4"/>
    </row>
    <row r="104414" spans="1:7">
      <c r="A104414" s="1"/>
      <c r="B104414" s="4"/>
      <c r="C104414" s="4"/>
      <c r="D104414" s="5"/>
      <c r="E104414" s="6"/>
      <c r="F104414" s="7"/>
      <c r="G104414" s="4"/>
    </row>
    <row r="104415" spans="1:7">
      <c r="A104415" s="1"/>
      <c r="B104415" s="4"/>
      <c r="C104415" s="4"/>
      <c r="D104415" s="5"/>
      <c r="E104415" s="6"/>
      <c r="F104415" s="7"/>
      <c r="G104415" s="4"/>
    </row>
    <row r="104416" spans="1:7">
      <c r="A104416" s="1"/>
      <c r="B104416" s="4"/>
      <c r="C104416" s="4"/>
      <c r="D104416" s="5"/>
      <c r="E104416" s="6"/>
      <c r="F104416" s="7"/>
      <c r="G104416" s="4"/>
    </row>
    <row r="104417" spans="1:7">
      <c r="A104417" s="1"/>
      <c r="B104417" s="4"/>
      <c r="C104417" s="4"/>
      <c r="D104417" s="5"/>
      <c r="E104417" s="6"/>
      <c r="F104417" s="7"/>
      <c r="G104417" s="4"/>
    </row>
    <row r="104418" spans="1:7">
      <c r="A104418" s="1"/>
      <c r="B104418" s="4"/>
      <c r="C104418" s="4"/>
      <c r="D104418" s="5"/>
      <c r="E104418" s="6"/>
      <c r="F104418" s="7"/>
      <c r="G104418" s="4"/>
    </row>
    <row r="104419" spans="1:7">
      <c r="A104419" s="1"/>
      <c r="B104419" s="4"/>
      <c r="C104419" s="4"/>
      <c r="D104419" s="5"/>
      <c r="E104419" s="6"/>
      <c r="F104419" s="7"/>
      <c r="G104419" s="4"/>
    </row>
    <row r="104420" spans="1:7">
      <c r="A104420" s="1"/>
      <c r="B104420" s="4"/>
      <c r="C104420" s="4"/>
      <c r="D104420" s="5"/>
      <c r="E104420" s="6"/>
      <c r="F104420" s="7"/>
      <c r="G104420" s="4"/>
    </row>
    <row r="104421" spans="1:7">
      <c r="A104421" s="1"/>
      <c r="B104421" s="4"/>
      <c r="C104421" s="4"/>
      <c r="D104421" s="5"/>
      <c r="E104421" s="6"/>
      <c r="F104421" s="7"/>
      <c r="G104421" s="4"/>
    </row>
    <row r="104422" spans="1:7">
      <c r="A104422" s="1"/>
      <c r="B104422" s="4"/>
      <c r="C104422" s="4"/>
      <c r="D104422" s="5"/>
      <c r="E104422" s="6"/>
      <c r="F104422" s="7"/>
      <c r="G104422" s="4"/>
    </row>
    <row r="104423" spans="1:7">
      <c r="A104423" s="1"/>
      <c r="B104423" s="4"/>
      <c r="C104423" s="4"/>
      <c r="D104423" s="5"/>
      <c r="E104423" s="6"/>
      <c r="F104423" s="7"/>
      <c r="G104423" s="4"/>
    </row>
    <row r="104424" spans="1:7">
      <c r="A104424" s="1"/>
      <c r="B104424" s="4"/>
      <c r="C104424" s="4"/>
      <c r="D104424" s="5"/>
      <c r="E104424" s="6"/>
      <c r="F104424" s="7"/>
      <c r="G104424" s="4"/>
    </row>
    <row r="104425" spans="1:7">
      <c r="A104425" s="1"/>
      <c r="B104425" s="4"/>
      <c r="C104425" s="4"/>
      <c r="D104425" s="5"/>
      <c r="E104425" s="6"/>
      <c r="F104425" s="7"/>
      <c r="G104425" s="4"/>
    </row>
    <row r="104426" spans="1:7">
      <c r="A104426" s="1"/>
      <c r="B104426" s="4"/>
      <c r="C104426" s="4"/>
      <c r="D104426" s="5"/>
      <c r="E104426" s="6"/>
      <c r="F104426" s="7"/>
      <c r="G104426" s="4"/>
    </row>
    <row r="104427" spans="1:7">
      <c r="A104427" s="1"/>
      <c r="B104427" s="4"/>
      <c r="C104427" s="4"/>
      <c r="D104427" s="5"/>
      <c r="E104427" s="6"/>
      <c r="F104427" s="7"/>
      <c r="G104427" s="4"/>
    </row>
    <row r="104428" spans="1:7">
      <c r="A104428" s="1"/>
      <c r="B104428" s="4"/>
      <c r="C104428" s="4"/>
      <c r="D104428" s="5"/>
      <c r="E104428" s="6"/>
      <c r="F104428" s="7"/>
      <c r="G104428" s="4"/>
    </row>
    <row r="104429" spans="1:7">
      <c r="A104429" s="1"/>
      <c r="B104429" s="4"/>
      <c r="C104429" s="4"/>
      <c r="D104429" s="5"/>
      <c r="E104429" s="6"/>
      <c r="F104429" s="7"/>
      <c r="G104429" s="4"/>
    </row>
    <row r="104430" spans="1:7">
      <c r="A104430" s="1"/>
      <c r="B104430" s="4"/>
      <c r="C104430" s="4"/>
      <c r="D104430" s="5"/>
      <c r="E104430" s="6"/>
      <c r="F104430" s="7"/>
      <c r="G104430" s="4"/>
    </row>
    <row r="104431" spans="1:7">
      <c r="A104431" s="1"/>
      <c r="B104431" s="4"/>
      <c r="C104431" s="4"/>
      <c r="D104431" s="5"/>
      <c r="E104431" s="6"/>
      <c r="F104431" s="7"/>
      <c r="G104431" s="4"/>
    </row>
    <row r="104432" spans="1:7">
      <c r="A104432" s="1"/>
      <c r="B104432" s="4"/>
      <c r="C104432" s="4"/>
      <c r="D104432" s="5"/>
      <c r="E104432" s="6"/>
      <c r="F104432" s="7"/>
      <c r="G104432" s="4"/>
    </row>
    <row r="104433" spans="1:7">
      <c r="A104433" s="1"/>
      <c r="B104433" s="4"/>
      <c r="C104433" s="4"/>
      <c r="D104433" s="5"/>
      <c r="E104433" s="6"/>
      <c r="F104433" s="7"/>
      <c r="G104433" s="4"/>
    </row>
    <row r="104434" spans="1:7">
      <c r="A104434" s="1"/>
      <c r="B104434" s="4"/>
      <c r="C104434" s="4"/>
      <c r="D104434" s="5"/>
      <c r="E104434" s="6"/>
      <c r="F104434" s="7"/>
      <c r="G104434" s="4"/>
    </row>
    <row r="104435" spans="1:7">
      <c r="A104435" s="1"/>
      <c r="B104435" s="4"/>
      <c r="C104435" s="4"/>
      <c r="D104435" s="5"/>
      <c r="E104435" s="6"/>
      <c r="F104435" s="7"/>
      <c r="G104435" s="4"/>
    </row>
    <row r="104436" spans="1:7">
      <c r="A104436" s="1"/>
      <c r="B104436" s="4"/>
      <c r="C104436" s="4"/>
      <c r="D104436" s="5"/>
      <c r="E104436" s="6"/>
      <c r="F104436" s="7"/>
      <c r="G104436" s="4"/>
    </row>
    <row r="104437" spans="1:7">
      <c r="A104437" s="1"/>
      <c r="B104437" s="4"/>
      <c r="C104437" s="4"/>
      <c r="D104437" s="5"/>
      <c r="E104437" s="6"/>
      <c r="F104437" s="7"/>
      <c r="G104437" s="4"/>
    </row>
    <row r="104438" spans="1:7">
      <c r="A104438" s="1"/>
      <c r="B104438" s="4"/>
      <c r="C104438" s="4"/>
      <c r="D104438" s="5"/>
      <c r="E104438" s="6"/>
      <c r="F104438" s="7"/>
      <c r="G104438" s="4"/>
    </row>
    <row r="104439" spans="1:7">
      <c r="A104439" s="1"/>
      <c r="B104439" s="4"/>
      <c r="C104439" s="4"/>
      <c r="D104439" s="5"/>
      <c r="E104439" s="6"/>
      <c r="F104439" s="7"/>
      <c r="G104439" s="4"/>
    </row>
    <row r="104440" spans="1:7">
      <c r="A104440" s="1"/>
      <c r="B104440" s="4"/>
      <c r="C104440" s="4"/>
      <c r="D104440" s="5"/>
      <c r="E104440" s="6"/>
      <c r="F104440" s="7"/>
      <c r="G104440" s="4"/>
    </row>
    <row r="104441" spans="1:7">
      <c r="A104441" s="1"/>
      <c r="B104441" s="4"/>
      <c r="C104441" s="4"/>
      <c r="D104441" s="5"/>
      <c r="E104441" s="6"/>
      <c r="F104441" s="7"/>
      <c r="G104441" s="4"/>
    </row>
    <row r="104442" spans="1:7">
      <c r="A104442" s="1"/>
      <c r="B104442" s="4"/>
      <c r="C104442" s="4"/>
      <c r="D104442" s="5"/>
      <c r="E104442" s="6"/>
      <c r="F104442" s="7"/>
      <c r="G104442" s="4"/>
    </row>
    <row r="104443" spans="1:7">
      <c r="A104443" s="1"/>
      <c r="B104443" s="4"/>
      <c r="C104443" s="4"/>
      <c r="D104443" s="5"/>
      <c r="E104443" s="6"/>
      <c r="F104443" s="7"/>
      <c r="G104443" s="4"/>
    </row>
    <row r="104444" spans="1:7">
      <c r="A104444" s="1"/>
      <c r="B104444" s="4"/>
      <c r="C104444" s="4"/>
      <c r="D104444" s="5"/>
      <c r="E104444" s="6"/>
      <c r="F104444" s="7"/>
      <c r="G104444" s="4"/>
    </row>
    <row r="104445" spans="1:7">
      <c r="A104445" s="1"/>
      <c r="B104445" s="4"/>
      <c r="C104445" s="4"/>
      <c r="D104445" s="5"/>
      <c r="E104445" s="6"/>
      <c r="F104445" s="7"/>
      <c r="G104445" s="4"/>
    </row>
    <row r="104446" spans="1:7">
      <c r="A104446" s="1"/>
      <c r="B104446" s="4"/>
      <c r="C104446" s="4"/>
      <c r="D104446" s="5"/>
      <c r="E104446" s="6"/>
      <c r="F104446" s="7"/>
      <c r="G104446" s="4"/>
    </row>
    <row r="104447" spans="1:7">
      <c r="A104447" s="1"/>
      <c r="B104447" s="4"/>
      <c r="C104447" s="4"/>
      <c r="D104447" s="5"/>
      <c r="E104447" s="6"/>
      <c r="F104447" s="7"/>
      <c r="G104447" s="4"/>
    </row>
    <row r="104448" spans="1:7">
      <c r="A104448" s="1"/>
      <c r="B104448" s="4"/>
      <c r="C104448" s="4"/>
      <c r="D104448" s="5"/>
      <c r="E104448" s="6"/>
      <c r="F104448" s="7"/>
      <c r="G104448" s="4"/>
    </row>
    <row r="104449" spans="1:7">
      <c r="A104449" s="1"/>
      <c r="B104449" s="4"/>
      <c r="C104449" s="4"/>
      <c r="D104449" s="5"/>
      <c r="E104449" s="6"/>
      <c r="F104449" s="7"/>
      <c r="G104449" s="4"/>
    </row>
    <row r="104450" spans="1:7">
      <c r="A104450" s="1"/>
      <c r="B104450" s="4"/>
      <c r="C104450" s="4"/>
      <c r="D104450" s="5"/>
      <c r="E104450" s="6"/>
      <c r="F104450" s="7"/>
      <c r="G104450" s="4"/>
    </row>
    <row r="104451" spans="1:7">
      <c r="A104451" s="1"/>
      <c r="B104451" s="4"/>
      <c r="C104451" s="4"/>
      <c r="D104451" s="5"/>
      <c r="E104451" s="6"/>
      <c r="F104451" s="7"/>
      <c r="G104451" s="4"/>
    </row>
    <row r="104452" spans="1:7">
      <c r="A104452" s="1"/>
      <c r="B104452" s="4"/>
      <c r="C104452" s="4"/>
      <c r="D104452" s="5"/>
      <c r="E104452" s="6"/>
      <c r="F104452" s="7"/>
      <c r="G104452" s="4"/>
    </row>
    <row r="104453" spans="1:7">
      <c r="A104453" s="1"/>
      <c r="B104453" s="4"/>
      <c r="C104453" s="4"/>
      <c r="D104453" s="5"/>
      <c r="E104453" s="6"/>
      <c r="F104453" s="7"/>
      <c r="G104453" s="4"/>
    </row>
    <row r="104454" spans="1:7">
      <c r="A104454" s="1"/>
      <c r="B104454" s="4"/>
      <c r="C104454" s="4"/>
      <c r="D104454" s="5"/>
      <c r="E104454" s="6"/>
      <c r="F104454" s="7"/>
      <c r="G104454" s="4"/>
    </row>
    <row r="104455" spans="1:7">
      <c r="A104455" s="1"/>
      <c r="B104455" s="4"/>
      <c r="C104455" s="4"/>
      <c r="D104455" s="5"/>
      <c r="E104455" s="6"/>
      <c r="F104455" s="7"/>
      <c r="G104455" s="4"/>
    </row>
    <row r="104456" spans="1:7">
      <c r="A104456" s="1"/>
      <c r="B104456" s="4"/>
      <c r="C104456" s="4"/>
      <c r="D104456" s="5"/>
      <c r="E104456" s="6"/>
      <c r="F104456" s="7"/>
      <c r="G104456" s="4"/>
    </row>
    <row r="104457" spans="1:7">
      <c r="A104457" s="1"/>
      <c r="B104457" s="4"/>
      <c r="C104457" s="4"/>
      <c r="D104457" s="5"/>
      <c r="E104457" s="6"/>
      <c r="F104457" s="7"/>
      <c r="G104457" s="4"/>
    </row>
    <row r="104458" spans="1:7">
      <c r="A104458" s="1"/>
      <c r="B104458" s="4"/>
      <c r="C104458" s="4"/>
      <c r="D104458" s="5"/>
      <c r="E104458" s="6"/>
      <c r="F104458" s="7"/>
      <c r="G104458" s="4"/>
    </row>
    <row r="104459" spans="1:7">
      <c r="A104459" s="1"/>
      <c r="B104459" s="4"/>
      <c r="C104459" s="4"/>
      <c r="D104459" s="5"/>
      <c r="E104459" s="6"/>
      <c r="F104459" s="7"/>
      <c r="G104459" s="4"/>
    </row>
    <row r="104460" spans="1:7">
      <c r="A104460" s="1"/>
      <c r="B104460" s="4"/>
      <c r="C104460" s="4"/>
      <c r="D104460" s="5"/>
      <c r="E104460" s="6"/>
      <c r="F104460" s="7"/>
      <c r="G104460" s="4"/>
    </row>
    <row r="104461" spans="1:7">
      <c r="A104461" s="1"/>
      <c r="B104461" s="4"/>
      <c r="C104461" s="4"/>
      <c r="D104461" s="5"/>
      <c r="E104461" s="6"/>
      <c r="F104461" s="7"/>
      <c r="G104461" s="4"/>
    </row>
    <row r="104462" spans="1:7">
      <c r="A104462" s="1"/>
      <c r="B104462" s="4"/>
      <c r="C104462" s="4"/>
      <c r="D104462" s="5"/>
      <c r="E104462" s="6"/>
      <c r="F104462" s="7"/>
      <c r="G104462" s="4"/>
    </row>
    <row r="104463" spans="1:7">
      <c r="A104463" s="1"/>
      <c r="B104463" s="4"/>
      <c r="C104463" s="4"/>
      <c r="D104463" s="5"/>
      <c r="E104463" s="6"/>
      <c r="F104463" s="7"/>
      <c r="G104463" s="4"/>
    </row>
    <row r="104464" spans="1:7">
      <c r="A104464" s="1"/>
      <c r="B104464" s="4"/>
      <c r="C104464" s="4"/>
      <c r="D104464" s="5"/>
      <c r="E104464" s="6"/>
      <c r="F104464" s="7"/>
      <c r="G104464" s="4"/>
    </row>
    <row r="104465" spans="1:7">
      <c r="A104465" s="1"/>
      <c r="B104465" s="4"/>
      <c r="C104465" s="4"/>
      <c r="D104465" s="5"/>
      <c r="E104465" s="6"/>
      <c r="F104465" s="7"/>
      <c r="G104465" s="4"/>
    </row>
    <row r="104466" spans="1:7">
      <c r="A104466" s="1"/>
      <c r="B104466" s="4"/>
      <c r="C104466" s="4"/>
      <c r="D104466" s="5"/>
      <c r="E104466" s="6"/>
      <c r="F104466" s="7"/>
      <c r="G104466" s="4"/>
    </row>
    <row r="104467" spans="1:7">
      <c r="A104467" s="1"/>
      <c r="B104467" s="4"/>
      <c r="C104467" s="4"/>
      <c r="D104467" s="5"/>
      <c r="E104467" s="6"/>
      <c r="F104467" s="7"/>
      <c r="G104467" s="4"/>
    </row>
    <row r="104468" spans="1:7">
      <c r="A104468" s="1"/>
      <c r="B104468" s="4"/>
      <c r="C104468" s="4"/>
      <c r="D104468" s="5"/>
      <c r="E104468" s="6"/>
      <c r="F104468" s="7"/>
      <c r="G104468" s="4"/>
    </row>
    <row r="104469" spans="1:7">
      <c r="A104469" s="1"/>
      <c r="B104469" s="4"/>
      <c r="C104469" s="4"/>
      <c r="D104469" s="5"/>
      <c r="E104469" s="6"/>
      <c r="F104469" s="7"/>
      <c r="G104469" s="4"/>
    </row>
    <row r="104470" spans="1:7">
      <c r="A104470" s="1"/>
      <c r="B104470" s="4"/>
      <c r="C104470" s="4"/>
      <c r="D104470" s="5"/>
      <c r="E104470" s="6"/>
      <c r="F104470" s="7"/>
      <c r="G104470" s="4"/>
    </row>
    <row r="104471" spans="1:7">
      <c r="A104471" s="1"/>
      <c r="B104471" s="4"/>
      <c r="C104471" s="4"/>
      <c r="D104471" s="5"/>
      <c r="E104471" s="6"/>
      <c r="F104471" s="7"/>
      <c r="G104471" s="4"/>
    </row>
    <row r="104472" spans="1:7">
      <c r="A104472" s="1"/>
      <c r="B104472" s="4"/>
      <c r="C104472" s="4"/>
      <c r="D104472" s="5"/>
      <c r="E104472" s="6"/>
      <c r="F104472" s="7"/>
      <c r="G104472" s="4"/>
    </row>
    <row r="104473" spans="1:7">
      <c r="A104473" s="1"/>
      <c r="B104473" s="4"/>
      <c r="C104473" s="4"/>
      <c r="D104473" s="5"/>
      <c r="E104473" s="6"/>
      <c r="F104473" s="7"/>
      <c r="G104473" s="4"/>
    </row>
    <row r="104474" spans="1:7">
      <c r="A104474" s="1"/>
      <c r="B104474" s="4"/>
      <c r="C104474" s="4"/>
      <c r="D104474" s="5"/>
      <c r="E104474" s="6"/>
      <c r="F104474" s="7"/>
      <c r="G104474" s="4"/>
    </row>
    <row r="104475" spans="1:7">
      <c r="A104475" s="1"/>
      <c r="B104475" s="4"/>
      <c r="C104475" s="4"/>
      <c r="D104475" s="5"/>
      <c r="E104475" s="6"/>
      <c r="F104475" s="7"/>
      <c r="G104475" s="4"/>
    </row>
    <row r="104476" spans="1:7">
      <c r="A104476" s="1"/>
      <c r="B104476" s="4"/>
      <c r="C104476" s="4"/>
      <c r="D104476" s="5"/>
      <c r="E104476" s="6"/>
      <c r="F104476" s="7"/>
      <c r="G104476" s="4"/>
    </row>
    <row r="104477" spans="1:7">
      <c r="A104477" s="1"/>
      <c r="B104477" s="4"/>
      <c r="C104477" s="4"/>
      <c r="D104477" s="5"/>
      <c r="E104477" s="6"/>
      <c r="F104477" s="7"/>
      <c r="G104477" s="4"/>
    </row>
    <row r="104478" spans="1:7">
      <c r="A104478" s="1"/>
      <c r="B104478" s="4"/>
      <c r="C104478" s="4"/>
      <c r="D104478" s="5"/>
      <c r="E104478" s="6"/>
      <c r="F104478" s="7"/>
      <c r="G104478" s="4"/>
    </row>
    <row r="104479" spans="1:7">
      <c r="A104479" s="1"/>
      <c r="B104479" s="4"/>
      <c r="C104479" s="4"/>
      <c r="D104479" s="5"/>
      <c r="E104479" s="6"/>
      <c r="F104479" s="7"/>
      <c r="G104479" s="4"/>
    </row>
    <row r="104480" spans="1:7">
      <c r="A104480" s="1"/>
      <c r="B104480" s="4"/>
      <c r="C104480" s="4"/>
      <c r="D104480" s="5"/>
      <c r="E104480" s="6"/>
      <c r="F104480" s="7"/>
      <c r="G104480" s="4"/>
    </row>
    <row r="104481" spans="1:7">
      <c r="A104481" s="1"/>
      <c r="B104481" s="4"/>
      <c r="C104481" s="4"/>
      <c r="D104481" s="5"/>
      <c r="E104481" s="6"/>
      <c r="F104481" s="7"/>
      <c r="G104481" s="4"/>
    </row>
    <row r="104482" spans="1:7">
      <c r="A104482" s="1"/>
      <c r="B104482" s="4"/>
      <c r="C104482" s="4"/>
      <c r="D104482" s="5"/>
      <c r="E104482" s="6"/>
      <c r="F104482" s="7"/>
      <c r="G104482" s="4"/>
    </row>
    <row r="104483" spans="1:7">
      <c r="A104483" s="1"/>
      <c r="B104483" s="4"/>
      <c r="C104483" s="4"/>
      <c r="D104483" s="5"/>
      <c r="E104483" s="6"/>
      <c r="F104483" s="7"/>
      <c r="G104483" s="4"/>
    </row>
    <row r="104484" spans="1:7">
      <c r="A104484" s="1"/>
      <c r="B104484" s="4"/>
      <c r="C104484" s="4"/>
      <c r="D104484" s="5"/>
      <c r="E104484" s="6"/>
      <c r="F104484" s="7"/>
      <c r="G104484" s="4"/>
    </row>
    <row r="104485" spans="1:7">
      <c r="A104485" s="1"/>
      <c r="B104485" s="4"/>
      <c r="C104485" s="4"/>
      <c r="D104485" s="5"/>
      <c r="E104485" s="6"/>
      <c r="F104485" s="7"/>
      <c r="G104485" s="4"/>
    </row>
    <row r="104486" spans="1:7">
      <c r="A104486" s="1"/>
      <c r="B104486" s="4"/>
      <c r="C104486" s="4"/>
      <c r="D104486" s="5"/>
      <c r="E104486" s="6"/>
      <c r="F104486" s="7"/>
      <c r="G104486" s="4"/>
    </row>
    <row r="104487" spans="1:7">
      <c r="A104487" s="1"/>
      <c r="B104487" s="4"/>
      <c r="C104487" s="4"/>
      <c r="D104487" s="5"/>
      <c r="E104487" s="6"/>
      <c r="F104487" s="7"/>
      <c r="G104487" s="4"/>
    </row>
    <row r="104488" spans="1:7">
      <c r="A104488" s="1"/>
      <c r="B104488" s="4"/>
      <c r="C104488" s="4"/>
      <c r="D104488" s="5"/>
      <c r="E104488" s="6"/>
      <c r="F104488" s="7"/>
      <c r="G104488" s="4"/>
    </row>
    <row r="104489" spans="1:7">
      <c r="A104489" s="1"/>
      <c r="B104489" s="4"/>
      <c r="C104489" s="4"/>
      <c r="D104489" s="5"/>
      <c r="E104489" s="6"/>
      <c r="F104489" s="7"/>
      <c r="G104489" s="4"/>
    </row>
    <row r="104490" spans="1:7">
      <c r="A104490" s="1"/>
      <c r="B104490" s="4"/>
      <c r="C104490" s="4"/>
      <c r="D104490" s="5"/>
      <c r="E104490" s="6"/>
      <c r="F104490" s="7"/>
      <c r="G104490" s="4"/>
    </row>
    <row r="104491" spans="1:7">
      <c r="A104491" s="1"/>
      <c r="B104491" s="4"/>
      <c r="C104491" s="4"/>
      <c r="D104491" s="5"/>
      <c r="E104491" s="6"/>
      <c r="F104491" s="7"/>
      <c r="G104491" s="4"/>
    </row>
    <row r="104492" spans="1:7">
      <c r="A104492" s="1"/>
      <c r="B104492" s="4"/>
      <c r="C104492" s="4"/>
      <c r="D104492" s="5"/>
      <c r="E104492" s="6"/>
      <c r="F104492" s="7"/>
      <c r="G104492" s="4"/>
    </row>
    <row r="104493" spans="1:7">
      <c r="A104493" s="1"/>
      <c r="B104493" s="4"/>
      <c r="C104493" s="4"/>
      <c r="D104493" s="5"/>
      <c r="E104493" s="6"/>
      <c r="F104493" s="7"/>
      <c r="G104493" s="4"/>
    </row>
    <row r="104494" spans="1:7">
      <c r="A104494" s="1"/>
      <c r="B104494" s="4"/>
      <c r="C104494" s="4"/>
      <c r="D104494" s="5"/>
      <c r="E104494" s="6"/>
      <c r="F104494" s="7"/>
      <c r="G104494" s="4"/>
    </row>
    <row r="104495" spans="1:7">
      <c r="A104495" s="1"/>
      <c r="B104495" s="4"/>
      <c r="C104495" s="4"/>
      <c r="D104495" s="5"/>
      <c r="E104495" s="6"/>
      <c r="F104495" s="7"/>
      <c r="G104495" s="4"/>
    </row>
    <row r="104496" spans="1:7">
      <c r="A104496" s="1"/>
      <c r="B104496" s="4"/>
      <c r="C104496" s="4"/>
      <c r="D104496" s="5"/>
      <c r="E104496" s="6"/>
      <c r="F104496" s="7"/>
      <c r="G104496" s="4"/>
    </row>
    <row r="104497" spans="1:7">
      <c r="A104497" s="1"/>
      <c r="B104497" s="4"/>
      <c r="C104497" s="4"/>
      <c r="D104497" s="5"/>
      <c r="E104497" s="6"/>
      <c r="F104497" s="7"/>
      <c r="G104497" s="4"/>
    </row>
    <row r="104498" spans="1:7">
      <c r="A104498" s="1"/>
      <c r="B104498" s="4"/>
      <c r="C104498" s="4"/>
      <c r="D104498" s="5"/>
      <c r="E104498" s="6"/>
      <c r="F104498" s="7"/>
      <c r="G104498" s="4"/>
    </row>
    <row r="104499" spans="1:7">
      <c r="A104499" s="1"/>
      <c r="B104499" s="4"/>
      <c r="C104499" s="4"/>
      <c r="D104499" s="5"/>
      <c r="E104499" s="6"/>
      <c r="F104499" s="7"/>
      <c r="G104499" s="4"/>
    </row>
    <row r="104500" spans="1:7">
      <c r="A104500" s="1"/>
      <c r="B104500" s="4"/>
      <c r="C104500" s="4"/>
      <c r="D104500" s="5"/>
      <c r="E104500" s="6"/>
      <c r="F104500" s="7"/>
      <c r="G104500" s="4"/>
    </row>
    <row r="104501" spans="1:7">
      <c r="A104501" s="1"/>
      <c r="B104501" s="4"/>
      <c r="C104501" s="4"/>
      <c r="D104501" s="5"/>
      <c r="E104501" s="6"/>
      <c r="F104501" s="7"/>
      <c r="G104501" s="4"/>
    </row>
    <row r="104502" spans="1:7">
      <c r="A104502" s="1"/>
      <c r="B104502" s="4"/>
      <c r="C104502" s="4"/>
      <c r="D104502" s="5"/>
      <c r="E104502" s="6"/>
      <c r="F104502" s="7"/>
      <c r="G104502" s="4"/>
    </row>
    <row r="104503" spans="1:7">
      <c r="A104503" s="1"/>
      <c r="B104503" s="4"/>
      <c r="C104503" s="4"/>
      <c r="D104503" s="5"/>
      <c r="E104503" s="6"/>
      <c r="F104503" s="7"/>
      <c r="G104503" s="4"/>
    </row>
    <row r="104504" spans="1:7">
      <c r="A104504" s="1"/>
      <c r="B104504" s="4"/>
      <c r="C104504" s="4"/>
      <c r="D104504" s="5"/>
      <c r="E104504" s="6"/>
      <c r="F104504" s="7"/>
      <c r="G104504" s="4"/>
    </row>
    <row r="104505" spans="1:7">
      <c r="A104505" s="1"/>
      <c r="B104505" s="4"/>
      <c r="C104505" s="4"/>
      <c r="D104505" s="5"/>
      <c r="E104505" s="6"/>
      <c r="F104505" s="7"/>
      <c r="G104505" s="4"/>
    </row>
    <row r="104506" spans="1:7">
      <c r="A104506" s="1"/>
      <c r="B104506" s="4"/>
      <c r="C104506" s="4"/>
      <c r="D104506" s="5"/>
      <c r="E104506" s="6"/>
      <c r="F104506" s="7"/>
      <c r="G104506" s="4"/>
    </row>
    <row r="104507" spans="1:7">
      <c r="A104507" s="1"/>
      <c r="B104507" s="4"/>
      <c r="C104507" s="4"/>
      <c r="D104507" s="5"/>
      <c r="E104507" s="6"/>
      <c r="F104507" s="7"/>
      <c r="G104507" s="4"/>
    </row>
    <row r="104508" spans="1:7">
      <c r="A104508" s="1"/>
      <c r="B104508" s="4"/>
      <c r="C104508" s="4"/>
      <c r="D104508" s="5"/>
      <c r="E104508" s="6"/>
      <c r="F104508" s="7"/>
      <c r="G104508" s="4"/>
    </row>
    <row r="104509" spans="1:7">
      <c r="A104509" s="1"/>
      <c r="B104509" s="4"/>
      <c r="C104509" s="4"/>
      <c r="D104509" s="5"/>
      <c r="E104509" s="6"/>
      <c r="F104509" s="7"/>
      <c r="G104509" s="4"/>
    </row>
    <row r="104510" spans="1:7">
      <c r="A104510" s="1"/>
      <c r="B104510" s="4"/>
      <c r="C104510" s="4"/>
      <c r="D104510" s="5"/>
      <c r="E104510" s="6"/>
      <c r="F104510" s="7"/>
      <c r="G104510" s="4"/>
    </row>
    <row r="104511" spans="1:7">
      <c r="A104511" s="1"/>
      <c r="B104511" s="4"/>
      <c r="C104511" s="4"/>
      <c r="D104511" s="5"/>
      <c r="E104511" s="6"/>
      <c r="F104511" s="7"/>
      <c r="G104511" s="4"/>
    </row>
    <row r="104512" spans="1:7">
      <c r="A104512" s="1"/>
      <c r="B104512" s="4"/>
      <c r="C104512" s="4"/>
      <c r="D104512" s="5"/>
      <c r="E104512" s="6"/>
      <c r="F104512" s="7"/>
      <c r="G104512" s="4"/>
    </row>
    <row r="104513" spans="1:7">
      <c r="A104513" s="1"/>
      <c r="B104513" s="4"/>
      <c r="C104513" s="4"/>
      <c r="D104513" s="5"/>
      <c r="E104513" s="6"/>
      <c r="F104513" s="7"/>
      <c r="G104513" s="4"/>
    </row>
    <row r="104514" spans="1:7">
      <c r="A104514" s="1"/>
      <c r="B104514" s="4"/>
      <c r="C104514" s="4"/>
      <c r="D104514" s="5"/>
      <c r="E104514" s="6"/>
      <c r="F104514" s="7"/>
      <c r="G104514" s="4"/>
    </row>
    <row r="104515" spans="1:7">
      <c r="A104515" s="1"/>
      <c r="B104515" s="4"/>
      <c r="C104515" s="4"/>
      <c r="D104515" s="5"/>
      <c r="E104515" s="6"/>
      <c r="F104515" s="7"/>
      <c r="G104515" s="4"/>
    </row>
    <row r="104516" spans="1:7">
      <c r="A104516" s="1"/>
      <c r="B104516" s="4"/>
      <c r="C104516" s="4"/>
      <c r="D104516" s="5"/>
      <c r="E104516" s="6"/>
      <c r="F104516" s="7"/>
      <c r="G104516" s="4"/>
    </row>
    <row r="104517" spans="1:7">
      <c r="A104517" s="1"/>
      <c r="B104517" s="4"/>
      <c r="C104517" s="4"/>
      <c r="D104517" s="5"/>
      <c r="E104517" s="6"/>
      <c r="F104517" s="7"/>
      <c r="G104517" s="4"/>
    </row>
    <row r="104518" spans="1:7">
      <c r="A104518" s="1"/>
      <c r="B104518" s="4"/>
      <c r="C104518" s="4"/>
      <c r="D104518" s="5"/>
      <c r="E104518" s="6"/>
      <c r="F104518" s="7"/>
      <c r="G104518" s="4"/>
    </row>
    <row r="104519" spans="1:7">
      <c r="A104519" s="1"/>
      <c r="B104519" s="4"/>
      <c r="C104519" s="4"/>
      <c r="D104519" s="5"/>
      <c r="E104519" s="6"/>
      <c r="F104519" s="7"/>
      <c r="G104519" s="4"/>
    </row>
    <row r="104520" spans="1:7">
      <c r="A104520" s="1"/>
      <c r="B104520" s="4"/>
      <c r="C104520" s="4"/>
      <c r="D104520" s="5"/>
      <c r="E104520" s="6"/>
      <c r="F104520" s="7"/>
      <c r="G104520" s="4"/>
    </row>
    <row r="104521" spans="1:7">
      <c r="A104521" s="1"/>
      <c r="B104521" s="4"/>
      <c r="C104521" s="4"/>
      <c r="D104521" s="5"/>
      <c r="E104521" s="6"/>
      <c r="F104521" s="7"/>
      <c r="G104521" s="4"/>
    </row>
    <row r="104522" spans="1:7">
      <c r="A104522" s="1"/>
      <c r="B104522" s="4"/>
      <c r="C104522" s="4"/>
      <c r="D104522" s="5"/>
      <c r="E104522" s="6"/>
      <c r="F104522" s="7"/>
      <c r="G104522" s="4"/>
    </row>
    <row r="104523" spans="1:7">
      <c r="A104523" s="1"/>
      <c r="B104523" s="4"/>
      <c r="C104523" s="4"/>
      <c r="D104523" s="5"/>
      <c r="E104523" s="6"/>
      <c r="F104523" s="7"/>
      <c r="G104523" s="4"/>
    </row>
    <row r="104524" spans="1:7">
      <c r="A104524" s="1"/>
      <c r="B104524" s="4"/>
      <c r="C104524" s="4"/>
      <c r="D104524" s="5"/>
      <c r="E104524" s="6"/>
      <c r="F104524" s="7"/>
      <c r="G104524" s="4"/>
    </row>
    <row r="104525" spans="1:7">
      <c r="A104525" s="1"/>
      <c r="B104525" s="4"/>
      <c r="C104525" s="4"/>
      <c r="D104525" s="5"/>
      <c r="E104525" s="6"/>
      <c r="F104525" s="7"/>
      <c r="G104525" s="4"/>
    </row>
    <row r="104526" spans="1:7">
      <c r="A104526" s="1"/>
      <c r="B104526" s="4"/>
      <c r="C104526" s="4"/>
      <c r="D104526" s="5"/>
      <c r="E104526" s="6"/>
      <c r="F104526" s="7"/>
      <c r="G104526" s="4"/>
    </row>
    <row r="104527" spans="1:7">
      <c r="A104527" s="1"/>
      <c r="B104527" s="4"/>
      <c r="C104527" s="4"/>
      <c r="D104527" s="5"/>
      <c r="E104527" s="6"/>
      <c r="F104527" s="7"/>
      <c r="G104527" s="4"/>
    </row>
    <row r="104528" spans="1:7">
      <c r="A104528" s="1"/>
      <c r="B104528" s="4"/>
      <c r="C104528" s="4"/>
      <c r="D104528" s="5"/>
      <c r="E104528" s="6"/>
      <c r="F104528" s="7"/>
      <c r="G104528" s="4"/>
    </row>
    <row r="104529" spans="1:7">
      <c r="A104529" s="1"/>
      <c r="B104529" s="4"/>
      <c r="C104529" s="4"/>
      <c r="D104529" s="5"/>
      <c r="E104529" s="6"/>
      <c r="F104529" s="7"/>
      <c r="G104529" s="4"/>
    </row>
    <row r="104530" spans="1:7">
      <c r="A104530" s="1"/>
      <c r="B104530" s="4"/>
      <c r="C104530" s="4"/>
      <c r="D104530" s="5"/>
      <c r="E104530" s="6"/>
      <c r="F104530" s="7"/>
      <c r="G104530" s="4"/>
    </row>
    <row r="104531" spans="1:7">
      <c r="A104531" s="1"/>
      <c r="B104531" s="4"/>
      <c r="C104531" s="4"/>
      <c r="D104531" s="5"/>
      <c r="E104531" s="6"/>
      <c r="F104531" s="7"/>
      <c r="G104531" s="4"/>
    </row>
    <row r="104532" spans="1:7">
      <c r="A104532" s="1"/>
      <c r="B104532" s="4"/>
      <c r="C104532" s="4"/>
      <c r="D104532" s="5"/>
      <c r="E104532" s="6"/>
      <c r="F104532" s="7"/>
      <c r="G104532" s="4"/>
    </row>
    <row r="104533" spans="1:7">
      <c r="A104533" s="1"/>
      <c r="B104533" s="4"/>
      <c r="C104533" s="4"/>
      <c r="D104533" s="5"/>
      <c r="E104533" s="6"/>
      <c r="F104533" s="7"/>
      <c r="G104533" s="4"/>
    </row>
    <row r="104534" spans="1:7">
      <c r="A104534" s="1"/>
      <c r="B104534" s="4"/>
      <c r="C104534" s="4"/>
      <c r="D104534" s="5"/>
      <c r="E104534" s="6"/>
      <c r="F104534" s="7"/>
      <c r="G104534" s="4"/>
    </row>
    <row r="104535" spans="1:7">
      <c r="A104535" s="1"/>
      <c r="B104535" s="4"/>
      <c r="C104535" s="4"/>
      <c r="D104535" s="5"/>
      <c r="E104535" s="6"/>
      <c r="F104535" s="7"/>
      <c r="G104535" s="4"/>
    </row>
    <row r="104536" spans="1:7">
      <c r="A104536" s="1"/>
      <c r="B104536" s="4"/>
      <c r="C104536" s="4"/>
      <c r="D104536" s="5"/>
      <c r="E104536" s="6"/>
      <c r="F104536" s="7"/>
      <c r="G104536" s="4"/>
    </row>
    <row r="104537" spans="1:7">
      <c r="A104537" s="1"/>
      <c r="B104537" s="4"/>
      <c r="C104537" s="4"/>
      <c r="D104537" s="5"/>
      <c r="E104537" s="6"/>
      <c r="F104537" s="7"/>
      <c r="G104537" s="4"/>
    </row>
    <row r="104538" spans="1:7">
      <c r="A104538" s="1"/>
      <c r="B104538" s="4"/>
      <c r="C104538" s="4"/>
      <c r="D104538" s="5"/>
      <c r="E104538" s="6"/>
      <c r="F104538" s="7"/>
      <c r="G104538" s="4"/>
    </row>
    <row r="104539" spans="1:7">
      <c r="A104539" s="1"/>
      <c r="B104539" s="4"/>
      <c r="C104539" s="4"/>
      <c r="D104539" s="5"/>
      <c r="E104539" s="6"/>
      <c r="F104539" s="7"/>
      <c r="G104539" s="4"/>
    </row>
    <row r="104540" spans="1:7">
      <c r="A104540" s="1"/>
      <c r="B104540" s="4"/>
      <c r="C104540" s="4"/>
      <c r="D104540" s="5"/>
      <c r="E104540" s="6"/>
      <c r="F104540" s="7"/>
      <c r="G104540" s="4"/>
    </row>
    <row r="104541" spans="1:7">
      <c r="A104541" s="1"/>
      <c r="B104541" s="4"/>
      <c r="C104541" s="4"/>
      <c r="D104541" s="5"/>
      <c r="E104541" s="6"/>
      <c r="F104541" s="7"/>
      <c r="G104541" s="4"/>
    </row>
    <row r="104542" spans="1:7">
      <c r="A104542" s="1"/>
      <c r="B104542" s="4"/>
      <c r="C104542" s="4"/>
      <c r="D104542" s="5"/>
      <c r="E104542" s="6"/>
      <c r="F104542" s="7"/>
      <c r="G104542" s="4"/>
    </row>
    <row r="104543" spans="1:7">
      <c r="A104543" s="1"/>
      <c r="B104543" s="4"/>
      <c r="C104543" s="4"/>
      <c r="D104543" s="5"/>
      <c r="E104543" s="6"/>
      <c r="F104543" s="7"/>
      <c r="G104543" s="4"/>
    </row>
    <row r="104544" spans="1:7">
      <c r="A104544" s="1"/>
      <c r="B104544" s="4"/>
      <c r="C104544" s="4"/>
      <c r="D104544" s="5"/>
      <c r="E104544" s="6"/>
      <c r="F104544" s="7"/>
      <c r="G104544" s="4"/>
    </row>
    <row r="104545" spans="1:7">
      <c r="A104545" s="1"/>
      <c r="B104545" s="4"/>
      <c r="C104545" s="4"/>
      <c r="D104545" s="5"/>
      <c r="E104545" s="6"/>
      <c r="F104545" s="7"/>
      <c r="G104545" s="4"/>
    </row>
    <row r="104546" spans="1:7">
      <c r="A104546" s="1"/>
      <c r="B104546" s="4"/>
      <c r="C104546" s="4"/>
      <c r="D104546" s="5"/>
      <c r="E104546" s="6"/>
      <c r="F104546" s="7"/>
      <c r="G104546" s="4"/>
    </row>
    <row r="104547" spans="1:7">
      <c r="A104547" s="1"/>
      <c r="B104547" s="4"/>
      <c r="C104547" s="4"/>
      <c r="D104547" s="5"/>
      <c r="E104547" s="6"/>
      <c r="F104547" s="7"/>
      <c r="G104547" s="4"/>
    </row>
    <row r="104548" spans="1:7">
      <c r="A104548" s="1"/>
      <c r="B104548" s="4"/>
      <c r="C104548" s="4"/>
      <c r="D104548" s="5"/>
      <c r="E104548" s="6"/>
      <c r="F104548" s="7"/>
      <c r="G104548" s="4"/>
    </row>
    <row r="104549" spans="1:7">
      <c r="A104549" s="1"/>
      <c r="B104549" s="4"/>
      <c r="C104549" s="4"/>
      <c r="D104549" s="5"/>
      <c r="E104549" s="6"/>
      <c r="F104549" s="7"/>
      <c r="G104549" s="4"/>
    </row>
    <row r="104550" spans="1:7">
      <c r="A104550" s="1"/>
      <c r="B104550" s="4"/>
      <c r="C104550" s="4"/>
      <c r="D104550" s="5"/>
      <c r="E104550" s="6"/>
      <c r="F104550" s="7"/>
      <c r="G104550" s="4"/>
    </row>
    <row r="104551" spans="1:7">
      <c r="A104551" s="1"/>
      <c r="B104551" s="4"/>
      <c r="C104551" s="4"/>
      <c r="D104551" s="5"/>
      <c r="E104551" s="6"/>
      <c r="F104551" s="7"/>
      <c r="G104551" s="4"/>
    </row>
    <row r="104552" spans="1:7">
      <c r="A104552" s="1"/>
      <c r="B104552" s="4"/>
      <c r="C104552" s="4"/>
      <c r="D104552" s="5"/>
      <c r="E104552" s="6"/>
      <c r="F104552" s="7"/>
      <c r="G104552" s="4"/>
    </row>
    <row r="104553" spans="1:7">
      <c r="A104553" s="1"/>
      <c r="B104553" s="4"/>
      <c r="C104553" s="4"/>
      <c r="D104553" s="5"/>
      <c r="E104553" s="6"/>
      <c r="F104553" s="7"/>
      <c r="G104553" s="4"/>
    </row>
    <row r="104554" spans="1:7">
      <c r="A104554" s="1"/>
      <c r="B104554" s="4"/>
      <c r="C104554" s="4"/>
      <c r="D104554" s="5"/>
      <c r="E104554" s="6"/>
      <c r="F104554" s="7"/>
      <c r="G104554" s="4"/>
    </row>
    <row r="104555" spans="1:7">
      <c r="A104555" s="1"/>
      <c r="B104555" s="4"/>
      <c r="C104555" s="4"/>
      <c r="D104555" s="5"/>
      <c r="E104555" s="6"/>
      <c r="F104555" s="7"/>
      <c r="G104555" s="4"/>
    </row>
    <row r="104556" spans="1:7">
      <c r="A104556" s="1"/>
      <c r="B104556" s="4"/>
      <c r="C104556" s="4"/>
      <c r="D104556" s="5"/>
      <c r="E104556" s="6"/>
      <c r="F104556" s="7"/>
      <c r="G104556" s="4"/>
    </row>
    <row r="104557" spans="1:7">
      <c r="A104557" s="1"/>
      <c r="B104557" s="4"/>
      <c r="C104557" s="4"/>
      <c r="D104557" s="5"/>
      <c r="E104557" s="6"/>
      <c r="F104557" s="7"/>
      <c r="G104557" s="4"/>
    </row>
    <row r="104558" spans="1:7">
      <c r="A104558" s="1"/>
      <c r="B104558" s="4"/>
      <c r="C104558" s="4"/>
      <c r="D104558" s="5"/>
      <c r="E104558" s="6"/>
      <c r="F104558" s="7"/>
      <c r="G104558" s="4"/>
    </row>
    <row r="104559" spans="1:7">
      <c r="A104559" s="1"/>
      <c r="B104559" s="4"/>
      <c r="C104559" s="4"/>
      <c r="D104559" s="5"/>
      <c r="E104559" s="6"/>
      <c r="F104559" s="7"/>
      <c r="G104559" s="4"/>
    </row>
    <row r="104560" spans="1:7">
      <c r="A104560" s="1"/>
      <c r="B104560" s="4"/>
      <c r="C104560" s="4"/>
      <c r="D104560" s="5"/>
      <c r="E104560" s="6"/>
      <c r="F104560" s="7"/>
      <c r="G104560" s="4"/>
    </row>
    <row r="104561" spans="1:7">
      <c r="A104561" s="1"/>
      <c r="B104561" s="4"/>
      <c r="C104561" s="4"/>
      <c r="D104561" s="5"/>
      <c r="E104561" s="6"/>
      <c r="F104561" s="7"/>
      <c r="G104561" s="4"/>
    </row>
    <row r="104562" spans="1:7">
      <c r="A104562" s="1"/>
      <c r="B104562" s="4"/>
      <c r="C104562" s="4"/>
      <c r="D104562" s="5"/>
      <c r="E104562" s="6"/>
      <c r="F104562" s="7"/>
      <c r="G104562" s="4"/>
    </row>
    <row r="104563" spans="1:7">
      <c r="A104563" s="1"/>
      <c r="B104563" s="4"/>
      <c r="C104563" s="4"/>
      <c r="D104563" s="5"/>
      <c r="E104563" s="6"/>
      <c r="F104563" s="7"/>
      <c r="G104563" s="4"/>
    </row>
    <row r="104564" spans="1:7">
      <c r="A104564" s="1"/>
      <c r="B104564" s="4"/>
      <c r="C104564" s="4"/>
      <c r="D104564" s="5"/>
      <c r="E104564" s="6"/>
      <c r="F104564" s="7"/>
      <c r="G104564" s="4"/>
    </row>
    <row r="104565" spans="1:7">
      <c r="A104565" s="1"/>
      <c r="B104565" s="4"/>
      <c r="C104565" s="4"/>
      <c r="D104565" s="5"/>
      <c r="E104565" s="6"/>
      <c r="F104565" s="7"/>
      <c r="G104565" s="4"/>
    </row>
    <row r="104566" spans="1:7">
      <c r="A104566" s="1"/>
      <c r="B104566" s="4"/>
      <c r="C104566" s="4"/>
      <c r="D104566" s="5"/>
      <c r="E104566" s="6"/>
      <c r="F104566" s="7"/>
      <c r="G104566" s="4"/>
    </row>
    <row r="104567" spans="1:7">
      <c r="A104567" s="1"/>
      <c r="B104567" s="4"/>
      <c r="C104567" s="4"/>
      <c r="D104567" s="5"/>
      <c r="E104567" s="6"/>
      <c r="F104567" s="7"/>
      <c r="G104567" s="4"/>
    </row>
    <row r="104568" spans="1:7">
      <c r="A104568" s="1"/>
      <c r="B104568" s="4"/>
      <c r="C104568" s="4"/>
      <c r="D104568" s="5"/>
      <c r="E104568" s="6"/>
      <c r="F104568" s="7"/>
      <c r="G104568" s="4"/>
    </row>
    <row r="104569" spans="1:7">
      <c r="A104569" s="1"/>
      <c r="B104569" s="4"/>
      <c r="C104569" s="4"/>
      <c r="D104569" s="5"/>
      <c r="E104569" s="6"/>
      <c r="F104569" s="7"/>
      <c r="G104569" s="4"/>
    </row>
    <row r="104570" spans="1:7">
      <c r="A104570" s="1"/>
      <c r="B104570" s="4"/>
      <c r="C104570" s="4"/>
      <c r="D104570" s="5"/>
      <c r="E104570" s="6"/>
      <c r="F104570" s="7"/>
      <c r="G104570" s="4"/>
    </row>
    <row r="104571" spans="1:7">
      <c r="A104571" s="1"/>
      <c r="B104571" s="4"/>
      <c r="C104571" s="4"/>
      <c r="D104571" s="5"/>
      <c r="E104571" s="6"/>
      <c r="F104571" s="7"/>
      <c r="G104571" s="4"/>
    </row>
    <row r="104572" spans="1:7">
      <c r="A104572" s="1"/>
      <c r="B104572" s="4"/>
      <c r="C104572" s="4"/>
      <c r="D104572" s="5"/>
      <c r="E104572" s="6"/>
      <c r="F104572" s="7"/>
      <c r="G104572" s="4"/>
    </row>
    <row r="104573" spans="1:7">
      <c r="A104573" s="1"/>
      <c r="B104573" s="4"/>
      <c r="C104573" s="4"/>
      <c r="D104573" s="5"/>
      <c r="E104573" s="6"/>
      <c r="F104573" s="7"/>
      <c r="G104573" s="4"/>
    </row>
    <row r="104574" spans="1:7">
      <c r="A104574" s="1"/>
      <c r="B104574" s="4"/>
      <c r="C104574" s="4"/>
      <c r="D104574" s="5"/>
      <c r="E104574" s="6"/>
      <c r="F104574" s="7"/>
      <c r="G104574" s="4"/>
    </row>
    <row r="104575" spans="1:7">
      <c r="A104575" s="1"/>
      <c r="B104575" s="4"/>
      <c r="C104575" s="4"/>
      <c r="D104575" s="5"/>
      <c r="E104575" s="6"/>
      <c r="F104575" s="7"/>
      <c r="G104575" s="4"/>
    </row>
    <row r="104576" spans="1:7">
      <c r="A104576" s="1"/>
      <c r="B104576" s="4"/>
      <c r="C104576" s="4"/>
      <c r="D104576" s="5"/>
      <c r="E104576" s="6"/>
      <c r="F104576" s="7"/>
      <c r="G104576" s="4"/>
    </row>
    <row r="104577" spans="1:7">
      <c r="A104577" s="1"/>
      <c r="B104577" s="4"/>
      <c r="C104577" s="4"/>
      <c r="D104577" s="5"/>
      <c r="E104577" s="6"/>
      <c r="F104577" s="7"/>
      <c r="G104577" s="4"/>
    </row>
    <row r="104578" spans="1:7">
      <c r="A104578" s="1"/>
      <c r="B104578" s="4"/>
      <c r="C104578" s="4"/>
      <c r="D104578" s="5"/>
      <c r="E104578" s="6"/>
      <c r="F104578" s="7"/>
      <c r="G104578" s="4"/>
    </row>
    <row r="104579" spans="1:7">
      <c r="A104579" s="1"/>
      <c r="B104579" s="4"/>
      <c r="C104579" s="4"/>
      <c r="D104579" s="5"/>
      <c r="E104579" s="6"/>
      <c r="F104579" s="7"/>
      <c r="G104579" s="4"/>
    </row>
    <row r="104580" spans="1:7">
      <c r="A104580" s="1"/>
      <c r="B104580" s="4"/>
      <c r="C104580" s="4"/>
      <c r="D104580" s="5"/>
      <c r="E104580" s="6"/>
      <c r="F104580" s="7"/>
      <c r="G104580" s="4"/>
    </row>
    <row r="104581" spans="1:7">
      <c r="A104581" s="1"/>
      <c r="B104581" s="4"/>
      <c r="C104581" s="4"/>
      <c r="D104581" s="5"/>
      <c r="E104581" s="6"/>
      <c r="F104581" s="7"/>
      <c r="G104581" s="4"/>
    </row>
    <row r="104582" spans="1:7">
      <c r="A104582" s="1"/>
      <c r="B104582" s="4"/>
      <c r="C104582" s="4"/>
      <c r="D104582" s="5"/>
      <c r="E104582" s="6"/>
      <c r="F104582" s="7"/>
      <c r="G104582" s="4"/>
    </row>
    <row r="104583" spans="1:7">
      <c r="A104583" s="1"/>
      <c r="B104583" s="4"/>
      <c r="C104583" s="4"/>
      <c r="D104583" s="5"/>
      <c r="E104583" s="6"/>
      <c r="F104583" s="7"/>
      <c r="G104583" s="4"/>
    </row>
    <row r="104584" spans="1:7">
      <c r="A104584" s="1"/>
      <c r="B104584" s="4"/>
      <c r="C104584" s="4"/>
      <c r="D104584" s="5"/>
      <c r="E104584" s="6"/>
      <c r="F104584" s="7"/>
      <c r="G104584" s="4"/>
    </row>
    <row r="104585" spans="1:7">
      <c r="A104585" s="1"/>
      <c r="B104585" s="4"/>
      <c r="C104585" s="4"/>
      <c r="D104585" s="5"/>
      <c r="E104585" s="6"/>
      <c r="F104585" s="7"/>
      <c r="G104585" s="4"/>
    </row>
    <row r="104586" spans="1:7">
      <c r="A104586" s="1"/>
      <c r="B104586" s="4"/>
      <c r="C104586" s="4"/>
      <c r="D104586" s="5"/>
      <c r="E104586" s="6"/>
      <c r="F104586" s="7"/>
      <c r="G104586" s="4"/>
    </row>
    <row r="104587" spans="1:7">
      <c r="A104587" s="1"/>
      <c r="B104587" s="4"/>
      <c r="C104587" s="4"/>
      <c r="D104587" s="5"/>
      <c r="E104587" s="6"/>
      <c r="F104587" s="7"/>
      <c r="G104587" s="4"/>
    </row>
    <row r="104588" spans="1:7">
      <c r="A104588" s="1"/>
      <c r="B104588" s="4"/>
      <c r="C104588" s="4"/>
      <c r="D104588" s="5"/>
      <c r="E104588" s="6"/>
      <c r="F104588" s="7"/>
      <c r="G104588" s="4"/>
    </row>
    <row r="104589" spans="1:7">
      <c r="A104589" s="1"/>
      <c r="B104589" s="4"/>
      <c r="C104589" s="4"/>
      <c r="D104589" s="5"/>
      <c r="E104589" s="6"/>
      <c r="F104589" s="7"/>
      <c r="G104589" s="4"/>
    </row>
    <row r="104590" spans="1:7">
      <c r="A104590" s="1"/>
      <c r="B104590" s="4"/>
      <c r="C104590" s="4"/>
      <c r="D104590" s="5"/>
      <c r="E104590" s="6"/>
      <c r="F104590" s="7"/>
      <c r="G104590" s="4"/>
    </row>
    <row r="104591" spans="1:7">
      <c r="A104591" s="1"/>
      <c r="B104591" s="4"/>
      <c r="C104591" s="4"/>
      <c r="D104591" s="5"/>
      <c r="E104591" s="6"/>
      <c r="F104591" s="7"/>
      <c r="G104591" s="4"/>
    </row>
    <row r="104592" spans="1:7">
      <c r="A104592" s="1"/>
      <c r="B104592" s="4"/>
      <c r="C104592" s="4"/>
      <c r="D104592" s="5"/>
      <c r="E104592" s="6"/>
      <c r="F104592" s="7"/>
      <c r="G104592" s="4"/>
    </row>
    <row r="104593" spans="1:7">
      <c r="A104593" s="1"/>
      <c r="B104593" s="4"/>
      <c r="C104593" s="4"/>
      <c r="D104593" s="5"/>
      <c r="E104593" s="6"/>
      <c r="F104593" s="7"/>
      <c r="G104593" s="4"/>
    </row>
    <row r="104594" spans="1:7">
      <c r="A104594" s="1"/>
      <c r="B104594" s="4"/>
      <c r="C104594" s="4"/>
      <c r="D104594" s="5"/>
      <c r="E104594" s="6"/>
      <c r="F104594" s="7"/>
      <c r="G104594" s="4"/>
    </row>
    <row r="104595" spans="1:7">
      <c r="A104595" s="1"/>
      <c r="B104595" s="4"/>
      <c r="C104595" s="4"/>
      <c r="D104595" s="5"/>
      <c r="E104595" s="6"/>
      <c r="F104595" s="7"/>
      <c r="G104595" s="4"/>
    </row>
    <row r="104596" spans="1:7">
      <c r="A104596" s="1"/>
      <c r="B104596" s="4"/>
      <c r="C104596" s="4"/>
      <c r="D104596" s="5"/>
      <c r="E104596" s="6"/>
      <c r="F104596" s="7"/>
      <c r="G104596" s="4"/>
    </row>
    <row r="104597" spans="1:7">
      <c r="A104597" s="1"/>
      <c r="B104597" s="4"/>
      <c r="C104597" s="4"/>
      <c r="D104597" s="5"/>
      <c r="E104597" s="6"/>
      <c r="F104597" s="7"/>
      <c r="G104597" s="4"/>
    </row>
    <row r="104598" spans="1:7">
      <c r="A104598" s="1"/>
      <c r="B104598" s="4"/>
      <c r="C104598" s="4"/>
      <c r="D104598" s="5"/>
      <c r="E104598" s="6"/>
      <c r="F104598" s="7"/>
      <c r="G104598" s="4"/>
    </row>
    <row r="104599" spans="1:7">
      <c r="A104599" s="1"/>
      <c r="B104599" s="4"/>
      <c r="C104599" s="4"/>
      <c r="D104599" s="5"/>
      <c r="E104599" s="6"/>
      <c r="F104599" s="7"/>
      <c r="G104599" s="4"/>
    </row>
    <row r="104600" spans="1:7">
      <c r="A104600" s="1"/>
      <c r="B104600" s="4"/>
      <c r="C104600" s="4"/>
      <c r="D104600" s="5"/>
      <c r="E104600" s="6"/>
      <c r="F104600" s="7"/>
      <c r="G104600" s="4"/>
    </row>
    <row r="104601" spans="1:7">
      <c r="A104601" s="1"/>
      <c r="B104601" s="4"/>
      <c r="C104601" s="4"/>
      <c r="D104601" s="5"/>
      <c r="E104601" s="6"/>
      <c r="F104601" s="7"/>
      <c r="G104601" s="4"/>
    </row>
    <row r="104602" spans="1:7">
      <c r="A104602" s="1"/>
      <c r="B104602" s="4"/>
      <c r="C104602" s="4"/>
      <c r="D104602" s="5"/>
      <c r="E104602" s="6"/>
      <c r="F104602" s="7"/>
      <c r="G104602" s="4"/>
    </row>
    <row r="104603" spans="1:7">
      <c r="A104603" s="1"/>
      <c r="B104603" s="4"/>
      <c r="C104603" s="4"/>
      <c r="D104603" s="5"/>
      <c r="E104603" s="6"/>
      <c r="F104603" s="7"/>
      <c r="G104603" s="4"/>
    </row>
    <row r="104604" spans="1:7">
      <c r="A104604" s="1"/>
      <c r="B104604" s="4"/>
      <c r="C104604" s="4"/>
      <c r="D104604" s="5"/>
      <c r="E104604" s="6"/>
      <c r="F104604" s="7"/>
      <c r="G104604" s="4"/>
    </row>
    <row r="104605" spans="1:7">
      <c r="A104605" s="1"/>
      <c r="B104605" s="4"/>
      <c r="C104605" s="4"/>
      <c r="D104605" s="5"/>
      <c r="E104605" s="6"/>
      <c r="F104605" s="7"/>
      <c r="G104605" s="4"/>
    </row>
    <row r="104606" spans="1:7">
      <c r="A104606" s="1"/>
      <c r="B104606" s="4"/>
      <c r="C104606" s="4"/>
      <c r="D104606" s="5"/>
      <c r="E104606" s="6"/>
      <c r="F104606" s="7"/>
      <c r="G104606" s="4"/>
    </row>
    <row r="104607" spans="1:7">
      <c r="A104607" s="1"/>
      <c r="B104607" s="4"/>
      <c r="C104607" s="4"/>
      <c r="D104607" s="5"/>
      <c r="E104607" s="6"/>
      <c r="F104607" s="7"/>
      <c r="G104607" s="4"/>
    </row>
    <row r="104608" spans="1:7">
      <c r="A104608" s="1"/>
      <c r="B104608" s="4"/>
      <c r="C104608" s="4"/>
      <c r="D104608" s="5"/>
      <c r="E104608" s="6"/>
      <c r="F104608" s="7"/>
      <c r="G104608" s="4"/>
    </row>
    <row r="104609" spans="1:7">
      <c r="A104609" s="1"/>
      <c r="B104609" s="4"/>
      <c r="C104609" s="4"/>
      <c r="D104609" s="5"/>
      <c r="E104609" s="6"/>
      <c r="F104609" s="7"/>
      <c r="G104609" s="4"/>
    </row>
    <row r="104610" spans="1:7">
      <c r="A104610" s="1"/>
      <c r="B104610" s="4"/>
      <c r="C104610" s="4"/>
      <c r="D104610" s="5"/>
      <c r="E104610" s="6"/>
      <c r="F104610" s="7"/>
      <c r="G104610" s="4"/>
    </row>
    <row r="104611" spans="1:7">
      <c r="A104611" s="1"/>
      <c r="B104611" s="4"/>
      <c r="C104611" s="4"/>
      <c r="D104611" s="5"/>
      <c r="E104611" s="6"/>
      <c r="F104611" s="7"/>
      <c r="G104611" s="4"/>
    </row>
    <row r="104612" spans="1:7">
      <c r="A104612" s="1"/>
      <c r="B104612" s="4"/>
      <c r="C104612" s="4"/>
      <c r="D104612" s="5"/>
      <c r="E104612" s="6"/>
      <c r="F104612" s="7"/>
      <c r="G104612" s="4"/>
    </row>
    <row r="104613" spans="1:7">
      <c r="A104613" s="1"/>
      <c r="B104613" s="4"/>
      <c r="C104613" s="4"/>
      <c r="D104613" s="5"/>
      <c r="E104613" s="6"/>
      <c r="F104613" s="7"/>
      <c r="G104613" s="4"/>
    </row>
    <row r="104614" spans="1:7">
      <c r="A104614" s="1"/>
      <c r="B104614" s="4"/>
      <c r="C104614" s="4"/>
      <c r="D104614" s="5"/>
      <c r="E104614" s="6"/>
      <c r="F104614" s="7"/>
      <c r="G104614" s="4"/>
    </row>
    <row r="104615" spans="1:7">
      <c r="A104615" s="1"/>
      <c r="B104615" s="4"/>
      <c r="C104615" s="4"/>
      <c r="D104615" s="5"/>
      <c r="E104615" s="6"/>
      <c r="F104615" s="7"/>
      <c r="G104615" s="4"/>
    </row>
    <row r="104616" spans="1:7">
      <c r="A104616" s="1"/>
      <c r="B104616" s="4"/>
      <c r="C104616" s="4"/>
      <c r="D104616" s="5"/>
      <c r="E104616" s="6"/>
      <c r="F104616" s="7"/>
      <c r="G104616" s="4"/>
    </row>
    <row r="104617" spans="1:7">
      <c r="A104617" s="1"/>
      <c r="B104617" s="4"/>
      <c r="C104617" s="4"/>
      <c r="D104617" s="5"/>
      <c r="E104617" s="6"/>
      <c r="F104617" s="7"/>
      <c r="G104617" s="4"/>
    </row>
    <row r="104618" spans="1:7">
      <c r="A104618" s="1"/>
      <c r="B104618" s="4"/>
      <c r="C104618" s="4"/>
      <c r="D104618" s="5"/>
      <c r="E104618" s="6"/>
      <c r="F104618" s="7"/>
      <c r="G104618" s="4"/>
    </row>
    <row r="104619" spans="1:7">
      <c r="A104619" s="1"/>
      <c r="B104619" s="4"/>
      <c r="C104619" s="4"/>
      <c r="D104619" s="5"/>
      <c r="E104619" s="6"/>
      <c r="F104619" s="7"/>
      <c r="G104619" s="4"/>
    </row>
    <row r="104620" spans="1:7">
      <c r="A104620" s="1"/>
      <c r="B104620" s="4"/>
      <c r="C104620" s="4"/>
      <c r="D104620" s="5"/>
      <c r="E104620" s="6"/>
      <c r="F104620" s="7"/>
      <c r="G104620" s="4"/>
    </row>
    <row r="104621" spans="1:7">
      <c r="A104621" s="1"/>
      <c r="B104621" s="4"/>
      <c r="C104621" s="4"/>
      <c r="D104621" s="5"/>
      <c r="E104621" s="6"/>
      <c r="F104621" s="7"/>
      <c r="G104621" s="4"/>
    </row>
    <row r="104622" spans="1:7">
      <c r="A104622" s="1"/>
      <c r="B104622" s="4"/>
      <c r="C104622" s="4"/>
      <c r="D104622" s="5"/>
      <c r="E104622" s="6"/>
      <c r="F104622" s="7"/>
      <c r="G104622" s="4"/>
    </row>
    <row r="104623" spans="1:7">
      <c r="A104623" s="1"/>
      <c r="B104623" s="4"/>
      <c r="C104623" s="4"/>
      <c r="D104623" s="5"/>
      <c r="E104623" s="6"/>
      <c r="F104623" s="7"/>
      <c r="G104623" s="4"/>
    </row>
    <row r="104624" spans="1:7">
      <c r="A104624" s="1"/>
      <c r="B104624" s="4"/>
      <c r="C104624" s="4"/>
      <c r="D104624" s="5"/>
      <c r="E104624" s="6"/>
      <c r="F104624" s="7"/>
      <c r="G104624" s="4"/>
    </row>
    <row r="104625" spans="1:7">
      <c r="A104625" s="1"/>
      <c r="B104625" s="4"/>
      <c r="C104625" s="4"/>
      <c r="D104625" s="5"/>
      <c r="E104625" s="6"/>
      <c r="F104625" s="7"/>
      <c r="G104625" s="4"/>
    </row>
    <row r="104626" spans="1:7">
      <c r="A104626" s="1"/>
      <c r="B104626" s="4"/>
      <c r="C104626" s="4"/>
      <c r="D104626" s="5"/>
      <c r="E104626" s="6"/>
      <c r="F104626" s="7"/>
      <c r="G104626" s="4"/>
    </row>
    <row r="104627" spans="1:7">
      <c r="A104627" s="1"/>
      <c r="B104627" s="4"/>
      <c r="C104627" s="4"/>
      <c r="D104627" s="5"/>
      <c r="E104627" s="6"/>
      <c r="F104627" s="7"/>
      <c r="G104627" s="4"/>
    </row>
    <row r="104628" spans="1:7">
      <c r="A104628" s="1"/>
      <c r="B104628" s="4"/>
      <c r="C104628" s="4"/>
      <c r="D104628" s="5"/>
      <c r="E104628" s="6"/>
      <c r="F104628" s="7"/>
      <c r="G104628" s="4"/>
    </row>
    <row r="104629" spans="1:7">
      <c r="A104629" s="1"/>
      <c r="B104629" s="4"/>
      <c r="C104629" s="4"/>
      <c r="D104629" s="5"/>
      <c r="E104629" s="6"/>
      <c r="F104629" s="7"/>
      <c r="G104629" s="4"/>
    </row>
    <row r="104630" spans="1:7">
      <c r="A104630" s="1"/>
      <c r="B104630" s="4"/>
      <c r="C104630" s="4"/>
      <c r="D104630" s="5"/>
      <c r="E104630" s="6"/>
      <c r="F104630" s="7"/>
      <c r="G104630" s="4"/>
    </row>
    <row r="104631" spans="1:7">
      <c r="A104631" s="1"/>
      <c r="B104631" s="4"/>
      <c r="C104631" s="4"/>
      <c r="D104631" s="5"/>
      <c r="E104631" s="6"/>
      <c r="F104631" s="7"/>
      <c r="G104631" s="4"/>
    </row>
    <row r="104632" spans="1:7">
      <c r="A104632" s="1"/>
      <c r="B104632" s="4"/>
      <c r="C104632" s="4"/>
      <c r="D104632" s="5"/>
      <c r="E104632" s="6"/>
      <c r="F104632" s="7"/>
      <c r="G104632" s="4"/>
    </row>
    <row r="104633" spans="1:7">
      <c r="A104633" s="1"/>
      <c r="B104633" s="4"/>
      <c r="C104633" s="4"/>
      <c r="D104633" s="5"/>
      <c r="E104633" s="6"/>
      <c r="F104633" s="7"/>
      <c r="G104633" s="4"/>
    </row>
    <row r="104634" spans="1:7">
      <c r="A104634" s="1"/>
      <c r="B104634" s="4"/>
      <c r="C104634" s="4"/>
      <c r="D104634" s="5"/>
      <c r="E104634" s="6"/>
      <c r="F104634" s="7"/>
      <c r="G104634" s="4"/>
    </row>
    <row r="104635" spans="1:7">
      <c r="A104635" s="1"/>
      <c r="B104635" s="4"/>
      <c r="C104635" s="4"/>
      <c r="D104635" s="5"/>
      <c r="E104635" s="6"/>
      <c r="F104635" s="7"/>
      <c r="G104635" s="4"/>
    </row>
    <row r="104636" spans="1:7">
      <c r="A104636" s="1"/>
      <c r="B104636" s="4"/>
      <c r="C104636" s="4"/>
      <c r="D104636" s="5"/>
      <c r="E104636" s="6"/>
      <c r="F104636" s="7"/>
      <c r="G104636" s="4"/>
    </row>
    <row r="104637" spans="1:7">
      <c r="A104637" s="1"/>
      <c r="B104637" s="4"/>
      <c r="C104637" s="4"/>
      <c r="D104637" s="5"/>
      <c r="E104637" s="6"/>
      <c r="F104637" s="7"/>
      <c r="G104637" s="4"/>
    </row>
    <row r="104638" spans="1:7">
      <c r="A104638" s="1"/>
      <c r="B104638" s="4"/>
      <c r="C104638" s="4"/>
      <c r="D104638" s="5"/>
      <c r="E104638" s="6"/>
      <c r="F104638" s="7"/>
      <c r="G104638" s="4"/>
    </row>
    <row r="104639" spans="1:7">
      <c r="A104639" s="1"/>
      <c r="B104639" s="4"/>
      <c r="C104639" s="4"/>
      <c r="D104639" s="5"/>
      <c r="E104639" s="6"/>
      <c r="F104639" s="7"/>
      <c r="G104639" s="4"/>
    </row>
    <row r="104640" spans="1:7">
      <c r="A104640" s="1"/>
      <c r="B104640" s="4"/>
      <c r="C104640" s="4"/>
      <c r="D104640" s="5"/>
      <c r="E104640" s="6"/>
      <c r="F104640" s="7"/>
      <c r="G104640" s="4"/>
    </row>
    <row r="104641" spans="1:7">
      <c r="A104641" s="1"/>
      <c r="B104641" s="4"/>
      <c r="C104641" s="4"/>
      <c r="D104641" s="5"/>
      <c r="E104641" s="6"/>
      <c r="F104641" s="7"/>
      <c r="G104641" s="4"/>
    </row>
    <row r="104642" spans="1:7">
      <c r="A104642" s="1"/>
      <c r="B104642" s="4"/>
      <c r="C104642" s="4"/>
      <c r="D104642" s="5"/>
      <c r="E104642" s="6"/>
      <c r="F104642" s="7"/>
      <c r="G104642" s="4"/>
    </row>
    <row r="104643" spans="1:7">
      <c r="A104643" s="1"/>
      <c r="B104643" s="4"/>
      <c r="C104643" s="4"/>
      <c r="D104643" s="5"/>
      <c r="E104643" s="6"/>
      <c r="F104643" s="7"/>
      <c r="G104643" s="4"/>
    </row>
    <row r="104644" spans="1:7">
      <c r="A104644" s="1"/>
      <c r="B104644" s="4"/>
      <c r="C104644" s="4"/>
      <c r="D104644" s="5"/>
      <c r="E104644" s="6"/>
      <c r="F104644" s="7"/>
      <c r="G104644" s="4"/>
    </row>
    <row r="104645" spans="1:7">
      <c r="A104645" s="1"/>
      <c r="B104645" s="4"/>
      <c r="C104645" s="4"/>
      <c r="D104645" s="5"/>
      <c r="E104645" s="6"/>
      <c r="F104645" s="7"/>
      <c r="G104645" s="4"/>
    </row>
    <row r="104646" spans="1:7">
      <c r="A104646" s="1"/>
      <c r="B104646" s="4"/>
      <c r="C104646" s="4"/>
      <c r="D104646" s="5"/>
      <c r="E104646" s="6"/>
      <c r="F104646" s="7"/>
      <c r="G104646" s="4"/>
    </row>
    <row r="104647" spans="1:7">
      <c r="A104647" s="1"/>
      <c r="B104647" s="4"/>
      <c r="C104647" s="4"/>
      <c r="D104647" s="5"/>
      <c r="E104647" s="6"/>
      <c r="F104647" s="7"/>
      <c r="G104647" s="4"/>
    </row>
    <row r="104648" spans="1:7">
      <c r="A104648" s="1"/>
      <c r="B104648" s="4"/>
      <c r="C104648" s="4"/>
      <c r="D104648" s="5"/>
      <c r="E104648" s="6"/>
      <c r="F104648" s="7"/>
      <c r="G104648" s="4"/>
    </row>
    <row r="104649" spans="1:7">
      <c r="A104649" s="1"/>
      <c r="B104649" s="4"/>
      <c r="C104649" s="4"/>
      <c r="D104649" s="5"/>
      <c r="E104649" s="6"/>
      <c r="F104649" s="7"/>
      <c r="G104649" s="4"/>
    </row>
    <row r="104650" spans="1:7">
      <c r="A104650" s="1"/>
      <c r="B104650" s="4"/>
      <c r="C104650" s="4"/>
      <c r="D104650" s="5"/>
      <c r="E104650" s="6"/>
      <c r="F104650" s="7"/>
      <c r="G104650" s="4"/>
    </row>
    <row r="104651" spans="1:7">
      <c r="A104651" s="1"/>
      <c r="B104651" s="4"/>
      <c r="C104651" s="4"/>
      <c r="D104651" s="5"/>
      <c r="E104651" s="6"/>
      <c r="F104651" s="7"/>
      <c r="G104651" s="4"/>
    </row>
    <row r="104652" spans="1:7">
      <c r="A104652" s="1"/>
      <c r="B104652" s="4"/>
      <c r="C104652" s="4"/>
      <c r="D104652" s="5"/>
      <c r="E104652" s="6"/>
      <c r="F104652" s="7"/>
      <c r="G104652" s="4"/>
    </row>
    <row r="104653" spans="1:7">
      <c r="A104653" s="1"/>
      <c r="B104653" s="4"/>
      <c r="C104653" s="4"/>
      <c r="D104653" s="5"/>
      <c r="E104653" s="6"/>
      <c r="F104653" s="7"/>
      <c r="G104653" s="4"/>
    </row>
    <row r="104654" spans="1:7">
      <c r="A104654" s="1"/>
      <c r="B104654" s="4"/>
      <c r="C104654" s="4"/>
      <c r="D104654" s="5"/>
      <c r="E104654" s="6"/>
      <c r="F104654" s="7"/>
      <c r="G104654" s="4"/>
    </row>
    <row r="104655" spans="1:7">
      <c r="A104655" s="1"/>
      <c r="B104655" s="4"/>
      <c r="C104655" s="4"/>
      <c r="D104655" s="5"/>
      <c r="E104655" s="6"/>
      <c r="F104655" s="7"/>
      <c r="G104655" s="4"/>
    </row>
    <row r="104656" spans="1:7">
      <c r="A104656" s="1"/>
      <c r="B104656" s="4"/>
      <c r="C104656" s="4"/>
      <c r="D104656" s="5"/>
      <c r="E104656" s="6"/>
      <c r="F104656" s="7"/>
      <c r="G104656" s="4"/>
    </row>
    <row r="104657" spans="1:7">
      <c r="A104657" s="1"/>
      <c r="B104657" s="4"/>
      <c r="C104657" s="4"/>
      <c r="D104657" s="5"/>
      <c r="E104657" s="6"/>
      <c r="F104657" s="7"/>
      <c r="G104657" s="4"/>
    </row>
    <row r="104658" spans="1:7">
      <c r="A104658" s="1"/>
      <c r="B104658" s="4"/>
      <c r="C104658" s="4"/>
      <c r="D104658" s="5"/>
      <c r="E104658" s="6"/>
      <c r="F104658" s="7"/>
      <c r="G104658" s="4"/>
    </row>
    <row r="104659" spans="1:7">
      <c r="A104659" s="1"/>
      <c r="B104659" s="4"/>
      <c r="C104659" s="4"/>
      <c r="D104659" s="5"/>
      <c r="E104659" s="6"/>
      <c r="F104659" s="7"/>
      <c r="G104659" s="4"/>
    </row>
    <row r="104660" spans="1:7">
      <c r="A104660" s="1"/>
      <c r="B104660" s="4"/>
      <c r="C104660" s="4"/>
      <c r="D104660" s="5"/>
      <c r="E104660" s="6"/>
      <c r="F104660" s="7"/>
      <c r="G104660" s="4"/>
    </row>
    <row r="104661" spans="1:7">
      <c r="A104661" s="1"/>
      <c r="B104661" s="4"/>
      <c r="C104661" s="4"/>
      <c r="D104661" s="5"/>
      <c r="E104661" s="6"/>
      <c r="F104661" s="7"/>
      <c r="G104661" s="4"/>
    </row>
    <row r="104662" spans="1:7">
      <c r="A104662" s="1"/>
      <c r="B104662" s="4"/>
      <c r="C104662" s="4"/>
      <c r="D104662" s="5"/>
      <c r="E104662" s="6"/>
      <c r="F104662" s="7"/>
      <c r="G104662" s="4"/>
    </row>
    <row r="104663" spans="1:7">
      <c r="A104663" s="1"/>
      <c r="B104663" s="4"/>
      <c r="C104663" s="4"/>
      <c r="D104663" s="5"/>
      <c r="E104663" s="6"/>
      <c r="F104663" s="7"/>
      <c r="G104663" s="4"/>
    </row>
    <row r="104664" spans="1:7">
      <c r="A104664" s="1"/>
      <c r="B104664" s="4"/>
      <c r="C104664" s="4"/>
      <c r="D104664" s="5"/>
      <c r="E104664" s="6"/>
      <c r="F104664" s="7"/>
      <c r="G104664" s="4"/>
    </row>
    <row r="104665" spans="1:7">
      <c r="A104665" s="1"/>
      <c r="B104665" s="4"/>
      <c r="C104665" s="4"/>
      <c r="D104665" s="5"/>
      <c r="E104665" s="6"/>
      <c r="F104665" s="7"/>
      <c r="G104665" s="4"/>
    </row>
    <row r="104666" spans="1:7">
      <c r="A104666" s="1"/>
      <c r="B104666" s="4"/>
      <c r="C104666" s="4"/>
      <c r="D104666" s="5"/>
      <c r="E104666" s="6"/>
      <c r="F104666" s="7"/>
      <c r="G104666" s="4"/>
    </row>
    <row r="104667" spans="1:7">
      <c r="A104667" s="1"/>
      <c r="B104667" s="4"/>
      <c r="C104667" s="4"/>
      <c r="D104667" s="5"/>
      <c r="E104667" s="6"/>
      <c r="F104667" s="7"/>
      <c r="G104667" s="4"/>
    </row>
    <row r="104668" spans="1:7">
      <c r="A104668" s="1"/>
      <c r="B104668" s="4"/>
      <c r="C104668" s="4"/>
      <c r="D104668" s="5"/>
      <c r="E104668" s="6"/>
      <c r="F104668" s="7"/>
      <c r="G104668" s="4"/>
    </row>
    <row r="104669" spans="1:7">
      <c r="A104669" s="1"/>
      <c r="B104669" s="4"/>
      <c r="C104669" s="4"/>
      <c r="D104669" s="5"/>
      <c r="E104669" s="6"/>
      <c r="F104669" s="7"/>
      <c r="G104669" s="4"/>
    </row>
    <row r="104670" spans="1:7">
      <c r="A104670" s="1"/>
      <c r="B104670" s="4"/>
      <c r="C104670" s="4"/>
      <c r="D104670" s="5"/>
      <c r="E104670" s="6"/>
      <c r="F104670" s="7"/>
      <c r="G104670" s="4"/>
    </row>
    <row r="104671" spans="1:7">
      <c r="A104671" s="1"/>
      <c r="B104671" s="4"/>
      <c r="C104671" s="4"/>
      <c r="D104671" s="5"/>
      <c r="E104671" s="6"/>
      <c r="F104671" s="7"/>
      <c r="G104671" s="4"/>
    </row>
    <row r="104672" spans="1:7">
      <c r="A104672" s="1"/>
      <c r="B104672" s="4"/>
      <c r="C104672" s="4"/>
      <c r="D104672" s="5"/>
      <c r="E104672" s="6"/>
      <c r="F104672" s="7"/>
      <c r="G104672" s="4"/>
    </row>
    <row r="104673" spans="1:7">
      <c r="A104673" s="1"/>
      <c r="B104673" s="4"/>
      <c r="C104673" s="4"/>
      <c r="D104673" s="5"/>
      <c r="E104673" s="6"/>
      <c r="F104673" s="7"/>
      <c r="G104673" s="4"/>
    </row>
    <row r="104674" spans="1:7">
      <c r="A104674" s="1"/>
      <c r="B104674" s="4"/>
      <c r="C104674" s="4"/>
      <c r="D104674" s="5"/>
      <c r="E104674" s="6"/>
      <c r="F104674" s="7"/>
      <c r="G104674" s="4"/>
    </row>
    <row r="104675" spans="1:7">
      <c r="A104675" s="1"/>
      <c r="B104675" s="4"/>
      <c r="C104675" s="4"/>
      <c r="D104675" s="5"/>
      <c r="E104675" s="6"/>
      <c r="F104675" s="7"/>
      <c r="G104675" s="4"/>
    </row>
    <row r="104676" spans="1:7">
      <c r="A104676" s="1"/>
      <c r="B104676" s="4"/>
      <c r="C104676" s="4"/>
      <c r="D104676" s="5"/>
      <c r="E104676" s="6"/>
      <c r="F104676" s="7"/>
      <c r="G104676" s="4"/>
    </row>
    <row r="104677" spans="1:7">
      <c r="A104677" s="1"/>
      <c r="B104677" s="4"/>
      <c r="C104677" s="4"/>
      <c r="D104677" s="5"/>
      <c r="E104677" s="6"/>
      <c r="F104677" s="7"/>
      <c r="G104677" s="4"/>
    </row>
    <row r="104678" spans="1:7">
      <c r="A104678" s="1"/>
      <c r="B104678" s="4"/>
      <c r="C104678" s="4"/>
      <c r="D104678" s="5"/>
      <c r="E104678" s="6"/>
      <c r="F104678" s="7"/>
      <c r="G104678" s="4"/>
    </row>
    <row r="104679" spans="1:7">
      <c r="A104679" s="1"/>
      <c r="B104679" s="4"/>
      <c r="C104679" s="4"/>
      <c r="D104679" s="5"/>
      <c r="E104679" s="6"/>
      <c r="F104679" s="7"/>
      <c r="G104679" s="4"/>
    </row>
    <row r="104680" spans="1:7">
      <c r="A104680" s="1"/>
      <c r="B104680" s="4"/>
      <c r="C104680" s="4"/>
      <c r="D104680" s="5"/>
      <c r="E104680" s="6"/>
      <c r="F104680" s="7"/>
      <c r="G104680" s="4"/>
    </row>
    <row r="104681" spans="1:7">
      <c r="A104681" s="1"/>
      <c r="B104681" s="4"/>
      <c r="C104681" s="4"/>
      <c r="D104681" s="5"/>
      <c r="E104681" s="6"/>
      <c r="F104681" s="7"/>
      <c r="G104681" s="4"/>
    </row>
    <row r="104682" spans="1:7">
      <c r="A104682" s="1"/>
      <c r="B104682" s="4"/>
      <c r="C104682" s="4"/>
      <c r="D104682" s="5"/>
      <c r="E104682" s="6"/>
      <c r="F104682" s="7"/>
      <c r="G104682" s="4"/>
    </row>
    <row r="104683" spans="1:7">
      <c r="A104683" s="1"/>
      <c r="B104683" s="4"/>
      <c r="C104683" s="4"/>
      <c r="D104683" s="5"/>
      <c r="E104683" s="6"/>
      <c r="F104683" s="7"/>
      <c r="G104683" s="4"/>
    </row>
    <row r="104684" spans="1:7">
      <c r="A104684" s="1"/>
      <c r="B104684" s="4"/>
      <c r="C104684" s="4"/>
      <c r="D104684" s="5"/>
      <c r="E104684" s="6"/>
      <c r="F104684" s="7"/>
      <c r="G104684" s="4"/>
    </row>
    <row r="104685" spans="1:7">
      <c r="A104685" s="1"/>
      <c r="B104685" s="4"/>
      <c r="C104685" s="4"/>
      <c r="D104685" s="5"/>
      <c r="E104685" s="6"/>
      <c r="F104685" s="7"/>
      <c r="G104685" s="4"/>
    </row>
    <row r="104686" spans="1:7">
      <c r="A104686" s="1"/>
      <c r="B104686" s="4"/>
      <c r="C104686" s="4"/>
      <c r="D104686" s="5"/>
      <c r="E104686" s="6"/>
      <c r="F104686" s="7"/>
      <c r="G104686" s="4"/>
    </row>
    <row r="104687" spans="1:7">
      <c r="A104687" s="1"/>
      <c r="B104687" s="4"/>
      <c r="C104687" s="4"/>
      <c r="D104687" s="5"/>
      <c r="E104687" s="6"/>
      <c r="F104687" s="7"/>
      <c r="G104687" s="4"/>
    </row>
    <row r="104688" spans="1:7">
      <c r="A104688" s="1"/>
      <c r="B104688" s="4"/>
      <c r="C104688" s="4"/>
      <c r="D104688" s="5"/>
      <c r="E104688" s="6"/>
      <c r="F104688" s="7"/>
      <c r="G104688" s="4"/>
    </row>
    <row r="104689" spans="1:7">
      <c r="A104689" s="1"/>
      <c r="B104689" s="4"/>
      <c r="C104689" s="4"/>
      <c r="D104689" s="5"/>
      <c r="E104689" s="6"/>
      <c r="F104689" s="7"/>
      <c r="G104689" s="4"/>
    </row>
    <row r="104690" spans="1:7">
      <c r="A104690" s="1"/>
      <c r="B104690" s="4"/>
      <c r="C104690" s="4"/>
      <c r="D104690" s="5"/>
      <c r="E104690" s="6"/>
      <c r="F104690" s="7"/>
      <c r="G104690" s="4"/>
    </row>
    <row r="104691" spans="1:7">
      <c r="A104691" s="1"/>
      <c r="B104691" s="4"/>
      <c r="C104691" s="4"/>
      <c r="D104691" s="5"/>
      <c r="E104691" s="6"/>
      <c r="F104691" s="7"/>
      <c r="G104691" s="4"/>
    </row>
    <row r="104692" spans="1:7">
      <c r="A104692" s="1"/>
      <c r="B104692" s="4"/>
      <c r="C104692" s="4"/>
      <c r="D104692" s="5"/>
      <c r="E104692" s="6"/>
      <c r="F104692" s="7"/>
      <c r="G104692" s="4"/>
    </row>
    <row r="104693" spans="1:7">
      <c r="A104693" s="1"/>
      <c r="B104693" s="4"/>
      <c r="C104693" s="4"/>
      <c r="D104693" s="5"/>
      <c r="E104693" s="6"/>
      <c r="F104693" s="7"/>
      <c r="G104693" s="4"/>
    </row>
    <row r="104694" spans="1:7">
      <c r="A104694" s="1"/>
      <c r="B104694" s="4"/>
      <c r="C104694" s="4"/>
      <c r="D104694" s="5"/>
      <c r="E104694" s="6"/>
      <c r="F104694" s="7"/>
      <c r="G104694" s="4"/>
    </row>
    <row r="104695" spans="1:7">
      <c r="A104695" s="1"/>
      <c r="B104695" s="4"/>
      <c r="C104695" s="4"/>
      <c r="D104695" s="5"/>
      <c r="E104695" s="6"/>
      <c r="F104695" s="7"/>
      <c r="G104695" s="4"/>
    </row>
    <row r="104696" spans="1:7">
      <c r="A104696" s="1"/>
      <c r="B104696" s="4"/>
      <c r="C104696" s="4"/>
      <c r="D104696" s="5"/>
      <c r="E104696" s="6"/>
      <c r="F104696" s="7"/>
      <c r="G104696" s="4"/>
    </row>
    <row r="104697" spans="1:7">
      <c r="A104697" s="1"/>
      <c r="B104697" s="4"/>
      <c r="C104697" s="4"/>
      <c r="D104697" s="5"/>
      <c r="E104697" s="6"/>
      <c r="F104697" s="7"/>
      <c r="G104697" s="4"/>
    </row>
    <row r="104698" spans="1:7">
      <c r="A104698" s="1"/>
      <c r="B104698" s="4"/>
      <c r="C104698" s="4"/>
      <c r="D104698" s="5"/>
      <c r="E104698" s="6"/>
      <c r="F104698" s="7"/>
      <c r="G104698" s="4"/>
    </row>
    <row r="104699" spans="1:7">
      <c r="A104699" s="1"/>
      <c r="B104699" s="4"/>
      <c r="C104699" s="4"/>
      <c r="D104699" s="5"/>
      <c r="E104699" s="6"/>
      <c r="F104699" s="7"/>
      <c r="G104699" s="4"/>
    </row>
    <row r="104700" spans="1:7">
      <c r="A104700" s="1"/>
      <c r="B104700" s="4"/>
      <c r="C104700" s="4"/>
      <c r="D104700" s="5"/>
      <c r="E104700" s="6"/>
      <c r="F104700" s="7"/>
      <c r="G104700" s="4"/>
    </row>
    <row r="104701" spans="1:7">
      <c r="A104701" s="1"/>
      <c r="B104701" s="4"/>
      <c r="C104701" s="4"/>
      <c r="D104701" s="5"/>
      <c r="E104701" s="6"/>
      <c r="F104701" s="7"/>
      <c r="G104701" s="4"/>
    </row>
    <row r="104702" spans="1:7">
      <c r="A104702" s="1"/>
      <c r="B104702" s="4"/>
      <c r="C104702" s="4"/>
      <c r="D104702" s="5"/>
      <c r="E104702" s="6"/>
      <c r="F104702" s="7"/>
      <c r="G104702" s="4"/>
    </row>
    <row r="104703" spans="1:7">
      <c r="A104703" s="1"/>
      <c r="B104703" s="4"/>
      <c r="C104703" s="4"/>
      <c r="D104703" s="5"/>
      <c r="E104703" s="6"/>
      <c r="F104703" s="7"/>
      <c r="G104703" s="4"/>
    </row>
    <row r="104704" spans="1:7">
      <c r="A104704" s="1"/>
      <c r="B104704" s="4"/>
      <c r="C104704" s="4"/>
      <c r="D104704" s="5"/>
      <c r="E104704" s="6"/>
      <c r="F104704" s="7"/>
      <c r="G104704" s="4"/>
    </row>
    <row r="104705" spans="1:7">
      <c r="A104705" s="1"/>
      <c r="B104705" s="4"/>
      <c r="C104705" s="4"/>
      <c r="D104705" s="5"/>
      <c r="E104705" s="6"/>
      <c r="F104705" s="7"/>
      <c r="G104705" s="4"/>
    </row>
    <row r="104706" spans="1:7">
      <c r="A104706" s="1"/>
      <c r="B104706" s="4"/>
      <c r="C104706" s="4"/>
      <c r="D104706" s="5"/>
      <c r="E104706" s="6"/>
      <c r="F104706" s="7"/>
      <c r="G104706" s="4"/>
    </row>
    <row r="104707" spans="1:7">
      <c r="A104707" s="1"/>
      <c r="B104707" s="4"/>
      <c r="C104707" s="4"/>
      <c r="D104707" s="5"/>
      <c r="E104707" s="6"/>
      <c r="F104707" s="7"/>
      <c r="G104707" s="4"/>
    </row>
    <row r="104708" spans="1:7">
      <c r="A104708" s="1"/>
      <c r="B104708" s="4"/>
      <c r="C104708" s="4"/>
      <c r="D104708" s="5"/>
      <c r="E104708" s="6"/>
      <c r="F104708" s="7"/>
      <c r="G104708" s="4"/>
    </row>
    <row r="104709" spans="1:7">
      <c r="A104709" s="1"/>
      <c r="B104709" s="4"/>
      <c r="C104709" s="4"/>
      <c r="D104709" s="5"/>
      <c r="E104709" s="6"/>
      <c r="F104709" s="7"/>
      <c r="G104709" s="4"/>
    </row>
    <row r="104710" spans="1:7">
      <c r="A104710" s="1"/>
      <c r="B104710" s="4"/>
      <c r="C104710" s="4"/>
      <c r="D104710" s="5"/>
      <c r="E104710" s="6"/>
      <c r="F104710" s="7"/>
      <c r="G104710" s="4"/>
    </row>
    <row r="104711" spans="1:7">
      <c r="A104711" s="1"/>
      <c r="B104711" s="4"/>
      <c r="C104711" s="4"/>
      <c r="D104711" s="5"/>
      <c r="E104711" s="6"/>
      <c r="F104711" s="7"/>
      <c r="G104711" s="4"/>
    </row>
    <row r="104712" spans="1:7">
      <c r="A104712" s="1"/>
      <c r="B104712" s="4"/>
      <c r="C104712" s="4"/>
      <c r="D104712" s="5"/>
      <c r="E104712" s="6"/>
      <c r="F104712" s="7"/>
      <c r="G104712" s="4"/>
    </row>
    <row r="104713" spans="1:7">
      <c r="A104713" s="1"/>
      <c r="B104713" s="4"/>
      <c r="C104713" s="4"/>
      <c r="D104713" s="5"/>
      <c r="E104713" s="6"/>
      <c r="F104713" s="7"/>
      <c r="G104713" s="4"/>
    </row>
    <row r="104714" spans="1:7">
      <c r="A104714" s="1"/>
      <c r="B104714" s="4"/>
      <c r="C104714" s="4"/>
      <c r="D104714" s="5"/>
      <c r="E104714" s="6"/>
      <c r="F104714" s="7"/>
      <c r="G104714" s="4"/>
    </row>
    <row r="104715" spans="1:7">
      <c r="A104715" s="1"/>
      <c r="B104715" s="4"/>
      <c r="C104715" s="4"/>
      <c r="D104715" s="5"/>
      <c r="E104715" s="6"/>
      <c r="F104715" s="7"/>
      <c r="G104715" s="4"/>
    </row>
    <row r="104716" spans="1:7">
      <c r="A104716" s="1"/>
      <c r="B104716" s="4"/>
      <c r="C104716" s="4"/>
      <c r="D104716" s="5"/>
      <c r="E104716" s="6"/>
      <c r="F104716" s="7"/>
      <c r="G104716" s="4"/>
    </row>
    <row r="104717" spans="1:7">
      <c r="A104717" s="1"/>
      <c r="B104717" s="4"/>
      <c r="C104717" s="4"/>
      <c r="D104717" s="5"/>
      <c r="E104717" s="6"/>
      <c r="F104717" s="7"/>
      <c r="G104717" s="4"/>
    </row>
    <row r="104718" spans="1:7">
      <c r="A104718" s="1"/>
      <c r="B104718" s="4"/>
      <c r="C104718" s="4"/>
      <c r="D104718" s="5"/>
      <c r="E104718" s="6"/>
      <c r="F104718" s="7"/>
      <c r="G104718" s="4"/>
    </row>
    <row r="104719" spans="1:7">
      <c r="A104719" s="1"/>
      <c r="B104719" s="4"/>
      <c r="C104719" s="4"/>
      <c r="D104719" s="5"/>
      <c r="E104719" s="6"/>
      <c r="F104719" s="7"/>
      <c r="G104719" s="4"/>
    </row>
    <row r="104720" spans="1:7">
      <c r="A104720" s="1"/>
      <c r="B104720" s="4"/>
      <c r="C104720" s="4"/>
      <c r="D104720" s="5"/>
      <c r="E104720" s="6"/>
      <c r="F104720" s="7"/>
      <c r="G104720" s="4"/>
    </row>
    <row r="104721" spans="1:7">
      <c r="A104721" s="1"/>
      <c r="B104721" s="4"/>
      <c r="C104721" s="4"/>
      <c r="D104721" s="5"/>
      <c r="E104721" s="6"/>
      <c r="F104721" s="7"/>
      <c r="G104721" s="4"/>
    </row>
    <row r="104722" spans="1:7">
      <c r="A104722" s="1"/>
      <c r="B104722" s="4"/>
      <c r="C104722" s="4"/>
      <c r="D104722" s="5"/>
      <c r="E104722" s="6"/>
      <c r="F104722" s="7"/>
      <c r="G104722" s="4"/>
    </row>
    <row r="104723" spans="1:7">
      <c r="A104723" s="1"/>
      <c r="B104723" s="4"/>
      <c r="C104723" s="4"/>
      <c r="D104723" s="5"/>
      <c r="E104723" s="6"/>
      <c r="F104723" s="7"/>
      <c r="G104723" s="4"/>
    </row>
    <row r="104724" spans="1:7">
      <c r="A104724" s="1"/>
      <c r="B104724" s="4"/>
      <c r="C104724" s="4"/>
      <c r="D104724" s="5"/>
      <c r="E104724" s="6"/>
      <c r="F104724" s="7"/>
      <c r="G104724" s="4"/>
    </row>
    <row r="104725" spans="1:7">
      <c r="A104725" s="1"/>
      <c r="B104725" s="4"/>
      <c r="C104725" s="4"/>
      <c r="D104725" s="5"/>
      <c r="E104725" s="6"/>
      <c r="F104725" s="7"/>
      <c r="G104725" s="4"/>
    </row>
    <row r="104726" spans="1:7">
      <c r="A104726" s="1"/>
      <c r="B104726" s="4"/>
      <c r="C104726" s="4"/>
      <c r="D104726" s="5"/>
      <c r="E104726" s="6"/>
      <c r="F104726" s="7"/>
      <c r="G104726" s="4"/>
    </row>
    <row r="104727" spans="1:7">
      <c r="A104727" s="1"/>
      <c r="B104727" s="4"/>
      <c r="C104727" s="4"/>
      <c r="D104727" s="5"/>
      <c r="E104727" s="6"/>
      <c r="F104727" s="7"/>
      <c r="G104727" s="4"/>
    </row>
    <row r="104728" spans="1:7">
      <c r="A104728" s="1"/>
      <c r="B104728" s="4"/>
      <c r="C104728" s="4"/>
      <c r="D104728" s="5"/>
      <c r="E104728" s="6"/>
      <c r="F104728" s="7"/>
      <c r="G104728" s="4"/>
    </row>
    <row r="104729" spans="1:7">
      <c r="A104729" s="1"/>
      <c r="B104729" s="4"/>
      <c r="C104729" s="4"/>
      <c r="D104729" s="5"/>
      <c r="E104729" s="6"/>
      <c r="F104729" s="7"/>
      <c r="G104729" s="4"/>
    </row>
    <row r="104730" spans="1:7">
      <c r="A104730" s="1"/>
      <c r="B104730" s="4"/>
      <c r="C104730" s="4"/>
      <c r="D104730" s="5"/>
      <c r="E104730" s="6"/>
      <c r="F104730" s="7"/>
      <c r="G104730" s="4"/>
    </row>
    <row r="104731" spans="1:7">
      <c r="A104731" s="1"/>
      <c r="B104731" s="4"/>
      <c r="C104731" s="4"/>
      <c r="D104731" s="5"/>
      <c r="E104731" s="6"/>
      <c r="F104731" s="7"/>
      <c r="G104731" s="4"/>
    </row>
    <row r="104732" spans="1:7">
      <c r="A104732" s="1"/>
      <c r="B104732" s="4"/>
      <c r="C104732" s="4"/>
      <c r="D104732" s="5"/>
      <c r="E104732" s="6"/>
      <c r="F104732" s="7"/>
      <c r="G104732" s="4"/>
    </row>
    <row r="104733" spans="1:7">
      <c r="A104733" s="1"/>
      <c r="B104733" s="4"/>
      <c r="C104733" s="4"/>
      <c r="D104733" s="5"/>
      <c r="E104733" s="6"/>
      <c r="F104733" s="7"/>
      <c r="G104733" s="4"/>
    </row>
    <row r="104734" spans="1:7">
      <c r="A104734" s="1"/>
      <c r="B104734" s="4"/>
      <c r="C104734" s="4"/>
      <c r="D104734" s="5"/>
      <c r="E104734" s="6"/>
      <c r="F104734" s="7"/>
      <c r="G104734" s="4"/>
    </row>
    <row r="104735" spans="1:7">
      <c r="A104735" s="1"/>
      <c r="B104735" s="4"/>
      <c r="C104735" s="4"/>
      <c r="D104735" s="5"/>
      <c r="E104735" s="6"/>
      <c r="F104735" s="7"/>
      <c r="G104735" s="4"/>
    </row>
    <row r="104736" spans="1:7">
      <c r="A104736" s="1"/>
      <c r="B104736" s="4"/>
      <c r="C104736" s="4"/>
      <c r="D104736" s="5"/>
      <c r="E104736" s="6"/>
      <c r="F104736" s="7"/>
      <c r="G104736" s="4"/>
    </row>
    <row r="104737" spans="1:7">
      <c r="A104737" s="1"/>
      <c r="B104737" s="4"/>
      <c r="C104737" s="4"/>
      <c r="D104737" s="5"/>
      <c r="E104737" s="6"/>
      <c r="F104737" s="7"/>
      <c r="G104737" s="4"/>
    </row>
    <row r="104738" spans="1:7">
      <c r="A104738" s="1"/>
      <c r="B104738" s="4"/>
      <c r="C104738" s="4"/>
      <c r="D104738" s="5"/>
      <c r="E104738" s="6"/>
      <c r="F104738" s="7"/>
      <c r="G104738" s="4"/>
    </row>
    <row r="104739" spans="1:7">
      <c r="A104739" s="1"/>
      <c r="B104739" s="4"/>
      <c r="C104739" s="4"/>
      <c r="D104739" s="5"/>
      <c r="E104739" s="6"/>
      <c r="F104739" s="7"/>
      <c r="G104739" s="4"/>
    </row>
    <row r="104740" spans="1:7">
      <c r="A104740" s="1"/>
      <c r="B104740" s="4"/>
      <c r="C104740" s="4"/>
      <c r="D104740" s="5"/>
      <c r="E104740" s="6"/>
      <c r="F104740" s="7"/>
      <c r="G104740" s="4"/>
    </row>
    <row r="104741" spans="1:7">
      <c r="A104741" s="1"/>
      <c r="B104741" s="4"/>
      <c r="C104741" s="4"/>
      <c r="D104741" s="5"/>
      <c r="E104741" s="6"/>
      <c r="F104741" s="7"/>
      <c r="G104741" s="4"/>
    </row>
    <row r="104742" spans="1:7">
      <c r="A104742" s="1"/>
      <c r="B104742" s="4"/>
      <c r="C104742" s="4"/>
      <c r="D104742" s="5"/>
      <c r="E104742" s="6"/>
      <c r="F104742" s="7"/>
      <c r="G104742" s="4"/>
    </row>
    <row r="104743" spans="1:7">
      <c r="A104743" s="1"/>
      <c r="B104743" s="4"/>
      <c r="C104743" s="4"/>
      <c r="D104743" s="5"/>
      <c r="E104743" s="6"/>
      <c r="F104743" s="7"/>
      <c r="G104743" s="4"/>
    </row>
    <row r="104744" spans="1:7">
      <c r="A104744" s="1"/>
      <c r="B104744" s="4"/>
      <c r="C104744" s="4"/>
      <c r="D104744" s="5"/>
      <c r="E104744" s="6"/>
      <c r="F104744" s="7"/>
      <c r="G104744" s="4"/>
    </row>
    <row r="104745" spans="1:7">
      <c r="A104745" s="1"/>
      <c r="B104745" s="4"/>
      <c r="C104745" s="4"/>
      <c r="D104745" s="5"/>
      <c r="E104745" s="6"/>
      <c r="F104745" s="7"/>
      <c r="G104745" s="4"/>
    </row>
    <row r="104746" spans="1:7">
      <c r="A104746" s="1"/>
      <c r="B104746" s="4"/>
      <c r="C104746" s="4"/>
      <c r="D104746" s="5"/>
      <c r="E104746" s="6"/>
      <c r="F104746" s="7"/>
      <c r="G104746" s="4"/>
    </row>
    <row r="104747" spans="1:7">
      <c r="A104747" s="1"/>
      <c r="B104747" s="4"/>
      <c r="C104747" s="4"/>
      <c r="D104747" s="5"/>
      <c r="E104747" s="6"/>
      <c r="F104747" s="7"/>
      <c r="G104747" s="4"/>
    </row>
    <row r="104748" spans="1:7">
      <c r="A104748" s="1"/>
      <c r="B104748" s="4"/>
      <c r="C104748" s="4"/>
      <c r="D104748" s="5"/>
      <c r="E104748" s="6"/>
      <c r="F104748" s="7"/>
      <c r="G104748" s="4"/>
    </row>
    <row r="104749" spans="1:7">
      <c r="A104749" s="1"/>
      <c r="B104749" s="4"/>
      <c r="C104749" s="4"/>
      <c r="D104749" s="5"/>
      <c r="E104749" s="6"/>
      <c r="F104749" s="7"/>
      <c r="G104749" s="4"/>
    </row>
    <row r="104750" spans="1:7">
      <c r="A104750" s="1"/>
      <c r="B104750" s="4"/>
      <c r="C104750" s="4"/>
      <c r="D104750" s="5"/>
      <c r="E104750" s="6"/>
      <c r="F104750" s="7"/>
      <c r="G104750" s="4"/>
    </row>
    <row r="104751" spans="1:7">
      <c r="A104751" s="1"/>
      <c r="B104751" s="4"/>
      <c r="C104751" s="4"/>
      <c r="D104751" s="5"/>
      <c r="E104751" s="6"/>
      <c r="F104751" s="7"/>
      <c r="G104751" s="4"/>
    </row>
    <row r="104752" spans="1:7">
      <c r="A104752" s="1"/>
      <c r="B104752" s="4"/>
      <c r="C104752" s="4"/>
      <c r="D104752" s="5"/>
      <c r="E104752" s="6"/>
      <c r="F104752" s="7"/>
      <c r="G104752" s="4"/>
    </row>
    <row r="104753" spans="1:7">
      <c r="A104753" s="1"/>
      <c r="B104753" s="4"/>
      <c r="C104753" s="4"/>
      <c r="D104753" s="5"/>
      <c r="E104753" s="6"/>
      <c r="F104753" s="7"/>
      <c r="G104753" s="4"/>
    </row>
    <row r="104754" spans="1:7">
      <c r="A104754" s="1"/>
      <c r="B104754" s="4"/>
      <c r="C104754" s="4"/>
      <c r="D104754" s="5"/>
      <c r="E104754" s="6"/>
      <c r="F104754" s="7"/>
      <c r="G104754" s="4"/>
    </row>
    <row r="104755" spans="1:7">
      <c r="A104755" s="1"/>
      <c r="B104755" s="4"/>
      <c r="C104755" s="4"/>
      <c r="D104755" s="5"/>
      <c r="E104755" s="6"/>
      <c r="F104755" s="7"/>
      <c r="G104755" s="4"/>
    </row>
    <row r="104756" spans="1:7">
      <c r="A104756" s="1"/>
      <c r="B104756" s="4"/>
      <c r="C104756" s="4"/>
      <c r="D104756" s="5"/>
      <c r="E104756" s="6"/>
      <c r="F104756" s="7"/>
      <c r="G104756" s="4"/>
    </row>
    <row r="104757" spans="1:7">
      <c r="A104757" s="1"/>
      <c r="B104757" s="4"/>
      <c r="C104757" s="4"/>
      <c r="D104757" s="5"/>
      <c r="E104757" s="6"/>
      <c r="F104757" s="7"/>
      <c r="G104757" s="4"/>
    </row>
    <row r="104758" spans="1:7">
      <c r="A104758" s="1"/>
      <c r="B104758" s="4"/>
      <c r="C104758" s="4"/>
      <c r="D104758" s="5"/>
      <c r="E104758" s="6"/>
      <c r="F104758" s="7"/>
      <c r="G104758" s="4"/>
    </row>
    <row r="104759" spans="1:7">
      <c r="A104759" s="1"/>
      <c r="B104759" s="4"/>
      <c r="C104759" s="4"/>
      <c r="D104759" s="5"/>
      <c r="E104759" s="6"/>
      <c r="F104759" s="7"/>
      <c r="G104759" s="4"/>
    </row>
    <row r="104760" spans="1:7">
      <c r="A104760" s="1"/>
      <c r="B104760" s="4"/>
      <c r="C104760" s="4"/>
      <c r="D104760" s="5"/>
      <c r="E104760" s="6"/>
      <c r="F104760" s="7"/>
      <c r="G104760" s="4"/>
    </row>
    <row r="104761" spans="1:7">
      <c r="A104761" s="1"/>
      <c r="B104761" s="4"/>
      <c r="C104761" s="4"/>
      <c r="D104761" s="5"/>
      <c r="E104761" s="6"/>
      <c r="F104761" s="7"/>
      <c r="G104761" s="4"/>
    </row>
    <row r="104762" spans="1:7">
      <c r="A104762" s="1"/>
      <c r="B104762" s="4"/>
      <c r="C104762" s="4"/>
      <c r="D104762" s="5"/>
      <c r="E104762" s="6"/>
      <c r="F104762" s="7"/>
      <c r="G104762" s="4"/>
    </row>
    <row r="104763" spans="1:7">
      <c r="A104763" s="1"/>
      <c r="B104763" s="4"/>
      <c r="C104763" s="4"/>
      <c r="D104763" s="5"/>
      <c r="E104763" s="6"/>
      <c r="F104763" s="7"/>
      <c r="G104763" s="4"/>
    </row>
    <row r="104764" spans="1:7">
      <c r="A104764" s="1"/>
      <c r="B104764" s="4"/>
      <c r="C104764" s="4"/>
      <c r="D104764" s="5"/>
      <c r="E104764" s="6"/>
      <c r="F104764" s="7"/>
      <c r="G104764" s="4"/>
    </row>
    <row r="104765" spans="1:7">
      <c r="A104765" s="1"/>
      <c r="B104765" s="4"/>
      <c r="C104765" s="4"/>
      <c r="D104765" s="5"/>
      <c r="E104765" s="6"/>
      <c r="F104765" s="7"/>
      <c r="G104765" s="4"/>
    </row>
    <row r="104766" spans="1:7">
      <c r="A104766" s="1"/>
      <c r="B104766" s="4"/>
      <c r="C104766" s="4"/>
      <c r="D104766" s="5"/>
      <c r="E104766" s="6"/>
      <c r="F104766" s="7"/>
      <c r="G104766" s="4"/>
    </row>
    <row r="104767" spans="1:7">
      <c r="A104767" s="1"/>
      <c r="B104767" s="4"/>
      <c r="C104767" s="4"/>
      <c r="D104767" s="5"/>
      <c r="E104767" s="6"/>
      <c r="F104767" s="7"/>
      <c r="G104767" s="4"/>
    </row>
    <row r="104768" spans="1:7">
      <c r="A104768" s="1"/>
      <c r="B104768" s="4"/>
      <c r="C104768" s="4"/>
      <c r="D104768" s="5"/>
      <c r="E104768" s="6"/>
      <c r="F104768" s="7"/>
      <c r="G104768" s="4"/>
    </row>
    <row r="104769" spans="1:7">
      <c r="A104769" s="1"/>
      <c r="B104769" s="4"/>
      <c r="C104769" s="4"/>
      <c r="D104769" s="5"/>
      <c r="E104769" s="6"/>
      <c r="F104769" s="7"/>
      <c r="G104769" s="4"/>
    </row>
    <row r="104770" spans="1:7">
      <c r="A104770" s="1"/>
      <c r="B104770" s="4"/>
      <c r="C104770" s="4"/>
      <c r="D104770" s="5"/>
      <c r="E104770" s="6"/>
      <c r="F104770" s="7"/>
      <c r="G104770" s="4"/>
    </row>
    <row r="104771" spans="1:7">
      <c r="A104771" s="1"/>
      <c r="B104771" s="4"/>
      <c r="C104771" s="4"/>
      <c r="D104771" s="5"/>
      <c r="E104771" s="6"/>
      <c r="F104771" s="7"/>
      <c r="G104771" s="4"/>
    </row>
    <row r="104772" spans="1:7">
      <c r="A104772" s="1"/>
      <c r="B104772" s="4"/>
      <c r="C104772" s="4"/>
      <c r="D104772" s="5"/>
      <c r="E104772" s="6"/>
      <c r="F104772" s="7"/>
      <c r="G104772" s="4"/>
    </row>
    <row r="104773" spans="1:7">
      <c r="A104773" s="1"/>
      <c r="B104773" s="4"/>
      <c r="C104773" s="4"/>
      <c r="D104773" s="5"/>
      <c r="E104773" s="6"/>
      <c r="F104773" s="7"/>
      <c r="G104773" s="4"/>
    </row>
    <row r="104774" spans="1:7">
      <c r="A104774" s="1"/>
      <c r="B104774" s="4"/>
      <c r="C104774" s="4"/>
      <c r="D104774" s="5"/>
      <c r="E104774" s="6"/>
      <c r="F104774" s="7"/>
      <c r="G104774" s="4"/>
    </row>
    <row r="104775" spans="1:7">
      <c r="A104775" s="1"/>
      <c r="B104775" s="4"/>
      <c r="C104775" s="4"/>
      <c r="D104775" s="5"/>
      <c r="E104775" s="6"/>
      <c r="F104775" s="7"/>
      <c r="G104775" s="4"/>
    </row>
    <row r="104776" spans="1:7">
      <c r="A104776" s="1"/>
      <c r="B104776" s="4"/>
      <c r="C104776" s="4"/>
      <c r="D104776" s="5"/>
      <c r="E104776" s="6"/>
      <c r="F104776" s="7"/>
      <c r="G104776" s="4"/>
    </row>
    <row r="104777" spans="1:7">
      <c r="A104777" s="1"/>
      <c r="B104777" s="4"/>
      <c r="C104777" s="4"/>
      <c r="D104777" s="5"/>
      <c r="E104777" s="6"/>
      <c r="F104777" s="7"/>
      <c r="G104777" s="4"/>
    </row>
    <row r="104778" spans="1:7">
      <c r="A104778" s="1"/>
      <c r="B104778" s="4"/>
      <c r="C104778" s="4"/>
      <c r="D104778" s="5"/>
      <c r="E104778" s="6"/>
      <c r="F104778" s="7"/>
      <c r="G104778" s="4"/>
    </row>
    <row r="104779" spans="1:7">
      <c r="A104779" s="1"/>
      <c r="B104779" s="4"/>
      <c r="C104779" s="4"/>
      <c r="D104779" s="5"/>
      <c r="E104779" s="6"/>
      <c r="F104779" s="7"/>
      <c r="G104779" s="4"/>
    </row>
    <row r="104780" spans="1:7">
      <c r="A104780" s="1"/>
      <c r="B104780" s="4"/>
      <c r="C104780" s="4"/>
      <c r="D104780" s="5"/>
      <c r="E104780" s="6"/>
      <c r="F104780" s="7"/>
      <c r="G104780" s="4"/>
    </row>
    <row r="104781" spans="1:7">
      <c r="A104781" s="1"/>
      <c r="B104781" s="4"/>
      <c r="C104781" s="4"/>
      <c r="D104781" s="5"/>
      <c r="E104781" s="6"/>
      <c r="F104781" s="7"/>
      <c r="G104781" s="4"/>
    </row>
    <row r="104782" spans="1:7">
      <c r="A104782" s="1"/>
      <c r="B104782" s="4"/>
      <c r="C104782" s="4"/>
      <c r="D104782" s="5"/>
      <c r="E104782" s="6"/>
      <c r="F104782" s="7"/>
      <c r="G104782" s="4"/>
    </row>
    <row r="104783" spans="1:7">
      <c r="A104783" s="1"/>
      <c r="B104783" s="4"/>
      <c r="C104783" s="4"/>
      <c r="D104783" s="5"/>
      <c r="E104783" s="6"/>
      <c r="F104783" s="7"/>
      <c r="G104783" s="4"/>
    </row>
    <row r="104784" spans="1:7">
      <c r="A104784" s="1"/>
      <c r="B104784" s="4"/>
      <c r="C104784" s="4"/>
      <c r="D104784" s="5"/>
      <c r="E104784" s="6"/>
      <c r="F104784" s="7"/>
      <c r="G104784" s="4"/>
    </row>
    <row r="104785" spans="1:7">
      <c r="A104785" s="1"/>
      <c r="B104785" s="4"/>
      <c r="C104785" s="4"/>
      <c r="D104785" s="5"/>
      <c r="E104785" s="6"/>
      <c r="F104785" s="7"/>
      <c r="G104785" s="4"/>
    </row>
    <row r="104786" spans="1:7">
      <c r="A104786" s="1"/>
      <c r="B104786" s="4"/>
      <c r="C104786" s="4"/>
      <c r="D104786" s="5"/>
      <c r="E104786" s="6"/>
      <c r="F104786" s="7"/>
      <c r="G104786" s="4"/>
    </row>
    <row r="104787" spans="1:7">
      <c r="A104787" s="1"/>
      <c r="B104787" s="4"/>
      <c r="C104787" s="4"/>
      <c r="D104787" s="5"/>
      <c r="E104787" s="6"/>
      <c r="F104787" s="7"/>
      <c r="G104787" s="4"/>
    </row>
    <row r="104788" spans="1:7">
      <c r="A104788" s="1"/>
      <c r="B104788" s="4"/>
      <c r="C104788" s="4"/>
      <c r="D104788" s="5"/>
      <c r="E104788" s="6"/>
      <c r="F104788" s="7"/>
      <c r="G104788" s="4"/>
    </row>
    <row r="104789" spans="1:7">
      <c r="A104789" s="1"/>
      <c r="B104789" s="4"/>
      <c r="C104789" s="4"/>
      <c r="D104789" s="5"/>
      <c r="E104789" s="6"/>
      <c r="F104789" s="7"/>
      <c r="G104789" s="4"/>
    </row>
    <row r="104790" spans="1:7">
      <c r="A104790" s="1"/>
      <c r="B104790" s="4"/>
      <c r="C104790" s="4"/>
      <c r="D104790" s="5"/>
      <c r="E104790" s="6"/>
      <c r="F104790" s="7"/>
      <c r="G104790" s="4"/>
    </row>
    <row r="104791" spans="1:7">
      <c r="A104791" s="1"/>
      <c r="B104791" s="4"/>
      <c r="C104791" s="4"/>
      <c r="D104791" s="5"/>
      <c r="E104791" s="6"/>
      <c r="F104791" s="7"/>
      <c r="G104791" s="4"/>
    </row>
    <row r="104792" spans="1:7">
      <c r="A104792" s="1"/>
      <c r="B104792" s="4"/>
      <c r="C104792" s="4"/>
      <c r="D104792" s="5"/>
      <c r="E104792" s="6"/>
      <c r="F104792" s="7"/>
      <c r="G104792" s="4"/>
    </row>
    <row r="104793" spans="1:7">
      <c r="A104793" s="1"/>
      <c r="B104793" s="4"/>
      <c r="C104793" s="4"/>
      <c r="D104793" s="5"/>
      <c r="E104793" s="6"/>
      <c r="F104793" s="7"/>
      <c r="G104793" s="4"/>
    </row>
    <row r="104794" spans="1:7">
      <c r="A104794" s="1"/>
      <c r="B104794" s="4"/>
      <c r="C104794" s="4"/>
      <c r="D104794" s="5"/>
      <c r="E104794" s="6"/>
      <c r="F104794" s="7"/>
      <c r="G104794" s="4"/>
    </row>
    <row r="104795" spans="1:7">
      <c r="A104795" s="1"/>
      <c r="B104795" s="4"/>
      <c r="C104795" s="4"/>
      <c r="D104795" s="5"/>
      <c r="E104795" s="6"/>
      <c r="F104795" s="7"/>
      <c r="G104795" s="4"/>
    </row>
    <row r="104796" spans="1:7">
      <c r="A104796" s="1"/>
      <c r="B104796" s="4"/>
      <c r="C104796" s="4"/>
      <c r="D104796" s="5"/>
      <c r="E104796" s="6"/>
      <c r="F104796" s="7"/>
      <c r="G104796" s="4"/>
    </row>
    <row r="104797" spans="1:7">
      <c r="A104797" s="1"/>
      <c r="B104797" s="4"/>
      <c r="C104797" s="4"/>
      <c r="D104797" s="5"/>
      <c r="E104797" s="6"/>
      <c r="F104797" s="7"/>
      <c r="G104797" s="4"/>
    </row>
    <row r="104798" spans="1:7">
      <c r="A104798" s="1"/>
      <c r="B104798" s="4"/>
      <c r="C104798" s="4"/>
      <c r="D104798" s="5"/>
      <c r="E104798" s="6"/>
      <c r="F104798" s="7"/>
      <c r="G104798" s="4"/>
    </row>
    <row r="104799" spans="1:7">
      <c r="A104799" s="1"/>
      <c r="B104799" s="4"/>
      <c r="C104799" s="4"/>
      <c r="D104799" s="5"/>
      <c r="E104799" s="6"/>
      <c r="F104799" s="7"/>
      <c r="G104799" s="4"/>
    </row>
    <row r="104800" spans="1:7">
      <c r="A104800" s="1"/>
      <c r="B104800" s="4"/>
      <c r="C104800" s="4"/>
      <c r="D104800" s="5"/>
      <c r="E104800" s="6"/>
      <c r="F104800" s="7"/>
      <c r="G104800" s="4"/>
    </row>
    <row r="104801" spans="1:7">
      <c r="A104801" s="1"/>
      <c r="B104801" s="4"/>
      <c r="C104801" s="4"/>
      <c r="D104801" s="5"/>
      <c r="E104801" s="6"/>
      <c r="F104801" s="7"/>
      <c r="G104801" s="4"/>
    </row>
    <row r="104802" spans="1:7">
      <c r="A104802" s="1"/>
      <c r="B104802" s="4"/>
      <c r="C104802" s="4"/>
      <c r="D104802" s="5"/>
      <c r="E104802" s="6"/>
      <c r="F104802" s="7"/>
      <c r="G104802" s="4"/>
    </row>
    <row r="104803" spans="1:7">
      <c r="A104803" s="1"/>
      <c r="B104803" s="4"/>
      <c r="C104803" s="4"/>
      <c r="D104803" s="5"/>
      <c r="E104803" s="6"/>
      <c r="F104803" s="7"/>
      <c r="G104803" s="4"/>
    </row>
    <row r="104804" spans="1:7">
      <c r="A104804" s="1"/>
      <c r="B104804" s="4"/>
      <c r="C104804" s="4"/>
      <c r="D104804" s="5"/>
      <c r="E104804" s="6"/>
      <c r="F104804" s="7"/>
      <c r="G104804" s="4"/>
    </row>
    <row r="104805" spans="1:7">
      <c r="A104805" s="1"/>
      <c r="B104805" s="4"/>
      <c r="C104805" s="4"/>
      <c r="D104805" s="5"/>
      <c r="E104805" s="6"/>
      <c r="F104805" s="7"/>
      <c r="G104805" s="4"/>
    </row>
    <row r="104806" spans="1:7">
      <c r="A104806" s="1"/>
      <c r="B104806" s="4"/>
      <c r="C104806" s="4"/>
      <c r="D104806" s="5"/>
      <c r="E104806" s="6"/>
      <c r="F104806" s="7"/>
      <c r="G104806" s="4"/>
    </row>
    <row r="104807" spans="1:7">
      <c r="A104807" s="1"/>
      <c r="B104807" s="4"/>
      <c r="C104807" s="4"/>
      <c r="D104807" s="5"/>
      <c r="E104807" s="6"/>
      <c r="F104807" s="7"/>
      <c r="G104807" s="4"/>
    </row>
    <row r="104808" spans="1:7">
      <c r="A104808" s="1"/>
      <c r="B104808" s="4"/>
      <c r="C104808" s="4"/>
      <c r="D104808" s="5"/>
      <c r="E104808" s="6"/>
      <c r="F104808" s="7"/>
      <c r="G104808" s="4"/>
    </row>
    <row r="104809" spans="1:7">
      <c r="A104809" s="1"/>
      <c r="B104809" s="4"/>
      <c r="C104809" s="4"/>
      <c r="D104809" s="5"/>
      <c r="E104809" s="6"/>
      <c r="F104809" s="7"/>
      <c r="G104809" s="4"/>
    </row>
    <row r="104810" spans="1:7">
      <c r="A104810" s="1"/>
      <c r="B104810" s="4"/>
      <c r="C104810" s="4"/>
      <c r="D104810" s="5"/>
      <c r="E104810" s="6"/>
      <c r="F104810" s="7"/>
      <c r="G104810" s="4"/>
    </row>
    <row r="104811" spans="1:7">
      <c r="A104811" s="1"/>
      <c r="B104811" s="4"/>
      <c r="C104811" s="4"/>
      <c r="D104811" s="5"/>
      <c r="E104811" s="6"/>
      <c r="F104811" s="7"/>
      <c r="G104811" s="4"/>
    </row>
    <row r="104812" spans="1:7">
      <c r="A104812" s="1"/>
      <c r="B104812" s="4"/>
      <c r="C104812" s="4"/>
      <c r="D104812" s="5"/>
      <c r="E104812" s="6"/>
      <c r="F104812" s="7"/>
      <c r="G104812" s="4"/>
    </row>
    <row r="104813" spans="1:7">
      <c r="A104813" s="1"/>
      <c r="B104813" s="4"/>
      <c r="C104813" s="4"/>
      <c r="D104813" s="5"/>
      <c r="E104813" s="6"/>
      <c r="F104813" s="7"/>
      <c r="G104813" s="4"/>
    </row>
    <row r="104814" spans="1:7">
      <c r="A104814" s="1"/>
      <c r="B104814" s="4"/>
      <c r="C104814" s="4"/>
      <c r="D104814" s="5"/>
      <c r="E104814" s="6"/>
      <c r="F104814" s="7"/>
      <c r="G104814" s="4"/>
    </row>
    <row r="104815" spans="1:7">
      <c r="A104815" s="1"/>
      <c r="B104815" s="4"/>
      <c r="C104815" s="4"/>
      <c r="D104815" s="5"/>
      <c r="E104815" s="6"/>
      <c r="F104815" s="7"/>
      <c r="G104815" s="4"/>
    </row>
    <row r="104816" spans="1:7">
      <c r="A104816" s="1"/>
      <c r="B104816" s="4"/>
      <c r="C104816" s="4"/>
      <c r="D104816" s="5"/>
      <c r="E104816" s="6"/>
      <c r="F104816" s="7"/>
      <c r="G104816" s="4"/>
    </row>
    <row r="104817" spans="1:7">
      <c r="A104817" s="1"/>
      <c r="B104817" s="4"/>
      <c r="C104817" s="4"/>
      <c r="D104817" s="5"/>
      <c r="E104817" s="6"/>
      <c r="F104817" s="7"/>
      <c r="G104817" s="4"/>
    </row>
    <row r="104818" spans="1:7">
      <c r="A104818" s="1"/>
      <c r="B104818" s="4"/>
      <c r="C104818" s="4"/>
      <c r="D104818" s="5"/>
      <c r="E104818" s="6"/>
      <c r="F104818" s="7"/>
      <c r="G104818" s="4"/>
    </row>
    <row r="104819" spans="1:7">
      <c r="A104819" s="1"/>
      <c r="B104819" s="4"/>
      <c r="C104819" s="4"/>
      <c r="D104819" s="5"/>
      <c r="E104819" s="6"/>
      <c r="F104819" s="7"/>
      <c r="G104819" s="4"/>
    </row>
    <row r="104820" spans="1:7">
      <c r="A104820" s="1"/>
      <c r="B104820" s="4"/>
      <c r="C104820" s="4"/>
      <c r="D104820" s="5"/>
      <c r="E104820" s="6"/>
      <c r="F104820" s="7"/>
      <c r="G104820" s="4"/>
    </row>
    <row r="104821" spans="1:7">
      <c r="A104821" s="1"/>
      <c r="B104821" s="4"/>
      <c r="C104821" s="4"/>
      <c r="D104821" s="5"/>
      <c r="E104821" s="6"/>
      <c r="F104821" s="7"/>
      <c r="G104821" s="4"/>
    </row>
    <row r="104822" spans="1:7">
      <c r="A104822" s="1"/>
      <c r="B104822" s="4"/>
      <c r="C104822" s="4"/>
      <c r="D104822" s="5"/>
      <c r="E104822" s="6"/>
      <c r="F104822" s="7"/>
      <c r="G104822" s="4"/>
    </row>
    <row r="104823" spans="1:7">
      <c r="A104823" s="1"/>
      <c r="B104823" s="4"/>
      <c r="C104823" s="4"/>
      <c r="D104823" s="5"/>
      <c r="E104823" s="6"/>
      <c r="F104823" s="7"/>
      <c r="G104823" s="4"/>
    </row>
    <row r="104824" spans="1:7">
      <c r="A104824" s="1"/>
      <c r="B104824" s="4"/>
      <c r="C104824" s="4"/>
      <c r="D104824" s="5"/>
      <c r="E104824" s="6"/>
      <c r="F104824" s="7"/>
      <c r="G104824" s="4"/>
    </row>
    <row r="104825" spans="1:7">
      <c r="A104825" s="1"/>
      <c r="B104825" s="4"/>
      <c r="C104825" s="4"/>
      <c r="D104825" s="5"/>
      <c r="E104825" s="6"/>
      <c r="F104825" s="7"/>
      <c r="G104825" s="4"/>
    </row>
    <row r="104826" spans="1:7">
      <c r="A104826" s="1"/>
      <c r="B104826" s="4"/>
      <c r="C104826" s="4"/>
      <c r="D104826" s="5"/>
      <c r="E104826" s="6"/>
      <c r="F104826" s="7"/>
      <c r="G104826" s="4"/>
    </row>
    <row r="104827" spans="1:7">
      <c r="A104827" s="1"/>
      <c r="B104827" s="4"/>
      <c r="C104827" s="4"/>
      <c r="D104827" s="5"/>
      <c r="E104827" s="6"/>
      <c r="F104827" s="7"/>
      <c r="G104827" s="4"/>
    </row>
    <row r="104828" spans="1:7">
      <c r="A104828" s="1"/>
      <c r="B104828" s="4"/>
      <c r="C104828" s="4"/>
      <c r="D104828" s="5"/>
      <c r="E104828" s="6"/>
      <c r="F104828" s="7"/>
      <c r="G104828" s="4"/>
    </row>
    <row r="104829" spans="1:7">
      <c r="A104829" s="1"/>
      <c r="B104829" s="4"/>
      <c r="C104829" s="4"/>
      <c r="D104829" s="5"/>
      <c r="E104829" s="6"/>
      <c r="F104829" s="7"/>
      <c r="G104829" s="4"/>
    </row>
    <row r="104830" spans="1:7">
      <c r="A104830" s="1"/>
      <c r="B104830" s="4"/>
      <c r="C104830" s="4"/>
      <c r="D104830" s="5"/>
      <c r="E104830" s="6"/>
      <c r="F104830" s="7"/>
      <c r="G104830" s="4"/>
    </row>
    <row r="104831" spans="1:7">
      <c r="A104831" s="1"/>
      <c r="B104831" s="4"/>
      <c r="C104831" s="4"/>
      <c r="D104831" s="5"/>
      <c r="E104831" s="6"/>
      <c r="F104831" s="7"/>
      <c r="G104831" s="4"/>
    </row>
    <row r="104832" spans="1:7">
      <c r="A104832" s="1"/>
      <c r="B104832" s="4"/>
      <c r="C104832" s="4"/>
      <c r="D104832" s="5"/>
      <c r="E104832" s="6"/>
      <c r="F104832" s="7"/>
      <c r="G104832" s="4"/>
    </row>
    <row r="104833" spans="1:7">
      <c r="A104833" s="1"/>
      <c r="B104833" s="4"/>
      <c r="C104833" s="4"/>
      <c r="D104833" s="5"/>
      <c r="E104833" s="6"/>
      <c r="F104833" s="7"/>
      <c r="G104833" s="4"/>
    </row>
    <row r="104834" spans="1:7">
      <c r="A104834" s="1"/>
      <c r="B104834" s="4"/>
      <c r="C104834" s="4"/>
      <c r="D104834" s="5"/>
      <c r="E104834" s="6"/>
      <c r="F104834" s="7"/>
      <c r="G104834" s="4"/>
    </row>
    <row r="104835" spans="1:7">
      <c r="A104835" s="1"/>
      <c r="B104835" s="4"/>
      <c r="C104835" s="4"/>
      <c r="D104835" s="5"/>
      <c r="E104835" s="6"/>
      <c r="F104835" s="7"/>
      <c r="G104835" s="4"/>
    </row>
    <row r="104836" spans="1:7">
      <c r="A104836" s="1"/>
      <c r="B104836" s="4"/>
      <c r="C104836" s="4"/>
      <c r="D104836" s="5"/>
      <c r="E104836" s="6"/>
      <c r="F104836" s="7"/>
      <c r="G104836" s="4"/>
    </row>
    <row r="104837" spans="1:7">
      <c r="A104837" s="1"/>
      <c r="B104837" s="4"/>
      <c r="C104837" s="4"/>
      <c r="D104837" s="5"/>
      <c r="E104837" s="6"/>
      <c r="F104837" s="7"/>
      <c r="G104837" s="4"/>
    </row>
    <row r="104838" spans="1:7">
      <c r="A104838" s="1"/>
      <c r="B104838" s="4"/>
      <c r="C104838" s="4"/>
      <c r="D104838" s="5"/>
      <c r="E104838" s="6"/>
      <c r="F104838" s="7"/>
      <c r="G104838" s="4"/>
    </row>
    <row r="104839" spans="1:7">
      <c r="A104839" s="1"/>
      <c r="B104839" s="4"/>
      <c r="C104839" s="4"/>
      <c r="D104839" s="5"/>
      <c r="E104839" s="6"/>
      <c r="F104839" s="7"/>
      <c r="G104839" s="4"/>
    </row>
    <row r="104840" spans="1:7">
      <c r="A104840" s="1"/>
      <c r="B104840" s="4"/>
      <c r="C104840" s="4"/>
      <c r="D104840" s="5"/>
      <c r="E104840" s="6"/>
      <c r="F104840" s="7"/>
      <c r="G104840" s="4"/>
    </row>
    <row r="104841" spans="1:7">
      <c r="A104841" s="1"/>
      <c r="B104841" s="4"/>
      <c r="C104841" s="4"/>
      <c r="D104841" s="5"/>
      <c r="E104841" s="6"/>
      <c r="F104841" s="7"/>
      <c r="G104841" s="4"/>
    </row>
    <row r="104842" spans="1:7">
      <c r="A104842" s="1"/>
      <c r="B104842" s="4"/>
      <c r="C104842" s="4"/>
      <c r="D104842" s="5"/>
      <c r="E104842" s="6"/>
      <c r="F104842" s="7"/>
      <c r="G104842" s="4"/>
    </row>
    <row r="104843" spans="1:7">
      <c r="A104843" s="1"/>
      <c r="B104843" s="4"/>
      <c r="C104843" s="4"/>
      <c r="D104843" s="5"/>
      <c r="E104843" s="6"/>
      <c r="F104843" s="7"/>
      <c r="G104843" s="4"/>
    </row>
    <row r="104844" spans="1:7">
      <c r="A104844" s="1"/>
      <c r="B104844" s="4"/>
      <c r="C104844" s="4"/>
      <c r="D104844" s="5"/>
      <c r="E104844" s="6"/>
      <c r="F104844" s="7"/>
      <c r="G104844" s="4"/>
    </row>
    <row r="104845" spans="1:7">
      <c r="A104845" s="1"/>
      <c r="B104845" s="4"/>
      <c r="C104845" s="4"/>
      <c r="D104845" s="5"/>
      <c r="E104845" s="6"/>
      <c r="F104845" s="7"/>
      <c r="G104845" s="4"/>
    </row>
    <row r="104846" spans="1:7">
      <c r="A104846" s="1"/>
      <c r="B104846" s="4"/>
      <c r="C104846" s="4"/>
      <c r="D104846" s="5"/>
      <c r="E104846" s="6"/>
      <c r="F104846" s="7"/>
      <c r="G104846" s="4"/>
    </row>
    <row r="104847" spans="1:7">
      <c r="A104847" s="1"/>
      <c r="B104847" s="4"/>
      <c r="C104847" s="4"/>
      <c r="D104847" s="5"/>
      <c r="E104847" s="6"/>
      <c r="F104847" s="7"/>
      <c r="G104847" s="4"/>
    </row>
    <row r="104848" spans="1:7">
      <c r="A104848" s="1"/>
      <c r="B104848" s="4"/>
      <c r="C104848" s="4"/>
      <c r="D104848" s="5"/>
      <c r="E104848" s="6"/>
      <c r="F104848" s="7"/>
      <c r="G104848" s="4"/>
    </row>
    <row r="104849" spans="1:7">
      <c r="A104849" s="1"/>
      <c r="B104849" s="4"/>
      <c r="C104849" s="4"/>
      <c r="D104849" s="5"/>
      <c r="E104849" s="6"/>
      <c r="F104849" s="7"/>
      <c r="G104849" s="4"/>
    </row>
    <row r="104850" spans="1:7">
      <c r="A104850" s="1"/>
      <c r="B104850" s="4"/>
      <c r="C104850" s="4"/>
      <c r="D104850" s="5"/>
      <c r="E104850" s="6"/>
      <c r="F104850" s="7"/>
      <c r="G104850" s="4"/>
    </row>
    <row r="104851" spans="1:7">
      <c r="A104851" s="1"/>
      <c r="B104851" s="4"/>
      <c r="C104851" s="4"/>
      <c r="D104851" s="5"/>
      <c r="E104851" s="6"/>
      <c r="F104851" s="7"/>
      <c r="G104851" s="4"/>
    </row>
    <row r="104852" spans="1:7">
      <c r="A104852" s="1"/>
      <c r="B104852" s="4"/>
      <c r="C104852" s="4"/>
      <c r="D104852" s="5"/>
      <c r="E104852" s="6"/>
      <c r="F104852" s="7"/>
      <c r="G104852" s="4"/>
    </row>
    <row r="104853" spans="1:7">
      <c r="A104853" s="1"/>
      <c r="B104853" s="4"/>
      <c r="C104853" s="4"/>
      <c r="D104853" s="5"/>
      <c r="E104853" s="6"/>
      <c r="F104853" s="7"/>
      <c r="G104853" s="4"/>
    </row>
    <row r="104854" spans="1:7">
      <c r="A104854" s="1"/>
      <c r="B104854" s="4"/>
      <c r="C104854" s="4"/>
      <c r="D104854" s="5"/>
      <c r="E104854" s="6"/>
      <c r="F104854" s="7"/>
      <c r="G104854" s="4"/>
    </row>
    <row r="104855" spans="1:7">
      <c r="A104855" s="1"/>
      <c r="B104855" s="4"/>
      <c r="C104855" s="4"/>
      <c r="D104855" s="5"/>
      <c r="E104855" s="6"/>
      <c r="F104855" s="7"/>
      <c r="G104855" s="4"/>
    </row>
    <row r="104856" spans="1:7">
      <c r="A104856" s="1"/>
      <c r="B104856" s="4"/>
      <c r="C104856" s="4"/>
      <c r="D104856" s="5"/>
      <c r="E104856" s="6"/>
      <c r="F104856" s="7"/>
      <c r="G104856" s="4"/>
    </row>
    <row r="104857" spans="1:7">
      <c r="A104857" s="1"/>
      <c r="B104857" s="4"/>
      <c r="C104857" s="4"/>
      <c r="D104857" s="5"/>
      <c r="E104857" s="6"/>
      <c r="F104857" s="7"/>
      <c r="G104857" s="4"/>
    </row>
    <row r="104858" spans="1:7">
      <c r="A104858" s="1"/>
      <c r="B104858" s="4"/>
      <c r="C104858" s="4"/>
      <c r="D104858" s="5"/>
      <c r="E104858" s="6"/>
      <c r="F104858" s="7"/>
      <c r="G104858" s="4"/>
    </row>
    <row r="104859" spans="1:7">
      <c r="A104859" s="1"/>
      <c r="B104859" s="4"/>
      <c r="C104859" s="4"/>
      <c r="D104859" s="5"/>
      <c r="E104859" s="6"/>
      <c r="F104859" s="7"/>
      <c r="G104859" s="4"/>
    </row>
    <row r="104860" spans="1:7">
      <c r="A104860" s="1"/>
      <c r="B104860" s="4"/>
      <c r="C104860" s="4"/>
      <c r="D104860" s="5"/>
      <c r="E104860" s="6"/>
      <c r="F104860" s="7"/>
      <c r="G104860" s="4"/>
    </row>
    <row r="104861" spans="1:7">
      <c r="A104861" s="1"/>
      <c r="B104861" s="4"/>
      <c r="C104861" s="4"/>
      <c r="D104861" s="5"/>
      <c r="E104861" s="6"/>
      <c r="F104861" s="7"/>
      <c r="G104861" s="4"/>
    </row>
    <row r="104862" spans="1:7">
      <c r="A104862" s="1"/>
      <c r="B104862" s="4"/>
      <c r="C104862" s="4"/>
      <c r="D104862" s="5"/>
      <c r="E104862" s="6"/>
      <c r="F104862" s="7"/>
      <c r="G104862" s="4"/>
    </row>
    <row r="104863" spans="1:7">
      <c r="A104863" s="1"/>
      <c r="B104863" s="4"/>
      <c r="C104863" s="4"/>
      <c r="D104863" s="5"/>
      <c r="E104863" s="6"/>
      <c r="F104863" s="7"/>
      <c r="G104863" s="4"/>
    </row>
    <row r="104864" spans="1:7">
      <c r="A104864" s="1"/>
      <c r="B104864" s="4"/>
      <c r="C104864" s="4"/>
      <c r="D104864" s="5"/>
      <c r="E104864" s="6"/>
      <c r="F104864" s="7"/>
      <c r="G104864" s="4"/>
    </row>
    <row r="104865" spans="1:7">
      <c r="A104865" s="1"/>
      <c r="B104865" s="4"/>
      <c r="C104865" s="4"/>
      <c r="D104865" s="5"/>
      <c r="E104865" s="6"/>
      <c r="F104865" s="7"/>
      <c r="G104865" s="4"/>
    </row>
    <row r="104866" spans="1:7">
      <c r="A104866" s="1"/>
      <c r="B104866" s="4"/>
      <c r="C104866" s="4"/>
      <c r="D104866" s="5"/>
      <c r="E104866" s="6"/>
      <c r="F104866" s="7"/>
      <c r="G104866" s="4"/>
    </row>
    <row r="104867" spans="1:7">
      <c r="A104867" s="1"/>
      <c r="B104867" s="4"/>
      <c r="C104867" s="4"/>
      <c r="D104867" s="5"/>
      <c r="E104867" s="6"/>
      <c r="F104867" s="7"/>
      <c r="G104867" s="4"/>
    </row>
    <row r="104868" spans="1:7">
      <c r="A104868" s="1"/>
      <c r="B104868" s="4"/>
      <c r="C104868" s="4"/>
      <c r="D104868" s="5"/>
      <c r="E104868" s="6"/>
      <c r="F104868" s="7"/>
      <c r="G104868" s="4"/>
    </row>
    <row r="104869" spans="1:7">
      <c r="A104869" s="1"/>
      <c r="B104869" s="4"/>
      <c r="C104869" s="4"/>
      <c r="D104869" s="5"/>
      <c r="E104869" s="6"/>
      <c r="F104869" s="7"/>
      <c r="G104869" s="4"/>
    </row>
    <row r="104870" spans="1:7">
      <c r="A104870" s="1"/>
      <c r="B104870" s="4"/>
      <c r="C104870" s="4"/>
      <c r="D104870" s="5"/>
      <c r="E104870" s="6"/>
      <c r="F104870" s="7"/>
      <c r="G104870" s="4"/>
    </row>
    <row r="104871" spans="1:7">
      <c r="A104871" s="1"/>
      <c r="B104871" s="4"/>
      <c r="C104871" s="4"/>
      <c r="D104871" s="5"/>
      <c r="E104871" s="6"/>
      <c r="F104871" s="7"/>
      <c r="G104871" s="4"/>
    </row>
    <row r="104872" spans="1:7">
      <c r="A104872" s="1"/>
      <c r="B104872" s="4"/>
      <c r="C104872" s="4"/>
      <c r="D104872" s="5"/>
      <c r="E104872" s="6"/>
      <c r="F104872" s="7"/>
      <c r="G104872" s="4"/>
    </row>
    <row r="104873" spans="1:7">
      <c r="A104873" s="1"/>
      <c r="B104873" s="4"/>
      <c r="C104873" s="4"/>
      <c r="D104873" s="5"/>
      <c r="E104873" s="6"/>
      <c r="F104873" s="7"/>
      <c r="G104873" s="4"/>
    </row>
    <row r="104874" spans="1:7">
      <c r="A104874" s="1"/>
      <c r="B104874" s="4"/>
      <c r="C104874" s="4"/>
      <c r="D104874" s="5"/>
      <c r="E104874" s="6"/>
      <c r="F104874" s="7"/>
      <c r="G104874" s="4"/>
    </row>
    <row r="104875" spans="1:7">
      <c r="A104875" s="1"/>
      <c r="B104875" s="4"/>
      <c r="C104875" s="4"/>
      <c r="D104875" s="5"/>
      <c r="E104875" s="6"/>
      <c r="F104875" s="7"/>
      <c r="G104875" s="4"/>
    </row>
    <row r="104876" spans="1:7">
      <c r="A104876" s="1"/>
      <c r="B104876" s="4"/>
      <c r="C104876" s="4"/>
      <c r="D104876" s="5"/>
      <c r="E104876" s="6"/>
      <c r="F104876" s="7"/>
      <c r="G104876" s="4"/>
    </row>
    <row r="104877" spans="1:7">
      <c r="A104877" s="1"/>
      <c r="B104877" s="4"/>
      <c r="C104877" s="4"/>
      <c r="D104877" s="5"/>
      <c r="E104877" s="6"/>
      <c r="F104877" s="7"/>
      <c r="G104877" s="4"/>
    </row>
    <row r="104878" spans="1:7">
      <c r="A104878" s="1"/>
      <c r="B104878" s="4"/>
      <c r="C104878" s="4"/>
      <c r="D104878" s="5"/>
      <c r="E104878" s="6"/>
      <c r="F104878" s="7"/>
      <c r="G104878" s="4"/>
    </row>
    <row r="104879" spans="1:7">
      <c r="A104879" s="1"/>
      <c r="B104879" s="4"/>
      <c r="C104879" s="4"/>
      <c r="D104879" s="5"/>
      <c r="E104879" s="6"/>
      <c r="F104879" s="7"/>
      <c r="G104879" s="4"/>
    </row>
    <row r="104880" spans="1:7">
      <c r="A104880" s="1"/>
      <c r="B104880" s="4"/>
      <c r="C104880" s="4"/>
      <c r="D104880" s="5"/>
      <c r="E104880" s="6"/>
      <c r="F104880" s="7"/>
      <c r="G104880" s="4"/>
    </row>
    <row r="104881" spans="1:7">
      <c r="A104881" s="1"/>
      <c r="B104881" s="4"/>
      <c r="C104881" s="4"/>
      <c r="D104881" s="5"/>
      <c r="E104881" s="6"/>
      <c r="F104881" s="7"/>
      <c r="G104881" s="4"/>
    </row>
    <row r="104882" spans="1:7">
      <c r="A104882" s="1"/>
      <c r="B104882" s="4"/>
      <c r="C104882" s="4"/>
      <c r="D104882" s="5"/>
      <c r="E104882" s="6"/>
      <c r="F104882" s="7"/>
      <c r="G104882" s="4"/>
    </row>
    <row r="104883" spans="1:7">
      <c r="A104883" s="1"/>
      <c r="B104883" s="4"/>
      <c r="C104883" s="4"/>
      <c r="D104883" s="5"/>
      <c r="E104883" s="6"/>
      <c r="F104883" s="7"/>
      <c r="G104883" s="4"/>
    </row>
    <row r="104884" spans="1:7">
      <c r="A104884" s="1"/>
      <c r="B104884" s="4"/>
      <c r="C104884" s="4"/>
      <c r="D104884" s="5"/>
      <c r="E104884" s="6"/>
      <c r="F104884" s="7"/>
      <c r="G104884" s="4"/>
    </row>
    <row r="104885" spans="1:7">
      <c r="A104885" s="1"/>
      <c r="B104885" s="4"/>
      <c r="C104885" s="4"/>
      <c r="D104885" s="5"/>
      <c r="E104885" s="6"/>
      <c r="F104885" s="7"/>
      <c r="G104885" s="4"/>
    </row>
    <row r="104886" spans="1:7">
      <c r="A104886" s="1"/>
      <c r="B104886" s="4"/>
      <c r="C104886" s="4"/>
      <c r="D104886" s="5"/>
      <c r="E104886" s="6"/>
      <c r="F104886" s="7"/>
      <c r="G104886" s="4"/>
    </row>
    <row r="104887" spans="1:7">
      <c r="A104887" s="1"/>
      <c r="B104887" s="4"/>
      <c r="C104887" s="4"/>
      <c r="D104887" s="5"/>
      <c r="E104887" s="6"/>
      <c r="F104887" s="7"/>
      <c r="G104887" s="4"/>
    </row>
    <row r="104888" spans="1:7">
      <c r="A104888" s="1"/>
      <c r="B104888" s="4"/>
      <c r="C104888" s="4"/>
      <c r="D104888" s="5"/>
      <c r="E104888" s="6"/>
      <c r="F104888" s="7"/>
      <c r="G104888" s="4"/>
    </row>
    <row r="104889" spans="1:7">
      <c r="A104889" s="1"/>
      <c r="B104889" s="4"/>
      <c r="C104889" s="4"/>
      <c r="D104889" s="5"/>
      <c r="E104889" s="6"/>
      <c r="F104889" s="7"/>
      <c r="G104889" s="4"/>
    </row>
    <row r="104890" spans="1:7">
      <c r="A104890" s="1"/>
      <c r="B104890" s="4"/>
      <c r="C104890" s="4"/>
      <c r="D104890" s="5"/>
      <c r="E104890" s="6"/>
      <c r="F104890" s="7"/>
      <c r="G104890" s="4"/>
    </row>
    <row r="104891" spans="1:7">
      <c r="A104891" s="1"/>
      <c r="B104891" s="4"/>
      <c r="C104891" s="4"/>
      <c r="D104891" s="5"/>
      <c r="E104891" s="6"/>
      <c r="F104891" s="7"/>
      <c r="G104891" s="4"/>
    </row>
    <row r="104892" spans="1:7">
      <c r="A104892" s="1"/>
      <c r="B104892" s="4"/>
      <c r="C104892" s="4"/>
      <c r="D104892" s="5"/>
      <c r="E104892" s="6"/>
      <c r="F104892" s="7"/>
      <c r="G104892" s="4"/>
    </row>
    <row r="104893" spans="1:7">
      <c r="A104893" s="1"/>
      <c r="B104893" s="4"/>
      <c r="C104893" s="4"/>
      <c r="D104893" s="5"/>
      <c r="E104893" s="6"/>
      <c r="F104893" s="7"/>
      <c r="G104893" s="4"/>
    </row>
    <row r="104894" spans="1:7">
      <c r="A104894" s="1"/>
      <c r="B104894" s="4"/>
      <c r="C104894" s="4"/>
      <c r="D104894" s="5"/>
      <c r="E104894" s="6"/>
      <c r="F104894" s="7"/>
      <c r="G104894" s="4"/>
    </row>
    <row r="104895" spans="1:7">
      <c r="A104895" s="1"/>
      <c r="B104895" s="4"/>
      <c r="C104895" s="4"/>
      <c r="D104895" s="5"/>
      <c r="E104895" s="6"/>
      <c r="F104895" s="7"/>
      <c r="G104895" s="4"/>
    </row>
    <row r="104896" spans="1:7">
      <c r="A104896" s="1"/>
      <c r="B104896" s="4"/>
      <c r="C104896" s="4"/>
      <c r="D104896" s="5"/>
      <c r="E104896" s="6"/>
      <c r="F104896" s="7"/>
      <c r="G104896" s="4"/>
    </row>
    <row r="104897" spans="1:7">
      <c r="A104897" s="1"/>
      <c r="B104897" s="4"/>
      <c r="C104897" s="4"/>
      <c r="D104897" s="5"/>
      <c r="E104897" s="6"/>
      <c r="F104897" s="7"/>
      <c r="G104897" s="4"/>
    </row>
    <row r="104898" spans="1:7">
      <c r="A104898" s="1"/>
      <c r="B104898" s="4"/>
      <c r="C104898" s="4"/>
      <c r="D104898" s="5"/>
      <c r="E104898" s="6"/>
      <c r="F104898" s="7"/>
      <c r="G104898" s="4"/>
    </row>
    <row r="104899" spans="1:7">
      <c r="A104899" s="1"/>
      <c r="B104899" s="4"/>
      <c r="C104899" s="4"/>
      <c r="D104899" s="5"/>
      <c r="E104899" s="6"/>
      <c r="F104899" s="7"/>
      <c r="G104899" s="4"/>
    </row>
    <row r="104900" spans="1:7">
      <c r="A104900" s="1"/>
      <c r="B104900" s="4"/>
      <c r="C104900" s="4"/>
      <c r="D104900" s="5"/>
      <c r="E104900" s="6"/>
      <c r="F104900" s="7"/>
      <c r="G104900" s="4"/>
    </row>
    <row r="104901" spans="1:7">
      <c r="A104901" s="1"/>
      <c r="B104901" s="4"/>
      <c r="C104901" s="4"/>
      <c r="D104901" s="5"/>
      <c r="E104901" s="6"/>
      <c r="F104901" s="7"/>
      <c r="G104901" s="4"/>
    </row>
    <row r="104902" spans="1:7">
      <c r="A104902" s="1"/>
      <c r="B104902" s="4"/>
      <c r="C104902" s="4"/>
      <c r="D104902" s="5"/>
      <c r="E104902" s="6"/>
      <c r="F104902" s="7"/>
      <c r="G104902" s="4"/>
    </row>
    <row r="104903" spans="1:7">
      <c r="A104903" s="1"/>
      <c r="B104903" s="4"/>
      <c r="C104903" s="4"/>
      <c r="D104903" s="5"/>
      <c r="E104903" s="6"/>
      <c r="F104903" s="7"/>
      <c r="G104903" s="4"/>
    </row>
    <row r="104904" spans="1:7">
      <c r="A104904" s="1"/>
      <c r="B104904" s="4"/>
      <c r="C104904" s="4"/>
      <c r="D104904" s="5"/>
      <c r="E104904" s="6"/>
      <c r="F104904" s="7"/>
      <c r="G104904" s="4"/>
    </row>
    <row r="104905" spans="1:7">
      <c r="A104905" s="1"/>
      <c r="B104905" s="4"/>
      <c r="C104905" s="4"/>
      <c r="D104905" s="5"/>
      <c r="E104905" s="6"/>
      <c r="F104905" s="7"/>
      <c r="G104905" s="4"/>
    </row>
    <row r="104906" spans="1:7">
      <c r="A104906" s="1"/>
      <c r="B104906" s="4"/>
      <c r="C104906" s="4"/>
      <c r="D104906" s="5"/>
      <c r="E104906" s="6"/>
      <c r="F104906" s="7"/>
      <c r="G104906" s="4"/>
    </row>
    <row r="104907" spans="1:7">
      <c r="A104907" s="1"/>
      <c r="B104907" s="4"/>
      <c r="C104907" s="4"/>
      <c r="D104907" s="5"/>
      <c r="E104907" s="6"/>
      <c r="F104907" s="7"/>
      <c r="G104907" s="4"/>
    </row>
    <row r="104908" spans="1:7">
      <c r="A104908" s="1"/>
      <c r="B104908" s="4"/>
      <c r="C104908" s="4"/>
      <c r="D104908" s="5"/>
      <c r="E104908" s="6"/>
      <c r="F104908" s="7"/>
      <c r="G104908" s="4"/>
    </row>
    <row r="104909" spans="1:7">
      <c r="A104909" s="1"/>
      <c r="B104909" s="4"/>
      <c r="C104909" s="4"/>
      <c r="D104909" s="5"/>
      <c r="E104909" s="6"/>
      <c r="F104909" s="7"/>
      <c r="G104909" s="4"/>
    </row>
    <row r="104910" spans="1:7">
      <c r="A104910" s="1"/>
      <c r="B104910" s="4"/>
      <c r="C104910" s="4"/>
      <c r="D104910" s="5"/>
      <c r="E104910" s="6"/>
      <c r="F104910" s="7"/>
      <c r="G104910" s="4"/>
    </row>
    <row r="104911" spans="1:7">
      <c r="A104911" s="1"/>
      <c r="B104911" s="4"/>
      <c r="C104911" s="4"/>
      <c r="D104911" s="5"/>
      <c r="E104911" s="6"/>
      <c r="F104911" s="7"/>
      <c r="G104911" s="4"/>
    </row>
    <row r="104912" spans="1:7">
      <c r="A104912" s="1"/>
      <c r="B104912" s="4"/>
      <c r="C104912" s="4"/>
      <c r="D104912" s="5"/>
      <c r="E104912" s="6"/>
      <c r="F104912" s="7"/>
      <c r="G104912" s="4"/>
    </row>
    <row r="104913" spans="1:7">
      <c r="A104913" s="1"/>
      <c r="B104913" s="4"/>
      <c r="C104913" s="4"/>
      <c r="D104913" s="5"/>
      <c r="E104913" s="6"/>
      <c r="F104913" s="7"/>
      <c r="G104913" s="4"/>
    </row>
    <row r="104914" spans="1:7">
      <c r="A104914" s="1"/>
      <c r="B104914" s="4"/>
      <c r="C104914" s="4"/>
      <c r="D104914" s="5"/>
      <c r="E104914" s="6"/>
      <c r="F104914" s="7"/>
      <c r="G104914" s="4"/>
    </row>
    <row r="104915" spans="1:7">
      <c r="A104915" s="1"/>
      <c r="B104915" s="4"/>
      <c r="C104915" s="4"/>
      <c r="D104915" s="5"/>
      <c r="E104915" s="6"/>
      <c r="F104915" s="7"/>
      <c r="G104915" s="4"/>
    </row>
    <row r="104916" spans="1:7">
      <c r="A104916" s="1"/>
      <c r="B104916" s="4"/>
      <c r="C104916" s="4"/>
      <c r="D104916" s="5"/>
      <c r="E104916" s="6"/>
      <c r="F104916" s="7"/>
      <c r="G104916" s="4"/>
    </row>
    <row r="104917" spans="1:7">
      <c r="A104917" s="1"/>
      <c r="B104917" s="4"/>
      <c r="C104917" s="4"/>
      <c r="D104917" s="5"/>
      <c r="E104917" s="6"/>
      <c r="F104917" s="7"/>
      <c r="G104917" s="4"/>
    </row>
    <row r="104918" spans="1:7">
      <c r="A104918" s="1"/>
      <c r="B104918" s="4"/>
      <c r="C104918" s="4"/>
      <c r="D104918" s="5"/>
      <c r="E104918" s="6"/>
      <c r="F104918" s="7"/>
      <c r="G104918" s="4"/>
    </row>
    <row r="104919" spans="1:7">
      <c r="A104919" s="1"/>
      <c r="B104919" s="4"/>
      <c r="C104919" s="4"/>
      <c r="D104919" s="5"/>
      <c r="E104919" s="6"/>
      <c r="F104919" s="7"/>
      <c r="G104919" s="4"/>
    </row>
    <row r="104920" spans="1:7">
      <c r="A104920" s="1"/>
      <c r="B104920" s="4"/>
      <c r="C104920" s="4"/>
      <c r="D104920" s="5"/>
      <c r="E104920" s="6"/>
      <c r="F104920" s="7"/>
      <c r="G104920" s="4"/>
    </row>
    <row r="104921" spans="1:7">
      <c r="A104921" s="1"/>
      <c r="B104921" s="4"/>
      <c r="C104921" s="4"/>
      <c r="D104921" s="5"/>
      <c r="E104921" s="6"/>
      <c r="F104921" s="7"/>
      <c r="G104921" s="4"/>
    </row>
    <row r="104922" spans="1:7">
      <c r="A104922" s="1"/>
      <c r="B104922" s="4"/>
      <c r="C104922" s="4"/>
      <c r="D104922" s="5"/>
      <c r="E104922" s="6"/>
      <c r="F104922" s="7"/>
      <c r="G104922" s="4"/>
    </row>
    <row r="104923" spans="1:7">
      <c r="A104923" s="1"/>
      <c r="B104923" s="4"/>
      <c r="C104923" s="4"/>
      <c r="D104923" s="5"/>
      <c r="E104923" s="6"/>
      <c r="F104923" s="7"/>
      <c r="G104923" s="4"/>
    </row>
    <row r="104924" spans="1:7">
      <c r="A104924" s="1"/>
      <c r="B104924" s="4"/>
      <c r="C104924" s="4"/>
      <c r="D104924" s="5"/>
      <c r="E104924" s="6"/>
      <c r="F104924" s="7"/>
      <c r="G104924" s="4"/>
    </row>
    <row r="104925" spans="1:7">
      <c r="A104925" s="1"/>
      <c r="B104925" s="4"/>
      <c r="C104925" s="4"/>
      <c r="D104925" s="5"/>
      <c r="E104925" s="6"/>
      <c r="F104925" s="7"/>
      <c r="G104925" s="4"/>
    </row>
    <row r="104926" spans="1:7">
      <c r="A104926" s="1"/>
      <c r="B104926" s="4"/>
      <c r="C104926" s="4"/>
      <c r="D104926" s="5"/>
      <c r="E104926" s="6"/>
      <c r="F104926" s="7"/>
      <c r="G104926" s="4"/>
    </row>
    <row r="104927" spans="1:7">
      <c r="A104927" s="1"/>
      <c r="B104927" s="4"/>
      <c r="C104927" s="4"/>
      <c r="D104927" s="5"/>
      <c r="E104927" s="6"/>
      <c r="F104927" s="7"/>
      <c r="G104927" s="4"/>
    </row>
    <row r="104928" spans="1:7">
      <c r="A104928" s="1"/>
      <c r="B104928" s="4"/>
      <c r="C104928" s="4"/>
      <c r="D104928" s="5"/>
      <c r="E104928" s="6"/>
      <c r="F104928" s="7"/>
      <c r="G104928" s="4"/>
    </row>
    <row r="104929" spans="1:7">
      <c r="A104929" s="1"/>
      <c r="B104929" s="4"/>
      <c r="C104929" s="4"/>
      <c r="D104929" s="5"/>
      <c r="E104929" s="6"/>
      <c r="F104929" s="7"/>
      <c r="G104929" s="4"/>
    </row>
    <row r="104930" spans="1:7">
      <c r="A104930" s="1"/>
      <c r="B104930" s="4"/>
      <c r="C104930" s="4"/>
      <c r="D104930" s="5"/>
      <c r="E104930" s="6"/>
      <c r="F104930" s="7"/>
      <c r="G104930" s="4"/>
    </row>
    <row r="104931" spans="1:7">
      <c r="A104931" s="1"/>
      <c r="B104931" s="4"/>
      <c r="C104931" s="4"/>
      <c r="D104931" s="5"/>
      <c r="E104931" s="6"/>
      <c r="F104931" s="7"/>
      <c r="G104931" s="4"/>
    </row>
    <row r="104932" spans="1:7">
      <c r="A104932" s="1"/>
      <c r="B104932" s="4"/>
      <c r="C104932" s="4"/>
      <c r="D104932" s="5"/>
      <c r="E104932" s="6"/>
      <c r="F104932" s="7"/>
      <c r="G104932" s="4"/>
    </row>
    <row r="104933" spans="1:7">
      <c r="A104933" s="1"/>
      <c r="B104933" s="4"/>
      <c r="C104933" s="4"/>
      <c r="D104933" s="5"/>
      <c r="E104933" s="6"/>
      <c r="F104933" s="7"/>
      <c r="G104933" s="4"/>
    </row>
    <row r="104934" spans="1:7">
      <c r="A104934" s="1"/>
      <c r="B104934" s="4"/>
      <c r="C104934" s="4"/>
      <c r="D104934" s="5"/>
      <c r="E104934" s="6"/>
      <c r="F104934" s="7"/>
      <c r="G104934" s="4"/>
    </row>
    <row r="104935" spans="1:7">
      <c r="A104935" s="1"/>
      <c r="B104935" s="4"/>
      <c r="C104935" s="4"/>
      <c r="D104935" s="5"/>
      <c r="E104935" s="6"/>
      <c r="F104935" s="7"/>
      <c r="G104935" s="4"/>
    </row>
    <row r="104936" spans="1:7">
      <c r="A104936" s="1"/>
      <c r="B104936" s="4"/>
      <c r="C104936" s="4"/>
      <c r="D104936" s="5"/>
      <c r="E104936" s="6"/>
      <c r="F104936" s="7"/>
      <c r="G104936" s="4"/>
    </row>
    <row r="104937" spans="1:7">
      <c r="A104937" s="1"/>
      <c r="B104937" s="4"/>
      <c r="C104937" s="4"/>
      <c r="D104937" s="5"/>
      <c r="E104937" s="6"/>
      <c r="F104937" s="7"/>
      <c r="G104937" s="4"/>
    </row>
    <row r="104938" spans="1:7">
      <c r="A104938" s="1"/>
      <c r="B104938" s="4"/>
      <c r="C104938" s="4"/>
      <c r="D104938" s="5"/>
      <c r="E104938" s="6"/>
      <c r="F104938" s="7"/>
      <c r="G104938" s="4"/>
    </row>
    <row r="104939" spans="1:7">
      <c r="A104939" s="1"/>
      <c r="B104939" s="4"/>
      <c r="C104939" s="4"/>
      <c r="D104939" s="5"/>
      <c r="E104939" s="6"/>
      <c r="F104939" s="7"/>
      <c r="G104939" s="4"/>
    </row>
    <row r="104940" spans="1:7">
      <c r="A104940" s="1"/>
      <c r="B104940" s="4"/>
      <c r="C104940" s="4"/>
      <c r="D104940" s="5"/>
      <c r="E104940" s="6"/>
      <c r="F104940" s="7"/>
      <c r="G104940" s="4"/>
    </row>
    <row r="104941" spans="1:7">
      <c r="A104941" s="1"/>
      <c r="B104941" s="4"/>
      <c r="C104941" s="4"/>
      <c r="D104941" s="5"/>
      <c r="E104941" s="6"/>
      <c r="F104941" s="7"/>
      <c r="G104941" s="4"/>
    </row>
    <row r="104942" spans="1:7">
      <c r="A104942" s="1"/>
      <c r="B104942" s="4"/>
      <c r="C104942" s="4"/>
      <c r="D104942" s="5"/>
      <c r="E104942" s="6"/>
      <c r="F104942" s="7"/>
      <c r="G104942" s="4"/>
    </row>
    <row r="104943" spans="1:7">
      <c r="A104943" s="1"/>
      <c r="B104943" s="4"/>
      <c r="C104943" s="4"/>
      <c r="D104943" s="5"/>
      <c r="E104943" s="6"/>
      <c r="F104943" s="7"/>
      <c r="G104943" s="4"/>
    </row>
    <row r="104944" spans="1:7">
      <c r="A104944" s="1"/>
      <c r="B104944" s="4"/>
      <c r="C104944" s="4"/>
      <c r="D104944" s="5"/>
      <c r="E104944" s="6"/>
      <c r="F104944" s="7"/>
      <c r="G104944" s="4"/>
    </row>
    <row r="104945" spans="1:7">
      <c r="A104945" s="1"/>
      <c r="B104945" s="4"/>
      <c r="C104945" s="4"/>
      <c r="D104945" s="5"/>
      <c r="E104945" s="6"/>
      <c r="F104945" s="7"/>
      <c r="G104945" s="4"/>
    </row>
    <row r="104946" spans="1:7">
      <c r="A104946" s="1"/>
      <c r="B104946" s="4"/>
      <c r="C104946" s="4"/>
      <c r="D104946" s="5"/>
      <c r="E104946" s="6"/>
      <c r="F104946" s="7"/>
      <c r="G104946" s="4"/>
    </row>
    <row r="104947" spans="1:7">
      <c r="A104947" s="1"/>
      <c r="B104947" s="4"/>
      <c r="C104947" s="4"/>
      <c r="D104947" s="5"/>
      <c r="E104947" s="6"/>
      <c r="F104947" s="7"/>
      <c r="G104947" s="4"/>
    </row>
    <row r="104948" spans="1:7">
      <c r="A104948" s="1"/>
      <c r="B104948" s="4"/>
      <c r="C104948" s="4"/>
      <c r="D104948" s="5"/>
      <c r="E104948" s="6"/>
      <c r="F104948" s="7"/>
      <c r="G104948" s="4"/>
    </row>
    <row r="104949" spans="1:7">
      <c r="A104949" s="1"/>
      <c r="B104949" s="4"/>
      <c r="C104949" s="4"/>
      <c r="D104949" s="5"/>
      <c r="E104949" s="6"/>
      <c r="F104949" s="7"/>
      <c r="G104949" s="4"/>
    </row>
    <row r="104950" spans="1:7">
      <c r="A104950" s="1"/>
      <c r="B104950" s="4"/>
      <c r="C104950" s="4"/>
      <c r="D104950" s="5"/>
      <c r="E104950" s="6"/>
      <c r="F104950" s="7"/>
      <c r="G104950" s="4"/>
    </row>
    <row r="104951" spans="1:7">
      <c r="A104951" s="1"/>
      <c r="B104951" s="4"/>
      <c r="C104951" s="4"/>
      <c r="D104951" s="5"/>
      <c r="E104951" s="6"/>
      <c r="F104951" s="7"/>
      <c r="G104951" s="4"/>
    </row>
    <row r="104952" spans="1:7">
      <c r="A104952" s="1"/>
      <c r="B104952" s="4"/>
      <c r="C104952" s="4"/>
      <c r="D104952" s="5"/>
      <c r="E104952" s="6"/>
      <c r="F104952" s="7"/>
      <c r="G104952" s="4"/>
    </row>
    <row r="104953" spans="1:7">
      <c r="A104953" s="1"/>
      <c r="B104953" s="4"/>
      <c r="C104953" s="4"/>
      <c r="D104953" s="5"/>
      <c r="E104953" s="6"/>
      <c r="F104953" s="7"/>
      <c r="G104953" s="4"/>
    </row>
    <row r="104954" spans="1:7">
      <c r="A104954" s="1"/>
      <c r="B104954" s="4"/>
      <c r="C104954" s="4"/>
      <c r="D104954" s="5"/>
      <c r="E104954" s="6"/>
      <c r="F104954" s="7"/>
      <c r="G104954" s="4"/>
    </row>
    <row r="104955" spans="1:7">
      <c r="A104955" s="1"/>
      <c r="B104955" s="4"/>
      <c r="C104955" s="4"/>
      <c r="D104955" s="5"/>
      <c r="E104955" s="6"/>
      <c r="F104955" s="7"/>
      <c r="G104955" s="4"/>
    </row>
    <row r="104956" spans="1:7">
      <c r="A104956" s="1"/>
      <c r="B104956" s="4"/>
      <c r="C104956" s="4"/>
      <c r="D104956" s="5"/>
      <c r="E104956" s="6"/>
      <c r="F104956" s="7"/>
      <c r="G104956" s="4"/>
    </row>
    <row r="104957" spans="1:7">
      <c r="A104957" s="1"/>
      <c r="B104957" s="4"/>
      <c r="C104957" s="4"/>
      <c r="D104957" s="5"/>
      <c r="E104957" s="6"/>
      <c r="F104957" s="7"/>
      <c r="G104957" s="4"/>
    </row>
    <row r="104958" spans="1:7">
      <c r="A104958" s="1"/>
      <c r="B104958" s="4"/>
      <c r="C104958" s="4"/>
      <c r="D104958" s="5"/>
      <c r="E104958" s="6"/>
      <c r="F104958" s="7"/>
      <c r="G104958" s="4"/>
    </row>
    <row r="104959" spans="1:7">
      <c r="A104959" s="1"/>
      <c r="B104959" s="4"/>
      <c r="C104959" s="4"/>
      <c r="D104959" s="5"/>
      <c r="E104959" s="6"/>
      <c r="F104959" s="7"/>
      <c r="G104959" s="4"/>
    </row>
    <row r="104960" spans="1:7">
      <c r="A104960" s="1"/>
      <c r="B104960" s="4"/>
      <c r="C104960" s="4"/>
      <c r="D104960" s="5"/>
      <c r="E104960" s="6"/>
      <c r="F104960" s="7"/>
      <c r="G104960" s="4"/>
    </row>
    <row r="104961" spans="1:7">
      <c r="A104961" s="1"/>
      <c r="B104961" s="4"/>
      <c r="C104961" s="4"/>
      <c r="D104961" s="5"/>
      <c r="E104961" s="6"/>
      <c r="F104961" s="7"/>
      <c r="G104961" s="4"/>
    </row>
    <row r="104962" spans="1:7">
      <c r="A104962" s="1"/>
      <c r="B104962" s="4"/>
      <c r="C104962" s="4"/>
      <c r="D104962" s="5"/>
      <c r="E104962" s="6"/>
      <c r="F104962" s="7"/>
      <c r="G104962" s="4"/>
    </row>
    <row r="104963" spans="1:7">
      <c r="A104963" s="1"/>
      <c r="B104963" s="4"/>
      <c r="C104963" s="4"/>
      <c r="D104963" s="5"/>
      <c r="E104963" s="6"/>
      <c r="F104963" s="7"/>
      <c r="G104963" s="4"/>
    </row>
    <row r="104964" spans="1:7">
      <c r="A104964" s="1"/>
      <c r="B104964" s="4"/>
      <c r="C104964" s="4"/>
      <c r="D104964" s="5"/>
      <c r="E104964" s="6"/>
      <c r="F104964" s="7"/>
      <c r="G104964" s="4"/>
    </row>
    <row r="104965" spans="1:7">
      <c r="A104965" s="1"/>
      <c r="B104965" s="4"/>
      <c r="C104965" s="4"/>
      <c r="D104965" s="5"/>
      <c r="E104965" s="6"/>
      <c r="F104965" s="7"/>
      <c r="G104965" s="4"/>
    </row>
    <row r="104966" spans="1:7">
      <c r="A104966" s="1"/>
      <c r="B104966" s="4"/>
      <c r="C104966" s="4"/>
      <c r="D104966" s="5"/>
      <c r="E104966" s="6"/>
      <c r="F104966" s="7"/>
      <c r="G104966" s="4"/>
    </row>
    <row r="104967" spans="1:7">
      <c r="A104967" s="1"/>
      <c r="B104967" s="4"/>
      <c r="C104967" s="4"/>
      <c r="D104967" s="5"/>
      <c r="E104967" s="6"/>
      <c r="F104967" s="7"/>
      <c r="G104967" s="4"/>
    </row>
    <row r="104968" spans="1:7">
      <c r="A104968" s="1"/>
      <c r="B104968" s="4"/>
      <c r="C104968" s="4"/>
      <c r="D104968" s="5"/>
      <c r="E104968" s="6"/>
      <c r="F104968" s="7"/>
      <c r="G104968" s="4"/>
    </row>
    <row r="104969" spans="1:7">
      <c r="A104969" s="1"/>
      <c r="B104969" s="4"/>
      <c r="C104969" s="4"/>
      <c r="D104969" s="5"/>
      <c r="E104969" s="6"/>
      <c r="F104969" s="7"/>
      <c r="G104969" s="4"/>
    </row>
    <row r="104970" spans="1:7">
      <c r="A104970" s="1"/>
      <c r="B104970" s="4"/>
      <c r="C104970" s="4"/>
      <c r="D104970" s="5"/>
      <c r="E104970" s="6"/>
      <c r="F104970" s="7"/>
      <c r="G104970" s="4"/>
    </row>
    <row r="104971" spans="1:7">
      <c r="A104971" s="1"/>
      <c r="B104971" s="4"/>
      <c r="C104971" s="4"/>
      <c r="D104971" s="5"/>
      <c r="E104971" s="6"/>
      <c r="F104971" s="7"/>
      <c r="G104971" s="4"/>
    </row>
    <row r="104972" spans="1:7">
      <c r="A104972" s="1"/>
      <c r="B104972" s="4"/>
      <c r="C104972" s="4"/>
      <c r="D104972" s="5"/>
      <c r="E104972" s="6"/>
      <c r="F104972" s="7"/>
      <c r="G104972" s="4"/>
    </row>
    <row r="104973" spans="1:7">
      <c r="A104973" s="1"/>
      <c r="B104973" s="4"/>
      <c r="C104973" s="4"/>
      <c r="D104973" s="5"/>
      <c r="E104973" s="6"/>
      <c r="F104973" s="7"/>
      <c r="G104973" s="4"/>
    </row>
    <row r="104974" spans="1:7">
      <c r="A104974" s="1"/>
      <c r="B104974" s="4"/>
      <c r="C104974" s="4"/>
      <c r="D104974" s="5"/>
      <c r="E104974" s="6"/>
      <c r="F104974" s="7"/>
      <c r="G104974" s="4"/>
    </row>
    <row r="104975" spans="1:7">
      <c r="A104975" s="1"/>
      <c r="B104975" s="4"/>
      <c r="C104975" s="4"/>
      <c r="D104975" s="5"/>
      <c r="E104975" s="6"/>
      <c r="F104975" s="7"/>
      <c r="G104975" s="4"/>
    </row>
    <row r="104976" spans="1:7">
      <c r="A104976" s="1"/>
      <c r="B104976" s="4"/>
      <c r="C104976" s="4"/>
      <c r="D104976" s="5"/>
      <c r="E104976" s="6"/>
      <c r="F104976" s="7"/>
      <c r="G104976" s="4"/>
    </row>
    <row r="104977" spans="1:7">
      <c r="A104977" s="1"/>
      <c r="B104977" s="4"/>
      <c r="C104977" s="4"/>
      <c r="D104977" s="5"/>
      <c r="E104977" s="6"/>
      <c r="F104977" s="7"/>
      <c r="G104977" s="4"/>
    </row>
    <row r="104978" spans="1:7">
      <c r="A104978" s="1"/>
      <c r="B104978" s="4"/>
      <c r="C104978" s="4"/>
      <c r="D104978" s="5"/>
      <c r="E104978" s="6"/>
      <c r="F104978" s="7"/>
      <c r="G104978" s="4"/>
    </row>
    <row r="104979" spans="1:7">
      <c r="A104979" s="1"/>
      <c r="B104979" s="4"/>
      <c r="C104979" s="4"/>
      <c r="D104979" s="5"/>
      <c r="E104979" s="6"/>
      <c r="F104979" s="7"/>
      <c r="G104979" s="4"/>
    </row>
    <row r="104980" spans="1:7">
      <c r="A104980" s="1"/>
      <c r="B104980" s="4"/>
      <c r="C104980" s="4"/>
      <c r="D104980" s="5"/>
      <c r="E104980" s="6"/>
      <c r="F104980" s="7"/>
      <c r="G104980" s="4"/>
    </row>
    <row r="104981" spans="1:7">
      <c r="A104981" s="1"/>
      <c r="B104981" s="4"/>
      <c r="C104981" s="4"/>
      <c r="D104981" s="5"/>
      <c r="E104981" s="6"/>
      <c r="F104981" s="7"/>
      <c r="G104981" s="4"/>
    </row>
    <row r="104982" spans="1:7">
      <c r="A104982" s="1"/>
      <c r="B104982" s="4"/>
      <c r="C104982" s="4"/>
      <c r="D104982" s="5"/>
      <c r="E104982" s="6"/>
      <c r="F104982" s="7"/>
      <c r="G104982" s="4"/>
    </row>
    <row r="104983" spans="1:7">
      <c r="A104983" s="1"/>
      <c r="B104983" s="4"/>
      <c r="C104983" s="4"/>
      <c r="D104983" s="5"/>
      <c r="E104983" s="6"/>
      <c r="F104983" s="7"/>
      <c r="G104983" s="4"/>
    </row>
    <row r="104984" spans="1:7">
      <c r="A104984" s="1"/>
      <c r="B104984" s="4"/>
      <c r="C104984" s="4"/>
      <c r="D104984" s="5"/>
      <c r="E104984" s="6"/>
      <c r="F104984" s="7"/>
      <c r="G104984" s="4"/>
    </row>
    <row r="104985" spans="1:7">
      <c r="A104985" s="1"/>
      <c r="B104985" s="4"/>
      <c r="C104985" s="4"/>
      <c r="D104985" s="5"/>
      <c r="E104985" s="6"/>
      <c r="F104985" s="7"/>
      <c r="G104985" s="4"/>
    </row>
    <row r="104986" spans="1:7">
      <c r="A104986" s="1"/>
      <c r="B104986" s="4"/>
      <c r="C104986" s="4"/>
      <c r="D104986" s="5"/>
      <c r="E104986" s="6"/>
      <c r="F104986" s="7"/>
      <c r="G104986" s="4"/>
    </row>
    <row r="104987" spans="1:7">
      <c r="A104987" s="1"/>
      <c r="B104987" s="4"/>
      <c r="C104987" s="4"/>
      <c r="D104987" s="5"/>
      <c r="E104987" s="6"/>
      <c r="F104987" s="7"/>
      <c r="G104987" s="4"/>
    </row>
    <row r="104988" spans="1:7">
      <c r="A104988" s="1"/>
      <c r="B104988" s="4"/>
      <c r="C104988" s="4"/>
      <c r="D104988" s="5"/>
      <c r="E104988" s="6"/>
      <c r="F104988" s="7"/>
      <c r="G104988" s="4"/>
    </row>
    <row r="104989" spans="1:7">
      <c r="A104989" s="1"/>
      <c r="B104989" s="4"/>
      <c r="C104989" s="4"/>
      <c r="D104989" s="5"/>
      <c r="E104989" s="6"/>
      <c r="F104989" s="7"/>
      <c r="G104989" s="4"/>
    </row>
    <row r="104990" spans="1:7">
      <c r="A104990" s="1"/>
      <c r="B104990" s="4"/>
      <c r="C104990" s="4"/>
      <c r="D104990" s="5"/>
      <c r="E104990" s="6"/>
      <c r="F104990" s="7"/>
      <c r="G104990" s="4"/>
    </row>
    <row r="104991" spans="1:7">
      <c r="A104991" s="1"/>
      <c r="B104991" s="4"/>
      <c r="C104991" s="4"/>
      <c r="D104991" s="5"/>
      <c r="E104991" s="6"/>
      <c r="F104991" s="7"/>
      <c r="G104991" s="4"/>
    </row>
    <row r="104992" spans="1:7">
      <c r="A104992" s="1"/>
      <c r="B104992" s="4"/>
      <c r="C104992" s="4"/>
      <c r="D104992" s="5"/>
      <c r="E104992" s="6"/>
      <c r="F104992" s="7"/>
      <c r="G104992" s="4"/>
    </row>
    <row r="104993" spans="1:7">
      <c r="A104993" s="1"/>
      <c r="B104993" s="4"/>
      <c r="C104993" s="4"/>
      <c r="D104993" s="5"/>
      <c r="E104993" s="6"/>
      <c r="F104993" s="7"/>
      <c r="G104993" s="4"/>
    </row>
    <row r="104994" spans="1:7">
      <c r="A104994" s="1"/>
      <c r="B104994" s="4"/>
      <c r="C104994" s="4"/>
      <c r="D104994" s="5"/>
      <c r="E104994" s="6"/>
      <c r="F104994" s="7"/>
      <c r="G104994" s="4"/>
    </row>
    <row r="104995" spans="1:7">
      <c r="A104995" s="1"/>
      <c r="B104995" s="4"/>
      <c r="C104995" s="4"/>
      <c r="D104995" s="5"/>
      <c r="E104995" s="6"/>
      <c r="F104995" s="7"/>
      <c r="G104995" s="4"/>
    </row>
    <row r="104996" spans="1:7">
      <c r="A104996" s="1"/>
      <c r="B104996" s="4"/>
      <c r="C104996" s="4"/>
      <c r="D104996" s="5"/>
      <c r="E104996" s="6"/>
      <c r="F104996" s="7"/>
      <c r="G104996" s="4"/>
    </row>
    <row r="104997" spans="1:7">
      <c r="A104997" s="1"/>
      <c r="B104997" s="4"/>
      <c r="C104997" s="4"/>
      <c r="D104997" s="5"/>
      <c r="E104997" s="6"/>
      <c r="F104997" s="7"/>
      <c r="G104997" s="4"/>
    </row>
    <row r="104998" spans="1:7">
      <c r="A104998" s="1"/>
      <c r="B104998" s="4"/>
      <c r="C104998" s="4"/>
      <c r="D104998" s="5"/>
      <c r="E104998" s="6"/>
      <c r="F104998" s="7"/>
      <c r="G104998" s="4"/>
    </row>
    <row r="104999" spans="1:7">
      <c r="A104999" s="1"/>
      <c r="B104999" s="4"/>
      <c r="C104999" s="4"/>
      <c r="D104999" s="5"/>
      <c r="E104999" s="6"/>
      <c r="F104999" s="7"/>
      <c r="G104999" s="4"/>
    </row>
    <row r="105000" spans="1:7">
      <c r="A105000" s="1"/>
      <c r="B105000" s="4"/>
      <c r="C105000" s="4"/>
      <c r="D105000" s="5"/>
      <c r="E105000" s="6"/>
      <c r="F105000" s="7"/>
      <c r="G105000" s="4"/>
    </row>
    <row r="105001" spans="1:7">
      <c r="A105001" s="1"/>
      <c r="B105001" s="4"/>
      <c r="C105001" s="4"/>
      <c r="D105001" s="5"/>
      <c r="E105001" s="6"/>
      <c r="F105001" s="7"/>
      <c r="G105001" s="4"/>
    </row>
    <row r="105002" spans="1:7">
      <c r="A105002" s="1"/>
      <c r="B105002" s="4"/>
      <c r="C105002" s="4"/>
      <c r="D105002" s="5"/>
      <c r="E105002" s="6"/>
      <c r="F105002" s="7"/>
      <c r="G105002" s="4"/>
    </row>
    <row r="105003" spans="1:7">
      <c r="A105003" s="1"/>
      <c r="B105003" s="4"/>
      <c r="C105003" s="4"/>
      <c r="D105003" s="5"/>
      <c r="E105003" s="6"/>
      <c r="F105003" s="7"/>
      <c r="G105003" s="4"/>
    </row>
    <row r="105004" spans="1:7">
      <c r="A105004" s="1"/>
      <c r="B105004" s="4"/>
      <c r="C105004" s="4"/>
      <c r="D105004" s="5"/>
      <c r="E105004" s="6"/>
      <c r="F105004" s="7"/>
      <c r="G105004" s="4"/>
    </row>
    <row r="105005" spans="1:7">
      <c r="A105005" s="1"/>
      <c r="B105005" s="4"/>
      <c r="C105005" s="4"/>
      <c r="D105005" s="5"/>
      <c r="E105005" s="6"/>
      <c r="F105005" s="7"/>
      <c r="G105005" s="4"/>
    </row>
    <row r="105006" spans="1:7">
      <c r="A105006" s="1"/>
      <c r="B105006" s="4"/>
      <c r="C105006" s="4"/>
      <c r="D105006" s="5"/>
      <c r="E105006" s="6"/>
      <c r="F105006" s="7"/>
      <c r="G105006" s="4"/>
    </row>
    <row r="105007" spans="1:7">
      <c r="A105007" s="1"/>
      <c r="B105007" s="4"/>
      <c r="C105007" s="4"/>
      <c r="D105007" s="5"/>
      <c r="E105007" s="6"/>
      <c r="F105007" s="7"/>
      <c r="G105007" s="4"/>
    </row>
    <row r="105008" spans="1:7">
      <c r="A105008" s="1"/>
      <c r="B105008" s="4"/>
      <c r="C105008" s="4"/>
      <c r="D105008" s="5"/>
      <c r="E105008" s="6"/>
      <c r="F105008" s="7"/>
      <c r="G105008" s="4"/>
    </row>
    <row r="105009" spans="1:7">
      <c r="A105009" s="1"/>
      <c r="B105009" s="4"/>
      <c r="C105009" s="4"/>
      <c r="D105009" s="5"/>
      <c r="E105009" s="6"/>
      <c r="F105009" s="7"/>
      <c r="G105009" s="4"/>
    </row>
    <row r="105010" spans="1:7">
      <c r="A105010" s="1"/>
      <c r="B105010" s="4"/>
      <c r="C105010" s="4"/>
      <c r="D105010" s="5"/>
      <c r="E105010" s="6"/>
      <c r="F105010" s="7"/>
      <c r="G105010" s="4"/>
    </row>
    <row r="105011" spans="1:7">
      <c r="A105011" s="1"/>
      <c r="B105011" s="4"/>
      <c r="C105011" s="4"/>
      <c r="D105011" s="5"/>
      <c r="E105011" s="6"/>
      <c r="F105011" s="7"/>
      <c r="G105011" s="4"/>
    </row>
    <row r="105012" spans="1:7">
      <c r="A105012" s="1"/>
      <c r="B105012" s="4"/>
      <c r="C105012" s="4"/>
      <c r="D105012" s="5"/>
      <c r="E105012" s="6"/>
      <c r="F105012" s="7"/>
      <c r="G105012" s="4"/>
    </row>
    <row r="105013" spans="1:7">
      <c r="A105013" s="1"/>
      <c r="B105013" s="4"/>
      <c r="C105013" s="4"/>
      <c r="D105013" s="5"/>
      <c r="E105013" s="6"/>
      <c r="F105013" s="7"/>
      <c r="G105013" s="4"/>
    </row>
    <row r="105014" spans="1:7">
      <c r="A105014" s="1"/>
      <c r="B105014" s="4"/>
      <c r="C105014" s="4"/>
      <c r="D105014" s="5"/>
      <c r="E105014" s="6"/>
      <c r="F105014" s="7"/>
      <c r="G105014" s="4"/>
    </row>
    <row r="105015" spans="1:7">
      <c r="A105015" s="1"/>
      <c r="B105015" s="4"/>
      <c r="C105015" s="4"/>
      <c r="D105015" s="5"/>
      <c r="E105015" s="6"/>
      <c r="F105015" s="7"/>
      <c r="G105015" s="4"/>
    </row>
    <row r="105016" spans="1:7">
      <c r="A105016" s="1"/>
      <c r="B105016" s="4"/>
      <c r="C105016" s="4"/>
      <c r="D105016" s="5"/>
      <c r="E105016" s="6"/>
      <c r="F105016" s="7"/>
      <c r="G105016" s="4"/>
    </row>
    <row r="105017" spans="1:7">
      <c r="A105017" s="1"/>
      <c r="B105017" s="4"/>
      <c r="C105017" s="4"/>
      <c r="D105017" s="5"/>
      <c r="E105017" s="6"/>
      <c r="F105017" s="7"/>
      <c r="G105017" s="4"/>
    </row>
    <row r="105018" spans="1:7">
      <c r="A105018" s="1"/>
      <c r="B105018" s="4"/>
      <c r="C105018" s="4"/>
      <c r="D105018" s="5"/>
      <c r="E105018" s="6"/>
      <c r="F105018" s="7"/>
      <c r="G105018" s="4"/>
    </row>
    <row r="105019" spans="1:7">
      <c r="A105019" s="1"/>
      <c r="B105019" s="4"/>
      <c r="C105019" s="4"/>
      <c r="D105019" s="5"/>
      <c r="E105019" s="6"/>
      <c r="F105019" s="7"/>
      <c r="G105019" s="4"/>
    </row>
    <row r="105020" spans="1:7">
      <c r="A105020" s="1"/>
      <c r="B105020" s="4"/>
      <c r="C105020" s="4"/>
      <c r="D105020" s="5"/>
      <c r="E105020" s="6"/>
      <c r="F105020" s="7"/>
      <c r="G105020" s="4"/>
    </row>
    <row r="105021" spans="1:7">
      <c r="A105021" s="1"/>
      <c r="B105021" s="4"/>
      <c r="C105021" s="4"/>
      <c r="D105021" s="5"/>
      <c r="E105021" s="6"/>
      <c r="F105021" s="7"/>
      <c r="G105021" s="4"/>
    </row>
    <row r="105022" spans="1:7">
      <c r="A105022" s="1"/>
      <c r="B105022" s="4"/>
      <c r="C105022" s="4"/>
      <c r="D105022" s="5"/>
      <c r="E105022" s="6"/>
      <c r="F105022" s="7"/>
      <c r="G105022" s="4"/>
    </row>
    <row r="105023" spans="1:7">
      <c r="A105023" s="1"/>
      <c r="B105023" s="4"/>
      <c r="C105023" s="4"/>
      <c r="D105023" s="5"/>
      <c r="E105023" s="6"/>
      <c r="F105023" s="7"/>
      <c r="G105023" s="4"/>
    </row>
    <row r="105024" spans="1:7">
      <c r="A105024" s="1"/>
      <c r="B105024" s="4"/>
      <c r="C105024" s="4"/>
      <c r="D105024" s="5"/>
      <c r="E105024" s="6"/>
      <c r="F105024" s="7"/>
      <c r="G105024" s="4"/>
    </row>
    <row r="105025" spans="1:7">
      <c r="A105025" s="1"/>
      <c r="B105025" s="4"/>
      <c r="C105025" s="4"/>
      <c r="D105025" s="5"/>
      <c r="E105025" s="6"/>
      <c r="F105025" s="7"/>
      <c r="G105025" s="4"/>
    </row>
    <row r="105026" spans="1:7">
      <c r="A105026" s="1"/>
      <c r="B105026" s="4"/>
      <c r="C105026" s="4"/>
      <c r="D105026" s="5"/>
      <c r="E105026" s="6"/>
      <c r="F105026" s="7"/>
      <c r="G105026" s="4"/>
    </row>
    <row r="105027" spans="1:7">
      <c r="A105027" s="1"/>
      <c r="B105027" s="4"/>
      <c r="C105027" s="4"/>
      <c r="D105027" s="5"/>
      <c r="E105027" s="6"/>
      <c r="F105027" s="7"/>
      <c r="G105027" s="4"/>
    </row>
    <row r="105028" spans="1:7">
      <c r="A105028" s="1"/>
      <c r="B105028" s="4"/>
      <c r="C105028" s="4"/>
      <c r="D105028" s="5"/>
      <c r="E105028" s="6"/>
      <c r="F105028" s="7"/>
      <c r="G105028" s="4"/>
    </row>
    <row r="105029" spans="1:7">
      <c r="A105029" s="1"/>
      <c r="B105029" s="4"/>
      <c r="C105029" s="4"/>
      <c r="D105029" s="5"/>
      <c r="E105029" s="6"/>
      <c r="F105029" s="7"/>
      <c r="G105029" s="4"/>
    </row>
    <row r="105030" spans="1:7">
      <c r="A105030" s="1"/>
      <c r="B105030" s="4"/>
      <c r="C105030" s="4"/>
      <c r="D105030" s="5"/>
      <c r="E105030" s="6"/>
      <c r="F105030" s="7"/>
      <c r="G105030" s="4"/>
    </row>
    <row r="105031" spans="1:7">
      <c r="A105031" s="1"/>
      <c r="B105031" s="4"/>
      <c r="C105031" s="4"/>
      <c r="D105031" s="5"/>
      <c r="E105031" s="6"/>
      <c r="F105031" s="7"/>
      <c r="G105031" s="4"/>
    </row>
    <row r="105032" spans="1:7">
      <c r="A105032" s="1"/>
      <c r="B105032" s="4"/>
      <c r="C105032" s="4"/>
      <c r="D105032" s="5"/>
      <c r="E105032" s="6"/>
      <c r="F105032" s="7"/>
      <c r="G105032" s="4"/>
    </row>
    <row r="105033" spans="1:7">
      <c r="A105033" s="1"/>
      <c r="B105033" s="4"/>
      <c r="C105033" s="4"/>
      <c r="D105033" s="5"/>
      <c r="E105033" s="6"/>
      <c r="F105033" s="7"/>
      <c r="G105033" s="4"/>
    </row>
    <row r="105034" spans="1:7">
      <c r="A105034" s="1"/>
      <c r="B105034" s="4"/>
      <c r="C105034" s="4"/>
      <c r="D105034" s="5"/>
      <c r="E105034" s="6"/>
      <c r="F105034" s="7"/>
      <c r="G105034" s="4"/>
    </row>
    <row r="105035" spans="1:7">
      <c r="A105035" s="1"/>
      <c r="B105035" s="4"/>
      <c r="C105035" s="4"/>
      <c r="D105035" s="5"/>
      <c r="E105035" s="6"/>
      <c r="F105035" s="7"/>
      <c r="G105035" s="4"/>
    </row>
    <row r="105036" spans="1:7">
      <c r="A105036" s="1"/>
      <c r="B105036" s="4"/>
      <c r="C105036" s="4"/>
      <c r="D105036" s="5"/>
      <c r="E105036" s="6"/>
      <c r="F105036" s="7"/>
      <c r="G105036" s="4"/>
    </row>
    <row r="105037" spans="1:7">
      <c r="A105037" s="1"/>
      <c r="B105037" s="4"/>
      <c r="C105037" s="4"/>
      <c r="D105037" s="5"/>
      <c r="E105037" s="6"/>
      <c r="F105037" s="7"/>
      <c r="G105037" s="4"/>
    </row>
    <row r="105038" spans="1:7">
      <c r="A105038" s="1"/>
      <c r="B105038" s="4"/>
      <c r="C105038" s="4"/>
      <c r="D105038" s="5"/>
      <c r="E105038" s="6"/>
      <c r="F105038" s="7"/>
      <c r="G105038" s="4"/>
    </row>
    <row r="105039" spans="1:7">
      <c r="A105039" s="1"/>
      <c r="B105039" s="4"/>
      <c r="C105039" s="4"/>
      <c r="D105039" s="5"/>
      <c r="E105039" s="6"/>
      <c r="F105039" s="7"/>
      <c r="G105039" s="4"/>
    </row>
    <row r="105040" spans="1:7">
      <c r="A105040" s="1"/>
      <c r="B105040" s="4"/>
      <c r="C105040" s="4"/>
      <c r="D105040" s="5"/>
      <c r="E105040" s="6"/>
      <c r="F105040" s="7"/>
      <c r="G105040" s="4"/>
    </row>
    <row r="105041" spans="1:7">
      <c r="A105041" s="1"/>
      <c r="B105041" s="4"/>
      <c r="C105041" s="4"/>
      <c r="D105041" s="5"/>
      <c r="E105041" s="6"/>
      <c r="F105041" s="7"/>
      <c r="G105041" s="4"/>
    </row>
    <row r="105042" spans="1:7">
      <c r="A105042" s="1"/>
      <c r="B105042" s="4"/>
      <c r="C105042" s="4"/>
      <c r="D105042" s="5"/>
      <c r="E105042" s="6"/>
      <c r="F105042" s="7"/>
      <c r="G105042" s="4"/>
    </row>
    <row r="105043" spans="1:7">
      <c r="A105043" s="1"/>
      <c r="B105043" s="4"/>
      <c r="C105043" s="4"/>
      <c r="D105043" s="5"/>
      <c r="E105043" s="6"/>
      <c r="F105043" s="7"/>
      <c r="G105043" s="4"/>
    </row>
    <row r="105044" spans="1:7">
      <c r="A105044" s="1"/>
      <c r="B105044" s="4"/>
      <c r="C105044" s="4"/>
      <c r="D105044" s="5"/>
      <c r="E105044" s="6"/>
      <c r="F105044" s="7"/>
      <c r="G105044" s="4"/>
    </row>
    <row r="105045" spans="1:7">
      <c r="A105045" s="1"/>
      <c r="B105045" s="4"/>
      <c r="C105045" s="4"/>
      <c r="D105045" s="5"/>
      <c r="E105045" s="6"/>
      <c r="F105045" s="7"/>
      <c r="G105045" s="4"/>
    </row>
    <row r="105046" spans="1:7">
      <c r="A105046" s="1"/>
      <c r="B105046" s="4"/>
      <c r="C105046" s="4"/>
      <c r="D105046" s="5"/>
      <c r="E105046" s="6"/>
      <c r="F105046" s="7"/>
      <c r="G105046" s="4"/>
    </row>
    <row r="105047" spans="1:7">
      <c r="A105047" s="1"/>
      <c r="B105047" s="4"/>
      <c r="C105047" s="4"/>
      <c r="D105047" s="5"/>
      <c r="E105047" s="6"/>
      <c r="F105047" s="7"/>
      <c r="G105047" s="4"/>
    </row>
    <row r="105048" spans="1:7">
      <c r="A105048" s="1"/>
      <c r="B105048" s="4"/>
      <c r="C105048" s="4"/>
      <c r="D105048" s="5"/>
      <c r="E105048" s="6"/>
      <c r="F105048" s="7"/>
      <c r="G105048" s="4"/>
    </row>
    <row r="105049" spans="1:7">
      <c r="A105049" s="1"/>
      <c r="B105049" s="4"/>
      <c r="C105049" s="4"/>
      <c r="D105049" s="5"/>
      <c r="E105049" s="6"/>
      <c r="F105049" s="7"/>
      <c r="G105049" s="4"/>
    </row>
    <row r="105050" spans="1:7">
      <c r="A105050" s="1"/>
      <c r="B105050" s="4"/>
      <c r="C105050" s="4"/>
      <c r="D105050" s="5"/>
      <c r="E105050" s="6"/>
      <c r="F105050" s="7"/>
      <c r="G105050" s="4"/>
    </row>
    <row r="105051" spans="1:7">
      <c r="A105051" s="1"/>
      <c r="B105051" s="4"/>
      <c r="C105051" s="4"/>
      <c r="D105051" s="5"/>
      <c r="E105051" s="6"/>
      <c r="F105051" s="7"/>
      <c r="G105051" s="4"/>
    </row>
    <row r="105052" spans="1:7">
      <c r="A105052" s="1"/>
      <c r="B105052" s="4"/>
      <c r="C105052" s="4"/>
      <c r="D105052" s="5"/>
      <c r="E105052" s="6"/>
      <c r="F105052" s="7"/>
      <c r="G105052" s="4"/>
    </row>
    <row r="105053" spans="1:7">
      <c r="A105053" s="1"/>
      <c r="B105053" s="4"/>
      <c r="C105053" s="4"/>
      <c r="D105053" s="5"/>
      <c r="E105053" s="6"/>
      <c r="F105053" s="7"/>
      <c r="G105053" s="4"/>
    </row>
    <row r="105054" spans="1:7">
      <c r="A105054" s="1"/>
      <c r="B105054" s="4"/>
      <c r="C105054" s="4"/>
      <c r="D105054" s="5"/>
      <c r="E105054" s="6"/>
      <c r="F105054" s="7"/>
      <c r="G105054" s="4"/>
    </row>
    <row r="105055" spans="1:7">
      <c r="A105055" s="1"/>
      <c r="B105055" s="4"/>
      <c r="C105055" s="4"/>
      <c r="D105055" s="5"/>
      <c r="E105055" s="6"/>
      <c r="F105055" s="7"/>
      <c r="G105055" s="4"/>
    </row>
    <row r="105056" spans="1:7">
      <c r="A105056" s="1"/>
      <c r="B105056" s="4"/>
      <c r="C105056" s="4"/>
      <c r="D105056" s="5"/>
      <c r="E105056" s="6"/>
      <c r="F105056" s="7"/>
      <c r="G105056" s="4"/>
    </row>
    <row r="105057" spans="1:7">
      <c r="A105057" s="1"/>
      <c r="B105057" s="4"/>
      <c r="C105057" s="4"/>
      <c r="D105057" s="5"/>
      <c r="E105057" s="6"/>
      <c r="F105057" s="7"/>
      <c r="G105057" s="4"/>
    </row>
    <row r="105058" spans="1:7">
      <c r="A105058" s="1"/>
      <c r="B105058" s="4"/>
      <c r="C105058" s="4"/>
      <c r="D105058" s="5"/>
      <c r="E105058" s="6"/>
      <c r="F105058" s="7"/>
      <c r="G105058" s="4"/>
    </row>
    <row r="105059" spans="1:7">
      <c r="A105059" s="1"/>
      <c r="B105059" s="4"/>
      <c r="C105059" s="4"/>
      <c r="D105059" s="5"/>
      <c r="E105059" s="6"/>
      <c r="F105059" s="7"/>
      <c r="G105059" s="4"/>
    </row>
    <row r="105060" spans="1:7">
      <c r="A105060" s="1"/>
      <c r="B105060" s="4"/>
      <c r="C105060" s="4"/>
      <c r="D105060" s="5"/>
      <c r="E105060" s="6"/>
      <c r="F105060" s="7"/>
      <c r="G105060" s="4"/>
    </row>
    <row r="105061" spans="1:7">
      <c r="A105061" s="1"/>
      <c r="B105061" s="4"/>
      <c r="C105061" s="4"/>
      <c r="D105061" s="5"/>
      <c r="E105061" s="6"/>
      <c r="F105061" s="7"/>
      <c r="G105061" s="4"/>
    </row>
    <row r="105062" spans="1:7">
      <c r="A105062" s="1"/>
      <c r="B105062" s="4"/>
      <c r="C105062" s="4"/>
      <c r="D105062" s="5"/>
      <c r="E105062" s="6"/>
      <c r="F105062" s="7"/>
      <c r="G105062" s="4"/>
    </row>
    <row r="105063" spans="1:7">
      <c r="A105063" s="1"/>
      <c r="B105063" s="4"/>
      <c r="C105063" s="4"/>
      <c r="D105063" s="5"/>
      <c r="E105063" s="6"/>
      <c r="F105063" s="7"/>
      <c r="G105063" s="4"/>
    </row>
    <row r="105064" spans="1:7">
      <c r="A105064" s="1"/>
      <c r="B105064" s="4"/>
      <c r="C105064" s="4"/>
      <c r="D105064" s="5"/>
      <c r="E105064" s="6"/>
      <c r="F105064" s="7"/>
      <c r="G105064" s="4"/>
    </row>
    <row r="105065" spans="1:7">
      <c r="A105065" s="1"/>
      <c r="B105065" s="4"/>
      <c r="C105065" s="4"/>
      <c r="D105065" s="5"/>
      <c r="E105065" s="6"/>
      <c r="F105065" s="7"/>
      <c r="G105065" s="4"/>
    </row>
    <row r="105066" spans="1:7">
      <c r="A105066" s="1"/>
      <c r="B105066" s="4"/>
      <c r="C105066" s="4"/>
      <c r="D105066" s="5"/>
      <c r="E105066" s="6"/>
      <c r="F105066" s="7"/>
      <c r="G105066" s="4"/>
    </row>
    <row r="105067" spans="1:7">
      <c r="A105067" s="1"/>
      <c r="B105067" s="4"/>
      <c r="C105067" s="4"/>
      <c r="D105067" s="5"/>
      <c r="E105067" s="6"/>
      <c r="F105067" s="7"/>
      <c r="G105067" s="4"/>
    </row>
    <row r="105068" spans="1:7">
      <c r="A105068" s="1"/>
      <c r="B105068" s="4"/>
      <c r="C105068" s="4"/>
      <c r="D105068" s="5"/>
      <c r="E105068" s="6"/>
      <c r="F105068" s="7"/>
      <c r="G105068" s="4"/>
    </row>
    <row r="105069" spans="1:7">
      <c r="A105069" s="1"/>
      <c r="B105069" s="4"/>
      <c r="C105069" s="4"/>
      <c r="D105069" s="5"/>
      <c r="E105069" s="6"/>
      <c r="F105069" s="7"/>
      <c r="G105069" s="4"/>
    </row>
    <row r="105070" spans="1:7">
      <c r="A105070" s="1"/>
      <c r="B105070" s="4"/>
      <c r="C105070" s="4"/>
      <c r="D105070" s="5"/>
      <c r="E105070" s="6"/>
      <c r="F105070" s="7"/>
      <c r="G105070" s="4"/>
    </row>
    <row r="105071" spans="1:7">
      <c r="A105071" s="1"/>
      <c r="B105071" s="4"/>
      <c r="C105071" s="4"/>
      <c r="D105071" s="5"/>
      <c r="E105071" s="6"/>
      <c r="F105071" s="7"/>
      <c r="G105071" s="4"/>
    </row>
    <row r="105072" spans="1:7">
      <c r="A105072" s="1"/>
      <c r="B105072" s="4"/>
      <c r="C105072" s="4"/>
      <c r="D105072" s="5"/>
      <c r="E105072" s="6"/>
      <c r="F105072" s="7"/>
      <c r="G105072" s="4"/>
    </row>
    <row r="105073" spans="1:7">
      <c r="A105073" s="1"/>
      <c r="B105073" s="4"/>
      <c r="C105073" s="4"/>
      <c r="D105073" s="5"/>
      <c r="E105073" s="6"/>
      <c r="F105073" s="7"/>
      <c r="G105073" s="4"/>
    </row>
    <row r="105074" spans="1:7">
      <c r="A105074" s="1"/>
      <c r="B105074" s="4"/>
      <c r="C105074" s="4"/>
      <c r="D105074" s="5"/>
      <c r="E105074" s="6"/>
      <c r="F105074" s="7"/>
      <c r="G105074" s="4"/>
    </row>
    <row r="105075" spans="1:7">
      <c r="A105075" s="1"/>
      <c r="B105075" s="4"/>
      <c r="C105075" s="4"/>
      <c r="D105075" s="5"/>
      <c r="E105075" s="6"/>
      <c r="F105075" s="7"/>
      <c r="G105075" s="4"/>
    </row>
    <row r="105076" spans="1:7">
      <c r="A105076" s="1"/>
      <c r="B105076" s="4"/>
      <c r="C105076" s="4"/>
      <c r="D105076" s="5"/>
      <c r="E105076" s="6"/>
      <c r="F105076" s="7"/>
      <c r="G105076" s="4"/>
    </row>
    <row r="105077" spans="1:7">
      <c r="A105077" s="1"/>
      <c r="B105077" s="4"/>
      <c r="C105077" s="4"/>
      <c r="D105077" s="5"/>
      <c r="E105077" s="6"/>
      <c r="F105077" s="7"/>
      <c r="G105077" s="4"/>
    </row>
    <row r="105078" spans="1:7">
      <c r="A105078" s="1"/>
      <c r="B105078" s="4"/>
      <c r="C105078" s="4"/>
      <c r="D105078" s="5"/>
      <c r="E105078" s="6"/>
      <c r="F105078" s="7"/>
      <c r="G105078" s="4"/>
    </row>
    <row r="105079" spans="1:7">
      <c r="A105079" s="1"/>
      <c r="B105079" s="4"/>
      <c r="C105079" s="4"/>
      <c r="D105079" s="5"/>
      <c r="E105079" s="6"/>
      <c r="F105079" s="7"/>
      <c r="G105079" s="4"/>
    </row>
    <row r="105080" spans="1:7">
      <c r="A105080" s="1"/>
      <c r="B105080" s="4"/>
      <c r="C105080" s="4"/>
      <c r="D105080" s="5"/>
      <c r="E105080" s="6"/>
      <c r="F105080" s="7"/>
      <c r="G105080" s="4"/>
    </row>
    <row r="105081" spans="1:7">
      <c r="A105081" s="1"/>
      <c r="B105081" s="4"/>
      <c r="C105081" s="4"/>
      <c r="D105081" s="5"/>
      <c r="E105081" s="6"/>
      <c r="F105081" s="7"/>
      <c r="G105081" s="4"/>
    </row>
    <row r="105082" spans="1:7">
      <c r="A105082" s="1"/>
      <c r="B105082" s="4"/>
      <c r="C105082" s="4"/>
      <c r="D105082" s="5"/>
      <c r="E105082" s="6"/>
      <c r="F105082" s="7"/>
      <c r="G105082" s="4"/>
    </row>
    <row r="105083" spans="1:7">
      <c r="A105083" s="1"/>
      <c r="B105083" s="4"/>
      <c r="C105083" s="4"/>
      <c r="D105083" s="5"/>
      <c r="E105083" s="6"/>
      <c r="F105083" s="7"/>
      <c r="G105083" s="4"/>
    </row>
    <row r="105084" spans="1:7">
      <c r="A105084" s="1"/>
      <c r="B105084" s="4"/>
      <c r="C105084" s="4"/>
      <c r="D105084" s="5"/>
      <c r="E105084" s="6"/>
      <c r="F105084" s="7"/>
      <c r="G105084" s="4"/>
    </row>
    <row r="105085" spans="1:7">
      <c r="A105085" s="1"/>
      <c r="B105085" s="4"/>
      <c r="C105085" s="4"/>
      <c r="D105085" s="5"/>
      <c r="E105085" s="6"/>
      <c r="F105085" s="7"/>
      <c r="G105085" s="4"/>
    </row>
    <row r="105086" spans="1:7">
      <c r="A105086" s="1"/>
      <c r="B105086" s="4"/>
      <c r="C105086" s="4"/>
      <c r="D105086" s="5"/>
      <c r="E105086" s="6"/>
      <c r="F105086" s="7"/>
      <c r="G105086" s="4"/>
    </row>
    <row r="105087" spans="1:7">
      <c r="A105087" s="1"/>
      <c r="B105087" s="4"/>
      <c r="C105087" s="4"/>
      <c r="D105087" s="5"/>
      <c r="E105087" s="6"/>
      <c r="F105087" s="7"/>
      <c r="G105087" s="4"/>
    </row>
    <row r="105088" spans="1:7">
      <c r="A105088" s="1"/>
      <c r="B105088" s="4"/>
      <c r="C105088" s="4"/>
      <c r="D105088" s="5"/>
      <c r="E105088" s="6"/>
      <c r="F105088" s="7"/>
      <c r="G105088" s="4"/>
    </row>
    <row r="105089" spans="1:7">
      <c r="A105089" s="1"/>
      <c r="B105089" s="4"/>
      <c r="C105089" s="4"/>
      <c r="D105089" s="5"/>
      <c r="E105089" s="6"/>
      <c r="F105089" s="7"/>
      <c r="G105089" s="4"/>
    </row>
    <row r="105090" spans="1:7">
      <c r="A105090" s="1"/>
      <c r="B105090" s="4"/>
      <c r="C105090" s="4"/>
      <c r="D105090" s="5"/>
      <c r="E105090" s="6"/>
      <c r="F105090" s="7"/>
      <c r="G105090" s="4"/>
    </row>
    <row r="105091" spans="1:7">
      <c r="A105091" s="1"/>
      <c r="B105091" s="4"/>
      <c r="C105091" s="4"/>
      <c r="D105091" s="5"/>
      <c r="E105091" s="6"/>
      <c r="F105091" s="7"/>
      <c r="G105091" s="4"/>
    </row>
    <row r="105092" spans="1:7">
      <c r="A105092" s="1"/>
      <c r="B105092" s="4"/>
      <c r="C105092" s="4"/>
      <c r="D105092" s="5"/>
      <c r="E105092" s="6"/>
      <c r="F105092" s="7"/>
      <c r="G105092" s="4"/>
    </row>
    <row r="105093" spans="1:7">
      <c r="A105093" s="1"/>
      <c r="B105093" s="4"/>
      <c r="C105093" s="4"/>
      <c r="D105093" s="5"/>
      <c r="E105093" s="6"/>
      <c r="F105093" s="7"/>
      <c r="G105093" s="4"/>
    </row>
    <row r="105094" spans="1:7">
      <c r="A105094" s="1"/>
      <c r="B105094" s="4"/>
      <c r="C105094" s="4"/>
      <c r="D105094" s="5"/>
      <c r="E105094" s="6"/>
      <c r="F105094" s="7"/>
      <c r="G105094" s="4"/>
    </row>
    <row r="105095" spans="1:7">
      <c r="A105095" s="1"/>
      <c r="B105095" s="4"/>
      <c r="C105095" s="4"/>
      <c r="D105095" s="5"/>
      <c r="E105095" s="6"/>
      <c r="F105095" s="7"/>
      <c r="G105095" s="4"/>
    </row>
    <row r="105096" spans="1:7">
      <c r="A105096" s="1"/>
      <c r="B105096" s="4"/>
      <c r="C105096" s="4"/>
      <c r="D105096" s="5"/>
      <c r="E105096" s="6"/>
      <c r="F105096" s="7"/>
      <c r="G105096" s="4"/>
    </row>
    <row r="105097" spans="1:7">
      <c r="A105097" s="1"/>
      <c r="B105097" s="4"/>
      <c r="C105097" s="4"/>
      <c r="D105097" s="5"/>
      <c r="E105097" s="6"/>
      <c r="F105097" s="7"/>
      <c r="G105097" s="4"/>
    </row>
    <row r="105098" spans="1:7">
      <c r="A105098" s="1"/>
      <c r="B105098" s="4"/>
      <c r="C105098" s="4"/>
      <c r="D105098" s="5"/>
      <c r="E105098" s="6"/>
      <c r="F105098" s="7"/>
      <c r="G105098" s="4"/>
    </row>
    <row r="105099" spans="1:7">
      <c r="A105099" s="1"/>
      <c r="B105099" s="4"/>
      <c r="C105099" s="4"/>
      <c r="D105099" s="5"/>
      <c r="E105099" s="6"/>
      <c r="F105099" s="7"/>
      <c r="G105099" s="4"/>
    </row>
    <row r="105100" spans="1:7">
      <c r="A105100" s="1"/>
      <c r="B105100" s="4"/>
      <c r="C105100" s="4"/>
      <c r="D105100" s="5"/>
      <c r="E105100" s="6"/>
      <c r="F105100" s="7"/>
      <c r="G105100" s="4"/>
    </row>
    <row r="105101" spans="1:7">
      <c r="A105101" s="1"/>
      <c r="B105101" s="4"/>
      <c r="C105101" s="4"/>
      <c r="D105101" s="5"/>
      <c r="E105101" s="6"/>
      <c r="F105101" s="7"/>
      <c r="G105101" s="4"/>
    </row>
    <row r="105102" spans="1:7">
      <c r="A105102" s="1"/>
      <c r="B105102" s="4"/>
      <c r="C105102" s="4"/>
      <c r="D105102" s="5"/>
      <c r="E105102" s="6"/>
      <c r="F105102" s="7"/>
      <c r="G105102" s="4"/>
    </row>
    <row r="105103" spans="1:7">
      <c r="A105103" s="1"/>
      <c r="B105103" s="4"/>
      <c r="C105103" s="4"/>
      <c r="D105103" s="5"/>
      <c r="E105103" s="6"/>
      <c r="F105103" s="7"/>
      <c r="G105103" s="4"/>
    </row>
    <row r="105104" spans="1:7">
      <c r="A105104" s="1"/>
      <c r="B105104" s="4"/>
      <c r="C105104" s="4"/>
      <c r="D105104" s="5"/>
      <c r="E105104" s="6"/>
      <c r="F105104" s="7"/>
      <c r="G105104" s="4"/>
    </row>
    <row r="105105" spans="1:7">
      <c r="A105105" s="1"/>
      <c r="B105105" s="4"/>
      <c r="C105105" s="4"/>
      <c r="D105105" s="5"/>
      <c r="E105105" s="6"/>
      <c r="F105105" s="7"/>
      <c r="G105105" s="4"/>
    </row>
    <row r="105106" spans="1:7">
      <c r="A105106" s="1"/>
      <c r="B105106" s="4"/>
      <c r="C105106" s="4"/>
      <c r="D105106" s="5"/>
      <c r="E105106" s="6"/>
      <c r="F105106" s="7"/>
      <c r="G105106" s="4"/>
    </row>
    <row r="105107" spans="1:7">
      <c r="A105107" s="1"/>
      <c r="B105107" s="4"/>
      <c r="C105107" s="4"/>
      <c r="D105107" s="5"/>
      <c r="E105107" s="6"/>
      <c r="F105107" s="7"/>
      <c r="G105107" s="4"/>
    </row>
    <row r="105108" spans="1:7">
      <c r="A105108" s="1"/>
      <c r="B105108" s="4"/>
      <c r="C105108" s="4"/>
      <c r="D105108" s="5"/>
      <c r="E105108" s="6"/>
      <c r="F105108" s="7"/>
      <c r="G105108" s="4"/>
    </row>
    <row r="105109" spans="1:7">
      <c r="A105109" s="1"/>
      <c r="B105109" s="4"/>
      <c r="C105109" s="4"/>
      <c r="D105109" s="5"/>
      <c r="E105109" s="6"/>
      <c r="F105109" s="7"/>
      <c r="G105109" s="4"/>
    </row>
    <row r="105110" spans="1:7">
      <c r="A105110" s="1"/>
      <c r="B105110" s="4"/>
      <c r="C105110" s="4"/>
      <c r="D105110" s="5"/>
      <c r="E105110" s="6"/>
      <c r="F105110" s="7"/>
      <c r="G105110" s="4"/>
    </row>
    <row r="105111" spans="1:7">
      <c r="A105111" s="1"/>
      <c r="B105111" s="4"/>
      <c r="C105111" s="4"/>
      <c r="D105111" s="5"/>
      <c r="E105111" s="6"/>
      <c r="F105111" s="7"/>
      <c r="G105111" s="4"/>
    </row>
    <row r="105112" spans="1:7">
      <c r="A105112" s="1"/>
      <c r="B105112" s="4"/>
      <c r="C105112" s="4"/>
      <c r="D105112" s="5"/>
      <c r="E105112" s="6"/>
      <c r="F105112" s="7"/>
      <c r="G105112" s="4"/>
    </row>
    <row r="105113" spans="1:7">
      <c r="A105113" s="1"/>
      <c r="B105113" s="4"/>
      <c r="C105113" s="4"/>
      <c r="D105113" s="5"/>
      <c r="E105113" s="6"/>
      <c r="F105113" s="7"/>
      <c r="G105113" s="4"/>
    </row>
    <row r="105114" spans="1:7">
      <c r="A105114" s="1"/>
      <c r="B105114" s="4"/>
      <c r="C105114" s="4"/>
      <c r="D105114" s="5"/>
      <c r="E105114" s="6"/>
      <c r="F105114" s="7"/>
      <c r="G105114" s="4"/>
    </row>
    <row r="105115" spans="1:7">
      <c r="A105115" s="1"/>
      <c r="B105115" s="4"/>
      <c r="C105115" s="4"/>
      <c r="D105115" s="5"/>
      <c r="E105115" s="6"/>
      <c r="F105115" s="7"/>
      <c r="G105115" s="4"/>
    </row>
    <row r="105116" spans="1:7">
      <c r="A105116" s="1"/>
      <c r="B105116" s="4"/>
      <c r="C105116" s="4"/>
      <c r="D105116" s="5"/>
      <c r="E105116" s="6"/>
      <c r="F105116" s="7"/>
      <c r="G105116" s="4"/>
    </row>
    <row r="105117" spans="1:7">
      <c r="A105117" s="1"/>
      <c r="B105117" s="4"/>
      <c r="C105117" s="4"/>
      <c r="D105117" s="5"/>
      <c r="E105117" s="6"/>
      <c r="F105117" s="7"/>
      <c r="G105117" s="4"/>
    </row>
    <row r="105118" spans="1:7">
      <c r="A105118" s="1"/>
      <c r="B105118" s="4"/>
      <c r="C105118" s="4"/>
      <c r="D105118" s="5"/>
      <c r="E105118" s="6"/>
      <c r="F105118" s="7"/>
      <c r="G105118" s="4"/>
    </row>
    <row r="105119" spans="1:7">
      <c r="A105119" s="1"/>
      <c r="B105119" s="4"/>
      <c r="C105119" s="4"/>
      <c r="D105119" s="5"/>
      <c r="E105119" s="6"/>
      <c r="F105119" s="7"/>
      <c r="G105119" s="4"/>
    </row>
    <row r="105120" spans="1:7">
      <c r="A105120" s="1"/>
      <c r="B105120" s="4"/>
      <c r="C105120" s="4"/>
      <c r="D105120" s="5"/>
      <c r="E105120" s="6"/>
      <c r="F105120" s="7"/>
      <c r="G105120" s="4"/>
    </row>
    <row r="105121" spans="1:7">
      <c r="A105121" s="1"/>
      <c r="B105121" s="4"/>
      <c r="C105121" s="4"/>
      <c r="D105121" s="5"/>
      <c r="E105121" s="6"/>
      <c r="F105121" s="7"/>
      <c r="G105121" s="4"/>
    </row>
    <row r="105122" spans="1:7">
      <c r="A105122" s="1"/>
      <c r="B105122" s="4"/>
      <c r="C105122" s="4"/>
      <c r="D105122" s="5"/>
      <c r="E105122" s="6"/>
      <c r="F105122" s="7"/>
      <c r="G105122" s="4"/>
    </row>
    <row r="105123" spans="1:7">
      <c r="A105123" s="1"/>
      <c r="B105123" s="4"/>
      <c r="C105123" s="4"/>
      <c r="D105123" s="5"/>
      <c r="E105123" s="6"/>
      <c r="F105123" s="7"/>
      <c r="G105123" s="4"/>
    </row>
    <row r="105124" spans="1:7">
      <c r="A105124" s="1"/>
      <c r="B105124" s="4"/>
      <c r="C105124" s="4"/>
      <c r="D105124" s="5"/>
      <c r="E105124" s="6"/>
      <c r="F105124" s="7"/>
      <c r="G105124" s="4"/>
    </row>
    <row r="105125" spans="1:7">
      <c r="A105125" s="1"/>
      <c r="B105125" s="4"/>
      <c r="C105125" s="4"/>
      <c r="D105125" s="5"/>
      <c r="E105125" s="6"/>
      <c r="F105125" s="7"/>
      <c r="G105125" s="4"/>
    </row>
    <row r="105126" spans="1:7">
      <c r="A105126" s="1"/>
      <c r="B105126" s="4"/>
      <c r="C105126" s="4"/>
      <c r="D105126" s="5"/>
      <c r="E105126" s="6"/>
      <c r="F105126" s="7"/>
      <c r="G105126" s="4"/>
    </row>
    <row r="105127" spans="1:7">
      <c r="A105127" s="1"/>
      <c r="B105127" s="4"/>
      <c r="C105127" s="4"/>
      <c r="D105127" s="5"/>
      <c r="E105127" s="6"/>
      <c r="F105127" s="7"/>
      <c r="G105127" s="4"/>
    </row>
    <row r="105128" spans="1:7">
      <c r="A105128" s="1"/>
      <c r="B105128" s="4"/>
      <c r="C105128" s="4"/>
      <c r="D105128" s="5"/>
      <c r="E105128" s="6"/>
      <c r="F105128" s="7"/>
      <c r="G105128" s="4"/>
    </row>
    <row r="105129" spans="1:7">
      <c r="A105129" s="1"/>
      <c r="B105129" s="4"/>
      <c r="C105129" s="4"/>
      <c r="D105129" s="5"/>
      <c r="E105129" s="6"/>
      <c r="F105129" s="7"/>
      <c r="G105129" s="4"/>
    </row>
    <row r="105130" spans="1:7">
      <c r="A105130" s="1"/>
      <c r="B105130" s="4"/>
      <c r="C105130" s="4"/>
      <c r="D105130" s="5"/>
      <c r="E105130" s="6"/>
      <c r="F105130" s="7"/>
      <c r="G105130" s="4"/>
    </row>
    <row r="105131" spans="1:7">
      <c r="A105131" s="1"/>
      <c r="B105131" s="4"/>
      <c r="C105131" s="4"/>
      <c r="D105131" s="5"/>
      <c r="E105131" s="6"/>
      <c r="F105131" s="7"/>
      <c r="G105131" s="4"/>
    </row>
    <row r="105132" spans="1:7">
      <c r="A105132" s="1"/>
      <c r="B105132" s="4"/>
      <c r="C105132" s="4"/>
      <c r="D105132" s="5"/>
      <c r="E105132" s="6"/>
      <c r="F105132" s="7"/>
      <c r="G105132" s="4"/>
    </row>
    <row r="105133" spans="1:7">
      <c r="A105133" s="1"/>
      <c r="B105133" s="4"/>
      <c r="C105133" s="4"/>
      <c r="D105133" s="5"/>
      <c r="E105133" s="6"/>
      <c r="F105133" s="7"/>
      <c r="G105133" s="4"/>
    </row>
    <row r="105134" spans="1:7">
      <c r="A105134" s="1"/>
      <c r="B105134" s="4"/>
      <c r="C105134" s="4"/>
      <c r="D105134" s="5"/>
      <c r="E105134" s="6"/>
      <c r="F105134" s="7"/>
      <c r="G105134" s="4"/>
    </row>
    <row r="105135" spans="1:7">
      <c r="A105135" s="1"/>
      <c r="B105135" s="4"/>
      <c r="C105135" s="4"/>
      <c r="D105135" s="5"/>
      <c r="E105135" s="6"/>
      <c r="F105135" s="7"/>
      <c r="G105135" s="4"/>
    </row>
    <row r="105136" spans="1:7">
      <c r="A105136" s="1"/>
      <c r="B105136" s="4"/>
      <c r="C105136" s="4"/>
      <c r="D105136" s="5"/>
      <c r="E105136" s="6"/>
      <c r="F105136" s="7"/>
      <c r="G105136" s="4"/>
    </row>
    <row r="105137" spans="1:7">
      <c r="A105137" s="1"/>
      <c r="B105137" s="4"/>
      <c r="C105137" s="4"/>
      <c r="D105137" s="5"/>
      <c r="E105137" s="6"/>
      <c r="F105137" s="7"/>
      <c r="G105137" s="4"/>
    </row>
    <row r="105138" spans="1:7">
      <c r="A105138" s="1"/>
      <c r="B105138" s="4"/>
      <c r="C105138" s="4"/>
      <c r="D105138" s="5"/>
      <c r="E105138" s="6"/>
      <c r="F105138" s="7"/>
      <c r="G105138" s="4"/>
    </row>
    <row r="105139" spans="1:7">
      <c r="A105139" s="1"/>
      <c r="B105139" s="4"/>
      <c r="C105139" s="4"/>
      <c r="D105139" s="5"/>
      <c r="E105139" s="6"/>
      <c r="F105139" s="7"/>
      <c r="G105139" s="4"/>
    </row>
    <row r="105140" spans="1:7">
      <c r="A105140" s="1"/>
      <c r="B105140" s="4"/>
      <c r="C105140" s="4"/>
      <c r="D105140" s="5"/>
      <c r="E105140" s="6"/>
      <c r="F105140" s="7"/>
      <c r="G105140" s="4"/>
    </row>
    <row r="105141" spans="1:7">
      <c r="A105141" s="1"/>
      <c r="B105141" s="4"/>
      <c r="C105141" s="4"/>
      <c r="D105141" s="5"/>
      <c r="E105141" s="6"/>
      <c r="F105141" s="7"/>
      <c r="G105141" s="4"/>
    </row>
    <row r="105142" spans="1:7">
      <c r="A105142" s="1"/>
      <c r="B105142" s="4"/>
      <c r="C105142" s="4"/>
      <c r="D105142" s="5"/>
      <c r="E105142" s="6"/>
      <c r="F105142" s="7"/>
      <c r="G105142" s="4"/>
    </row>
    <row r="105143" spans="1:7">
      <c r="A105143" s="1"/>
      <c r="B105143" s="4"/>
      <c r="C105143" s="4"/>
      <c r="D105143" s="5"/>
      <c r="E105143" s="6"/>
      <c r="F105143" s="7"/>
      <c r="G105143" s="4"/>
    </row>
    <row r="105144" spans="1:7">
      <c r="A105144" s="1"/>
      <c r="B105144" s="4"/>
      <c r="C105144" s="4"/>
      <c r="D105144" s="5"/>
      <c r="E105144" s="6"/>
      <c r="F105144" s="7"/>
      <c r="G105144" s="4"/>
    </row>
    <row r="105145" spans="1:7">
      <c r="A105145" s="1"/>
      <c r="B105145" s="4"/>
      <c r="C105145" s="4"/>
      <c r="D105145" s="5"/>
      <c r="E105145" s="6"/>
      <c r="F105145" s="7"/>
      <c r="G105145" s="4"/>
    </row>
    <row r="105146" spans="1:7">
      <c r="A105146" s="1"/>
      <c r="B105146" s="4"/>
      <c r="C105146" s="4"/>
      <c r="D105146" s="5"/>
      <c r="E105146" s="6"/>
      <c r="F105146" s="7"/>
      <c r="G105146" s="4"/>
    </row>
    <row r="105147" spans="1:7">
      <c r="A105147" s="1"/>
      <c r="B105147" s="4"/>
      <c r="C105147" s="4"/>
      <c r="D105147" s="5"/>
      <c r="E105147" s="6"/>
      <c r="F105147" s="7"/>
      <c r="G105147" s="4"/>
    </row>
    <row r="105148" spans="1:7">
      <c r="A105148" s="1"/>
      <c r="B105148" s="4"/>
      <c r="C105148" s="4"/>
      <c r="D105148" s="5"/>
      <c r="E105148" s="6"/>
      <c r="F105148" s="7"/>
      <c r="G105148" s="4"/>
    </row>
    <row r="105149" spans="1:7">
      <c r="A105149" s="1"/>
      <c r="B105149" s="4"/>
      <c r="C105149" s="4"/>
      <c r="D105149" s="5"/>
      <c r="E105149" s="6"/>
      <c r="F105149" s="7"/>
      <c r="G105149" s="4"/>
    </row>
    <row r="105150" spans="1:7">
      <c r="A105150" s="1"/>
      <c r="B105150" s="4"/>
      <c r="C105150" s="4"/>
      <c r="D105150" s="5"/>
      <c r="E105150" s="6"/>
      <c r="F105150" s="7"/>
      <c r="G105150" s="4"/>
    </row>
    <row r="105151" spans="1:7">
      <c r="A105151" s="1"/>
      <c r="B105151" s="4"/>
      <c r="C105151" s="4"/>
      <c r="D105151" s="5"/>
      <c r="E105151" s="6"/>
      <c r="F105151" s="7"/>
      <c r="G105151" s="4"/>
    </row>
    <row r="105152" spans="1:7">
      <c r="A105152" s="1"/>
      <c r="B105152" s="4"/>
      <c r="C105152" s="4"/>
      <c r="D105152" s="5"/>
      <c r="E105152" s="6"/>
      <c r="F105152" s="7"/>
      <c r="G105152" s="4"/>
    </row>
    <row r="105153" spans="1:7">
      <c r="A105153" s="1"/>
      <c r="B105153" s="4"/>
      <c r="C105153" s="4"/>
      <c r="D105153" s="5"/>
      <c r="E105153" s="6"/>
      <c r="F105153" s="7"/>
      <c r="G105153" s="4"/>
    </row>
    <row r="105154" spans="1:7">
      <c r="A105154" s="1"/>
      <c r="B105154" s="4"/>
      <c r="C105154" s="4"/>
      <c r="D105154" s="5"/>
      <c r="E105154" s="6"/>
      <c r="F105154" s="7"/>
      <c r="G105154" s="4"/>
    </row>
    <row r="105155" spans="1:7">
      <c r="A105155" s="1"/>
      <c r="B105155" s="4"/>
      <c r="C105155" s="4"/>
      <c r="D105155" s="5"/>
      <c r="E105155" s="6"/>
      <c r="F105155" s="7"/>
      <c r="G105155" s="4"/>
    </row>
    <row r="105156" spans="1:7">
      <c r="A105156" s="1"/>
      <c r="B105156" s="4"/>
      <c r="C105156" s="4"/>
      <c r="D105156" s="5"/>
      <c r="E105156" s="6"/>
      <c r="F105156" s="7"/>
      <c r="G105156" s="4"/>
    </row>
    <row r="105157" spans="1:7">
      <c r="A105157" s="1"/>
      <c r="B105157" s="4"/>
      <c r="C105157" s="4"/>
      <c r="D105157" s="5"/>
      <c r="E105157" s="6"/>
      <c r="F105157" s="7"/>
      <c r="G105157" s="4"/>
    </row>
    <row r="105158" spans="1:7">
      <c r="A105158" s="1"/>
      <c r="B105158" s="4"/>
      <c r="C105158" s="4"/>
      <c r="D105158" s="5"/>
      <c r="E105158" s="6"/>
      <c r="F105158" s="7"/>
      <c r="G105158" s="4"/>
    </row>
    <row r="105159" spans="1:7">
      <c r="A105159" s="1"/>
      <c r="B105159" s="4"/>
      <c r="C105159" s="4"/>
      <c r="D105159" s="5"/>
      <c r="E105159" s="6"/>
      <c r="F105159" s="7"/>
      <c r="G105159" s="4"/>
    </row>
    <row r="105160" spans="1:7">
      <c r="A105160" s="1"/>
      <c r="B105160" s="4"/>
      <c r="C105160" s="4"/>
      <c r="D105160" s="5"/>
      <c r="E105160" s="6"/>
      <c r="F105160" s="7"/>
      <c r="G105160" s="4"/>
    </row>
    <row r="105161" spans="1:7">
      <c r="A105161" s="1"/>
      <c r="B105161" s="4"/>
      <c r="C105161" s="4"/>
      <c r="D105161" s="5"/>
      <c r="E105161" s="6"/>
      <c r="F105161" s="7"/>
      <c r="G105161" s="4"/>
    </row>
    <row r="105162" spans="1:7">
      <c r="A105162" s="1"/>
      <c r="B105162" s="4"/>
      <c r="C105162" s="4"/>
      <c r="D105162" s="5"/>
      <c r="E105162" s="6"/>
      <c r="F105162" s="7"/>
      <c r="G105162" s="4"/>
    </row>
    <row r="105163" spans="1:7">
      <c r="A105163" s="1"/>
      <c r="B105163" s="4"/>
      <c r="C105163" s="4"/>
      <c r="D105163" s="5"/>
      <c r="E105163" s="6"/>
      <c r="F105163" s="7"/>
      <c r="G105163" s="4"/>
    </row>
    <row r="105164" spans="1:7">
      <c r="A105164" s="1"/>
      <c r="B105164" s="4"/>
      <c r="C105164" s="4"/>
      <c r="D105164" s="5"/>
      <c r="E105164" s="6"/>
      <c r="F105164" s="7"/>
      <c r="G105164" s="4"/>
    </row>
    <row r="105165" spans="1:7">
      <c r="A105165" s="1"/>
      <c r="B105165" s="4"/>
      <c r="C105165" s="4"/>
      <c r="D105165" s="5"/>
      <c r="E105165" s="6"/>
      <c r="F105165" s="7"/>
      <c r="G105165" s="4"/>
    </row>
    <row r="105166" spans="1:7">
      <c r="A105166" s="1"/>
      <c r="B105166" s="4"/>
      <c r="C105166" s="4"/>
      <c r="D105166" s="5"/>
      <c r="E105166" s="6"/>
      <c r="F105166" s="7"/>
      <c r="G105166" s="4"/>
    </row>
    <row r="105167" spans="1:7">
      <c r="A105167" s="1"/>
      <c r="B105167" s="4"/>
      <c r="C105167" s="4"/>
      <c r="D105167" s="5"/>
      <c r="E105167" s="6"/>
      <c r="F105167" s="7"/>
      <c r="G105167" s="4"/>
    </row>
    <row r="105168" spans="1:7">
      <c r="A105168" s="1"/>
      <c r="B105168" s="4"/>
      <c r="C105168" s="4"/>
      <c r="D105168" s="5"/>
      <c r="E105168" s="6"/>
      <c r="F105168" s="7"/>
      <c r="G105168" s="4"/>
    </row>
    <row r="105169" spans="1:7">
      <c r="A105169" s="1"/>
      <c r="B105169" s="4"/>
      <c r="C105169" s="4"/>
      <c r="D105169" s="5"/>
      <c r="E105169" s="6"/>
      <c r="F105169" s="7"/>
      <c r="G105169" s="4"/>
    </row>
    <row r="105170" spans="1:7">
      <c r="A105170" s="1"/>
      <c r="B105170" s="4"/>
      <c r="C105170" s="4"/>
      <c r="D105170" s="5"/>
      <c r="E105170" s="6"/>
      <c r="F105170" s="7"/>
      <c r="G105170" s="4"/>
    </row>
    <row r="105171" spans="1:7">
      <c r="A105171" s="1"/>
      <c r="B105171" s="4"/>
      <c r="C105171" s="4"/>
      <c r="D105171" s="5"/>
      <c r="E105171" s="6"/>
      <c r="F105171" s="7"/>
      <c r="G105171" s="4"/>
    </row>
    <row r="105172" spans="1:7">
      <c r="A105172" s="1"/>
      <c r="B105172" s="4"/>
      <c r="C105172" s="4"/>
      <c r="D105172" s="5"/>
      <c r="E105172" s="6"/>
      <c r="F105172" s="7"/>
      <c r="G105172" s="4"/>
    </row>
    <row r="105173" spans="1:7">
      <c r="A105173" s="1"/>
      <c r="B105173" s="4"/>
      <c r="C105173" s="4"/>
      <c r="D105173" s="5"/>
      <c r="E105173" s="6"/>
      <c r="F105173" s="7"/>
      <c r="G105173" s="4"/>
    </row>
    <row r="105174" spans="1:7">
      <c r="A105174" s="1"/>
      <c r="B105174" s="4"/>
      <c r="C105174" s="4"/>
      <c r="D105174" s="5"/>
      <c r="E105174" s="6"/>
      <c r="F105174" s="7"/>
      <c r="G105174" s="4"/>
    </row>
    <row r="105175" spans="1:7">
      <c r="A105175" s="1"/>
      <c r="B105175" s="4"/>
      <c r="C105175" s="4"/>
      <c r="D105175" s="5"/>
      <c r="E105175" s="6"/>
      <c r="F105175" s="7"/>
      <c r="G105175" s="4"/>
    </row>
    <row r="105176" spans="1:7">
      <c r="A105176" s="1"/>
      <c r="B105176" s="4"/>
      <c r="C105176" s="4"/>
      <c r="D105176" s="5"/>
      <c r="E105176" s="6"/>
      <c r="F105176" s="7"/>
      <c r="G105176" s="4"/>
    </row>
    <row r="105177" spans="1:7">
      <c r="A105177" s="1"/>
      <c r="B105177" s="4"/>
      <c r="C105177" s="4"/>
      <c r="D105177" s="5"/>
      <c r="E105177" s="6"/>
      <c r="F105177" s="7"/>
      <c r="G105177" s="4"/>
    </row>
    <row r="105178" spans="1:7">
      <c r="A105178" s="1"/>
      <c r="B105178" s="4"/>
      <c r="C105178" s="4"/>
      <c r="D105178" s="5"/>
      <c r="E105178" s="6"/>
      <c r="F105178" s="7"/>
      <c r="G105178" s="4"/>
    </row>
    <row r="105179" spans="1:7">
      <c r="A105179" s="1"/>
      <c r="B105179" s="4"/>
      <c r="C105179" s="4"/>
      <c r="D105179" s="5"/>
      <c r="E105179" s="6"/>
      <c r="F105179" s="7"/>
      <c r="G105179" s="4"/>
    </row>
    <row r="105180" spans="1:7">
      <c r="A105180" s="1"/>
      <c r="B105180" s="4"/>
      <c r="C105180" s="4"/>
      <c r="D105180" s="5"/>
      <c r="E105180" s="6"/>
      <c r="F105180" s="7"/>
      <c r="G105180" s="4"/>
    </row>
    <row r="105181" spans="1:7">
      <c r="A105181" s="1"/>
      <c r="B105181" s="4"/>
      <c r="C105181" s="4"/>
      <c r="D105181" s="5"/>
      <c r="E105181" s="6"/>
      <c r="F105181" s="7"/>
      <c r="G105181" s="4"/>
    </row>
    <row r="105182" spans="1:7">
      <c r="A105182" s="1"/>
      <c r="B105182" s="4"/>
      <c r="C105182" s="4"/>
      <c r="D105182" s="5"/>
      <c r="E105182" s="6"/>
      <c r="F105182" s="7"/>
      <c r="G105182" s="4"/>
    </row>
    <row r="105183" spans="1:7">
      <c r="A105183" s="1"/>
      <c r="B105183" s="4"/>
      <c r="C105183" s="4"/>
      <c r="D105183" s="5"/>
      <c r="E105183" s="6"/>
      <c r="F105183" s="7"/>
      <c r="G105183" s="4"/>
    </row>
    <row r="105184" spans="1:7">
      <c r="A105184" s="1"/>
      <c r="B105184" s="4"/>
      <c r="C105184" s="4"/>
      <c r="D105184" s="5"/>
      <c r="E105184" s="6"/>
      <c r="F105184" s="7"/>
      <c r="G105184" s="4"/>
    </row>
    <row r="105185" spans="1:7">
      <c r="A105185" s="1"/>
      <c r="B105185" s="4"/>
      <c r="C105185" s="4"/>
      <c r="D105185" s="5"/>
      <c r="E105185" s="6"/>
      <c r="F105185" s="7"/>
      <c r="G105185" s="4"/>
    </row>
    <row r="105186" spans="1:7">
      <c r="A105186" s="1"/>
      <c r="B105186" s="4"/>
      <c r="C105186" s="4"/>
      <c r="D105186" s="5"/>
      <c r="E105186" s="6"/>
      <c r="F105186" s="7"/>
      <c r="G105186" s="4"/>
    </row>
    <row r="105187" spans="1:7">
      <c r="A105187" s="1"/>
      <c r="B105187" s="4"/>
      <c r="C105187" s="4"/>
      <c r="D105187" s="5"/>
      <c r="E105187" s="6"/>
      <c r="F105187" s="7"/>
      <c r="G105187" s="4"/>
    </row>
    <row r="105188" spans="1:7">
      <c r="A105188" s="1"/>
      <c r="B105188" s="4"/>
      <c r="C105188" s="4"/>
      <c r="D105188" s="5"/>
      <c r="E105188" s="6"/>
      <c r="F105188" s="7"/>
      <c r="G105188" s="4"/>
    </row>
    <row r="105189" spans="1:7">
      <c r="A105189" s="1"/>
      <c r="B105189" s="4"/>
      <c r="C105189" s="4"/>
      <c r="D105189" s="5"/>
      <c r="E105189" s="6"/>
      <c r="F105189" s="7"/>
      <c r="G105189" s="4"/>
    </row>
    <row r="105190" spans="1:7">
      <c r="A105190" s="1"/>
      <c r="B105190" s="4"/>
      <c r="C105190" s="4"/>
      <c r="D105190" s="5"/>
      <c r="E105190" s="6"/>
      <c r="F105190" s="7"/>
      <c r="G105190" s="4"/>
    </row>
    <row r="105191" spans="1:7">
      <c r="A105191" s="1"/>
      <c r="B105191" s="4"/>
      <c r="C105191" s="4"/>
      <c r="D105191" s="5"/>
      <c r="E105191" s="6"/>
      <c r="F105191" s="7"/>
      <c r="G105191" s="4"/>
    </row>
    <row r="105192" spans="1:7">
      <c r="A105192" s="1"/>
      <c r="B105192" s="4"/>
      <c r="C105192" s="4"/>
      <c r="D105192" s="5"/>
      <c r="E105192" s="6"/>
      <c r="F105192" s="7"/>
      <c r="G105192" s="4"/>
    </row>
    <row r="105193" spans="1:7">
      <c r="A105193" s="1"/>
      <c r="B105193" s="4"/>
      <c r="C105193" s="4"/>
      <c r="D105193" s="5"/>
      <c r="E105193" s="6"/>
      <c r="F105193" s="7"/>
      <c r="G105193" s="4"/>
    </row>
    <row r="105194" spans="1:7">
      <c r="A105194" s="1"/>
      <c r="B105194" s="4"/>
      <c r="C105194" s="4"/>
      <c r="D105194" s="5"/>
      <c r="E105194" s="6"/>
      <c r="F105194" s="7"/>
      <c r="G105194" s="4"/>
    </row>
    <row r="105195" spans="1:7">
      <c r="A105195" s="1"/>
      <c r="B105195" s="4"/>
      <c r="C105195" s="4"/>
      <c r="D105195" s="5"/>
      <c r="E105195" s="6"/>
      <c r="F105195" s="7"/>
      <c r="G105195" s="4"/>
    </row>
    <row r="105196" spans="1:7">
      <c r="A105196" s="1"/>
      <c r="B105196" s="4"/>
      <c r="C105196" s="4"/>
      <c r="D105196" s="5"/>
      <c r="E105196" s="6"/>
      <c r="F105196" s="7"/>
      <c r="G105196" s="4"/>
    </row>
    <row r="105197" spans="1:7">
      <c r="A105197" s="1"/>
      <c r="B105197" s="4"/>
      <c r="C105197" s="4"/>
      <c r="D105197" s="5"/>
      <c r="E105197" s="6"/>
      <c r="F105197" s="7"/>
      <c r="G105197" s="4"/>
    </row>
    <row r="105198" spans="1:7">
      <c r="A105198" s="1"/>
      <c r="B105198" s="4"/>
      <c r="C105198" s="4"/>
      <c r="D105198" s="5"/>
      <c r="E105198" s="6"/>
      <c r="F105198" s="7"/>
      <c r="G105198" s="4"/>
    </row>
    <row r="105199" spans="1:7">
      <c r="A105199" s="1"/>
      <c r="B105199" s="4"/>
      <c r="C105199" s="4"/>
      <c r="D105199" s="5"/>
      <c r="E105199" s="6"/>
      <c r="F105199" s="7"/>
      <c r="G105199" s="4"/>
    </row>
    <row r="105200" spans="1:7">
      <c r="A105200" s="1"/>
      <c r="B105200" s="4"/>
      <c r="C105200" s="4"/>
      <c r="D105200" s="5"/>
      <c r="E105200" s="6"/>
      <c r="F105200" s="7"/>
      <c r="G105200" s="4"/>
    </row>
    <row r="105201" spans="1:7">
      <c r="A105201" s="1"/>
      <c r="B105201" s="4"/>
      <c r="C105201" s="4"/>
      <c r="D105201" s="5"/>
      <c r="E105201" s="6"/>
      <c r="F105201" s="7"/>
      <c r="G105201" s="4"/>
    </row>
    <row r="105202" spans="1:7">
      <c r="A105202" s="1"/>
      <c r="B105202" s="4"/>
      <c r="C105202" s="4"/>
      <c r="D105202" s="5"/>
      <c r="E105202" s="6"/>
      <c r="F105202" s="7"/>
      <c r="G105202" s="4"/>
    </row>
    <row r="105203" spans="1:7">
      <c r="A105203" s="1"/>
      <c r="B105203" s="4"/>
      <c r="C105203" s="4"/>
      <c r="D105203" s="5"/>
      <c r="E105203" s="6"/>
      <c r="F105203" s="7"/>
      <c r="G105203" s="4"/>
    </row>
    <row r="105204" spans="1:7">
      <c r="A105204" s="1"/>
      <c r="B105204" s="4"/>
      <c r="C105204" s="4"/>
      <c r="D105204" s="5"/>
      <c r="E105204" s="6"/>
      <c r="F105204" s="7"/>
      <c r="G105204" s="4"/>
    </row>
    <row r="105205" spans="1:7">
      <c r="A105205" s="1"/>
      <c r="B105205" s="4"/>
      <c r="C105205" s="4"/>
      <c r="D105205" s="5"/>
      <c r="E105205" s="6"/>
      <c r="F105205" s="7"/>
      <c r="G105205" s="4"/>
    </row>
    <row r="105206" spans="1:7">
      <c r="A105206" s="1"/>
      <c r="B105206" s="4"/>
      <c r="C105206" s="4"/>
      <c r="D105206" s="5"/>
      <c r="E105206" s="6"/>
      <c r="F105206" s="7"/>
      <c r="G105206" s="4"/>
    </row>
    <row r="105207" spans="1:7">
      <c r="A105207" s="1"/>
      <c r="B105207" s="4"/>
      <c r="C105207" s="4"/>
      <c r="D105207" s="5"/>
      <c r="E105207" s="6"/>
      <c r="F105207" s="7"/>
      <c r="G105207" s="4"/>
    </row>
    <row r="105208" spans="1:7">
      <c r="A105208" s="1"/>
      <c r="B105208" s="4"/>
      <c r="C105208" s="4"/>
      <c r="D105208" s="5"/>
      <c r="E105208" s="6"/>
      <c r="F105208" s="7"/>
      <c r="G105208" s="4"/>
    </row>
    <row r="105209" spans="1:7">
      <c r="A105209" s="1"/>
      <c r="B105209" s="4"/>
      <c r="C105209" s="4"/>
      <c r="D105209" s="5"/>
      <c r="E105209" s="6"/>
      <c r="F105209" s="7"/>
      <c r="G105209" s="4"/>
    </row>
    <row r="105210" spans="1:7">
      <c r="A105210" s="1"/>
      <c r="B105210" s="4"/>
      <c r="C105210" s="4"/>
      <c r="D105210" s="5"/>
      <c r="E105210" s="6"/>
      <c r="F105210" s="7"/>
      <c r="G105210" s="4"/>
    </row>
    <row r="105211" spans="1:7">
      <c r="A105211" s="1"/>
      <c r="B105211" s="4"/>
      <c r="C105211" s="4"/>
      <c r="D105211" s="5"/>
      <c r="E105211" s="6"/>
      <c r="F105211" s="7"/>
      <c r="G105211" s="4"/>
    </row>
    <row r="105212" spans="1:7">
      <c r="A105212" s="1"/>
      <c r="B105212" s="4"/>
      <c r="C105212" s="4"/>
      <c r="D105212" s="5"/>
      <c r="E105212" s="6"/>
      <c r="F105212" s="7"/>
      <c r="G105212" s="4"/>
    </row>
    <row r="105213" spans="1:7">
      <c r="A105213" s="1"/>
      <c r="B105213" s="4"/>
      <c r="C105213" s="4"/>
      <c r="D105213" s="5"/>
      <c r="E105213" s="6"/>
      <c r="F105213" s="7"/>
      <c r="G105213" s="4"/>
    </row>
    <row r="105214" spans="1:7">
      <c r="A105214" s="1"/>
      <c r="B105214" s="4"/>
      <c r="C105214" s="4"/>
      <c r="D105214" s="5"/>
      <c r="E105214" s="6"/>
      <c r="F105214" s="7"/>
      <c r="G105214" s="4"/>
    </row>
    <row r="105215" spans="1:7">
      <c r="A105215" s="1"/>
      <c r="B105215" s="4"/>
      <c r="C105215" s="4"/>
      <c r="D105215" s="5"/>
      <c r="E105215" s="6"/>
      <c r="F105215" s="7"/>
      <c r="G105215" s="4"/>
    </row>
    <row r="105216" spans="1:7">
      <c r="A105216" s="1"/>
      <c r="B105216" s="4"/>
      <c r="C105216" s="4"/>
      <c r="D105216" s="5"/>
      <c r="E105216" s="6"/>
      <c r="F105216" s="7"/>
      <c r="G105216" s="4"/>
    </row>
    <row r="105217" spans="1:7">
      <c r="A105217" s="1"/>
      <c r="B105217" s="4"/>
      <c r="C105217" s="4"/>
      <c r="D105217" s="5"/>
      <c r="E105217" s="6"/>
      <c r="F105217" s="7"/>
      <c r="G105217" s="4"/>
    </row>
    <row r="105218" spans="1:7">
      <c r="A105218" s="1"/>
      <c r="B105218" s="4"/>
      <c r="C105218" s="4"/>
      <c r="D105218" s="5"/>
      <c r="E105218" s="6"/>
      <c r="F105218" s="7"/>
      <c r="G105218" s="4"/>
    </row>
    <row r="105219" spans="1:7">
      <c r="A105219" s="1"/>
      <c r="B105219" s="4"/>
      <c r="C105219" s="4"/>
      <c r="D105219" s="5"/>
      <c r="E105219" s="6"/>
      <c r="F105219" s="7"/>
      <c r="G105219" s="4"/>
    </row>
    <row r="105220" spans="1:7">
      <c r="A105220" s="1"/>
      <c r="B105220" s="4"/>
      <c r="C105220" s="4"/>
      <c r="D105220" s="5"/>
      <c r="E105220" s="6"/>
      <c r="F105220" s="7"/>
      <c r="G105220" s="4"/>
    </row>
    <row r="105221" spans="1:7">
      <c r="A105221" s="1"/>
      <c r="B105221" s="4"/>
      <c r="C105221" s="4"/>
      <c r="D105221" s="5"/>
      <c r="E105221" s="6"/>
      <c r="F105221" s="7"/>
      <c r="G105221" s="4"/>
    </row>
    <row r="105222" spans="1:7">
      <c r="A105222" s="1"/>
      <c r="B105222" s="4"/>
      <c r="C105222" s="4"/>
      <c r="D105222" s="5"/>
      <c r="E105222" s="6"/>
      <c r="F105222" s="7"/>
      <c r="G105222" s="4"/>
    </row>
    <row r="105223" spans="1:7">
      <c r="A105223" s="1"/>
      <c r="B105223" s="4"/>
      <c r="C105223" s="4"/>
      <c r="D105223" s="5"/>
      <c r="E105223" s="6"/>
      <c r="F105223" s="7"/>
      <c r="G105223" s="4"/>
    </row>
    <row r="105224" spans="1:7">
      <c r="A105224" s="1"/>
      <c r="B105224" s="4"/>
      <c r="C105224" s="4"/>
      <c r="D105224" s="5"/>
      <c r="E105224" s="6"/>
      <c r="F105224" s="7"/>
      <c r="G105224" s="4"/>
    </row>
    <row r="105225" spans="1:7">
      <c r="A105225" s="1"/>
      <c r="B105225" s="4"/>
      <c r="C105225" s="4"/>
      <c r="D105225" s="5"/>
      <c r="E105225" s="6"/>
      <c r="F105225" s="7"/>
      <c r="G105225" s="4"/>
    </row>
    <row r="105226" spans="1:7">
      <c r="A105226" s="1"/>
      <c r="B105226" s="4"/>
      <c r="C105226" s="4"/>
      <c r="D105226" s="5"/>
      <c r="E105226" s="6"/>
      <c r="F105226" s="7"/>
      <c r="G105226" s="4"/>
    </row>
    <row r="105227" spans="1:7">
      <c r="A105227" s="1"/>
      <c r="B105227" s="4"/>
      <c r="C105227" s="4"/>
      <c r="D105227" s="5"/>
      <c r="E105227" s="6"/>
      <c r="F105227" s="7"/>
      <c r="G105227" s="4"/>
    </row>
    <row r="105228" spans="1:7">
      <c r="A105228" s="1"/>
      <c r="B105228" s="4"/>
      <c r="C105228" s="4"/>
      <c r="D105228" s="5"/>
      <c r="E105228" s="6"/>
      <c r="F105228" s="7"/>
      <c r="G105228" s="4"/>
    </row>
    <row r="105229" spans="1:7">
      <c r="A105229" s="1"/>
      <c r="B105229" s="4"/>
      <c r="C105229" s="4"/>
      <c r="D105229" s="5"/>
      <c r="E105229" s="6"/>
      <c r="F105229" s="7"/>
      <c r="G105229" s="4"/>
    </row>
    <row r="105230" spans="1:7">
      <c r="A105230" s="1"/>
      <c r="B105230" s="4"/>
      <c r="C105230" s="4"/>
      <c r="D105230" s="5"/>
      <c r="E105230" s="6"/>
      <c r="F105230" s="7"/>
      <c r="G105230" s="4"/>
    </row>
    <row r="105231" spans="1:7">
      <c r="A105231" s="1"/>
      <c r="B105231" s="4"/>
      <c r="C105231" s="4"/>
      <c r="D105231" s="5"/>
      <c r="E105231" s="6"/>
      <c r="F105231" s="7"/>
      <c r="G105231" s="4"/>
    </row>
    <row r="105232" spans="1:7">
      <c r="A105232" s="1"/>
      <c r="B105232" s="4"/>
      <c r="C105232" s="4"/>
      <c r="D105232" s="5"/>
      <c r="E105232" s="6"/>
      <c r="F105232" s="7"/>
      <c r="G105232" s="4"/>
    </row>
    <row r="105233" spans="1:7">
      <c r="A105233" s="1"/>
      <c r="B105233" s="4"/>
      <c r="C105233" s="4"/>
      <c r="D105233" s="5"/>
      <c r="E105233" s="6"/>
      <c r="F105233" s="7"/>
      <c r="G105233" s="4"/>
    </row>
    <row r="105234" spans="1:7">
      <c r="A105234" s="1"/>
      <c r="B105234" s="4"/>
      <c r="C105234" s="4"/>
      <c r="D105234" s="5"/>
      <c r="E105234" s="6"/>
      <c r="F105234" s="7"/>
      <c r="G105234" s="4"/>
    </row>
    <row r="105235" spans="1:7">
      <c r="A105235" s="1"/>
      <c r="B105235" s="4"/>
      <c r="C105235" s="4"/>
      <c r="D105235" s="5"/>
      <c r="E105235" s="6"/>
      <c r="F105235" s="7"/>
      <c r="G105235" s="4"/>
    </row>
    <row r="105236" spans="1:7">
      <c r="A105236" s="1"/>
      <c r="B105236" s="4"/>
      <c r="C105236" s="4"/>
      <c r="D105236" s="5"/>
      <c r="E105236" s="6"/>
      <c r="F105236" s="7"/>
      <c r="G105236" s="4"/>
    </row>
    <row r="105237" spans="1:7">
      <c r="A105237" s="1"/>
      <c r="B105237" s="4"/>
      <c r="C105237" s="4"/>
      <c r="D105237" s="5"/>
      <c r="E105237" s="6"/>
      <c r="F105237" s="7"/>
      <c r="G105237" s="4"/>
    </row>
    <row r="105238" spans="1:7">
      <c r="A105238" s="1"/>
      <c r="B105238" s="4"/>
      <c r="C105238" s="4"/>
      <c r="D105238" s="5"/>
      <c r="E105238" s="6"/>
      <c r="F105238" s="7"/>
      <c r="G105238" s="4"/>
    </row>
    <row r="105239" spans="1:7">
      <c r="A105239" s="1"/>
      <c r="B105239" s="4"/>
      <c r="C105239" s="4"/>
      <c r="D105239" s="5"/>
      <c r="E105239" s="6"/>
      <c r="F105239" s="7"/>
      <c r="G105239" s="4"/>
    </row>
    <row r="105240" spans="1:7">
      <c r="A105240" s="1"/>
      <c r="B105240" s="4"/>
      <c r="C105240" s="4"/>
      <c r="D105240" s="5"/>
      <c r="E105240" s="6"/>
      <c r="F105240" s="7"/>
      <c r="G105240" s="4"/>
    </row>
    <row r="105241" spans="1:7">
      <c r="A105241" s="1"/>
      <c r="B105241" s="4"/>
      <c r="C105241" s="4"/>
      <c r="D105241" s="5"/>
      <c r="E105241" s="6"/>
      <c r="F105241" s="7"/>
      <c r="G105241" s="4"/>
    </row>
    <row r="105242" spans="1:7">
      <c r="A105242" s="1"/>
      <c r="B105242" s="4"/>
      <c r="C105242" s="4"/>
      <c r="D105242" s="5"/>
      <c r="E105242" s="6"/>
      <c r="F105242" s="7"/>
      <c r="G105242" s="4"/>
    </row>
    <row r="105243" spans="1:7">
      <c r="A105243" s="1"/>
      <c r="B105243" s="4"/>
      <c r="C105243" s="4"/>
      <c r="D105243" s="5"/>
      <c r="E105243" s="6"/>
      <c r="F105243" s="7"/>
      <c r="G105243" s="4"/>
    </row>
    <row r="105244" spans="1:7">
      <c r="A105244" s="1"/>
      <c r="B105244" s="4"/>
      <c r="C105244" s="4"/>
      <c r="D105244" s="5"/>
      <c r="E105244" s="6"/>
      <c r="F105244" s="7"/>
      <c r="G105244" s="4"/>
    </row>
    <row r="105245" spans="1:7">
      <c r="A105245" s="1"/>
      <c r="B105245" s="4"/>
      <c r="C105245" s="4"/>
      <c r="D105245" s="5"/>
      <c r="E105245" s="6"/>
      <c r="F105245" s="7"/>
      <c r="G105245" s="4"/>
    </row>
    <row r="105246" spans="1:7">
      <c r="A105246" s="1"/>
      <c r="B105246" s="4"/>
      <c r="C105246" s="4"/>
      <c r="D105246" s="5"/>
      <c r="E105246" s="6"/>
      <c r="F105246" s="7"/>
      <c r="G105246" s="4"/>
    </row>
    <row r="105247" spans="1:7">
      <c r="A105247" s="1"/>
      <c r="B105247" s="4"/>
      <c r="C105247" s="4"/>
      <c r="D105247" s="5"/>
      <c r="E105247" s="6"/>
      <c r="F105247" s="7"/>
      <c r="G105247" s="4"/>
    </row>
    <row r="105248" spans="1:7">
      <c r="A105248" s="1"/>
      <c r="B105248" s="4"/>
      <c r="C105248" s="4"/>
      <c r="D105248" s="5"/>
      <c r="E105248" s="6"/>
      <c r="F105248" s="7"/>
      <c r="G105248" s="4"/>
    </row>
    <row r="105249" spans="1:7">
      <c r="A105249" s="1"/>
      <c r="B105249" s="4"/>
      <c r="C105249" s="4"/>
      <c r="D105249" s="5"/>
      <c r="E105249" s="6"/>
      <c r="F105249" s="7"/>
      <c r="G105249" s="4"/>
    </row>
    <row r="105250" spans="1:7">
      <c r="A105250" s="1"/>
      <c r="B105250" s="4"/>
      <c r="C105250" s="4"/>
      <c r="D105250" s="5"/>
      <c r="E105250" s="6"/>
      <c r="F105250" s="7"/>
      <c r="G105250" s="4"/>
    </row>
    <row r="105251" spans="1:7">
      <c r="A105251" s="1"/>
      <c r="B105251" s="4"/>
      <c r="C105251" s="4"/>
      <c r="D105251" s="5"/>
      <c r="E105251" s="6"/>
      <c r="F105251" s="7"/>
      <c r="G105251" s="4"/>
    </row>
    <row r="105252" spans="1:7">
      <c r="A105252" s="1"/>
      <c r="B105252" s="4"/>
      <c r="C105252" s="4"/>
      <c r="D105252" s="5"/>
      <c r="E105252" s="6"/>
      <c r="F105252" s="7"/>
      <c r="G105252" s="4"/>
    </row>
    <row r="105253" spans="1:7">
      <c r="A105253" s="1"/>
      <c r="B105253" s="4"/>
      <c r="C105253" s="4"/>
      <c r="D105253" s="5"/>
      <c r="E105253" s="6"/>
      <c r="F105253" s="7"/>
      <c r="G105253" s="4"/>
    </row>
    <row r="105254" spans="1:7">
      <c r="A105254" s="1"/>
      <c r="B105254" s="4"/>
      <c r="C105254" s="4"/>
      <c r="D105254" s="5"/>
      <c r="E105254" s="6"/>
      <c r="F105254" s="7"/>
      <c r="G105254" s="4"/>
    </row>
    <row r="105255" spans="1:7">
      <c r="A105255" s="1"/>
      <c r="B105255" s="4"/>
      <c r="C105255" s="4"/>
      <c r="D105255" s="5"/>
      <c r="E105255" s="6"/>
      <c r="F105255" s="7"/>
      <c r="G105255" s="4"/>
    </row>
    <row r="105256" spans="1:7">
      <c r="A105256" s="1"/>
      <c r="B105256" s="4"/>
      <c r="C105256" s="4"/>
      <c r="D105256" s="5"/>
      <c r="E105256" s="6"/>
      <c r="F105256" s="7"/>
      <c r="G105256" s="4"/>
    </row>
    <row r="105257" spans="1:7">
      <c r="A105257" s="1"/>
      <c r="B105257" s="4"/>
      <c r="C105257" s="4"/>
      <c r="D105257" s="5"/>
      <c r="E105257" s="6"/>
      <c r="F105257" s="7"/>
      <c r="G105257" s="4"/>
    </row>
    <row r="105258" spans="1:7">
      <c r="A105258" s="1"/>
      <c r="B105258" s="4"/>
      <c r="C105258" s="4"/>
      <c r="D105258" s="5"/>
      <c r="E105258" s="6"/>
      <c r="F105258" s="7"/>
      <c r="G105258" s="4"/>
    </row>
    <row r="105259" spans="1:7">
      <c r="A105259" s="1"/>
      <c r="B105259" s="4"/>
      <c r="C105259" s="4"/>
      <c r="D105259" s="5"/>
      <c r="E105259" s="6"/>
      <c r="F105259" s="7"/>
      <c r="G105259" s="4"/>
    </row>
    <row r="105260" spans="1:7">
      <c r="A105260" s="1"/>
      <c r="B105260" s="4"/>
      <c r="C105260" s="4"/>
      <c r="D105260" s="5"/>
      <c r="E105260" s="6"/>
      <c r="F105260" s="7"/>
      <c r="G105260" s="4"/>
    </row>
    <row r="105261" spans="1:7">
      <c r="A105261" s="1"/>
      <c r="B105261" s="4"/>
      <c r="C105261" s="4"/>
      <c r="D105261" s="5"/>
      <c r="E105261" s="6"/>
      <c r="F105261" s="7"/>
      <c r="G105261" s="4"/>
    </row>
    <row r="105262" spans="1:7">
      <c r="A105262" s="1"/>
      <c r="B105262" s="4"/>
      <c r="C105262" s="4"/>
      <c r="D105262" s="5"/>
      <c r="E105262" s="6"/>
      <c r="F105262" s="7"/>
      <c r="G105262" s="4"/>
    </row>
    <row r="105263" spans="1:7">
      <c r="A105263" s="1"/>
      <c r="B105263" s="4"/>
      <c r="C105263" s="4"/>
      <c r="D105263" s="5"/>
      <c r="E105263" s="6"/>
      <c r="F105263" s="7"/>
      <c r="G105263" s="4"/>
    </row>
    <row r="105264" spans="1:7">
      <c r="A105264" s="1"/>
      <c r="B105264" s="4"/>
      <c r="C105264" s="4"/>
      <c r="D105264" s="5"/>
      <c r="E105264" s="6"/>
      <c r="F105264" s="7"/>
      <c r="G105264" s="4"/>
    </row>
    <row r="105265" spans="1:7">
      <c r="A105265" s="1"/>
      <c r="B105265" s="4"/>
      <c r="C105265" s="4"/>
      <c r="D105265" s="5"/>
      <c r="E105265" s="6"/>
      <c r="F105265" s="7"/>
      <c r="G105265" s="4"/>
    </row>
    <row r="105266" spans="1:7">
      <c r="A105266" s="1"/>
      <c r="B105266" s="4"/>
      <c r="C105266" s="4"/>
      <c r="D105266" s="5"/>
      <c r="E105266" s="6"/>
      <c r="F105266" s="7"/>
      <c r="G105266" s="4"/>
    </row>
    <row r="105267" spans="1:7">
      <c r="A105267" s="1"/>
      <c r="B105267" s="4"/>
      <c r="C105267" s="4"/>
      <c r="D105267" s="5"/>
      <c r="E105267" s="6"/>
      <c r="F105267" s="7"/>
      <c r="G105267" s="4"/>
    </row>
    <row r="105268" spans="1:7">
      <c r="A105268" s="1"/>
      <c r="B105268" s="4"/>
      <c r="C105268" s="4"/>
      <c r="D105268" s="5"/>
      <c r="E105268" s="6"/>
      <c r="F105268" s="7"/>
      <c r="G105268" s="4"/>
    </row>
    <row r="105269" spans="1:7">
      <c r="A105269" s="1"/>
      <c r="B105269" s="4"/>
      <c r="C105269" s="4"/>
      <c r="D105269" s="5"/>
      <c r="E105269" s="6"/>
      <c r="F105269" s="7"/>
      <c r="G105269" s="4"/>
    </row>
    <row r="105270" spans="1:7">
      <c r="A105270" s="1"/>
      <c r="B105270" s="4"/>
      <c r="C105270" s="4"/>
      <c r="D105270" s="5"/>
      <c r="E105270" s="6"/>
      <c r="F105270" s="7"/>
      <c r="G105270" s="4"/>
    </row>
    <row r="105271" spans="1:7">
      <c r="A105271" s="1"/>
      <c r="B105271" s="4"/>
      <c r="C105271" s="4"/>
      <c r="D105271" s="5"/>
      <c r="E105271" s="6"/>
      <c r="F105271" s="7"/>
      <c r="G105271" s="4"/>
    </row>
    <row r="105272" spans="1:7">
      <c r="A105272" s="1"/>
      <c r="B105272" s="4"/>
      <c r="C105272" s="4"/>
      <c r="D105272" s="5"/>
      <c r="E105272" s="6"/>
      <c r="F105272" s="7"/>
      <c r="G105272" s="4"/>
    </row>
    <row r="105273" spans="1:7">
      <c r="A105273" s="1"/>
      <c r="B105273" s="4"/>
      <c r="C105273" s="4"/>
      <c r="D105273" s="5"/>
      <c r="E105273" s="6"/>
      <c r="F105273" s="7"/>
      <c r="G105273" s="4"/>
    </row>
    <row r="105274" spans="1:7">
      <c r="A105274" s="1"/>
      <c r="B105274" s="4"/>
      <c r="C105274" s="4"/>
      <c r="D105274" s="5"/>
      <c r="E105274" s="6"/>
      <c r="F105274" s="7"/>
      <c r="G105274" s="4"/>
    </row>
    <row r="105275" spans="1:7">
      <c r="A105275" s="1"/>
      <c r="B105275" s="4"/>
      <c r="C105275" s="4"/>
      <c r="D105275" s="5"/>
      <c r="E105275" s="6"/>
      <c r="F105275" s="7"/>
      <c r="G105275" s="4"/>
    </row>
    <row r="105276" spans="1:7">
      <c r="A105276" s="1"/>
      <c r="B105276" s="4"/>
      <c r="C105276" s="4"/>
      <c r="D105276" s="5"/>
      <c r="E105276" s="6"/>
      <c r="F105276" s="7"/>
      <c r="G105276" s="4"/>
    </row>
    <row r="105277" spans="1:7">
      <c r="A105277" s="1"/>
      <c r="B105277" s="4"/>
      <c r="C105277" s="4"/>
      <c r="D105277" s="5"/>
      <c r="E105277" s="6"/>
      <c r="F105277" s="7"/>
      <c r="G105277" s="4"/>
    </row>
    <row r="105278" spans="1:7">
      <c r="A105278" s="1"/>
      <c r="B105278" s="4"/>
      <c r="C105278" s="4"/>
      <c r="D105278" s="5"/>
      <c r="E105278" s="6"/>
      <c r="F105278" s="7"/>
      <c r="G105278" s="4"/>
    </row>
    <row r="105279" spans="1:7">
      <c r="A105279" s="1"/>
      <c r="B105279" s="4"/>
      <c r="C105279" s="4"/>
      <c r="D105279" s="5"/>
      <c r="E105279" s="6"/>
      <c r="F105279" s="7"/>
      <c r="G105279" s="4"/>
    </row>
    <row r="105280" spans="1:7">
      <c r="A105280" s="1"/>
      <c r="B105280" s="4"/>
      <c r="C105280" s="4"/>
      <c r="D105280" s="5"/>
      <c r="E105280" s="6"/>
      <c r="F105280" s="7"/>
      <c r="G105280" s="4"/>
    </row>
    <row r="105281" spans="1:7">
      <c r="A105281" s="1"/>
      <c r="B105281" s="4"/>
      <c r="C105281" s="4"/>
      <c r="D105281" s="5"/>
      <c r="E105281" s="6"/>
      <c r="F105281" s="7"/>
      <c r="G105281" s="4"/>
    </row>
    <row r="105282" spans="1:7">
      <c r="A105282" s="1"/>
      <c r="B105282" s="4"/>
      <c r="C105282" s="4"/>
      <c r="D105282" s="5"/>
      <c r="E105282" s="6"/>
      <c r="F105282" s="7"/>
      <c r="G105282" s="4"/>
    </row>
    <row r="105283" spans="1:7">
      <c r="A105283" s="1"/>
      <c r="B105283" s="4"/>
      <c r="C105283" s="4"/>
      <c r="D105283" s="5"/>
      <c r="E105283" s="6"/>
      <c r="F105283" s="7"/>
      <c r="G105283" s="4"/>
    </row>
    <row r="105284" spans="1:7">
      <c r="A105284" s="1"/>
      <c r="B105284" s="4"/>
      <c r="C105284" s="4"/>
      <c r="D105284" s="5"/>
      <c r="E105284" s="6"/>
      <c r="F105284" s="7"/>
      <c r="G105284" s="4"/>
    </row>
    <row r="105285" spans="1:7">
      <c r="A105285" s="1"/>
      <c r="B105285" s="4"/>
      <c r="C105285" s="4"/>
      <c r="D105285" s="5"/>
      <c r="E105285" s="6"/>
      <c r="F105285" s="7"/>
      <c r="G105285" s="4"/>
    </row>
    <row r="105286" spans="1:7">
      <c r="A105286" s="1"/>
      <c r="B105286" s="4"/>
      <c r="C105286" s="4"/>
      <c r="D105286" s="5"/>
      <c r="E105286" s="6"/>
      <c r="F105286" s="7"/>
      <c r="G105286" s="4"/>
    </row>
    <row r="105287" spans="1:7">
      <c r="A105287" s="1"/>
      <c r="B105287" s="4"/>
      <c r="C105287" s="4"/>
      <c r="D105287" s="5"/>
      <c r="E105287" s="6"/>
      <c r="F105287" s="7"/>
      <c r="G105287" s="4"/>
    </row>
    <row r="105288" spans="1:7">
      <c r="A105288" s="1"/>
      <c r="B105288" s="4"/>
      <c r="C105288" s="4"/>
      <c r="D105288" s="5"/>
      <c r="E105288" s="6"/>
      <c r="F105288" s="7"/>
      <c r="G105288" s="4"/>
    </row>
    <row r="105289" spans="1:7">
      <c r="A105289" s="1"/>
      <c r="B105289" s="4"/>
      <c r="C105289" s="4"/>
      <c r="D105289" s="5"/>
      <c r="E105289" s="6"/>
      <c r="F105289" s="7"/>
      <c r="G105289" s="4"/>
    </row>
    <row r="105290" spans="1:7">
      <c r="A105290" s="1"/>
      <c r="B105290" s="4"/>
      <c r="C105290" s="4"/>
      <c r="D105290" s="5"/>
      <c r="E105290" s="6"/>
      <c r="F105290" s="7"/>
      <c r="G105290" s="4"/>
    </row>
    <row r="105291" spans="1:7">
      <c r="A105291" s="1"/>
      <c r="B105291" s="4"/>
      <c r="C105291" s="4"/>
      <c r="D105291" s="5"/>
      <c r="E105291" s="6"/>
      <c r="F105291" s="7"/>
      <c r="G105291" s="4"/>
    </row>
    <row r="105292" spans="1:7">
      <c r="A105292" s="1"/>
      <c r="B105292" s="4"/>
      <c r="C105292" s="4"/>
      <c r="D105292" s="5"/>
      <c r="E105292" s="6"/>
      <c r="F105292" s="7"/>
      <c r="G105292" s="4"/>
    </row>
    <row r="105293" spans="1:7">
      <c r="A105293" s="1"/>
      <c r="B105293" s="4"/>
      <c r="C105293" s="4"/>
      <c r="D105293" s="5"/>
      <c r="E105293" s="6"/>
      <c r="F105293" s="7"/>
      <c r="G105293" s="4"/>
    </row>
    <row r="105294" spans="1:7">
      <c r="A105294" s="1"/>
      <c r="B105294" s="4"/>
      <c r="C105294" s="4"/>
      <c r="D105294" s="5"/>
      <c r="E105294" s="6"/>
      <c r="F105294" s="7"/>
      <c r="G105294" s="4"/>
    </row>
    <row r="105295" spans="1:7">
      <c r="A105295" s="1"/>
      <c r="B105295" s="4"/>
      <c r="C105295" s="4"/>
      <c r="D105295" s="5"/>
      <c r="E105295" s="6"/>
      <c r="F105295" s="7"/>
      <c r="G105295" s="4"/>
    </row>
    <row r="105296" spans="1:7">
      <c r="A105296" s="1"/>
      <c r="B105296" s="4"/>
      <c r="C105296" s="4"/>
      <c r="D105296" s="5"/>
      <c r="E105296" s="6"/>
      <c r="F105296" s="7"/>
      <c r="G105296" s="4"/>
    </row>
    <row r="105297" spans="1:7">
      <c r="A105297" s="1"/>
      <c r="B105297" s="4"/>
      <c r="C105297" s="4"/>
      <c r="D105297" s="5"/>
      <c r="E105297" s="6"/>
      <c r="F105297" s="7"/>
      <c r="G105297" s="4"/>
    </row>
    <row r="105298" spans="1:7">
      <c r="A105298" s="1"/>
      <c r="B105298" s="4"/>
      <c r="C105298" s="4"/>
      <c r="D105298" s="5"/>
      <c r="E105298" s="6"/>
      <c r="F105298" s="7"/>
      <c r="G105298" s="4"/>
    </row>
    <row r="105299" spans="1:7">
      <c r="A105299" s="1"/>
      <c r="B105299" s="4"/>
      <c r="C105299" s="4"/>
      <c r="D105299" s="5"/>
      <c r="E105299" s="6"/>
      <c r="F105299" s="7"/>
      <c r="G105299" s="4"/>
    </row>
    <row r="105300" spans="1:7">
      <c r="A105300" s="1"/>
      <c r="B105300" s="4"/>
      <c r="C105300" s="4"/>
      <c r="D105300" s="5"/>
      <c r="E105300" s="6"/>
      <c r="F105300" s="7"/>
      <c r="G105300" s="4"/>
    </row>
    <row r="105301" spans="1:7">
      <c r="A105301" s="1"/>
      <c r="B105301" s="4"/>
      <c r="C105301" s="4"/>
      <c r="D105301" s="5"/>
      <c r="E105301" s="6"/>
      <c r="F105301" s="7"/>
      <c r="G105301" s="4"/>
    </row>
    <row r="105302" spans="1:7">
      <c r="A105302" s="1"/>
      <c r="B105302" s="4"/>
      <c r="C105302" s="4"/>
      <c r="D105302" s="5"/>
      <c r="E105302" s="6"/>
      <c r="F105302" s="7"/>
      <c r="G105302" s="4"/>
    </row>
    <row r="105303" spans="1:7">
      <c r="A105303" s="1"/>
      <c r="B105303" s="4"/>
      <c r="C105303" s="4"/>
      <c r="D105303" s="5"/>
      <c r="E105303" s="6"/>
      <c r="F105303" s="7"/>
      <c r="G105303" s="4"/>
    </row>
    <row r="105304" spans="1:7">
      <c r="A105304" s="1"/>
      <c r="B105304" s="4"/>
      <c r="C105304" s="4"/>
      <c r="D105304" s="5"/>
      <c r="E105304" s="6"/>
      <c r="F105304" s="7"/>
      <c r="G105304" s="4"/>
    </row>
    <row r="105305" spans="1:7">
      <c r="A105305" s="1"/>
      <c r="B105305" s="4"/>
      <c r="C105305" s="4"/>
      <c r="D105305" s="5"/>
      <c r="E105305" s="6"/>
      <c r="F105305" s="7"/>
      <c r="G105305" s="4"/>
    </row>
    <row r="105306" spans="1:7">
      <c r="A105306" s="1"/>
      <c r="B105306" s="4"/>
      <c r="C105306" s="4"/>
      <c r="D105306" s="5"/>
      <c r="E105306" s="6"/>
      <c r="F105306" s="7"/>
      <c r="G105306" s="4"/>
    </row>
    <row r="105307" spans="1:7">
      <c r="A105307" s="1"/>
      <c r="B105307" s="4"/>
      <c r="C105307" s="4"/>
      <c r="D105307" s="5"/>
      <c r="E105307" s="6"/>
      <c r="F105307" s="7"/>
      <c r="G105307" s="4"/>
    </row>
    <row r="105308" spans="1:7">
      <c r="A105308" s="1"/>
      <c r="B105308" s="4"/>
      <c r="C105308" s="4"/>
      <c r="D105308" s="5"/>
      <c r="E105308" s="6"/>
      <c r="F105308" s="7"/>
      <c r="G105308" s="4"/>
    </row>
    <row r="105309" spans="1:7">
      <c r="A105309" s="1"/>
      <c r="B105309" s="4"/>
      <c r="C105309" s="4"/>
      <c r="D105309" s="5"/>
      <c r="E105309" s="6"/>
      <c r="F105309" s="7"/>
      <c r="G105309" s="4"/>
    </row>
    <row r="105310" spans="1:7">
      <c r="A105310" s="1"/>
      <c r="B105310" s="4"/>
      <c r="C105310" s="4"/>
      <c r="D105310" s="5"/>
      <c r="E105310" s="6"/>
      <c r="F105310" s="7"/>
      <c r="G105310" s="4"/>
    </row>
    <row r="105311" spans="1:7">
      <c r="A105311" s="1"/>
      <c r="B105311" s="4"/>
      <c r="C105311" s="4"/>
      <c r="D105311" s="5"/>
      <c r="E105311" s="6"/>
      <c r="F105311" s="7"/>
      <c r="G105311" s="4"/>
    </row>
    <row r="105312" spans="1:7">
      <c r="A105312" s="1"/>
      <c r="B105312" s="4"/>
      <c r="C105312" s="4"/>
      <c r="D105312" s="5"/>
      <c r="E105312" s="6"/>
      <c r="F105312" s="7"/>
      <c r="G105312" s="4"/>
    </row>
    <row r="105313" spans="1:7">
      <c r="A105313" s="1"/>
      <c r="B105313" s="4"/>
      <c r="C105313" s="4"/>
      <c r="D105313" s="5"/>
      <c r="E105313" s="6"/>
      <c r="F105313" s="7"/>
      <c r="G105313" s="4"/>
    </row>
    <row r="105314" spans="1:7">
      <c r="A105314" s="1"/>
      <c r="B105314" s="4"/>
      <c r="C105314" s="4"/>
      <c r="D105314" s="5"/>
      <c r="E105314" s="6"/>
      <c r="F105314" s="7"/>
      <c r="G105314" s="4"/>
    </row>
    <row r="105315" spans="1:7">
      <c r="A105315" s="1"/>
      <c r="B105315" s="4"/>
      <c r="C105315" s="4"/>
      <c r="D105315" s="5"/>
      <c r="E105315" s="6"/>
      <c r="F105315" s="7"/>
      <c r="G105315" s="4"/>
    </row>
    <row r="105316" spans="1:7">
      <c r="A105316" s="1"/>
      <c r="B105316" s="4"/>
      <c r="C105316" s="4"/>
      <c r="D105316" s="5"/>
      <c r="E105316" s="6"/>
      <c r="F105316" s="7"/>
      <c r="G105316" s="4"/>
    </row>
    <row r="105317" spans="1:7">
      <c r="A105317" s="1"/>
      <c r="B105317" s="4"/>
      <c r="C105317" s="4"/>
      <c r="D105317" s="5"/>
      <c r="E105317" s="6"/>
      <c r="F105317" s="7"/>
      <c r="G105317" s="4"/>
    </row>
    <row r="105318" spans="1:7">
      <c r="A105318" s="1"/>
      <c r="B105318" s="4"/>
      <c r="C105318" s="4"/>
      <c r="D105318" s="5"/>
      <c r="E105318" s="6"/>
      <c r="F105318" s="7"/>
      <c r="G105318" s="4"/>
    </row>
    <row r="105319" spans="1:7">
      <c r="A105319" s="1"/>
      <c r="B105319" s="4"/>
      <c r="C105319" s="4"/>
      <c r="D105319" s="5"/>
      <c r="E105319" s="6"/>
      <c r="F105319" s="7"/>
      <c r="G105319" s="4"/>
    </row>
    <row r="105320" spans="1:7">
      <c r="A105320" s="1"/>
      <c r="B105320" s="4"/>
      <c r="C105320" s="4"/>
      <c r="D105320" s="5"/>
      <c r="E105320" s="6"/>
      <c r="F105320" s="7"/>
      <c r="G105320" s="4"/>
    </row>
    <row r="105321" spans="1:7">
      <c r="A105321" s="1"/>
      <c r="B105321" s="4"/>
      <c r="C105321" s="4"/>
      <c r="D105321" s="5"/>
      <c r="E105321" s="6"/>
      <c r="F105321" s="7"/>
      <c r="G105321" s="4"/>
    </row>
    <row r="105322" spans="1:7">
      <c r="A105322" s="1"/>
      <c r="B105322" s="4"/>
      <c r="C105322" s="4"/>
      <c r="D105322" s="5"/>
      <c r="E105322" s="6"/>
      <c r="F105322" s="7"/>
      <c r="G105322" s="4"/>
    </row>
    <row r="105323" spans="1:7">
      <c r="A105323" s="1"/>
      <c r="B105323" s="4"/>
      <c r="C105323" s="4"/>
      <c r="D105323" s="5"/>
      <c r="E105323" s="6"/>
      <c r="F105323" s="7"/>
      <c r="G105323" s="4"/>
    </row>
    <row r="105324" spans="1:7">
      <c r="A105324" s="1"/>
      <c r="B105324" s="4"/>
      <c r="C105324" s="4"/>
      <c r="D105324" s="5"/>
      <c r="E105324" s="6"/>
      <c r="F105324" s="7"/>
      <c r="G105324" s="4"/>
    </row>
    <row r="105325" spans="1:7">
      <c r="A105325" s="1"/>
      <c r="B105325" s="4"/>
      <c r="C105325" s="4"/>
      <c r="D105325" s="5"/>
      <c r="E105325" s="6"/>
      <c r="F105325" s="7"/>
      <c r="G105325" s="4"/>
    </row>
    <row r="105326" spans="1:7">
      <c r="A105326" s="1"/>
      <c r="B105326" s="4"/>
      <c r="C105326" s="4"/>
      <c r="D105326" s="5"/>
      <c r="E105326" s="6"/>
      <c r="F105326" s="7"/>
      <c r="G105326" s="4"/>
    </row>
    <row r="105327" spans="1:7">
      <c r="A105327" s="1"/>
      <c r="B105327" s="4"/>
      <c r="C105327" s="4"/>
      <c r="D105327" s="5"/>
      <c r="E105327" s="6"/>
      <c r="F105327" s="7"/>
      <c r="G105327" s="4"/>
    </row>
    <row r="105328" spans="1:7">
      <c r="A105328" s="1"/>
      <c r="B105328" s="4"/>
      <c r="C105328" s="4"/>
      <c r="D105328" s="5"/>
      <c r="E105328" s="6"/>
      <c r="F105328" s="7"/>
      <c r="G105328" s="4"/>
    </row>
    <row r="105329" spans="1:7">
      <c r="A105329" s="1"/>
      <c r="B105329" s="4"/>
      <c r="C105329" s="4"/>
      <c r="D105329" s="5"/>
      <c r="E105329" s="6"/>
      <c r="F105329" s="7"/>
      <c r="G105329" s="4"/>
    </row>
    <row r="105330" spans="1:7">
      <c r="A105330" s="1"/>
      <c r="B105330" s="4"/>
      <c r="C105330" s="4"/>
      <c r="D105330" s="5"/>
      <c r="E105330" s="6"/>
      <c r="F105330" s="7"/>
      <c r="G105330" s="4"/>
    </row>
    <row r="105331" spans="1:7">
      <c r="A105331" s="1"/>
      <c r="B105331" s="4"/>
      <c r="C105331" s="4"/>
      <c r="D105331" s="5"/>
      <c r="E105331" s="6"/>
      <c r="F105331" s="7"/>
      <c r="G105331" s="4"/>
    </row>
    <row r="105332" spans="1:7">
      <c r="A105332" s="1"/>
      <c r="B105332" s="4"/>
      <c r="C105332" s="4"/>
      <c r="D105332" s="5"/>
      <c r="E105332" s="6"/>
      <c r="F105332" s="7"/>
      <c r="G105332" s="4"/>
    </row>
    <row r="105333" spans="1:7">
      <c r="A105333" s="1"/>
      <c r="B105333" s="4"/>
      <c r="C105333" s="4"/>
      <c r="D105333" s="5"/>
      <c r="E105333" s="6"/>
      <c r="F105333" s="7"/>
      <c r="G105333" s="4"/>
    </row>
    <row r="105334" spans="1:7">
      <c r="A105334" s="1"/>
      <c r="B105334" s="4"/>
      <c r="C105334" s="4"/>
      <c r="D105334" s="5"/>
      <c r="E105334" s="6"/>
      <c r="F105334" s="7"/>
      <c r="G105334" s="4"/>
    </row>
    <row r="105335" spans="1:7">
      <c r="A105335" s="1"/>
      <c r="B105335" s="4"/>
      <c r="C105335" s="4"/>
      <c r="D105335" s="5"/>
      <c r="E105335" s="6"/>
      <c r="F105335" s="7"/>
      <c r="G105335" s="4"/>
    </row>
    <row r="105336" spans="1:7">
      <c r="A105336" s="1"/>
      <c r="B105336" s="4"/>
      <c r="C105336" s="4"/>
      <c r="D105336" s="5"/>
      <c r="E105336" s="6"/>
      <c r="F105336" s="7"/>
      <c r="G105336" s="4"/>
    </row>
    <row r="105337" spans="1:7">
      <c r="A105337" s="1"/>
      <c r="B105337" s="4"/>
      <c r="C105337" s="4"/>
      <c r="D105337" s="5"/>
      <c r="E105337" s="6"/>
      <c r="F105337" s="7"/>
      <c r="G105337" s="4"/>
    </row>
    <row r="105338" spans="1:7">
      <c r="A105338" s="1"/>
      <c r="B105338" s="4"/>
      <c r="C105338" s="4"/>
      <c r="D105338" s="5"/>
      <c r="E105338" s="6"/>
      <c r="F105338" s="7"/>
      <c r="G105338" s="4"/>
    </row>
    <row r="105339" spans="1:7">
      <c r="A105339" s="1"/>
      <c r="B105339" s="4"/>
      <c r="C105339" s="4"/>
      <c r="D105339" s="5"/>
      <c r="E105339" s="6"/>
      <c r="F105339" s="7"/>
      <c r="G105339" s="4"/>
    </row>
    <row r="105340" spans="1:7">
      <c r="A105340" s="1"/>
      <c r="B105340" s="4"/>
      <c r="C105340" s="4"/>
      <c r="D105340" s="5"/>
      <c r="E105340" s="6"/>
      <c r="F105340" s="7"/>
      <c r="G105340" s="4"/>
    </row>
    <row r="105341" spans="1:7">
      <c r="A105341" s="1"/>
      <c r="B105341" s="4"/>
      <c r="C105341" s="4"/>
      <c r="D105341" s="5"/>
      <c r="E105341" s="6"/>
      <c r="F105341" s="7"/>
      <c r="G105341" s="4"/>
    </row>
    <row r="105342" spans="1:7">
      <c r="A105342" s="1"/>
      <c r="B105342" s="4"/>
      <c r="C105342" s="4"/>
      <c r="D105342" s="5"/>
      <c r="E105342" s="6"/>
      <c r="F105342" s="7"/>
      <c r="G105342" s="4"/>
    </row>
    <row r="105343" spans="1:7">
      <c r="A105343" s="1"/>
      <c r="B105343" s="4"/>
      <c r="C105343" s="4"/>
      <c r="D105343" s="5"/>
      <c r="E105343" s="6"/>
      <c r="F105343" s="7"/>
      <c r="G105343" s="4"/>
    </row>
    <row r="105344" spans="1:7">
      <c r="A105344" s="1"/>
      <c r="B105344" s="4"/>
      <c r="C105344" s="4"/>
      <c r="D105344" s="5"/>
      <c r="E105344" s="6"/>
      <c r="F105344" s="7"/>
      <c r="G105344" s="4"/>
    </row>
    <row r="105345" spans="1:7">
      <c r="A105345" s="1"/>
      <c r="B105345" s="4"/>
      <c r="C105345" s="4"/>
      <c r="D105345" s="5"/>
      <c r="E105345" s="6"/>
      <c r="F105345" s="7"/>
      <c r="G105345" s="4"/>
    </row>
    <row r="105346" spans="1:7">
      <c r="A105346" s="1"/>
      <c r="B105346" s="4"/>
      <c r="C105346" s="4"/>
      <c r="D105346" s="5"/>
      <c r="E105346" s="6"/>
      <c r="F105346" s="7"/>
      <c r="G105346" s="4"/>
    </row>
    <row r="105347" spans="1:7">
      <c r="A105347" s="1"/>
      <c r="B105347" s="4"/>
      <c r="C105347" s="4"/>
      <c r="D105347" s="5"/>
      <c r="E105347" s="6"/>
      <c r="F105347" s="7"/>
      <c r="G105347" s="4"/>
    </row>
    <row r="105348" spans="1:7">
      <c r="A105348" s="1"/>
      <c r="B105348" s="4"/>
      <c r="C105348" s="4"/>
      <c r="D105348" s="5"/>
      <c r="E105348" s="6"/>
      <c r="F105348" s="7"/>
      <c r="G105348" s="4"/>
    </row>
    <row r="105349" spans="1:7">
      <c r="A105349" s="1"/>
      <c r="B105349" s="4"/>
      <c r="C105349" s="4"/>
      <c r="D105349" s="5"/>
      <c r="E105349" s="6"/>
      <c r="F105349" s="7"/>
      <c r="G105349" s="4"/>
    </row>
    <row r="105350" spans="1:7">
      <c r="A105350" s="1"/>
      <c r="B105350" s="4"/>
      <c r="C105350" s="4"/>
      <c r="D105350" s="5"/>
      <c r="E105350" s="6"/>
      <c r="F105350" s="7"/>
      <c r="G105350" s="4"/>
    </row>
    <row r="105351" spans="1:7">
      <c r="A105351" s="1"/>
      <c r="B105351" s="4"/>
      <c r="C105351" s="4"/>
      <c r="D105351" s="5"/>
      <c r="E105351" s="6"/>
      <c r="F105351" s="7"/>
      <c r="G105351" s="4"/>
    </row>
    <row r="105352" spans="1:7">
      <c r="A105352" s="1"/>
      <c r="B105352" s="4"/>
      <c r="C105352" s="4"/>
      <c r="D105352" s="5"/>
      <c r="E105352" s="6"/>
      <c r="F105352" s="7"/>
      <c r="G105352" s="4"/>
    </row>
    <row r="105353" spans="1:7">
      <c r="A105353" s="1"/>
      <c r="B105353" s="4"/>
      <c r="C105353" s="4"/>
      <c r="D105353" s="5"/>
      <c r="E105353" s="6"/>
      <c r="F105353" s="7"/>
      <c r="G105353" s="4"/>
    </row>
    <row r="105354" spans="1:7">
      <c r="A105354" s="1"/>
      <c r="B105354" s="4"/>
      <c r="C105354" s="4"/>
      <c r="D105354" s="5"/>
      <c r="E105354" s="6"/>
      <c r="F105354" s="7"/>
      <c r="G105354" s="4"/>
    </row>
    <row r="105355" spans="1:7">
      <c r="A105355" s="1"/>
      <c r="B105355" s="4"/>
      <c r="C105355" s="4"/>
      <c r="D105355" s="5"/>
      <c r="E105355" s="6"/>
      <c r="F105355" s="7"/>
      <c r="G105355" s="4"/>
    </row>
    <row r="105356" spans="1:7">
      <c r="A105356" s="1"/>
      <c r="B105356" s="4"/>
      <c r="C105356" s="4"/>
      <c r="D105356" s="5"/>
      <c r="E105356" s="6"/>
      <c r="F105356" s="7"/>
      <c r="G105356" s="4"/>
    </row>
    <row r="105357" spans="1:7">
      <c r="A105357" s="1"/>
      <c r="B105357" s="4"/>
      <c r="C105357" s="4"/>
      <c r="D105357" s="5"/>
      <c r="E105357" s="6"/>
      <c r="F105357" s="7"/>
      <c r="G105357" s="4"/>
    </row>
    <row r="105358" spans="1:7">
      <c r="A105358" s="1"/>
      <c r="B105358" s="4"/>
      <c r="C105358" s="4"/>
      <c r="D105358" s="5"/>
      <c r="E105358" s="6"/>
      <c r="F105358" s="7"/>
      <c r="G105358" s="4"/>
    </row>
    <row r="105359" spans="1:7">
      <c r="A105359" s="1"/>
      <c r="B105359" s="4"/>
      <c r="C105359" s="4"/>
      <c r="D105359" s="5"/>
      <c r="E105359" s="6"/>
      <c r="F105359" s="7"/>
      <c r="G105359" s="4"/>
    </row>
    <row r="105360" spans="1:7">
      <c r="A105360" s="1"/>
      <c r="B105360" s="4"/>
      <c r="C105360" s="4"/>
      <c r="D105360" s="5"/>
      <c r="E105360" s="6"/>
      <c r="F105360" s="7"/>
      <c r="G105360" s="4"/>
    </row>
    <row r="105361" spans="1:7">
      <c r="A105361" s="1"/>
      <c r="B105361" s="4"/>
      <c r="C105361" s="4"/>
      <c r="D105361" s="5"/>
      <c r="E105361" s="6"/>
      <c r="F105361" s="7"/>
      <c r="G105361" s="4"/>
    </row>
    <row r="105362" spans="1:7">
      <c r="A105362" s="1"/>
      <c r="B105362" s="4"/>
      <c r="C105362" s="4"/>
      <c r="D105362" s="5"/>
      <c r="E105362" s="6"/>
      <c r="F105362" s="7"/>
      <c r="G105362" s="4"/>
    </row>
    <row r="105363" spans="1:7">
      <c r="A105363" s="1"/>
      <c r="B105363" s="4"/>
      <c r="C105363" s="4"/>
      <c r="D105363" s="5"/>
      <c r="E105363" s="6"/>
      <c r="F105363" s="7"/>
      <c r="G105363" s="4"/>
    </row>
    <row r="105364" spans="1:7">
      <c r="A105364" s="1"/>
      <c r="B105364" s="4"/>
      <c r="C105364" s="4"/>
      <c r="D105364" s="5"/>
      <c r="E105364" s="6"/>
      <c r="F105364" s="7"/>
      <c r="G105364" s="4"/>
    </row>
    <row r="105365" spans="1:7">
      <c r="A105365" s="1"/>
      <c r="B105365" s="4"/>
      <c r="C105365" s="4"/>
      <c r="D105365" s="5"/>
      <c r="E105365" s="6"/>
      <c r="F105365" s="7"/>
      <c r="G105365" s="4"/>
    </row>
    <row r="105366" spans="1:7">
      <c r="A105366" s="1"/>
      <c r="B105366" s="4"/>
      <c r="C105366" s="4"/>
      <c r="D105366" s="5"/>
      <c r="E105366" s="6"/>
      <c r="F105366" s="7"/>
      <c r="G105366" s="4"/>
    </row>
    <row r="105367" spans="1:7">
      <c r="A105367" s="1"/>
      <c r="B105367" s="4"/>
      <c r="C105367" s="4"/>
      <c r="D105367" s="5"/>
      <c r="E105367" s="6"/>
      <c r="F105367" s="7"/>
      <c r="G105367" s="4"/>
    </row>
    <row r="105368" spans="1:7">
      <c r="A105368" s="1"/>
      <c r="B105368" s="4"/>
      <c r="C105368" s="4"/>
      <c r="D105368" s="5"/>
      <c r="E105368" s="6"/>
      <c r="F105368" s="7"/>
      <c r="G105368" s="4"/>
    </row>
    <row r="105369" spans="1:7">
      <c r="A105369" s="1"/>
      <c r="B105369" s="4"/>
      <c r="C105369" s="4"/>
      <c r="D105369" s="5"/>
      <c r="E105369" s="6"/>
      <c r="F105369" s="7"/>
      <c r="G105369" s="4"/>
    </row>
    <row r="105370" spans="1:7">
      <c r="A105370" s="1"/>
      <c r="B105370" s="4"/>
      <c r="C105370" s="4"/>
      <c r="D105370" s="5"/>
      <c r="E105370" s="6"/>
      <c r="F105370" s="7"/>
      <c r="G105370" s="4"/>
    </row>
    <row r="105371" spans="1:7">
      <c r="A105371" s="1"/>
      <c r="B105371" s="4"/>
      <c r="C105371" s="4"/>
      <c r="D105371" s="5"/>
      <c r="E105371" s="6"/>
      <c r="F105371" s="7"/>
      <c r="G105371" s="4"/>
    </row>
    <row r="105372" spans="1:7">
      <c r="A105372" s="1"/>
      <c r="B105372" s="4"/>
      <c r="C105372" s="4"/>
      <c r="D105372" s="5"/>
      <c r="E105372" s="6"/>
      <c r="F105372" s="7"/>
      <c r="G105372" s="4"/>
    </row>
    <row r="105373" spans="1:7">
      <c r="A105373" s="1"/>
      <c r="B105373" s="4"/>
      <c r="C105373" s="4"/>
      <c r="D105373" s="5"/>
      <c r="E105373" s="6"/>
      <c r="F105373" s="7"/>
      <c r="G105373" s="4"/>
    </row>
    <row r="105374" spans="1:7">
      <c r="A105374" s="1"/>
      <c r="B105374" s="4"/>
      <c r="C105374" s="4"/>
      <c r="D105374" s="5"/>
      <c r="E105374" s="6"/>
      <c r="F105374" s="7"/>
      <c r="G105374" s="4"/>
    </row>
    <row r="105375" spans="1:7">
      <c r="A105375" s="1"/>
      <c r="B105375" s="4"/>
      <c r="C105375" s="4"/>
      <c r="D105375" s="5"/>
      <c r="E105375" s="6"/>
      <c r="F105375" s="7"/>
      <c r="G105375" s="4"/>
    </row>
    <row r="105376" spans="1:7">
      <c r="A105376" s="1"/>
      <c r="B105376" s="4"/>
      <c r="C105376" s="4"/>
      <c r="D105376" s="5"/>
      <c r="E105376" s="6"/>
      <c r="F105376" s="7"/>
      <c r="G105376" s="4"/>
    </row>
    <row r="105377" spans="1:7">
      <c r="A105377" s="1"/>
      <c r="B105377" s="4"/>
      <c r="C105377" s="4"/>
      <c r="D105377" s="5"/>
      <c r="E105377" s="6"/>
      <c r="F105377" s="7"/>
      <c r="G105377" s="4"/>
    </row>
    <row r="105378" spans="1:7">
      <c r="A105378" s="1"/>
      <c r="B105378" s="4"/>
      <c r="C105378" s="4"/>
      <c r="D105378" s="5"/>
      <c r="E105378" s="6"/>
      <c r="F105378" s="7"/>
      <c r="G105378" s="4"/>
    </row>
    <row r="105379" spans="1:7">
      <c r="A105379" s="1"/>
      <c r="B105379" s="4"/>
      <c r="C105379" s="4"/>
      <c r="D105379" s="5"/>
      <c r="E105379" s="6"/>
      <c r="F105379" s="7"/>
      <c r="G105379" s="4"/>
    </row>
    <row r="105380" spans="1:7">
      <c r="A105380" s="1"/>
      <c r="B105380" s="4"/>
      <c r="C105380" s="4"/>
      <c r="D105380" s="5"/>
      <c r="E105380" s="6"/>
      <c r="F105380" s="7"/>
      <c r="G105380" s="4"/>
    </row>
    <row r="105381" spans="1:7">
      <c r="A105381" s="1"/>
      <c r="B105381" s="4"/>
      <c r="C105381" s="4"/>
      <c r="D105381" s="5"/>
      <c r="E105381" s="6"/>
      <c r="F105381" s="7"/>
      <c r="G105381" s="4"/>
    </row>
    <row r="105382" spans="1:7">
      <c r="A105382" s="1"/>
      <c r="B105382" s="4"/>
      <c r="C105382" s="4"/>
      <c r="D105382" s="5"/>
      <c r="E105382" s="6"/>
      <c r="F105382" s="7"/>
      <c r="G105382" s="4"/>
    </row>
    <row r="105383" spans="1:7">
      <c r="A105383" s="1"/>
      <c r="B105383" s="4"/>
      <c r="C105383" s="4"/>
      <c r="D105383" s="5"/>
      <c r="E105383" s="6"/>
      <c r="F105383" s="7"/>
      <c r="G105383" s="4"/>
    </row>
    <row r="105384" spans="1:7">
      <c r="A105384" s="1"/>
      <c r="B105384" s="4"/>
      <c r="C105384" s="4"/>
      <c r="D105384" s="5"/>
      <c r="E105384" s="6"/>
      <c r="F105384" s="7"/>
      <c r="G105384" s="4"/>
    </row>
    <row r="105385" spans="1:7">
      <c r="A105385" s="1"/>
      <c r="B105385" s="4"/>
      <c r="C105385" s="4"/>
      <c r="D105385" s="5"/>
      <c r="E105385" s="6"/>
      <c r="F105385" s="7"/>
      <c r="G105385" s="4"/>
    </row>
    <row r="105386" spans="1:7">
      <c r="A105386" s="1"/>
      <c r="B105386" s="4"/>
      <c r="C105386" s="4"/>
      <c r="D105386" s="5"/>
      <c r="E105386" s="6"/>
      <c r="F105386" s="7"/>
      <c r="G105386" s="4"/>
    </row>
    <row r="105387" spans="1:7">
      <c r="A105387" s="1"/>
      <c r="B105387" s="4"/>
      <c r="C105387" s="4"/>
      <c r="D105387" s="5"/>
      <c r="E105387" s="6"/>
      <c r="F105387" s="7"/>
      <c r="G105387" s="4"/>
    </row>
    <row r="105388" spans="1:7">
      <c r="A105388" s="1"/>
      <c r="B105388" s="4"/>
      <c r="C105388" s="4"/>
      <c r="D105388" s="5"/>
      <c r="E105388" s="6"/>
      <c r="F105388" s="7"/>
      <c r="G105388" s="4"/>
    </row>
    <row r="105389" spans="1:7">
      <c r="A105389" s="1"/>
      <c r="B105389" s="4"/>
      <c r="C105389" s="4"/>
      <c r="D105389" s="5"/>
      <c r="E105389" s="6"/>
      <c r="F105389" s="7"/>
      <c r="G105389" s="4"/>
    </row>
    <row r="105390" spans="1:7">
      <c r="A105390" s="1"/>
      <c r="B105390" s="4"/>
      <c r="C105390" s="4"/>
      <c r="D105390" s="5"/>
      <c r="E105390" s="6"/>
      <c r="F105390" s="7"/>
      <c r="G105390" s="4"/>
    </row>
    <row r="105391" spans="1:7">
      <c r="A105391" s="1"/>
      <c r="B105391" s="4"/>
      <c r="C105391" s="4"/>
      <c r="D105391" s="5"/>
      <c r="E105391" s="6"/>
      <c r="F105391" s="7"/>
      <c r="G105391" s="4"/>
    </row>
    <row r="105392" spans="1:7">
      <c r="A105392" s="1"/>
      <c r="B105392" s="4"/>
      <c r="C105392" s="4"/>
      <c r="D105392" s="5"/>
      <c r="E105392" s="6"/>
      <c r="F105392" s="7"/>
      <c r="G105392" s="4"/>
    </row>
    <row r="105393" spans="1:7">
      <c r="A105393" s="1"/>
      <c r="B105393" s="4"/>
      <c r="C105393" s="4"/>
      <c r="D105393" s="5"/>
      <c r="E105393" s="6"/>
      <c r="F105393" s="7"/>
      <c r="G105393" s="4"/>
    </row>
    <row r="105394" spans="1:7">
      <c r="A105394" s="1"/>
      <c r="B105394" s="4"/>
      <c r="C105394" s="4"/>
      <c r="D105394" s="5"/>
      <c r="E105394" s="6"/>
      <c r="F105394" s="7"/>
      <c r="G105394" s="4"/>
    </row>
    <row r="105395" spans="1:7">
      <c r="A105395" s="1"/>
      <c r="B105395" s="4"/>
      <c r="C105395" s="4"/>
      <c r="D105395" s="5"/>
      <c r="E105395" s="6"/>
      <c r="F105395" s="7"/>
      <c r="G105395" s="4"/>
    </row>
    <row r="105396" spans="1:7">
      <c r="A105396" s="1"/>
      <c r="B105396" s="4"/>
      <c r="C105396" s="4"/>
      <c r="D105396" s="5"/>
      <c r="E105396" s="6"/>
      <c r="F105396" s="7"/>
      <c r="G105396" s="4"/>
    </row>
    <row r="105397" spans="1:7">
      <c r="A105397" s="1"/>
      <c r="B105397" s="4"/>
      <c r="C105397" s="4"/>
      <c r="D105397" s="5"/>
      <c r="E105397" s="6"/>
      <c r="F105397" s="7"/>
      <c r="G105397" s="4"/>
    </row>
    <row r="105398" spans="1:7">
      <c r="A105398" s="1"/>
      <c r="B105398" s="4"/>
      <c r="C105398" s="4"/>
      <c r="D105398" s="5"/>
      <c r="E105398" s="6"/>
      <c r="F105398" s="7"/>
      <c r="G105398" s="4"/>
    </row>
    <row r="105399" spans="1:7">
      <c r="A105399" s="1"/>
      <c r="B105399" s="4"/>
      <c r="C105399" s="4"/>
      <c r="D105399" s="5"/>
      <c r="E105399" s="6"/>
      <c r="F105399" s="7"/>
      <c r="G105399" s="4"/>
    </row>
    <row r="105400" spans="1:7">
      <c r="A105400" s="1"/>
      <c r="B105400" s="4"/>
      <c r="C105400" s="4"/>
      <c r="D105400" s="5"/>
      <c r="E105400" s="6"/>
      <c r="F105400" s="7"/>
      <c r="G105400" s="4"/>
    </row>
    <row r="105401" spans="1:7">
      <c r="A105401" s="1"/>
      <c r="B105401" s="4"/>
      <c r="C105401" s="4"/>
      <c r="D105401" s="5"/>
      <c r="E105401" s="6"/>
      <c r="F105401" s="7"/>
      <c r="G105401" s="4"/>
    </row>
    <row r="105402" spans="1:7">
      <c r="A105402" s="1"/>
      <c r="B105402" s="4"/>
      <c r="C105402" s="4"/>
      <c r="D105402" s="5"/>
      <c r="E105402" s="6"/>
      <c r="F105402" s="7"/>
      <c r="G105402" s="4"/>
    </row>
    <row r="105403" spans="1:7">
      <c r="A105403" s="1"/>
      <c r="B105403" s="4"/>
      <c r="C105403" s="4"/>
      <c r="D105403" s="5"/>
      <c r="E105403" s="6"/>
      <c r="F105403" s="7"/>
      <c r="G105403" s="4"/>
    </row>
    <row r="105404" spans="1:7">
      <c r="A105404" s="1"/>
      <c r="B105404" s="4"/>
      <c r="C105404" s="4"/>
      <c r="D105404" s="5"/>
      <c r="E105404" s="6"/>
      <c r="F105404" s="7"/>
      <c r="G105404" s="4"/>
    </row>
    <row r="105405" spans="1:7">
      <c r="A105405" s="1"/>
      <c r="B105405" s="4"/>
      <c r="C105405" s="4"/>
      <c r="D105405" s="5"/>
      <c r="E105405" s="6"/>
      <c r="F105405" s="7"/>
      <c r="G105405" s="4"/>
    </row>
    <row r="105406" spans="1:7">
      <c r="A105406" s="1"/>
      <c r="B105406" s="4"/>
      <c r="C105406" s="4"/>
      <c r="D105406" s="5"/>
      <c r="E105406" s="6"/>
      <c r="F105406" s="7"/>
      <c r="G105406" s="4"/>
    </row>
    <row r="105407" spans="1:7">
      <c r="A105407" s="1"/>
      <c r="B105407" s="4"/>
      <c r="C105407" s="4"/>
      <c r="D105407" s="5"/>
      <c r="E105407" s="6"/>
      <c r="F105407" s="7"/>
      <c r="G105407" s="4"/>
    </row>
    <row r="105408" spans="1:7">
      <c r="A105408" s="1"/>
      <c r="B105408" s="4"/>
      <c r="C105408" s="4"/>
      <c r="D105408" s="5"/>
      <c r="E105408" s="6"/>
      <c r="F105408" s="7"/>
      <c r="G105408" s="4"/>
    </row>
    <row r="105409" spans="1:7">
      <c r="A105409" s="1"/>
      <c r="B105409" s="4"/>
      <c r="C105409" s="4"/>
      <c r="D105409" s="5"/>
      <c r="E105409" s="6"/>
      <c r="F105409" s="7"/>
      <c r="G105409" s="4"/>
    </row>
    <row r="105410" spans="1:7">
      <c r="A105410" s="1"/>
      <c r="B105410" s="4"/>
      <c r="C105410" s="4"/>
      <c r="D105410" s="5"/>
      <c r="E105410" s="6"/>
      <c r="F105410" s="7"/>
      <c r="G105410" s="4"/>
    </row>
    <row r="105411" spans="1:7">
      <c r="A105411" s="1"/>
      <c r="B105411" s="4"/>
      <c r="C105411" s="4"/>
      <c r="D105411" s="5"/>
      <c r="E105411" s="6"/>
      <c r="F105411" s="7"/>
      <c r="G105411" s="4"/>
    </row>
    <row r="105412" spans="1:7">
      <c r="A105412" s="1"/>
      <c r="B105412" s="4"/>
      <c r="C105412" s="4"/>
      <c r="D105412" s="5"/>
      <c r="E105412" s="6"/>
      <c r="F105412" s="7"/>
      <c r="G105412" s="4"/>
    </row>
    <row r="105413" spans="1:7">
      <c r="A105413" s="1"/>
      <c r="B105413" s="4"/>
      <c r="C105413" s="4"/>
      <c r="D105413" s="5"/>
      <c r="E105413" s="6"/>
      <c r="F105413" s="7"/>
      <c r="G105413" s="4"/>
    </row>
    <row r="105414" spans="1:7">
      <c r="A105414" s="1"/>
      <c r="B105414" s="4"/>
      <c r="C105414" s="4"/>
      <c r="D105414" s="5"/>
      <c r="E105414" s="6"/>
      <c r="F105414" s="7"/>
      <c r="G105414" s="4"/>
    </row>
    <row r="105415" spans="1:7">
      <c r="A105415" s="1"/>
      <c r="B105415" s="4"/>
      <c r="C105415" s="4"/>
      <c r="D105415" s="5"/>
      <c r="E105415" s="6"/>
      <c r="F105415" s="7"/>
      <c r="G105415" s="4"/>
    </row>
    <row r="105416" spans="1:7">
      <c r="A105416" s="1"/>
      <c r="B105416" s="4"/>
      <c r="C105416" s="4"/>
      <c r="D105416" s="5"/>
      <c r="E105416" s="6"/>
      <c r="F105416" s="7"/>
      <c r="G105416" s="4"/>
    </row>
    <row r="105417" spans="1:7">
      <c r="A105417" s="1"/>
      <c r="B105417" s="4"/>
      <c r="C105417" s="4"/>
      <c r="D105417" s="5"/>
      <c r="E105417" s="6"/>
      <c r="F105417" s="7"/>
      <c r="G105417" s="4"/>
    </row>
    <row r="105418" spans="1:7">
      <c r="A105418" s="1"/>
      <c r="B105418" s="4"/>
      <c r="C105418" s="4"/>
      <c r="D105418" s="5"/>
      <c r="E105418" s="6"/>
      <c r="F105418" s="7"/>
      <c r="G105418" s="4"/>
    </row>
    <row r="105419" spans="1:7">
      <c r="A105419" s="1"/>
      <c r="B105419" s="4"/>
      <c r="C105419" s="4"/>
      <c r="D105419" s="5"/>
      <c r="E105419" s="6"/>
      <c r="F105419" s="7"/>
      <c r="G105419" s="4"/>
    </row>
    <row r="105420" spans="1:7">
      <c r="A105420" s="1"/>
      <c r="B105420" s="4"/>
      <c r="C105420" s="4"/>
      <c r="D105420" s="5"/>
      <c r="E105420" s="6"/>
      <c r="F105420" s="7"/>
      <c r="G105420" s="4"/>
    </row>
    <row r="105421" spans="1:7">
      <c r="A105421" s="1"/>
      <c r="B105421" s="4"/>
      <c r="C105421" s="4"/>
      <c r="D105421" s="5"/>
      <c r="E105421" s="6"/>
      <c r="F105421" s="7"/>
      <c r="G105421" s="4"/>
    </row>
    <row r="105422" spans="1:7">
      <c r="A105422" s="1"/>
      <c r="B105422" s="4"/>
      <c r="C105422" s="4"/>
      <c r="D105422" s="5"/>
      <c r="E105422" s="6"/>
      <c r="F105422" s="7"/>
      <c r="G105422" s="4"/>
    </row>
    <row r="105423" spans="1:7">
      <c r="A105423" s="1"/>
      <c r="B105423" s="4"/>
      <c r="C105423" s="4"/>
      <c r="D105423" s="5"/>
      <c r="E105423" s="6"/>
      <c r="F105423" s="7"/>
      <c r="G105423" s="4"/>
    </row>
    <row r="105424" spans="1:7">
      <c r="A105424" s="1"/>
      <c r="B105424" s="4"/>
      <c r="C105424" s="4"/>
      <c r="D105424" s="5"/>
      <c r="E105424" s="6"/>
      <c r="F105424" s="7"/>
      <c r="G105424" s="4"/>
    </row>
    <row r="105425" spans="1:7">
      <c r="A105425" s="1"/>
      <c r="B105425" s="4"/>
      <c r="C105425" s="4"/>
      <c r="D105425" s="5"/>
      <c r="E105425" s="6"/>
      <c r="F105425" s="7"/>
      <c r="G105425" s="4"/>
    </row>
    <row r="105426" spans="1:7">
      <c r="A105426" s="1"/>
      <c r="B105426" s="4"/>
      <c r="C105426" s="4"/>
      <c r="D105426" s="5"/>
      <c r="E105426" s="6"/>
      <c r="F105426" s="7"/>
      <c r="G105426" s="4"/>
    </row>
    <row r="105427" spans="1:7">
      <c r="A105427" s="1"/>
      <c r="B105427" s="4"/>
      <c r="C105427" s="4"/>
      <c r="D105427" s="5"/>
      <c r="E105427" s="6"/>
      <c r="F105427" s="7"/>
      <c r="G105427" s="4"/>
    </row>
    <row r="105428" spans="1:7">
      <c r="A105428" s="1"/>
      <c r="B105428" s="4"/>
      <c r="C105428" s="4"/>
      <c r="D105428" s="5"/>
      <c r="E105428" s="6"/>
      <c r="F105428" s="7"/>
      <c r="G105428" s="4"/>
    </row>
    <row r="105429" spans="1:7">
      <c r="A105429" s="1"/>
      <c r="B105429" s="4"/>
      <c r="C105429" s="4"/>
      <c r="D105429" s="5"/>
      <c r="E105429" s="6"/>
      <c r="F105429" s="7"/>
      <c r="G105429" s="4"/>
    </row>
    <row r="105430" spans="1:7">
      <c r="A105430" s="1"/>
      <c r="B105430" s="4"/>
      <c r="C105430" s="4"/>
      <c r="D105430" s="5"/>
      <c r="E105430" s="6"/>
      <c r="F105430" s="7"/>
      <c r="G105430" s="4"/>
    </row>
    <row r="105431" spans="1:7">
      <c r="A105431" s="1"/>
      <c r="B105431" s="4"/>
      <c r="C105431" s="4"/>
      <c r="D105431" s="5"/>
      <c r="E105431" s="6"/>
      <c r="F105431" s="7"/>
      <c r="G105431" s="4"/>
    </row>
    <row r="105432" spans="1:7">
      <c r="A105432" s="1"/>
      <c r="B105432" s="4"/>
      <c r="C105432" s="4"/>
      <c r="D105432" s="5"/>
      <c r="E105432" s="6"/>
      <c r="F105432" s="7"/>
      <c r="G105432" s="4"/>
    </row>
    <row r="105433" spans="1:7">
      <c r="A105433" s="1"/>
      <c r="B105433" s="4"/>
      <c r="C105433" s="4"/>
      <c r="D105433" s="5"/>
      <c r="E105433" s="6"/>
      <c r="F105433" s="7"/>
      <c r="G105433" s="4"/>
    </row>
    <row r="105434" spans="1:7">
      <c r="A105434" s="1"/>
      <c r="B105434" s="4"/>
      <c r="C105434" s="4"/>
      <c r="D105434" s="5"/>
      <c r="E105434" s="6"/>
      <c r="F105434" s="7"/>
      <c r="G105434" s="4"/>
    </row>
    <row r="105435" spans="1:7">
      <c r="A105435" s="1"/>
      <c r="B105435" s="4"/>
      <c r="C105435" s="4"/>
      <c r="D105435" s="5"/>
      <c r="E105435" s="6"/>
      <c r="F105435" s="7"/>
      <c r="G105435" s="4"/>
    </row>
    <row r="105436" spans="1:7">
      <c r="A105436" s="1"/>
      <c r="B105436" s="4"/>
      <c r="C105436" s="4"/>
      <c r="D105436" s="5"/>
      <c r="E105436" s="6"/>
      <c r="F105436" s="7"/>
      <c r="G105436" s="4"/>
    </row>
    <row r="105437" spans="1:7">
      <c r="A105437" s="1"/>
      <c r="B105437" s="4"/>
      <c r="C105437" s="4"/>
      <c r="D105437" s="5"/>
      <c r="E105437" s="6"/>
      <c r="F105437" s="7"/>
      <c r="G105437" s="4"/>
    </row>
    <row r="105438" spans="1:7">
      <c r="A105438" s="1"/>
      <c r="B105438" s="4"/>
      <c r="C105438" s="4"/>
      <c r="D105438" s="5"/>
      <c r="E105438" s="6"/>
      <c r="F105438" s="7"/>
      <c r="G105438" s="4"/>
    </row>
    <row r="105439" spans="1:7">
      <c r="A105439" s="1"/>
      <c r="B105439" s="4"/>
      <c r="C105439" s="4"/>
      <c r="D105439" s="5"/>
      <c r="E105439" s="6"/>
      <c r="F105439" s="7"/>
      <c r="G105439" s="4"/>
    </row>
    <row r="105440" spans="1:7">
      <c r="A105440" s="1"/>
      <c r="B105440" s="4"/>
      <c r="C105440" s="4"/>
      <c r="D105440" s="5"/>
      <c r="E105440" s="6"/>
      <c r="F105440" s="7"/>
      <c r="G105440" s="4"/>
    </row>
    <row r="105441" spans="1:7">
      <c r="A105441" s="1"/>
      <c r="B105441" s="4"/>
      <c r="C105441" s="4"/>
      <c r="D105441" s="5"/>
      <c r="E105441" s="6"/>
      <c r="F105441" s="7"/>
      <c r="G105441" s="4"/>
    </row>
    <row r="105442" spans="1:7">
      <c r="A105442" s="1"/>
      <c r="B105442" s="4"/>
      <c r="C105442" s="4"/>
      <c r="D105442" s="5"/>
      <c r="E105442" s="6"/>
      <c r="F105442" s="7"/>
      <c r="G105442" s="4"/>
    </row>
    <row r="105443" spans="1:7">
      <c r="A105443" s="1"/>
      <c r="B105443" s="4"/>
      <c r="C105443" s="4"/>
      <c r="D105443" s="5"/>
      <c r="E105443" s="6"/>
      <c r="F105443" s="7"/>
      <c r="G105443" s="4"/>
    </row>
    <row r="105444" spans="1:7">
      <c r="A105444" s="1"/>
      <c r="B105444" s="4"/>
      <c r="C105444" s="4"/>
      <c r="D105444" s="5"/>
      <c r="E105444" s="6"/>
      <c r="F105444" s="7"/>
      <c r="G105444" s="4"/>
    </row>
    <row r="105445" spans="1:7">
      <c r="A105445" s="1"/>
      <c r="B105445" s="4"/>
      <c r="C105445" s="4"/>
      <c r="D105445" s="5"/>
      <c r="E105445" s="6"/>
      <c r="F105445" s="7"/>
      <c r="G105445" s="4"/>
    </row>
    <row r="105446" spans="1:7">
      <c r="A105446" s="1"/>
      <c r="B105446" s="4"/>
      <c r="C105446" s="4"/>
      <c r="D105446" s="5"/>
      <c r="E105446" s="6"/>
      <c r="F105446" s="7"/>
      <c r="G105446" s="4"/>
    </row>
    <row r="105447" spans="1:7">
      <c r="A105447" s="1"/>
      <c r="B105447" s="4"/>
      <c r="C105447" s="4"/>
      <c r="D105447" s="5"/>
      <c r="E105447" s="6"/>
      <c r="F105447" s="7"/>
      <c r="G105447" s="4"/>
    </row>
    <row r="105448" spans="1:7">
      <c r="A105448" s="1"/>
      <c r="B105448" s="4"/>
      <c r="C105448" s="4"/>
      <c r="D105448" s="5"/>
      <c r="E105448" s="6"/>
      <c r="F105448" s="7"/>
      <c r="G105448" s="4"/>
    </row>
    <row r="105449" spans="1:7">
      <c r="A105449" s="1"/>
      <c r="B105449" s="4"/>
      <c r="C105449" s="4"/>
      <c r="D105449" s="5"/>
      <c r="E105449" s="6"/>
      <c r="F105449" s="7"/>
      <c r="G105449" s="4"/>
    </row>
    <row r="105450" spans="1:7">
      <c r="A105450" s="1"/>
      <c r="B105450" s="4"/>
      <c r="C105450" s="4"/>
      <c r="D105450" s="5"/>
      <c r="E105450" s="6"/>
      <c r="F105450" s="7"/>
      <c r="G105450" s="4"/>
    </row>
    <row r="105451" spans="1:7">
      <c r="A105451" s="1"/>
      <c r="B105451" s="4"/>
      <c r="C105451" s="4"/>
      <c r="D105451" s="5"/>
      <c r="E105451" s="6"/>
      <c r="F105451" s="7"/>
      <c r="G105451" s="4"/>
    </row>
    <row r="105452" spans="1:7">
      <c r="A105452" s="1"/>
      <c r="B105452" s="4"/>
      <c r="C105452" s="4"/>
      <c r="D105452" s="5"/>
      <c r="E105452" s="6"/>
      <c r="F105452" s="7"/>
      <c r="G105452" s="4"/>
    </row>
    <row r="105453" spans="1:7">
      <c r="A105453" s="1"/>
      <c r="B105453" s="4"/>
      <c r="C105453" s="4"/>
      <c r="D105453" s="5"/>
      <c r="E105453" s="6"/>
      <c r="F105453" s="7"/>
      <c r="G105453" s="4"/>
    </row>
    <row r="105454" spans="1:7">
      <c r="A105454" s="1"/>
      <c r="B105454" s="4"/>
      <c r="C105454" s="4"/>
      <c r="D105454" s="5"/>
      <c r="E105454" s="6"/>
      <c r="F105454" s="7"/>
      <c r="G105454" s="4"/>
    </row>
    <row r="105455" spans="1:7">
      <c r="A105455" s="1"/>
      <c r="B105455" s="4"/>
      <c r="C105455" s="4"/>
      <c r="D105455" s="5"/>
      <c r="E105455" s="6"/>
      <c r="F105455" s="7"/>
      <c r="G105455" s="4"/>
    </row>
    <row r="105456" spans="1:7">
      <c r="A105456" s="1"/>
      <c r="B105456" s="4"/>
      <c r="C105456" s="4"/>
      <c r="D105456" s="5"/>
      <c r="E105456" s="6"/>
      <c r="F105456" s="7"/>
      <c r="G105456" s="4"/>
    </row>
    <row r="105457" spans="1:7">
      <c r="A105457" s="1"/>
      <c r="B105457" s="4"/>
      <c r="C105457" s="4"/>
      <c r="D105457" s="5"/>
      <c r="E105457" s="6"/>
      <c r="F105457" s="7"/>
      <c r="G105457" s="4"/>
    </row>
    <row r="105458" spans="1:7">
      <c r="A105458" s="1"/>
      <c r="B105458" s="4"/>
      <c r="C105458" s="4"/>
      <c r="D105458" s="5"/>
      <c r="E105458" s="6"/>
      <c r="F105458" s="7"/>
      <c r="G105458" s="4"/>
    </row>
    <row r="105459" spans="1:7">
      <c r="A105459" s="1"/>
      <c r="B105459" s="4"/>
      <c r="C105459" s="4"/>
      <c r="D105459" s="5"/>
      <c r="E105459" s="6"/>
      <c r="F105459" s="7"/>
      <c r="G105459" s="4"/>
    </row>
    <row r="105460" spans="1:7">
      <c r="A105460" s="1"/>
      <c r="B105460" s="4"/>
      <c r="C105460" s="4"/>
      <c r="D105460" s="5"/>
      <c r="E105460" s="6"/>
      <c r="F105460" s="7"/>
      <c r="G105460" s="4"/>
    </row>
    <row r="105461" spans="1:7">
      <c r="A105461" s="1"/>
      <c r="B105461" s="4"/>
      <c r="C105461" s="4"/>
      <c r="D105461" s="5"/>
      <c r="E105461" s="6"/>
      <c r="F105461" s="7"/>
      <c r="G105461" s="4"/>
    </row>
    <row r="105462" spans="1:7">
      <c r="A105462" s="1"/>
      <c r="B105462" s="4"/>
      <c r="C105462" s="4"/>
      <c r="D105462" s="5"/>
      <c r="E105462" s="6"/>
      <c r="F105462" s="7"/>
      <c r="G105462" s="4"/>
    </row>
    <row r="105463" spans="1:7">
      <c r="A105463" s="1"/>
      <c r="B105463" s="4"/>
      <c r="C105463" s="4"/>
      <c r="D105463" s="5"/>
      <c r="E105463" s="6"/>
      <c r="F105463" s="7"/>
      <c r="G105463" s="4"/>
    </row>
    <row r="105464" spans="1:7">
      <c r="A105464" s="1"/>
      <c r="B105464" s="4"/>
      <c r="C105464" s="4"/>
      <c r="D105464" s="5"/>
      <c r="E105464" s="6"/>
      <c r="F105464" s="7"/>
      <c r="G105464" s="4"/>
    </row>
    <row r="105465" spans="1:7">
      <c r="A105465" s="1"/>
      <c r="B105465" s="4"/>
      <c r="C105465" s="4"/>
      <c r="D105465" s="5"/>
      <c r="E105465" s="6"/>
      <c r="F105465" s="7"/>
      <c r="G105465" s="4"/>
    </row>
    <row r="105466" spans="1:7">
      <c r="A105466" s="1"/>
      <c r="B105466" s="4"/>
      <c r="C105466" s="4"/>
      <c r="D105466" s="5"/>
      <c r="E105466" s="6"/>
      <c r="F105466" s="7"/>
      <c r="G105466" s="4"/>
    </row>
    <row r="105467" spans="1:7">
      <c r="A105467" s="1"/>
      <c r="B105467" s="4"/>
      <c r="C105467" s="4"/>
      <c r="D105467" s="5"/>
      <c r="E105467" s="6"/>
      <c r="F105467" s="7"/>
      <c r="G105467" s="4"/>
    </row>
    <row r="105468" spans="1:7">
      <c r="A105468" s="1"/>
      <c r="B105468" s="4"/>
      <c r="C105468" s="4"/>
      <c r="D105468" s="5"/>
      <c r="E105468" s="6"/>
      <c r="F105468" s="7"/>
      <c r="G105468" s="4"/>
    </row>
    <row r="105469" spans="1:7">
      <c r="A105469" s="1"/>
      <c r="B105469" s="4"/>
      <c r="C105469" s="4"/>
      <c r="D105469" s="5"/>
      <c r="E105469" s="6"/>
      <c r="F105469" s="7"/>
      <c r="G105469" s="4"/>
    </row>
    <row r="105470" spans="1:7">
      <c r="A105470" s="1"/>
      <c r="B105470" s="4"/>
      <c r="C105470" s="4"/>
      <c r="D105470" s="5"/>
      <c r="E105470" s="6"/>
      <c r="F105470" s="7"/>
      <c r="G105470" s="4"/>
    </row>
    <row r="105471" spans="1:7">
      <c r="A105471" s="1"/>
      <c r="B105471" s="4"/>
      <c r="C105471" s="4"/>
      <c r="D105471" s="5"/>
      <c r="E105471" s="6"/>
      <c r="F105471" s="7"/>
      <c r="G105471" s="4"/>
    </row>
    <row r="105472" spans="1:7">
      <c r="A105472" s="1"/>
      <c r="B105472" s="4"/>
      <c r="C105472" s="4"/>
      <c r="D105472" s="5"/>
      <c r="E105472" s="6"/>
      <c r="F105472" s="7"/>
      <c r="G105472" s="4"/>
    </row>
    <row r="105473" spans="1:7">
      <c r="A105473" s="1"/>
      <c r="B105473" s="4"/>
      <c r="C105473" s="4"/>
      <c r="D105473" s="5"/>
      <c r="E105473" s="6"/>
      <c r="F105473" s="7"/>
      <c r="G105473" s="4"/>
    </row>
    <row r="105474" spans="1:7">
      <c r="A105474" s="1"/>
      <c r="B105474" s="4"/>
      <c r="C105474" s="4"/>
      <c r="D105474" s="5"/>
      <c r="E105474" s="6"/>
      <c r="F105474" s="7"/>
      <c r="G105474" s="4"/>
    </row>
    <row r="105475" spans="1:7">
      <c r="A105475" s="1"/>
      <c r="B105475" s="4"/>
      <c r="C105475" s="4"/>
      <c r="D105475" s="5"/>
      <c r="E105475" s="6"/>
      <c r="F105475" s="7"/>
      <c r="G105475" s="4"/>
    </row>
    <row r="105476" spans="1:7">
      <c r="A105476" s="1"/>
      <c r="B105476" s="4"/>
      <c r="C105476" s="4"/>
      <c r="D105476" s="5"/>
      <c r="E105476" s="6"/>
      <c r="F105476" s="7"/>
      <c r="G105476" s="4"/>
    </row>
    <row r="105477" spans="1:7">
      <c r="A105477" s="1"/>
      <c r="B105477" s="4"/>
      <c r="C105477" s="4"/>
      <c r="D105477" s="5"/>
      <c r="E105477" s="6"/>
      <c r="F105477" s="7"/>
      <c r="G105477" s="4"/>
    </row>
    <row r="105478" spans="1:7">
      <c r="A105478" s="1"/>
      <c r="B105478" s="4"/>
      <c r="C105478" s="4"/>
      <c r="D105478" s="5"/>
      <c r="E105478" s="6"/>
      <c r="F105478" s="7"/>
      <c r="G105478" s="4"/>
    </row>
    <row r="105479" spans="1:7">
      <c r="A105479" s="1"/>
      <c r="B105479" s="4"/>
      <c r="C105479" s="4"/>
      <c r="D105479" s="5"/>
      <c r="E105479" s="6"/>
      <c r="F105479" s="7"/>
      <c r="G105479" s="4"/>
    </row>
    <row r="105480" spans="1:7">
      <c r="A105480" s="1"/>
      <c r="B105480" s="4"/>
      <c r="C105480" s="4"/>
      <c r="D105480" s="5"/>
      <c r="E105480" s="6"/>
      <c r="F105480" s="7"/>
      <c r="G105480" s="4"/>
    </row>
    <row r="105481" spans="1:7">
      <c r="A105481" s="1"/>
      <c r="B105481" s="4"/>
      <c r="C105481" s="4"/>
      <c r="D105481" s="5"/>
      <c r="E105481" s="6"/>
      <c r="F105481" s="7"/>
      <c r="G105481" s="4"/>
    </row>
    <row r="105482" spans="1:7">
      <c r="A105482" s="1"/>
      <c r="B105482" s="4"/>
      <c r="C105482" s="4"/>
      <c r="D105482" s="5"/>
      <c r="E105482" s="6"/>
      <c r="F105482" s="7"/>
      <c r="G105482" s="4"/>
    </row>
    <row r="105483" spans="1:7">
      <c r="A105483" s="1"/>
      <c r="B105483" s="4"/>
      <c r="C105483" s="4"/>
      <c r="D105483" s="5"/>
      <c r="E105483" s="6"/>
      <c r="F105483" s="7"/>
      <c r="G105483" s="4"/>
    </row>
    <row r="105484" spans="1:7">
      <c r="A105484" s="1"/>
      <c r="B105484" s="4"/>
      <c r="C105484" s="4"/>
      <c r="D105484" s="5"/>
      <c r="E105484" s="6"/>
      <c r="F105484" s="7"/>
      <c r="G105484" s="4"/>
    </row>
    <row r="105485" spans="1:7">
      <c r="A105485" s="1"/>
      <c r="B105485" s="4"/>
      <c r="C105485" s="4"/>
      <c r="D105485" s="5"/>
      <c r="E105485" s="6"/>
      <c r="F105485" s="7"/>
      <c r="G105485" s="4"/>
    </row>
    <row r="105486" spans="1:7">
      <c r="A105486" s="1"/>
      <c r="B105486" s="4"/>
      <c r="C105486" s="4"/>
      <c r="D105486" s="5"/>
      <c r="E105486" s="6"/>
      <c r="F105486" s="7"/>
      <c r="G105486" s="4"/>
    </row>
    <row r="105487" spans="1:7">
      <c r="A105487" s="1"/>
      <c r="B105487" s="4"/>
      <c r="C105487" s="4"/>
      <c r="D105487" s="5"/>
      <c r="E105487" s="6"/>
      <c r="F105487" s="7"/>
      <c r="G105487" s="4"/>
    </row>
    <row r="105488" spans="1:7">
      <c r="A105488" s="1"/>
      <c r="B105488" s="4"/>
      <c r="C105488" s="4"/>
      <c r="D105488" s="5"/>
      <c r="E105488" s="6"/>
      <c r="F105488" s="7"/>
      <c r="G105488" s="4"/>
    </row>
    <row r="105489" spans="1:7">
      <c r="A105489" s="1"/>
      <c r="B105489" s="4"/>
      <c r="C105489" s="4"/>
      <c r="D105489" s="5"/>
      <c r="E105489" s="6"/>
      <c r="F105489" s="7"/>
      <c r="G105489" s="4"/>
    </row>
    <row r="105490" spans="1:7">
      <c r="A105490" s="1"/>
      <c r="B105490" s="4"/>
      <c r="C105490" s="4"/>
      <c r="D105490" s="5"/>
      <c r="E105490" s="6"/>
      <c r="F105490" s="7"/>
      <c r="G105490" s="4"/>
    </row>
    <row r="105491" spans="1:7">
      <c r="A105491" s="1"/>
      <c r="B105491" s="4"/>
      <c r="C105491" s="4"/>
      <c r="D105491" s="5"/>
      <c r="E105491" s="6"/>
      <c r="F105491" s="7"/>
      <c r="G105491" s="4"/>
    </row>
    <row r="105492" spans="1:7">
      <c r="A105492" s="1"/>
      <c r="B105492" s="4"/>
      <c r="C105492" s="4"/>
      <c r="D105492" s="5"/>
      <c r="E105492" s="6"/>
      <c r="F105492" s="7"/>
      <c r="G105492" s="4"/>
    </row>
    <row r="105493" spans="1:7">
      <c r="A105493" s="1"/>
      <c r="B105493" s="4"/>
      <c r="C105493" s="4"/>
      <c r="D105493" s="5"/>
      <c r="E105493" s="6"/>
      <c r="F105493" s="7"/>
      <c r="G105493" s="4"/>
    </row>
    <row r="105494" spans="1:7">
      <c r="A105494" s="1"/>
      <c r="B105494" s="4"/>
      <c r="C105494" s="4"/>
      <c r="D105494" s="5"/>
      <c r="E105494" s="6"/>
      <c r="F105494" s="7"/>
      <c r="G105494" s="4"/>
    </row>
    <row r="105495" spans="1:7">
      <c r="A105495" s="1"/>
      <c r="B105495" s="4"/>
      <c r="C105495" s="4"/>
      <c r="D105495" s="5"/>
      <c r="E105495" s="6"/>
      <c r="F105495" s="7"/>
      <c r="G105495" s="4"/>
    </row>
    <row r="105496" spans="1:7">
      <c r="A105496" s="1"/>
      <c r="B105496" s="4"/>
      <c r="C105496" s="4"/>
      <c r="D105496" s="5"/>
      <c r="E105496" s="6"/>
      <c r="F105496" s="7"/>
      <c r="G105496" s="4"/>
    </row>
    <row r="105497" spans="1:7">
      <c r="A105497" s="1"/>
      <c r="B105497" s="4"/>
      <c r="C105497" s="4"/>
      <c r="D105497" s="5"/>
      <c r="E105497" s="6"/>
      <c r="F105497" s="7"/>
      <c r="G105497" s="4"/>
    </row>
    <row r="105498" spans="1:7">
      <c r="A105498" s="1"/>
      <c r="B105498" s="4"/>
      <c r="C105498" s="4"/>
      <c r="D105498" s="5"/>
      <c r="E105498" s="6"/>
      <c r="F105498" s="7"/>
      <c r="G105498" s="4"/>
    </row>
    <row r="105499" spans="1:7">
      <c r="A105499" s="1"/>
      <c r="B105499" s="4"/>
      <c r="C105499" s="4"/>
      <c r="D105499" s="5"/>
      <c r="E105499" s="6"/>
      <c r="F105499" s="7"/>
      <c r="G105499" s="4"/>
    </row>
    <row r="105500" spans="1:7">
      <c r="A105500" s="1"/>
      <c r="B105500" s="4"/>
      <c r="C105500" s="4"/>
      <c r="D105500" s="5"/>
      <c r="E105500" s="6"/>
      <c r="F105500" s="7"/>
      <c r="G105500" s="4"/>
    </row>
    <row r="105501" spans="1:7">
      <c r="A105501" s="1"/>
      <c r="B105501" s="4"/>
      <c r="C105501" s="4"/>
      <c r="D105501" s="5"/>
      <c r="E105501" s="6"/>
      <c r="F105501" s="7"/>
      <c r="G105501" s="4"/>
    </row>
    <row r="105502" spans="1:7">
      <c r="A105502" s="1"/>
      <c r="B105502" s="4"/>
      <c r="C105502" s="4"/>
      <c r="D105502" s="5"/>
      <c r="E105502" s="6"/>
      <c r="F105502" s="7"/>
      <c r="G105502" s="4"/>
    </row>
    <row r="105503" spans="1:7">
      <c r="A105503" s="1"/>
      <c r="B105503" s="4"/>
      <c r="C105503" s="4"/>
      <c r="D105503" s="5"/>
      <c r="E105503" s="6"/>
      <c r="F105503" s="7"/>
      <c r="G105503" s="4"/>
    </row>
    <row r="105504" spans="1:7">
      <c r="A105504" s="1"/>
      <c r="B105504" s="4"/>
      <c r="C105504" s="4"/>
      <c r="D105504" s="5"/>
      <c r="E105504" s="6"/>
      <c r="F105504" s="7"/>
      <c r="G105504" s="4"/>
    </row>
    <row r="105505" spans="1:7">
      <c r="A105505" s="1"/>
      <c r="B105505" s="4"/>
      <c r="C105505" s="4"/>
      <c r="D105505" s="5"/>
      <c r="E105505" s="6"/>
      <c r="F105505" s="7"/>
      <c r="G105505" s="4"/>
    </row>
    <row r="105506" spans="1:7">
      <c r="A105506" s="1"/>
      <c r="B105506" s="4"/>
      <c r="C105506" s="4"/>
      <c r="D105506" s="5"/>
      <c r="E105506" s="6"/>
      <c r="F105506" s="7"/>
      <c r="G105506" s="4"/>
    </row>
    <row r="105507" spans="1:7">
      <c r="A105507" s="1"/>
      <c r="B105507" s="4"/>
      <c r="C105507" s="4"/>
      <c r="D105507" s="5"/>
      <c r="E105507" s="6"/>
      <c r="F105507" s="7"/>
      <c r="G105507" s="4"/>
    </row>
    <row r="105508" spans="1:7">
      <c r="A105508" s="1"/>
      <c r="B105508" s="4"/>
      <c r="C105508" s="4"/>
      <c r="D105508" s="5"/>
      <c r="E105508" s="6"/>
      <c r="F105508" s="7"/>
      <c r="G105508" s="4"/>
    </row>
    <row r="105509" spans="1:7">
      <c r="A105509" s="1"/>
      <c r="B105509" s="4"/>
      <c r="C105509" s="4"/>
      <c r="D105509" s="5"/>
      <c r="E105509" s="6"/>
      <c r="F105509" s="7"/>
      <c r="G105509" s="4"/>
    </row>
    <row r="105510" spans="1:7">
      <c r="A105510" s="1"/>
      <c r="B105510" s="4"/>
      <c r="C105510" s="4"/>
      <c r="D105510" s="5"/>
      <c r="E105510" s="6"/>
      <c r="F105510" s="7"/>
      <c r="G105510" s="4"/>
    </row>
    <row r="105511" spans="1:7">
      <c r="A105511" s="1"/>
      <c r="B105511" s="4"/>
      <c r="C105511" s="4"/>
      <c r="D105511" s="5"/>
      <c r="E105511" s="6"/>
      <c r="F105511" s="7"/>
      <c r="G105511" s="4"/>
    </row>
    <row r="105512" spans="1:7">
      <c r="A105512" s="1"/>
      <c r="B105512" s="4"/>
      <c r="C105512" s="4"/>
      <c r="D105512" s="5"/>
      <c r="E105512" s="6"/>
      <c r="F105512" s="7"/>
      <c r="G105512" s="4"/>
    </row>
    <row r="105513" spans="1:7">
      <c r="A105513" s="1"/>
      <c r="B105513" s="4"/>
      <c r="C105513" s="4"/>
      <c r="D105513" s="5"/>
      <c r="E105513" s="6"/>
      <c r="F105513" s="7"/>
      <c r="G105513" s="4"/>
    </row>
    <row r="105514" spans="1:7">
      <c r="A105514" s="1"/>
      <c r="B105514" s="4"/>
      <c r="C105514" s="4"/>
      <c r="D105514" s="5"/>
      <c r="E105514" s="6"/>
      <c r="F105514" s="7"/>
      <c r="G105514" s="4"/>
    </row>
    <row r="105515" spans="1:7">
      <c r="A105515" s="1"/>
      <c r="B105515" s="4"/>
      <c r="C105515" s="4"/>
      <c r="D105515" s="5"/>
      <c r="E105515" s="6"/>
      <c r="F105515" s="7"/>
      <c r="G105515" s="4"/>
    </row>
    <row r="105516" spans="1:7">
      <c r="A105516" s="1"/>
      <c r="B105516" s="4"/>
      <c r="C105516" s="4"/>
      <c r="D105516" s="5"/>
      <c r="E105516" s="6"/>
      <c r="F105516" s="7"/>
      <c r="G105516" s="4"/>
    </row>
    <row r="105517" spans="1:7">
      <c r="A105517" s="1"/>
      <c r="B105517" s="4"/>
      <c r="C105517" s="4"/>
      <c r="D105517" s="5"/>
      <c r="E105517" s="6"/>
      <c r="F105517" s="7"/>
      <c r="G105517" s="4"/>
    </row>
    <row r="105518" spans="1:7">
      <c r="A105518" s="1"/>
      <c r="B105518" s="4"/>
      <c r="C105518" s="4"/>
      <c r="D105518" s="5"/>
      <c r="E105518" s="6"/>
      <c r="F105518" s="7"/>
      <c r="G105518" s="4"/>
    </row>
    <row r="105519" spans="1:7">
      <c r="A105519" s="1"/>
      <c r="B105519" s="4"/>
      <c r="C105519" s="4"/>
      <c r="D105519" s="5"/>
      <c r="E105519" s="6"/>
      <c r="F105519" s="7"/>
      <c r="G105519" s="4"/>
    </row>
    <row r="105520" spans="1:7">
      <c r="A105520" s="1"/>
      <c r="B105520" s="4"/>
      <c r="C105520" s="4"/>
      <c r="D105520" s="5"/>
      <c r="E105520" s="6"/>
      <c r="F105520" s="7"/>
      <c r="G105520" s="4"/>
    </row>
    <row r="105521" spans="1:7">
      <c r="A105521" s="1"/>
      <c r="B105521" s="4"/>
      <c r="C105521" s="4"/>
      <c r="D105521" s="5"/>
      <c r="E105521" s="6"/>
      <c r="F105521" s="7"/>
      <c r="G105521" s="4"/>
    </row>
    <row r="105522" spans="1:7">
      <c r="A105522" s="1"/>
      <c r="B105522" s="4"/>
      <c r="C105522" s="4"/>
      <c r="D105522" s="5"/>
      <c r="E105522" s="6"/>
      <c r="F105522" s="7"/>
      <c r="G105522" s="4"/>
    </row>
    <row r="105523" spans="1:7">
      <c r="A105523" s="1"/>
      <c r="B105523" s="4"/>
      <c r="C105523" s="4"/>
      <c r="D105523" s="5"/>
      <c r="E105523" s="6"/>
      <c r="F105523" s="7"/>
      <c r="G105523" s="4"/>
    </row>
    <row r="105524" spans="1:7">
      <c r="A105524" s="1"/>
      <c r="B105524" s="4"/>
      <c r="C105524" s="4"/>
      <c r="D105524" s="5"/>
      <c r="E105524" s="6"/>
      <c r="F105524" s="7"/>
      <c r="G105524" s="4"/>
    </row>
    <row r="105525" spans="1:7">
      <c r="A105525" s="1"/>
      <c r="B105525" s="4"/>
      <c r="C105525" s="4"/>
      <c r="D105525" s="5"/>
      <c r="E105525" s="6"/>
      <c r="F105525" s="7"/>
      <c r="G105525" s="4"/>
    </row>
    <row r="105526" spans="1:7">
      <c r="A105526" s="1"/>
      <c r="B105526" s="4"/>
      <c r="C105526" s="4"/>
      <c r="D105526" s="5"/>
      <c r="E105526" s="6"/>
      <c r="F105526" s="7"/>
      <c r="G105526" s="4"/>
    </row>
    <row r="105527" spans="1:7">
      <c r="A105527" s="1"/>
      <c r="B105527" s="4"/>
      <c r="C105527" s="4"/>
      <c r="D105527" s="5"/>
      <c r="E105527" s="6"/>
      <c r="F105527" s="7"/>
      <c r="G105527" s="4"/>
    </row>
    <row r="105528" spans="1:7">
      <c r="A105528" s="1"/>
      <c r="B105528" s="4"/>
      <c r="C105528" s="4"/>
      <c r="D105528" s="5"/>
      <c r="E105528" s="6"/>
      <c r="F105528" s="7"/>
      <c r="G105528" s="4"/>
    </row>
    <row r="105529" spans="1:7">
      <c r="A105529" s="1"/>
      <c r="B105529" s="4"/>
      <c r="C105529" s="4"/>
      <c r="D105529" s="5"/>
      <c r="E105529" s="6"/>
      <c r="F105529" s="7"/>
      <c r="G105529" s="4"/>
    </row>
    <row r="105530" spans="1:7">
      <c r="A105530" s="1"/>
      <c r="B105530" s="4"/>
      <c r="C105530" s="4"/>
      <c r="D105530" s="5"/>
      <c r="E105530" s="6"/>
      <c r="F105530" s="7"/>
      <c r="G105530" s="4"/>
    </row>
    <row r="105531" spans="1:7">
      <c r="A105531" s="1"/>
      <c r="B105531" s="4"/>
      <c r="C105531" s="4"/>
      <c r="D105531" s="5"/>
      <c r="E105531" s="6"/>
      <c r="F105531" s="7"/>
      <c r="G105531" s="4"/>
    </row>
    <row r="105532" spans="1:7">
      <c r="A105532" s="1"/>
      <c r="B105532" s="4"/>
      <c r="C105532" s="4"/>
      <c r="D105532" s="5"/>
      <c r="E105532" s="6"/>
      <c r="F105532" s="7"/>
      <c r="G105532" s="4"/>
    </row>
    <row r="105533" spans="1:7">
      <c r="A105533" s="1"/>
      <c r="B105533" s="4"/>
      <c r="C105533" s="4"/>
      <c r="D105533" s="5"/>
      <c r="E105533" s="6"/>
      <c r="F105533" s="7"/>
      <c r="G105533" s="4"/>
    </row>
    <row r="105534" spans="1:7">
      <c r="A105534" s="1"/>
      <c r="B105534" s="4"/>
      <c r="C105534" s="4"/>
      <c r="D105534" s="5"/>
      <c r="E105534" s="6"/>
      <c r="F105534" s="7"/>
      <c r="G105534" s="4"/>
    </row>
    <row r="105535" spans="1:7">
      <c r="A105535" s="1"/>
      <c r="B105535" s="4"/>
      <c r="C105535" s="4"/>
      <c r="D105535" s="5"/>
      <c r="E105535" s="6"/>
      <c r="F105535" s="7"/>
      <c r="G105535" s="4"/>
    </row>
    <row r="105536" spans="1:7">
      <c r="A105536" s="1"/>
      <c r="B105536" s="4"/>
      <c r="C105536" s="4"/>
      <c r="D105536" s="5"/>
      <c r="E105536" s="6"/>
      <c r="F105536" s="7"/>
      <c r="G105536" s="4"/>
    </row>
    <row r="105537" spans="1:7">
      <c r="A105537" s="1"/>
      <c r="B105537" s="4"/>
      <c r="C105537" s="4"/>
      <c r="D105537" s="5"/>
      <c r="E105537" s="6"/>
      <c r="F105537" s="7"/>
      <c r="G105537" s="4"/>
    </row>
    <row r="105538" spans="1:7">
      <c r="A105538" s="1"/>
      <c r="B105538" s="4"/>
      <c r="C105538" s="4"/>
      <c r="D105538" s="5"/>
      <c r="E105538" s="6"/>
      <c r="F105538" s="7"/>
      <c r="G105538" s="4"/>
    </row>
    <row r="105539" spans="1:7">
      <c r="A105539" s="1"/>
      <c r="B105539" s="4"/>
      <c r="C105539" s="4"/>
      <c r="D105539" s="5"/>
      <c r="E105539" s="6"/>
      <c r="F105539" s="7"/>
      <c r="G105539" s="4"/>
    </row>
    <row r="105540" spans="1:7">
      <c r="A105540" s="1"/>
      <c r="B105540" s="4"/>
      <c r="C105540" s="4"/>
      <c r="D105540" s="5"/>
      <c r="E105540" s="6"/>
      <c r="F105540" s="7"/>
      <c r="G105540" s="4"/>
    </row>
    <row r="105541" spans="1:7">
      <c r="A105541" s="1"/>
      <c r="B105541" s="4"/>
      <c r="C105541" s="4"/>
      <c r="D105541" s="5"/>
      <c r="E105541" s="6"/>
      <c r="F105541" s="7"/>
      <c r="G105541" s="4"/>
    </row>
    <row r="105542" spans="1:7">
      <c r="A105542" s="1"/>
      <c r="B105542" s="4"/>
      <c r="C105542" s="4"/>
      <c r="D105542" s="5"/>
      <c r="E105542" s="6"/>
      <c r="F105542" s="7"/>
      <c r="G105542" s="4"/>
    </row>
    <row r="105543" spans="1:7">
      <c r="A105543" s="1"/>
      <c r="B105543" s="4"/>
      <c r="C105543" s="4"/>
      <c r="D105543" s="5"/>
      <c r="E105543" s="6"/>
      <c r="F105543" s="7"/>
      <c r="G105543" s="4"/>
    </row>
    <row r="105544" spans="1:7">
      <c r="A105544" s="1"/>
      <c r="B105544" s="4"/>
      <c r="C105544" s="4"/>
      <c r="D105544" s="5"/>
      <c r="E105544" s="6"/>
      <c r="F105544" s="7"/>
      <c r="G105544" s="4"/>
    </row>
    <row r="105545" spans="1:7">
      <c r="A105545" s="1"/>
      <c r="B105545" s="4"/>
      <c r="C105545" s="4"/>
      <c r="D105545" s="5"/>
      <c r="E105545" s="6"/>
      <c r="F105545" s="7"/>
      <c r="G105545" s="4"/>
    </row>
    <row r="105546" spans="1:7">
      <c r="A105546" s="1"/>
      <c r="B105546" s="4"/>
      <c r="C105546" s="4"/>
      <c r="D105546" s="5"/>
      <c r="E105546" s="6"/>
      <c r="F105546" s="7"/>
      <c r="G105546" s="4"/>
    </row>
    <row r="105547" spans="1:7">
      <c r="A105547" s="1"/>
      <c r="B105547" s="4"/>
      <c r="C105547" s="4"/>
      <c r="D105547" s="5"/>
      <c r="E105547" s="6"/>
      <c r="F105547" s="7"/>
      <c r="G105547" s="4"/>
    </row>
    <row r="105548" spans="1:7">
      <c r="A105548" s="1"/>
      <c r="B105548" s="4"/>
      <c r="C105548" s="4"/>
      <c r="D105548" s="5"/>
      <c r="E105548" s="6"/>
      <c r="F105548" s="7"/>
      <c r="G105548" s="4"/>
    </row>
    <row r="105549" spans="1:7">
      <c r="A105549" s="1"/>
      <c r="B105549" s="4"/>
      <c r="C105549" s="4"/>
      <c r="D105549" s="5"/>
      <c r="E105549" s="6"/>
      <c r="F105549" s="7"/>
      <c r="G105549" s="4"/>
    </row>
    <row r="105550" spans="1:7">
      <c r="A105550" s="1"/>
      <c r="B105550" s="4"/>
      <c r="C105550" s="4"/>
      <c r="D105550" s="5"/>
      <c r="E105550" s="6"/>
      <c r="F105550" s="7"/>
      <c r="G105550" s="4"/>
    </row>
    <row r="105551" spans="1:7">
      <c r="A105551" s="1"/>
      <c r="B105551" s="4"/>
      <c r="C105551" s="4"/>
      <c r="D105551" s="5"/>
      <c r="E105551" s="6"/>
      <c r="F105551" s="7"/>
      <c r="G105551" s="4"/>
    </row>
    <row r="105552" spans="1:7">
      <c r="A105552" s="1"/>
      <c r="B105552" s="4"/>
      <c r="C105552" s="4"/>
      <c r="D105552" s="5"/>
      <c r="E105552" s="6"/>
      <c r="F105552" s="7"/>
      <c r="G105552" s="4"/>
    </row>
    <row r="105553" spans="1:7">
      <c r="A105553" s="1"/>
      <c r="B105553" s="4"/>
      <c r="C105553" s="4"/>
      <c r="D105553" s="5"/>
      <c r="E105553" s="6"/>
      <c r="F105553" s="7"/>
      <c r="G105553" s="4"/>
    </row>
    <row r="105554" spans="1:7">
      <c r="A105554" s="1"/>
      <c r="B105554" s="4"/>
      <c r="C105554" s="4"/>
      <c r="D105554" s="5"/>
      <c r="E105554" s="6"/>
      <c r="F105554" s="7"/>
      <c r="G105554" s="4"/>
    </row>
    <row r="105555" spans="1:7">
      <c r="A105555" s="1"/>
      <c r="B105555" s="4"/>
      <c r="C105555" s="4"/>
      <c r="D105555" s="5"/>
      <c r="E105555" s="6"/>
      <c r="F105555" s="7"/>
      <c r="G105555" s="4"/>
    </row>
    <row r="105556" spans="1:7">
      <c r="A105556" s="1"/>
      <c r="B105556" s="4"/>
      <c r="C105556" s="4"/>
      <c r="D105556" s="5"/>
      <c r="E105556" s="6"/>
      <c r="F105556" s="7"/>
      <c r="G105556" s="4"/>
    </row>
    <row r="105557" spans="1:7">
      <c r="A105557" s="1"/>
      <c r="B105557" s="4"/>
      <c r="C105557" s="4"/>
      <c r="D105557" s="5"/>
      <c r="E105557" s="6"/>
      <c r="F105557" s="7"/>
      <c r="G105557" s="4"/>
    </row>
    <row r="105558" spans="1:7">
      <c r="A105558" s="1"/>
      <c r="B105558" s="4"/>
      <c r="C105558" s="4"/>
      <c r="D105558" s="5"/>
      <c r="E105558" s="6"/>
      <c r="F105558" s="7"/>
      <c r="G105558" s="4"/>
    </row>
    <row r="105559" spans="1:7">
      <c r="A105559" s="1"/>
      <c r="B105559" s="4"/>
      <c r="C105559" s="4"/>
      <c r="D105559" s="5"/>
      <c r="E105559" s="6"/>
      <c r="F105559" s="7"/>
      <c r="G105559" s="4"/>
    </row>
    <row r="105560" spans="1:7">
      <c r="A105560" s="1"/>
      <c r="B105560" s="4"/>
      <c r="C105560" s="4"/>
      <c r="D105560" s="5"/>
      <c r="E105560" s="6"/>
      <c r="F105560" s="7"/>
      <c r="G105560" s="4"/>
    </row>
    <row r="105561" spans="1:7">
      <c r="A105561" s="1"/>
      <c r="B105561" s="4"/>
      <c r="C105561" s="4"/>
      <c r="D105561" s="5"/>
      <c r="E105561" s="6"/>
      <c r="F105561" s="7"/>
      <c r="G105561" s="4"/>
    </row>
    <row r="105562" spans="1:7">
      <c r="A105562" s="1"/>
      <c r="B105562" s="4"/>
      <c r="C105562" s="4"/>
      <c r="D105562" s="5"/>
      <c r="E105562" s="6"/>
      <c r="F105562" s="7"/>
      <c r="G105562" s="4"/>
    </row>
    <row r="105563" spans="1:7">
      <c r="A105563" s="1"/>
      <c r="B105563" s="4"/>
      <c r="C105563" s="4"/>
      <c r="D105563" s="5"/>
      <c r="E105563" s="6"/>
      <c r="F105563" s="7"/>
      <c r="G105563" s="4"/>
    </row>
    <row r="105564" spans="1:7">
      <c r="A105564" s="1"/>
      <c r="B105564" s="4"/>
      <c r="C105564" s="4"/>
      <c r="D105564" s="5"/>
      <c r="E105564" s="6"/>
      <c r="F105564" s="7"/>
      <c r="G105564" s="4"/>
    </row>
    <row r="105565" spans="1:7">
      <c r="A105565" s="1"/>
      <c r="B105565" s="4"/>
      <c r="C105565" s="4"/>
      <c r="D105565" s="5"/>
      <c r="E105565" s="6"/>
      <c r="F105565" s="7"/>
      <c r="G105565" s="4"/>
    </row>
    <row r="105566" spans="1:7">
      <c r="A105566" s="1"/>
      <c r="B105566" s="4"/>
      <c r="C105566" s="4"/>
      <c r="D105566" s="5"/>
      <c r="E105566" s="6"/>
      <c r="F105566" s="7"/>
      <c r="G105566" s="4"/>
    </row>
    <row r="105567" spans="1:7">
      <c r="A105567" s="1"/>
      <c r="B105567" s="4"/>
      <c r="C105567" s="4"/>
      <c r="D105567" s="5"/>
      <c r="E105567" s="6"/>
      <c r="F105567" s="7"/>
      <c r="G105567" s="4"/>
    </row>
    <row r="105568" spans="1:7">
      <c r="A105568" s="1"/>
      <c r="B105568" s="4"/>
      <c r="C105568" s="4"/>
      <c r="D105568" s="5"/>
      <c r="E105568" s="6"/>
      <c r="F105568" s="7"/>
      <c r="G105568" s="4"/>
    </row>
    <row r="105569" spans="1:7">
      <c r="A105569" s="1"/>
      <c r="B105569" s="4"/>
      <c r="C105569" s="4"/>
      <c r="D105569" s="5"/>
      <c r="E105569" s="6"/>
      <c r="F105569" s="7"/>
      <c r="G105569" s="4"/>
    </row>
    <row r="105570" spans="1:7">
      <c r="A105570" s="1"/>
      <c r="B105570" s="4"/>
      <c r="C105570" s="4"/>
      <c r="D105570" s="5"/>
      <c r="E105570" s="6"/>
      <c r="F105570" s="7"/>
      <c r="G105570" s="4"/>
    </row>
    <row r="105571" spans="1:7">
      <c r="A105571" s="1"/>
      <c r="B105571" s="4"/>
      <c r="C105571" s="4"/>
      <c r="D105571" s="5"/>
      <c r="E105571" s="6"/>
      <c r="F105571" s="7"/>
      <c r="G105571" s="4"/>
    </row>
    <row r="105572" spans="1:7">
      <c r="A105572" s="1"/>
      <c r="B105572" s="4"/>
      <c r="C105572" s="4"/>
      <c r="D105572" s="5"/>
      <c r="E105572" s="6"/>
      <c r="F105572" s="7"/>
      <c r="G105572" s="4"/>
    </row>
    <row r="105573" spans="1:7">
      <c r="A105573" s="1"/>
      <c r="B105573" s="4"/>
      <c r="C105573" s="4"/>
      <c r="D105573" s="5"/>
      <c r="E105573" s="6"/>
      <c r="F105573" s="7"/>
      <c r="G105573" s="4"/>
    </row>
    <row r="105574" spans="1:7">
      <c r="A105574" s="1"/>
      <c r="B105574" s="4"/>
      <c r="C105574" s="4"/>
      <c r="D105574" s="5"/>
      <c r="E105574" s="6"/>
      <c r="F105574" s="7"/>
      <c r="G105574" s="4"/>
    </row>
    <row r="105575" spans="1:7">
      <c r="A105575" s="1"/>
      <c r="B105575" s="4"/>
      <c r="C105575" s="4"/>
      <c r="D105575" s="5"/>
      <c r="E105575" s="6"/>
      <c r="F105575" s="7"/>
      <c r="G105575" s="4"/>
    </row>
    <row r="105576" spans="1:7">
      <c r="A105576" s="1"/>
      <c r="B105576" s="4"/>
      <c r="C105576" s="4"/>
      <c r="D105576" s="5"/>
      <c r="E105576" s="6"/>
      <c r="F105576" s="7"/>
      <c r="G105576" s="4"/>
    </row>
    <row r="105577" spans="1:7">
      <c r="A105577" s="1"/>
      <c r="B105577" s="4"/>
      <c r="C105577" s="4"/>
      <c r="D105577" s="5"/>
      <c r="E105577" s="6"/>
      <c r="F105577" s="7"/>
      <c r="G105577" s="4"/>
    </row>
    <row r="105578" spans="1:7">
      <c r="A105578" s="1"/>
      <c r="B105578" s="4"/>
      <c r="C105578" s="4"/>
      <c r="D105578" s="5"/>
      <c r="E105578" s="6"/>
      <c r="F105578" s="7"/>
      <c r="G105578" s="4"/>
    </row>
    <row r="105579" spans="1:7">
      <c r="A105579" s="1"/>
      <c r="B105579" s="4"/>
      <c r="C105579" s="4"/>
      <c r="D105579" s="5"/>
      <c r="E105579" s="6"/>
      <c r="F105579" s="7"/>
      <c r="G105579" s="4"/>
    </row>
    <row r="105580" spans="1:7">
      <c r="A105580" s="1"/>
      <c r="B105580" s="4"/>
      <c r="C105580" s="4"/>
      <c r="D105580" s="5"/>
      <c r="E105580" s="6"/>
      <c r="F105580" s="7"/>
      <c r="G105580" s="4"/>
    </row>
    <row r="105581" spans="1:7">
      <c r="A105581" s="1"/>
      <c r="B105581" s="4"/>
      <c r="C105581" s="4"/>
      <c r="D105581" s="5"/>
      <c r="E105581" s="6"/>
      <c r="F105581" s="7"/>
      <c r="G105581" s="4"/>
    </row>
    <row r="105582" spans="1:7">
      <c r="A105582" s="1"/>
      <c r="B105582" s="4"/>
      <c r="C105582" s="4"/>
      <c r="D105582" s="5"/>
      <c r="E105582" s="6"/>
      <c r="F105582" s="7"/>
      <c r="G105582" s="4"/>
    </row>
    <row r="105583" spans="1:7">
      <c r="A105583" s="1"/>
      <c r="B105583" s="4"/>
      <c r="C105583" s="4"/>
      <c r="D105583" s="5"/>
      <c r="E105583" s="6"/>
      <c r="F105583" s="7"/>
      <c r="G105583" s="4"/>
    </row>
    <row r="105584" spans="1:7">
      <c r="A105584" s="1"/>
      <c r="B105584" s="4"/>
      <c r="C105584" s="4"/>
      <c r="D105584" s="5"/>
      <c r="E105584" s="6"/>
      <c r="F105584" s="7"/>
      <c r="G105584" s="4"/>
    </row>
    <row r="105585" spans="1:7">
      <c r="A105585" s="1"/>
      <c r="B105585" s="4"/>
      <c r="C105585" s="4"/>
      <c r="D105585" s="5"/>
      <c r="E105585" s="6"/>
      <c r="F105585" s="7"/>
      <c r="G105585" s="4"/>
    </row>
    <row r="105586" spans="1:7">
      <c r="A105586" s="1"/>
      <c r="B105586" s="4"/>
      <c r="C105586" s="4"/>
      <c r="D105586" s="5"/>
      <c r="E105586" s="6"/>
      <c r="F105586" s="7"/>
      <c r="G105586" s="4"/>
    </row>
    <row r="105587" spans="1:7">
      <c r="A105587" s="1"/>
      <c r="B105587" s="4"/>
      <c r="C105587" s="4"/>
      <c r="D105587" s="5"/>
      <c r="E105587" s="6"/>
      <c r="F105587" s="7"/>
      <c r="G105587" s="4"/>
    </row>
    <row r="105588" spans="1:7">
      <c r="A105588" s="1"/>
      <c r="B105588" s="4"/>
      <c r="C105588" s="4"/>
      <c r="D105588" s="5"/>
      <c r="E105588" s="6"/>
      <c r="F105588" s="7"/>
      <c r="G105588" s="4"/>
    </row>
    <row r="105589" spans="1:7">
      <c r="A105589" s="1"/>
      <c r="B105589" s="4"/>
      <c r="C105589" s="4"/>
      <c r="D105589" s="5"/>
      <c r="E105589" s="6"/>
      <c r="F105589" s="7"/>
      <c r="G105589" s="4"/>
    </row>
    <row r="105590" spans="1:7">
      <c r="A105590" s="1"/>
      <c r="B105590" s="4"/>
      <c r="C105590" s="4"/>
      <c r="D105590" s="5"/>
      <c r="E105590" s="6"/>
      <c r="F105590" s="7"/>
      <c r="G105590" s="4"/>
    </row>
    <row r="105591" spans="1:7">
      <c r="A105591" s="1"/>
      <c r="B105591" s="4"/>
      <c r="C105591" s="4"/>
      <c r="D105591" s="5"/>
      <c r="E105591" s="6"/>
      <c r="F105591" s="7"/>
      <c r="G105591" s="4"/>
    </row>
    <row r="105592" spans="1:7">
      <c r="A105592" s="1"/>
      <c r="B105592" s="4"/>
      <c r="C105592" s="4"/>
      <c r="D105592" s="5"/>
      <c r="E105592" s="6"/>
      <c r="F105592" s="7"/>
      <c r="G105592" s="4"/>
    </row>
    <row r="105593" spans="1:7">
      <c r="A105593" s="1"/>
      <c r="B105593" s="4"/>
      <c r="C105593" s="4"/>
      <c r="D105593" s="5"/>
      <c r="E105593" s="6"/>
      <c r="F105593" s="7"/>
      <c r="G105593" s="4"/>
    </row>
    <row r="105594" spans="1:7">
      <c r="A105594" s="1"/>
      <c r="B105594" s="4"/>
      <c r="C105594" s="4"/>
      <c r="D105594" s="5"/>
      <c r="E105594" s="6"/>
      <c r="F105594" s="7"/>
      <c r="G105594" s="4"/>
    </row>
    <row r="105595" spans="1:7">
      <c r="A105595" s="1"/>
      <c r="B105595" s="4"/>
      <c r="C105595" s="4"/>
      <c r="D105595" s="5"/>
      <c r="E105595" s="6"/>
      <c r="F105595" s="7"/>
      <c r="G105595" s="4"/>
    </row>
    <row r="105596" spans="1:7">
      <c r="A105596" s="1"/>
      <c r="B105596" s="4"/>
      <c r="C105596" s="4"/>
      <c r="D105596" s="5"/>
      <c r="E105596" s="6"/>
      <c r="F105596" s="7"/>
      <c r="G105596" s="4"/>
    </row>
    <row r="105597" spans="1:7">
      <c r="A105597" s="1"/>
      <c r="B105597" s="4"/>
      <c r="C105597" s="4"/>
      <c r="D105597" s="5"/>
      <c r="E105597" s="6"/>
      <c r="F105597" s="7"/>
      <c r="G105597" s="4"/>
    </row>
    <row r="105598" spans="1:7">
      <c r="A105598" s="1"/>
      <c r="B105598" s="4"/>
      <c r="C105598" s="4"/>
      <c r="D105598" s="5"/>
      <c r="E105598" s="6"/>
      <c r="F105598" s="7"/>
      <c r="G105598" s="4"/>
    </row>
    <row r="105599" spans="1:7">
      <c r="A105599" s="1"/>
      <c r="B105599" s="4"/>
      <c r="C105599" s="4"/>
      <c r="D105599" s="5"/>
      <c r="E105599" s="6"/>
      <c r="F105599" s="7"/>
      <c r="G105599" s="4"/>
    </row>
    <row r="105600" spans="1:7">
      <c r="A105600" s="1"/>
      <c r="B105600" s="4"/>
      <c r="C105600" s="4"/>
      <c r="D105600" s="5"/>
      <c r="E105600" s="6"/>
      <c r="F105600" s="7"/>
      <c r="G105600" s="4"/>
    </row>
    <row r="105601" spans="1:7">
      <c r="A105601" s="1"/>
      <c r="B105601" s="4"/>
      <c r="C105601" s="4"/>
      <c r="D105601" s="5"/>
      <c r="E105601" s="6"/>
      <c r="F105601" s="7"/>
      <c r="G105601" s="4"/>
    </row>
    <row r="105602" spans="1:7">
      <c r="A105602" s="1"/>
      <c r="B105602" s="4"/>
      <c r="C105602" s="4"/>
      <c r="D105602" s="5"/>
      <c r="E105602" s="6"/>
      <c r="F105602" s="7"/>
      <c r="G105602" s="4"/>
    </row>
    <row r="105603" spans="1:7">
      <c r="A105603" s="1"/>
      <c r="B105603" s="4"/>
      <c r="C105603" s="4"/>
      <c r="D105603" s="5"/>
      <c r="E105603" s="6"/>
      <c r="F105603" s="7"/>
      <c r="G105603" s="4"/>
    </row>
    <row r="105604" spans="1:7">
      <c r="A105604" s="1"/>
      <c r="B105604" s="4"/>
      <c r="C105604" s="4"/>
      <c r="D105604" s="5"/>
      <c r="E105604" s="6"/>
      <c r="F105604" s="7"/>
      <c r="G105604" s="4"/>
    </row>
    <row r="105605" spans="1:7">
      <c r="A105605" s="1"/>
      <c r="B105605" s="4"/>
      <c r="C105605" s="4"/>
      <c r="D105605" s="5"/>
      <c r="E105605" s="6"/>
      <c r="F105605" s="7"/>
      <c r="G105605" s="4"/>
    </row>
    <row r="105606" spans="1:7">
      <c r="A105606" s="1"/>
      <c r="B105606" s="4"/>
      <c r="C105606" s="4"/>
      <c r="D105606" s="5"/>
      <c r="E105606" s="6"/>
      <c r="F105606" s="7"/>
      <c r="G105606" s="4"/>
    </row>
    <row r="105607" spans="1:7">
      <c r="A105607" s="1"/>
      <c r="B105607" s="4"/>
      <c r="C105607" s="4"/>
      <c r="D105607" s="5"/>
      <c r="E105607" s="6"/>
      <c r="F105607" s="7"/>
      <c r="G105607" s="4"/>
    </row>
    <row r="105608" spans="1:7">
      <c r="A105608" s="1"/>
      <c r="B105608" s="4"/>
      <c r="C105608" s="4"/>
      <c r="D105608" s="5"/>
      <c r="E105608" s="6"/>
      <c r="F105608" s="7"/>
      <c r="G105608" s="4"/>
    </row>
    <row r="105609" spans="1:7">
      <c r="A105609" s="1"/>
      <c r="B105609" s="4"/>
      <c r="C105609" s="4"/>
      <c r="D105609" s="5"/>
      <c r="E105609" s="6"/>
      <c r="F105609" s="7"/>
      <c r="G105609" s="4"/>
    </row>
    <row r="105610" spans="1:7">
      <c r="A105610" s="1"/>
      <c r="B105610" s="4"/>
      <c r="C105610" s="4"/>
      <c r="D105610" s="5"/>
      <c r="E105610" s="6"/>
      <c r="F105610" s="7"/>
      <c r="G105610" s="4"/>
    </row>
    <row r="105611" spans="1:7">
      <c r="A105611" s="1"/>
      <c r="B105611" s="4"/>
      <c r="C105611" s="4"/>
      <c r="D105611" s="5"/>
      <c r="E105611" s="6"/>
      <c r="F105611" s="7"/>
      <c r="G105611" s="4"/>
    </row>
    <row r="105612" spans="1:7">
      <c r="A105612" s="1"/>
      <c r="B105612" s="4"/>
      <c r="C105612" s="4"/>
      <c r="D105612" s="5"/>
      <c r="E105612" s="6"/>
      <c r="F105612" s="7"/>
      <c r="G105612" s="4"/>
    </row>
    <row r="105613" spans="1:7">
      <c r="A105613" s="1"/>
      <c r="B105613" s="4"/>
      <c r="C105613" s="4"/>
      <c r="D105613" s="5"/>
      <c r="E105613" s="6"/>
      <c r="F105613" s="7"/>
      <c r="G105613" s="4"/>
    </row>
    <row r="105614" spans="1:7">
      <c r="A105614" s="1"/>
      <c r="B105614" s="4"/>
      <c r="C105614" s="4"/>
      <c r="D105614" s="5"/>
      <c r="E105614" s="6"/>
      <c r="F105614" s="7"/>
      <c r="G105614" s="4"/>
    </row>
    <row r="105615" spans="1:7">
      <c r="A105615" s="1"/>
      <c r="B105615" s="4"/>
      <c r="C105615" s="4"/>
      <c r="D105615" s="5"/>
      <c r="E105615" s="6"/>
      <c r="F105615" s="7"/>
      <c r="G105615" s="4"/>
    </row>
    <row r="105616" spans="1:7">
      <c r="A105616" s="1"/>
      <c r="B105616" s="4"/>
      <c r="C105616" s="4"/>
      <c r="D105616" s="5"/>
      <c r="E105616" s="6"/>
      <c r="F105616" s="7"/>
      <c r="G105616" s="4"/>
    </row>
    <row r="105617" spans="1:7">
      <c r="A105617" s="1"/>
      <c r="B105617" s="4"/>
      <c r="C105617" s="4"/>
      <c r="D105617" s="5"/>
      <c r="E105617" s="6"/>
      <c r="F105617" s="7"/>
      <c r="G105617" s="4"/>
    </row>
    <row r="105618" spans="1:7">
      <c r="A105618" s="1"/>
      <c r="B105618" s="4"/>
      <c r="C105618" s="4"/>
      <c r="D105618" s="5"/>
      <c r="E105618" s="6"/>
      <c r="F105618" s="7"/>
      <c r="G105618" s="4"/>
    </row>
    <row r="105619" spans="1:7">
      <c r="A105619" s="1"/>
      <c r="B105619" s="4"/>
      <c r="C105619" s="4"/>
      <c r="D105619" s="5"/>
      <c r="E105619" s="6"/>
      <c r="F105619" s="7"/>
      <c r="G105619" s="4"/>
    </row>
    <row r="105620" spans="1:7">
      <c r="A105620" s="1"/>
      <c r="B105620" s="4"/>
      <c r="C105620" s="4"/>
      <c r="D105620" s="5"/>
      <c r="E105620" s="6"/>
      <c r="F105620" s="7"/>
      <c r="G105620" s="4"/>
    </row>
    <row r="105621" spans="1:7">
      <c r="A105621" s="1"/>
      <c r="B105621" s="4"/>
      <c r="C105621" s="4"/>
      <c r="D105621" s="5"/>
      <c r="E105621" s="6"/>
      <c r="F105621" s="7"/>
      <c r="G105621" s="4"/>
    </row>
    <row r="105622" spans="1:7">
      <c r="A105622" s="1"/>
      <c r="B105622" s="4"/>
      <c r="C105622" s="4"/>
      <c r="D105622" s="5"/>
      <c r="E105622" s="6"/>
      <c r="F105622" s="7"/>
      <c r="G105622" s="4"/>
    </row>
    <row r="105623" spans="1:7">
      <c r="A105623" s="1"/>
      <c r="B105623" s="4"/>
      <c r="C105623" s="4"/>
      <c r="D105623" s="5"/>
      <c r="E105623" s="6"/>
      <c r="F105623" s="7"/>
      <c r="G105623" s="4"/>
    </row>
    <row r="105624" spans="1:7">
      <c r="A105624" s="1"/>
      <c r="B105624" s="4"/>
      <c r="C105624" s="4"/>
      <c r="D105624" s="5"/>
      <c r="E105624" s="6"/>
      <c r="F105624" s="7"/>
      <c r="G105624" s="4"/>
    </row>
    <row r="105625" spans="1:7">
      <c r="A105625" s="1"/>
      <c r="B105625" s="4"/>
      <c r="C105625" s="4"/>
      <c r="D105625" s="5"/>
      <c r="E105625" s="6"/>
      <c r="F105625" s="7"/>
      <c r="G105625" s="4"/>
    </row>
    <row r="105626" spans="1:7">
      <c r="A105626" s="1"/>
      <c r="B105626" s="4"/>
      <c r="C105626" s="4"/>
      <c r="D105626" s="5"/>
      <c r="E105626" s="6"/>
      <c r="F105626" s="7"/>
      <c r="G105626" s="4"/>
    </row>
    <row r="105627" spans="1:7">
      <c r="A105627" s="1"/>
      <c r="B105627" s="4"/>
      <c r="C105627" s="4"/>
      <c r="D105627" s="5"/>
      <c r="E105627" s="6"/>
      <c r="F105627" s="7"/>
      <c r="G105627" s="4"/>
    </row>
    <row r="105628" spans="1:7">
      <c r="A105628" s="1"/>
      <c r="B105628" s="4"/>
      <c r="C105628" s="4"/>
      <c r="D105628" s="5"/>
      <c r="E105628" s="6"/>
      <c r="F105628" s="7"/>
      <c r="G105628" s="4"/>
    </row>
    <row r="105629" spans="1:7">
      <c r="A105629" s="1"/>
      <c r="B105629" s="4"/>
      <c r="C105629" s="4"/>
      <c r="D105629" s="5"/>
      <c r="E105629" s="6"/>
      <c r="F105629" s="7"/>
      <c r="G105629" s="4"/>
    </row>
    <row r="105630" spans="1:7">
      <c r="A105630" s="1"/>
      <c r="B105630" s="4"/>
      <c r="C105630" s="4"/>
      <c r="D105630" s="5"/>
      <c r="E105630" s="6"/>
      <c r="F105630" s="7"/>
      <c r="G105630" s="4"/>
    </row>
    <row r="105631" spans="1:7">
      <c r="A105631" s="1"/>
      <c r="B105631" s="4"/>
      <c r="C105631" s="4"/>
      <c r="D105631" s="5"/>
      <c r="E105631" s="6"/>
      <c r="F105631" s="7"/>
      <c r="G105631" s="4"/>
    </row>
    <row r="105632" spans="1:7">
      <c r="A105632" s="1"/>
      <c r="B105632" s="4"/>
      <c r="C105632" s="4"/>
      <c r="D105632" s="5"/>
      <c r="E105632" s="6"/>
      <c r="F105632" s="7"/>
      <c r="G105632" s="4"/>
    </row>
    <row r="105633" spans="1:7">
      <c r="A105633" s="1"/>
      <c r="B105633" s="4"/>
      <c r="C105633" s="4"/>
      <c r="D105633" s="5"/>
      <c r="E105633" s="6"/>
      <c r="F105633" s="7"/>
      <c r="G105633" s="4"/>
    </row>
    <row r="105634" spans="1:7">
      <c r="A105634" s="1"/>
      <c r="B105634" s="4"/>
      <c r="C105634" s="4"/>
      <c r="D105634" s="5"/>
      <c r="E105634" s="6"/>
      <c r="F105634" s="7"/>
      <c r="G105634" s="4"/>
    </row>
    <row r="105635" spans="1:7">
      <c r="A105635" s="1"/>
      <c r="B105635" s="4"/>
      <c r="C105635" s="4"/>
      <c r="D105635" s="5"/>
      <c r="E105635" s="6"/>
      <c r="F105635" s="7"/>
      <c r="G105635" s="4"/>
    </row>
    <row r="105636" spans="1:7">
      <c r="A105636" s="1"/>
      <c r="B105636" s="4"/>
      <c r="C105636" s="4"/>
      <c r="D105636" s="5"/>
      <c r="E105636" s="6"/>
      <c r="F105636" s="7"/>
      <c r="G105636" s="4"/>
    </row>
    <row r="105637" spans="1:7">
      <c r="A105637" s="1"/>
      <c r="B105637" s="4"/>
      <c r="C105637" s="4"/>
      <c r="D105637" s="5"/>
      <c r="E105637" s="6"/>
      <c r="F105637" s="7"/>
      <c r="G105637" s="4"/>
    </row>
    <row r="105638" spans="1:7">
      <c r="A105638" s="1"/>
      <c r="B105638" s="4"/>
      <c r="C105638" s="4"/>
      <c r="D105638" s="5"/>
      <c r="E105638" s="6"/>
      <c r="F105638" s="7"/>
      <c r="G105638" s="4"/>
    </row>
    <row r="105639" spans="1:7">
      <c r="A105639" s="1"/>
      <c r="B105639" s="4"/>
      <c r="C105639" s="4"/>
      <c r="D105639" s="5"/>
      <c r="E105639" s="6"/>
      <c r="F105639" s="7"/>
      <c r="G105639" s="4"/>
    </row>
    <row r="105640" spans="1:7">
      <c r="A105640" s="1"/>
      <c r="B105640" s="4"/>
      <c r="C105640" s="4"/>
      <c r="D105640" s="5"/>
      <c r="E105640" s="6"/>
      <c r="F105640" s="7"/>
      <c r="G105640" s="4"/>
    </row>
    <row r="105641" spans="1:7">
      <c r="A105641" s="1"/>
      <c r="B105641" s="4"/>
      <c r="C105641" s="4"/>
      <c r="D105641" s="5"/>
      <c r="E105641" s="6"/>
      <c r="F105641" s="7"/>
      <c r="G105641" s="4"/>
    </row>
    <row r="105642" spans="1:7">
      <c r="A105642" s="1"/>
      <c r="B105642" s="4"/>
      <c r="C105642" s="4"/>
      <c r="D105642" s="5"/>
      <c r="E105642" s="6"/>
      <c r="F105642" s="7"/>
      <c r="G105642" s="4"/>
    </row>
    <row r="105643" spans="1:7">
      <c r="A105643" s="1"/>
      <c r="B105643" s="4"/>
      <c r="C105643" s="4"/>
      <c r="D105643" s="5"/>
      <c r="E105643" s="6"/>
      <c r="F105643" s="7"/>
      <c r="G105643" s="4"/>
    </row>
    <row r="105644" spans="1:7">
      <c r="A105644" s="1"/>
      <c r="B105644" s="4"/>
      <c r="C105644" s="4"/>
      <c r="D105644" s="5"/>
      <c r="E105644" s="6"/>
      <c r="F105644" s="7"/>
      <c r="G105644" s="4"/>
    </row>
    <row r="105645" spans="1:7">
      <c r="A105645" s="1"/>
      <c r="B105645" s="4"/>
      <c r="C105645" s="4"/>
      <c r="D105645" s="5"/>
      <c r="E105645" s="6"/>
      <c r="F105645" s="7"/>
      <c r="G105645" s="4"/>
    </row>
    <row r="105646" spans="1:7">
      <c r="A105646" s="1"/>
      <c r="B105646" s="4"/>
      <c r="C105646" s="4"/>
      <c r="D105646" s="5"/>
      <c r="E105646" s="6"/>
      <c r="F105646" s="7"/>
      <c r="G105646" s="4"/>
    </row>
    <row r="105647" spans="1:7">
      <c r="A105647" s="1"/>
      <c r="B105647" s="4"/>
      <c r="C105647" s="4"/>
      <c r="D105647" s="5"/>
      <c r="E105647" s="6"/>
      <c r="F105647" s="7"/>
      <c r="G105647" s="4"/>
    </row>
    <row r="105648" spans="1:7">
      <c r="A105648" s="1"/>
      <c r="B105648" s="4"/>
      <c r="C105648" s="4"/>
      <c r="D105648" s="5"/>
      <c r="E105648" s="6"/>
      <c r="F105648" s="7"/>
      <c r="G105648" s="4"/>
    </row>
    <row r="105649" spans="1:7">
      <c r="A105649" s="1"/>
      <c r="B105649" s="4"/>
      <c r="C105649" s="4"/>
      <c r="D105649" s="5"/>
      <c r="E105649" s="6"/>
      <c r="F105649" s="7"/>
      <c r="G105649" s="4"/>
    </row>
    <row r="105650" spans="1:7">
      <c r="A105650" s="1"/>
      <c r="B105650" s="4"/>
      <c r="C105650" s="4"/>
      <c r="D105650" s="5"/>
      <c r="E105650" s="6"/>
      <c r="F105650" s="7"/>
      <c r="G105650" s="4"/>
    </row>
    <row r="105651" spans="1:7">
      <c r="A105651" s="1"/>
      <c r="B105651" s="4"/>
      <c r="C105651" s="4"/>
      <c r="D105651" s="5"/>
      <c r="E105651" s="6"/>
      <c r="F105651" s="7"/>
      <c r="G105651" s="4"/>
    </row>
    <row r="105652" spans="1:7">
      <c r="A105652" s="1"/>
      <c r="B105652" s="4"/>
      <c r="C105652" s="4"/>
      <c r="D105652" s="5"/>
      <c r="E105652" s="6"/>
      <c r="F105652" s="7"/>
      <c r="G105652" s="4"/>
    </row>
    <row r="105653" spans="1:7">
      <c r="A105653" s="1"/>
      <c r="B105653" s="4"/>
      <c r="C105653" s="4"/>
      <c r="D105653" s="5"/>
      <c r="E105653" s="6"/>
      <c r="F105653" s="7"/>
      <c r="G105653" s="4"/>
    </row>
    <row r="105654" spans="1:7">
      <c r="A105654" s="1"/>
      <c r="B105654" s="4"/>
      <c r="C105654" s="4"/>
      <c r="D105654" s="5"/>
      <c r="E105654" s="6"/>
      <c r="F105654" s="7"/>
      <c r="G105654" s="4"/>
    </row>
    <row r="105655" spans="1:7">
      <c r="A105655" s="1"/>
      <c r="B105655" s="4"/>
      <c r="C105655" s="4"/>
      <c r="D105655" s="5"/>
      <c r="E105655" s="6"/>
      <c r="F105655" s="7"/>
      <c r="G105655" s="4"/>
    </row>
    <row r="105656" spans="1:7">
      <c r="A105656" s="1"/>
      <c r="B105656" s="4"/>
      <c r="C105656" s="4"/>
      <c r="D105656" s="5"/>
      <c r="E105656" s="6"/>
      <c r="F105656" s="7"/>
      <c r="G105656" s="4"/>
    </row>
    <row r="105657" spans="1:7">
      <c r="A105657" s="1"/>
      <c r="B105657" s="4"/>
      <c r="C105657" s="4"/>
      <c r="D105657" s="5"/>
      <c r="E105657" s="6"/>
      <c r="F105657" s="7"/>
      <c r="G105657" s="4"/>
    </row>
    <row r="105658" spans="1:7">
      <c r="A105658" s="1"/>
      <c r="B105658" s="4"/>
      <c r="C105658" s="4"/>
      <c r="D105658" s="5"/>
      <c r="E105658" s="6"/>
      <c r="F105658" s="7"/>
      <c r="G105658" s="4"/>
    </row>
    <row r="105659" spans="1:7">
      <c r="A105659" s="1"/>
      <c r="B105659" s="4"/>
      <c r="C105659" s="4"/>
      <c r="D105659" s="5"/>
      <c r="E105659" s="6"/>
      <c r="F105659" s="7"/>
      <c r="G105659" s="4"/>
    </row>
    <row r="105660" spans="1:7">
      <c r="A105660" s="1"/>
      <c r="B105660" s="4"/>
      <c r="C105660" s="4"/>
      <c r="D105660" s="5"/>
      <c r="E105660" s="6"/>
      <c r="F105660" s="7"/>
      <c r="G105660" s="4"/>
    </row>
    <row r="105661" spans="1:7">
      <c r="A105661" s="1"/>
      <c r="B105661" s="4"/>
      <c r="C105661" s="4"/>
      <c r="D105661" s="5"/>
      <c r="E105661" s="6"/>
      <c r="F105661" s="7"/>
      <c r="G105661" s="4"/>
    </row>
    <row r="105662" spans="1:7">
      <c r="A105662" s="1"/>
      <c r="B105662" s="4"/>
      <c r="C105662" s="4"/>
      <c r="D105662" s="5"/>
      <c r="E105662" s="6"/>
      <c r="F105662" s="7"/>
      <c r="G105662" s="4"/>
    </row>
    <row r="105663" spans="1:7">
      <c r="A105663" s="1"/>
      <c r="B105663" s="4"/>
      <c r="C105663" s="4"/>
      <c r="D105663" s="5"/>
      <c r="E105663" s="6"/>
      <c r="F105663" s="7"/>
      <c r="G105663" s="4"/>
    </row>
    <row r="105664" spans="1:7">
      <c r="A105664" s="1"/>
      <c r="B105664" s="4"/>
      <c r="C105664" s="4"/>
      <c r="D105664" s="5"/>
      <c r="E105664" s="6"/>
      <c r="F105664" s="7"/>
      <c r="G105664" s="4"/>
    </row>
    <row r="105665" spans="1:7">
      <c r="A105665" s="1"/>
      <c r="B105665" s="4"/>
      <c r="C105665" s="4"/>
      <c r="D105665" s="5"/>
      <c r="E105665" s="6"/>
      <c r="F105665" s="7"/>
      <c r="G105665" s="4"/>
    </row>
    <row r="105666" spans="1:7">
      <c r="A105666" s="1"/>
      <c r="B105666" s="4"/>
      <c r="C105666" s="4"/>
      <c r="D105666" s="5"/>
      <c r="E105666" s="6"/>
      <c r="F105666" s="7"/>
      <c r="G105666" s="4"/>
    </row>
    <row r="105667" spans="1:7">
      <c r="A105667" s="1"/>
      <c r="B105667" s="4"/>
      <c r="C105667" s="4"/>
      <c r="D105667" s="5"/>
      <c r="E105667" s="6"/>
      <c r="F105667" s="7"/>
      <c r="G105667" s="4"/>
    </row>
    <row r="105668" spans="1:7">
      <c r="A105668" s="1"/>
      <c r="B105668" s="4"/>
      <c r="C105668" s="4"/>
      <c r="D105668" s="5"/>
      <c r="E105668" s="6"/>
      <c r="F105668" s="7"/>
      <c r="G105668" s="4"/>
    </row>
    <row r="105669" spans="1:7">
      <c r="A105669" s="1"/>
      <c r="B105669" s="4"/>
      <c r="C105669" s="4"/>
      <c r="D105669" s="5"/>
      <c r="E105669" s="6"/>
      <c r="F105669" s="7"/>
      <c r="G105669" s="4"/>
    </row>
    <row r="105670" spans="1:7">
      <c r="A105670" s="1"/>
      <c r="B105670" s="4"/>
      <c r="C105670" s="4"/>
      <c r="D105670" s="5"/>
      <c r="E105670" s="6"/>
      <c r="F105670" s="7"/>
      <c r="G105670" s="4"/>
    </row>
    <row r="105671" spans="1:7">
      <c r="A105671" s="1"/>
      <c r="B105671" s="4"/>
      <c r="C105671" s="4"/>
      <c r="D105671" s="5"/>
      <c r="E105671" s="6"/>
      <c r="F105671" s="7"/>
      <c r="G105671" s="4"/>
    </row>
    <row r="105672" spans="1:7">
      <c r="A105672" s="1"/>
      <c r="B105672" s="4"/>
      <c r="C105672" s="4"/>
      <c r="D105672" s="5"/>
      <c r="E105672" s="6"/>
      <c r="F105672" s="7"/>
      <c r="G105672" s="4"/>
    </row>
    <row r="105673" spans="1:7">
      <c r="A105673" s="1"/>
      <c r="B105673" s="4"/>
      <c r="C105673" s="4"/>
      <c r="D105673" s="5"/>
      <c r="E105673" s="6"/>
      <c r="F105673" s="7"/>
      <c r="G105673" s="4"/>
    </row>
    <row r="105674" spans="1:7">
      <c r="A105674" s="1"/>
      <c r="B105674" s="4"/>
      <c r="C105674" s="4"/>
      <c r="D105674" s="5"/>
      <c r="E105674" s="6"/>
      <c r="F105674" s="7"/>
      <c r="G105674" s="4"/>
    </row>
    <row r="105675" spans="1:7">
      <c r="A105675" s="1"/>
      <c r="B105675" s="4"/>
      <c r="C105675" s="4"/>
      <c r="D105675" s="5"/>
      <c r="E105675" s="6"/>
      <c r="F105675" s="7"/>
      <c r="G105675" s="4"/>
    </row>
    <row r="105676" spans="1:7">
      <c r="A105676" s="1"/>
      <c r="B105676" s="4"/>
      <c r="C105676" s="4"/>
      <c r="D105676" s="5"/>
      <c r="E105676" s="6"/>
      <c r="F105676" s="7"/>
      <c r="G105676" s="4"/>
    </row>
    <row r="105677" spans="1:7">
      <c r="A105677" s="1"/>
      <c r="B105677" s="4"/>
      <c r="C105677" s="4"/>
      <c r="D105677" s="5"/>
      <c r="E105677" s="6"/>
      <c r="F105677" s="7"/>
      <c r="G105677" s="4"/>
    </row>
    <row r="105678" spans="1:7">
      <c r="A105678" s="1"/>
      <c r="B105678" s="4"/>
      <c r="C105678" s="4"/>
      <c r="D105678" s="5"/>
      <c r="E105678" s="6"/>
      <c r="F105678" s="7"/>
      <c r="G105678" s="4"/>
    </row>
    <row r="105679" spans="1:7">
      <c r="A105679" s="1"/>
      <c r="B105679" s="4"/>
      <c r="C105679" s="4"/>
      <c r="D105679" s="5"/>
      <c r="E105679" s="6"/>
      <c r="F105679" s="7"/>
      <c r="G105679" s="4"/>
    </row>
    <row r="105680" spans="1:7">
      <c r="A105680" s="1"/>
      <c r="B105680" s="4"/>
      <c r="C105680" s="4"/>
      <c r="D105680" s="5"/>
      <c r="E105680" s="6"/>
      <c r="F105680" s="7"/>
      <c r="G105680" s="4"/>
    </row>
    <row r="105681" spans="1:7">
      <c r="A105681" s="1"/>
      <c r="B105681" s="4"/>
      <c r="C105681" s="4"/>
      <c r="D105681" s="5"/>
      <c r="E105681" s="6"/>
      <c r="F105681" s="7"/>
      <c r="G105681" s="4"/>
    </row>
    <row r="105682" spans="1:7">
      <c r="A105682" s="1"/>
      <c r="B105682" s="4"/>
      <c r="C105682" s="4"/>
      <c r="D105682" s="5"/>
      <c r="E105682" s="6"/>
      <c r="F105682" s="7"/>
      <c r="G105682" s="4"/>
    </row>
    <row r="105683" spans="1:7">
      <c r="A105683" s="1"/>
      <c r="B105683" s="4"/>
      <c r="C105683" s="4"/>
      <c r="D105683" s="5"/>
      <c r="E105683" s="6"/>
      <c r="F105683" s="7"/>
      <c r="G105683" s="4"/>
    </row>
    <row r="105684" spans="1:7">
      <c r="A105684" s="1"/>
      <c r="B105684" s="4"/>
      <c r="C105684" s="4"/>
      <c r="D105684" s="5"/>
      <c r="E105684" s="6"/>
      <c r="F105684" s="7"/>
      <c r="G105684" s="4"/>
    </row>
    <row r="105685" spans="1:7">
      <c r="A105685" s="1"/>
      <c r="B105685" s="4"/>
      <c r="C105685" s="4"/>
      <c r="D105685" s="5"/>
      <c r="E105685" s="6"/>
      <c r="F105685" s="7"/>
      <c r="G105685" s="4"/>
    </row>
    <row r="105686" spans="1:7">
      <c r="A105686" s="1"/>
      <c r="B105686" s="4"/>
      <c r="C105686" s="4"/>
      <c r="D105686" s="5"/>
      <c r="E105686" s="6"/>
      <c r="F105686" s="7"/>
      <c r="G105686" s="4"/>
    </row>
    <row r="105687" spans="1:7">
      <c r="A105687" s="1"/>
      <c r="B105687" s="4"/>
      <c r="C105687" s="4"/>
      <c r="D105687" s="5"/>
      <c r="E105687" s="6"/>
      <c r="F105687" s="7"/>
      <c r="G105687" s="4"/>
    </row>
    <row r="105688" spans="1:7">
      <c r="A105688" s="1"/>
      <c r="B105688" s="4"/>
      <c r="C105688" s="4"/>
      <c r="D105688" s="5"/>
      <c r="E105688" s="6"/>
      <c r="F105688" s="7"/>
      <c r="G105688" s="4"/>
    </row>
    <row r="105689" spans="1:7">
      <c r="A105689" s="1"/>
      <c r="B105689" s="4"/>
      <c r="C105689" s="4"/>
      <c r="D105689" s="5"/>
      <c r="E105689" s="6"/>
      <c r="F105689" s="7"/>
      <c r="G105689" s="4"/>
    </row>
    <row r="105690" spans="1:7">
      <c r="A105690" s="1"/>
      <c r="B105690" s="4"/>
      <c r="C105690" s="4"/>
      <c r="D105690" s="5"/>
      <c r="E105690" s="6"/>
      <c r="F105690" s="7"/>
      <c r="G105690" s="4"/>
    </row>
    <row r="105691" spans="1:7">
      <c r="A105691" s="1"/>
      <c r="B105691" s="4"/>
      <c r="C105691" s="4"/>
      <c r="D105691" s="5"/>
      <c r="E105691" s="6"/>
      <c r="F105691" s="7"/>
      <c r="G105691" s="4"/>
    </row>
    <row r="105692" spans="1:7">
      <c r="A105692" s="1"/>
      <c r="B105692" s="4"/>
      <c r="C105692" s="4"/>
      <c r="D105692" s="5"/>
      <c r="E105692" s="6"/>
      <c r="F105692" s="7"/>
      <c r="G105692" s="4"/>
    </row>
    <row r="105693" spans="1:7">
      <c r="A105693" s="1"/>
      <c r="B105693" s="4"/>
      <c r="C105693" s="4"/>
      <c r="D105693" s="5"/>
      <c r="E105693" s="6"/>
      <c r="F105693" s="7"/>
      <c r="G105693" s="4"/>
    </row>
    <row r="105694" spans="1:7">
      <c r="A105694" s="1"/>
      <c r="B105694" s="4"/>
      <c r="C105694" s="4"/>
      <c r="D105694" s="5"/>
      <c r="E105694" s="6"/>
      <c r="F105694" s="7"/>
      <c r="G105694" s="4"/>
    </row>
    <row r="105695" spans="1:7">
      <c r="A105695" s="1"/>
      <c r="B105695" s="4"/>
      <c r="C105695" s="4"/>
      <c r="D105695" s="5"/>
      <c r="E105695" s="6"/>
      <c r="F105695" s="7"/>
      <c r="G105695" s="4"/>
    </row>
    <row r="105696" spans="1:7">
      <c r="A105696" s="1"/>
      <c r="B105696" s="4"/>
      <c r="C105696" s="4"/>
      <c r="D105696" s="5"/>
      <c r="E105696" s="6"/>
      <c r="F105696" s="7"/>
      <c r="G105696" s="4"/>
    </row>
    <row r="105697" spans="1:7">
      <c r="A105697" s="1"/>
      <c r="B105697" s="4"/>
      <c r="C105697" s="4"/>
      <c r="D105697" s="5"/>
      <c r="E105697" s="6"/>
      <c r="F105697" s="7"/>
      <c r="G105697" s="4"/>
    </row>
    <row r="105698" spans="1:7">
      <c r="A105698" s="1"/>
      <c r="B105698" s="4"/>
      <c r="C105698" s="4"/>
      <c r="D105698" s="5"/>
      <c r="E105698" s="6"/>
      <c r="F105698" s="7"/>
      <c r="G105698" s="4"/>
    </row>
    <row r="105699" spans="1:7">
      <c r="A105699" s="1"/>
      <c r="B105699" s="4"/>
      <c r="C105699" s="4"/>
      <c r="D105699" s="5"/>
      <c r="E105699" s="6"/>
      <c r="F105699" s="7"/>
      <c r="G105699" s="4"/>
    </row>
    <row r="105700" spans="1:7">
      <c r="A105700" s="1"/>
      <c r="B105700" s="4"/>
      <c r="C105700" s="4"/>
      <c r="D105700" s="5"/>
      <c r="E105700" s="6"/>
      <c r="F105700" s="7"/>
      <c r="G105700" s="4"/>
    </row>
    <row r="105701" spans="1:7">
      <c r="A105701" s="1"/>
      <c r="B105701" s="4"/>
      <c r="C105701" s="4"/>
      <c r="D105701" s="5"/>
      <c r="E105701" s="6"/>
      <c r="F105701" s="7"/>
      <c r="G105701" s="4"/>
    </row>
    <row r="105702" spans="1:7">
      <c r="A105702" s="1"/>
      <c r="B105702" s="4"/>
      <c r="C105702" s="4"/>
      <c r="D105702" s="5"/>
      <c r="E105702" s="6"/>
      <c r="F105702" s="7"/>
      <c r="G105702" s="4"/>
    </row>
    <row r="105703" spans="1:7">
      <c r="A105703" s="1"/>
      <c r="B105703" s="4"/>
      <c r="C105703" s="4"/>
      <c r="D105703" s="5"/>
      <c r="E105703" s="6"/>
      <c r="F105703" s="7"/>
      <c r="G105703" s="4"/>
    </row>
    <row r="105704" spans="1:7">
      <c r="A105704" s="1"/>
      <c r="B105704" s="4"/>
      <c r="C105704" s="4"/>
      <c r="D105704" s="5"/>
      <c r="E105704" s="6"/>
      <c r="F105704" s="7"/>
      <c r="G105704" s="4"/>
    </row>
    <row r="105705" spans="1:7">
      <c r="A105705" s="1"/>
      <c r="B105705" s="4"/>
      <c r="C105705" s="4"/>
      <c r="D105705" s="5"/>
      <c r="E105705" s="6"/>
      <c r="F105705" s="7"/>
      <c r="G105705" s="4"/>
    </row>
    <row r="105706" spans="1:7">
      <c r="A105706" s="1"/>
      <c r="B105706" s="4"/>
      <c r="C105706" s="4"/>
      <c r="D105706" s="5"/>
      <c r="E105706" s="6"/>
      <c r="F105706" s="7"/>
      <c r="G105706" s="4"/>
    </row>
    <row r="105707" spans="1:7">
      <c r="A105707" s="1"/>
      <c r="B105707" s="4"/>
      <c r="C105707" s="4"/>
      <c r="D105707" s="5"/>
      <c r="E105707" s="6"/>
      <c r="F105707" s="7"/>
      <c r="G105707" s="4"/>
    </row>
    <row r="105708" spans="1:7">
      <c r="A105708" s="1"/>
      <c r="B105708" s="4"/>
      <c r="C105708" s="4"/>
      <c r="D105708" s="5"/>
      <c r="E105708" s="6"/>
      <c r="F105708" s="7"/>
      <c r="G105708" s="4"/>
    </row>
    <row r="105709" spans="1:7">
      <c r="A105709" s="1"/>
      <c r="B105709" s="4"/>
      <c r="C105709" s="4"/>
      <c r="D105709" s="5"/>
      <c r="E105709" s="6"/>
      <c r="F105709" s="7"/>
      <c r="G105709" s="4"/>
    </row>
    <row r="105710" spans="1:7">
      <c r="A105710" s="1"/>
      <c r="B105710" s="4"/>
      <c r="C105710" s="4"/>
      <c r="D105710" s="5"/>
      <c r="E105710" s="6"/>
      <c r="F105710" s="7"/>
      <c r="G105710" s="4"/>
    </row>
    <row r="105711" spans="1:7">
      <c r="A105711" s="1"/>
      <c r="B105711" s="4"/>
      <c r="C105711" s="4"/>
      <c r="D105711" s="5"/>
      <c r="E105711" s="6"/>
      <c r="F105711" s="7"/>
      <c r="G105711" s="4"/>
    </row>
    <row r="105712" spans="1:7">
      <c r="A105712" s="1"/>
      <c r="B105712" s="4"/>
      <c r="C105712" s="4"/>
      <c r="D105712" s="5"/>
      <c r="E105712" s="6"/>
      <c r="F105712" s="7"/>
      <c r="G105712" s="4"/>
    </row>
    <row r="105713" spans="1:7">
      <c r="A105713" s="1"/>
      <c r="B105713" s="4"/>
      <c r="C105713" s="4"/>
      <c r="D105713" s="5"/>
      <c r="E105713" s="6"/>
      <c r="F105713" s="7"/>
      <c r="G105713" s="4"/>
    </row>
    <row r="105714" spans="1:7">
      <c r="A105714" s="1"/>
      <c r="B105714" s="4"/>
      <c r="C105714" s="4"/>
      <c r="D105714" s="5"/>
      <c r="E105714" s="6"/>
      <c r="F105714" s="7"/>
      <c r="G105714" s="4"/>
    </row>
    <row r="105715" spans="1:7">
      <c r="A105715" s="1"/>
      <c r="B105715" s="4"/>
      <c r="C105715" s="4"/>
      <c r="D105715" s="5"/>
      <c r="E105715" s="6"/>
      <c r="F105715" s="7"/>
      <c r="G105715" s="4"/>
    </row>
    <row r="105716" spans="1:7">
      <c r="A105716" s="1"/>
      <c r="B105716" s="4"/>
      <c r="C105716" s="4"/>
      <c r="D105716" s="5"/>
      <c r="E105716" s="6"/>
      <c r="F105716" s="7"/>
      <c r="G105716" s="4"/>
    </row>
    <row r="105717" spans="1:7">
      <c r="A105717" s="1"/>
      <c r="B105717" s="4"/>
      <c r="C105717" s="4"/>
      <c r="D105717" s="5"/>
      <c r="E105717" s="6"/>
      <c r="F105717" s="7"/>
      <c r="G105717" s="4"/>
    </row>
    <row r="105718" spans="1:7">
      <c r="A105718" s="1"/>
      <c r="B105718" s="4"/>
      <c r="C105718" s="4"/>
      <c r="D105718" s="5"/>
      <c r="E105718" s="6"/>
      <c r="F105718" s="7"/>
      <c r="G105718" s="4"/>
    </row>
    <row r="105719" spans="1:7">
      <c r="A105719" s="1"/>
      <c r="B105719" s="4"/>
      <c r="C105719" s="4"/>
      <c r="D105719" s="5"/>
      <c r="E105719" s="6"/>
      <c r="F105719" s="7"/>
      <c r="G105719" s="4"/>
    </row>
    <row r="105720" spans="1:7">
      <c r="A105720" s="1"/>
      <c r="B105720" s="4"/>
      <c r="C105720" s="4"/>
      <c r="D105720" s="5"/>
      <c r="E105720" s="6"/>
      <c r="F105720" s="7"/>
      <c r="G105720" s="4"/>
    </row>
    <row r="105721" spans="1:7">
      <c r="A105721" s="1"/>
      <c r="B105721" s="4"/>
      <c r="C105721" s="4"/>
      <c r="D105721" s="5"/>
      <c r="E105721" s="6"/>
      <c r="F105721" s="7"/>
      <c r="G105721" s="4"/>
    </row>
    <row r="105722" spans="1:7">
      <c r="A105722" s="1"/>
      <c r="B105722" s="4"/>
      <c r="C105722" s="4"/>
      <c r="D105722" s="5"/>
      <c r="E105722" s="6"/>
      <c r="F105722" s="7"/>
      <c r="G105722" s="4"/>
    </row>
    <row r="105723" spans="1:7">
      <c r="A105723" s="1"/>
      <c r="B105723" s="4"/>
      <c r="C105723" s="4"/>
      <c r="D105723" s="5"/>
      <c r="E105723" s="6"/>
      <c r="F105723" s="7"/>
      <c r="G105723" s="4"/>
    </row>
    <row r="105724" spans="1:7">
      <c r="A105724" s="1"/>
      <c r="B105724" s="4"/>
      <c r="C105724" s="4"/>
      <c r="D105724" s="5"/>
      <c r="E105724" s="6"/>
      <c r="F105724" s="7"/>
      <c r="G105724" s="4"/>
    </row>
    <row r="105725" spans="1:7">
      <c r="A105725" s="1"/>
      <c r="B105725" s="4"/>
      <c r="C105725" s="4"/>
      <c r="D105725" s="5"/>
      <c r="E105725" s="6"/>
      <c r="F105725" s="7"/>
      <c r="G105725" s="4"/>
    </row>
    <row r="105726" spans="1:7">
      <c r="A105726" s="1"/>
      <c r="B105726" s="4"/>
      <c r="C105726" s="4"/>
      <c r="D105726" s="5"/>
      <c r="E105726" s="6"/>
      <c r="F105726" s="7"/>
      <c r="G105726" s="4"/>
    </row>
    <row r="105727" spans="1:7">
      <c r="A105727" s="1"/>
      <c r="B105727" s="4"/>
      <c r="C105727" s="4"/>
      <c r="D105727" s="5"/>
      <c r="E105727" s="6"/>
      <c r="F105727" s="7"/>
      <c r="G105727" s="4"/>
    </row>
    <row r="105728" spans="1:7">
      <c r="A105728" s="1"/>
      <c r="B105728" s="4"/>
      <c r="C105728" s="4"/>
      <c r="D105728" s="5"/>
      <c r="E105728" s="6"/>
      <c r="F105728" s="7"/>
      <c r="G105728" s="4"/>
    </row>
    <row r="105729" spans="1:7">
      <c r="A105729" s="1"/>
      <c r="B105729" s="4"/>
      <c r="C105729" s="4"/>
      <c r="D105729" s="5"/>
      <c r="E105729" s="6"/>
      <c r="F105729" s="7"/>
      <c r="G105729" s="4"/>
    </row>
    <row r="105730" spans="1:7">
      <c r="A105730" s="1"/>
      <c r="B105730" s="4"/>
      <c r="C105730" s="4"/>
      <c r="D105730" s="5"/>
      <c r="E105730" s="6"/>
      <c r="F105730" s="7"/>
      <c r="G105730" s="4"/>
    </row>
    <row r="105731" spans="1:7">
      <c r="A105731" s="1"/>
      <c r="B105731" s="4"/>
      <c r="C105731" s="4"/>
      <c r="D105731" s="5"/>
      <c r="E105731" s="6"/>
      <c r="F105731" s="7"/>
      <c r="G105731" s="4"/>
    </row>
    <row r="105732" spans="1:7">
      <c r="A105732" s="1"/>
      <c r="B105732" s="4"/>
      <c r="C105732" s="4"/>
      <c r="D105732" s="5"/>
      <c r="E105732" s="6"/>
      <c r="F105732" s="7"/>
      <c r="G105732" s="4"/>
    </row>
    <row r="105733" spans="1:7">
      <c r="A105733" s="1"/>
      <c r="B105733" s="4"/>
      <c r="C105733" s="4"/>
      <c r="D105733" s="5"/>
      <c r="E105733" s="6"/>
      <c r="F105733" s="7"/>
      <c r="G105733" s="4"/>
    </row>
    <row r="105734" spans="1:7">
      <c r="A105734" s="1"/>
      <c r="B105734" s="4"/>
      <c r="C105734" s="4"/>
      <c r="D105734" s="5"/>
      <c r="E105734" s="6"/>
      <c r="F105734" s="7"/>
      <c r="G105734" s="4"/>
    </row>
    <row r="105735" spans="1:7">
      <c r="A105735" s="1"/>
      <c r="B105735" s="4"/>
      <c r="C105735" s="4"/>
      <c r="D105735" s="5"/>
      <c r="E105735" s="6"/>
      <c r="F105735" s="7"/>
      <c r="G105735" s="4"/>
    </row>
    <row r="105736" spans="1:7">
      <c r="A105736" s="1"/>
      <c r="B105736" s="4"/>
      <c r="C105736" s="4"/>
      <c r="D105736" s="5"/>
      <c r="E105736" s="6"/>
      <c r="F105736" s="7"/>
      <c r="G105736" s="4"/>
    </row>
    <row r="105737" spans="1:7">
      <c r="A105737" s="1"/>
      <c r="B105737" s="4"/>
      <c r="C105737" s="4"/>
      <c r="D105737" s="5"/>
      <c r="E105737" s="6"/>
      <c r="F105737" s="7"/>
      <c r="G105737" s="4"/>
    </row>
    <row r="105738" spans="1:7">
      <c r="A105738" s="1"/>
      <c r="B105738" s="4"/>
      <c r="C105738" s="4"/>
      <c r="D105738" s="5"/>
      <c r="E105738" s="6"/>
      <c r="F105738" s="7"/>
      <c r="G105738" s="4"/>
    </row>
    <row r="105739" spans="1:7">
      <c r="A105739" s="1"/>
      <c r="B105739" s="4"/>
      <c r="C105739" s="4"/>
      <c r="D105739" s="5"/>
      <c r="E105739" s="6"/>
      <c r="F105739" s="7"/>
      <c r="G105739" s="4"/>
    </row>
    <row r="105740" spans="1:7">
      <c r="A105740" s="1"/>
      <c r="B105740" s="4"/>
      <c r="C105740" s="4"/>
      <c r="D105740" s="5"/>
      <c r="E105740" s="6"/>
      <c r="F105740" s="7"/>
      <c r="G105740" s="4"/>
    </row>
    <row r="105741" spans="1:7">
      <c r="A105741" s="1"/>
      <c r="B105741" s="4"/>
      <c r="C105741" s="4"/>
      <c r="D105741" s="5"/>
      <c r="E105741" s="6"/>
      <c r="F105741" s="7"/>
      <c r="G105741" s="4"/>
    </row>
    <row r="105742" spans="1:7">
      <c r="A105742" s="1"/>
      <c r="B105742" s="4"/>
      <c r="C105742" s="4"/>
      <c r="D105742" s="5"/>
      <c r="E105742" s="6"/>
      <c r="F105742" s="7"/>
      <c r="G105742" s="4"/>
    </row>
    <row r="105743" spans="1:7">
      <c r="A105743" s="1"/>
      <c r="B105743" s="4"/>
      <c r="C105743" s="4"/>
      <c r="D105743" s="5"/>
      <c r="E105743" s="6"/>
      <c r="F105743" s="7"/>
      <c r="G105743" s="4"/>
    </row>
    <row r="105744" spans="1:7">
      <c r="A105744" s="1"/>
      <c r="B105744" s="4"/>
      <c r="C105744" s="4"/>
      <c r="D105744" s="5"/>
      <c r="E105744" s="6"/>
      <c r="F105744" s="7"/>
      <c r="G105744" s="4"/>
    </row>
    <row r="105745" spans="1:7">
      <c r="A105745" s="1"/>
      <c r="B105745" s="4"/>
      <c r="C105745" s="4"/>
      <c r="D105745" s="5"/>
      <c r="E105745" s="6"/>
      <c r="F105745" s="7"/>
      <c r="G105745" s="4"/>
    </row>
    <row r="105746" spans="1:7">
      <c r="A105746" s="1"/>
      <c r="B105746" s="4"/>
      <c r="C105746" s="4"/>
      <c r="D105746" s="5"/>
      <c r="E105746" s="6"/>
      <c r="F105746" s="7"/>
      <c r="G105746" s="4"/>
    </row>
    <row r="105747" spans="1:7">
      <c r="A105747" s="1"/>
      <c r="B105747" s="4"/>
      <c r="C105747" s="4"/>
      <c r="D105747" s="5"/>
      <c r="E105747" s="6"/>
      <c r="F105747" s="7"/>
      <c r="G105747" s="4"/>
    </row>
    <row r="105748" spans="1:7">
      <c r="A105748" s="1"/>
      <c r="B105748" s="4"/>
      <c r="C105748" s="4"/>
      <c r="D105748" s="5"/>
      <c r="E105748" s="6"/>
      <c r="F105748" s="7"/>
      <c r="G105748" s="4"/>
    </row>
    <row r="105749" spans="1:7">
      <c r="A105749" s="1"/>
      <c r="B105749" s="4"/>
      <c r="C105749" s="4"/>
      <c r="D105749" s="5"/>
      <c r="E105749" s="6"/>
      <c r="F105749" s="7"/>
      <c r="G105749" s="4"/>
    </row>
    <row r="105750" spans="1:7">
      <c r="A105750" s="1"/>
      <c r="B105750" s="4"/>
      <c r="C105750" s="4"/>
      <c r="D105750" s="5"/>
      <c r="E105750" s="6"/>
      <c r="F105750" s="7"/>
      <c r="G105750" s="4"/>
    </row>
    <row r="105751" spans="1:7">
      <c r="A105751" s="1"/>
      <c r="B105751" s="4"/>
      <c r="C105751" s="4"/>
      <c r="D105751" s="5"/>
      <c r="E105751" s="6"/>
      <c r="F105751" s="7"/>
      <c r="G105751" s="4"/>
    </row>
    <row r="105752" spans="1:7">
      <c r="A105752" s="1"/>
      <c r="B105752" s="4"/>
      <c r="C105752" s="4"/>
      <c r="D105752" s="5"/>
      <c r="E105752" s="6"/>
      <c r="F105752" s="7"/>
      <c r="G105752" s="4"/>
    </row>
    <row r="105753" spans="1:7">
      <c r="A105753" s="1"/>
      <c r="B105753" s="4"/>
      <c r="C105753" s="4"/>
      <c r="D105753" s="5"/>
      <c r="E105753" s="6"/>
      <c r="F105753" s="7"/>
      <c r="G105753" s="4"/>
    </row>
    <row r="105754" spans="1:7">
      <c r="A105754" s="1"/>
      <c r="B105754" s="4"/>
      <c r="C105754" s="4"/>
      <c r="D105754" s="5"/>
      <c r="E105754" s="6"/>
      <c r="F105754" s="7"/>
      <c r="G105754" s="4"/>
    </row>
    <row r="105755" spans="1:7">
      <c r="A105755" s="1"/>
      <c r="B105755" s="4"/>
      <c r="C105755" s="4"/>
      <c r="D105755" s="5"/>
      <c r="E105755" s="6"/>
      <c r="F105755" s="7"/>
      <c r="G105755" s="4"/>
    </row>
    <row r="105756" spans="1:7">
      <c r="A105756" s="1"/>
      <c r="B105756" s="4"/>
      <c r="C105756" s="4"/>
      <c r="D105756" s="5"/>
      <c r="E105756" s="6"/>
      <c r="F105756" s="7"/>
      <c r="G105756" s="4"/>
    </row>
    <row r="105757" spans="1:7">
      <c r="A105757" s="1"/>
      <c r="B105757" s="4"/>
      <c r="C105757" s="4"/>
      <c r="D105757" s="5"/>
      <c r="E105757" s="6"/>
      <c r="F105757" s="7"/>
      <c r="G105757" s="4"/>
    </row>
    <row r="105758" spans="1:7">
      <c r="A105758" s="1"/>
      <c r="B105758" s="4"/>
      <c r="C105758" s="4"/>
      <c r="D105758" s="5"/>
      <c r="E105758" s="6"/>
      <c r="F105758" s="7"/>
      <c r="G105758" s="4"/>
    </row>
    <row r="105759" spans="1:7">
      <c r="A105759" s="1"/>
      <c r="B105759" s="4"/>
      <c r="C105759" s="4"/>
      <c r="D105759" s="5"/>
      <c r="E105759" s="6"/>
      <c r="F105759" s="7"/>
      <c r="G105759" s="4"/>
    </row>
    <row r="105760" spans="1:7">
      <c r="A105760" s="1"/>
      <c r="B105760" s="4"/>
      <c r="C105760" s="4"/>
      <c r="D105760" s="5"/>
      <c r="E105760" s="6"/>
      <c r="F105760" s="7"/>
      <c r="G105760" s="4"/>
    </row>
    <row r="105761" spans="1:7">
      <c r="A105761" s="1"/>
      <c r="B105761" s="4"/>
      <c r="C105761" s="4"/>
      <c r="D105761" s="5"/>
      <c r="E105761" s="6"/>
      <c r="F105761" s="7"/>
      <c r="G105761" s="4"/>
    </row>
    <row r="105762" spans="1:7">
      <c r="A105762" s="1"/>
      <c r="B105762" s="4"/>
      <c r="C105762" s="4"/>
      <c r="D105762" s="5"/>
      <c r="E105762" s="6"/>
      <c r="F105762" s="7"/>
      <c r="G105762" s="4"/>
    </row>
    <row r="105763" spans="1:7">
      <c r="A105763" s="1"/>
      <c r="B105763" s="4"/>
      <c r="C105763" s="4"/>
      <c r="D105763" s="5"/>
      <c r="E105763" s="6"/>
      <c r="F105763" s="7"/>
      <c r="G105763" s="4"/>
    </row>
    <row r="105764" spans="1:7">
      <c r="A105764" s="1"/>
      <c r="B105764" s="4"/>
      <c r="C105764" s="4"/>
      <c r="D105764" s="5"/>
      <c r="E105764" s="6"/>
      <c r="F105764" s="7"/>
      <c r="G105764" s="4"/>
    </row>
    <row r="105765" spans="1:7">
      <c r="A105765" s="1"/>
      <c r="B105765" s="4"/>
      <c r="C105765" s="4"/>
      <c r="D105765" s="5"/>
      <c r="E105765" s="6"/>
      <c r="F105765" s="7"/>
      <c r="G105765" s="4"/>
    </row>
    <row r="105766" spans="1:7">
      <c r="A105766" s="1"/>
      <c r="B105766" s="4"/>
      <c r="C105766" s="4"/>
      <c r="D105766" s="5"/>
      <c r="E105766" s="6"/>
      <c r="F105766" s="7"/>
      <c r="G105766" s="4"/>
    </row>
    <row r="105767" spans="1:7">
      <c r="A105767" s="1"/>
      <c r="B105767" s="4"/>
      <c r="C105767" s="4"/>
      <c r="D105767" s="5"/>
      <c r="E105767" s="6"/>
      <c r="F105767" s="7"/>
      <c r="G105767" s="4"/>
    </row>
    <row r="105768" spans="1:7">
      <c r="A105768" s="1"/>
      <c r="B105768" s="4"/>
      <c r="C105768" s="4"/>
      <c r="D105768" s="5"/>
      <c r="E105768" s="6"/>
      <c r="F105768" s="7"/>
      <c r="G105768" s="4"/>
    </row>
    <row r="105769" spans="1:7">
      <c r="A105769" s="1"/>
      <c r="B105769" s="4"/>
      <c r="C105769" s="4"/>
      <c r="D105769" s="5"/>
      <c r="E105769" s="6"/>
      <c r="F105769" s="7"/>
      <c r="G105769" s="4"/>
    </row>
    <row r="105770" spans="1:7">
      <c r="A105770" s="1"/>
      <c r="B105770" s="4"/>
      <c r="C105770" s="4"/>
      <c r="D105770" s="5"/>
      <c r="E105770" s="6"/>
      <c r="F105770" s="7"/>
      <c r="G105770" s="4"/>
    </row>
    <row r="105771" spans="1:7">
      <c r="A105771" s="1"/>
      <c r="B105771" s="4"/>
      <c r="C105771" s="4"/>
      <c r="D105771" s="5"/>
      <c r="E105771" s="6"/>
      <c r="F105771" s="7"/>
      <c r="G105771" s="4"/>
    </row>
    <row r="105772" spans="1:7">
      <c r="A105772" s="1"/>
      <c r="B105772" s="4"/>
      <c r="C105772" s="4"/>
      <c r="D105772" s="5"/>
      <c r="E105772" s="6"/>
      <c r="F105772" s="7"/>
      <c r="G105772" s="4"/>
    </row>
    <row r="105773" spans="1:7">
      <c r="A105773" s="1"/>
      <c r="B105773" s="4"/>
      <c r="C105773" s="4"/>
      <c r="D105773" s="5"/>
      <c r="E105773" s="6"/>
      <c r="F105773" s="7"/>
      <c r="G105773" s="4"/>
    </row>
    <row r="105774" spans="1:7">
      <c r="A105774" s="1"/>
      <c r="B105774" s="4"/>
      <c r="C105774" s="4"/>
      <c r="D105774" s="5"/>
      <c r="E105774" s="6"/>
      <c r="F105774" s="7"/>
      <c r="G105774" s="4"/>
    </row>
    <row r="105775" spans="1:7">
      <c r="A105775" s="1"/>
      <c r="B105775" s="4"/>
      <c r="C105775" s="4"/>
      <c r="D105775" s="5"/>
      <c r="E105775" s="6"/>
      <c r="F105775" s="7"/>
      <c r="G105775" s="4"/>
    </row>
    <row r="105776" spans="1:7">
      <c r="A105776" s="1"/>
      <c r="B105776" s="4"/>
      <c r="C105776" s="4"/>
      <c r="D105776" s="5"/>
      <c r="E105776" s="6"/>
      <c r="F105776" s="7"/>
      <c r="G105776" s="4"/>
    </row>
    <row r="105777" spans="1:7">
      <c r="A105777" s="1"/>
      <c r="B105777" s="4"/>
      <c r="C105777" s="4"/>
      <c r="D105777" s="5"/>
      <c r="E105777" s="6"/>
      <c r="F105777" s="7"/>
      <c r="G105777" s="4"/>
    </row>
    <row r="105778" spans="1:7">
      <c r="A105778" s="1"/>
      <c r="B105778" s="4"/>
      <c r="C105778" s="4"/>
      <c r="D105778" s="5"/>
      <c r="E105778" s="6"/>
      <c r="F105778" s="7"/>
      <c r="G105778" s="4"/>
    </row>
    <row r="105779" spans="1:7">
      <c r="A105779" s="1"/>
      <c r="B105779" s="4"/>
      <c r="C105779" s="4"/>
      <c r="D105779" s="5"/>
      <c r="E105779" s="6"/>
      <c r="F105779" s="7"/>
      <c r="G105779" s="4"/>
    </row>
    <row r="105780" spans="1:7">
      <c r="A105780" s="1"/>
      <c r="B105780" s="4"/>
      <c r="C105780" s="4"/>
      <c r="D105780" s="5"/>
      <c r="E105780" s="6"/>
      <c r="F105780" s="7"/>
      <c r="G105780" s="4"/>
    </row>
    <row r="105781" spans="1:7">
      <c r="A105781" s="1"/>
      <c r="B105781" s="4"/>
      <c r="C105781" s="4"/>
      <c r="D105781" s="5"/>
      <c r="E105781" s="6"/>
      <c r="F105781" s="7"/>
      <c r="G105781" s="4"/>
    </row>
    <row r="105782" spans="1:7">
      <c r="A105782" s="1"/>
      <c r="B105782" s="4"/>
      <c r="C105782" s="4"/>
      <c r="D105782" s="5"/>
      <c r="E105782" s="6"/>
      <c r="F105782" s="7"/>
      <c r="G105782" s="4"/>
    </row>
    <row r="105783" spans="1:7">
      <c r="A105783" s="1"/>
      <c r="B105783" s="4"/>
      <c r="C105783" s="4"/>
      <c r="D105783" s="5"/>
      <c r="E105783" s="6"/>
      <c r="F105783" s="7"/>
      <c r="G105783" s="4"/>
    </row>
    <row r="105784" spans="1:7">
      <c r="A105784" s="1"/>
      <c r="B105784" s="4"/>
      <c r="C105784" s="4"/>
      <c r="D105784" s="5"/>
      <c r="E105784" s="6"/>
      <c r="F105784" s="7"/>
      <c r="G105784" s="4"/>
    </row>
    <row r="105785" spans="1:7">
      <c r="A105785" s="1"/>
      <c r="B105785" s="4"/>
      <c r="C105785" s="4"/>
      <c r="D105785" s="5"/>
      <c r="E105785" s="6"/>
      <c r="F105785" s="7"/>
      <c r="G105785" s="4"/>
    </row>
    <row r="105786" spans="1:7">
      <c r="A105786" s="1"/>
      <c r="B105786" s="4"/>
      <c r="C105786" s="4"/>
      <c r="D105786" s="5"/>
      <c r="E105786" s="6"/>
      <c r="F105786" s="7"/>
      <c r="G105786" s="4"/>
    </row>
    <row r="105787" spans="1:7">
      <c r="A105787" s="1"/>
      <c r="B105787" s="4"/>
      <c r="C105787" s="4"/>
      <c r="D105787" s="5"/>
      <c r="E105787" s="6"/>
      <c r="F105787" s="7"/>
      <c r="G105787" s="4"/>
    </row>
    <row r="105788" spans="1:7">
      <c r="A105788" s="1"/>
      <c r="B105788" s="4"/>
      <c r="C105788" s="4"/>
      <c r="D105788" s="5"/>
      <c r="E105788" s="6"/>
      <c r="F105788" s="7"/>
      <c r="G105788" s="4"/>
    </row>
    <row r="105789" spans="1:7">
      <c r="A105789" s="1"/>
      <c r="B105789" s="4"/>
      <c r="C105789" s="4"/>
      <c r="D105789" s="5"/>
      <c r="E105789" s="6"/>
      <c r="F105789" s="7"/>
      <c r="G105789" s="4"/>
    </row>
    <row r="105790" spans="1:7">
      <c r="A105790" s="1"/>
      <c r="B105790" s="4"/>
      <c r="C105790" s="4"/>
      <c r="D105790" s="5"/>
      <c r="E105790" s="6"/>
      <c r="F105790" s="7"/>
      <c r="G105790" s="4"/>
    </row>
    <row r="105791" spans="1:7">
      <c r="A105791" s="1"/>
      <c r="B105791" s="4"/>
      <c r="C105791" s="4"/>
      <c r="D105791" s="5"/>
      <c r="E105791" s="6"/>
      <c r="F105791" s="7"/>
      <c r="G105791" s="4"/>
    </row>
    <row r="105792" spans="1:7">
      <c r="A105792" s="1"/>
      <c r="B105792" s="4"/>
      <c r="C105792" s="4"/>
      <c r="D105792" s="5"/>
      <c r="E105792" s="6"/>
      <c r="F105792" s="7"/>
      <c r="G105792" s="4"/>
    </row>
    <row r="105793" spans="1:7">
      <c r="A105793" s="1"/>
      <c r="B105793" s="4"/>
      <c r="C105793" s="4"/>
      <c r="D105793" s="5"/>
      <c r="E105793" s="6"/>
      <c r="F105793" s="7"/>
      <c r="G105793" s="4"/>
    </row>
    <row r="105794" spans="1:7">
      <c r="A105794" s="1"/>
      <c r="B105794" s="4"/>
      <c r="C105794" s="4"/>
      <c r="D105794" s="5"/>
      <c r="E105794" s="6"/>
      <c r="F105794" s="7"/>
      <c r="G105794" s="4"/>
    </row>
    <row r="105795" spans="1:7">
      <c r="A105795" s="1"/>
      <c r="B105795" s="4"/>
      <c r="C105795" s="4"/>
      <c r="D105795" s="5"/>
      <c r="E105795" s="6"/>
      <c r="F105795" s="7"/>
      <c r="G105795" s="4"/>
    </row>
    <row r="105796" spans="1:7">
      <c r="A105796" s="1"/>
      <c r="B105796" s="4"/>
      <c r="C105796" s="4"/>
      <c r="D105796" s="5"/>
      <c r="E105796" s="6"/>
      <c r="F105796" s="7"/>
      <c r="G105796" s="4"/>
    </row>
    <row r="105797" spans="1:7">
      <c r="A105797" s="1"/>
      <c r="B105797" s="4"/>
      <c r="C105797" s="4"/>
      <c r="D105797" s="5"/>
      <c r="E105797" s="6"/>
      <c r="F105797" s="7"/>
      <c r="G105797" s="4"/>
    </row>
    <row r="105798" spans="1:7">
      <c r="A105798" s="1"/>
      <c r="B105798" s="4"/>
      <c r="C105798" s="4"/>
      <c r="D105798" s="5"/>
      <c r="E105798" s="6"/>
      <c r="F105798" s="7"/>
      <c r="G105798" s="4"/>
    </row>
    <row r="105799" spans="1:7">
      <c r="A105799" s="1"/>
      <c r="B105799" s="4"/>
      <c r="C105799" s="4"/>
      <c r="D105799" s="5"/>
      <c r="E105799" s="6"/>
      <c r="F105799" s="7"/>
      <c r="G105799" s="4"/>
    </row>
    <row r="105800" spans="1:7">
      <c r="A105800" s="1"/>
      <c r="B105800" s="4"/>
      <c r="C105800" s="4"/>
      <c r="D105800" s="5"/>
      <c r="E105800" s="6"/>
      <c r="F105800" s="7"/>
      <c r="G105800" s="4"/>
    </row>
    <row r="105801" spans="1:7">
      <c r="A105801" s="1"/>
      <c r="B105801" s="4"/>
      <c r="C105801" s="4"/>
      <c r="D105801" s="5"/>
      <c r="E105801" s="6"/>
      <c r="F105801" s="7"/>
      <c r="G105801" s="4"/>
    </row>
    <row r="105802" spans="1:7">
      <c r="A105802" s="1"/>
      <c r="B105802" s="4"/>
      <c r="C105802" s="4"/>
      <c r="D105802" s="5"/>
      <c r="E105802" s="6"/>
      <c r="F105802" s="7"/>
      <c r="G105802" s="4"/>
    </row>
    <row r="105803" spans="1:7">
      <c r="A105803" s="1"/>
      <c r="B105803" s="4"/>
      <c r="C105803" s="4"/>
      <c r="D105803" s="5"/>
      <c r="E105803" s="6"/>
      <c r="F105803" s="7"/>
      <c r="G105803" s="4"/>
    </row>
    <row r="105804" spans="1:7">
      <c r="A105804" s="1"/>
      <c r="B105804" s="4"/>
      <c r="C105804" s="4"/>
      <c r="D105804" s="5"/>
      <c r="E105804" s="6"/>
      <c r="F105804" s="7"/>
      <c r="G105804" s="4"/>
    </row>
    <row r="105805" spans="1:7">
      <c r="A105805" s="1"/>
      <c r="B105805" s="4"/>
      <c r="C105805" s="4"/>
      <c r="D105805" s="5"/>
      <c r="E105805" s="6"/>
      <c r="F105805" s="7"/>
      <c r="G105805" s="4"/>
    </row>
    <row r="105806" spans="1:7">
      <c r="A105806" s="1"/>
      <c r="B105806" s="4"/>
      <c r="C105806" s="4"/>
      <c r="D105806" s="5"/>
      <c r="E105806" s="6"/>
      <c r="F105806" s="7"/>
      <c r="G105806" s="4"/>
    </row>
    <row r="105807" spans="1:7">
      <c r="A105807" s="1"/>
      <c r="B105807" s="4"/>
      <c r="C105807" s="4"/>
      <c r="D105807" s="5"/>
      <c r="E105807" s="6"/>
      <c r="F105807" s="7"/>
      <c r="G105807" s="4"/>
    </row>
    <row r="105808" spans="1:7">
      <c r="A105808" s="1"/>
      <c r="B105808" s="4"/>
      <c r="C105808" s="4"/>
      <c r="D105808" s="5"/>
      <c r="E105808" s="6"/>
      <c r="F105808" s="7"/>
      <c r="G105808" s="4"/>
    </row>
    <row r="105809" spans="1:7">
      <c r="A105809" s="1"/>
      <c r="B105809" s="4"/>
      <c r="C105809" s="4"/>
      <c r="D105809" s="5"/>
      <c r="E105809" s="6"/>
      <c r="F105809" s="7"/>
      <c r="G105809" s="4"/>
    </row>
    <row r="105810" spans="1:7">
      <c r="A105810" s="1"/>
      <c r="B105810" s="4"/>
      <c r="C105810" s="4"/>
      <c r="D105810" s="5"/>
      <c r="E105810" s="6"/>
      <c r="F105810" s="7"/>
      <c r="G105810" s="4"/>
    </row>
    <row r="105811" spans="1:7">
      <c r="A105811" s="1"/>
      <c r="B105811" s="4"/>
      <c r="C105811" s="4"/>
      <c r="D105811" s="5"/>
      <c r="E105811" s="6"/>
      <c r="F105811" s="7"/>
      <c r="G105811" s="4"/>
    </row>
    <row r="105812" spans="1:7">
      <c r="A105812" s="1"/>
      <c r="B105812" s="4"/>
      <c r="C105812" s="4"/>
      <c r="D105812" s="5"/>
      <c r="E105812" s="6"/>
      <c r="F105812" s="7"/>
      <c r="G105812" s="4"/>
    </row>
    <row r="105813" spans="1:7">
      <c r="A105813" s="1"/>
      <c r="B105813" s="4"/>
      <c r="C105813" s="4"/>
      <c r="D105813" s="5"/>
      <c r="E105813" s="6"/>
      <c r="F105813" s="7"/>
      <c r="G105813" s="4"/>
    </row>
    <row r="105814" spans="1:7">
      <c r="A105814" s="1"/>
      <c r="B105814" s="4"/>
      <c r="C105814" s="4"/>
      <c r="D105814" s="5"/>
      <c r="E105814" s="6"/>
      <c r="F105814" s="7"/>
      <c r="G105814" s="4"/>
    </row>
    <row r="105815" spans="1:7">
      <c r="A105815" s="1"/>
      <c r="B105815" s="4"/>
      <c r="C105815" s="4"/>
      <c r="D105815" s="5"/>
      <c r="E105815" s="6"/>
      <c r="F105815" s="7"/>
      <c r="G105815" s="4"/>
    </row>
    <row r="105816" spans="1:7">
      <c r="A105816" s="1"/>
      <c r="B105816" s="4"/>
      <c r="C105816" s="4"/>
      <c r="D105816" s="5"/>
      <c r="E105816" s="6"/>
      <c r="F105816" s="7"/>
      <c r="G105816" s="4"/>
    </row>
    <row r="105817" spans="1:7">
      <c r="A105817" s="1"/>
      <c r="B105817" s="4"/>
      <c r="C105817" s="4"/>
      <c r="D105817" s="5"/>
      <c r="E105817" s="6"/>
      <c r="F105817" s="7"/>
      <c r="G105817" s="4"/>
    </row>
    <row r="105818" spans="1:7">
      <c r="A105818" s="1"/>
      <c r="B105818" s="4"/>
      <c r="C105818" s="4"/>
      <c r="D105818" s="5"/>
      <c r="E105818" s="6"/>
      <c r="F105818" s="7"/>
      <c r="G105818" s="4"/>
    </row>
    <row r="105819" spans="1:7">
      <c r="A105819" s="1"/>
      <c r="B105819" s="4"/>
      <c r="C105819" s="4"/>
      <c r="D105819" s="5"/>
      <c r="E105819" s="6"/>
      <c r="F105819" s="7"/>
      <c r="G105819" s="4"/>
    </row>
    <row r="105820" spans="1:7">
      <c r="A105820" s="1"/>
      <c r="B105820" s="4"/>
      <c r="C105820" s="4"/>
      <c r="D105820" s="5"/>
      <c r="E105820" s="6"/>
      <c r="F105820" s="7"/>
      <c r="G105820" s="4"/>
    </row>
    <row r="105821" spans="1:7">
      <c r="A105821" s="1"/>
      <c r="B105821" s="4"/>
      <c r="C105821" s="4"/>
      <c r="D105821" s="5"/>
      <c r="E105821" s="6"/>
      <c r="F105821" s="7"/>
      <c r="G105821" s="4"/>
    </row>
    <row r="105822" spans="1:7">
      <c r="A105822" s="1"/>
      <c r="B105822" s="4"/>
      <c r="C105822" s="4"/>
      <c r="D105822" s="5"/>
      <c r="E105822" s="6"/>
      <c r="F105822" s="7"/>
      <c r="G105822" s="4"/>
    </row>
    <row r="105823" spans="1:7">
      <c r="A105823" s="1"/>
      <c r="B105823" s="4"/>
      <c r="C105823" s="4"/>
      <c r="D105823" s="5"/>
      <c r="E105823" s="6"/>
      <c r="F105823" s="7"/>
      <c r="G105823" s="4"/>
    </row>
    <row r="105824" spans="1:7">
      <c r="A105824" s="1"/>
      <c r="B105824" s="4"/>
      <c r="C105824" s="4"/>
      <c r="D105824" s="5"/>
      <c r="E105824" s="6"/>
      <c r="F105824" s="7"/>
      <c r="G105824" s="4"/>
    </row>
    <row r="105825" spans="1:7">
      <c r="A105825" s="1"/>
      <c r="B105825" s="4"/>
      <c r="C105825" s="4"/>
      <c r="D105825" s="5"/>
      <c r="E105825" s="6"/>
      <c r="F105825" s="7"/>
      <c r="G105825" s="4"/>
    </row>
    <row r="105826" spans="1:7">
      <c r="A105826" s="1"/>
      <c r="B105826" s="4"/>
      <c r="C105826" s="4"/>
      <c r="D105826" s="5"/>
      <c r="E105826" s="6"/>
      <c r="F105826" s="7"/>
      <c r="G105826" s="4"/>
    </row>
    <row r="105827" spans="1:7">
      <c r="A105827" s="1"/>
      <c r="B105827" s="4"/>
      <c r="C105827" s="4"/>
      <c r="D105827" s="5"/>
      <c r="E105827" s="6"/>
      <c r="F105827" s="7"/>
      <c r="G105827" s="4"/>
    </row>
    <row r="105828" spans="1:7">
      <c r="A105828" s="1"/>
      <c r="B105828" s="4"/>
      <c r="C105828" s="4"/>
      <c r="D105828" s="5"/>
      <c r="E105828" s="6"/>
      <c r="F105828" s="7"/>
      <c r="G105828" s="4"/>
    </row>
    <row r="105829" spans="1:7">
      <c r="A105829" s="1"/>
      <c r="B105829" s="4"/>
      <c r="C105829" s="4"/>
      <c r="D105829" s="5"/>
      <c r="E105829" s="6"/>
      <c r="F105829" s="7"/>
      <c r="G105829" s="4"/>
    </row>
    <row r="105830" spans="1:7">
      <c r="A105830" s="1"/>
      <c r="B105830" s="4"/>
      <c r="C105830" s="4"/>
      <c r="D105830" s="5"/>
      <c r="E105830" s="6"/>
      <c r="F105830" s="7"/>
      <c r="G105830" s="4"/>
    </row>
    <row r="105831" spans="1:7">
      <c r="A105831" s="1"/>
      <c r="B105831" s="4"/>
      <c r="C105831" s="4"/>
      <c r="D105831" s="5"/>
      <c r="E105831" s="6"/>
      <c r="F105831" s="7"/>
      <c r="G105831" s="4"/>
    </row>
    <row r="105832" spans="1:7">
      <c r="A105832" s="1"/>
      <c r="B105832" s="4"/>
      <c r="C105832" s="4"/>
      <c r="D105832" s="5"/>
      <c r="E105832" s="6"/>
      <c r="F105832" s="7"/>
      <c r="G105832" s="4"/>
    </row>
    <row r="105833" spans="1:7">
      <c r="A105833" s="1"/>
      <c r="B105833" s="4"/>
      <c r="C105833" s="4"/>
      <c r="D105833" s="5"/>
      <c r="E105833" s="6"/>
      <c r="F105833" s="7"/>
      <c r="G105833" s="4"/>
    </row>
    <row r="105834" spans="1:7">
      <c r="A105834" s="1"/>
      <c r="B105834" s="4"/>
      <c r="C105834" s="4"/>
      <c r="D105834" s="5"/>
      <c r="E105834" s="6"/>
      <c r="F105834" s="7"/>
      <c r="G105834" s="4"/>
    </row>
    <row r="105835" spans="1:7">
      <c r="A105835" s="1"/>
      <c r="B105835" s="4"/>
      <c r="C105835" s="4"/>
      <c r="D105835" s="5"/>
      <c r="E105835" s="6"/>
      <c r="F105835" s="7"/>
      <c r="G105835" s="4"/>
    </row>
    <row r="105836" spans="1:7">
      <c r="A105836" s="1"/>
      <c r="B105836" s="4"/>
      <c r="C105836" s="4"/>
      <c r="D105836" s="5"/>
      <c r="E105836" s="6"/>
      <c r="F105836" s="7"/>
      <c r="G105836" s="4"/>
    </row>
    <row r="105837" spans="1:7">
      <c r="A105837" s="1"/>
      <c r="B105837" s="4"/>
      <c r="C105837" s="4"/>
      <c r="D105837" s="5"/>
      <c r="E105837" s="6"/>
      <c r="F105837" s="7"/>
      <c r="G105837" s="4"/>
    </row>
    <row r="105838" spans="1:7">
      <c r="A105838" s="1"/>
      <c r="B105838" s="4"/>
      <c r="C105838" s="4"/>
      <c r="D105838" s="5"/>
      <c r="E105838" s="6"/>
      <c r="F105838" s="7"/>
      <c r="G105838" s="4"/>
    </row>
    <row r="105839" spans="1:7">
      <c r="A105839" s="1"/>
      <c r="B105839" s="4"/>
      <c r="C105839" s="4"/>
      <c r="D105839" s="5"/>
      <c r="E105839" s="6"/>
      <c r="F105839" s="7"/>
      <c r="G105839" s="4"/>
    </row>
    <row r="105840" spans="1:7">
      <c r="A105840" s="1"/>
      <c r="B105840" s="4"/>
      <c r="C105840" s="4"/>
      <c r="D105840" s="5"/>
      <c r="E105840" s="6"/>
      <c r="F105840" s="7"/>
      <c r="G105840" s="4"/>
    </row>
    <row r="105841" spans="1:7">
      <c r="A105841" s="1"/>
      <c r="B105841" s="4"/>
      <c r="C105841" s="4"/>
      <c r="D105841" s="5"/>
      <c r="E105841" s="6"/>
      <c r="F105841" s="7"/>
      <c r="G105841" s="4"/>
    </row>
    <row r="105842" spans="1:7">
      <c r="A105842" s="1"/>
      <c r="B105842" s="4"/>
      <c r="C105842" s="4"/>
      <c r="D105842" s="5"/>
      <c r="E105842" s="6"/>
      <c r="F105842" s="7"/>
      <c r="G105842" s="4"/>
    </row>
    <row r="105843" spans="1:7">
      <c r="A105843" s="1"/>
      <c r="B105843" s="4"/>
      <c r="C105843" s="4"/>
      <c r="D105843" s="5"/>
      <c r="E105843" s="6"/>
      <c r="F105843" s="7"/>
      <c r="G105843" s="4"/>
    </row>
    <row r="105844" spans="1:7">
      <c r="A105844" s="1"/>
      <c r="B105844" s="4"/>
      <c r="C105844" s="4"/>
      <c r="D105844" s="5"/>
      <c r="E105844" s="6"/>
      <c r="F105844" s="7"/>
      <c r="G105844" s="4"/>
    </row>
    <row r="105845" spans="1:7">
      <c r="A105845" s="1"/>
      <c r="B105845" s="4"/>
      <c r="C105845" s="4"/>
      <c r="D105845" s="5"/>
      <c r="E105845" s="6"/>
      <c r="F105845" s="7"/>
      <c r="G105845" s="4"/>
    </row>
    <row r="105846" spans="1:7">
      <c r="A105846" s="1"/>
      <c r="B105846" s="4"/>
      <c r="C105846" s="4"/>
      <c r="D105846" s="5"/>
      <c r="E105846" s="6"/>
      <c r="F105846" s="7"/>
      <c r="G105846" s="4"/>
    </row>
    <row r="105847" spans="1:7">
      <c r="A105847" s="1"/>
      <c r="B105847" s="4"/>
      <c r="C105847" s="4"/>
      <c r="D105847" s="5"/>
      <c r="E105847" s="6"/>
      <c r="F105847" s="7"/>
      <c r="G105847" s="4"/>
    </row>
    <row r="105848" spans="1:7">
      <c r="A105848" s="1"/>
      <c r="B105848" s="4"/>
      <c r="C105848" s="4"/>
      <c r="D105848" s="5"/>
      <c r="E105848" s="6"/>
      <c r="F105848" s="7"/>
      <c r="G105848" s="4"/>
    </row>
    <row r="105849" spans="1:7">
      <c r="A105849" s="1"/>
      <c r="B105849" s="4"/>
      <c r="C105849" s="4"/>
      <c r="D105849" s="5"/>
      <c r="E105849" s="6"/>
      <c r="F105849" s="7"/>
      <c r="G105849" s="4"/>
    </row>
    <row r="105850" spans="1:7">
      <c r="A105850" s="1"/>
      <c r="B105850" s="4"/>
      <c r="C105850" s="4"/>
      <c r="D105850" s="5"/>
      <c r="E105850" s="6"/>
      <c r="F105850" s="7"/>
      <c r="G105850" s="4"/>
    </row>
    <row r="105851" spans="1:7">
      <c r="A105851" s="1"/>
      <c r="B105851" s="4"/>
      <c r="C105851" s="4"/>
      <c r="D105851" s="5"/>
      <c r="E105851" s="6"/>
      <c r="F105851" s="7"/>
      <c r="G105851" s="4"/>
    </row>
    <row r="105852" spans="1:7">
      <c r="A105852" s="1"/>
      <c r="B105852" s="4"/>
      <c r="C105852" s="4"/>
      <c r="D105852" s="5"/>
      <c r="E105852" s="6"/>
      <c r="F105852" s="7"/>
      <c r="G105852" s="4"/>
    </row>
    <row r="105853" spans="1:7">
      <c r="A105853" s="1"/>
      <c r="B105853" s="4"/>
      <c r="C105853" s="4"/>
      <c r="D105853" s="5"/>
      <c r="E105853" s="6"/>
      <c r="F105853" s="7"/>
      <c r="G105853" s="4"/>
    </row>
    <row r="105854" spans="1:7">
      <c r="A105854" s="1"/>
      <c r="B105854" s="4"/>
      <c r="C105854" s="4"/>
      <c r="D105854" s="5"/>
      <c r="E105854" s="6"/>
      <c r="F105854" s="7"/>
      <c r="G105854" s="4"/>
    </row>
    <row r="105855" spans="1:7">
      <c r="A105855" s="1"/>
      <c r="B105855" s="4"/>
      <c r="C105855" s="4"/>
      <c r="D105855" s="5"/>
      <c r="E105855" s="6"/>
      <c r="F105855" s="7"/>
      <c r="G105855" s="4"/>
    </row>
    <row r="105856" spans="1:7">
      <c r="A105856" s="1"/>
      <c r="B105856" s="4"/>
      <c r="C105856" s="4"/>
      <c r="D105856" s="5"/>
      <c r="E105856" s="6"/>
      <c r="F105856" s="7"/>
      <c r="G105856" s="4"/>
    </row>
    <row r="105857" spans="1:7">
      <c r="A105857" s="1"/>
      <c r="B105857" s="4"/>
      <c r="C105857" s="4"/>
      <c r="D105857" s="5"/>
      <c r="E105857" s="6"/>
      <c r="F105857" s="7"/>
      <c r="G105857" s="4"/>
    </row>
    <row r="105858" spans="1:7">
      <c r="A105858" s="1"/>
      <c r="B105858" s="4"/>
      <c r="C105858" s="4"/>
      <c r="D105858" s="5"/>
      <c r="E105858" s="6"/>
      <c r="F105858" s="7"/>
      <c r="G105858" s="4"/>
    </row>
    <row r="105859" spans="1:7">
      <c r="A105859" s="1"/>
      <c r="B105859" s="4"/>
      <c r="C105859" s="4"/>
      <c r="D105859" s="5"/>
      <c r="E105859" s="6"/>
      <c r="F105859" s="7"/>
      <c r="G105859" s="4"/>
    </row>
    <row r="105860" spans="1:7">
      <c r="A105860" s="1"/>
      <c r="B105860" s="4"/>
      <c r="C105860" s="4"/>
      <c r="D105860" s="5"/>
      <c r="E105860" s="6"/>
      <c r="F105860" s="7"/>
      <c r="G105860" s="4"/>
    </row>
    <row r="105861" spans="1:7">
      <c r="A105861" s="1"/>
      <c r="B105861" s="4"/>
      <c r="C105861" s="4"/>
      <c r="D105861" s="5"/>
      <c r="E105861" s="6"/>
      <c r="F105861" s="7"/>
      <c r="G105861" s="4"/>
    </row>
    <row r="105862" spans="1:7">
      <c r="A105862" s="1"/>
      <c r="B105862" s="4"/>
      <c r="C105862" s="4"/>
      <c r="D105862" s="5"/>
      <c r="E105862" s="6"/>
      <c r="F105862" s="7"/>
      <c r="G105862" s="4"/>
    </row>
    <row r="105863" spans="1:7">
      <c r="A105863" s="1"/>
      <c r="B105863" s="4"/>
      <c r="C105863" s="4"/>
      <c r="D105863" s="5"/>
      <c r="E105863" s="6"/>
      <c r="F105863" s="7"/>
      <c r="G105863" s="4"/>
    </row>
    <row r="105864" spans="1:7">
      <c r="A105864" s="1"/>
      <c r="B105864" s="4"/>
      <c r="C105864" s="4"/>
      <c r="D105864" s="5"/>
      <c r="E105864" s="6"/>
      <c r="F105864" s="7"/>
      <c r="G105864" s="4"/>
    </row>
    <row r="105865" spans="1:7">
      <c r="A105865" s="1"/>
      <c r="B105865" s="4"/>
      <c r="C105865" s="4"/>
      <c r="D105865" s="5"/>
      <c r="E105865" s="6"/>
      <c r="F105865" s="7"/>
      <c r="G105865" s="4"/>
    </row>
    <row r="105866" spans="1:7">
      <c r="A105866" s="1"/>
      <c r="B105866" s="4"/>
      <c r="C105866" s="4"/>
      <c r="D105866" s="5"/>
      <c r="E105866" s="6"/>
      <c r="F105866" s="7"/>
      <c r="G105866" s="4"/>
    </row>
    <row r="105867" spans="1:7">
      <c r="A105867" s="1"/>
      <c r="B105867" s="4"/>
      <c r="C105867" s="4"/>
      <c r="D105867" s="5"/>
      <c r="E105867" s="6"/>
      <c r="F105867" s="7"/>
      <c r="G105867" s="4"/>
    </row>
    <row r="105868" spans="1:7">
      <c r="A105868" s="1"/>
      <c r="B105868" s="4"/>
      <c r="C105868" s="4"/>
      <c r="D105868" s="5"/>
      <c r="E105868" s="6"/>
      <c r="F105868" s="7"/>
      <c r="G105868" s="4"/>
    </row>
    <row r="105869" spans="1:7">
      <c r="A105869" s="1"/>
      <c r="B105869" s="4"/>
      <c r="C105869" s="4"/>
      <c r="D105869" s="5"/>
      <c r="E105869" s="6"/>
      <c r="F105869" s="7"/>
      <c r="G105869" s="4"/>
    </row>
    <row r="105870" spans="1:7">
      <c r="A105870" s="1"/>
      <c r="B105870" s="4"/>
      <c r="C105870" s="4"/>
      <c r="D105870" s="5"/>
      <c r="E105870" s="6"/>
      <c r="F105870" s="7"/>
      <c r="G105870" s="4"/>
    </row>
    <row r="105871" spans="1:7">
      <c r="A105871" s="1"/>
      <c r="B105871" s="4"/>
      <c r="C105871" s="4"/>
      <c r="D105871" s="5"/>
      <c r="E105871" s="6"/>
      <c r="F105871" s="7"/>
      <c r="G105871" s="4"/>
    </row>
    <row r="105872" spans="1:7">
      <c r="A105872" s="1"/>
      <c r="B105872" s="4"/>
      <c r="C105872" s="4"/>
      <c r="D105872" s="5"/>
      <c r="E105872" s="6"/>
      <c r="F105872" s="7"/>
      <c r="G105872" s="4"/>
    </row>
    <row r="105873" spans="1:7">
      <c r="A105873" s="1"/>
      <c r="B105873" s="4"/>
      <c r="C105873" s="4"/>
      <c r="D105873" s="5"/>
      <c r="E105873" s="6"/>
      <c r="F105873" s="7"/>
      <c r="G105873" s="4"/>
    </row>
    <row r="105874" spans="1:7">
      <c r="A105874" s="1"/>
      <c r="B105874" s="4"/>
      <c r="C105874" s="4"/>
      <c r="D105874" s="5"/>
      <c r="E105874" s="6"/>
      <c r="F105874" s="7"/>
      <c r="G105874" s="4"/>
    </row>
    <row r="105875" spans="1:7">
      <c r="A105875" s="1"/>
      <c r="B105875" s="4"/>
      <c r="C105875" s="4"/>
      <c r="D105875" s="5"/>
      <c r="E105875" s="6"/>
      <c r="F105875" s="7"/>
      <c r="G105875" s="4"/>
    </row>
    <row r="105876" spans="1:7">
      <c r="A105876" s="1"/>
      <c r="B105876" s="4"/>
      <c r="C105876" s="4"/>
      <c r="D105876" s="5"/>
      <c r="E105876" s="6"/>
      <c r="F105876" s="7"/>
      <c r="G105876" s="4"/>
    </row>
    <row r="105877" spans="1:7">
      <c r="A105877" s="1"/>
      <c r="B105877" s="4"/>
      <c r="C105877" s="4"/>
      <c r="D105877" s="5"/>
      <c r="E105877" s="6"/>
      <c r="F105877" s="7"/>
      <c r="G105877" s="4"/>
    </row>
    <row r="105878" spans="1:7">
      <c r="A105878" s="1"/>
      <c r="B105878" s="4"/>
      <c r="C105878" s="4"/>
      <c r="D105878" s="5"/>
      <c r="E105878" s="6"/>
      <c r="F105878" s="7"/>
      <c r="G105878" s="4"/>
    </row>
    <row r="105879" spans="1:7">
      <c r="A105879" s="1"/>
      <c r="B105879" s="4"/>
      <c r="C105879" s="4"/>
      <c r="D105879" s="5"/>
      <c r="E105879" s="6"/>
      <c r="F105879" s="7"/>
      <c r="G105879" s="4"/>
    </row>
    <row r="105880" spans="1:7">
      <c r="A105880" s="1"/>
      <c r="B105880" s="4"/>
      <c r="C105880" s="4"/>
      <c r="D105880" s="5"/>
      <c r="E105880" s="6"/>
      <c r="F105880" s="7"/>
      <c r="G105880" s="4"/>
    </row>
    <row r="105881" spans="1:7">
      <c r="A105881" s="1"/>
      <c r="B105881" s="4"/>
      <c r="C105881" s="4"/>
      <c r="D105881" s="5"/>
      <c r="E105881" s="6"/>
      <c r="F105881" s="7"/>
      <c r="G105881" s="4"/>
    </row>
    <row r="105882" spans="1:7">
      <c r="A105882" s="1"/>
      <c r="B105882" s="4"/>
      <c r="C105882" s="4"/>
      <c r="D105882" s="5"/>
      <c r="E105882" s="6"/>
      <c r="F105882" s="7"/>
      <c r="G105882" s="4"/>
    </row>
    <row r="105883" spans="1:7">
      <c r="A105883" s="1"/>
      <c r="B105883" s="4"/>
      <c r="C105883" s="4"/>
      <c r="D105883" s="5"/>
      <c r="E105883" s="6"/>
      <c r="F105883" s="7"/>
      <c r="G105883" s="4"/>
    </row>
    <row r="105884" spans="1:7">
      <c r="A105884" s="1"/>
      <c r="B105884" s="4"/>
      <c r="C105884" s="4"/>
      <c r="D105884" s="5"/>
      <c r="E105884" s="6"/>
      <c r="F105884" s="7"/>
      <c r="G105884" s="4"/>
    </row>
    <row r="105885" spans="1:7">
      <c r="A105885" s="1"/>
      <c r="B105885" s="4"/>
      <c r="C105885" s="4"/>
      <c r="D105885" s="5"/>
      <c r="E105885" s="6"/>
      <c r="F105885" s="7"/>
      <c r="G105885" s="4"/>
    </row>
    <row r="105886" spans="1:7">
      <c r="A105886" s="1"/>
      <c r="B105886" s="4"/>
      <c r="C105886" s="4"/>
      <c r="D105886" s="5"/>
      <c r="E105886" s="6"/>
      <c r="F105886" s="7"/>
      <c r="G105886" s="4"/>
    </row>
    <row r="105887" spans="1:7">
      <c r="A105887" s="1"/>
      <c r="B105887" s="4"/>
      <c r="C105887" s="4"/>
      <c r="D105887" s="5"/>
      <c r="E105887" s="6"/>
      <c r="F105887" s="7"/>
      <c r="G105887" s="4"/>
    </row>
    <row r="105888" spans="1:7">
      <c r="A105888" s="1"/>
      <c r="B105888" s="4"/>
      <c r="C105888" s="4"/>
      <c r="D105888" s="5"/>
      <c r="E105888" s="6"/>
      <c r="F105888" s="7"/>
      <c r="G105888" s="4"/>
    </row>
    <row r="105889" spans="1:7">
      <c r="A105889" s="1"/>
      <c r="B105889" s="4"/>
      <c r="C105889" s="4"/>
      <c r="D105889" s="5"/>
      <c r="E105889" s="6"/>
      <c r="F105889" s="7"/>
      <c r="G105889" s="4"/>
    </row>
    <row r="105890" spans="1:7">
      <c r="A105890" s="1"/>
      <c r="B105890" s="4"/>
      <c r="C105890" s="4"/>
      <c r="D105890" s="5"/>
      <c r="E105890" s="6"/>
      <c r="F105890" s="7"/>
      <c r="G105890" s="4"/>
    </row>
    <row r="105891" spans="1:7">
      <c r="A105891" s="1"/>
      <c r="B105891" s="4"/>
      <c r="C105891" s="4"/>
      <c r="D105891" s="5"/>
      <c r="E105891" s="6"/>
      <c r="F105891" s="7"/>
      <c r="G105891" s="4"/>
    </row>
    <row r="105892" spans="1:7">
      <c r="A105892" s="1"/>
      <c r="B105892" s="4"/>
      <c r="C105892" s="4"/>
      <c r="D105892" s="5"/>
      <c r="E105892" s="6"/>
      <c r="F105892" s="7"/>
      <c r="G105892" s="4"/>
    </row>
    <row r="105893" spans="1:7">
      <c r="A105893" s="1"/>
      <c r="B105893" s="4"/>
      <c r="C105893" s="4"/>
      <c r="D105893" s="5"/>
      <c r="E105893" s="6"/>
      <c r="F105893" s="7"/>
      <c r="G105893" s="4"/>
    </row>
    <row r="105894" spans="1:7">
      <c r="A105894" s="1"/>
      <c r="B105894" s="4"/>
      <c r="C105894" s="4"/>
      <c r="D105894" s="5"/>
      <c r="E105894" s="6"/>
      <c r="F105894" s="7"/>
      <c r="G105894" s="4"/>
    </row>
    <row r="105895" spans="1:7">
      <c r="A105895" s="1"/>
      <c r="B105895" s="4"/>
      <c r="C105895" s="4"/>
      <c r="D105895" s="5"/>
      <c r="E105895" s="6"/>
      <c r="F105895" s="7"/>
      <c r="G105895" s="4"/>
    </row>
    <row r="105896" spans="1:7">
      <c r="A105896" s="1"/>
      <c r="B105896" s="4"/>
      <c r="C105896" s="4"/>
      <c r="D105896" s="5"/>
      <c r="E105896" s="6"/>
      <c r="F105896" s="7"/>
      <c r="G105896" s="4"/>
    </row>
    <row r="105897" spans="1:7">
      <c r="A105897" s="1"/>
      <c r="B105897" s="4"/>
      <c r="C105897" s="4"/>
      <c r="D105897" s="5"/>
      <c r="E105897" s="6"/>
      <c r="F105897" s="7"/>
      <c r="G105897" s="4"/>
    </row>
    <row r="105898" spans="1:7">
      <c r="A105898" s="1"/>
      <c r="B105898" s="4"/>
      <c r="C105898" s="4"/>
      <c r="D105898" s="5"/>
      <c r="E105898" s="6"/>
      <c r="F105898" s="7"/>
      <c r="G105898" s="4"/>
    </row>
    <row r="105899" spans="1:7">
      <c r="A105899" s="1"/>
      <c r="B105899" s="4"/>
      <c r="C105899" s="4"/>
      <c r="D105899" s="5"/>
      <c r="E105899" s="6"/>
      <c r="F105899" s="7"/>
      <c r="G105899" s="4"/>
    </row>
    <row r="105900" spans="1:7">
      <c r="A105900" s="1"/>
      <c r="B105900" s="4"/>
      <c r="C105900" s="4"/>
      <c r="D105900" s="5"/>
      <c r="E105900" s="6"/>
      <c r="F105900" s="7"/>
      <c r="G105900" s="4"/>
    </row>
    <row r="105901" spans="1:7">
      <c r="A105901" s="1"/>
      <c r="B105901" s="4"/>
      <c r="C105901" s="4"/>
      <c r="D105901" s="5"/>
      <c r="E105901" s="6"/>
      <c r="F105901" s="7"/>
      <c r="G105901" s="4"/>
    </row>
    <row r="105902" spans="1:7">
      <c r="A105902" s="1"/>
      <c r="B105902" s="4"/>
      <c r="C105902" s="4"/>
      <c r="D105902" s="5"/>
      <c r="E105902" s="6"/>
      <c r="F105902" s="7"/>
      <c r="G105902" s="4"/>
    </row>
    <row r="105903" spans="1:7">
      <c r="A105903" s="1"/>
      <c r="B105903" s="4"/>
      <c r="C105903" s="4"/>
      <c r="D105903" s="5"/>
      <c r="E105903" s="6"/>
      <c r="F105903" s="7"/>
      <c r="G105903" s="4"/>
    </row>
    <row r="105904" spans="1:7">
      <c r="A105904" s="1"/>
      <c r="B105904" s="4"/>
      <c r="C105904" s="4"/>
      <c r="D105904" s="5"/>
      <c r="E105904" s="6"/>
      <c r="F105904" s="7"/>
      <c r="G105904" s="4"/>
    </row>
    <row r="105905" spans="1:7">
      <c r="A105905" s="1"/>
      <c r="B105905" s="4"/>
      <c r="C105905" s="4"/>
      <c r="D105905" s="5"/>
      <c r="E105905" s="6"/>
      <c r="F105905" s="7"/>
      <c r="G105905" s="4"/>
    </row>
    <row r="105906" spans="1:7">
      <c r="A105906" s="1"/>
      <c r="B105906" s="4"/>
      <c r="C105906" s="4"/>
      <c r="D105906" s="5"/>
      <c r="E105906" s="6"/>
      <c r="F105906" s="7"/>
      <c r="G105906" s="4"/>
    </row>
    <row r="105907" spans="1:7">
      <c r="A105907" s="1"/>
      <c r="B105907" s="4"/>
      <c r="C105907" s="4"/>
      <c r="D105907" s="5"/>
      <c r="E105907" s="6"/>
      <c r="F105907" s="7"/>
      <c r="G105907" s="4"/>
    </row>
    <row r="105908" spans="1:7">
      <c r="A105908" s="1"/>
      <c r="B105908" s="4"/>
      <c r="C105908" s="4"/>
      <c r="D105908" s="5"/>
      <c r="E105908" s="6"/>
      <c r="F105908" s="7"/>
      <c r="G105908" s="4"/>
    </row>
    <row r="105909" spans="1:7">
      <c r="A105909" s="1"/>
      <c r="B105909" s="4"/>
      <c r="C105909" s="4"/>
      <c r="D105909" s="5"/>
      <c r="E105909" s="6"/>
      <c r="F105909" s="7"/>
      <c r="G105909" s="4"/>
    </row>
    <row r="105910" spans="1:7">
      <c r="A105910" s="1"/>
      <c r="B105910" s="4"/>
      <c r="C105910" s="4"/>
      <c r="D105910" s="5"/>
      <c r="E105910" s="6"/>
      <c r="F105910" s="7"/>
      <c r="G105910" s="4"/>
    </row>
    <row r="105911" spans="1:7">
      <c r="A105911" s="1"/>
      <c r="B105911" s="4"/>
      <c r="C105911" s="4"/>
      <c r="D105911" s="5"/>
      <c r="E105911" s="6"/>
      <c r="F105911" s="7"/>
      <c r="G105911" s="4"/>
    </row>
    <row r="105912" spans="1:7">
      <c r="A105912" s="1"/>
      <c r="B105912" s="4"/>
      <c r="C105912" s="4"/>
      <c r="D105912" s="5"/>
      <c r="E105912" s="6"/>
      <c r="F105912" s="7"/>
      <c r="G105912" s="4"/>
    </row>
    <row r="105913" spans="1:7">
      <c r="A105913" s="1"/>
      <c r="B105913" s="4"/>
      <c r="C105913" s="4"/>
      <c r="D105913" s="5"/>
      <c r="E105913" s="6"/>
      <c r="F105913" s="7"/>
      <c r="G105913" s="4"/>
    </row>
    <row r="105914" spans="1:7">
      <c r="A105914" s="1"/>
      <c r="B105914" s="4"/>
      <c r="C105914" s="4"/>
      <c r="D105914" s="5"/>
      <c r="E105914" s="6"/>
      <c r="F105914" s="7"/>
      <c r="G105914" s="4"/>
    </row>
    <row r="105915" spans="1:7">
      <c r="A105915" s="1"/>
      <c r="B105915" s="4"/>
      <c r="C105915" s="4"/>
      <c r="D105915" s="5"/>
      <c r="E105915" s="6"/>
      <c r="F105915" s="7"/>
      <c r="G105915" s="4"/>
    </row>
    <row r="105916" spans="1:7">
      <c r="A105916" s="1"/>
      <c r="B105916" s="4"/>
      <c r="C105916" s="4"/>
      <c r="D105916" s="5"/>
      <c r="E105916" s="6"/>
      <c r="F105916" s="7"/>
      <c r="G105916" s="4"/>
    </row>
    <row r="105917" spans="1:7">
      <c r="A105917" s="1"/>
      <c r="B105917" s="4"/>
      <c r="C105917" s="4"/>
      <c r="D105917" s="5"/>
      <c r="E105917" s="6"/>
      <c r="F105917" s="7"/>
      <c r="G105917" s="4"/>
    </row>
    <row r="105918" spans="1:7">
      <c r="A105918" s="1"/>
      <c r="B105918" s="4"/>
      <c r="C105918" s="4"/>
      <c r="D105918" s="5"/>
      <c r="E105918" s="6"/>
      <c r="F105918" s="7"/>
      <c r="G105918" s="4"/>
    </row>
    <row r="105919" spans="1:7">
      <c r="A105919" s="1"/>
      <c r="B105919" s="4"/>
      <c r="C105919" s="4"/>
      <c r="D105919" s="5"/>
      <c r="E105919" s="6"/>
      <c r="F105919" s="7"/>
      <c r="G105919" s="4"/>
    </row>
    <row r="105920" spans="1:7">
      <c r="A105920" s="1"/>
      <c r="B105920" s="4"/>
      <c r="C105920" s="4"/>
      <c r="D105920" s="5"/>
      <c r="E105920" s="6"/>
      <c r="F105920" s="7"/>
      <c r="G105920" s="4"/>
    </row>
    <row r="105921" spans="1:7">
      <c r="A105921" s="1"/>
      <c r="B105921" s="4"/>
      <c r="C105921" s="4"/>
      <c r="D105921" s="5"/>
      <c r="E105921" s="6"/>
      <c r="F105921" s="7"/>
      <c r="G105921" s="4"/>
    </row>
    <row r="105922" spans="1:7">
      <c r="A105922" s="1"/>
      <c r="B105922" s="4"/>
      <c r="C105922" s="4"/>
      <c r="D105922" s="5"/>
      <c r="E105922" s="6"/>
      <c r="F105922" s="7"/>
      <c r="G105922" s="4"/>
    </row>
    <row r="105923" spans="1:7">
      <c r="A105923" s="1"/>
      <c r="B105923" s="4"/>
      <c r="C105923" s="4"/>
      <c r="D105923" s="5"/>
      <c r="E105923" s="6"/>
      <c r="F105923" s="7"/>
      <c r="G105923" s="4"/>
    </row>
    <row r="105924" spans="1:7">
      <c r="A105924" s="1"/>
      <c r="B105924" s="4"/>
      <c r="C105924" s="4"/>
      <c r="D105924" s="5"/>
      <c r="E105924" s="6"/>
      <c r="F105924" s="7"/>
      <c r="G105924" s="4"/>
    </row>
    <row r="105925" spans="1:7">
      <c r="A105925" s="1"/>
      <c r="B105925" s="4"/>
      <c r="C105925" s="4"/>
      <c r="D105925" s="5"/>
      <c r="E105925" s="6"/>
      <c r="F105925" s="7"/>
      <c r="G105925" s="4"/>
    </row>
    <row r="105926" spans="1:7">
      <c r="A105926" s="1"/>
      <c r="B105926" s="4"/>
      <c r="C105926" s="4"/>
      <c r="D105926" s="5"/>
      <c r="E105926" s="6"/>
      <c r="F105926" s="7"/>
      <c r="G105926" s="4"/>
    </row>
    <row r="105927" spans="1:7">
      <c r="A105927" s="1"/>
      <c r="B105927" s="4"/>
      <c r="C105927" s="4"/>
      <c r="D105927" s="5"/>
      <c r="E105927" s="6"/>
      <c r="F105927" s="7"/>
      <c r="G105927" s="4"/>
    </row>
    <row r="105928" spans="1:7">
      <c r="A105928" s="1"/>
      <c r="B105928" s="4"/>
      <c r="C105928" s="4"/>
      <c r="D105928" s="5"/>
      <c r="E105928" s="6"/>
      <c r="F105928" s="7"/>
      <c r="G105928" s="4"/>
    </row>
    <row r="105929" spans="1:7">
      <c r="A105929" s="1"/>
      <c r="B105929" s="4"/>
      <c r="C105929" s="4"/>
      <c r="D105929" s="5"/>
      <c r="E105929" s="6"/>
      <c r="F105929" s="7"/>
      <c r="G105929" s="4"/>
    </row>
    <row r="105930" spans="1:7">
      <c r="A105930" s="1"/>
      <c r="B105930" s="4"/>
      <c r="C105930" s="4"/>
      <c r="D105930" s="5"/>
      <c r="E105930" s="6"/>
      <c r="F105930" s="7"/>
      <c r="G105930" s="4"/>
    </row>
    <row r="105931" spans="1:7">
      <c r="A105931" s="1"/>
      <c r="B105931" s="4"/>
      <c r="C105931" s="4"/>
      <c r="D105931" s="5"/>
      <c r="E105931" s="6"/>
      <c r="F105931" s="7"/>
      <c r="G105931" s="4"/>
    </row>
    <row r="105932" spans="1:7">
      <c r="A105932" s="1"/>
      <c r="B105932" s="4"/>
      <c r="C105932" s="4"/>
      <c r="D105932" s="5"/>
      <c r="E105932" s="6"/>
      <c r="F105932" s="7"/>
      <c r="G105932" s="4"/>
    </row>
    <row r="105933" spans="1:7">
      <c r="A105933" s="1"/>
      <c r="B105933" s="4"/>
      <c r="C105933" s="4"/>
      <c r="D105933" s="5"/>
      <c r="E105933" s="6"/>
      <c r="F105933" s="7"/>
      <c r="G105933" s="4"/>
    </row>
    <row r="105934" spans="1:7">
      <c r="A105934" s="1"/>
      <c r="B105934" s="4"/>
      <c r="C105934" s="4"/>
      <c r="D105934" s="5"/>
      <c r="E105934" s="6"/>
      <c r="F105934" s="7"/>
      <c r="G105934" s="4"/>
    </row>
    <row r="105935" spans="1:7">
      <c r="A105935" s="1"/>
      <c r="B105935" s="4"/>
      <c r="C105935" s="4"/>
      <c r="D105935" s="5"/>
      <c r="E105935" s="6"/>
      <c r="F105935" s="7"/>
      <c r="G105935" s="4"/>
    </row>
    <row r="105936" spans="1:7">
      <c r="A105936" s="1"/>
      <c r="B105936" s="4"/>
      <c r="C105936" s="4"/>
      <c r="D105936" s="5"/>
      <c r="E105936" s="6"/>
      <c r="F105936" s="7"/>
      <c r="G105936" s="4"/>
    </row>
    <row r="105937" spans="1:7">
      <c r="A105937" s="1"/>
      <c r="B105937" s="4"/>
      <c r="C105937" s="4"/>
      <c r="D105937" s="5"/>
      <c r="E105937" s="6"/>
      <c r="F105937" s="7"/>
      <c r="G105937" s="4"/>
    </row>
    <row r="105938" spans="1:7">
      <c r="A105938" s="1"/>
      <c r="B105938" s="4"/>
      <c r="C105938" s="4"/>
      <c r="D105938" s="5"/>
      <c r="E105938" s="6"/>
      <c r="F105938" s="7"/>
      <c r="G105938" s="4"/>
    </row>
    <row r="105939" spans="1:7">
      <c r="A105939" s="1"/>
      <c r="B105939" s="4"/>
      <c r="C105939" s="4"/>
      <c r="D105939" s="5"/>
      <c r="E105939" s="6"/>
      <c r="F105939" s="7"/>
      <c r="G105939" s="4"/>
    </row>
    <row r="105940" spans="1:7">
      <c r="A105940" s="1"/>
      <c r="B105940" s="4"/>
      <c r="C105940" s="4"/>
      <c r="D105940" s="5"/>
      <c r="E105940" s="6"/>
      <c r="F105940" s="7"/>
      <c r="G105940" s="4"/>
    </row>
    <row r="105941" spans="1:7">
      <c r="A105941" s="1"/>
      <c r="B105941" s="4"/>
      <c r="C105941" s="4"/>
      <c r="D105941" s="5"/>
      <c r="E105941" s="6"/>
      <c r="F105941" s="7"/>
      <c r="G105941" s="4"/>
    </row>
    <row r="105942" spans="1:7">
      <c r="A105942" s="1"/>
      <c r="B105942" s="4"/>
      <c r="C105942" s="4"/>
      <c r="D105942" s="5"/>
      <c r="E105942" s="6"/>
      <c r="F105942" s="7"/>
      <c r="G105942" s="4"/>
    </row>
    <row r="105943" spans="1:7">
      <c r="A105943" s="1"/>
      <c r="B105943" s="4"/>
      <c r="C105943" s="4"/>
      <c r="D105943" s="5"/>
      <c r="E105943" s="6"/>
      <c r="F105943" s="7"/>
      <c r="G105943" s="4"/>
    </row>
    <row r="105944" spans="1:7">
      <c r="A105944" s="1"/>
      <c r="B105944" s="4"/>
      <c r="C105944" s="4"/>
      <c r="D105944" s="5"/>
      <c r="E105944" s="6"/>
      <c r="F105944" s="7"/>
      <c r="G105944" s="4"/>
    </row>
    <row r="105945" spans="1:7">
      <c r="A105945" s="1"/>
      <c r="B105945" s="4"/>
      <c r="C105945" s="4"/>
      <c r="D105945" s="5"/>
      <c r="E105945" s="6"/>
      <c r="F105945" s="7"/>
      <c r="G105945" s="4"/>
    </row>
    <row r="105946" spans="1:7">
      <c r="A105946" s="1"/>
      <c r="B105946" s="4"/>
      <c r="C105946" s="4"/>
      <c r="D105946" s="5"/>
      <c r="E105946" s="6"/>
      <c r="F105946" s="7"/>
      <c r="G105946" s="4"/>
    </row>
    <row r="105947" spans="1:7">
      <c r="A105947" s="1"/>
      <c r="B105947" s="4"/>
      <c r="C105947" s="4"/>
      <c r="D105947" s="5"/>
      <c r="E105947" s="6"/>
      <c r="F105947" s="7"/>
      <c r="G105947" s="4"/>
    </row>
    <row r="105948" spans="1:7">
      <c r="A105948" s="1"/>
      <c r="B105948" s="4"/>
      <c r="C105948" s="4"/>
      <c r="D105948" s="5"/>
      <c r="E105948" s="6"/>
      <c r="F105948" s="7"/>
      <c r="G105948" s="4"/>
    </row>
    <row r="105949" spans="1:7">
      <c r="A105949" s="1"/>
      <c r="B105949" s="4"/>
      <c r="C105949" s="4"/>
      <c r="D105949" s="5"/>
      <c r="E105949" s="6"/>
      <c r="F105949" s="7"/>
      <c r="G105949" s="4"/>
    </row>
    <row r="105950" spans="1:7">
      <c r="A105950" s="1"/>
      <c r="B105950" s="4"/>
      <c r="C105950" s="4"/>
      <c r="D105950" s="5"/>
      <c r="E105950" s="6"/>
      <c r="F105950" s="7"/>
      <c r="G105950" s="4"/>
    </row>
    <row r="105951" spans="1:7">
      <c r="A105951" s="1"/>
      <c r="B105951" s="4"/>
      <c r="C105951" s="4"/>
      <c r="D105951" s="5"/>
      <c r="E105951" s="6"/>
      <c r="F105951" s="7"/>
      <c r="G105951" s="4"/>
    </row>
    <row r="105952" spans="1:7">
      <c r="A105952" s="1"/>
      <c r="B105952" s="4"/>
      <c r="C105952" s="4"/>
      <c r="D105952" s="5"/>
      <c r="E105952" s="6"/>
      <c r="F105952" s="7"/>
      <c r="G105952" s="4"/>
    </row>
    <row r="105953" spans="1:7">
      <c r="A105953" s="1"/>
      <c r="B105953" s="4"/>
      <c r="C105953" s="4"/>
      <c r="D105953" s="5"/>
      <c r="E105953" s="6"/>
      <c r="F105953" s="7"/>
      <c r="G105953" s="4"/>
    </row>
    <row r="105954" spans="1:7">
      <c r="A105954" s="1"/>
      <c r="B105954" s="4"/>
      <c r="C105954" s="4"/>
      <c r="D105954" s="5"/>
      <c r="E105954" s="6"/>
      <c r="F105954" s="7"/>
      <c r="G105954" s="4"/>
    </row>
    <row r="105955" spans="1:7">
      <c r="A105955" s="1"/>
      <c r="B105955" s="4"/>
      <c r="C105955" s="4"/>
      <c r="D105955" s="5"/>
      <c r="E105955" s="6"/>
      <c r="F105955" s="7"/>
      <c r="G105955" s="4"/>
    </row>
    <row r="105956" spans="1:7">
      <c r="A105956" s="1"/>
      <c r="B105956" s="4"/>
      <c r="C105956" s="4"/>
      <c r="D105956" s="5"/>
      <c r="E105956" s="6"/>
      <c r="F105956" s="7"/>
      <c r="G105956" s="4"/>
    </row>
    <row r="105957" spans="1:7">
      <c r="A105957" s="1"/>
      <c r="B105957" s="4"/>
      <c r="C105957" s="4"/>
      <c r="D105957" s="5"/>
      <c r="E105957" s="6"/>
      <c r="F105957" s="7"/>
      <c r="G105957" s="4"/>
    </row>
    <row r="105958" spans="1:7">
      <c r="A105958" s="1"/>
      <c r="B105958" s="4"/>
      <c r="C105958" s="4"/>
      <c r="D105958" s="5"/>
      <c r="E105958" s="6"/>
      <c r="F105958" s="7"/>
      <c r="G105958" s="4"/>
    </row>
    <row r="105959" spans="1:7">
      <c r="A105959" s="1"/>
      <c r="B105959" s="4"/>
      <c r="C105959" s="4"/>
      <c r="D105959" s="5"/>
      <c r="E105959" s="6"/>
      <c r="F105959" s="7"/>
      <c r="G105959" s="4"/>
    </row>
    <row r="105960" spans="1:7">
      <c r="A105960" s="1"/>
      <c r="B105960" s="4"/>
      <c r="C105960" s="4"/>
      <c r="D105960" s="5"/>
      <c r="E105960" s="6"/>
      <c r="F105960" s="7"/>
      <c r="G105960" s="4"/>
    </row>
    <row r="105961" spans="1:7">
      <c r="A105961" s="1"/>
      <c r="B105961" s="4"/>
      <c r="C105961" s="4"/>
      <c r="D105961" s="5"/>
      <c r="E105961" s="6"/>
      <c r="F105961" s="7"/>
      <c r="G105961" s="4"/>
    </row>
    <row r="105962" spans="1:7">
      <c r="A105962" s="1"/>
      <c r="B105962" s="4"/>
      <c r="C105962" s="4"/>
      <c r="D105962" s="5"/>
      <c r="E105962" s="6"/>
      <c r="F105962" s="7"/>
      <c r="G105962" s="4"/>
    </row>
    <row r="105963" spans="1:7">
      <c r="A105963" s="1"/>
      <c r="B105963" s="4"/>
      <c r="C105963" s="4"/>
      <c r="D105963" s="5"/>
      <c r="E105963" s="6"/>
      <c r="F105963" s="7"/>
      <c r="G105963" s="4"/>
    </row>
    <row r="105964" spans="1:7">
      <c r="A105964" s="1"/>
      <c r="B105964" s="4"/>
      <c r="C105964" s="4"/>
      <c r="D105964" s="5"/>
      <c r="E105964" s="6"/>
      <c r="F105964" s="7"/>
      <c r="G105964" s="4"/>
    </row>
    <row r="105965" spans="1:7">
      <c r="A105965" s="1"/>
      <c r="B105965" s="4"/>
      <c r="C105965" s="4"/>
      <c r="D105965" s="5"/>
      <c r="E105965" s="6"/>
      <c r="F105965" s="7"/>
      <c r="G105965" s="4"/>
    </row>
    <row r="105966" spans="1:7">
      <c r="A105966" s="1"/>
      <c r="B105966" s="4"/>
      <c r="C105966" s="4"/>
      <c r="D105966" s="5"/>
      <c r="E105966" s="6"/>
      <c r="F105966" s="7"/>
      <c r="G105966" s="4"/>
    </row>
    <row r="105967" spans="1:7">
      <c r="A105967" s="1"/>
      <c r="B105967" s="4"/>
      <c r="C105967" s="4"/>
      <c r="D105967" s="5"/>
      <c r="E105967" s="6"/>
      <c r="F105967" s="7"/>
      <c r="G105967" s="4"/>
    </row>
    <row r="105968" spans="1:7">
      <c r="A105968" s="1"/>
      <c r="B105968" s="4"/>
      <c r="C105968" s="4"/>
      <c r="D105968" s="5"/>
      <c r="E105968" s="6"/>
      <c r="F105968" s="7"/>
      <c r="G105968" s="4"/>
    </row>
    <row r="105969" spans="1:7">
      <c r="A105969" s="1"/>
      <c r="B105969" s="4"/>
      <c r="C105969" s="4"/>
      <c r="D105969" s="5"/>
      <c r="E105969" s="6"/>
      <c r="F105969" s="7"/>
      <c r="G105969" s="4"/>
    </row>
    <row r="105970" spans="1:7">
      <c r="A105970" s="1"/>
      <c r="B105970" s="4"/>
      <c r="C105970" s="4"/>
      <c r="D105970" s="5"/>
      <c r="E105970" s="6"/>
      <c r="F105970" s="7"/>
      <c r="G105970" s="4"/>
    </row>
    <row r="105971" spans="1:7">
      <c r="A105971" s="1"/>
      <c r="B105971" s="4"/>
      <c r="C105971" s="4"/>
      <c r="D105971" s="5"/>
      <c r="E105971" s="6"/>
      <c r="F105971" s="7"/>
      <c r="G105971" s="4"/>
    </row>
    <row r="105972" spans="1:7">
      <c r="A105972" s="1"/>
      <c r="B105972" s="4"/>
      <c r="C105972" s="4"/>
      <c r="D105972" s="5"/>
      <c r="E105972" s="6"/>
      <c r="F105972" s="7"/>
      <c r="G105972" s="4"/>
    </row>
    <row r="105973" spans="1:7">
      <c r="A105973" s="1"/>
      <c r="B105973" s="4"/>
      <c r="C105973" s="4"/>
      <c r="D105973" s="5"/>
      <c r="E105973" s="6"/>
      <c r="F105973" s="7"/>
      <c r="G105973" s="4"/>
    </row>
    <row r="105974" spans="1:7">
      <c r="A105974" s="1"/>
      <c r="B105974" s="4"/>
      <c r="C105974" s="4"/>
      <c r="D105974" s="5"/>
      <c r="E105974" s="6"/>
      <c r="F105974" s="7"/>
      <c r="G105974" s="4"/>
    </row>
    <row r="105975" spans="1:7">
      <c r="A105975" s="1"/>
      <c r="B105975" s="4"/>
      <c r="C105975" s="4"/>
      <c r="D105975" s="5"/>
      <c r="E105975" s="6"/>
      <c r="F105975" s="7"/>
      <c r="G105975" s="4"/>
    </row>
    <row r="105976" spans="1:7">
      <c r="A105976" s="1"/>
      <c r="B105976" s="4"/>
      <c r="C105976" s="4"/>
      <c r="D105976" s="5"/>
      <c r="E105976" s="6"/>
      <c r="F105976" s="7"/>
      <c r="G105976" s="4"/>
    </row>
    <row r="105977" spans="1:7">
      <c r="A105977" s="1"/>
      <c r="B105977" s="4"/>
      <c r="C105977" s="4"/>
      <c r="D105977" s="5"/>
      <c r="E105977" s="6"/>
      <c r="F105977" s="7"/>
      <c r="G105977" s="4"/>
    </row>
    <row r="105978" spans="1:7">
      <c r="A105978" s="1"/>
      <c r="B105978" s="4"/>
      <c r="C105978" s="4"/>
      <c r="D105978" s="5"/>
      <c r="E105978" s="6"/>
      <c r="F105978" s="7"/>
      <c r="G105978" s="4"/>
    </row>
    <row r="105979" spans="1:7">
      <c r="A105979" s="1"/>
      <c r="B105979" s="4"/>
      <c r="C105979" s="4"/>
      <c r="D105979" s="5"/>
      <c r="E105979" s="6"/>
      <c r="F105979" s="7"/>
      <c r="G105979" s="4"/>
    </row>
    <row r="105980" spans="1:7">
      <c r="A105980" s="1"/>
      <c r="B105980" s="4"/>
      <c r="C105980" s="4"/>
      <c r="D105980" s="5"/>
      <c r="E105980" s="6"/>
      <c r="F105980" s="7"/>
      <c r="G105980" s="4"/>
    </row>
    <row r="105981" spans="1:7">
      <c r="A105981" s="1"/>
      <c r="B105981" s="4"/>
      <c r="C105981" s="4"/>
      <c r="D105981" s="5"/>
      <c r="E105981" s="6"/>
      <c r="F105981" s="7"/>
      <c r="G105981" s="4"/>
    </row>
    <row r="105982" spans="1:7">
      <c r="A105982" s="1"/>
      <c r="B105982" s="4"/>
      <c r="C105982" s="4"/>
      <c r="D105982" s="5"/>
      <c r="E105982" s="6"/>
      <c r="F105982" s="7"/>
      <c r="G105982" s="4"/>
    </row>
    <row r="105983" spans="1:7">
      <c r="A105983" s="1"/>
      <c r="B105983" s="4"/>
      <c r="C105983" s="4"/>
      <c r="D105983" s="5"/>
      <c r="E105983" s="6"/>
      <c r="F105983" s="7"/>
      <c r="G105983" s="4"/>
    </row>
    <row r="105984" spans="1:7">
      <c r="A105984" s="1"/>
      <c r="B105984" s="4"/>
      <c r="C105984" s="4"/>
      <c r="D105984" s="5"/>
      <c r="E105984" s="6"/>
      <c r="F105984" s="7"/>
      <c r="G105984" s="4"/>
    </row>
    <row r="105985" spans="1:7">
      <c r="A105985" s="1"/>
      <c r="B105985" s="4"/>
      <c r="C105985" s="4"/>
      <c r="D105985" s="5"/>
      <c r="E105985" s="6"/>
      <c r="F105985" s="7"/>
      <c r="G105985" s="4"/>
    </row>
    <row r="105986" spans="1:7">
      <c r="A105986" s="1"/>
      <c r="B105986" s="4"/>
      <c r="C105986" s="4"/>
      <c r="D105986" s="5"/>
      <c r="E105986" s="6"/>
      <c r="F105986" s="7"/>
      <c r="G105986" s="4"/>
    </row>
    <row r="105987" spans="1:7">
      <c r="A105987" s="1"/>
      <c r="B105987" s="4"/>
      <c r="C105987" s="4"/>
      <c r="D105987" s="5"/>
      <c r="E105987" s="6"/>
      <c r="F105987" s="7"/>
      <c r="G105987" s="4"/>
    </row>
    <row r="105988" spans="1:7">
      <c r="A105988" s="1"/>
      <c r="B105988" s="4"/>
      <c r="C105988" s="4"/>
      <c r="D105988" s="5"/>
      <c r="E105988" s="6"/>
      <c r="F105988" s="7"/>
      <c r="G105988" s="4"/>
    </row>
    <row r="105989" spans="1:7">
      <c r="A105989" s="1"/>
      <c r="B105989" s="4"/>
      <c r="C105989" s="4"/>
      <c r="D105989" s="5"/>
      <c r="E105989" s="6"/>
      <c r="F105989" s="7"/>
      <c r="G105989" s="4"/>
    </row>
    <row r="105990" spans="1:7">
      <c r="A105990" s="1"/>
      <c r="B105990" s="4"/>
      <c r="C105990" s="4"/>
      <c r="D105990" s="5"/>
      <c r="E105990" s="6"/>
      <c r="F105990" s="7"/>
      <c r="G105990" s="4"/>
    </row>
    <row r="105991" spans="1:7">
      <c r="A105991" s="1"/>
      <c r="B105991" s="4"/>
      <c r="C105991" s="4"/>
      <c r="D105991" s="5"/>
      <c r="E105991" s="6"/>
      <c r="F105991" s="7"/>
      <c r="G105991" s="4"/>
    </row>
    <row r="105992" spans="1:7">
      <c r="A105992" s="1"/>
      <c r="B105992" s="4"/>
      <c r="C105992" s="4"/>
      <c r="D105992" s="5"/>
      <c r="E105992" s="6"/>
      <c r="F105992" s="7"/>
      <c r="G105992" s="4"/>
    </row>
    <row r="105993" spans="1:7">
      <c r="A105993" s="1"/>
      <c r="B105993" s="4"/>
      <c r="C105993" s="4"/>
      <c r="D105993" s="5"/>
      <c r="E105993" s="6"/>
      <c r="F105993" s="7"/>
      <c r="G105993" s="4"/>
    </row>
    <row r="105994" spans="1:7">
      <c r="A105994" s="1"/>
      <c r="B105994" s="4"/>
      <c r="C105994" s="4"/>
      <c r="D105994" s="5"/>
      <c r="E105994" s="6"/>
      <c r="F105994" s="7"/>
      <c r="G105994" s="4"/>
    </row>
    <row r="105995" spans="1:7">
      <c r="A105995" s="1"/>
      <c r="B105995" s="4"/>
      <c r="C105995" s="4"/>
      <c r="D105995" s="5"/>
      <c r="E105995" s="6"/>
      <c r="F105995" s="7"/>
      <c r="G105995" s="4"/>
    </row>
    <row r="105996" spans="1:7">
      <c r="A105996" s="1"/>
      <c r="B105996" s="4"/>
      <c r="C105996" s="4"/>
      <c r="D105996" s="5"/>
      <c r="E105996" s="6"/>
      <c r="F105996" s="7"/>
      <c r="G105996" s="4"/>
    </row>
    <row r="105997" spans="1:7">
      <c r="A105997" s="1"/>
      <c r="B105997" s="4"/>
      <c r="C105997" s="4"/>
      <c r="D105997" s="5"/>
      <c r="E105997" s="6"/>
      <c r="F105997" s="7"/>
      <c r="G105997" s="4"/>
    </row>
    <row r="105998" spans="1:7">
      <c r="A105998" s="1"/>
      <c r="B105998" s="4"/>
      <c r="C105998" s="4"/>
      <c r="D105998" s="5"/>
      <c r="E105998" s="6"/>
      <c r="F105998" s="7"/>
      <c r="G105998" s="4"/>
    </row>
    <row r="105999" spans="1:7">
      <c r="A105999" s="1"/>
      <c r="B105999" s="4"/>
      <c r="C105999" s="4"/>
      <c r="D105999" s="5"/>
      <c r="E105999" s="6"/>
      <c r="F105999" s="7"/>
      <c r="G105999" s="4"/>
    </row>
    <row r="106000" spans="1:7">
      <c r="A106000" s="1"/>
      <c r="B106000" s="4"/>
      <c r="C106000" s="4"/>
      <c r="D106000" s="5"/>
      <c r="E106000" s="6"/>
      <c r="F106000" s="7"/>
      <c r="G106000" s="4"/>
    </row>
    <row r="106001" spans="1:7">
      <c r="A106001" s="1"/>
      <c r="B106001" s="4"/>
      <c r="C106001" s="4"/>
      <c r="D106001" s="5"/>
      <c r="E106001" s="6"/>
      <c r="F106001" s="7"/>
      <c r="G106001" s="4"/>
    </row>
    <row r="106002" spans="1:7">
      <c r="A106002" s="1"/>
      <c r="B106002" s="4"/>
      <c r="C106002" s="4"/>
      <c r="D106002" s="5"/>
      <c r="E106002" s="6"/>
      <c r="F106002" s="7"/>
      <c r="G106002" s="4"/>
    </row>
    <row r="106003" spans="1:7">
      <c r="A106003" s="1"/>
      <c r="B106003" s="4"/>
      <c r="C106003" s="4"/>
      <c r="D106003" s="5"/>
      <c r="E106003" s="6"/>
      <c r="F106003" s="7"/>
      <c r="G106003" s="4"/>
    </row>
    <row r="106004" spans="1:7">
      <c r="A106004" s="1"/>
      <c r="B106004" s="4"/>
      <c r="C106004" s="4"/>
      <c r="D106004" s="5"/>
      <c r="E106004" s="6"/>
      <c r="F106004" s="7"/>
      <c r="G106004" s="4"/>
    </row>
    <row r="106005" spans="1:7">
      <c r="A106005" s="1"/>
      <c r="B106005" s="4"/>
      <c r="C106005" s="4"/>
      <c r="D106005" s="5"/>
      <c r="E106005" s="6"/>
      <c r="F106005" s="7"/>
      <c r="G106005" s="4"/>
    </row>
    <row r="106006" spans="1:7">
      <c r="A106006" s="1"/>
      <c r="B106006" s="4"/>
      <c r="C106006" s="4"/>
      <c r="D106006" s="5"/>
      <c r="E106006" s="6"/>
      <c r="F106006" s="7"/>
      <c r="G106006" s="4"/>
    </row>
    <row r="106007" spans="1:7">
      <c r="A106007" s="1"/>
      <c r="B106007" s="4"/>
      <c r="C106007" s="4"/>
      <c r="D106007" s="5"/>
      <c r="E106007" s="6"/>
      <c r="F106007" s="7"/>
      <c r="G106007" s="4"/>
    </row>
    <row r="106008" spans="1:7">
      <c r="A106008" s="1"/>
      <c r="B106008" s="4"/>
      <c r="C106008" s="4"/>
      <c r="D106008" s="5"/>
      <c r="E106008" s="6"/>
      <c r="F106008" s="7"/>
      <c r="G106008" s="4"/>
    </row>
    <row r="106009" spans="1:7">
      <c r="A106009" s="1"/>
      <c r="B106009" s="4"/>
      <c r="C106009" s="4"/>
      <c r="D106009" s="5"/>
      <c r="E106009" s="6"/>
      <c r="F106009" s="7"/>
      <c r="G106009" s="4"/>
    </row>
    <row r="106010" spans="1:7">
      <c r="A106010" s="1"/>
      <c r="B106010" s="4"/>
      <c r="C106010" s="4"/>
      <c r="D106010" s="5"/>
      <c r="E106010" s="6"/>
      <c r="F106010" s="7"/>
      <c r="G106010" s="4"/>
    </row>
    <row r="106011" spans="1:7">
      <c r="A106011" s="1"/>
      <c r="B106011" s="4"/>
      <c r="C106011" s="4"/>
      <c r="D106011" s="5"/>
      <c r="E106011" s="6"/>
      <c r="F106011" s="7"/>
      <c r="G106011" s="4"/>
    </row>
    <row r="106012" spans="1:7">
      <c r="A106012" s="1"/>
      <c r="B106012" s="4"/>
      <c r="C106012" s="4"/>
      <c r="D106012" s="5"/>
      <c r="E106012" s="6"/>
      <c r="F106012" s="7"/>
      <c r="G106012" s="4"/>
    </row>
    <row r="106013" spans="1:7">
      <c r="A106013" s="1"/>
      <c r="B106013" s="4"/>
      <c r="C106013" s="4"/>
      <c r="D106013" s="5"/>
      <c r="E106013" s="6"/>
      <c r="F106013" s="7"/>
      <c r="G106013" s="4"/>
    </row>
    <row r="106014" spans="1:7">
      <c r="A106014" s="1"/>
      <c r="B106014" s="4"/>
      <c r="C106014" s="4"/>
      <c r="D106014" s="5"/>
      <c r="E106014" s="6"/>
      <c r="F106014" s="7"/>
      <c r="G106014" s="4"/>
    </row>
    <row r="106015" spans="1:7">
      <c r="A106015" s="1"/>
      <c r="B106015" s="4"/>
      <c r="C106015" s="4"/>
      <c r="D106015" s="5"/>
      <c r="E106015" s="6"/>
      <c r="F106015" s="7"/>
      <c r="G106015" s="4"/>
    </row>
    <row r="106016" spans="1:7">
      <c r="A106016" s="1"/>
      <c r="B106016" s="4"/>
      <c r="C106016" s="4"/>
      <c r="D106016" s="5"/>
      <c r="E106016" s="6"/>
      <c r="F106016" s="7"/>
      <c r="G106016" s="4"/>
    </row>
    <row r="106017" spans="1:7">
      <c r="A106017" s="1"/>
      <c r="B106017" s="4"/>
      <c r="C106017" s="4"/>
      <c r="D106017" s="5"/>
      <c r="E106017" s="6"/>
      <c r="F106017" s="7"/>
      <c r="G106017" s="4"/>
    </row>
    <row r="106018" spans="1:7">
      <c r="A106018" s="1"/>
      <c r="B106018" s="4"/>
      <c r="C106018" s="4"/>
      <c r="D106018" s="5"/>
      <c r="E106018" s="6"/>
      <c r="F106018" s="7"/>
      <c r="G106018" s="4"/>
    </row>
    <row r="106019" spans="1:7">
      <c r="A106019" s="1"/>
      <c r="B106019" s="4"/>
      <c r="C106019" s="4"/>
      <c r="D106019" s="5"/>
      <c r="E106019" s="6"/>
      <c r="F106019" s="7"/>
      <c r="G106019" s="4"/>
    </row>
    <row r="106020" spans="1:7">
      <c r="A106020" s="1"/>
      <c r="B106020" s="4"/>
      <c r="C106020" s="4"/>
      <c r="D106020" s="5"/>
      <c r="E106020" s="6"/>
      <c r="F106020" s="7"/>
      <c r="G106020" s="4"/>
    </row>
    <row r="106021" spans="1:7">
      <c r="A106021" s="1"/>
      <c r="B106021" s="4"/>
      <c r="C106021" s="4"/>
      <c r="D106021" s="5"/>
      <c r="E106021" s="6"/>
      <c r="F106021" s="7"/>
      <c r="G106021" s="4"/>
    </row>
    <row r="106022" spans="1:7">
      <c r="A106022" s="1"/>
      <c r="B106022" s="4"/>
      <c r="C106022" s="4"/>
      <c r="D106022" s="5"/>
      <c r="E106022" s="6"/>
      <c r="F106022" s="7"/>
      <c r="G106022" s="4"/>
    </row>
    <row r="106023" spans="1:7">
      <c r="A106023" s="1"/>
      <c r="B106023" s="4"/>
      <c r="C106023" s="4"/>
      <c r="D106023" s="5"/>
      <c r="E106023" s="6"/>
      <c r="F106023" s="7"/>
      <c r="G106023" s="4"/>
    </row>
    <row r="106024" spans="1:7">
      <c r="A106024" s="1"/>
      <c r="B106024" s="4"/>
      <c r="C106024" s="4"/>
      <c r="D106024" s="5"/>
      <c r="E106024" s="6"/>
      <c r="F106024" s="7"/>
      <c r="G106024" s="4"/>
    </row>
    <row r="106025" spans="1:7">
      <c r="A106025" s="1"/>
      <c r="B106025" s="4"/>
      <c r="C106025" s="4"/>
      <c r="D106025" s="5"/>
      <c r="E106025" s="6"/>
      <c r="F106025" s="7"/>
      <c r="G106025" s="4"/>
    </row>
    <row r="106026" spans="1:7">
      <c r="A106026" s="1"/>
      <c r="B106026" s="4"/>
      <c r="C106026" s="4"/>
      <c r="D106026" s="5"/>
      <c r="E106026" s="6"/>
      <c r="F106026" s="7"/>
      <c r="G106026" s="4"/>
    </row>
    <row r="106027" spans="1:7">
      <c r="A106027" s="1"/>
      <c r="B106027" s="4"/>
      <c r="C106027" s="4"/>
      <c r="D106027" s="5"/>
      <c r="E106027" s="6"/>
      <c r="F106027" s="7"/>
      <c r="G106027" s="4"/>
    </row>
    <row r="106028" spans="1:7">
      <c r="A106028" s="1"/>
      <c r="B106028" s="4"/>
      <c r="C106028" s="4"/>
      <c r="D106028" s="5"/>
      <c r="E106028" s="6"/>
      <c r="F106028" s="7"/>
      <c r="G106028" s="4"/>
    </row>
    <row r="106029" spans="1:7">
      <c r="A106029" s="1"/>
      <c r="B106029" s="4"/>
      <c r="C106029" s="4"/>
      <c r="D106029" s="5"/>
      <c r="E106029" s="6"/>
      <c r="F106029" s="7"/>
      <c r="G106029" s="4"/>
    </row>
    <row r="106030" spans="1:7">
      <c r="A106030" s="1"/>
      <c r="B106030" s="4"/>
      <c r="C106030" s="4"/>
      <c r="D106030" s="5"/>
      <c r="E106030" s="6"/>
      <c r="F106030" s="7"/>
      <c r="G106030" s="4"/>
    </row>
    <row r="106031" spans="1:7">
      <c r="A106031" s="1"/>
      <c r="B106031" s="4"/>
      <c r="C106031" s="4"/>
      <c r="D106031" s="5"/>
      <c r="E106031" s="6"/>
      <c r="F106031" s="7"/>
      <c r="G106031" s="4"/>
    </row>
    <row r="106032" spans="1:7">
      <c r="A106032" s="1"/>
      <c r="B106032" s="4"/>
      <c r="C106032" s="4"/>
      <c r="D106032" s="5"/>
      <c r="E106032" s="6"/>
      <c r="F106032" s="7"/>
      <c r="G106032" s="4"/>
    </row>
    <row r="106033" spans="1:7">
      <c r="A106033" s="1"/>
      <c r="B106033" s="4"/>
      <c r="C106033" s="4"/>
      <c r="D106033" s="5"/>
      <c r="E106033" s="6"/>
      <c r="F106033" s="7"/>
      <c r="G106033" s="4"/>
    </row>
    <row r="106034" spans="1:7">
      <c r="A106034" s="1"/>
      <c r="B106034" s="4"/>
      <c r="C106034" s="4"/>
      <c r="D106034" s="5"/>
      <c r="E106034" s="6"/>
      <c r="F106034" s="7"/>
      <c r="G106034" s="4"/>
    </row>
    <row r="106035" spans="1:7">
      <c r="A106035" s="1"/>
      <c r="B106035" s="4"/>
      <c r="C106035" s="4"/>
      <c r="D106035" s="5"/>
      <c r="E106035" s="6"/>
      <c r="F106035" s="7"/>
      <c r="G106035" s="4"/>
    </row>
    <row r="106036" spans="1:7">
      <c r="A106036" s="1"/>
      <c r="B106036" s="4"/>
      <c r="C106036" s="4"/>
      <c r="D106036" s="5"/>
      <c r="E106036" s="6"/>
      <c r="F106036" s="7"/>
      <c r="G106036" s="4"/>
    </row>
    <row r="106037" spans="1:7">
      <c r="A106037" s="1"/>
      <c r="B106037" s="4"/>
      <c r="C106037" s="4"/>
      <c r="D106037" s="5"/>
      <c r="E106037" s="6"/>
      <c r="F106037" s="7"/>
      <c r="G106037" s="4"/>
    </row>
    <row r="106038" spans="1:7">
      <c r="A106038" s="1"/>
      <c r="B106038" s="4"/>
      <c r="C106038" s="4"/>
      <c r="D106038" s="5"/>
      <c r="E106038" s="6"/>
      <c r="F106038" s="7"/>
      <c r="G106038" s="4"/>
    </row>
    <row r="106039" spans="1:7">
      <c r="A106039" s="1"/>
      <c r="B106039" s="4"/>
      <c r="C106039" s="4"/>
      <c r="D106039" s="5"/>
      <c r="E106039" s="6"/>
      <c r="F106039" s="7"/>
      <c r="G106039" s="4"/>
    </row>
    <row r="106040" spans="1:7">
      <c r="A106040" s="1"/>
      <c r="B106040" s="4"/>
      <c r="C106040" s="4"/>
      <c r="D106040" s="5"/>
      <c r="E106040" s="6"/>
      <c r="F106040" s="7"/>
      <c r="G106040" s="4"/>
    </row>
    <row r="106041" spans="1:7">
      <c r="A106041" s="1"/>
      <c r="B106041" s="4"/>
      <c r="C106041" s="4"/>
      <c r="D106041" s="5"/>
      <c r="E106041" s="6"/>
      <c r="F106041" s="7"/>
      <c r="G106041" s="4"/>
    </row>
    <row r="106042" spans="1:7">
      <c r="A106042" s="1"/>
      <c r="B106042" s="4"/>
      <c r="C106042" s="4"/>
      <c r="D106042" s="5"/>
      <c r="E106042" s="6"/>
      <c r="F106042" s="7"/>
      <c r="G106042" s="4"/>
    </row>
    <row r="106043" spans="1:7">
      <c r="A106043" s="1"/>
      <c r="B106043" s="4"/>
      <c r="C106043" s="4"/>
      <c r="D106043" s="5"/>
      <c r="E106043" s="6"/>
      <c r="F106043" s="7"/>
      <c r="G106043" s="4"/>
    </row>
    <row r="106044" spans="1:7">
      <c r="A106044" s="1"/>
      <c r="B106044" s="4"/>
      <c r="C106044" s="4"/>
      <c r="D106044" s="5"/>
      <c r="E106044" s="6"/>
      <c r="F106044" s="7"/>
      <c r="G106044" s="4"/>
    </row>
    <row r="106045" spans="1:7">
      <c r="A106045" s="1"/>
      <c r="B106045" s="4"/>
      <c r="C106045" s="4"/>
      <c r="D106045" s="5"/>
      <c r="E106045" s="6"/>
      <c r="F106045" s="7"/>
      <c r="G106045" s="4"/>
    </row>
    <row r="106046" spans="1:7">
      <c r="A106046" s="1"/>
      <c r="B106046" s="4"/>
      <c r="C106046" s="4"/>
      <c r="D106046" s="5"/>
      <c r="E106046" s="6"/>
      <c r="F106046" s="7"/>
      <c r="G106046" s="4"/>
    </row>
    <row r="106047" spans="1:7">
      <c r="A106047" s="1"/>
      <c r="B106047" s="4"/>
      <c r="C106047" s="4"/>
      <c r="D106047" s="5"/>
      <c r="E106047" s="6"/>
      <c r="F106047" s="7"/>
      <c r="G106047" s="4"/>
    </row>
    <row r="106048" spans="1:7">
      <c r="A106048" s="1"/>
      <c r="B106048" s="4"/>
      <c r="C106048" s="4"/>
      <c r="D106048" s="5"/>
      <c r="E106048" s="6"/>
      <c r="F106048" s="7"/>
      <c r="G106048" s="4"/>
    </row>
    <row r="106049" spans="1:7">
      <c r="A106049" s="1"/>
      <c r="B106049" s="4"/>
      <c r="C106049" s="4"/>
      <c r="D106049" s="5"/>
      <c r="E106049" s="6"/>
      <c r="F106049" s="7"/>
      <c r="G106049" s="4"/>
    </row>
    <row r="106050" spans="1:7">
      <c r="A106050" s="1"/>
      <c r="B106050" s="4"/>
      <c r="C106050" s="4"/>
      <c r="D106050" s="5"/>
      <c r="E106050" s="6"/>
      <c r="F106050" s="7"/>
      <c r="G106050" s="4"/>
    </row>
    <row r="106051" spans="1:7">
      <c r="A106051" s="1"/>
      <c r="B106051" s="4"/>
      <c r="C106051" s="4"/>
      <c r="D106051" s="5"/>
      <c r="E106051" s="6"/>
      <c r="F106051" s="7"/>
      <c r="G106051" s="4"/>
    </row>
    <row r="106052" spans="1:7">
      <c r="A106052" s="1"/>
      <c r="B106052" s="4"/>
      <c r="C106052" s="4"/>
      <c r="D106052" s="5"/>
      <c r="E106052" s="6"/>
      <c r="F106052" s="7"/>
      <c r="G106052" s="4"/>
    </row>
    <row r="106053" spans="1:7">
      <c r="A106053" s="1"/>
      <c r="B106053" s="4"/>
      <c r="C106053" s="4"/>
      <c r="D106053" s="5"/>
      <c r="E106053" s="6"/>
      <c r="F106053" s="7"/>
      <c r="G106053" s="4"/>
    </row>
    <row r="106054" spans="1:7">
      <c r="A106054" s="1"/>
      <c r="B106054" s="4"/>
      <c r="C106054" s="4"/>
      <c r="D106054" s="5"/>
      <c r="E106054" s="6"/>
      <c r="F106054" s="7"/>
      <c r="G106054" s="4"/>
    </row>
    <row r="106055" spans="1:7">
      <c r="A106055" s="1"/>
      <c r="B106055" s="4"/>
      <c r="C106055" s="4"/>
      <c r="D106055" s="5"/>
      <c r="E106055" s="6"/>
      <c r="F106055" s="7"/>
      <c r="G106055" s="4"/>
    </row>
    <row r="106056" spans="1:7">
      <c r="A106056" s="1"/>
      <c r="B106056" s="4"/>
      <c r="C106056" s="4"/>
      <c r="D106056" s="5"/>
      <c r="E106056" s="6"/>
      <c r="F106056" s="7"/>
      <c r="G106056" s="4"/>
    </row>
    <row r="106057" spans="1:7">
      <c r="A106057" s="1"/>
      <c r="B106057" s="4"/>
      <c r="C106057" s="4"/>
      <c r="D106057" s="5"/>
      <c r="E106057" s="6"/>
      <c r="F106057" s="7"/>
      <c r="G106057" s="4"/>
    </row>
    <row r="106058" spans="1:7">
      <c r="A106058" s="1"/>
      <c r="B106058" s="4"/>
      <c r="C106058" s="4"/>
      <c r="D106058" s="5"/>
      <c r="E106058" s="6"/>
      <c r="F106058" s="7"/>
      <c r="G106058" s="4"/>
    </row>
    <row r="106059" spans="1:7">
      <c r="A106059" s="1"/>
      <c r="B106059" s="4"/>
      <c r="C106059" s="4"/>
      <c r="D106059" s="5"/>
      <c r="E106059" s="6"/>
      <c r="F106059" s="7"/>
      <c r="G106059" s="4"/>
    </row>
    <row r="106060" spans="1:7">
      <c r="A106060" s="1"/>
      <c r="B106060" s="4"/>
      <c r="C106060" s="4"/>
      <c r="D106060" s="5"/>
      <c r="E106060" s="6"/>
      <c r="F106060" s="7"/>
      <c r="G106060" s="4"/>
    </row>
    <row r="106061" spans="1:7">
      <c r="A106061" s="1"/>
      <c r="B106061" s="4"/>
      <c r="C106061" s="4"/>
      <c r="D106061" s="5"/>
      <c r="E106061" s="6"/>
      <c r="F106061" s="7"/>
      <c r="G106061" s="4"/>
    </row>
    <row r="106062" spans="1:7">
      <c r="A106062" s="1"/>
      <c r="B106062" s="4"/>
      <c r="C106062" s="4"/>
      <c r="D106062" s="5"/>
      <c r="E106062" s="6"/>
      <c r="F106062" s="7"/>
      <c r="G106062" s="4"/>
    </row>
    <row r="106063" spans="1:7">
      <c r="A106063" s="1"/>
      <c r="B106063" s="4"/>
      <c r="C106063" s="4"/>
      <c r="D106063" s="5"/>
      <c r="E106063" s="6"/>
      <c r="F106063" s="7"/>
      <c r="G106063" s="4"/>
    </row>
    <row r="106064" spans="1:7">
      <c r="A106064" s="1"/>
      <c r="B106064" s="4"/>
      <c r="C106064" s="4"/>
      <c r="D106064" s="5"/>
      <c r="E106064" s="6"/>
      <c r="F106064" s="7"/>
      <c r="G106064" s="4"/>
    </row>
    <row r="106065" spans="1:7">
      <c r="A106065" s="1"/>
      <c r="B106065" s="4"/>
      <c r="C106065" s="4"/>
      <c r="D106065" s="5"/>
      <c r="E106065" s="6"/>
      <c r="F106065" s="7"/>
      <c r="G106065" s="4"/>
    </row>
    <row r="106066" spans="1:7">
      <c r="A106066" s="1"/>
      <c r="B106066" s="4"/>
      <c r="C106066" s="4"/>
      <c r="D106066" s="5"/>
      <c r="E106066" s="6"/>
      <c r="F106066" s="7"/>
      <c r="G106066" s="4"/>
    </row>
    <row r="106067" spans="1:7">
      <c r="A106067" s="1"/>
      <c r="B106067" s="4"/>
      <c r="C106067" s="4"/>
      <c r="D106067" s="5"/>
      <c r="E106067" s="6"/>
      <c r="F106067" s="7"/>
      <c r="G106067" s="4"/>
    </row>
    <row r="106068" spans="1:7">
      <c r="A106068" s="1"/>
      <c r="B106068" s="4"/>
      <c r="C106068" s="4"/>
      <c r="D106068" s="5"/>
      <c r="E106068" s="6"/>
      <c r="F106068" s="7"/>
      <c r="G106068" s="4"/>
    </row>
    <row r="106069" spans="1:7">
      <c r="A106069" s="1"/>
      <c r="B106069" s="4"/>
      <c r="C106069" s="4"/>
      <c r="D106069" s="5"/>
      <c r="E106069" s="6"/>
      <c r="F106069" s="7"/>
      <c r="G106069" s="4"/>
    </row>
    <row r="106070" spans="1:7">
      <c r="A106070" s="1"/>
      <c r="B106070" s="4"/>
      <c r="C106070" s="4"/>
      <c r="D106070" s="5"/>
      <c r="E106070" s="6"/>
      <c r="F106070" s="7"/>
      <c r="G106070" s="4"/>
    </row>
    <row r="106071" spans="1:7">
      <c r="A106071" s="1"/>
      <c r="B106071" s="4"/>
      <c r="C106071" s="4"/>
      <c r="D106071" s="5"/>
      <c r="E106071" s="6"/>
      <c r="F106071" s="7"/>
      <c r="G106071" s="4"/>
    </row>
    <row r="106072" spans="1:7">
      <c r="A106072" s="1"/>
      <c r="B106072" s="4"/>
      <c r="C106072" s="4"/>
      <c r="D106072" s="5"/>
      <c r="E106072" s="6"/>
      <c r="F106072" s="7"/>
      <c r="G106072" s="4"/>
    </row>
    <row r="106073" spans="1:7">
      <c r="A106073" s="1"/>
      <c r="B106073" s="4"/>
      <c r="C106073" s="4"/>
      <c r="D106073" s="5"/>
      <c r="E106073" s="6"/>
      <c r="F106073" s="7"/>
      <c r="G106073" s="4"/>
    </row>
    <row r="106074" spans="1:7">
      <c r="A106074" s="1"/>
      <c r="B106074" s="4"/>
      <c r="C106074" s="4"/>
      <c r="D106074" s="5"/>
      <c r="E106074" s="6"/>
      <c r="F106074" s="7"/>
      <c r="G106074" s="4"/>
    </row>
    <row r="106075" spans="1:7">
      <c r="A106075" s="1"/>
      <c r="B106075" s="4"/>
      <c r="C106075" s="4"/>
      <c r="D106075" s="5"/>
      <c r="E106075" s="6"/>
      <c r="F106075" s="7"/>
      <c r="G106075" s="4"/>
    </row>
    <row r="106076" spans="1:7">
      <c r="A106076" s="1"/>
      <c r="B106076" s="4"/>
      <c r="C106076" s="4"/>
      <c r="D106076" s="5"/>
      <c r="E106076" s="6"/>
      <c r="F106076" s="7"/>
      <c r="G106076" s="4"/>
    </row>
    <row r="106077" spans="1:7">
      <c r="A106077" s="1"/>
      <c r="B106077" s="4"/>
      <c r="C106077" s="4"/>
      <c r="D106077" s="5"/>
      <c r="E106077" s="6"/>
      <c r="F106077" s="7"/>
      <c r="G106077" s="4"/>
    </row>
    <row r="106078" spans="1:7">
      <c r="A106078" s="1"/>
      <c r="B106078" s="4"/>
      <c r="C106078" s="4"/>
      <c r="D106078" s="5"/>
      <c r="E106078" s="6"/>
      <c r="F106078" s="7"/>
      <c r="G106078" s="4"/>
    </row>
    <row r="106079" spans="1:7">
      <c r="A106079" s="1"/>
      <c r="B106079" s="4"/>
      <c r="C106079" s="4"/>
      <c r="D106079" s="5"/>
      <c r="E106079" s="6"/>
      <c r="F106079" s="7"/>
      <c r="G106079" s="4"/>
    </row>
    <row r="106080" spans="1:7">
      <c r="A106080" s="1"/>
      <c r="B106080" s="4"/>
      <c r="C106080" s="4"/>
      <c r="D106080" s="5"/>
      <c r="E106080" s="6"/>
      <c r="F106080" s="7"/>
      <c r="G106080" s="4"/>
    </row>
    <row r="106081" spans="1:7">
      <c r="A106081" s="1"/>
      <c r="B106081" s="4"/>
      <c r="C106081" s="4"/>
      <c r="D106081" s="5"/>
      <c r="E106081" s="6"/>
      <c r="F106081" s="7"/>
      <c r="G106081" s="4"/>
    </row>
    <row r="106082" spans="1:7">
      <c r="A106082" s="1"/>
      <c r="B106082" s="4"/>
      <c r="C106082" s="4"/>
      <c r="D106082" s="5"/>
      <c r="E106082" s="6"/>
      <c r="F106082" s="7"/>
      <c r="G106082" s="4"/>
    </row>
    <row r="106083" spans="1:7">
      <c r="A106083" s="1"/>
      <c r="B106083" s="4"/>
      <c r="C106083" s="4"/>
      <c r="D106083" s="5"/>
      <c r="E106083" s="6"/>
      <c r="F106083" s="7"/>
      <c r="G106083" s="4"/>
    </row>
    <row r="106084" spans="1:7">
      <c r="A106084" s="1"/>
      <c r="B106084" s="4"/>
      <c r="C106084" s="4"/>
      <c r="D106084" s="5"/>
      <c r="E106084" s="6"/>
      <c r="F106084" s="7"/>
      <c r="G106084" s="4"/>
    </row>
    <row r="106085" spans="1:7">
      <c r="A106085" s="1"/>
      <c r="B106085" s="4"/>
      <c r="C106085" s="4"/>
      <c r="D106085" s="5"/>
      <c r="E106085" s="6"/>
      <c r="F106085" s="7"/>
      <c r="G106085" s="4"/>
    </row>
    <row r="106086" spans="1:7">
      <c r="A106086" s="1"/>
      <c r="B106086" s="4"/>
      <c r="C106086" s="4"/>
      <c r="D106086" s="5"/>
      <c r="E106086" s="6"/>
      <c r="F106086" s="7"/>
      <c r="G106086" s="4"/>
    </row>
    <row r="106087" spans="1:7">
      <c r="A106087" s="1"/>
      <c r="B106087" s="4"/>
      <c r="C106087" s="4"/>
      <c r="D106087" s="5"/>
      <c r="E106087" s="6"/>
      <c r="F106087" s="7"/>
      <c r="G106087" s="4"/>
    </row>
    <row r="106088" spans="1:7">
      <c r="A106088" s="1"/>
      <c r="B106088" s="4"/>
      <c r="C106088" s="4"/>
      <c r="D106088" s="5"/>
      <c r="E106088" s="6"/>
      <c r="F106088" s="7"/>
      <c r="G106088" s="4"/>
    </row>
    <row r="106089" spans="1:7">
      <c r="A106089" s="1"/>
      <c r="B106089" s="4"/>
      <c r="C106089" s="4"/>
      <c r="D106089" s="5"/>
      <c r="E106089" s="6"/>
      <c r="F106089" s="7"/>
      <c r="G106089" s="4"/>
    </row>
    <row r="106090" spans="1:7">
      <c r="A106090" s="1"/>
      <c r="B106090" s="4"/>
      <c r="C106090" s="4"/>
      <c r="D106090" s="5"/>
      <c r="E106090" s="6"/>
      <c r="F106090" s="7"/>
      <c r="G106090" s="4"/>
    </row>
    <row r="106091" spans="1:7">
      <c r="A106091" s="1"/>
      <c r="B106091" s="4"/>
      <c r="C106091" s="4"/>
      <c r="D106091" s="5"/>
      <c r="E106091" s="6"/>
      <c r="F106091" s="7"/>
      <c r="G106091" s="4"/>
    </row>
    <row r="106092" spans="1:7">
      <c r="A106092" s="1"/>
      <c r="B106092" s="4"/>
      <c r="C106092" s="4"/>
      <c r="D106092" s="5"/>
      <c r="E106092" s="6"/>
      <c r="F106092" s="7"/>
      <c r="G106092" s="4"/>
    </row>
    <row r="106093" spans="1:7">
      <c r="A106093" s="1"/>
      <c r="B106093" s="4"/>
      <c r="C106093" s="4"/>
      <c r="D106093" s="5"/>
      <c r="E106093" s="6"/>
      <c r="F106093" s="7"/>
      <c r="G106093" s="4"/>
    </row>
    <row r="106094" spans="1:7">
      <c r="A106094" s="1"/>
      <c r="B106094" s="4"/>
      <c r="C106094" s="4"/>
      <c r="D106094" s="5"/>
      <c r="E106094" s="6"/>
      <c r="F106094" s="7"/>
      <c r="G106094" s="4"/>
    </row>
    <row r="106095" spans="1:7">
      <c r="A106095" s="1"/>
      <c r="B106095" s="4"/>
      <c r="C106095" s="4"/>
      <c r="D106095" s="5"/>
      <c r="E106095" s="6"/>
      <c r="F106095" s="7"/>
      <c r="G106095" s="4"/>
    </row>
    <row r="106096" spans="1:7">
      <c r="A106096" s="1"/>
      <c r="B106096" s="4"/>
      <c r="C106096" s="4"/>
      <c r="D106096" s="5"/>
      <c r="E106096" s="6"/>
      <c r="F106096" s="7"/>
      <c r="G106096" s="4"/>
    </row>
    <row r="106097" spans="1:7">
      <c r="A106097" s="1"/>
      <c r="B106097" s="4"/>
      <c r="C106097" s="4"/>
      <c r="D106097" s="5"/>
      <c r="E106097" s="6"/>
      <c r="F106097" s="7"/>
      <c r="G106097" s="4"/>
    </row>
    <row r="106098" spans="1:7">
      <c r="A106098" s="1"/>
      <c r="B106098" s="4"/>
      <c r="C106098" s="4"/>
      <c r="D106098" s="5"/>
      <c r="E106098" s="6"/>
      <c r="F106098" s="7"/>
      <c r="G106098" s="4"/>
    </row>
    <row r="106099" spans="1:7">
      <c r="A106099" s="1"/>
      <c r="B106099" s="4"/>
      <c r="C106099" s="4"/>
      <c r="D106099" s="5"/>
      <c r="E106099" s="6"/>
      <c r="F106099" s="7"/>
      <c r="G106099" s="4"/>
    </row>
    <row r="106100" spans="1:7">
      <c r="A106100" s="1"/>
      <c r="B106100" s="4"/>
      <c r="C106100" s="4"/>
      <c r="D106100" s="5"/>
      <c r="E106100" s="6"/>
      <c r="F106100" s="7"/>
      <c r="G106100" s="4"/>
    </row>
    <row r="106101" spans="1:7">
      <c r="A106101" s="1"/>
      <c r="B106101" s="4"/>
      <c r="C106101" s="4"/>
      <c r="D106101" s="5"/>
      <c r="E106101" s="6"/>
      <c r="F106101" s="7"/>
      <c r="G106101" s="4"/>
    </row>
    <row r="106102" spans="1:7">
      <c r="A106102" s="1"/>
      <c r="B106102" s="4"/>
      <c r="C106102" s="4"/>
      <c r="D106102" s="5"/>
      <c r="E106102" s="6"/>
      <c r="F106102" s="7"/>
      <c r="G106102" s="4"/>
    </row>
    <row r="106103" spans="1:7">
      <c r="A106103" s="1"/>
      <c r="B106103" s="4"/>
      <c r="C106103" s="4"/>
      <c r="D106103" s="5"/>
      <c r="E106103" s="6"/>
      <c r="F106103" s="7"/>
      <c r="G106103" s="4"/>
    </row>
    <row r="106104" spans="1:7">
      <c r="A106104" s="1"/>
      <c r="B106104" s="4"/>
      <c r="C106104" s="4"/>
      <c r="D106104" s="5"/>
      <c r="E106104" s="6"/>
      <c r="F106104" s="7"/>
      <c r="G106104" s="4"/>
    </row>
    <row r="106105" spans="1:7">
      <c r="A106105" s="1"/>
      <c r="B106105" s="4"/>
      <c r="C106105" s="4"/>
      <c r="D106105" s="5"/>
      <c r="E106105" s="6"/>
      <c r="F106105" s="7"/>
      <c r="G106105" s="4"/>
    </row>
    <row r="106106" spans="1:7">
      <c r="A106106" s="1"/>
      <c r="B106106" s="4"/>
      <c r="C106106" s="4"/>
      <c r="D106106" s="5"/>
      <c r="E106106" s="6"/>
      <c r="F106106" s="7"/>
      <c r="G106106" s="4"/>
    </row>
    <row r="106107" spans="1:7">
      <c r="A106107" s="1"/>
      <c r="B106107" s="4"/>
      <c r="C106107" s="4"/>
      <c r="D106107" s="5"/>
      <c r="E106107" s="6"/>
      <c r="F106107" s="7"/>
      <c r="G106107" s="4"/>
    </row>
    <row r="106108" spans="1:7">
      <c r="A106108" s="1"/>
      <c r="B106108" s="4"/>
      <c r="C106108" s="4"/>
      <c r="D106108" s="5"/>
      <c r="E106108" s="6"/>
      <c r="F106108" s="7"/>
      <c r="G106108" s="4"/>
    </row>
    <row r="106109" spans="1:7">
      <c r="A106109" s="1"/>
      <c r="B106109" s="4"/>
      <c r="C106109" s="4"/>
      <c r="D106109" s="5"/>
      <c r="E106109" s="6"/>
      <c r="F106109" s="7"/>
      <c r="G106109" s="4"/>
    </row>
    <row r="106110" spans="1:7">
      <c r="A106110" s="1"/>
      <c r="B106110" s="4"/>
      <c r="C106110" s="4"/>
      <c r="D106110" s="5"/>
      <c r="E106110" s="6"/>
      <c r="F106110" s="7"/>
      <c r="G106110" s="4"/>
    </row>
    <row r="106111" spans="1:7">
      <c r="A106111" s="1"/>
      <c r="B106111" s="4"/>
      <c r="C106111" s="4"/>
      <c r="D106111" s="5"/>
      <c r="E106111" s="6"/>
      <c r="F106111" s="7"/>
      <c r="G106111" s="4"/>
    </row>
    <row r="106112" spans="1:7">
      <c r="A106112" s="1"/>
      <c r="B106112" s="4"/>
      <c r="C106112" s="4"/>
      <c r="D106112" s="5"/>
      <c r="E106112" s="6"/>
      <c r="F106112" s="7"/>
      <c r="G106112" s="4"/>
    </row>
    <row r="106113" spans="1:7">
      <c r="A106113" s="1"/>
      <c r="B106113" s="4"/>
      <c r="C106113" s="4"/>
      <c r="D106113" s="5"/>
      <c r="E106113" s="6"/>
      <c r="F106113" s="7"/>
      <c r="G106113" s="4"/>
    </row>
    <row r="106114" spans="1:7">
      <c r="A106114" s="1"/>
      <c r="B106114" s="4"/>
      <c r="C106114" s="4"/>
      <c r="D106114" s="5"/>
      <c r="E106114" s="6"/>
      <c r="F106114" s="7"/>
      <c r="G106114" s="4"/>
    </row>
    <row r="106115" spans="1:7">
      <c r="A106115" s="1"/>
      <c r="B106115" s="4"/>
      <c r="C106115" s="4"/>
      <c r="D106115" s="5"/>
      <c r="E106115" s="6"/>
      <c r="F106115" s="7"/>
      <c r="G106115" s="4"/>
    </row>
    <row r="106116" spans="1:7">
      <c r="A106116" s="1"/>
      <c r="B106116" s="4"/>
      <c r="C106116" s="4"/>
      <c r="D106116" s="5"/>
      <c r="E106116" s="6"/>
      <c r="F106116" s="7"/>
      <c r="G106116" s="4"/>
    </row>
    <row r="106117" spans="1:7">
      <c r="A106117" s="1"/>
      <c r="B106117" s="4"/>
      <c r="C106117" s="4"/>
      <c r="D106117" s="5"/>
      <c r="E106117" s="6"/>
      <c r="F106117" s="7"/>
      <c r="G106117" s="4"/>
    </row>
    <row r="106118" spans="1:7">
      <c r="A106118" s="1"/>
      <c r="B106118" s="4"/>
      <c r="C106118" s="4"/>
      <c r="D106118" s="5"/>
      <c r="E106118" s="6"/>
      <c r="F106118" s="7"/>
      <c r="G106118" s="4"/>
    </row>
    <row r="106119" spans="1:7">
      <c r="A106119" s="1"/>
      <c r="B106119" s="4"/>
      <c r="C106119" s="4"/>
      <c r="D106119" s="5"/>
      <c r="E106119" s="6"/>
      <c r="F106119" s="7"/>
      <c r="G106119" s="4"/>
    </row>
    <row r="106120" spans="1:7">
      <c r="A106120" s="1"/>
      <c r="B106120" s="4"/>
      <c r="C106120" s="4"/>
      <c r="D106120" s="5"/>
      <c r="E106120" s="6"/>
      <c r="F106120" s="7"/>
      <c r="G106120" s="4"/>
    </row>
    <row r="106121" spans="1:7">
      <c r="A106121" s="1"/>
      <c r="B106121" s="4"/>
      <c r="C106121" s="4"/>
      <c r="D106121" s="5"/>
      <c r="E106121" s="6"/>
      <c r="F106121" s="7"/>
      <c r="G106121" s="4"/>
    </row>
    <row r="106122" spans="1:7">
      <c r="A106122" s="1"/>
      <c r="B106122" s="4"/>
      <c r="C106122" s="4"/>
      <c r="D106122" s="5"/>
      <c r="E106122" s="6"/>
      <c r="F106122" s="7"/>
      <c r="G106122" s="4"/>
    </row>
    <row r="106123" spans="1:7">
      <c r="A106123" s="1"/>
      <c r="B106123" s="4"/>
      <c r="C106123" s="4"/>
      <c r="D106123" s="5"/>
      <c r="E106123" s="6"/>
      <c r="F106123" s="7"/>
      <c r="G106123" s="4"/>
    </row>
    <row r="106124" spans="1:7">
      <c r="A106124" s="1"/>
      <c r="B106124" s="4"/>
      <c r="C106124" s="4"/>
      <c r="D106124" s="5"/>
      <c r="E106124" s="6"/>
      <c r="F106124" s="7"/>
      <c r="G106124" s="4"/>
    </row>
    <row r="106125" spans="1:7">
      <c r="A106125" s="1"/>
      <c r="B106125" s="4"/>
      <c r="C106125" s="4"/>
      <c r="D106125" s="5"/>
      <c r="E106125" s="6"/>
      <c r="F106125" s="7"/>
      <c r="G106125" s="4"/>
    </row>
    <row r="106126" spans="1:7">
      <c r="A106126" s="1"/>
      <c r="B106126" s="4"/>
      <c r="C106126" s="4"/>
      <c r="D106126" s="5"/>
      <c r="E106126" s="6"/>
      <c r="F106126" s="7"/>
      <c r="G106126" s="4"/>
    </row>
    <row r="106127" spans="1:7">
      <c r="A106127" s="1"/>
      <c r="B106127" s="4"/>
      <c r="C106127" s="4"/>
      <c r="D106127" s="5"/>
      <c r="E106127" s="6"/>
      <c r="F106127" s="7"/>
      <c r="G106127" s="4"/>
    </row>
    <row r="106128" spans="1:7">
      <c r="A106128" s="1"/>
      <c r="B106128" s="4"/>
      <c r="C106128" s="4"/>
      <c r="D106128" s="5"/>
      <c r="E106128" s="6"/>
      <c r="F106128" s="7"/>
      <c r="G106128" s="4"/>
    </row>
    <row r="106129" spans="1:7">
      <c r="A106129" s="1"/>
      <c r="B106129" s="4"/>
      <c r="C106129" s="4"/>
      <c r="D106129" s="5"/>
      <c r="E106129" s="6"/>
      <c r="F106129" s="7"/>
      <c r="G106129" s="4"/>
    </row>
    <row r="106130" spans="1:7">
      <c r="A106130" s="1"/>
      <c r="B106130" s="4"/>
      <c r="C106130" s="4"/>
      <c r="D106130" s="5"/>
      <c r="E106130" s="6"/>
      <c r="F106130" s="7"/>
      <c r="G106130" s="4"/>
    </row>
    <row r="106131" spans="1:7">
      <c r="A106131" s="1"/>
      <c r="B106131" s="4"/>
      <c r="C106131" s="4"/>
      <c r="D106131" s="5"/>
      <c r="E106131" s="6"/>
      <c r="F106131" s="7"/>
      <c r="G106131" s="4"/>
    </row>
    <row r="106132" spans="1:7">
      <c r="A106132" s="1"/>
      <c r="B106132" s="4"/>
      <c r="C106132" s="4"/>
      <c r="D106132" s="5"/>
      <c r="E106132" s="6"/>
      <c r="F106132" s="7"/>
      <c r="G106132" s="4"/>
    </row>
    <row r="106133" spans="1:7">
      <c r="A106133" s="1"/>
      <c r="B106133" s="4"/>
      <c r="C106133" s="4"/>
      <c r="D106133" s="5"/>
      <c r="E106133" s="6"/>
      <c r="F106133" s="7"/>
      <c r="G106133" s="4"/>
    </row>
    <row r="106134" spans="1:7">
      <c r="A106134" s="1"/>
      <c r="B106134" s="4"/>
      <c r="C106134" s="4"/>
      <c r="D106134" s="5"/>
      <c r="E106134" s="6"/>
      <c r="F106134" s="7"/>
      <c r="G106134" s="4"/>
    </row>
    <row r="106135" spans="1:7">
      <c r="A106135" s="1"/>
      <c r="B106135" s="4"/>
      <c r="C106135" s="4"/>
      <c r="D106135" s="5"/>
      <c r="E106135" s="6"/>
      <c r="F106135" s="7"/>
      <c r="G106135" s="4"/>
    </row>
    <row r="106136" spans="1:7">
      <c r="A106136" s="1"/>
      <c r="B106136" s="4"/>
      <c r="C106136" s="4"/>
      <c r="D106136" s="5"/>
      <c r="E106136" s="6"/>
      <c r="F106136" s="7"/>
      <c r="G106136" s="4"/>
    </row>
    <row r="106137" spans="1:7">
      <c r="A106137" s="1"/>
      <c r="B106137" s="4"/>
      <c r="C106137" s="4"/>
      <c r="D106137" s="5"/>
      <c r="E106137" s="6"/>
      <c r="F106137" s="7"/>
      <c r="G106137" s="4"/>
    </row>
    <row r="106138" spans="1:7">
      <c r="A106138" s="1"/>
      <c r="B106138" s="4"/>
      <c r="C106138" s="4"/>
      <c r="D106138" s="5"/>
      <c r="E106138" s="6"/>
      <c r="F106138" s="7"/>
      <c r="G106138" s="4"/>
    </row>
    <row r="106139" spans="1:7">
      <c r="A106139" s="1"/>
      <c r="B106139" s="4"/>
      <c r="C106139" s="4"/>
      <c r="D106139" s="5"/>
      <c r="E106139" s="6"/>
      <c r="F106139" s="7"/>
      <c r="G106139" s="4"/>
    </row>
    <row r="106140" spans="1:7">
      <c r="A106140" s="1"/>
      <c r="B106140" s="4"/>
      <c r="C106140" s="4"/>
      <c r="D106140" s="5"/>
      <c r="E106140" s="6"/>
      <c r="F106140" s="7"/>
      <c r="G106140" s="4"/>
    </row>
    <row r="106141" spans="1:7">
      <c r="A106141" s="1"/>
      <c r="B106141" s="4"/>
      <c r="C106141" s="4"/>
      <c r="D106141" s="5"/>
      <c r="E106141" s="6"/>
      <c r="F106141" s="7"/>
      <c r="G106141" s="4"/>
    </row>
    <row r="106142" spans="1:7">
      <c r="A106142" s="1"/>
      <c r="B106142" s="4"/>
      <c r="C106142" s="4"/>
      <c r="D106142" s="5"/>
      <c r="E106142" s="6"/>
      <c r="F106142" s="7"/>
      <c r="G106142" s="4"/>
    </row>
    <row r="106143" spans="1:7">
      <c r="A106143" s="1"/>
      <c r="B106143" s="4"/>
      <c r="C106143" s="4"/>
      <c r="D106143" s="5"/>
      <c r="E106143" s="6"/>
      <c r="F106143" s="7"/>
      <c r="G106143" s="4"/>
    </row>
    <row r="106144" spans="1:7">
      <c r="A106144" s="1"/>
      <c r="B106144" s="4"/>
      <c r="C106144" s="4"/>
      <c r="D106144" s="5"/>
      <c r="E106144" s="6"/>
      <c r="F106144" s="7"/>
      <c r="G106144" s="4"/>
    </row>
    <row r="106145" spans="1:7">
      <c r="A106145" s="1"/>
      <c r="B106145" s="4"/>
      <c r="C106145" s="4"/>
      <c r="D106145" s="5"/>
      <c r="E106145" s="6"/>
      <c r="F106145" s="7"/>
      <c r="G106145" s="4"/>
    </row>
    <row r="106146" spans="1:7">
      <c r="A106146" s="1"/>
      <c r="B106146" s="4"/>
      <c r="C106146" s="4"/>
      <c r="D106146" s="5"/>
      <c r="E106146" s="6"/>
      <c r="F106146" s="7"/>
      <c r="G106146" s="4"/>
    </row>
    <row r="106147" spans="1:7">
      <c r="A106147" s="1"/>
      <c r="B106147" s="4"/>
      <c r="C106147" s="4"/>
      <c r="D106147" s="5"/>
      <c r="E106147" s="6"/>
      <c r="F106147" s="7"/>
      <c r="G106147" s="4"/>
    </row>
    <row r="106148" spans="1:7">
      <c r="A106148" s="1"/>
      <c r="B106148" s="4"/>
      <c r="C106148" s="4"/>
      <c r="D106148" s="5"/>
      <c r="E106148" s="6"/>
      <c r="F106148" s="7"/>
      <c r="G106148" s="4"/>
    </row>
    <row r="106149" spans="1:7">
      <c r="A106149" s="1"/>
      <c r="B106149" s="4"/>
      <c r="C106149" s="4"/>
      <c r="D106149" s="5"/>
      <c r="E106149" s="6"/>
      <c r="F106149" s="7"/>
      <c r="G106149" s="4"/>
    </row>
    <row r="106150" spans="1:7">
      <c r="A106150" s="1"/>
      <c r="B106150" s="4"/>
      <c r="C106150" s="4"/>
      <c r="D106150" s="5"/>
      <c r="E106150" s="6"/>
      <c r="F106150" s="7"/>
      <c r="G106150" s="4"/>
    </row>
    <row r="106151" spans="1:7">
      <c r="A106151" s="1"/>
      <c r="B106151" s="4"/>
      <c r="C106151" s="4"/>
      <c r="D106151" s="5"/>
      <c r="E106151" s="6"/>
      <c r="F106151" s="7"/>
      <c r="G106151" s="4"/>
    </row>
    <row r="106152" spans="1:7">
      <c r="A106152" s="1"/>
      <c r="B106152" s="4"/>
      <c r="C106152" s="4"/>
      <c r="D106152" s="5"/>
      <c r="E106152" s="6"/>
      <c r="F106152" s="7"/>
      <c r="G106152" s="4"/>
    </row>
    <row r="106153" spans="1:7">
      <c r="A106153" s="1"/>
      <c r="B106153" s="4"/>
      <c r="C106153" s="4"/>
      <c r="D106153" s="5"/>
      <c r="E106153" s="6"/>
      <c r="F106153" s="7"/>
      <c r="G106153" s="4"/>
    </row>
    <row r="106154" spans="1:7">
      <c r="A106154" s="1"/>
      <c r="B106154" s="4"/>
      <c r="C106154" s="4"/>
      <c r="D106154" s="5"/>
      <c r="E106154" s="6"/>
      <c r="F106154" s="7"/>
      <c r="G106154" s="4"/>
    </row>
    <row r="106155" spans="1:7">
      <c r="A106155" s="1"/>
      <c r="B106155" s="4"/>
      <c r="C106155" s="4"/>
      <c r="D106155" s="5"/>
      <c r="E106155" s="6"/>
      <c r="F106155" s="7"/>
      <c r="G106155" s="4"/>
    </row>
    <row r="106156" spans="1:7">
      <c r="A106156" s="1"/>
      <c r="B106156" s="4"/>
      <c r="C106156" s="4"/>
      <c r="D106156" s="5"/>
      <c r="E106156" s="6"/>
      <c r="F106156" s="7"/>
      <c r="G106156" s="4"/>
    </row>
    <row r="106157" spans="1:7">
      <c r="A106157" s="1"/>
      <c r="B106157" s="4"/>
      <c r="C106157" s="4"/>
      <c r="D106157" s="5"/>
      <c r="E106157" s="6"/>
      <c r="F106157" s="7"/>
      <c r="G106157" s="4"/>
    </row>
    <row r="106158" spans="1:7">
      <c r="A106158" s="1"/>
      <c r="B106158" s="4"/>
      <c r="C106158" s="4"/>
      <c r="D106158" s="5"/>
      <c r="E106158" s="6"/>
      <c r="F106158" s="7"/>
      <c r="G106158" s="4"/>
    </row>
    <row r="106159" spans="1:7">
      <c r="A106159" s="1"/>
      <c r="B106159" s="4"/>
      <c r="C106159" s="4"/>
      <c r="D106159" s="5"/>
      <c r="E106159" s="6"/>
      <c r="F106159" s="7"/>
      <c r="G106159" s="4"/>
    </row>
    <row r="106160" spans="1:7">
      <c r="A106160" s="1"/>
      <c r="B106160" s="4"/>
      <c r="C106160" s="4"/>
      <c r="D106160" s="5"/>
      <c r="E106160" s="6"/>
      <c r="F106160" s="7"/>
      <c r="G106160" s="4"/>
    </row>
    <row r="106161" spans="1:7">
      <c r="A106161" s="1"/>
      <c r="B106161" s="4"/>
      <c r="C106161" s="4"/>
      <c r="D106161" s="5"/>
      <c r="E106161" s="6"/>
      <c r="F106161" s="7"/>
      <c r="G106161" s="4"/>
    </row>
    <row r="106162" spans="1:7">
      <c r="A106162" s="1"/>
      <c r="B106162" s="4"/>
      <c r="C106162" s="4"/>
      <c r="D106162" s="5"/>
      <c r="E106162" s="6"/>
      <c r="F106162" s="7"/>
      <c r="G106162" s="4"/>
    </row>
    <row r="106163" spans="1:7">
      <c r="A106163" s="1"/>
      <c r="B106163" s="4"/>
      <c r="C106163" s="4"/>
      <c r="D106163" s="5"/>
      <c r="E106163" s="6"/>
      <c r="F106163" s="7"/>
      <c r="G106163" s="4"/>
    </row>
    <row r="106164" spans="1:7">
      <c r="A106164" s="1"/>
      <c r="B106164" s="4"/>
      <c r="C106164" s="4"/>
      <c r="D106164" s="5"/>
      <c r="E106164" s="6"/>
      <c r="F106164" s="7"/>
      <c r="G106164" s="4"/>
    </row>
    <row r="106165" spans="1:7">
      <c r="A106165" s="1"/>
      <c r="B106165" s="4"/>
      <c r="C106165" s="4"/>
      <c r="D106165" s="5"/>
      <c r="E106165" s="6"/>
      <c r="F106165" s="7"/>
      <c r="G106165" s="4"/>
    </row>
    <row r="106166" spans="1:7">
      <c r="A106166" s="1"/>
      <c r="B106166" s="4"/>
      <c r="C106166" s="4"/>
      <c r="D106166" s="5"/>
      <c r="E106166" s="6"/>
      <c r="F106166" s="7"/>
      <c r="G106166" s="4"/>
    </row>
    <row r="106167" spans="1:7">
      <c r="A106167" s="1"/>
      <c r="B106167" s="4"/>
      <c r="C106167" s="4"/>
      <c r="D106167" s="5"/>
      <c r="E106167" s="6"/>
      <c r="F106167" s="7"/>
      <c r="G106167" s="4"/>
    </row>
    <row r="106168" spans="1:7">
      <c r="A106168" s="1"/>
      <c r="B106168" s="4"/>
      <c r="C106168" s="4"/>
      <c r="D106168" s="5"/>
      <c r="E106168" s="6"/>
      <c r="F106168" s="7"/>
      <c r="G106168" s="4"/>
    </row>
    <row r="106169" spans="1:7">
      <c r="A106169" s="1"/>
      <c r="B106169" s="4"/>
      <c r="C106169" s="4"/>
      <c r="D106169" s="5"/>
      <c r="E106169" s="6"/>
      <c r="F106169" s="7"/>
      <c r="G106169" s="4"/>
    </row>
    <row r="106170" spans="1:7">
      <c r="A106170" s="1"/>
      <c r="B106170" s="4"/>
      <c r="C106170" s="4"/>
      <c r="D106170" s="5"/>
      <c r="E106170" s="6"/>
      <c r="F106170" s="7"/>
      <c r="G106170" s="4"/>
    </row>
    <row r="106171" spans="1:7">
      <c r="A106171" s="1"/>
      <c r="B106171" s="4"/>
      <c r="C106171" s="4"/>
      <c r="D106171" s="5"/>
      <c r="E106171" s="6"/>
      <c r="F106171" s="7"/>
      <c r="G106171" s="4"/>
    </row>
    <row r="106172" spans="1:7">
      <c r="A106172" s="1"/>
      <c r="B106172" s="4"/>
      <c r="C106172" s="4"/>
      <c r="D106172" s="5"/>
      <c r="E106172" s="6"/>
      <c r="F106172" s="7"/>
      <c r="G106172" s="4"/>
    </row>
    <row r="106173" spans="1:7">
      <c r="A106173" s="1"/>
      <c r="B106173" s="4"/>
      <c r="C106173" s="4"/>
      <c r="D106173" s="5"/>
      <c r="E106173" s="6"/>
      <c r="F106173" s="7"/>
      <c r="G106173" s="4"/>
    </row>
    <row r="106174" spans="1:7">
      <c r="A106174" s="1"/>
      <c r="B106174" s="4"/>
      <c r="C106174" s="4"/>
      <c r="D106174" s="5"/>
      <c r="E106174" s="6"/>
      <c r="F106174" s="7"/>
      <c r="G106174" s="4"/>
    </row>
    <row r="106175" spans="1:7">
      <c r="A106175" s="1"/>
      <c r="B106175" s="4"/>
      <c r="C106175" s="4"/>
      <c r="D106175" s="5"/>
      <c r="E106175" s="6"/>
      <c r="F106175" s="7"/>
      <c r="G106175" s="4"/>
    </row>
    <row r="106176" spans="1:7">
      <c r="A106176" s="1"/>
      <c r="B106176" s="4"/>
      <c r="C106176" s="4"/>
      <c r="D106176" s="5"/>
      <c r="E106176" s="6"/>
      <c r="F106176" s="7"/>
      <c r="G106176" s="4"/>
    </row>
    <row r="106177" spans="1:7">
      <c r="A106177" s="1"/>
      <c r="B106177" s="4"/>
      <c r="C106177" s="4"/>
      <c r="D106177" s="5"/>
      <c r="E106177" s="6"/>
      <c r="F106177" s="7"/>
      <c r="G106177" s="4"/>
    </row>
    <row r="106178" spans="1:7">
      <c r="A106178" s="1"/>
      <c r="B106178" s="4"/>
      <c r="C106178" s="4"/>
      <c r="D106178" s="5"/>
      <c r="E106178" s="6"/>
      <c r="F106178" s="7"/>
      <c r="G106178" s="4"/>
    </row>
    <row r="106179" spans="1:7">
      <c r="A106179" s="1"/>
      <c r="B106179" s="4"/>
      <c r="C106179" s="4"/>
      <c r="D106179" s="5"/>
      <c r="E106179" s="6"/>
      <c r="F106179" s="7"/>
      <c r="G106179" s="4"/>
    </row>
    <row r="106180" spans="1:7">
      <c r="A106180" s="1"/>
      <c r="B106180" s="4"/>
      <c r="C106180" s="4"/>
      <c r="D106180" s="5"/>
      <c r="E106180" s="6"/>
      <c r="F106180" s="7"/>
      <c r="G106180" s="4"/>
    </row>
    <row r="106181" spans="1:7">
      <c r="A106181" s="1"/>
      <c r="B106181" s="4"/>
      <c r="C106181" s="4"/>
      <c r="D106181" s="5"/>
      <c r="E106181" s="6"/>
      <c r="F106181" s="7"/>
      <c r="G106181" s="4"/>
    </row>
    <row r="106182" spans="1:7">
      <c r="A106182" s="1"/>
      <c r="B106182" s="4"/>
      <c r="C106182" s="4"/>
      <c r="D106182" s="5"/>
      <c r="E106182" s="6"/>
      <c r="F106182" s="7"/>
      <c r="G106182" s="4"/>
    </row>
    <row r="106183" spans="1:7">
      <c r="A106183" s="1"/>
      <c r="B106183" s="4"/>
      <c r="C106183" s="4"/>
      <c r="D106183" s="5"/>
      <c r="E106183" s="6"/>
      <c r="F106183" s="7"/>
      <c r="G106183" s="4"/>
    </row>
    <row r="106184" spans="1:7">
      <c r="A106184" s="1"/>
      <c r="B106184" s="4"/>
      <c r="C106184" s="4"/>
      <c r="D106184" s="5"/>
      <c r="E106184" s="6"/>
      <c r="F106184" s="7"/>
      <c r="G106184" s="4"/>
    </row>
    <row r="106185" spans="1:7">
      <c r="A106185" s="1"/>
      <c r="B106185" s="4"/>
      <c r="C106185" s="4"/>
      <c r="D106185" s="5"/>
      <c r="E106185" s="6"/>
      <c r="F106185" s="7"/>
      <c r="G106185" s="4"/>
    </row>
    <row r="106186" spans="1:7">
      <c r="A106186" s="1"/>
      <c r="B106186" s="4"/>
      <c r="C106186" s="4"/>
      <c r="D106186" s="5"/>
      <c r="E106186" s="6"/>
      <c r="F106186" s="7"/>
      <c r="G106186" s="4"/>
    </row>
    <row r="106187" spans="1:7">
      <c r="A106187" s="1"/>
      <c r="B106187" s="4"/>
      <c r="C106187" s="4"/>
      <c r="D106187" s="5"/>
      <c r="E106187" s="6"/>
      <c r="F106187" s="7"/>
      <c r="G106187" s="4"/>
    </row>
    <row r="106188" spans="1:7">
      <c r="A106188" s="1"/>
      <c r="B106188" s="4"/>
      <c r="C106188" s="4"/>
      <c r="D106188" s="5"/>
      <c r="E106188" s="6"/>
      <c r="F106188" s="7"/>
      <c r="G106188" s="4"/>
    </row>
    <row r="106189" spans="1:7">
      <c r="A106189" s="1"/>
      <c r="B106189" s="4"/>
      <c r="C106189" s="4"/>
      <c r="D106189" s="5"/>
      <c r="E106189" s="6"/>
      <c r="F106189" s="7"/>
      <c r="G106189" s="4"/>
    </row>
    <row r="106190" spans="1:7">
      <c r="A106190" s="1"/>
      <c r="B106190" s="4"/>
      <c r="C106190" s="4"/>
      <c r="D106190" s="5"/>
      <c r="E106190" s="6"/>
      <c r="F106190" s="7"/>
      <c r="G106190" s="4"/>
    </row>
    <row r="106191" spans="1:7">
      <c r="A106191" s="1"/>
      <c r="B106191" s="4"/>
      <c r="C106191" s="4"/>
      <c r="D106191" s="5"/>
      <c r="E106191" s="6"/>
      <c r="F106191" s="7"/>
      <c r="G106191" s="4"/>
    </row>
    <row r="106192" spans="1:7">
      <c r="A106192" s="1"/>
      <c r="B106192" s="4"/>
      <c r="C106192" s="4"/>
      <c r="D106192" s="5"/>
      <c r="E106192" s="6"/>
      <c r="F106192" s="7"/>
      <c r="G106192" s="4"/>
    </row>
    <row r="106193" spans="1:7">
      <c r="A106193" s="1"/>
      <c r="B106193" s="4"/>
      <c r="C106193" s="4"/>
      <c r="D106193" s="5"/>
      <c r="E106193" s="6"/>
      <c r="F106193" s="7"/>
      <c r="G106193" s="4"/>
    </row>
    <row r="106194" spans="1:7">
      <c r="A106194" s="1"/>
      <c r="B106194" s="4"/>
      <c r="C106194" s="4"/>
      <c r="D106194" s="5"/>
      <c r="E106194" s="6"/>
      <c r="F106194" s="7"/>
      <c r="G106194" s="4"/>
    </row>
    <row r="106195" spans="1:7">
      <c r="A106195" s="1"/>
      <c r="B106195" s="4"/>
      <c r="C106195" s="4"/>
      <c r="D106195" s="5"/>
      <c r="E106195" s="6"/>
      <c r="F106195" s="7"/>
      <c r="G106195" s="4"/>
    </row>
    <row r="106196" spans="1:7">
      <c r="A106196" s="1"/>
      <c r="B106196" s="4"/>
      <c r="C106196" s="4"/>
      <c r="D106196" s="5"/>
      <c r="E106196" s="6"/>
      <c r="F106196" s="7"/>
      <c r="G106196" s="4"/>
    </row>
    <row r="106197" spans="1:7">
      <c r="A106197" s="1"/>
      <c r="B106197" s="4"/>
      <c r="C106197" s="4"/>
      <c r="D106197" s="5"/>
      <c r="E106197" s="6"/>
      <c r="F106197" s="7"/>
      <c r="G106197" s="4"/>
    </row>
    <row r="106198" spans="1:7">
      <c r="A106198" s="1"/>
      <c r="B106198" s="4"/>
      <c r="C106198" s="4"/>
      <c r="D106198" s="5"/>
      <c r="E106198" s="6"/>
      <c r="F106198" s="7"/>
      <c r="G106198" s="4"/>
    </row>
    <row r="106199" spans="1:7">
      <c r="A106199" s="1"/>
      <c r="B106199" s="4"/>
      <c r="C106199" s="4"/>
      <c r="D106199" s="5"/>
      <c r="E106199" s="6"/>
      <c r="F106199" s="7"/>
      <c r="G106199" s="4"/>
    </row>
    <row r="106200" spans="1:7">
      <c r="A106200" s="1"/>
      <c r="B106200" s="4"/>
      <c r="C106200" s="4"/>
      <c r="D106200" s="5"/>
      <c r="E106200" s="6"/>
      <c r="F106200" s="7"/>
      <c r="G106200" s="4"/>
    </row>
    <row r="106201" spans="1:7">
      <c r="A106201" s="1"/>
      <c r="B106201" s="4"/>
      <c r="C106201" s="4"/>
      <c r="D106201" s="5"/>
      <c r="E106201" s="6"/>
      <c r="F106201" s="7"/>
      <c r="G106201" s="4"/>
    </row>
    <row r="106202" spans="1:7">
      <c r="A106202" s="1"/>
      <c r="B106202" s="4"/>
      <c r="C106202" s="4"/>
      <c r="D106202" s="5"/>
      <c r="E106202" s="6"/>
      <c r="F106202" s="7"/>
      <c r="G106202" s="4"/>
    </row>
    <row r="106203" spans="1:7">
      <c r="A106203" s="1"/>
      <c r="B106203" s="4"/>
      <c r="C106203" s="4"/>
      <c r="D106203" s="5"/>
      <c r="E106203" s="6"/>
      <c r="F106203" s="7"/>
      <c r="G106203" s="4"/>
    </row>
    <row r="106204" spans="1:7">
      <c r="A106204" s="1"/>
      <c r="B106204" s="4"/>
      <c r="C106204" s="4"/>
      <c r="D106204" s="5"/>
      <c r="E106204" s="6"/>
      <c r="F106204" s="7"/>
      <c r="G106204" s="4"/>
    </row>
    <row r="106205" spans="1:7">
      <c r="A106205" s="1"/>
      <c r="B106205" s="4"/>
      <c r="C106205" s="4"/>
      <c r="D106205" s="5"/>
      <c r="E106205" s="6"/>
      <c r="F106205" s="7"/>
      <c r="G106205" s="4"/>
    </row>
    <row r="106206" spans="1:7">
      <c r="A106206" s="1"/>
      <c r="B106206" s="4"/>
      <c r="C106206" s="4"/>
      <c r="D106206" s="5"/>
      <c r="E106206" s="6"/>
      <c r="F106206" s="7"/>
      <c r="G106206" s="4"/>
    </row>
    <row r="106207" spans="1:7">
      <c r="A106207" s="1"/>
      <c r="B106207" s="4"/>
      <c r="C106207" s="4"/>
      <c r="D106207" s="5"/>
      <c r="E106207" s="6"/>
      <c r="F106207" s="7"/>
      <c r="G106207" s="4"/>
    </row>
    <row r="106208" spans="1:7">
      <c r="A106208" s="1"/>
      <c r="B106208" s="4"/>
      <c r="C106208" s="4"/>
      <c r="D106208" s="5"/>
      <c r="E106208" s="6"/>
      <c r="F106208" s="7"/>
      <c r="G106208" s="4"/>
    </row>
    <row r="106209" spans="1:7">
      <c r="A106209" s="1"/>
      <c r="B106209" s="4"/>
      <c r="C106209" s="4"/>
      <c r="D106209" s="5"/>
      <c r="E106209" s="6"/>
      <c r="F106209" s="7"/>
      <c r="G106209" s="4"/>
    </row>
    <row r="106210" spans="1:7">
      <c r="A106210" s="1"/>
      <c r="B106210" s="4"/>
      <c r="C106210" s="4"/>
      <c r="D106210" s="5"/>
      <c r="E106210" s="6"/>
      <c r="F106210" s="7"/>
      <c r="G106210" s="4"/>
    </row>
    <row r="106211" spans="1:7">
      <c r="A106211" s="1"/>
      <c r="B106211" s="4"/>
      <c r="C106211" s="4"/>
      <c r="D106211" s="5"/>
      <c r="E106211" s="6"/>
      <c r="F106211" s="7"/>
      <c r="G106211" s="4"/>
    </row>
    <row r="106212" spans="1:7">
      <c r="A106212" s="1"/>
      <c r="B106212" s="4"/>
      <c r="C106212" s="4"/>
      <c r="D106212" s="5"/>
      <c r="E106212" s="6"/>
      <c r="F106212" s="7"/>
      <c r="G106212" s="4"/>
    </row>
    <row r="106213" spans="1:7">
      <c r="A106213" s="1"/>
      <c r="B106213" s="4"/>
      <c r="C106213" s="4"/>
      <c r="D106213" s="5"/>
      <c r="E106213" s="6"/>
      <c r="F106213" s="7"/>
      <c r="G106213" s="4"/>
    </row>
    <row r="106214" spans="1:7">
      <c r="A106214" s="1"/>
      <c r="B106214" s="4"/>
      <c r="C106214" s="4"/>
      <c r="D106214" s="5"/>
      <c r="E106214" s="6"/>
      <c r="F106214" s="7"/>
      <c r="G106214" s="4"/>
    </row>
    <row r="106215" spans="1:7">
      <c r="A106215" s="1"/>
      <c r="B106215" s="4"/>
      <c r="C106215" s="4"/>
      <c r="D106215" s="5"/>
      <c r="E106215" s="6"/>
      <c r="F106215" s="7"/>
      <c r="G106215" s="4"/>
    </row>
    <row r="106216" spans="1:7">
      <c r="A106216" s="1"/>
      <c r="B106216" s="4"/>
      <c r="C106216" s="4"/>
      <c r="D106216" s="5"/>
      <c r="E106216" s="6"/>
      <c r="F106216" s="7"/>
      <c r="G106216" s="4"/>
    </row>
    <row r="106217" spans="1:7">
      <c r="A106217" s="1"/>
      <c r="B106217" s="4"/>
      <c r="C106217" s="4"/>
      <c r="D106217" s="5"/>
      <c r="E106217" s="6"/>
      <c r="F106217" s="7"/>
      <c r="G106217" s="4"/>
    </row>
    <row r="106218" spans="1:7">
      <c r="A106218" s="1"/>
      <c r="B106218" s="4"/>
      <c r="C106218" s="4"/>
      <c r="D106218" s="5"/>
      <c r="E106218" s="6"/>
      <c r="F106218" s="7"/>
      <c r="G106218" s="4"/>
    </row>
    <row r="106219" spans="1:7">
      <c r="A106219" s="1"/>
      <c r="B106219" s="4"/>
      <c r="C106219" s="4"/>
      <c r="D106219" s="5"/>
      <c r="E106219" s="6"/>
      <c r="F106219" s="7"/>
      <c r="G106219" s="4"/>
    </row>
    <row r="106220" spans="1:7">
      <c r="A106220" s="1"/>
      <c r="B106220" s="4"/>
      <c r="C106220" s="4"/>
      <c r="D106220" s="5"/>
      <c r="E106220" s="6"/>
      <c r="F106220" s="7"/>
      <c r="G106220" s="4"/>
    </row>
    <row r="106221" spans="1:7">
      <c r="A106221" s="1"/>
      <c r="B106221" s="4"/>
      <c r="C106221" s="4"/>
      <c r="D106221" s="5"/>
      <c r="E106221" s="6"/>
      <c r="F106221" s="7"/>
      <c r="G106221" s="4"/>
    </row>
    <row r="106222" spans="1:7">
      <c r="A106222" s="1"/>
      <c r="B106222" s="4"/>
      <c r="C106222" s="4"/>
      <c r="D106222" s="5"/>
      <c r="E106222" s="6"/>
      <c r="F106222" s="7"/>
      <c r="G106222" s="4"/>
    </row>
    <row r="106223" spans="1:7">
      <c r="A106223" s="1"/>
      <c r="B106223" s="4"/>
      <c r="C106223" s="4"/>
      <c r="D106223" s="5"/>
      <c r="E106223" s="6"/>
      <c r="F106223" s="7"/>
      <c r="G106223" s="4"/>
    </row>
    <row r="106224" spans="1:7">
      <c r="A106224" s="1"/>
      <c r="B106224" s="4"/>
      <c r="C106224" s="4"/>
      <c r="D106224" s="5"/>
      <c r="E106224" s="6"/>
      <c r="F106224" s="7"/>
      <c r="G106224" s="4"/>
    </row>
    <row r="106225" spans="1:7">
      <c r="A106225" s="1"/>
      <c r="B106225" s="4"/>
      <c r="C106225" s="4"/>
      <c r="D106225" s="5"/>
      <c r="E106225" s="6"/>
      <c r="F106225" s="7"/>
      <c r="G106225" s="4"/>
    </row>
    <row r="106226" spans="1:7">
      <c r="A106226" s="1"/>
      <c r="B106226" s="4"/>
      <c r="C106226" s="4"/>
      <c r="D106226" s="5"/>
      <c r="E106226" s="6"/>
      <c r="F106226" s="7"/>
      <c r="G106226" s="4"/>
    </row>
    <row r="106227" spans="1:7">
      <c r="A106227" s="1"/>
      <c r="B106227" s="4"/>
      <c r="C106227" s="4"/>
      <c r="D106227" s="5"/>
      <c r="E106227" s="6"/>
      <c r="F106227" s="7"/>
      <c r="G106227" s="4"/>
    </row>
    <row r="106228" spans="1:7">
      <c r="A106228" s="1"/>
      <c r="B106228" s="4"/>
      <c r="C106228" s="4"/>
      <c r="D106228" s="5"/>
      <c r="E106228" s="6"/>
      <c r="F106228" s="7"/>
      <c r="G106228" s="4"/>
    </row>
    <row r="106229" spans="1:7">
      <c r="A106229" s="1"/>
      <c r="B106229" s="4"/>
      <c r="C106229" s="4"/>
      <c r="D106229" s="5"/>
      <c r="E106229" s="6"/>
      <c r="F106229" s="7"/>
      <c r="G106229" s="4"/>
    </row>
    <row r="106230" spans="1:7">
      <c r="A106230" s="1"/>
      <c r="B106230" s="4"/>
      <c r="C106230" s="4"/>
      <c r="D106230" s="5"/>
      <c r="E106230" s="6"/>
      <c r="F106230" s="7"/>
      <c r="G106230" s="4"/>
    </row>
    <row r="106231" spans="1:7">
      <c r="A106231" s="1"/>
      <c r="B106231" s="4"/>
      <c r="C106231" s="4"/>
      <c r="D106231" s="5"/>
      <c r="E106231" s="6"/>
      <c r="F106231" s="7"/>
      <c r="G106231" s="4"/>
    </row>
    <row r="106232" spans="1:7">
      <c r="A106232" s="1"/>
      <c r="B106232" s="4"/>
      <c r="C106232" s="4"/>
      <c r="D106232" s="5"/>
      <c r="E106232" s="6"/>
      <c r="F106232" s="7"/>
      <c r="G106232" s="4"/>
    </row>
    <row r="106233" spans="1:7">
      <c r="A106233" s="1"/>
      <c r="B106233" s="4"/>
      <c r="C106233" s="4"/>
      <c r="D106233" s="5"/>
      <c r="E106233" s="6"/>
      <c r="F106233" s="7"/>
      <c r="G106233" s="4"/>
    </row>
    <row r="106234" spans="1:7">
      <c r="A106234" s="1"/>
      <c r="B106234" s="4"/>
      <c r="C106234" s="4"/>
      <c r="D106234" s="5"/>
      <c r="E106234" s="6"/>
      <c r="F106234" s="7"/>
      <c r="G106234" s="4"/>
    </row>
    <row r="106235" spans="1:7">
      <c r="A106235" s="1"/>
      <c r="B106235" s="4"/>
      <c r="C106235" s="4"/>
      <c r="D106235" s="5"/>
      <c r="E106235" s="6"/>
      <c r="F106235" s="7"/>
      <c r="G106235" s="4"/>
    </row>
    <row r="106236" spans="1:7">
      <c r="A106236" s="1"/>
      <c r="B106236" s="4"/>
      <c r="C106236" s="4"/>
      <c r="D106236" s="5"/>
      <c r="E106236" s="6"/>
      <c r="F106236" s="7"/>
      <c r="G106236" s="4"/>
    </row>
    <row r="106237" spans="1:7">
      <c r="A106237" s="1"/>
      <c r="B106237" s="4"/>
      <c r="C106237" s="4"/>
      <c r="D106237" s="5"/>
      <c r="E106237" s="6"/>
      <c r="F106237" s="7"/>
      <c r="G106237" s="4"/>
    </row>
    <row r="106238" spans="1:7">
      <c r="A106238" s="1"/>
      <c r="B106238" s="4"/>
      <c r="C106238" s="4"/>
      <c r="D106238" s="5"/>
      <c r="E106238" s="6"/>
      <c r="F106238" s="7"/>
      <c r="G106238" s="4"/>
    </row>
    <row r="106239" spans="1:7">
      <c r="A106239" s="1"/>
      <c r="B106239" s="4"/>
      <c r="C106239" s="4"/>
      <c r="D106239" s="5"/>
      <c r="E106239" s="6"/>
      <c r="F106239" s="7"/>
      <c r="G106239" s="4"/>
    </row>
    <row r="106240" spans="1:7">
      <c r="A106240" s="1"/>
      <c r="B106240" s="4"/>
      <c r="C106240" s="4"/>
      <c r="D106240" s="5"/>
      <c r="E106240" s="6"/>
      <c r="F106240" s="7"/>
      <c r="G106240" s="4"/>
    </row>
    <row r="106241" spans="1:7">
      <c r="A106241" s="1"/>
      <c r="B106241" s="4"/>
      <c r="C106241" s="4"/>
      <c r="D106241" s="5"/>
      <c r="E106241" s="6"/>
      <c r="F106241" s="7"/>
      <c r="G106241" s="4"/>
    </row>
    <row r="106242" spans="1:7">
      <c r="A106242" s="1"/>
      <c r="B106242" s="4"/>
      <c r="C106242" s="4"/>
      <c r="D106242" s="5"/>
      <c r="E106242" s="6"/>
      <c r="F106242" s="7"/>
      <c r="G106242" s="4"/>
    </row>
    <row r="106243" spans="1:7">
      <c r="A106243" s="1"/>
      <c r="B106243" s="4"/>
      <c r="C106243" s="4"/>
      <c r="D106243" s="5"/>
      <c r="E106243" s="6"/>
      <c r="F106243" s="7"/>
      <c r="G106243" s="4"/>
    </row>
    <row r="106244" spans="1:7">
      <c r="A106244" s="1"/>
      <c r="B106244" s="4"/>
      <c r="C106244" s="4"/>
      <c r="D106244" s="5"/>
      <c r="E106244" s="6"/>
      <c r="F106244" s="7"/>
      <c r="G106244" s="4"/>
    </row>
    <row r="106245" spans="1:7">
      <c r="A106245" s="1"/>
      <c r="B106245" s="4"/>
      <c r="C106245" s="4"/>
      <c r="D106245" s="5"/>
      <c r="E106245" s="6"/>
      <c r="F106245" s="7"/>
      <c r="G106245" s="4"/>
    </row>
    <row r="106246" spans="1:7">
      <c r="A106246" s="1"/>
      <c r="B106246" s="4"/>
      <c r="C106246" s="4"/>
      <c r="D106246" s="5"/>
      <c r="E106246" s="6"/>
      <c r="F106246" s="7"/>
      <c r="G106246" s="4"/>
    </row>
    <row r="106247" spans="1:7">
      <c r="A106247" s="1"/>
      <c r="B106247" s="4"/>
      <c r="C106247" s="4"/>
      <c r="D106247" s="5"/>
      <c r="E106247" s="6"/>
      <c r="F106247" s="7"/>
      <c r="G106247" s="4"/>
    </row>
    <row r="106248" spans="1:7">
      <c r="A106248" s="1"/>
      <c r="B106248" s="4"/>
      <c r="C106248" s="4"/>
      <c r="D106248" s="5"/>
      <c r="E106248" s="6"/>
      <c r="F106248" s="7"/>
      <c r="G106248" s="4"/>
    </row>
    <row r="106249" spans="1:7">
      <c r="A106249" s="1"/>
      <c r="B106249" s="4"/>
      <c r="C106249" s="4"/>
      <c r="D106249" s="5"/>
      <c r="E106249" s="6"/>
      <c r="F106249" s="7"/>
      <c r="G106249" s="4"/>
    </row>
    <row r="106250" spans="1:7">
      <c r="A106250" s="1"/>
      <c r="B106250" s="4"/>
      <c r="C106250" s="4"/>
      <c r="D106250" s="5"/>
      <c r="E106250" s="6"/>
      <c r="F106250" s="7"/>
      <c r="G106250" s="4"/>
    </row>
    <row r="106251" spans="1:7">
      <c r="A106251" s="1"/>
      <c r="B106251" s="4"/>
      <c r="C106251" s="4"/>
      <c r="D106251" s="5"/>
      <c r="E106251" s="6"/>
      <c r="F106251" s="7"/>
      <c r="G106251" s="4"/>
    </row>
    <row r="106252" spans="1:7">
      <c r="A106252" s="1"/>
      <c r="B106252" s="4"/>
      <c r="C106252" s="4"/>
      <c r="D106252" s="5"/>
      <c r="E106252" s="6"/>
      <c r="F106252" s="7"/>
      <c r="G106252" s="4"/>
    </row>
    <row r="106253" spans="1:7">
      <c r="A106253" s="1"/>
      <c r="B106253" s="4"/>
      <c r="C106253" s="4"/>
      <c r="D106253" s="5"/>
      <c r="E106253" s="6"/>
      <c r="F106253" s="7"/>
      <c r="G106253" s="4"/>
    </row>
    <row r="106254" spans="1:7">
      <c r="A106254" s="1"/>
      <c r="B106254" s="4"/>
      <c r="C106254" s="4"/>
      <c r="D106254" s="5"/>
      <c r="E106254" s="6"/>
      <c r="F106254" s="7"/>
      <c r="G106254" s="4"/>
    </row>
    <row r="106255" spans="1:7">
      <c r="A106255" s="1"/>
      <c r="B106255" s="4"/>
      <c r="C106255" s="4"/>
      <c r="D106255" s="5"/>
      <c r="E106255" s="6"/>
      <c r="F106255" s="7"/>
      <c r="G106255" s="4"/>
    </row>
    <row r="106256" spans="1:7">
      <c r="A106256" s="1"/>
      <c r="B106256" s="4"/>
      <c r="C106256" s="4"/>
      <c r="D106256" s="5"/>
      <c r="E106256" s="6"/>
      <c r="F106256" s="7"/>
      <c r="G106256" s="4"/>
    </row>
    <row r="106257" spans="1:7">
      <c r="A106257" s="1"/>
      <c r="B106257" s="4"/>
      <c r="C106257" s="4"/>
      <c r="D106257" s="5"/>
      <c r="E106257" s="6"/>
      <c r="F106257" s="7"/>
      <c r="G106257" s="4"/>
    </row>
    <row r="106258" spans="1:7">
      <c r="A106258" s="1"/>
      <c r="B106258" s="4"/>
      <c r="C106258" s="4"/>
      <c r="D106258" s="5"/>
      <c r="E106258" s="6"/>
      <c r="F106258" s="7"/>
      <c r="G106258" s="4"/>
    </row>
    <row r="106259" spans="1:7">
      <c r="A106259" s="1"/>
      <c r="B106259" s="4"/>
      <c r="C106259" s="4"/>
      <c r="D106259" s="5"/>
      <c r="E106259" s="6"/>
      <c r="F106259" s="7"/>
      <c r="G106259" s="4"/>
    </row>
    <row r="106260" spans="1:7">
      <c r="A106260" s="1"/>
      <c r="B106260" s="4"/>
      <c r="C106260" s="4"/>
      <c r="D106260" s="5"/>
      <c r="E106260" s="6"/>
      <c r="F106260" s="7"/>
      <c r="G106260" s="4"/>
    </row>
    <row r="106261" spans="1:7">
      <c r="A106261" s="1"/>
      <c r="B106261" s="4"/>
      <c r="C106261" s="4"/>
      <c r="D106261" s="5"/>
      <c r="E106261" s="6"/>
      <c r="F106261" s="7"/>
      <c r="G106261" s="4"/>
    </row>
    <row r="106262" spans="1:7">
      <c r="A106262" s="1"/>
      <c r="B106262" s="4"/>
      <c r="C106262" s="4"/>
      <c r="D106262" s="5"/>
      <c r="E106262" s="6"/>
      <c r="F106262" s="7"/>
      <c r="G106262" s="4"/>
    </row>
    <row r="106263" spans="1:7">
      <c r="A106263" s="1"/>
      <c r="B106263" s="4"/>
      <c r="C106263" s="4"/>
      <c r="D106263" s="5"/>
      <c r="E106263" s="6"/>
      <c r="F106263" s="7"/>
      <c r="G106263" s="4"/>
    </row>
    <row r="106264" spans="1:7">
      <c r="A106264" s="1"/>
      <c r="B106264" s="4"/>
      <c r="C106264" s="4"/>
      <c r="D106264" s="5"/>
      <c r="E106264" s="6"/>
      <c r="F106264" s="7"/>
      <c r="G106264" s="4"/>
    </row>
    <row r="106265" spans="1:7">
      <c r="A106265" s="1"/>
      <c r="B106265" s="4"/>
      <c r="C106265" s="4"/>
      <c r="D106265" s="5"/>
      <c r="E106265" s="6"/>
      <c r="F106265" s="7"/>
      <c r="G106265" s="4"/>
    </row>
    <row r="106266" spans="1:7">
      <c r="A106266" s="1"/>
      <c r="B106266" s="4"/>
      <c r="C106266" s="4"/>
      <c r="D106266" s="5"/>
      <c r="E106266" s="6"/>
      <c r="F106266" s="7"/>
      <c r="G106266" s="4"/>
    </row>
    <row r="106267" spans="1:7">
      <c r="A106267" s="1"/>
      <c r="B106267" s="4"/>
      <c r="C106267" s="4"/>
      <c r="D106267" s="5"/>
      <c r="E106267" s="6"/>
      <c r="F106267" s="7"/>
      <c r="G106267" s="4"/>
    </row>
    <row r="106268" spans="1:7">
      <c r="A106268" s="1"/>
      <c r="B106268" s="4"/>
      <c r="C106268" s="4"/>
      <c r="D106268" s="5"/>
      <c r="E106268" s="6"/>
      <c r="F106268" s="7"/>
      <c r="G106268" s="4"/>
    </row>
    <row r="106269" spans="1:7">
      <c r="A106269" s="1"/>
      <c r="B106269" s="4"/>
      <c r="C106269" s="4"/>
      <c r="D106269" s="5"/>
      <c r="E106269" s="6"/>
      <c r="F106269" s="7"/>
      <c r="G106269" s="4"/>
    </row>
    <row r="106270" spans="1:7">
      <c r="A106270" s="1"/>
      <c r="B106270" s="4"/>
      <c r="C106270" s="4"/>
      <c r="D106270" s="5"/>
      <c r="E106270" s="6"/>
      <c r="F106270" s="7"/>
      <c r="G106270" s="4"/>
    </row>
    <row r="106271" spans="1:7">
      <c r="A106271" s="1"/>
      <c r="B106271" s="4"/>
      <c r="C106271" s="4"/>
      <c r="D106271" s="5"/>
      <c r="E106271" s="6"/>
      <c r="F106271" s="7"/>
      <c r="G106271" s="4"/>
    </row>
    <row r="106272" spans="1:7">
      <c r="A106272" s="1"/>
      <c r="B106272" s="4"/>
      <c r="C106272" s="4"/>
      <c r="D106272" s="5"/>
      <c r="E106272" s="6"/>
      <c r="F106272" s="7"/>
      <c r="G106272" s="4"/>
    </row>
    <row r="106273" spans="1:7">
      <c r="A106273" s="1"/>
      <c r="B106273" s="4"/>
      <c r="C106273" s="4"/>
      <c r="D106273" s="5"/>
      <c r="E106273" s="6"/>
      <c r="F106273" s="7"/>
      <c r="G106273" s="4"/>
    </row>
    <row r="106274" spans="1:7">
      <c r="A106274" s="1"/>
      <c r="B106274" s="4"/>
      <c r="C106274" s="4"/>
      <c r="D106274" s="5"/>
      <c r="E106274" s="6"/>
      <c r="F106274" s="7"/>
      <c r="G106274" s="4"/>
    </row>
    <row r="106275" spans="1:7">
      <c r="A106275" s="1"/>
      <c r="B106275" s="4"/>
      <c r="C106275" s="4"/>
      <c r="D106275" s="5"/>
      <c r="E106275" s="6"/>
      <c r="F106275" s="7"/>
      <c r="G106275" s="4"/>
    </row>
    <row r="106276" spans="1:7">
      <c r="A106276" s="1"/>
      <c r="B106276" s="4"/>
      <c r="C106276" s="4"/>
      <c r="D106276" s="5"/>
      <c r="E106276" s="6"/>
      <c r="F106276" s="7"/>
      <c r="G106276" s="4"/>
    </row>
    <row r="106277" spans="1:7">
      <c r="A106277" s="1"/>
      <c r="B106277" s="4"/>
      <c r="C106277" s="4"/>
      <c r="D106277" s="5"/>
      <c r="E106277" s="6"/>
      <c r="F106277" s="7"/>
      <c r="G106277" s="4"/>
    </row>
    <row r="106278" spans="1:7">
      <c r="A106278" s="1"/>
      <c r="B106278" s="4"/>
      <c r="C106278" s="4"/>
      <c r="D106278" s="5"/>
      <c r="E106278" s="6"/>
      <c r="F106278" s="7"/>
      <c r="G106278" s="4"/>
    </row>
    <row r="106279" spans="1:7">
      <c r="A106279" s="1"/>
      <c r="B106279" s="4"/>
      <c r="C106279" s="4"/>
      <c r="D106279" s="5"/>
      <c r="E106279" s="6"/>
      <c r="F106279" s="7"/>
      <c r="G106279" s="4"/>
    </row>
    <row r="106280" spans="1:7">
      <c r="A106280" s="1"/>
      <c r="B106280" s="4"/>
      <c r="C106280" s="4"/>
      <c r="D106280" s="5"/>
      <c r="E106280" s="6"/>
      <c r="F106280" s="7"/>
      <c r="G106280" s="4"/>
    </row>
    <row r="106281" spans="1:7">
      <c r="A106281" s="1"/>
      <c r="B106281" s="4"/>
      <c r="C106281" s="4"/>
      <c r="D106281" s="5"/>
      <c r="E106281" s="6"/>
      <c r="F106281" s="7"/>
      <c r="G106281" s="4"/>
    </row>
    <row r="106282" spans="1:7">
      <c r="A106282" s="1"/>
      <c r="B106282" s="4"/>
      <c r="C106282" s="4"/>
      <c r="D106282" s="5"/>
      <c r="E106282" s="6"/>
      <c r="F106282" s="7"/>
      <c r="G106282" s="4"/>
    </row>
    <row r="106283" spans="1:7">
      <c r="A106283" s="1"/>
      <c r="B106283" s="4"/>
      <c r="C106283" s="4"/>
      <c r="D106283" s="5"/>
      <c r="E106283" s="6"/>
      <c r="F106283" s="7"/>
      <c r="G106283" s="4"/>
    </row>
    <row r="106284" spans="1:7">
      <c r="A106284" s="1"/>
      <c r="B106284" s="4"/>
      <c r="C106284" s="4"/>
      <c r="D106284" s="5"/>
      <c r="E106284" s="6"/>
      <c r="F106284" s="7"/>
      <c r="G106284" s="4"/>
    </row>
    <row r="106285" spans="1:7">
      <c r="A106285" s="1"/>
      <c r="B106285" s="4"/>
      <c r="C106285" s="4"/>
      <c r="D106285" s="5"/>
      <c r="E106285" s="6"/>
      <c r="F106285" s="7"/>
      <c r="G106285" s="4"/>
    </row>
    <row r="106286" spans="1:7">
      <c r="A106286" s="1"/>
      <c r="B106286" s="4"/>
      <c r="C106286" s="4"/>
      <c r="D106286" s="5"/>
      <c r="E106286" s="6"/>
      <c r="F106286" s="7"/>
      <c r="G106286" s="4"/>
    </row>
    <row r="106287" spans="1:7">
      <c r="A106287" s="1"/>
      <c r="B106287" s="4"/>
      <c r="C106287" s="4"/>
      <c r="D106287" s="5"/>
      <c r="E106287" s="6"/>
      <c r="F106287" s="7"/>
      <c r="G106287" s="4"/>
    </row>
    <row r="106288" spans="1:7">
      <c r="A106288" s="1"/>
      <c r="B106288" s="4"/>
      <c r="C106288" s="4"/>
      <c r="D106288" s="5"/>
      <c r="E106288" s="6"/>
      <c r="F106288" s="7"/>
      <c r="G106288" s="4"/>
    </row>
    <row r="106289" spans="1:7">
      <c r="A106289" s="1"/>
      <c r="B106289" s="4"/>
      <c r="C106289" s="4"/>
      <c r="D106289" s="5"/>
      <c r="E106289" s="6"/>
      <c r="F106289" s="7"/>
      <c r="G106289" s="4"/>
    </row>
    <row r="106290" spans="1:7">
      <c r="A106290" s="1"/>
      <c r="B106290" s="4"/>
      <c r="C106290" s="4"/>
      <c r="D106290" s="5"/>
      <c r="E106290" s="6"/>
      <c r="F106290" s="7"/>
      <c r="G106290" s="4"/>
    </row>
    <row r="106291" spans="1:7">
      <c r="A106291" s="1"/>
      <c r="B106291" s="4"/>
      <c r="C106291" s="4"/>
      <c r="D106291" s="5"/>
      <c r="E106291" s="6"/>
      <c r="F106291" s="7"/>
      <c r="G106291" s="4"/>
    </row>
    <row r="106292" spans="1:7">
      <c r="A106292" s="1"/>
      <c r="B106292" s="4"/>
      <c r="C106292" s="4"/>
      <c r="D106292" s="5"/>
      <c r="E106292" s="6"/>
      <c r="F106292" s="7"/>
      <c r="G106292" s="4"/>
    </row>
    <row r="106293" spans="1:7">
      <c r="A106293" s="1"/>
      <c r="B106293" s="4"/>
      <c r="C106293" s="4"/>
      <c r="D106293" s="5"/>
      <c r="E106293" s="6"/>
      <c r="F106293" s="7"/>
      <c r="G106293" s="4"/>
    </row>
    <row r="106294" spans="1:7">
      <c r="A106294" s="1"/>
      <c r="B106294" s="4"/>
      <c r="C106294" s="4"/>
      <c r="D106294" s="5"/>
      <c r="E106294" s="6"/>
      <c r="F106294" s="7"/>
      <c r="G106294" s="4"/>
    </row>
    <row r="106295" spans="1:7">
      <c r="A106295" s="1"/>
      <c r="B106295" s="4"/>
      <c r="C106295" s="4"/>
      <c r="D106295" s="5"/>
      <c r="E106295" s="6"/>
      <c r="F106295" s="7"/>
      <c r="G106295" s="4"/>
    </row>
    <row r="106296" spans="1:7">
      <c r="A106296" s="1"/>
      <c r="B106296" s="4"/>
      <c r="C106296" s="4"/>
      <c r="D106296" s="5"/>
      <c r="E106296" s="6"/>
      <c r="F106296" s="7"/>
      <c r="G106296" s="4"/>
    </row>
    <row r="106297" spans="1:7">
      <c r="A106297" s="1"/>
      <c r="B106297" s="4"/>
      <c r="C106297" s="4"/>
      <c r="D106297" s="5"/>
      <c r="E106297" s="6"/>
      <c r="F106297" s="7"/>
      <c r="G106297" s="4"/>
    </row>
    <row r="106298" spans="1:7">
      <c r="A106298" s="1"/>
      <c r="B106298" s="4"/>
      <c r="C106298" s="4"/>
      <c r="D106298" s="5"/>
      <c r="E106298" s="6"/>
      <c r="F106298" s="7"/>
      <c r="G106298" s="4"/>
    </row>
    <row r="106299" spans="1:7">
      <c r="A106299" s="1"/>
      <c r="B106299" s="4"/>
      <c r="C106299" s="4"/>
      <c r="D106299" s="5"/>
      <c r="E106299" s="6"/>
      <c r="F106299" s="7"/>
      <c r="G106299" s="4"/>
    </row>
    <row r="106300" spans="1:7">
      <c r="A106300" s="1"/>
      <c r="B106300" s="4"/>
      <c r="C106300" s="4"/>
      <c r="D106300" s="5"/>
      <c r="E106300" s="6"/>
      <c r="F106300" s="7"/>
      <c r="G106300" s="4"/>
    </row>
    <row r="106301" spans="1:7">
      <c r="A106301" s="1"/>
      <c r="B106301" s="4"/>
      <c r="C106301" s="4"/>
      <c r="D106301" s="5"/>
      <c r="E106301" s="6"/>
      <c r="F106301" s="7"/>
      <c r="G106301" s="4"/>
    </row>
    <row r="106302" spans="1:7">
      <c r="A106302" s="1"/>
      <c r="B106302" s="4"/>
      <c r="C106302" s="4"/>
      <c r="D106302" s="5"/>
      <c r="E106302" s="6"/>
      <c r="F106302" s="7"/>
      <c r="G106302" s="4"/>
    </row>
    <row r="106303" spans="1:7">
      <c r="A106303" s="1"/>
      <c r="B106303" s="4"/>
      <c r="C106303" s="4"/>
      <c r="D106303" s="5"/>
      <c r="E106303" s="6"/>
      <c r="F106303" s="7"/>
      <c r="G106303" s="4"/>
    </row>
    <row r="106304" spans="1:7">
      <c r="A106304" s="1"/>
      <c r="B106304" s="4"/>
      <c r="C106304" s="4"/>
      <c r="D106304" s="5"/>
      <c r="E106304" s="6"/>
      <c r="F106304" s="7"/>
      <c r="G106304" s="4"/>
    </row>
    <row r="106305" spans="1:7">
      <c r="A106305" s="1"/>
      <c r="B106305" s="4"/>
      <c r="C106305" s="4"/>
      <c r="D106305" s="5"/>
      <c r="E106305" s="6"/>
      <c r="F106305" s="7"/>
      <c r="G106305" s="4"/>
    </row>
    <row r="106306" spans="1:7">
      <c r="A106306" s="1"/>
      <c r="B106306" s="4"/>
      <c r="C106306" s="4"/>
      <c r="D106306" s="5"/>
      <c r="E106306" s="6"/>
      <c r="F106306" s="7"/>
      <c r="G106306" s="4"/>
    </row>
    <row r="106307" spans="1:7">
      <c r="A106307" s="1"/>
      <c r="B106307" s="4"/>
      <c r="C106307" s="4"/>
      <c r="D106307" s="5"/>
      <c r="E106307" s="6"/>
      <c r="F106307" s="7"/>
      <c r="G106307" s="4"/>
    </row>
    <row r="106308" spans="1:7">
      <c r="A106308" s="1"/>
      <c r="B106308" s="4"/>
      <c r="C106308" s="4"/>
      <c r="D106308" s="5"/>
      <c r="E106308" s="6"/>
      <c r="F106308" s="7"/>
      <c r="G106308" s="4"/>
    </row>
    <row r="106309" spans="1:7">
      <c r="A106309" s="1"/>
      <c r="B106309" s="4"/>
      <c r="C106309" s="4"/>
      <c r="D106309" s="5"/>
      <c r="E106309" s="6"/>
      <c r="F106309" s="7"/>
      <c r="G106309" s="4"/>
    </row>
    <row r="106310" spans="1:7">
      <c r="A106310" s="1"/>
      <c r="B106310" s="4"/>
      <c r="C106310" s="4"/>
      <c r="D106310" s="5"/>
      <c r="E106310" s="6"/>
      <c r="F106310" s="7"/>
      <c r="G106310" s="4"/>
    </row>
    <row r="106311" spans="1:7">
      <c r="A106311" s="1"/>
      <c r="B106311" s="4"/>
      <c r="C106311" s="4"/>
      <c r="D106311" s="5"/>
      <c r="E106311" s="6"/>
      <c r="F106311" s="7"/>
      <c r="G106311" s="4"/>
    </row>
    <row r="106312" spans="1:7">
      <c r="A106312" s="1"/>
      <c r="B106312" s="4"/>
      <c r="C106312" s="4"/>
      <c r="D106312" s="5"/>
      <c r="E106312" s="6"/>
      <c r="F106312" s="7"/>
      <c r="G106312" s="4"/>
    </row>
    <row r="106313" spans="1:7">
      <c r="A106313" s="1"/>
      <c r="B106313" s="4"/>
      <c r="C106313" s="4"/>
      <c r="D106313" s="5"/>
      <c r="E106313" s="6"/>
      <c r="F106313" s="7"/>
      <c r="G106313" s="4"/>
    </row>
    <row r="106314" spans="1:7">
      <c r="A106314" s="1"/>
      <c r="B106314" s="4"/>
      <c r="C106314" s="4"/>
      <c r="D106314" s="5"/>
      <c r="E106314" s="6"/>
      <c r="F106314" s="7"/>
      <c r="G106314" s="4"/>
    </row>
    <row r="106315" spans="1:7">
      <c r="A106315" s="1"/>
      <c r="B106315" s="4"/>
      <c r="C106315" s="4"/>
      <c r="D106315" s="5"/>
      <c r="E106315" s="6"/>
      <c r="F106315" s="7"/>
      <c r="G106315" s="4"/>
    </row>
    <row r="106316" spans="1:7">
      <c r="A106316" s="1"/>
      <c r="B106316" s="4"/>
      <c r="C106316" s="4"/>
      <c r="D106316" s="5"/>
      <c r="E106316" s="6"/>
      <c r="F106316" s="7"/>
      <c r="G106316" s="4"/>
    </row>
    <row r="106317" spans="1:7">
      <c r="A106317" s="1"/>
      <c r="B106317" s="4"/>
      <c r="C106317" s="4"/>
      <c r="D106317" s="5"/>
      <c r="E106317" s="6"/>
      <c r="F106317" s="7"/>
      <c r="G106317" s="4"/>
    </row>
    <row r="106318" spans="1:7">
      <c r="A106318" s="1"/>
      <c r="B106318" s="4"/>
      <c r="C106318" s="4"/>
      <c r="D106318" s="5"/>
      <c r="E106318" s="6"/>
      <c r="F106318" s="7"/>
      <c r="G106318" s="4"/>
    </row>
    <row r="106319" spans="1:7">
      <c r="A106319" s="1"/>
      <c r="B106319" s="4"/>
      <c r="C106319" s="4"/>
      <c r="D106319" s="5"/>
      <c r="E106319" s="6"/>
      <c r="F106319" s="7"/>
      <c r="G106319" s="4"/>
    </row>
    <row r="106320" spans="1:7">
      <c r="A106320" s="1"/>
      <c r="B106320" s="4"/>
      <c r="C106320" s="4"/>
      <c r="D106320" s="5"/>
      <c r="E106320" s="6"/>
      <c r="F106320" s="7"/>
      <c r="G106320" s="4"/>
    </row>
    <row r="106321" spans="1:7">
      <c r="A106321" s="1"/>
      <c r="B106321" s="4"/>
      <c r="C106321" s="4"/>
      <c r="D106321" s="5"/>
      <c r="E106321" s="6"/>
      <c r="F106321" s="7"/>
      <c r="G106321" s="4"/>
    </row>
    <row r="106322" spans="1:7">
      <c r="A106322" s="1"/>
      <c r="B106322" s="4"/>
      <c r="C106322" s="4"/>
      <c r="D106322" s="5"/>
      <c r="E106322" s="6"/>
      <c r="F106322" s="7"/>
      <c r="G106322" s="4"/>
    </row>
    <row r="106323" spans="1:7">
      <c r="A106323" s="1"/>
      <c r="B106323" s="4"/>
      <c r="C106323" s="4"/>
      <c r="D106323" s="5"/>
      <c r="E106323" s="6"/>
      <c r="F106323" s="7"/>
      <c r="G106323" s="4"/>
    </row>
    <row r="106324" spans="1:7">
      <c r="A106324" s="1"/>
      <c r="B106324" s="4"/>
      <c r="C106324" s="4"/>
      <c r="D106324" s="5"/>
      <c r="E106324" s="6"/>
      <c r="F106324" s="7"/>
      <c r="G106324" s="4"/>
    </row>
    <row r="106325" spans="1:7">
      <c r="A106325" s="1"/>
      <c r="B106325" s="4"/>
      <c r="C106325" s="4"/>
      <c r="D106325" s="5"/>
      <c r="E106325" s="6"/>
      <c r="F106325" s="7"/>
      <c r="G106325" s="4"/>
    </row>
    <row r="106326" spans="1:7">
      <c r="A106326" s="1"/>
      <c r="B106326" s="4"/>
      <c r="C106326" s="4"/>
      <c r="D106326" s="5"/>
      <c r="E106326" s="6"/>
      <c r="F106326" s="7"/>
      <c r="G106326" s="4"/>
    </row>
    <row r="106327" spans="1:7">
      <c r="A106327" s="1"/>
      <c r="B106327" s="4"/>
      <c r="C106327" s="4"/>
      <c r="D106327" s="5"/>
      <c r="E106327" s="6"/>
      <c r="F106327" s="7"/>
      <c r="G106327" s="4"/>
    </row>
    <row r="106328" spans="1:7">
      <c r="A106328" s="1"/>
      <c r="B106328" s="4"/>
      <c r="C106328" s="4"/>
      <c r="D106328" s="5"/>
      <c r="E106328" s="6"/>
      <c r="F106328" s="7"/>
      <c r="G106328" s="4"/>
    </row>
    <row r="106329" spans="1:7">
      <c r="A106329" s="1"/>
      <c r="B106329" s="4"/>
      <c r="C106329" s="4"/>
      <c r="D106329" s="5"/>
      <c r="E106329" s="6"/>
      <c r="F106329" s="7"/>
      <c r="G106329" s="4"/>
    </row>
    <row r="106330" spans="1:7">
      <c r="A106330" s="1"/>
      <c r="B106330" s="4"/>
      <c r="C106330" s="4"/>
      <c r="D106330" s="5"/>
      <c r="E106330" s="6"/>
      <c r="F106330" s="7"/>
      <c r="G106330" s="4"/>
    </row>
    <row r="106331" spans="1:7">
      <c r="A106331" s="1"/>
      <c r="B106331" s="4"/>
      <c r="C106331" s="4"/>
      <c r="D106331" s="5"/>
      <c r="E106331" s="6"/>
      <c r="F106331" s="7"/>
      <c r="G106331" s="4"/>
    </row>
    <row r="106332" spans="1:7">
      <c r="A106332" s="1"/>
      <c r="B106332" s="4"/>
      <c r="C106332" s="4"/>
      <c r="D106332" s="5"/>
      <c r="E106332" s="6"/>
      <c r="F106332" s="7"/>
      <c r="G106332" s="4"/>
    </row>
    <row r="106333" spans="1:7">
      <c r="A106333" s="1"/>
      <c r="B106333" s="4"/>
      <c r="C106333" s="4"/>
      <c r="D106333" s="5"/>
      <c r="E106333" s="6"/>
      <c r="F106333" s="7"/>
      <c r="G106333" s="4"/>
    </row>
    <row r="106334" spans="1:7">
      <c r="A106334" s="1"/>
      <c r="B106334" s="4"/>
      <c r="C106334" s="4"/>
      <c r="D106334" s="5"/>
      <c r="E106334" s="6"/>
      <c r="F106334" s="7"/>
      <c r="G106334" s="4"/>
    </row>
    <row r="106335" spans="1:7">
      <c r="A106335" s="1"/>
      <c r="B106335" s="4"/>
      <c r="C106335" s="4"/>
      <c r="D106335" s="5"/>
      <c r="E106335" s="6"/>
      <c r="F106335" s="7"/>
      <c r="G106335" s="4"/>
    </row>
    <row r="106336" spans="1:7">
      <c r="A106336" s="1"/>
      <c r="B106336" s="4"/>
      <c r="C106336" s="4"/>
      <c r="D106336" s="5"/>
      <c r="E106336" s="6"/>
      <c r="F106336" s="7"/>
      <c r="G106336" s="4"/>
    </row>
    <row r="106337" spans="1:7">
      <c r="A106337" s="1"/>
      <c r="B106337" s="4"/>
      <c r="C106337" s="4"/>
      <c r="D106337" s="5"/>
      <c r="E106337" s="6"/>
      <c r="F106337" s="7"/>
      <c r="G106337" s="4"/>
    </row>
    <row r="106338" spans="1:7">
      <c r="A106338" s="1"/>
      <c r="B106338" s="4"/>
      <c r="C106338" s="4"/>
      <c r="D106338" s="5"/>
      <c r="E106338" s="6"/>
      <c r="F106338" s="7"/>
      <c r="G106338" s="4"/>
    </row>
    <row r="106339" spans="1:7">
      <c r="A106339" s="1"/>
      <c r="B106339" s="4"/>
      <c r="C106339" s="4"/>
      <c r="D106339" s="5"/>
      <c r="E106339" s="6"/>
      <c r="F106339" s="7"/>
      <c r="G106339" s="4"/>
    </row>
    <row r="106340" spans="1:7">
      <c r="A106340" s="1"/>
      <c r="B106340" s="4"/>
      <c r="C106340" s="4"/>
      <c r="D106340" s="5"/>
      <c r="E106340" s="6"/>
      <c r="F106340" s="7"/>
      <c r="G106340" s="4"/>
    </row>
    <row r="106341" spans="1:7">
      <c r="A106341" s="1"/>
      <c r="B106341" s="4"/>
      <c r="C106341" s="4"/>
      <c r="D106341" s="5"/>
      <c r="E106341" s="6"/>
      <c r="F106341" s="7"/>
      <c r="G106341" s="4"/>
    </row>
    <row r="106342" spans="1:7">
      <c r="A106342" s="1"/>
      <c r="B106342" s="4"/>
      <c r="C106342" s="4"/>
      <c r="D106342" s="5"/>
      <c r="E106342" s="6"/>
      <c r="F106342" s="7"/>
      <c r="G106342" s="4"/>
    </row>
    <row r="106343" spans="1:7">
      <c r="A106343" s="1"/>
      <c r="B106343" s="4"/>
      <c r="C106343" s="4"/>
      <c r="D106343" s="5"/>
      <c r="E106343" s="6"/>
      <c r="F106343" s="7"/>
      <c r="G106343" s="4"/>
    </row>
    <row r="106344" spans="1:7">
      <c r="A106344" s="1"/>
      <c r="B106344" s="4"/>
      <c r="C106344" s="4"/>
      <c r="D106344" s="5"/>
      <c r="E106344" s="6"/>
      <c r="F106344" s="7"/>
      <c r="G106344" s="4"/>
    </row>
    <row r="106345" spans="1:7">
      <c r="A106345" s="1"/>
      <c r="B106345" s="4"/>
      <c r="C106345" s="4"/>
      <c r="D106345" s="5"/>
      <c r="E106345" s="6"/>
      <c r="F106345" s="7"/>
      <c r="G106345" s="4"/>
    </row>
    <row r="106346" spans="1:7">
      <c r="A106346" s="1"/>
      <c r="B106346" s="4"/>
      <c r="C106346" s="4"/>
      <c r="D106346" s="5"/>
      <c r="E106346" s="6"/>
      <c r="F106346" s="7"/>
      <c r="G106346" s="4"/>
    </row>
    <row r="106347" spans="1:7">
      <c r="A106347" s="1"/>
      <c r="B106347" s="4"/>
      <c r="C106347" s="4"/>
      <c r="D106347" s="5"/>
      <c r="E106347" s="6"/>
      <c r="F106347" s="7"/>
      <c r="G106347" s="4"/>
    </row>
    <row r="106348" spans="1:7">
      <c r="A106348" s="1"/>
      <c r="B106348" s="4"/>
      <c r="C106348" s="4"/>
      <c r="D106348" s="5"/>
      <c r="E106348" s="6"/>
      <c r="F106348" s="7"/>
      <c r="G106348" s="4"/>
    </row>
    <row r="106349" spans="1:7">
      <c r="A106349" s="1"/>
      <c r="B106349" s="4"/>
      <c r="C106349" s="4"/>
      <c r="D106349" s="5"/>
      <c r="E106349" s="6"/>
      <c r="F106349" s="7"/>
      <c r="G106349" s="4"/>
    </row>
    <row r="106350" spans="1:7">
      <c r="A106350" s="1"/>
      <c r="B106350" s="4"/>
      <c r="C106350" s="4"/>
      <c r="D106350" s="5"/>
      <c r="E106350" s="6"/>
      <c r="F106350" s="7"/>
      <c r="G106350" s="4"/>
    </row>
    <row r="106351" spans="1:7">
      <c r="A106351" s="1"/>
      <c r="B106351" s="4"/>
      <c r="C106351" s="4"/>
      <c r="D106351" s="5"/>
      <c r="E106351" s="6"/>
      <c r="F106351" s="7"/>
      <c r="G106351" s="4"/>
    </row>
    <row r="106352" spans="1:7">
      <c r="A106352" s="1"/>
      <c r="B106352" s="4"/>
      <c r="C106352" s="4"/>
      <c r="D106352" s="5"/>
      <c r="E106352" s="6"/>
      <c r="F106352" s="7"/>
      <c r="G106352" s="4"/>
    </row>
    <row r="106353" spans="1:7">
      <c r="A106353" s="1"/>
      <c r="B106353" s="4"/>
      <c r="C106353" s="4"/>
      <c r="D106353" s="5"/>
      <c r="E106353" s="6"/>
      <c r="F106353" s="7"/>
      <c r="G106353" s="4"/>
    </row>
    <row r="106354" spans="1:7">
      <c r="A106354" s="1"/>
      <c r="B106354" s="4"/>
      <c r="C106354" s="4"/>
      <c r="D106354" s="5"/>
      <c r="E106354" s="6"/>
      <c r="F106354" s="7"/>
      <c r="G106354" s="4"/>
    </row>
    <row r="106355" spans="1:7">
      <c r="A106355" s="1"/>
      <c r="B106355" s="4"/>
      <c r="C106355" s="4"/>
      <c r="D106355" s="5"/>
      <c r="E106355" s="6"/>
      <c r="F106355" s="7"/>
      <c r="G106355" s="4"/>
    </row>
    <row r="106356" spans="1:7">
      <c r="A106356" s="1"/>
      <c r="B106356" s="4"/>
      <c r="C106356" s="4"/>
      <c r="D106356" s="5"/>
      <c r="E106356" s="6"/>
      <c r="F106356" s="7"/>
      <c r="G106356" s="4"/>
    </row>
    <row r="106357" spans="1:7">
      <c r="A106357" s="1"/>
      <c r="B106357" s="4"/>
      <c r="C106357" s="4"/>
      <c r="D106357" s="5"/>
      <c r="E106357" s="6"/>
      <c r="F106357" s="7"/>
      <c r="G106357" s="4"/>
    </row>
    <row r="106358" spans="1:7">
      <c r="A106358" s="1"/>
      <c r="B106358" s="4"/>
      <c r="C106358" s="4"/>
      <c r="D106358" s="5"/>
      <c r="E106358" s="6"/>
      <c r="F106358" s="7"/>
      <c r="G106358" s="4"/>
    </row>
    <row r="106359" spans="1:7">
      <c r="A106359" s="1"/>
      <c r="B106359" s="4"/>
      <c r="C106359" s="4"/>
      <c r="D106359" s="5"/>
      <c r="E106359" s="6"/>
      <c r="F106359" s="7"/>
      <c r="G106359" s="4"/>
    </row>
    <row r="106360" spans="1:7">
      <c r="A106360" s="1"/>
      <c r="B106360" s="4"/>
      <c r="C106360" s="4"/>
      <c r="D106360" s="5"/>
      <c r="E106360" s="6"/>
      <c r="F106360" s="7"/>
      <c r="G106360" s="4"/>
    </row>
    <row r="106361" spans="1:7">
      <c r="A106361" s="1"/>
      <c r="B106361" s="4"/>
      <c r="C106361" s="4"/>
      <c r="D106361" s="5"/>
      <c r="E106361" s="6"/>
      <c r="F106361" s="7"/>
      <c r="G106361" s="4"/>
    </row>
    <row r="106362" spans="1:7">
      <c r="A106362" s="1"/>
      <c r="B106362" s="4"/>
      <c r="C106362" s="4"/>
      <c r="D106362" s="5"/>
      <c r="E106362" s="6"/>
      <c r="F106362" s="7"/>
      <c r="G106362" s="4"/>
    </row>
    <row r="106363" spans="1:7">
      <c r="A106363" s="1"/>
      <c r="B106363" s="4"/>
      <c r="C106363" s="4"/>
      <c r="D106363" s="5"/>
      <c r="E106363" s="6"/>
      <c r="F106363" s="7"/>
      <c r="G106363" s="4"/>
    </row>
    <row r="106364" spans="1:7">
      <c r="A106364" s="1"/>
      <c r="B106364" s="4"/>
      <c r="C106364" s="4"/>
      <c r="D106364" s="5"/>
      <c r="E106364" s="6"/>
      <c r="F106364" s="7"/>
      <c r="G106364" s="4"/>
    </row>
    <row r="106365" spans="1:7">
      <c r="A106365" s="1"/>
      <c r="B106365" s="4"/>
      <c r="C106365" s="4"/>
      <c r="D106365" s="5"/>
      <c r="E106365" s="6"/>
      <c r="F106365" s="7"/>
      <c r="G106365" s="4"/>
    </row>
    <row r="106366" spans="1:7">
      <c r="A106366" s="1"/>
      <c r="B106366" s="4"/>
      <c r="C106366" s="4"/>
      <c r="D106366" s="5"/>
      <c r="E106366" s="6"/>
      <c r="F106366" s="7"/>
      <c r="G106366" s="4"/>
    </row>
    <row r="106367" spans="1:7">
      <c r="A106367" s="1"/>
      <c r="B106367" s="4"/>
      <c r="C106367" s="4"/>
      <c r="D106367" s="5"/>
      <c r="E106367" s="6"/>
      <c r="F106367" s="7"/>
      <c r="G106367" s="4"/>
    </row>
    <row r="106368" spans="1:7">
      <c r="A106368" s="1"/>
      <c r="B106368" s="4"/>
      <c r="C106368" s="4"/>
      <c r="D106368" s="5"/>
      <c r="E106368" s="6"/>
      <c r="F106368" s="7"/>
      <c r="G106368" s="4"/>
    </row>
    <row r="106369" spans="1:7">
      <c r="A106369" s="1"/>
      <c r="B106369" s="4"/>
      <c r="C106369" s="4"/>
      <c r="D106369" s="5"/>
      <c r="E106369" s="6"/>
      <c r="F106369" s="7"/>
      <c r="G106369" s="4"/>
    </row>
    <row r="106370" spans="1:7">
      <c r="A106370" s="1"/>
      <c r="B106370" s="4"/>
      <c r="C106370" s="4"/>
      <c r="D106370" s="5"/>
      <c r="E106370" s="6"/>
      <c r="F106370" s="7"/>
      <c r="G106370" s="4"/>
    </row>
    <row r="106371" spans="1:7">
      <c r="A106371" s="1"/>
      <c r="B106371" s="4"/>
      <c r="C106371" s="4"/>
      <c r="D106371" s="5"/>
      <c r="E106371" s="6"/>
      <c r="F106371" s="7"/>
      <c r="G106371" s="4"/>
    </row>
    <row r="106372" spans="1:7">
      <c r="A106372" s="1"/>
      <c r="B106372" s="4"/>
      <c r="C106372" s="4"/>
      <c r="D106372" s="5"/>
      <c r="E106372" s="6"/>
      <c r="F106372" s="7"/>
      <c r="G106372" s="4"/>
    </row>
    <row r="106373" spans="1:7">
      <c r="A106373" s="1"/>
      <c r="B106373" s="4"/>
      <c r="C106373" s="4"/>
      <c r="D106373" s="5"/>
      <c r="E106373" s="6"/>
      <c r="F106373" s="7"/>
      <c r="G106373" s="4"/>
    </row>
    <row r="106374" spans="1:7">
      <c r="A106374" s="1"/>
      <c r="B106374" s="4"/>
      <c r="C106374" s="4"/>
      <c r="D106374" s="5"/>
      <c r="E106374" s="6"/>
      <c r="F106374" s="7"/>
      <c r="G106374" s="4"/>
    </row>
    <row r="106375" spans="1:7">
      <c r="A106375" s="1"/>
      <c r="B106375" s="4"/>
      <c r="C106375" s="4"/>
      <c r="D106375" s="5"/>
      <c r="E106375" s="6"/>
      <c r="F106375" s="7"/>
      <c r="G106375" s="4"/>
    </row>
    <row r="106376" spans="1:7">
      <c r="A106376" s="1"/>
      <c r="B106376" s="4"/>
      <c r="C106376" s="4"/>
      <c r="D106376" s="5"/>
      <c r="E106376" s="6"/>
      <c r="F106376" s="7"/>
      <c r="G106376" s="4"/>
    </row>
    <row r="106377" spans="1:7">
      <c r="A106377" s="1"/>
      <c r="B106377" s="4"/>
      <c r="C106377" s="4"/>
      <c r="D106377" s="5"/>
      <c r="E106377" s="6"/>
      <c r="F106377" s="7"/>
      <c r="G106377" s="4"/>
    </row>
    <row r="106378" spans="1:7">
      <c r="A106378" s="1"/>
      <c r="B106378" s="4"/>
      <c r="C106378" s="4"/>
      <c r="D106378" s="5"/>
      <c r="E106378" s="6"/>
      <c r="F106378" s="7"/>
      <c r="G106378" s="4"/>
    </row>
    <row r="106379" spans="1:7">
      <c r="A106379" s="1"/>
      <c r="B106379" s="4"/>
      <c r="C106379" s="4"/>
      <c r="D106379" s="5"/>
      <c r="E106379" s="6"/>
      <c r="F106379" s="7"/>
      <c r="G106379" s="4"/>
    </row>
    <row r="106380" spans="1:7">
      <c r="A106380" s="1"/>
      <c r="B106380" s="4"/>
      <c r="C106380" s="4"/>
      <c r="D106380" s="5"/>
      <c r="E106380" s="6"/>
      <c r="F106380" s="7"/>
      <c r="G106380" s="4"/>
    </row>
    <row r="106381" spans="1:7">
      <c r="A106381" s="1"/>
      <c r="B106381" s="4"/>
      <c r="C106381" s="4"/>
      <c r="D106381" s="5"/>
      <c r="E106381" s="6"/>
      <c r="F106381" s="7"/>
      <c r="G106381" s="4"/>
    </row>
    <row r="106382" spans="1:7">
      <c r="A106382" s="1"/>
      <c r="B106382" s="4"/>
      <c r="C106382" s="4"/>
      <c r="D106382" s="5"/>
      <c r="E106382" s="6"/>
      <c r="F106382" s="7"/>
      <c r="G106382" s="4"/>
    </row>
    <row r="106383" spans="1:7">
      <c r="A106383" s="1"/>
      <c r="B106383" s="4"/>
      <c r="C106383" s="4"/>
      <c r="D106383" s="5"/>
      <c r="E106383" s="6"/>
      <c r="F106383" s="7"/>
      <c r="G106383" s="4"/>
    </row>
    <row r="106384" spans="1:7">
      <c r="A106384" s="1"/>
      <c r="B106384" s="4"/>
      <c r="C106384" s="4"/>
      <c r="D106384" s="5"/>
      <c r="E106384" s="6"/>
      <c r="F106384" s="7"/>
      <c r="G106384" s="4"/>
    </row>
    <row r="106385" spans="1:7">
      <c r="A106385" s="1"/>
      <c r="B106385" s="4"/>
      <c r="C106385" s="4"/>
      <c r="D106385" s="5"/>
      <c r="E106385" s="6"/>
      <c r="F106385" s="7"/>
      <c r="G106385" s="4"/>
    </row>
    <row r="106386" spans="1:7">
      <c r="A106386" s="1"/>
      <c r="B106386" s="4"/>
      <c r="C106386" s="4"/>
      <c r="D106386" s="5"/>
      <c r="E106386" s="6"/>
      <c r="F106386" s="7"/>
      <c r="G106386" s="4"/>
    </row>
    <row r="106387" spans="1:7">
      <c r="A106387" s="1"/>
      <c r="B106387" s="4"/>
      <c r="C106387" s="4"/>
      <c r="D106387" s="5"/>
      <c r="E106387" s="6"/>
      <c r="F106387" s="7"/>
      <c r="G106387" s="4"/>
    </row>
    <row r="106388" spans="1:7">
      <c r="A106388" s="1"/>
      <c r="B106388" s="4"/>
      <c r="C106388" s="4"/>
      <c r="D106388" s="5"/>
      <c r="E106388" s="6"/>
      <c r="F106388" s="7"/>
      <c r="G106388" s="4"/>
    </row>
    <row r="106389" spans="1:7">
      <c r="A106389" s="1"/>
      <c r="B106389" s="4"/>
      <c r="C106389" s="4"/>
      <c r="D106389" s="5"/>
      <c r="E106389" s="6"/>
      <c r="F106389" s="7"/>
      <c r="G106389" s="4"/>
    </row>
    <row r="106390" spans="1:7">
      <c r="A106390" s="1"/>
      <c r="B106390" s="4"/>
      <c r="C106390" s="4"/>
      <c r="D106390" s="5"/>
      <c r="E106390" s="6"/>
      <c r="F106390" s="7"/>
      <c r="G106390" s="4"/>
    </row>
    <row r="106391" spans="1:7">
      <c r="A106391" s="1"/>
      <c r="B106391" s="4"/>
      <c r="C106391" s="4"/>
      <c r="D106391" s="5"/>
      <c r="E106391" s="6"/>
      <c r="F106391" s="7"/>
      <c r="G106391" s="4"/>
    </row>
    <row r="106392" spans="1:7">
      <c r="A106392" s="1"/>
      <c r="B106392" s="4"/>
      <c r="C106392" s="4"/>
      <c r="D106392" s="5"/>
      <c r="E106392" s="6"/>
      <c r="F106392" s="7"/>
      <c r="G106392" s="4"/>
    </row>
    <row r="106393" spans="1:7">
      <c r="A106393" s="1"/>
      <c r="B106393" s="4"/>
      <c r="C106393" s="4"/>
      <c r="D106393" s="5"/>
      <c r="E106393" s="6"/>
      <c r="F106393" s="7"/>
      <c r="G106393" s="4"/>
    </row>
    <row r="106394" spans="1:7">
      <c r="A106394" s="1"/>
      <c r="B106394" s="4"/>
      <c r="C106394" s="4"/>
      <c r="D106394" s="5"/>
      <c r="E106394" s="6"/>
      <c r="F106394" s="7"/>
      <c r="G106394" s="4"/>
    </row>
    <row r="106395" spans="1:7">
      <c r="A106395" s="1"/>
      <c r="B106395" s="4"/>
      <c r="C106395" s="4"/>
      <c r="D106395" s="5"/>
      <c r="E106395" s="6"/>
      <c r="F106395" s="7"/>
      <c r="G106395" s="4"/>
    </row>
    <row r="106396" spans="1:7">
      <c r="A106396" s="1"/>
      <c r="B106396" s="4"/>
      <c r="C106396" s="4"/>
      <c r="D106396" s="5"/>
      <c r="E106396" s="6"/>
      <c r="F106396" s="7"/>
      <c r="G106396" s="4"/>
    </row>
    <row r="106397" spans="1:7">
      <c r="A106397" s="1"/>
      <c r="B106397" s="4"/>
      <c r="C106397" s="4"/>
      <c r="D106397" s="5"/>
      <c r="E106397" s="6"/>
      <c r="F106397" s="7"/>
      <c r="G106397" s="4"/>
    </row>
    <row r="106398" spans="1:7">
      <c r="A106398" s="1"/>
      <c r="B106398" s="4"/>
      <c r="C106398" s="4"/>
      <c r="D106398" s="5"/>
      <c r="E106398" s="6"/>
      <c r="F106398" s="7"/>
      <c r="G106398" s="4"/>
    </row>
    <row r="106399" spans="1:7">
      <c r="A106399" s="1"/>
      <c r="B106399" s="4"/>
      <c r="C106399" s="4"/>
      <c r="D106399" s="5"/>
      <c r="E106399" s="6"/>
      <c r="F106399" s="7"/>
      <c r="G106399" s="4"/>
    </row>
    <row r="106400" spans="1:7">
      <c r="A106400" s="1"/>
      <c r="B106400" s="4"/>
      <c r="C106400" s="4"/>
      <c r="D106400" s="5"/>
      <c r="E106400" s="6"/>
      <c r="F106400" s="7"/>
      <c r="G106400" s="4"/>
    </row>
    <row r="106401" spans="1:7">
      <c r="A106401" s="1"/>
      <c r="B106401" s="4"/>
      <c r="C106401" s="4"/>
      <c r="D106401" s="5"/>
      <c r="E106401" s="6"/>
      <c r="F106401" s="7"/>
      <c r="G106401" s="4"/>
    </row>
    <row r="106402" spans="1:7">
      <c r="A106402" s="1"/>
      <c r="B106402" s="4"/>
      <c r="C106402" s="4"/>
      <c r="D106402" s="5"/>
      <c r="E106402" s="6"/>
      <c r="F106402" s="7"/>
      <c r="G106402" s="4"/>
    </row>
    <row r="106403" spans="1:7">
      <c r="A106403" s="1"/>
      <c r="B106403" s="4"/>
      <c r="C106403" s="4"/>
      <c r="D106403" s="5"/>
      <c r="E106403" s="6"/>
      <c r="F106403" s="7"/>
      <c r="G106403" s="4"/>
    </row>
    <row r="106404" spans="1:7">
      <c r="A106404" s="1"/>
      <c r="B106404" s="4"/>
      <c r="C106404" s="4"/>
      <c r="D106404" s="5"/>
      <c r="E106404" s="6"/>
      <c r="F106404" s="7"/>
      <c r="G106404" s="4"/>
    </row>
    <row r="106405" spans="1:7">
      <c r="A106405" s="1"/>
      <c r="B106405" s="4"/>
      <c r="C106405" s="4"/>
      <c r="D106405" s="5"/>
      <c r="E106405" s="6"/>
      <c r="F106405" s="7"/>
      <c r="G106405" s="4"/>
    </row>
    <row r="106406" spans="1:7">
      <c r="A106406" s="1"/>
      <c r="B106406" s="4"/>
      <c r="C106406" s="4"/>
      <c r="D106406" s="5"/>
      <c r="E106406" s="6"/>
      <c r="F106406" s="7"/>
      <c r="G106406" s="4"/>
    </row>
    <row r="106407" spans="1:7">
      <c r="A106407" s="1"/>
      <c r="B106407" s="4"/>
      <c r="C106407" s="4"/>
      <c r="D106407" s="5"/>
      <c r="E106407" s="6"/>
      <c r="F106407" s="7"/>
      <c r="G106407" s="4"/>
    </row>
    <row r="106408" spans="1:7">
      <c r="A106408" s="1"/>
      <c r="B106408" s="4"/>
      <c r="C106408" s="4"/>
      <c r="D106408" s="5"/>
      <c r="E106408" s="6"/>
      <c r="F106408" s="7"/>
      <c r="G106408" s="4"/>
    </row>
    <row r="106409" spans="1:7">
      <c r="A106409" s="1"/>
      <c r="B106409" s="4"/>
      <c r="C106409" s="4"/>
      <c r="D106409" s="5"/>
      <c r="E106409" s="6"/>
      <c r="F106409" s="7"/>
      <c r="G106409" s="4"/>
    </row>
    <row r="106410" spans="1:7">
      <c r="A106410" s="1"/>
      <c r="B106410" s="4"/>
      <c r="C106410" s="4"/>
      <c r="D106410" s="5"/>
      <c r="E106410" s="6"/>
      <c r="F106410" s="7"/>
      <c r="G106410" s="4"/>
    </row>
    <row r="106411" spans="1:7">
      <c r="A106411" s="1"/>
      <c r="B106411" s="4"/>
      <c r="C106411" s="4"/>
      <c r="D106411" s="5"/>
      <c r="E106411" s="6"/>
      <c r="F106411" s="7"/>
      <c r="G106411" s="4"/>
    </row>
    <row r="106412" spans="1:7">
      <c r="A106412" s="1"/>
      <c r="B106412" s="4"/>
      <c r="C106412" s="4"/>
      <c r="D106412" s="5"/>
      <c r="E106412" s="6"/>
      <c r="F106412" s="7"/>
      <c r="G106412" s="4"/>
    </row>
    <row r="106413" spans="1:7">
      <c r="A106413" s="1"/>
      <c r="B106413" s="4"/>
      <c r="C106413" s="4"/>
      <c r="D106413" s="5"/>
      <c r="E106413" s="6"/>
      <c r="F106413" s="7"/>
      <c r="G106413" s="4"/>
    </row>
    <row r="106414" spans="1:7">
      <c r="A106414" s="1"/>
      <c r="B106414" s="4"/>
      <c r="C106414" s="4"/>
      <c r="D106414" s="5"/>
      <c r="E106414" s="6"/>
      <c r="F106414" s="7"/>
      <c r="G106414" s="4"/>
    </row>
    <row r="106415" spans="1:7">
      <c r="A106415" s="1"/>
      <c r="B106415" s="4"/>
      <c r="C106415" s="4"/>
      <c r="D106415" s="5"/>
      <c r="E106415" s="6"/>
      <c r="F106415" s="7"/>
      <c r="G106415" s="4"/>
    </row>
    <row r="106416" spans="1:7">
      <c r="A106416" s="1"/>
      <c r="B106416" s="4"/>
      <c r="C106416" s="4"/>
      <c r="D106416" s="5"/>
      <c r="E106416" s="6"/>
      <c r="F106416" s="7"/>
      <c r="G106416" s="4"/>
    </row>
    <row r="106417" spans="1:7">
      <c r="A106417" s="1"/>
      <c r="B106417" s="4"/>
      <c r="C106417" s="4"/>
      <c r="D106417" s="5"/>
      <c r="E106417" s="6"/>
      <c r="F106417" s="7"/>
      <c r="G106417" s="4"/>
    </row>
    <row r="106418" spans="1:7">
      <c r="A106418" s="1"/>
      <c r="B106418" s="4"/>
      <c r="C106418" s="4"/>
      <c r="D106418" s="5"/>
      <c r="E106418" s="6"/>
      <c r="F106418" s="7"/>
      <c r="G106418" s="4"/>
    </row>
    <row r="106419" spans="1:7">
      <c r="A106419" s="1"/>
      <c r="B106419" s="4"/>
      <c r="C106419" s="4"/>
      <c r="D106419" s="5"/>
      <c r="E106419" s="6"/>
      <c r="F106419" s="7"/>
      <c r="G106419" s="4"/>
    </row>
    <row r="106420" spans="1:7">
      <c r="A106420" s="1"/>
      <c r="B106420" s="4"/>
      <c r="C106420" s="4"/>
      <c r="D106420" s="5"/>
      <c r="E106420" s="6"/>
      <c r="F106420" s="7"/>
      <c r="G106420" s="4"/>
    </row>
    <row r="106421" spans="1:7">
      <c r="A106421" s="1"/>
      <c r="B106421" s="4"/>
      <c r="C106421" s="4"/>
      <c r="D106421" s="5"/>
      <c r="E106421" s="6"/>
      <c r="F106421" s="7"/>
      <c r="G106421" s="4"/>
    </row>
    <row r="106422" spans="1:7">
      <c r="A106422" s="1"/>
      <c r="B106422" s="4"/>
      <c r="C106422" s="4"/>
      <c r="D106422" s="5"/>
      <c r="E106422" s="6"/>
      <c r="F106422" s="7"/>
      <c r="G106422" s="4"/>
    </row>
    <row r="106423" spans="1:7">
      <c r="A106423" s="1"/>
      <c r="B106423" s="4"/>
      <c r="C106423" s="4"/>
      <c r="D106423" s="5"/>
      <c r="E106423" s="6"/>
      <c r="F106423" s="7"/>
      <c r="G106423" s="4"/>
    </row>
    <row r="106424" spans="1:7">
      <c r="A106424" s="1"/>
      <c r="B106424" s="4"/>
      <c r="C106424" s="4"/>
      <c r="D106424" s="5"/>
      <c r="E106424" s="6"/>
      <c r="F106424" s="7"/>
      <c r="G106424" s="4"/>
    </row>
    <row r="106425" spans="1:7">
      <c r="A106425" s="1"/>
      <c r="B106425" s="4"/>
      <c r="C106425" s="4"/>
      <c r="D106425" s="5"/>
      <c r="E106425" s="6"/>
      <c r="F106425" s="7"/>
      <c r="G106425" s="4"/>
    </row>
    <row r="106426" spans="1:7">
      <c r="A106426" s="1"/>
      <c r="B106426" s="4"/>
      <c r="C106426" s="4"/>
      <c r="D106426" s="5"/>
      <c r="E106426" s="6"/>
      <c r="F106426" s="7"/>
      <c r="G106426" s="4"/>
    </row>
    <row r="106427" spans="1:7">
      <c r="A106427" s="1"/>
      <c r="B106427" s="4"/>
      <c r="C106427" s="4"/>
      <c r="D106427" s="5"/>
      <c r="E106427" s="6"/>
      <c r="F106427" s="7"/>
      <c r="G106427" s="4"/>
    </row>
    <row r="106428" spans="1:7">
      <c r="A106428" s="1"/>
      <c r="B106428" s="4"/>
      <c r="C106428" s="4"/>
      <c r="D106428" s="5"/>
      <c r="E106428" s="6"/>
      <c r="F106428" s="7"/>
      <c r="G106428" s="4"/>
    </row>
    <row r="106429" spans="1:7">
      <c r="A106429" s="1"/>
      <c r="B106429" s="4"/>
      <c r="C106429" s="4"/>
      <c r="D106429" s="5"/>
      <c r="E106429" s="6"/>
      <c r="F106429" s="7"/>
      <c r="G106429" s="4"/>
    </row>
    <row r="106430" spans="1:7">
      <c r="A106430" s="1"/>
      <c r="B106430" s="4"/>
      <c r="C106430" s="4"/>
      <c r="D106430" s="5"/>
      <c r="E106430" s="6"/>
      <c r="F106430" s="7"/>
      <c r="G106430" s="4"/>
    </row>
    <row r="106431" spans="1:7">
      <c r="A106431" s="1"/>
      <c r="B106431" s="4"/>
      <c r="C106431" s="4"/>
      <c r="D106431" s="5"/>
      <c r="E106431" s="6"/>
      <c r="F106431" s="7"/>
      <c r="G106431" s="4"/>
    </row>
    <row r="106432" spans="1:7">
      <c r="A106432" s="1"/>
      <c r="B106432" s="4"/>
      <c r="C106432" s="4"/>
      <c r="D106432" s="5"/>
      <c r="E106432" s="6"/>
      <c r="F106432" s="7"/>
      <c r="G106432" s="4"/>
    </row>
    <row r="106433" spans="1:7">
      <c r="A106433" s="1"/>
      <c r="B106433" s="4"/>
      <c r="C106433" s="4"/>
      <c r="D106433" s="5"/>
      <c r="E106433" s="6"/>
      <c r="F106433" s="7"/>
      <c r="G106433" s="4"/>
    </row>
    <row r="106434" spans="1:7">
      <c r="A106434" s="1"/>
      <c r="B106434" s="4"/>
      <c r="C106434" s="4"/>
      <c r="D106434" s="5"/>
      <c r="E106434" s="6"/>
      <c r="F106434" s="7"/>
      <c r="G106434" s="4"/>
    </row>
    <row r="106435" spans="1:7">
      <c r="A106435" s="1"/>
      <c r="B106435" s="4"/>
      <c r="C106435" s="4"/>
      <c r="D106435" s="5"/>
      <c r="E106435" s="6"/>
      <c r="F106435" s="7"/>
      <c r="G106435" s="4"/>
    </row>
    <row r="106436" spans="1:7">
      <c r="A106436" s="1"/>
      <c r="B106436" s="4"/>
      <c r="C106436" s="4"/>
      <c r="D106436" s="5"/>
      <c r="E106436" s="6"/>
      <c r="F106436" s="7"/>
      <c r="G106436" s="4"/>
    </row>
    <row r="106437" spans="1:7">
      <c r="A106437" s="1"/>
      <c r="B106437" s="4"/>
      <c r="C106437" s="4"/>
      <c r="D106437" s="5"/>
      <c r="E106437" s="6"/>
      <c r="F106437" s="7"/>
      <c r="G106437" s="4"/>
    </row>
    <row r="106438" spans="1:7">
      <c r="A106438" s="1"/>
      <c r="B106438" s="4"/>
      <c r="C106438" s="4"/>
      <c r="D106438" s="5"/>
      <c r="E106438" s="6"/>
      <c r="F106438" s="7"/>
      <c r="G106438" s="4"/>
    </row>
    <row r="106439" spans="1:7">
      <c r="A106439" s="1"/>
      <c r="B106439" s="4"/>
      <c r="C106439" s="4"/>
      <c r="D106439" s="5"/>
      <c r="E106439" s="6"/>
      <c r="F106439" s="7"/>
      <c r="G106439" s="4"/>
    </row>
    <row r="106440" spans="1:7">
      <c r="A106440" s="1"/>
      <c r="B106440" s="4"/>
      <c r="C106440" s="4"/>
      <c r="D106440" s="5"/>
      <c r="E106440" s="6"/>
      <c r="F106440" s="7"/>
      <c r="G106440" s="4"/>
    </row>
    <row r="106441" spans="1:7">
      <c r="A106441" s="1"/>
      <c r="B106441" s="4"/>
      <c r="C106441" s="4"/>
      <c r="D106441" s="5"/>
      <c r="E106441" s="6"/>
      <c r="F106441" s="7"/>
      <c r="G106441" s="4"/>
    </row>
    <row r="106442" spans="1:7">
      <c r="A106442" s="1"/>
      <c r="B106442" s="4"/>
      <c r="C106442" s="4"/>
      <c r="D106442" s="5"/>
      <c r="E106442" s="6"/>
      <c r="F106442" s="7"/>
      <c r="G106442" s="4"/>
    </row>
    <row r="106443" spans="1:7">
      <c r="A106443" s="1"/>
      <c r="B106443" s="4"/>
      <c r="C106443" s="4"/>
      <c r="D106443" s="5"/>
      <c r="E106443" s="6"/>
      <c r="F106443" s="7"/>
      <c r="G106443" s="4"/>
    </row>
    <row r="106444" spans="1:7">
      <c r="A106444" s="1"/>
      <c r="B106444" s="4"/>
      <c r="C106444" s="4"/>
      <c r="D106444" s="5"/>
      <c r="E106444" s="6"/>
      <c r="F106444" s="7"/>
      <c r="G106444" s="4"/>
    </row>
    <row r="106445" spans="1:7">
      <c r="A106445" s="1"/>
      <c r="B106445" s="4"/>
      <c r="C106445" s="4"/>
      <c r="D106445" s="5"/>
      <c r="E106445" s="6"/>
      <c r="F106445" s="7"/>
      <c r="G106445" s="4"/>
    </row>
    <row r="106446" spans="1:7">
      <c r="A106446" s="1"/>
      <c r="B106446" s="4"/>
      <c r="C106446" s="4"/>
      <c r="D106446" s="5"/>
      <c r="E106446" s="6"/>
      <c r="F106446" s="7"/>
      <c r="G106446" s="4"/>
    </row>
    <row r="106447" spans="1:7">
      <c r="A106447" s="1"/>
      <c r="B106447" s="4"/>
      <c r="C106447" s="4"/>
      <c r="D106447" s="5"/>
      <c r="E106447" s="6"/>
      <c r="F106447" s="7"/>
      <c r="G106447" s="4"/>
    </row>
    <row r="106448" spans="1:7">
      <c r="A106448" s="1"/>
      <c r="B106448" s="4"/>
      <c r="C106448" s="4"/>
      <c r="D106448" s="5"/>
      <c r="E106448" s="6"/>
      <c r="F106448" s="7"/>
      <c r="G106448" s="4"/>
    </row>
    <row r="106449" spans="1:7">
      <c r="A106449" s="1"/>
      <c r="B106449" s="4"/>
      <c r="C106449" s="4"/>
      <c r="D106449" s="5"/>
      <c r="E106449" s="6"/>
      <c r="F106449" s="7"/>
      <c r="G106449" s="4"/>
    </row>
    <row r="106450" spans="1:7">
      <c r="A106450" s="1"/>
      <c r="B106450" s="4"/>
      <c r="C106450" s="4"/>
      <c r="D106450" s="5"/>
      <c r="E106450" s="6"/>
      <c r="F106450" s="7"/>
      <c r="G106450" s="4"/>
    </row>
    <row r="106451" spans="1:7">
      <c r="A106451" s="1"/>
      <c r="B106451" s="4"/>
      <c r="C106451" s="4"/>
      <c r="D106451" s="5"/>
      <c r="E106451" s="6"/>
      <c r="F106451" s="7"/>
      <c r="G106451" s="4"/>
    </row>
    <row r="106452" spans="1:7">
      <c r="A106452" s="1"/>
      <c r="B106452" s="4"/>
      <c r="C106452" s="4"/>
      <c r="D106452" s="5"/>
      <c r="E106452" s="6"/>
      <c r="F106452" s="7"/>
      <c r="G106452" s="4"/>
    </row>
    <row r="106453" spans="1:7">
      <c r="A106453" s="1"/>
      <c r="B106453" s="4"/>
      <c r="C106453" s="4"/>
      <c r="D106453" s="5"/>
      <c r="E106453" s="6"/>
      <c r="F106453" s="7"/>
      <c r="G106453" s="4"/>
    </row>
    <row r="106454" spans="1:7">
      <c r="A106454" s="1"/>
      <c r="B106454" s="4"/>
      <c r="C106454" s="4"/>
      <c r="D106454" s="5"/>
      <c r="E106454" s="6"/>
      <c r="F106454" s="7"/>
      <c r="G106454" s="4"/>
    </row>
    <row r="106455" spans="1:7">
      <c r="A106455" s="1"/>
      <c r="B106455" s="4"/>
      <c r="C106455" s="4"/>
      <c r="D106455" s="5"/>
      <c r="E106455" s="6"/>
      <c r="F106455" s="7"/>
      <c r="G106455" s="4"/>
    </row>
    <row r="106456" spans="1:7">
      <c r="A106456" s="1"/>
      <c r="B106456" s="4"/>
      <c r="C106456" s="4"/>
      <c r="D106456" s="5"/>
      <c r="E106456" s="6"/>
      <c r="F106456" s="7"/>
      <c r="G106456" s="4"/>
    </row>
    <row r="106457" spans="1:7">
      <c r="A106457" s="1"/>
      <c r="B106457" s="4"/>
      <c r="C106457" s="4"/>
      <c r="D106457" s="5"/>
      <c r="E106457" s="6"/>
      <c r="F106457" s="7"/>
      <c r="G106457" s="4"/>
    </row>
    <row r="106458" spans="1:7">
      <c r="A106458" s="1"/>
      <c r="B106458" s="4"/>
      <c r="C106458" s="4"/>
      <c r="D106458" s="5"/>
      <c r="E106458" s="6"/>
      <c r="F106458" s="7"/>
      <c r="G106458" s="4"/>
    </row>
    <row r="106459" spans="1:7">
      <c r="A106459" s="1"/>
      <c r="B106459" s="4"/>
      <c r="C106459" s="4"/>
      <c r="D106459" s="5"/>
      <c r="E106459" s="6"/>
      <c r="F106459" s="7"/>
      <c r="G106459" s="4"/>
    </row>
    <row r="106460" spans="1:7">
      <c r="A106460" s="1"/>
      <c r="B106460" s="4"/>
      <c r="C106460" s="4"/>
      <c r="D106460" s="5"/>
      <c r="E106460" s="6"/>
      <c r="F106460" s="7"/>
      <c r="G106460" s="4"/>
    </row>
    <row r="106461" spans="1:7">
      <c r="A106461" s="1"/>
      <c r="B106461" s="4"/>
      <c r="C106461" s="4"/>
      <c r="D106461" s="5"/>
      <c r="E106461" s="6"/>
      <c r="F106461" s="7"/>
      <c r="G106461" s="4"/>
    </row>
    <row r="106462" spans="1:7">
      <c r="A106462" s="1"/>
      <c r="B106462" s="4"/>
      <c r="C106462" s="4"/>
      <c r="D106462" s="5"/>
      <c r="E106462" s="6"/>
      <c r="F106462" s="7"/>
      <c r="G106462" s="4"/>
    </row>
    <row r="106463" spans="1:7">
      <c r="A106463" s="1"/>
      <c r="B106463" s="4"/>
      <c r="C106463" s="4"/>
      <c r="D106463" s="5"/>
      <c r="E106463" s="6"/>
      <c r="F106463" s="7"/>
      <c r="G106463" s="4"/>
    </row>
    <row r="106464" spans="1:7">
      <c r="A106464" s="1"/>
      <c r="B106464" s="4"/>
      <c r="C106464" s="4"/>
      <c r="D106464" s="5"/>
      <c r="E106464" s="6"/>
      <c r="F106464" s="7"/>
      <c r="G106464" s="4"/>
    </row>
    <row r="106465" spans="1:7">
      <c r="A106465" s="1"/>
      <c r="B106465" s="4"/>
      <c r="C106465" s="4"/>
      <c r="D106465" s="5"/>
      <c r="E106465" s="6"/>
      <c r="F106465" s="7"/>
      <c r="G106465" s="4"/>
    </row>
    <row r="106466" spans="1:7">
      <c r="A106466" s="1"/>
      <c r="B106466" s="4"/>
      <c r="C106466" s="4"/>
      <c r="D106466" s="5"/>
      <c r="E106466" s="6"/>
      <c r="F106466" s="7"/>
      <c r="G106466" s="4"/>
    </row>
    <row r="106467" spans="1:7">
      <c r="A106467" s="1"/>
      <c r="B106467" s="4"/>
      <c r="C106467" s="4"/>
      <c r="D106467" s="5"/>
      <c r="E106467" s="6"/>
      <c r="F106467" s="7"/>
      <c r="G106467" s="4"/>
    </row>
    <row r="106468" spans="1:7">
      <c r="A106468" s="1"/>
      <c r="B106468" s="4"/>
      <c r="C106468" s="4"/>
      <c r="D106468" s="5"/>
      <c r="E106468" s="6"/>
      <c r="F106468" s="7"/>
      <c r="G106468" s="4"/>
    </row>
    <row r="106469" spans="1:7">
      <c r="A106469" s="1"/>
      <c r="B106469" s="4"/>
      <c r="C106469" s="4"/>
      <c r="D106469" s="5"/>
      <c r="E106469" s="6"/>
      <c r="F106469" s="7"/>
      <c r="G106469" s="4"/>
    </row>
    <row r="106470" spans="1:7">
      <c r="A106470" s="1"/>
      <c r="B106470" s="4"/>
      <c r="C106470" s="4"/>
      <c r="D106470" s="5"/>
      <c r="E106470" s="6"/>
      <c r="F106470" s="7"/>
      <c r="G106470" s="4"/>
    </row>
    <row r="106471" spans="1:7">
      <c r="A106471" s="1"/>
      <c r="B106471" s="4"/>
      <c r="C106471" s="4"/>
      <c r="D106471" s="5"/>
      <c r="E106471" s="6"/>
      <c r="F106471" s="7"/>
      <c r="G106471" s="4"/>
    </row>
    <row r="106472" spans="1:7">
      <c r="A106472" s="1"/>
      <c r="B106472" s="4"/>
      <c r="C106472" s="4"/>
      <c r="D106472" s="5"/>
      <c r="E106472" s="6"/>
      <c r="F106472" s="7"/>
      <c r="G106472" s="4"/>
    </row>
    <row r="106473" spans="1:7">
      <c r="A106473" s="1"/>
      <c r="B106473" s="4"/>
      <c r="C106473" s="4"/>
      <c r="D106473" s="5"/>
      <c r="E106473" s="6"/>
      <c r="F106473" s="7"/>
      <c r="G106473" s="4"/>
    </row>
    <row r="106474" spans="1:7">
      <c r="A106474" s="1"/>
      <c r="B106474" s="4"/>
      <c r="C106474" s="4"/>
      <c r="D106474" s="5"/>
      <c r="E106474" s="6"/>
      <c r="F106474" s="7"/>
      <c r="G106474" s="4"/>
    </row>
    <row r="106475" spans="1:7">
      <c r="A106475" s="1"/>
      <c r="B106475" s="4"/>
      <c r="C106475" s="4"/>
      <c r="D106475" s="5"/>
      <c r="E106475" s="6"/>
      <c r="F106475" s="7"/>
      <c r="G106475" s="4"/>
    </row>
    <row r="106476" spans="1:7">
      <c r="A106476" s="1"/>
      <c r="B106476" s="4"/>
      <c r="C106476" s="4"/>
      <c r="D106476" s="5"/>
      <c r="E106476" s="6"/>
      <c r="F106476" s="7"/>
      <c r="G106476" s="4"/>
    </row>
    <row r="106477" spans="1:7">
      <c r="A106477" s="1"/>
      <c r="B106477" s="4"/>
      <c r="C106477" s="4"/>
      <c r="D106477" s="5"/>
      <c r="E106477" s="6"/>
      <c r="F106477" s="7"/>
      <c r="G106477" s="4"/>
    </row>
    <row r="106478" spans="1:7">
      <c r="A106478" s="1"/>
      <c r="B106478" s="4"/>
      <c r="C106478" s="4"/>
      <c r="D106478" s="5"/>
      <c r="E106478" s="6"/>
      <c r="F106478" s="7"/>
      <c r="G106478" s="4"/>
    </row>
    <row r="106479" spans="1:7">
      <c r="A106479" s="1"/>
      <c r="B106479" s="4"/>
      <c r="C106479" s="4"/>
      <c r="D106479" s="5"/>
      <c r="E106479" s="6"/>
      <c r="F106479" s="7"/>
      <c r="G106479" s="4"/>
    </row>
    <row r="106480" spans="1:7">
      <c r="A106480" s="1"/>
      <c r="B106480" s="4"/>
      <c r="C106480" s="4"/>
      <c r="D106480" s="5"/>
      <c r="E106480" s="6"/>
      <c r="F106480" s="7"/>
      <c r="G106480" s="4"/>
    </row>
    <row r="106481" spans="1:7">
      <c r="A106481" s="1"/>
      <c r="B106481" s="4"/>
      <c r="C106481" s="4"/>
      <c r="D106481" s="5"/>
      <c r="E106481" s="6"/>
      <c r="F106481" s="7"/>
      <c r="G106481" s="4"/>
    </row>
    <row r="106482" spans="1:7">
      <c r="A106482" s="1"/>
      <c r="B106482" s="4"/>
      <c r="C106482" s="4"/>
      <c r="D106482" s="5"/>
      <c r="E106482" s="6"/>
      <c r="F106482" s="7"/>
      <c r="G106482" s="4"/>
    </row>
    <row r="106483" spans="1:7">
      <c r="A106483" s="1"/>
      <c r="B106483" s="4"/>
      <c r="C106483" s="4"/>
      <c r="D106483" s="5"/>
      <c r="E106483" s="6"/>
      <c r="F106483" s="7"/>
      <c r="G106483" s="4"/>
    </row>
    <row r="106484" spans="1:7">
      <c r="A106484" s="1"/>
      <c r="B106484" s="4"/>
      <c r="C106484" s="4"/>
      <c r="D106484" s="5"/>
      <c r="E106484" s="6"/>
      <c r="F106484" s="7"/>
      <c r="G106484" s="4"/>
    </row>
    <row r="106485" spans="1:7">
      <c r="A106485" s="1"/>
      <c r="B106485" s="4"/>
      <c r="C106485" s="4"/>
      <c r="D106485" s="5"/>
      <c r="E106485" s="6"/>
      <c r="F106485" s="7"/>
      <c r="G106485" s="4"/>
    </row>
    <row r="106486" spans="1:7">
      <c r="A106486" s="1"/>
      <c r="B106486" s="4"/>
      <c r="C106486" s="4"/>
      <c r="D106486" s="5"/>
      <c r="E106486" s="6"/>
      <c r="F106486" s="7"/>
      <c r="G106486" s="4"/>
    </row>
    <row r="106487" spans="1:7">
      <c r="A106487" s="1"/>
      <c r="B106487" s="4"/>
      <c r="C106487" s="4"/>
      <c r="D106487" s="5"/>
      <c r="E106487" s="6"/>
      <c r="F106487" s="7"/>
      <c r="G106487" s="4"/>
    </row>
    <row r="106488" spans="1:7">
      <c r="A106488" s="1"/>
      <c r="B106488" s="4"/>
      <c r="C106488" s="4"/>
      <c r="D106488" s="5"/>
      <c r="E106488" s="6"/>
      <c r="F106488" s="7"/>
      <c r="G106488" s="4"/>
    </row>
    <row r="106489" spans="1:7">
      <c r="A106489" s="1"/>
      <c r="B106489" s="4"/>
      <c r="C106489" s="4"/>
      <c r="D106489" s="5"/>
      <c r="E106489" s="6"/>
      <c r="F106489" s="7"/>
      <c r="G106489" s="4"/>
    </row>
    <row r="106490" spans="1:7">
      <c r="A106490" s="1"/>
      <c r="B106490" s="4"/>
      <c r="C106490" s="4"/>
      <c r="D106490" s="5"/>
      <c r="E106490" s="6"/>
      <c r="F106490" s="7"/>
      <c r="G106490" s="4"/>
    </row>
    <row r="106491" spans="1:7">
      <c r="A106491" s="1"/>
      <c r="B106491" s="4"/>
      <c r="C106491" s="4"/>
      <c r="D106491" s="5"/>
      <c r="E106491" s="6"/>
      <c r="F106491" s="7"/>
      <c r="G106491" s="4"/>
    </row>
    <row r="106492" spans="1:7">
      <c r="A106492" s="1"/>
      <c r="B106492" s="4"/>
      <c r="C106492" s="4"/>
      <c r="D106492" s="5"/>
      <c r="E106492" s="6"/>
      <c r="F106492" s="7"/>
      <c r="G106492" s="4"/>
    </row>
    <row r="106493" spans="1:7">
      <c r="A106493" s="1"/>
      <c r="B106493" s="4"/>
      <c r="C106493" s="4"/>
      <c r="D106493" s="5"/>
      <c r="E106493" s="6"/>
      <c r="F106493" s="7"/>
      <c r="G106493" s="4"/>
    </row>
    <row r="106494" spans="1:7">
      <c r="A106494" s="1"/>
      <c r="B106494" s="4"/>
      <c r="C106494" s="4"/>
      <c r="D106494" s="5"/>
      <c r="E106494" s="6"/>
      <c r="F106494" s="7"/>
      <c r="G106494" s="4"/>
    </row>
    <row r="106495" spans="1:7">
      <c r="A106495" s="1"/>
      <c r="B106495" s="4"/>
      <c r="C106495" s="4"/>
      <c r="D106495" s="5"/>
      <c r="E106495" s="6"/>
      <c r="F106495" s="7"/>
      <c r="G106495" s="4"/>
    </row>
    <row r="106496" spans="1:7">
      <c r="A106496" s="1"/>
      <c r="B106496" s="4"/>
      <c r="C106496" s="4"/>
      <c r="D106496" s="5"/>
      <c r="E106496" s="6"/>
      <c r="F106496" s="7"/>
      <c r="G106496" s="4"/>
    </row>
    <row r="106497" spans="1:7">
      <c r="A106497" s="1"/>
      <c r="B106497" s="4"/>
      <c r="C106497" s="4"/>
      <c r="D106497" s="5"/>
      <c r="E106497" s="6"/>
      <c r="F106497" s="7"/>
      <c r="G106497" s="4"/>
    </row>
    <row r="106498" spans="1:7">
      <c r="A106498" s="1"/>
      <c r="B106498" s="4"/>
      <c r="C106498" s="4"/>
      <c r="D106498" s="5"/>
      <c r="E106498" s="6"/>
      <c r="F106498" s="7"/>
      <c r="G106498" s="4"/>
    </row>
    <row r="106499" spans="1:7">
      <c r="A106499" s="1"/>
      <c r="B106499" s="4"/>
      <c r="C106499" s="4"/>
      <c r="D106499" s="5"/>
      <c r="E106499" s="6"/>
      <c r="F106499" s="7"/>
      <c r="G106499" s="4"/>
    </row>
    <row r="106500" spans="1:7">
      <c r="A106500" s="1"/>
      <c r="B106500" s="4"/>
      <c r="C106500" s="4"/>
      <c r="D106500" s="5"/>
      <c r="E106500" s="6"/>
      <c r="F106500" s="7"/>
      <c r="G106500" s="4"/>
    </row>
    <row r="106501" spans="1:7">
      <c r="A106501" s="1"/>
      <c r="B106501" s="4"/>
      <c r="C106501" s="4"/>
      <c r="D106501" s="5"/>
      <c r="E106501" s="6"/>
      <c r="F106501" s="7"/>
      <c r="G106501" s="4"/>
    </row>
    <row r="106502" spans="1:7">
      <c r="A106502" s="1"/>
      <c r="B106502" s="4"/>
      <c r="C106502" s="4"/>
      <c r="D106502" s="5"/>
      <c r="E106502" s="6"/>
      <c r="F106502" s="7"/>
      <c r="G106502" s="4"/>
    </row>
    <row r="106503" spans="1:7">
      <c r="A106503" s="1"/>
      <c r="B106503" s="4"/>
      <c r="C106503" s="4"/>
      <c r="D106503" s="5"/>
      <c r="E106503" s="6"/>
      <c r="F106503" s="7"/>
      <c r="G106503" s="4"/>
    </row>
    <row r="106504" spans="1:7">
      <c r="A106504" s="1"/>
      <c r="B106504" s="4"/>
      <c r="C106504" s="4"/>
      <c r="D106504" s="5"/>
      <c r="E106504" s="6"/>
      <c r="F106504" s="7"/>
      <c r="G106504" s="4"/>
    </row>
    <row r="106505" spans="1:7">
      <c r="A106505" s="1"/>
      <c r="B106505" s="4"/>
      <c r="C106505" s="4"/>
      <c r="D106505" s="5"/>
      <c r="E106505" s="6"/>
      <c r="F106505" s="7"/>
      <c r="G106505" s="4"/>
    </row>
    <row r="106506" spans="1:7">
      <c r="A106506" s="1"/>
      <c r="B106506" s="4"/>
      <c r="C106506" s="4"/>
      <c r="D106506" s="5"/>
      <c r="E106506" s="6"/>
      <c r="F106506" s="7"/>
      <c r="G106506" s="4"/>
    </row>
    <row r="106507" spans="1:7">
      <c r="A106507" s="1"/>
      <c r="B106507" s="4"/>
      <c r="C106507" s="4"/>
      <c r="D106507" s="5"/>
      <c r="E106507" s="6"/>
      <c r="F106507" s="7"/>
      <c r="G106507" s="4"/>
    </row>
    <row r="106508" spans="1:7">
      <c r="A106508" s="1"/>
      <c r="B106508" s="4"/>
      <c r="C106508" s="4"/>
      <c r="D106508" s="5"/>
      <c r="E106508" s="6"/>
      <c r="F106508" s="7"/>
      <c r="G106508" s="4"/>
    </row>
    <row r="106509" spans="1:7">
      <c r="A106509" s="1"/>
      <c r="B106509" s="4"/>
      <c r="C106509" s="4"/>
      <c r="D106509" s="5"/>
      <c r="E106509" s="6"/>
      <c r="F106509" s="7"/>
      <c r="G106509" s="4"/>
    </row>
    <row r="106510" spans="1:7">
      <c r="A106510" s="1"/>
      <c r="B106510" s="4"/>
      <c r="C106510" s="4"/>
      <c r="D106510" s="5"/>
      <c r="E106510" s="6"/>
      <c r="F106510" s="7"/>
      <c r="G106510" s="4"/>
    </row>
    <row r="106511" spans="1:7">
      <c r="A106511" s="1"/>
      <c r="B106511" s="4"/>
      <c r="C106511" s="4"/>
      <c r="D106511" s="5"/>
      <c r="E106511" s="6"/>
      <c r="F106511" s="7"/>
      <c r="G106511" s="4"/>
    </row>
    <row r="106512" spans="1:7">
      <c r="A106512" s="1"/>
      <c r="B106512" s="4"/>
      <c r="C106512" s="4"/>
      <c r="D106512" s="5"/>
      <c r="E106512" s="6"/>
      <c r="F106512" s="7"/>
      <c r="G106512" s="4"/>
    </row>
    <row r="106513" spans="1:7">
      <c r="A106513" s="1"/>
      <c r="B106513" s="4"/>
      <c r="C106513" s="4"/>
      <c r="D106513" s="5"/>
      <c r="E106513" s="6"/>
      <c r="F106513" s="7"/>
      <c r="G106513" s="4"/>
    </row>
    <row r="106514" spans="1:7">
      <c r="A106514" s="1"/>
      <c r="B106514" s="4"/>
      <c r="C106514" s="4"/>
      <c r="D106514" s="5"/>
      <c r="E106514" s="6"/>
      <c r="F106514" s="7"/>
      <c r="G106514" s="4"/>
    </row>
    <row r="106515" spans="1:7">
      <c r="A106515" s="1"/>
      <c r="B106515" s="4"/>
      <c r="C106515" s="4"/>
      <c r="D106515" s="5"/>
      <c r="E106515" s="6"/>
      <c r="F106515" s="7"/>
      <c r="G106515" s="4"/>
    </row>
    <row r="106516" spans="1:7">
      <c r="A106516" s="1"/>
      <c r="B106516" s="4"/>
      <c r="C106516" s="4"/>
      <c r="D106516" s="5"/>
      <c r="E106516" s="6"/>
      <c r="F106516" s="7"/>
      <c r="G106516" s="4"/>
    </row>
    <row r="106517" spans="1:7">
      <c r="A106517" s="1"/>
      <c r="B106517" s="4"/>
      <c r="C106517" s="4"/>
      <c r="D106517" s="5"/>
      <c r="E106517" s="6"/>
      <c r="F106517" s="7"/>
      <c r="G106517" s="4"/>
    </row>
    <row r="106518" spans="1:7">
      <c r="A106518" s="1"/>
      <c r="B106518" s="4"/>
      <c r="C106518" s="4"/>
      <c r="D106518" s="5"/>
      <c r="E106518" s="6"/>
      <c r="F106518" s="7"/>
      <c r="G106518" s="4"/>
    </row>
    <row r="106519" spans="1:7">
      <c r="A106519" s="1"/>
      <c r="B106519" s="4"/>
      <c r="C106519" s="4"/>
      <c r="D106519" s="5"/>
      <c r="E106519" s="6"/>
      <c r="F106519" s="7"/>
      <c r="G106519" s="4"/>
    </row>
    <row r="106520" spans="1:7">
      <c r="A106520" s="1"/>
      <c r="B106520" s="4"/>
      <c r="C106520" s="4"/>
      <c r="D106520" s="5"/>
      <c r="E106520" s="6"/>
      <c r="F106520" s="7"/>
      <c r="G106520" s="4"/>
    </row>
    <row r="106521" spans="1:7">
      <c r="A106521" s="1"/>
      <c r="B106521" s="4"/>
      <c r="C106521" s="4"/>
      <c r="D106521" s="5"/>
      <c r="E106521" s="6"/>
      <c r="F106521" s="7"/>
      <c r="G106521" s="4"/>
    </row>
    <row r="106522" spans="1:7">
      <c r="A106522" s="1"/>
      <c r="B106522" s="4"/>
      <c r="C106522" s="4"/>
      <c r="D106522" s="5"/>
      <c r="E106522" s="6"/>
      <c r="F106522" s="7"/>
      <c r="G106522" s="4"/>
    </row>
    <row r="106523" spans="1:7">
      <c r="A106523" s="1"/>
      <c r="B106523" s="4"/>
      <c r="C106523" s="4"/>
      <c r="D106523" s="5"/>
      <c r="E106523" s="6"/>
      <c r="F106523" s="7"/>
      <c r="G106523" s="4"/>
    </row>
    <row r="106524" spans="1:7">
      <c r="A106524" s="1"/>
      <c r="B106524" s="4"/>
      <c r="C106524" s="4"/>
      <c r="D106524" s="5"/>
      <c r="E106524" s="6"/>
      <c r="F106524" s="7"/>
      <c r="G106524" s="4"/>
    </row>
    <row r="106525" spans="1:7">
      <c r="A106525" s="1"/>
      <c r="B106525" s="4"/>
      <c r="C106525" s="4"/>
      <c r="D106525" s="5"/>
      <c r="E106525" s="6"/>
      <c r="F106525" s="7"/>
      <c r="G106525" s="4"/>
    </row>
    <row r="106526" spans="1:7">
      <c r="A106526" s="1"/>
      <c r="B106526" s="4"/>
      <c r="C106526" s="4"/>
      <c r="D106526" s="5"/>
      <c r="E106526" s="6"/>
      <c r="F106526" s="7"/>
      <c r="G106526" s="4"/>
    </row>
    <row r="106527" spans="1:7">
      <c r="A106527" s="1"/>
      <c r="B106527" s="4"/>
      <c r="C106527" s="4"/>
      <c r="D106527" s="5"/>
      <c r="E106527" s="6"/>
      <c r="F106527" s="7"/>
      <c r="G106527" s="4"/>
    </row>
    <row r="106528" spans="1:7">
      <c r="A106528" s="1"/>
      <c r="B106528" s="4"/>
      <c r="C106528" s="4"/>
      <c r="D106528" s="5"/>
      <c r="E106528" s="6"/>
      <c r="F106528" s="7"/>
      <c r="G106528" s="4"/>
    </row>
    <row r="106529" spans="1:7">
      <c r="A106529" s="1"/>
      <c r="B106529" s="4"/>
      <c r="C106529" s="4"/>
      <c r="D106529" s="5"/>
      <c r="E106529" s="6"/>
      <c r="F106529" s="7"/>
      <c r="G106529" s="4"/>
    </row>
    <row r="106530" spans="1:7">
      <c r="A106530" s="1"/>
      <c r="B106530" s="4"/>
      <c r="C106530" s="4"/>
      <c r="D106530" s="5"/>
      <c r="E106530" s="6"/>
      <c r="F106530" s="7"/>
      <c r="G106530" s="4"/>
    </row>
    <row r="106531" spans="1:7">
      <c r="A106531" s="1"/>
      <c r="B106531" s="4"/>
      <c r="C106531" s="4"/>
      <c r="D106531" s="5"/>
      <c r="E106531" s="6"/>
      <c r="F106531" s="7"/>
      <c r="G106531" s="4"/>
    </row>
    <row r="106532" spans="1:7">
      <c r="A106532" s="1"/>
      <c r="B106532" s="4"/>
      <c r="C106532" s="4"/>
      <c r="D106532" s="5"/>
      <c r="E106532" s="6"/>
      <c r="F106532" s="7"/>
      <c r="G106532" s="4"/>
    </row>
    <row r="106533" spans="1:7">
      <c r="A106533" s="1"/>
      <c r="B106533" s="4"/>
      <c r="C106533" s="4"/>
      <c r="D106533" s="5"/>
      <c r="E106533" s="6"/>
      <c r="F106533" s="7"/>
      <c r="G106533" s="4"/>
    </row>
    <row r="106534" spans="1:7">
      <c r="A106534" s="1"/>
      <c r="B106534" s="4"/>
      <c r="C106534" s="4"/>
      <c r="D106534" s="5"/>
      <c r="E106534" s="6"/>
      <c r="F106534" s="7"/>
      <c r="G106534" s="4"/>
    </row>
    <row r="106535" spans="1:7">
      <c r="A106535" s="1"/>
      <c r="B106535" s="4"/>
      <c r="C106535" s="4"/>
      <c r="D106535" s="5"/>
      <c r="E106535" s="6"/>
      <c r="F106535" s="7"/>
      <c r="G106535" s="4"/>
    </row>
    <row r="106536" spans="1:7">
      <c r="A106536" s="1"/>
      <c r="B106536" s="4"/>
      <c r="C106536" s="4"/>
      <c r="D106536" s="5"/>
      <c r="E106536" s="6"/>
      <c r="F106536" s="7"/>
      <c r="G106536" s="4"/>
    </row>
    <row r="106537" spans="1:7">
      <c r="A106537" s="1"/>
      <c r="B106537" s="4"/>
      <c r="C106537" s="4"/>
      <c r="D106537" s="5"/>
      <c r="E106537" s="6"/>
      <c r="F106537" s="7"/>
      <c r="G106537" s="4"/>
    </row>
    <row r="106538" spans="1:7">
      <c r="A106538" s="1"/>
      <c r="B106538" s="4"/>
      <c r="C106538" s="4"/>
      <c r="D106538" s="5"/>
      <c r="E106538" s="6"/>
      <c r="F106538" s="7"/>
      <c r="G106538" s="4"/>
    </row>
    <row r="106539" spans="1:7">
      <c r="A106539" s="1"/>
      <c r="B106539" s="4"/>
      <c r="C106539" s="4"/>
      <c r="D106539" s="5"/>
      <c r="E106539" s="6"/>
      <c r="F106539" s="7"/>
      <c r="G106539" s="4"/>
    </row>
    <row r="106540" spans="1:7">
      <c r="A106540" s="1"/>
      <c r="B106540" s="4"/>
      <c r="C106540" s="4"/>
      <c r="D106540" s="5"/>
      <c r="E106540" s="6"/>
      <c r="F106540" s="7"/>
      <c r="G106540" s="4"/>
    </row>
    <row r="106541" spans="1:7">
      <c r="A106541" s="1"/>
      <c r="B106541" s="4"/>
      <c r="C106541" s="4"/>
      <c r="D106541" s="5"/>
      <c r="E106541" s="6"/>
      <c r="F106541" s="7"/>
      <c r="G106541" s="4"/>
    </row>
    <row r="106542" spans="1:7">
      <c r="A106542" s="1"/>
      <c r="B106542" s="4"/>
      <c r="C106542" s="4"/>
      <c r="D106542" s="5"/>
      <c r="E106542" s="6"/>
      <c r="F106542" s="7"/>
      <c r="G106542" s="4"/>
    </row>
    <row r="106543" spans="1:7">
      <c r="A106543" s="1"/>
      <c r="B106543" s="4"/>
      <c r="C106543" s="4"/>
      <c r="D106543" s="5"/>
      <c r="E106543" s="6"/>
      <c r="F106543" s="7"/>
      <c r="G106543" s="4"/>
    </row>
    <row r="106544" spans="1:7">
      <c r="A106544" s="1"/>
      <c r="B106544" s="4"/>
      <c r="C106544" s="4"/>
      <c r="D106544" s="5"/>
      <c r="E106544" s="6"/>
      <c r="F106544" s="7"/>
      <c r="G106544" s="4"/>
    </row>
    <row r="106545" spans="1:7">
      <c r="A106545" s="1"/>
      <c r="B106545" s="4"/>
      <c r="C106545" s="4"/>
      <c r="D106545" s="5"/>
      <c r="E106545" s="6"/>
      <c r="F106545" s="7"/>
      <c r="G106545" s="4"/>
    </row>
    <row r="106546" spans="1:7">
      <c r="A106546" s="1"/>
      <c r="B106546" s="4"/>
      <c r="C106546" s="4"/>
      <c r="D106546" s="5"/>
      <c r="E106546" s="6"/>
      <c r="F106546" s="7"/>
      <c r="G106546" s="4"/>
    </row>
    <row r="106547" spans="1:7">
      <c r="A106547" s="1"/>
      <c r="B106547" s="4"/>
      <c r="C106547" s="4"/>
      <c r="D106547" s="5"/>
      <c r="E106547" s="6"/>
      <c r="F106547" s="7"/>
      <c r="G106547" s="4"/>
    </row>
    <row r="106548" spans="1:7">
      <c r="A106548" s="1"/>
      <c r="B106548" s="4"/>
      <c r="C106548" s="4"/>
      <c r="D106548" s="5"/>
      <c r="E106548" s="6"/>
      <c r="F106548" s="7"/>
      <c r="G106548" s="4"/>
    </row>
    <row r="106549" spans="1:7">
      <c r="A106549" s="1"/>
      <c r="B106549" s="4"/>
      <c r="C106549" s="4"/>
      <c r="D106549" s="5"/>
      <c r="E106549" s="6"/>
      <c r="F106549" s="7"/>
      <c r="G106549" s="4"/>
    </row>
    <row r="106550" spans="1:7">
      <c r="A106550" s="1"/>
      <c r="B106550" s="4"/>
      <c r="C106550" s="4"/>
      <c r="D106550" s="5"/>
      <c r="E106550" s="6"/>
      <c r="F106550" s="7"/>
      <c r="G106550" s="4"/>
    </row>
    <row r="106551" spans="1:7">
      <c r="A106551" s="1"/>
      <c r="B106551" s="4"/>
      <c r="C106551" s="4"/>
      <c r="D106551" s="5"/>
      <c r="E106551" s="6"/>
      <c r="F106551" s="7"/>
      <c r="G106551" s="4"/>
    </row>
    <row r="106552" spans="1:7">
      <c r="A106552" s="1"/>
      <c r="B106552" s="4"/>
      <c r="C106552" s="4"/>
      <c r="D106552" s="5"/>
      <c r="E106552" s="6"/>
      <c r="F106552" s="7"/>
      <c r="G106552" s="4"/>
    </row>
    <row r="106553" spans="1:7">
      <c r="A106553" s="1"/>
      <c r="B106553" s="4"/>
      <c r="C106553" s="4"/>
      <c r="D106553" s="5"/>
      <c r="E106553" s="6"/>
      <c r="F106553" s="7"/>
      <c r="G106553" s="4"/>
    </row>
    <row r="106554" spans="1:7">
      <c r="A106554" s="1"/>
      <c r="B106554" s="4"/>
      <c r="C106554" s="4"/>
      <c r="D106554" s="5"/>
      <c r="E106554" s="6"/>
      <c r="F106554" s="7"/>
      <c r="G106554" s="4"/>
    </row>
    <row r="106555" spans="1:7">
      <c r="A106555" s="1"/>
      <c r="B106555" s="4"/>
      <c r="C106555" s="4"/>
      <c r="D106555" s="5"/>
      <c r="E106555" s="6"/>
      <c r="F106555" s="7"/>
      <c r="G106555" s="4"/>
    </row>
    <row r="106556" spans="1:7">
      <c r="A106556" s="1"/>
      <c r="B106556" s="4"/>
      <c r="C106556" s="4"/>
      <c r="D106556" s="5"/>
      <c r="E106556" s="6"/>
      <c r="F106556" s="7"/>
      <c r="G106556" s="4"/>
    </row>
    <row r="106557" spans="1:7">
      <c r="A106557" s="1"/>
      <c r="B106557" s="4"/>
      <c r="C106557" s="4"/>
      <c r="D106557" s="5"/>
      <c r="E106557" s="6"/>
      <c r="F106557" s="7"/>
      <c r="G106557" s="4"/>
    </row>
    <row r="106558" spans="1:7">
      <c r="A106558" s="1"/>
      <c r="B106558" s="4"/>
      <c r="C106558" s="4"/>
      <c r="D106558" s="5"/>
      <c r="E106558" s="6"/>
      <c r="F106558" s="7"/>
      <c r="G106558" s="4"/>
    </row>
    <row r="106559" spans="1:7">
      <c r="A106559" s="1"/>
      <c r="B106559" s="4"/>
      <c r="C106559" s="4"/>
      <c r="D106559" s="5"/>
      <c r="E106559" s="6"/>
      <c r="F106559" s="7"/>
      <c r="G106559" s="4"/>
    </row>
    <row r="106560" spans="1:7">
      <c r="A106560" s="1"/>
      <c r="B106560" s="4"/>
      <c r="C106560" s="4"/>
      <c r="D106560" s="5"/>
      <c r="E106560" s="6"/>
      <c r="F106560" s="7"/>
      <c r="G106560" s="4"/>
    </row>
    <row r="106561" spans="1:7">
      <c r="A106561" s="1"/>
      <c r="B106561" s="4"/>
      <c r="C106561" s="4"/>
      <c r="D106561" s="5"/>
      <c r="E106561" s="6"/>
      <c r="F106561" s="7"/>
      <c r="G106561" s="4"/>
    </row>
    <row r="106562" spans="1:7">
      <c r="A106562" s="1"/>
      <c r="B106562" s="4"/>
      <c r="C106562" s="4"/>
      <c r="D106562" s="5"/>
      <c r="E106562" s="6"/>
      <c r="F106562" s="7"/>
      <c r="G106562" s="4"/>
    </row>
    <row r="106563" spans="1:7">
      <c r="A106563" s="1"/>
      <c r="B106563" s="4"/>
      <c r="C106563" s="4"/>
      <c r="D106563" s="5"/>
      <c r="E106563" s="6"/>
      <c r="F106563" s="7"/>
      <c r="G106563" s="4"/>
    </row>
    <row r="106564" spans="1:7">
      <c r="A106564" s="1"/>
      <c r="B106564" s="4"/>
      <c r="C106564" s="4"/>
      <c r="D106564" s="5"/>
      <c r="E106564" s="6"/>
      <c r="F106564" s="7"/>
      <c r="G106564" s="4"/>
    </row>
    <row r="106565" spans="1:7">
      <c r="A106565" s="1"/>
      <c r="B106565" s="4"/>
      <c r="C106565" s="4"/>
      <c r="D106565" s="5"/>
      <c r="E106565" s="6"/>
      <c r="F106565" s="7"/>
      <c r="G106565" s="4"/>
    </row>
    <row r="106566" spans="1:7">
      <c r="A106566" s="1"/>
      <c r="B106566" s="4"/>
      <c r="C106566" s="4"/>
      <c r="D106566" s="5"/>
      <c r="E106566" s="6"/>
      <c r="F106566" s="7"/>
      <c r="G106566" s="4"/>
    </row>
    <row r="106567" spans="1:7">
      <c r="A106567" s="1"/>
      <c r="B106567" s="4"/>
      <c r="C106567" s="4"/>
      <c r="D106567" s="5"/>
      <c r="E106567" s="6"/>
      <c r="F106567" s="7"/>
      <c r="G106567" s="4"/>
    </row>
    <row r="106568" spans="1:7">
      <c r="A106568" s="1"/>
      <c r="B106568" s="4"/>
      <c r="C106568" s="4"/>
      <c r="D106568" s="5"/>
      <c r="E106568" s="6"/>
      <c r="F106568" s="7"/>
      <c r="G106568" s="4"/>
    </row>
    <row r="106569" spans="1:7">
      <c r="A106569" s="1"/>
      <c r="B106569" s="4"/>
      <c r="C106569" s="4"/>
      <c r="D106569" s="5"/>
      <c r="E106569" s="6"/>
      <c r="F106569" s="7"/>
      <c r="G106569" s="4"/>
    </row>
    <row r="106570" spans="1:7">
      <c r="A106570" s="1"/>
      <c r="B106570" s="4"/>
      <c r="C106570" s="4"/>
      <c r="D106570" s="5"/>
      <c r="E106570" s="6"/>
      <c r="F106570" s="7"/>
      <c r="G106570" s="4"/>
    </row>
    <row r="106571" spans="1:7">
      <c r="A106571" s="1"/>
      <c r="B106571" s="4"/>
      <c r="C106571" s="4"/>
      <c r="D106571" s="5"/>
      <c r="E106571" s="6"/>
      <c r="F106571" s="7"/>
      <c r="G106571" s="4"/>
    </row>
    <row r="106572" spans="1:7">
      <c r="A106572" s="1"/>
      <c r="B106572" s="4"/>
      <c r="C106572" s="4"/>
      <c r="D106572" s="5"/>
      <c r="E106572" s="6"/>
      <c r="F106572" s="7"/>
      <c r="G106572" s="4"/>
    </row>
    <row r="106573" spans="1:7">
      <c r="A106573" s="1"/>
      <c r="B106573" s="4"/>
      <c r="C106573" s="4"/>
      <c r="D106573" s="5"/>
      <c r="E106573" s="6"/>
      <c r="F106573" s="7"/>
      <c r="G106573" s="4"/>
    </row>
    <row r="106574" spans="1:7">
      <c r="A106574" s="1"/>
      <c r="B106574" s="4"/>
      <c r="C106574" s="4"/>
      <c r="D106574" s="5"/>
      <c r="E106574" s="6"/>
      <c r="F106574" s="7"/>
      <c r="G106574" s="4"/>
    </row>
    <row r="106575" spans="1:7">
      <c r="A106575" s="1"/>
      <c r="B106575" s="4"/>
      <c r="C106575" s="4"/>
      <c r="D106575" s="5"/>
      <c r="E106575" s="6"/>
      <c r="F106575" s="7"/>
      <c r="G106575" s="4"/>
    </row>
    <row r="106576" spans="1:7">
      <c r="A106576" s="1"/>
      <c r="B106576" s="4"/>
      <c r="C106576" s="4"/>
      <c r="D106576" s="5"/>
      <c r="E106576" s="6"/>
      <c r="F106576" s="7"/>
      <c r="G106576" s="4"/>
    </row>
    <row r="106577" spans="1:7">
      <c r="A106577" s="1"/>
      <c r="B106577" s="4"/>
      <c r="C106577" s="4"/>
      <c r="D106577" s="5"/>
      <c r="E106577" s="6"/>
      <c r="F106577" s="7"/>
      <c r="G106577" s="4"/>
    </row>
    <row r="106578" spans="1:7">
      <c r="A106578" s="1"/>
      <c r="B106578" s="4"/>
      <c r="C106578" s="4"/>
      <c r="D106578" s="5"/>
      <c r="E106578" s="6"/>
      <c r="F106578" s="7"/>
      <c r="G106578" s="4"/>
    </row>
    <row r="106579" spans="1:7">
      <c r="A106579" s="1"/>
      <c r="B106579" s="4"/>
      <c r="C106579" s="4"/>
      <c r="D106579" s="5"/>
      <c r="E106579" s="6"/>
      <c r="F106579" s="7"/>
      <c r="G106579" s="4"/>
    </row>
    <row r="106580" spans="1:7">
      <c r="A106580" s="1"/>
      <c r="B106580" s="4"/>
      <c r="C106580" s="4"/>
      <c r="D106580" s="5"/>
      <c r="E106580" s="6"/>
      <c r="F106580" s="7"/>
      <c r="G106580" s="4"/>
    </row>
    <row r="106581" spans="1:7">
      <c r="A106581" s="1"/>
      <c r="B106581" s="4"/>
      <c r="C106581" s="4"/>
      <c r="D106581" s="5"/>
      <c r="E106581" s="6"/>
      <c r="F106581" s="7"/>
      <c r="G106581" s="4"/>
    </row>
    <row r="106582" spans="1:7">
      <c r="A106582" s="1"/>
      <c r="B106582" s="4"/>
      <c r="C106582" s="4"/>
      <c r="D106582" s="5"/>
      <c r="E106582" s="6"/>
      <c r="F106582" s="7"/>
      <c r="G106582" s="4"/>
    </row>
    <row r="106583" spans="1:7">
      <c r="A106583" s="1"/>
      <c r="B106583" s="4"/>
      <c r="C106583" s="4"/>
      <c r="D106583" s="5"/>
      <c r="E106583" s="6"/>
      <c r="F106583" s="7"/>
      <c r="G106583" s="4"/>
    </row>
    <row r="106584" spans="1:7">
      <c r="A106584" s="1"/>
      <c r="B106584" s="4"/>
      <c r="C106584" s="4"/>
      <c r="D106584" s="5"/>
      <c r="E106584" s="6"/>
      <c r="F106584" s="7"/>
      <c r="G106584" s="4"/>
    </row>
    <row r="106585" spans="1:7">
      <c r="A106585" s="1"/>
      <c r="B106585" s="4"/>
      <c r="C106585" s="4"/>
      <c r="D106585" s="5"/>
      <c r="E106585" s="6"/>
      <c r="F106585" s="7"/>
      <c r="G106585" s="4"/>
    </row>
    <row r="106586" spans="1:7">
      <c r="A106586" s="1"/>
      <c r="B106586" s="4"/>
      <c r="C106586" s="4"/>
      <c r="D106586" s="5"/>
      <c r="E106586" s="6"/>
      <c r="F106586" s="7"/>
      <c r="G106586" s="4"/>
    </row>
    <row r="106587" spans="1:7">
      <c r="A106587" s="1"/>
      <c r="B106587" s="4"/>
      <c r="C106587" s="4"/>
      <c r="D106587" s="5"/>
      <c r="E106587" s="6"/>
      <c r="F106587" s="7"/>
      <c r="G106587" s="4"/>
    </row>
    <row r="106588" spans="1:7">
      <c r="A106588" s="1"/>
      <c r="B106588" s="4"/>
      <c r="C106588" s="4"/>
      <c r="D106588" s="5"/>
      <c r="E106588" s="6"/>
      <c r="F106588" s="7"/>
      <c r="G106588" s="4"/>
    </row>
    <row r="106589" spans="1:7">
      <c r="A106589" s="1"/>
      <c r="B106589" s="4"/>
      <c r="C106589" s="4"/>
      <c r="D106589" s="5"/>
      <c r="E106589" s="6"/>
      <c r="F106589" s="7"/>
      <c r="G106589" s="4"/>
    </row>
    <row r="106590" spans="1:7">
      <c r="A106590" s="1"/>
      <c r="B106590" s="4"/>
      <c r="C106590" s="4"/>
      <c r="D106590" s="5"/>
      <c r="E106590" s="6"/>
      <c r="F106590" s="7"/>
      <c r="G106590" s="4"/>
    </row>
    <row r="106591" spans="1:7">
      <c r="A106591" s="1"/>
      <c r="B106591" s="4"/>
      <c r="C106591" s="4"/>
      <c r="D106591" s="5"/>
      <c r="E106591" s="6"/>
      <c r="F106591" s="7"/>
      <c r="G106591" s="4"/>
    </row>
    <row r="106592" spans="1:7">
      <c r="A106592" s="1"/>
      <c r="B106592" s="4"/>
      <c r="C106592" s="4"/>
      <c r="D106592" s="5"/>
      <c r="E106592" s="6"/>
      <c r="F106592" s="7"/>
      <c r="G106592" s="4"/>
    </row>
    <row r="106593" spans="1:7">
      <c r="A106593" s="1"/>
      <c r="B106593" s="4"/>
      <c r="C106593" s="4"/>
      <c r="D106593" s="5"/>
      <c r="E106593" s="6"/>
      <c r="F106593" s="7"/>
      <c r="G106593" s="4"/>
    </row>
    <row r="106594" spans="1:7">
      <c r="A106594" s="1"/>
      <c r="B106594" s="4"/>
      <c r="C106594" s="4"/>
      <c r="D106594" s="5"/>
      <c r="E106594" s="6"/>
      <c r="F106594" s="7"/>
      <c r="G106594" s="4"/>
    </row>
    <row r="106595" spans="1:7">
      <c r="A106595" s="1"/>
      <c r="B106595" s="4"/>
      <c r="C106595" s="4"/>
      <c r="D106595" s="5"/>
      <c r="E106595" s="6"/>
      <c r="F106595" s="7"/>
      <c r="G106595" s="4"/>
    </row>
    <row r="106596" spans="1:7">
      <c r="A106596" s="1"/>
      <c r="B106596" s="4"/>
      <c r="C106596" s="4"/>
      <c r="D106596" s="5"/>
      <c r="E106596" s="6"/>
      <c r="F106596" s="7"/>
      <c r="G106596" s="4"/>
    </row>
    <row r="106597" spans="1:7">
      <c r="A106597" s="1"/>
      <c r="B106597" s="4"/>
      <c r="C106597" s="4"/>
      <c r="D106597" s="5"/>
      <c r="E106597" s="6"/>
      <c r="F106597" s="7"/>
      <c r="G106597" s="4"/>
    </row>
    <row r="106598" spans="1:7">
      <c r="A106598" s="1"/>
      <c r="B106598" s="4"/>
      <c r="C106598" s="4"/>
      <c r="D106598" s="5"/>
      <c r="E106598" s="6"/>
      <c r="F106598" s="7"/>
      <c r="G106598" s="4"/>
    </row>
    <row r="106599" spans="1:7">
      <c r="A106599" s="1"/>
      <c r="B106599" s="4"/>
      <c r="C106599" s="4"/>
      <c r="D106599" s="5"/>
      <c r="E106599" s="6"/>
      <c r="F106599" s="7"/>
      <c r="G106599" s="4"/>
    </row>
    <row r="106600" spans="1:7">
      <c r="A106600" s="1"/>
      <c r="B106600" s="4"/>
      <c r="C106600" s="4"/>
      <c r="D106600" s="5"/>
      <c r="E106600" s="6"/>
      <c r="F106600" s="7"/>
      <c r="G106600" s="4"/>
    </row>
    <row r="106601" spans="1:7">
      <c r="A106601" s="1"/>
      <c r="B106601" s="4"/>
      <c r="C106601" s="4"/>
      <c r="D106601" s="5"/>
      <c r="E106601" s="6"/>
      <c r="F106601" s="7"/>
      <c r="G106601" s="4"/>
    </row>
    <row r="106602" spans="1:7">
      <c r="A106602" s="1"/>
      <c r="B106602" s="4"/>
      <c r="C106602" s="4"/>
      <c r="D106602" s="5"/>
      <c r="E106602" s="6"/>
      <c r="F106602" s="7"/>
      <c r="G106602" s="4"/>
    </row>
    <row r="106603" spans="1:7">
      <c r="A106603" s="1"/>
      <c r="B106603" s="4"/>
      <c r="C106603" s="4"/>
      <c r="D106603" s="5"/>
      <c r="E106603" s="6"/>
      <c r="F106603" s="7"/>
      <c r="G106603" s="4"/>
    </row>
    <row r="106604" spans="1:7">
      <c r="A106604" s="1"/>
      <c r="B106604" s="4"/>
      <c r="C106604" s="4"/>
      <c r="D106604" s="5"/>
      <c r="E106604" s="6"/>
      <c r="F106604" s="7"/>
      <c r="G106604" s="4"/>
    </row>
    <row r="106605" spans="1:7">
      <c r="A106605" s="1"/>
      <c r="B106605" s="4"/>
      <c r="C106605" s="4"/>
      <c r="D106605" s="5"/>
      <c r="E106605" s="6"/>
      <c r="F106605" s="7"/>
      <c r="G106605" s="4"/>
    </row>
    <row r="106606" spans="1:7">
      <c r="A106606" s="1"/>
      <c r="B106606" s="4"/>
      <c r="C106606" s="4"/>
      <c r="D106606" s="5"/>
      <c r="E106606" s="6"/>
      <c r="F106606" s="7"/>
      <c r="G106606" s="4"/>
    </row>
    <row r="106607" spans="1:7">
      <c r="A106607" s="1"/>
      <c r="B106607" s="4"/>
      <c r="C106607" s="4"/>
      <c r="D106607" s="5"/>
      <c r="E106607" s="6"/>
      <c r="F106607" s="7"/>
      <c r="G106607" s="4"/>
    </row>
    <row r="106608" spans="1:7">
      <c r="A106608" s="1"/>
      <c r="B106608" s="4"/>
      <c r="C106608" s="4"/>
      <c r="D106608" s="5"/>
      <c r="E106608" s="6"/>
      <c r="F106608" s="7"/>
      <c r="G106608" s="4"/>
    </row>
    <row r="106609" spans="1:7">
      <c r="A106609" s="1"/>
      <c r="B106609" s="4"/>
      <c r="C106609" s="4"/>
      <c r="D106609" s="5"/>
      <c r="E106609" s="6"/>
      <c r="F106609" s="7"/>
      <c r="G106609" s="4"/>
    </row>
    <row r="106610" spans="1:7">
      <c r="A106610" s="1"/>
      <c r="B106610" s="4"/>
      <c r="C106610" s="4"/>
      <c r="D106610" s="5"/>
      <c r="E106610" s="6"/>
      <c r="F106610" s="7"/>
      <c r="G106610" s="4"/>
    </row>
    <row r="106611" spans="1:7">
      <c r="A106611" s="1"/>
      <c r="B106611" s="4"/>
      <c r="C106611" s="4"/>
      <c r="D106611" s="5"/>
      <c r="E106611" s="6"/>
      <c r="F106611" s="7"/>
      <c r="G106611" s="4"/>
    </row>
    <row r="106612" spans="1:7">
      <c r="A106612" s="1"/>
      <c r="B106612" s="4"/>
      <c r="C106612" s="4"/>
      <c r="D106612" s="5"/>
      <c r="E106612" s="6"/>
      <c r="F106612" s="7"/>
      <c r="G106612" s="4"/>
    </row>
    <row r="106613" spans="1:7">
      <c r="A106613" s="1"/>
      <c r="B106613" s="4"/>
      <c r="C106613" s="4"/>
      <c r="D106613" s="5"/>
      <c r="E106613" s="6"/>
      <c r="F106613" s="7"/>
      <c r="G106613" s="4"/>
    </row>
    <row r="106614" spans="1:7">
      <c r="A106614" s="1"/>
      <c r="B106614" s="4"/>
      <c r="C106614" s="4"/>
      <c r="D106614" s="5"/>
      <c r="E106614" s="6"/>
      <c r="F106614" s="7"/>
      <c r="G106614" s="4"/>
    </row>
    <row r="106615" spans="1:7">
      <c r="A106615" s="1"/>
      <c r="B106615" s="4"/>
      <c r="C106615" s="4"/>
      <c r="D106615" s="5"/>
      <c r="E106615" s="6"/>
      <c r="F106615" s="7"/>
      <c r="G106615" s="4"/>
    </row>
    <row r="106616" spans="1:7">
      <c r="A106616" s="1"/>
      <c r="B106616" s="4"/>
      <c r="C106616" s="4"/>
      <c r="D106616" s="5"/>
      <c r="E106616" s="6"/>
      <c r="F106616" s="7"/>
      <c r="G106616" s="4"/>
    </row>
    <row r="106617" spans="1:7">
      <c r="A106617" s="1"/>
      <c r="B106617" s="4"/>
      <c r="C106617" s="4"/>
      <c r="D106617" s="5"/>
      <c r="E106617" s="6"/>
      <c r="F106617" s="7"/>
      <c r="G106617" s="4"/>
    </row>
    <row r="106618" spans="1:7">
      <c r="A106618" s="1"/>
      <c r="B106618" s="4"/>
      <c r="C106618" s="4"/>
      <c r="D106618" s="5"/>
      <c r="E106618" s="6"/>
      <c r="F106618" s="7"/>
      <c r="G106618" s="4"/>
    </row>
    <row r="106619" spans="1:7">
      <c r="A106619" s="1"/>
      <c r="B106619" s="4"/>
      <c r="C106619" s="4"/>
      <c r="D106619" s="5"/>
      <c r="E106619" s="6"/>
      <c r="F106619" s="7"/>
      <c r="G106619" s="4"/>
    </row>
    <row r="106620" spans="1:7">
      <c r="A106620" s="1"/>
      <c r="B106620" s="4"/>
      <c r="C106620" s="4"/>
      <c r="D106620" s="5"/>
      <c r="E106620" s="6"/>
      <c r="F106620" s="7"/>
      <c r="G106620" s="4"/>
    </row>
    <row r="106621" spans="1:7">
      <c r="A106621" s="1"/>
      <c r="B106621" s="4"/>
      <c r="C106621" s="4"/>
      <c r="D106621" s="5"/>
      <c r="E106621" s="6"/>
      <c r="F106621" s="7"/>
      <c r="G106621" s="4"/>
    </row>
    <row r="106622" spans="1:7">
      <c r="A106622" s="1"/>
      <c r="B106622" s="4"/>
      <c r="C106622" s="4"/>
      <c r="D106622" s="5"/>
      <c r="E106622" s="6"/>
      <c r="F106622" s="7"/>
      <c r="G106622" s="4"/>
    </row>
    <row r="106623" spans="1:7">
      <c r="A106623" s="1"/>
      <c r="B106623" s="4"/>
      <c r="C106623" s="4"/>
      <c r="D106623" s="5"/>
      <c r="E106623" s="6"/>
      <c r="F106623" s="7"/>
      <c r="G106623" s="4"/>
    </row>
    <row r="106624" spans="1:7">
      <c r="A106624" s="1"/>
      <c r="B106624" s="4"/>
      <c r="C106624" s="4"/>
      <c r="D106624" s="5"/>
      <c r="E106624" s="6"/>
      <c r="F106624" s="7"/>
      <c r="G106624" s="4"/>
    </row>
    <row r="106625" spans="1:7">
      <c r="A106625" s="1"/>
      <c r="B106625" s="4"/>
      <c r="C106625" s="4"/>
      <c r="D106625" s="5"/>
      <c r="E106625" s="6"/>
      <c r="F106625" s="7"/>
      <c r="G106625" s="4"/>
    </row>
    <row r="106626" spans="1:7">
      <c r="A106626" s="1"/>
      <c r="B106626" s="4"/>
      <c r="C106626" s="4"/>
      <c r="D106626" s="5"/>
      <c r="E106626" s="6"/>
      <c r="F106626" s="7"/>
      <c r="G106626" s="4"/>
    </row>
    <row r="106627" spans="1:7">
      <c r="A106627" s="1"/>
      <c r="B106627" s="4"/>
      <c r="C106627" s="4"/>
      <c r="D106627" s="5"/>
      <c r="E106627" s="6"/>
      <c r="F106627" s="7"/>
      <c r="G106627" s="4"/>
    </row>
    <row r="106628" spans="1:7">
      <c r="A106628" s="1"/>
      <c r="B106628" s="4"/>
      <c r="C106628" s="4"/>
      <c r="D106628" s="5"/>
      <c r="E106628" s="6"/>
      <c r="F106628" s="7"/>
      <c r="G106628" s="4"/>
    </row>
    <row r="106629" spans="1:7">
      <c r="A106629" s="1"/>
      <c r="B106629" s="4"/>
      <c r="C106629" s="4"/>
      <c r="D106629" s="5"/>
      <c r="E106629" s="6"/>
      <c r="F106629" s="7"/>
      <c r="G106629" s="4"/>
    </row>
    <row r="106630" spans="1:7">
      <c r="A106630" s="1"/>
      <c r="B106630" s="4"/>
      <c r="C106630" s="4"/>
      <c r="D106630" s="5"/>
      <c r="E106630" s="6"/>
      <c r="F106630" s="7"/>
      <c r="G106630" s="4"/>
    </row>
    <row r="106631" spans="1:7">
      <c r="A106631" s="1"/>
      <c r="B106631" s="4"/>
      <c r="C106631" s="4"/>
      <c r="D106631" s="5"/>
      <c r="E106631" s="6"/>
      <c r="F106631" s="7"/>
      <c r="G106631" s="4"/>
    </row>
    <row r="106632" spans="1:7">
      <c r="A106632" s="1"/>
      <c r="B106632" s="4"/>
      <c r="C106632" s="4"/>
      <c r="D106632" s="5"/>
      <c r="E106632" s="6"/>
      <c r="F106632" s="7"/>
      <c r="G106632" s="4"/>
    </row>
    <row r="106633" spans="1:7">
      <c r="A106633" s="1"/>
      <c r="B106633" s="4"/>
      <c r="C106633" s="4"/>
      <c r="D106633" s="5"/>
      <c r="E106633" s="6"/>
      <c r="F106633" s="7"/>
      <c r="G106633" s="4"/>
    </row>
    <row r="106634" spans="1:7">
      <c r="A106634" s="1"/>
      <c r="B106634" s="4"/>
      <c r="C106634" s="4"/>
      <c r="D106634" s="5"/>
      <c r="E106634" s="6"/>
      <c r="F106634" s="7"/>
      <c r="G106634" s="4"/>
    </row>
    <row r="106635" spans="1:7">
      <c r="A106635" s="1"/>
      <c r="B106635" s="4"/>
      <c r="C106635" s="4"/>
      <c r="D106635" s="5"/>
      <c r="E106635" s="6"/>
      <c r="F106635" s="7"/>
      <c r="G106635" s="4"/>
    </row>
    <row r="106636" spans="1:7">
      <c r="A106636" s="1"/>
      <c r="B106636" s="4"/>
      <c r="C106636" s="4"/>
      <c r="D106636" s="5"/>
      <c r="E106636" s="6"/>
      <c r="F106636" s="7"/>
      <c r="G106636" s="4"/>
    </row>
    <row r="106637" spans="1:7">
      <c r="A106637" s="1"/>
      <c r="B106637" s="4"/>
      <c r="C106637" s="4"/>
      <c r="D106637" s="5"/>
      <c r="E106637" s="6"/>
      <c r="F106637" s="7"/>
      <c r="G106637" s="4"/>
    </row>
    <row r="106638" spans="1:7">
      <c r="A106638" s="1"/>
      <c r="B106638" s="4"/>
      <c r="C106638" s="4"/>
      <c r="D106638" s="5"/>
      <c r="E106638" s="6"/>
      <c r="F106638" s="7"/>
      <c r="G106638" s="4"/>
    </row>
    <row r="106639" spans="1:7">
      <c r="A106639" s="1"/>
      <c r="B106639" s="4"/>
      <c r="C106639" s="4"/>
      <c r="D106639" s="5"/>
      <c r="E106639" s="6"/>
      <c r="F106639" s="7"/>
      <c r="G106639" s="4"/>
    </row>
    <row r="106640" spans="1:7">
      <c r="A106640" s="1"/>
      <c r="B106640" s="4"/>
      <c r="C106640" s="4"/>
      <c r="D106640" s="5"/>
      <c r="E106640" s="6"/>
      <c r="F106640" s="7"/>
      <c r="G106640" s="4"/>
    </row>
    <row r="106641" spans="1:7">
      <c r="A106641" s="1"/>
      <c r="B106641" s="4"/>
      <c r="C106641" s="4"/>
      <c r="D106641" s="5"/>
      <c r="E106641" s="6"/>
      <c r="F106641" s="7"/>
      <c r="G106641" s="4"/>
    </row>
    <row r="106642" spans="1:7">
      <c r="A106642" s="1"/>
      <c r="B106642" s="4"/>
      <c r="C106642" s="4"/>
      <c r="D106642" s="5"/>
      <c r="E106642" s="6"/>
      <c r="F106642" s="7"/>
      <c r="G106642" s="4"/>
    </row>
    <row r="106643" spans="1:7">
      <c r="A106643" s="1"/>
      <c r="B106643" s="4"/>
      <c r="C106643" s="4"/>
      <c r="D106643" s="5"/>
      <c r="E106643" s="6"/>
      <c r="F106643" s="7"/>
      <c r="G106643" s="4"/>
    </row>
    <row r="106644" spans="1:7">
      <c r="A106644" s="1"/>
      <c r="B106644" s="4"/>
      <c r="C106644" s="4"/>
      <c r="D106644" s="5"/>
      <c r="E106644" s="6"/>
      <c r="F106644" s="7"/>
      <c r="G106644" s="4"/>
    </row>
    <row r="106645" spans="1:7">
      <c r="A106645" s="1"/>
      <c r="B106645" s="4"/>
      <c r="C106645" s="4"/>
      <c r="D106645" s="5"/>
      <c r="E106645" s="6"/>
      <c r="F106645" s="7"/>
      <c r="G106645" s="4"/>
    </row>
    <row r="106646" spans="1:7">
      <c r="A106646" s="1"/>
      <c r="B106646" s="4"/>
      <c r="C106646" s="4"/>
      <c r="D106646" s="5"/>
      <c r="E106646" s="6"/>
      <c r="F106646" s="7"/>
      <c r="G106646" s="4"/>
    </row>
    <row r="106647" spans="1:7">
      <c r="A106647" s="1"/>
      <c r="B106647" s="4"/>
      <c r="C106647" s="4"/>
      <c r="D106647" s="5"/>
      <c r="E106647" s="6"/>
      <c r="F106647" s="7"/>
      <c r="G106647" s="4"/>
    </row>
    <row r="106648" spans="1:7">
      <c r="A106648" s="1"/>
      <c r="B106648" s="4"/>
      <c r="C106648" s="4"/>
      <c r="D106648" s="5"/>
      <c r="E106648" s="6"/>
      <c r="F106648" s="7"/>
      <c r="G106648" s="4"/>
    </row>
    <row r="106649" spans="1:7">
      <c r="A106649" s="1"/>
      <c r="B106649" s="4"/>
      <c r="C106649" s="4"/>
      <c r="D106649" s="5"/>
      <c r="E106649" s="6"/>
      <c r="F106649" s="7"/>
      <c r="G106649" s="4"/>
    </row>
    <row r="106650" spans="1:7">
      <c r="A106650" s="1"/>
      <c r="B106650" s="4"/>
      <c r="C106650" s="4"/>
      <c r="D106650" s="5"/>
      <c r="E106650" s="6"/>
      <c r="F106650" s="7"/>
      <c r="G106650" s="4"/>
    </row>
    <row r="106651" spans="1:7">
      <c r="A106651" s="1"/>
      <c r="B106651" s="4"/>
      <c r="C106651" s="4"/>
      <c r="D106651" s="5"/>
      <c r="E106651" s="6"/>
      <c r="F106651" s="7"/>
      <c r="G106651" s="4"/>
    </row>
    <row r="106652" spans="1:7">
      <c r="A106652" s="1"/>
      <c r="B106652" s="4"/>
      <c r="C106652" s="4"/>
      <c r="D106652" s="5"/>
      <c r="E106652" s="6"/>
      <c r="F106652" s="7"/>
      <c r="G106652" s="4"/>
    </row>
    <row r="106653" spans="1:7">
      <c r="A106653" s="1"/>
      <c r="B106653" s="4"/>
      <c r="C106653" s="4"/>
      <c r="D106653" s="5"/>
      <c r="E106653" s="6"/>
      <c r="F106653" s="7"/>
      <c r="G106653" s="4"/>
    </row>
    <row r="106654" spans="1:7">
      <c r="A106654" s="1"/>
      <c r="B106654" s="4"/>
      <c r="C106654" s="4"/>
      <c r="D106654" s="5"/>
      <c r="E106654" s="6"/>
      <c r="F106654" s="7"/>
      <c r="G106654" s="4"/>
    </row>
    <row r="106655" spans="1:7">
      <c r="A106655" s="1"/>
      <c r="B106655" s="4"/>
      <c r="C106655" s="4"/>
      <c r="D106655" s="5"/>
      <c r="E106655" s="6"/>
      <c r="F106655" s="7"/>
      <c r="G106655" s="4"/>
    </row>
    <row r="106656" spans="1:7">
      <c r="A106656" s="1"/>
      <c r="B106656" s="4"/>
      <c r="C106656" s="4"/>
      <c r="D106656" s="5"/>
      <c r="E106656" s="6"/>
      <c r="F106656" s="7"/>
      <c r="G106656" s="4"/>
    </row>
    <row r="106657" spans="1:7">
      <c r="A106657" s="1"/>
      <c r="B106657" s="4"/>
      <c r="C106657" s="4"/>
      <c r="D106657" s="5"/>
      <c r="E106657" s="6"/>
      <c r="F106657" s="7"/>
      <c r="G106657" s="4"/>
    </row>
    <row r="106658" spans="1:7">
      <c r="A106658" s="1"/>
      <c r="B106658" s="4"/>
      <c r="C106658" s="4"/>
      <c r="D106658" s="5"/>
      <c r="E106658" s="6"/>
      <c r="F106658" s="7"/>
      <c r="G106658" s="4"/>
    </row>
    <row r="106659" spans="1:7">
      <c r="A106659" s="1"/>
      <c r="B106659" s="4"/>
      <c r="C106659" s="4"/>
      <c r="D106659" s="5"/>
      <c r="E106659" s="6"/>
      <c r="F106659" s="7"/>
      <c r="G106659" s="4"/>
    </row>
    <row r="106660" spans="1:7">
      <c r="A106660" s="1"/>
      <c r="B106660" s="4"/>
      <c r="C106660" s="4"/>
      <c r="D106660" s="5"/>
      <c r="E106660" s="6"/>
      <c r="F106660" s="7"/>
      <c r="G106660" s="4"/>
    </row>
    <row r="106661" spans="1:7">
      <c r="A106661" s="1"/>
      <c r="B106661" s="4"/>
      <c r="C106661" s="4"/>
      <c r="D106661" s="5"/>
      <c r="E106661" s="6"/>
      <c r="F106661" s="7"/>
      <c r="G106661" s="4"/>
    </row>
    <row r="106662" spans="1:7">
      <c r="A106662" s="1"/>
      <c r="B106662" s="4"/>
      <c r="C106662" s="4"/>
      <c r="D106662" s="5"/>
      <c r="E106662" s="6"/>
      <c r="F106662" s="7"/>
      <c r="G106662" s="4"/>
    </row>
    <row r="106663" spans="1:7">
      <c r="A106663" s="1"/>
      <c r="B106663" s="4"/>
      <c r="C106663" s="4"/>
      <c r="D106663" s="5"/>
      <c r="E106663" s="6"/>
      <c r="F106663" s="7"/>
      <c r="G106663" s="4"/>
    </row>
    <row r="106664" spans="1:7">
      <c r="A106664" s="1"/>
      <c r="B106664" s="4"/>
      <c r="C106664" s="4"/>
      <c r="D106664" s="5"/>
      <c r="E106664" s="6"/>
      <c r="F106664" s="7"/>
      <c r="G106664" s="4"/>
    </row>
    <row r="106665" spans="1:7">
      <c r="A106665" s="1"/>
      <c r="B106665" s="4"/>
      <c r="C106665" s="4"/>
      <c r="D106665" s="5"/>
      <c r="E106665" s="6"/>
      <c r="F106665" s="7"/>
      <c r="G106665" s="4"/>
    </row>
    <row r="106666" spans="1:7">
      <c r="A106666" s="1"/>
      <c r="B106666" s="4"/>
      <c r="C106666" s="4"/>
      <c r="D106666" s="5"/>
      <c r="E106666" s="6"/>
      <c r="F106666" s="7"/>
      <c r="G106666" s="4"/>
    </row>
    <row r="106667" spans="1:7">
      <c r="A106667" s="1"/>
      <c r="B106667" s="4"/>
      <c r="C106667" s="4"/>
      <c r="D106667" s="5"/>
      <c r="E106667" s="6"/>
      <c r="F106667" s="7"/>
      <c r="G106667" s="4"/>
    </row>
    <row r="106668" spans="1:7">
      <c r="A106668" s="1"/>
      <c r="B106668" s="4"/>
      <c r="C106668" s="4"/>
      <c r="D106668" s="5"/>
      <c r="E106668" s="6"/>
      <c r="F106668" s="7"/>
      <c r="G106668" s="4"/>
    </row>
    <row r="106669" spans="1:7">
      <c r="A106669" s="1"/>
      <c r="B106669" s="4"/>
      <c r="C106669" s="4"/>
      <c r="D106669" s="5"/>
      <c r="E106669" s="6"/>
      <c r="F106669" s="7"/>
      <c r="G106669" s="4"/>
    </row>
    <row r="106670" spans="1:7">
      <c r="A106670" s="1"/>
      <c r="B106670" s="4"/>
      <c r="C106670" s="4"/>
      <c r="D106670" s="5"/>
      <c r="E106670" s="6"/>
      <c r="F106670" s="7"/>
      <c r="G106670" s="4"/>
    </row>
    <row r="106671" spans="1:7">
      <c r="A106671" s="1"/>
      <c r="B106671" s="4"/>
      <c r="C106671" s="4"/>
      <c r="D106671" s="5"/>
      <c r="E106671" s="6"/>
      <c r="F106671" s="7"/>
      <c r="G106671" s="4"/>
    </row>
    <row r="106672" spans="1:7">
      <c r="A106672" s="1"/>
      <c r="B106672" s="4"/>
      <c r="C106672" s="4"/>
      <c r="D106672" s="5"/>
      <c r="E106672" s="6"/>
      <c r="F106672" s="7"/>
      <c r="G106672" s="4"/>
    </row>
    <row r="106673" spans="1:7">
      <c r="A106673" s="1"/>
      <c r="B106673" s="4"/>
      <c r="C106673" s="4"/>
      <c r="D106673" s="5"/>
      <c r="E106673" s="6"/>
      <c r="F106673" s="7"/>
      <c r="G106673" s="4"/>
    </row>
    <row r="106674" spans="1:7">
      <c r="A106674" s="1"/>
      <c r="B106674" s="4"/>
      <c r="C106674" s="4"/>
      <c r="D106674" s="5"/>
      <c r="E106674" s="6"/>
      <c r="F106674" s="7"/>
      <c r="G106674" s="4"/>
    </row>
    <row r="106675" spans="1:7">
      <c r="A106675" s="1"/>
      <c r="B106675" s="4"/>
      <c r="C106675" s="4"/>
      <c r="D106675" s="5"/>
      <c r="E106675" s="6"/>
      <c r="F106675" s="7"/>
      <c r="G106675" s="4"/>
    </row>
    <row r="106676" spans="1:7">
      <c r="A106676" s="1"/>
      <c r="B106676" s="4"/>
      <c r="C106676" s="4"/>
      <c r="D106676" s="5"/>
      <c r="E106676" s="6"/>
      <c r="F106676" s="7"/>
      <c r="G106676" s="4"/>
    </row>
    <row r="106677" spans="1:7">
      <c r="A106677" s="1"/>
      <c r="B106677" s="4"/>
      <c r="C106677" s="4"/>
      <c r="D106677" s="5"/>
      <c r="E106677" s="6"/>
      <c r="F106677" s="7"/>
      <c r="G106677" s="4"/>
    </row>
    <row r="106678" spans="1:7">
      <c r="A106678" s="1"/>
      <c r="B106678" s="4"/>
      <c r="C106678" s="4"/>
      <c r="D106678" s="5"/>
      <c r="E106678" s="6"/>
      <c r="F106678" s="7"/>
      <c r="G106678" s="4"/>
    </row>
    <row r="106679" spans="1:7">
      <c r="A106679" s="1"/>
      <c r="B106679" s="4"/>
      <c r="C106679" s="4"/>
      <c r="D106679" s="5"/>
      <c r="E106679" s="6"/>
      <c r="F106679" s="7"/>
      <c r="G106679" s="4"/>
    </row>
    <row r="106680" spans="1:7">
      <c r="A106680" s="1"/>
      <c r="B106680" s="4"/>
      <c r="C106680" s="4"/>
      <c r="D106680" s="5"/>
      <c r="E106680" s="6"/>
      <c r="F106680" s="7"/>
      <c r="G106680" s="4"/>
    </row>
    <row r="106681" spans="1:7">
      <c r="A106681" s="1"/>
      <c r="B106681" s="4"/>
      <c r="C106681" s="4"/>
      <c r="D106681" s="5"/>
      <c r="E106681" s="6"/>
      <c r="F106681" s="7"/>
      <c r="G106681" s="4"/>
    </row>
    <row r="106682" spans="1:7">
      <c r="A106682" s="1"/>
      <c r="B106682" s="4"/>
      <c r="C106682" s="4"/>
      <c r="D106682" s="5"/>
      <c r="E106682" s="6"/>
      <c r="F106682" s="7"/>
      <c r="G106682" s="4"/>
    </row>
    <row r="106683" spans="1:7">
      <c r="A106683" s="1"/>
      <c r="B106683" s="4"/>
      <c r="C106683" s="4"/>
      <c r="D106683" s="5"/>
      <c r="E106683" s="6"/>
      <c r="F106683" s="7"/>
      <c r="G106683" s="4"/>
    </row>
    <row r="106684" spans="1:7">
      <c r="A106684" s="1"/>
      <c r="B106684" s="4"/>
      <c r="C106684" s="4"/>
      <c r="D106684" s="5"/>
      <c r="E106684" s="6"/>
      <c r="F106684" s="7"/>
      <c r="G106684" s="4"/>
    </row>
    <row r="106685" spans="1:7">
      <c r="A106685" s="1"/>
      <c r="B106685" s="4"/>
      <c r="C106685" s="4"/>
      <c r="D106685" s="5"/>
      <c r="E106685" s="6"/>
      <c r="F106685" s="7"/>
      <c r="G106685" s="4"/>
    </row>
    <row r="106686" spans="1:7">
      <c r="A106686" s="1"/>
      <c r="B106686" s="4"/>
      <c r="C106686" s="4"/>
      <c r="D106686" s="5"/>
      <c r="E106686" s="6"/>
      <c r="F106686" s="7"/>
      <c r="G106686" s="4"/>
    </row>
    <row r="106687" spans="1:7">
      <c r="A106687" s="1"/>
      <c r="B106687" s="4"/>
      <c r="C106687" s="4"/>
      <c r="D106687" s="5"/>
      <c r="E106687" s="6"/>
      <c r="F106687" s="7"/>
      <c r="G106687" s="4"/>
    </row>
    <row r="106688" spans="1:7">
      <c r="A106688" s="1"/>
      <c r="B106688" s="4"/>
      <c r="C106688" s="4"/>
      <c r="D106688" s="5"/>
      <c r="E106688" s="6"/>
      <c r="F106688" s="7"/>
      <c r="G106688" s="4"/>
    </row>
    <row r="106689" spans="1:7">
      <c r="A106689" s="1"/>
      <c r="B106689" s="4"/>
      <c r="C106689" s="4"/>
      <c r="D106689" s="5"/>
      <c r="E106689" s="6"/>
      <c r="F106689" s="7"/>
      <c r="G106689" s="4"/>
    </row>
    <row r="106690" spans="1:7">
      <c r="A106690" s="1"/>
      <c r="B106690" s="4"/>
      <c r="C106690" s="4"/>
      <c r="D106690" s="5"/>
      <c r="E106690" s="6"/>
      <c r="F106690" s="7"/>
      <c r="G106690" s="4"/>
    </row>
    <row r="106691" spans="1:7">
      <c r="A106691" s="1"/>
      <c r="B106691" s="4"/>
      <c r="C106691" s="4"/>
      <c r="D106691" s="5"/>
      <c r="E106691" s="6"/>
      <c r="F106691" s="7"/>
      <c r="G106691" s="4"/>
    </row>
    <row r="106692" spans="1:7">
      <c r="A106692" s="1"/>
      <c r="B106692" s="4"/>
      <c r="C106692" s="4"/>
      <c r="D106692" s="5"/>
      <c r="E106692" s="6"/>
      <c r="F106692" s="7"/>
      <c r="G106692" s="4"/>
    </row>
    <row r="106693" spans="1:7">
      <c r="A106693" s="1"/>
      <c r="B106693" s="4"/>
      <c r="C106693" s="4"/>
      <c r="D106693" s="5"/>
      <c r="E106693" s="6"/>
      <c r="F106693" s="7"/>
      <c r="G106693" s="4"/>
    </row>
    <row r="106694" spans="1:7">
      <c r="A106694" s="1"/>
      <c r="B106694" s="4"/>
      <c r="C106694" s="4"/>
      <c r="D106694" s="5"/>
      <c r="E106694" s="6"/>
      <c r="F106694" s="7"/>
      <c r="G106694" s="4"/>
    </row>
    <row r="106695" spans="1:7">
      <c r="A106695" s="1"/>
      <c r="B106695" s="4"/>
      <c r="C106695" s="4"/>
      <c r="D106695" s="5"/>
      <c r="E106695" s="6"/>
      <c r="F106695" s="7"/>
      <c r="G106695" s="4"/>
    </row>
    <row r="106696" spans="1:7">
      <c r="A106696" s="1"/>
      <c r="B106696" s="4"/>
      <c r="C106696" s="4"/>
      <c r="D106696" s="5"/>
      <c r="E106696" s="6"/>
      <c r="F106696" s="7"/>
      <c r="G106696" s="4"/>
    </row>
    <row r="106697" spans="1:7">
      <c r="A106697" s="1"/>
      <c r="B106697" s="4"/>
      <c r="C106697" s="4"/>
      <c r="D106697" s="5"/>
      <c r="E106697" s="6"/>
      <c r="F106697" s="7"/>
      <c r="G106697" s="4"/>
    </row>
    <row r="106698" spans="1:7">
      <c r="A106698" s="1"/>
      <c r="B106698" s="4"/>
      <c r="C106698" s="4"/>
      <c r="D106698" s="5"/>
      <c r="E106698" s="6"/>
      <c r="F106698" s="7"/>
      <c r="G106698" s="4"/>
    </row>
    <row r="106699" spans="1:7">
      <c r="A106699" s="1"/>
      <c r="B106699" s="4"/>
      <c r="C106699" s="4"/>
      <c r="D106699" s="5"/>
      <c r="E106699" s="6"/>
      <c r="F106699" s="7"/>
      <c r="G106699" s="4"/>
    </row>
    <row r="106700" spans="1:7">
      <c r="A106700" s="1"/>
      <c r="B106700" s="4"/>
      <c r="C106700" s="4"/>
      <c r="D106700" s="5"/>
      <c r="E106700" s="6"/>
      <c r="F106700" s="7"/>
      <c r="G106700" s="4"/>
    </row>
    <row r="106701" spans="1:7">
      <c r="A106701" s="1"/>
      <c r="B106701" s="4"/>
      <c r="C106701" s="4"/>
      <c r="D106701" s="5"/>
      <c r="E106701" s="6"/>
      <c r="F106701" s="7"/>
      <c r="G106701" s="4"/>
    </row>
    <row r="106702" spans="1:7">
      <c r="A106702" s="1"/>
      <c r="B106702" s="4"/>
      <c r="C106702" s="4"/>
      <c r="D106702" s="5"/>
      <c r="E106702" s="6"/>
      <c r="F106702" s="7"/>
      <c r="G106702" s="4"/>
    </row>
    <row r="106703" spans="1:7">
      <c r="A106703" s="1"/>
      <c r="B106703" s="4"/>
      <c r="C106703" s="4"/>
      <c r="D106703" s="5"/>
      <c r="E106703" s="6"/>
      <c r="F106703" s="7"/>
      <c r="G106703" s="4"/>
    </row>
    <row r="106704" spans="1:7">
      <c r="A106704" s="1"/>
      <c r="B106704" s="4"/>
      <c r="C106704" s="4"/>
      <c r="D106704" s="5"/>
      <c r="E106704" s="6"/>
      <c r="F106704" s="7"/>
      <c r="G106704" s="4"/>
    </row>
    <row r="106705" spans="1:7">
      <c r="A106705" s="1"/>
      <c r="B106705" s="4"/>
      <c r="C106705" s="4"/>
      <c r="D106705" s="5"/>
      <c r="E106705" s="6"/>
      <c r="F106705" s="7"/>
      <c r="G106705" s="4"/>
    </row>
    <row r="106706" spans="1:7">
      <c r="A106706" s="1"/>
      <c r="B106706" s="4"/>
      <c r="C106706" s="4"/>
      <c r="D106706" s="5"/>
      <c r="E106706" s="6"/>
      <c r="F106706" s="7"/>
      <c r="G106706" s="4"/>
    </row>
    <row r="106707" spans="1:7">
      <c r="A106707" s="1"/>
      <c r="B106707" s="4"/>
      <c r="C106707" s="4"/>
      <c r="D106707" s="5"/>
      <c r="E106707" s="6"/>
      <c r="F106707" s="7"/>
      <c r="G106707" s="4"/>
    </row>
    <row r="106708" spans="1:7">
      <c r="A106708" s="1"/>
      <c r="B106708" s="4"/>
      <c r="C106708" s="4"/>
      <c r="D106708" s="5"/>
      <c r="E106708" s="6"/>
      <c r="F106708" s="7"/>
      <c r="G106708" s="4"/>
    </row>
    <row r="106709" spans="1:7">
      <c r="A106709" s="1"/>
      <c r="B106709" s="4"/>
      <c r="C106709" s="4"/>
      <c r="D106709" s="5"/>
      <c r="E106709" s="6"/>
      <c r="F106709" s="7"/>
      <c r="G106709" s="4"/>
    </row>
    <row r="106710" spans="1:7">
      <c r="A106710" s="1"/>
      <c r="B106710" s="4"/>
      <c r="C106710" s="4"/>
      <c r="D106710" s="5"/>
      <c r="E106710" s="6"/>
      <c r="F106710" s="7"/>
      <c r="G106710" s="4"/>
    </row>
    <row r="106711" spans="1:7">
      <c r="A106711" s="1"/>
      <c r="B106711" s="4"/>
      <c r="C106711" s="4"/>
      <c r="D106711" s="5"/>
      <c r="E106711" s="6"/>
      <c r="F106711" s="7"/>
      <c r="G106711" s="4"/>
    </row>
    <row r="106712" spans="1:7">
      <c r="A106712" s="1"/>
      <c r="B106712" s="4"/>
      <c r="C106712" s="4"/>
      <c r="D106712" s="5"/>
      <c r="E106712" s="6"/>
      <c r="F106712" s="7"/>
      <c r="G106712" s="4"/>
    </row>
    <row r="106713" spans="1:7">
      <c r="A106713" s="1"/>
      <c r="B106713" s="4"/>
      <c r="C106713" s="4"/>
      <c r="D106713" s="5"/>
      <c r="E106713" s="6"/>
      <c r="F106713" s="7"/>
      <c r="G106713" s="4"/>
    </row>
    <row r="106714" spans="1:7">
      <c r="A106714" s="1"/>
      <c r="B106714" s="4"/>
      <c r="C106714" s="4"/>
      <c r="D106714" s="5"/>
      <c r="E106714" s="6"/>
      <c r="F106714" s="7"/>
      <c r="G106714" s="4"/>
    </row>
    <row r="106715" spans="1:7">
      <c r="A106715" s="1"/>
      <c r="B106715" s="4"/>
      <c r="C106715" s="4"/>
      <c r="D106715" s="5"/>
      <c r="E106715" s="6"/>
      <c r="F106715" s="7"/>
      <c r="G106715" s="4"/>
    </row>
    <row r="106716" spans="1:7">
      <c r="A106716" s="1"/>
      <c r="B106716" s="4"/>
      <c r="C106716" s="4"/>
      <c r="D106716" s="5"/>
      <c r="E106716" s="6"/>
      <c r="F106716" s="7"/>
      <c r="G106716" s="4"/>
    </row>
    <row r="106717" spans="1:7">
      <c r="A106717" s="1"/>
      <c r="B106717" s="4"/>
      <c r="C106717" s="4"/>
      <c r="D106717" s="5"/>
      <c r="E106717" s="6"/>
      <c r="F106717" s="7"/>
      <c r="G106717" s="4"/>
    </row>
    <row r="106718" spans="1:7">
      <c r="A106718" s="1"/>
      <c r="B106718" s="4"/>
      <c r="C106718" s="4"/>
      <c r="D106718" s="5"/>
      <c r="E106718" s="6"/>
      <c r="F106718" s="7"/>
      <c r="G106718" s="4"/>
    </row>
    <row r="106719" spans="1:7">
      <c r="A106719" s="1"/>
      <c r="B106719" s="4"/>
      <c r="C106719" s="4"/>
      <c r="D106719" s="5"/>
      <c r="E106719" s="6"/>
      <c r="F106719" s="7"/>
      <c r="G106719" s="4"/>
    </row>
    <row r="106720" spans="1:7">
      <c r="A106720" s="1"/>
      <c r="B106720" s="4"/>
      <c r="C106720" s="4"/>
      <c r="D106720" s="5"/>
      <c r="E106720" s="6"/>
      <c r="F106720" s="7"/>
      <c r="G106720" s="4"/>
    </row>
    <row r="106721" spans="1:7">
      <c r="A106721" s="1"/>
      <c r="B106721" s="4"/>
      <c r="C106721" s="4"/>
      <c r="D106721" s="5"/>
      <c r="E106721" s="6"/>
      <c r="F106721" s="7"/>
      <c r="G106721" s="4"/>
    </row>
    <row r="106722" spans="1:7">
      <c r="A106722" s="1"/>
      <c r="B106722" s="4"/>
      <c r="C106722" s="4"/>
      <c r="D106722" s="5"/>
      <c r="E106722" s="6"/>
      <c r="F106722" s="7"/>
      <c r="G106722" s="4"/>
    </row>
    <row r="106723" spans="1:7">
      <c r="A106723" s="1"/>
      <c r="B106723" s="4"/>
      <c r="C106723" s="4"/>
      <c r="D106723" s="5"/>
      <c r="E106723" s="6"/>
      <c r="F106723" s="7"/>
      <c r="G106723" s="4"/>
    </row>
    <row r="106724" spans="1:7">
      <c r="A106724" s="1"/>
      <c r="B106724" s="4"/>
      <c r="C106724" s="4"/>
      <c r="D106724" s="5"/>
      <c r="E106724" s="6"/>
      <c r="F106724" s="7"/>
      <c r="G106724" s="4"/>
    </row>
    <row r="106725" spans="1:7">
      <c r="A106725" s="1"/>
      <c r="B106725" s="4"/>
      <c r="C106725" s="4"/>
      <c r="D106725" s="5"/>
      <c r="E106725" s="6"/>
      <c r="F106725" s="7"/>
      <c r="G106725" s="4"/>
    </row>
    <row r="106726" spans="1:7">
      <c r="A106726" s="1"/>
      <c r="B106726" s="4"/>
      <c r="C106726" s="4"/>
      <c r="D106726" s="5"/>
      <c r="E106726" s="6"/>
      <c r="F106726" s="7"/>
      <c r="G106726" s="4"/>
    </row>
    <row r="106727" spans="1:7">
      <c r="A106727" s="1"/>
      <c r="B106727" s="4"/>
      <c r="C106727" s="4"/>
      <c r="D106727" s="5"/>
      <c r="E106727" s="6"/>
      <c r="F106727" s="7"/>
      <c r="G106727" s="4"/>
    </row>
    <row r="106728" spans="1:7">
      <c r="A106728" s="1"/>
      <c r="B106728" s="4"/>
      <c r="C106728" s="4"/>
      <c r="D106728" s="5"/>
      <c r="E106728" s="6"/>
      <c r="F106728" s="7"/>
      <c r="G106728" s="4"/>
    </row>
    <row r="106729" spans="1:7">
      <c r="A106729" s="1"/>
      <c r="B106729" s="4"/>
      <c r="C106729" s="4"/>
      <c r="D106729" s="5"/>
      <c r="E106729" s="6"/>
      <c r="F106729" s="7"/>
      <c r="G106729" s="4"/>
    </row>
    <row r="106730" spans="1:7">
      <c r="A106730" s="1"/>
      <c r="B106730" s="4"/>
      <c r="C106730" s="4"/>
      <c r="D106730" s="5"/>
      <c r="E106730" s="6"/>
      <c r="F106730" s="7"/>
      <c r="G106730" s="4"/>
    </row>
    <row r="106731" spans="1:7">
      <c r="A106731" s="1"/>
      <c r="B106731" s="4"/>
      <c r="C106731" s="4"/>
      <c r="D106731" s="5"/>
      <c r="E106731" s="6"/>
      <c r="F106731" s="7"/>
      <c r="G106731" s="4"/>
    </row>
    <row r="106732" spans="1:7">
      <c r="A106732" s="1"/>
      <c r="B106732" s="4"/>
      <c r="C106732" s="4"/>
      <c r="D106732" s="5"/>
      <c r="E106732" s="6"/>
      <c r="F106732" s="7"/>
      <c r="G106732" s="4"/>
    </row>
    <row r="106733" spans="1:7">
      <c r="A106733" s="1"/>
      <c r="B106733" s="4"/>
      <c r="C106733" s="4"/>
      <c r="D106733" s="5"/>
      <c r="E106733" s="6"/>
      <c r="F106733" s="7"/>
      <c r="G106733" s="4"/>
    </row>
    <row r="106734" spans="1:7">
      <c r="A106734" s="1"/>
      <c r="B106734" s="4"/>
      <c r="C106734" s="4"/>
      <c r="D106734" s="5"/>
      <c r="E106734" s="6"/>
      <c r="F106734" s="7"/>
      <c r="G106734" s="4"/>
    </row>
    <row r="106735" spans="1:7">
      <c r="A106735" s="1"/>
      <c r="B106735" s="4"/>
      <c r="C106735" s="4"/>
      <c r="D106735" s="5"/>
      <c r="E106735" s="6"/>
      <c r="F106735" s="7"/>
      <c r="G106735" s="4"/>
    </row>
    <row r="106736" spans="1:7">
      <c r="A106736" s="1"/>
      <c r="B106736" s="4"/>
      <c r="C106736" s="4"/>
      <c r="D106736" s="5"/>
      <c r="E106736" s="6"/>
      <c r="F106736" s="7"/>
      <c r="G106736" s="4"/>
    </row>
    <row r="106737" spans="1:7">
      <c r="A106737" s="1"/>
      <c r="B106737" s="4"/>
      <c r="C106737" s="4"/>
      <c r="D106737" s="5"/>
      <c r="E106737" s="6"/>
      <c r="F106737" s="7"/>
      <c r="G106737" s="4"/>
    </row>
    <row r="106738" spans="1:7">
      <c r="A106738" s="1"/>
      <c r="B106738" s="4"/>
      <c r="C106738" s="4"/>
      <c r="D106738" s="5"/>
      <c r="E106738" s="6"/>
      <c r="F106738" s="7"/>
      <c r="G106738" s="4"/>
    </row>
    <row r="106739" spans="1:7">
      <c r="A106739" s="1"/>
      <c r="B106739" s="4"/>
      <c r="C106739" s="4"/>
      <c r="D106739" s="5"/>
      <c r="E106739" s="6"/>
      <c r="F106739" s="7"/>
      <c r="G106739" s="4"/>
    </row>
    <row r="106740" spans="1:7">
      <c r="A106740" s="1"/>
      <c r="B106740" s="4"/>
      <c r="C106740" s="4"/>
      <c r="D106740" s="5"/>
      <c r="E106740" s="6"/>
      <c r="F106740" s="7"/>
      <c r="G106740" s="4"/>
    </row>
    <row r="106741" spans="1:7">
      <c r="A106741" s="1"/>
      <c r="B106741" s="4"/>
      <c r="C106741" s="4"/>
      <c r="D106741" s="5"/>
      <c r="E106741" s="6"/>
      <c r="F106741" s="7"/>
      <c r="G106741" s="4"/>
    </row>
    <row r="106742" spans="1:7">
      <c r="A106742" s="1"/>
      <c r="B106742" s="4"/>
      <c r="C106742" s="4"/>
      <c r="D106742" s="5"/>
      <c r="E106742" s="6"/>
      <c r="F106742" s="7"/>
      <c r="G106742" s="4"/>
    </row>
    <row r="106743" spans="1:7">
      <c r="A106743" s="1"/>
      <c r="B106743" s="4"/>
      <c r="C106743" s="4"/>
      <c r="D106743" s="5"/>
      <c r="E106743" s="6"/>
      <c r="F106743" s="7"/>
      <c r="G106743" s="4"/>
    </row>
    <row r="106744" spans="1:7">
      <c r="A106744" s="1"/>
      <c r="B106744" s="4"/>
      <c r="C106744" s="4"/>
      <c r="D106744" s="5"/>
      <c r="E106744" s="6"/>
      <c r="F106744" s="7"/>
      <c r="G106744" s="4"/>
    </row>
    <row r="106745" spans="1:7">
      <c r="A106745" s="1"/>
      <c r="B106745" s="4"/>
      <c r="C106745" s="4"/>
      <c r="D106745" s="5"/>
      <c r="E106745" s="6"/>
      <c r="F106745" s="7"/>
      <c r="G106745" s="4"/>
    </row>
    <row r="106746" spans="1:7">
      <c r="A106746" s="1"/>
      <c r="B106746" s="4"/>
      <c r="C106746" s="4"/>
      <c r="D106746" s="5"/>
      <c r="E106746" s="6"/>
      <c r="F106746" s="7"/>
      <c r="G106746" s="4"/>
    </row>
    <row r="106747" spans="1:7">
      <c r="A106747" s="1"/>
      <c r="B106747" s="4"/>
      <c r="C106747" s="4"/>
      <c r="D106747" s="5"/>
      <c r="E106747" s="6"/>
      <c r="F106747" s="7"/>
      <c r="G106747" s="4"/>
    </row>
    <row r="106748" spans="1:7">
      <c r="A106748" s="1"/>
      <c r="B106748" s="4"/>
      <c r="C106748" s="4"/>
      <c r="D106748" s="5"/>
      <c r="E106748" s="6"/>
      <c r="F106748" s="7"/>
      <c r="G106748" s="4"/>
    </row>
    <row r="106749" spans="1:7">
      <c r="A106749" s="1"/>
      <c r="B106749" s="4"/>
      <c r="C106749" s="4"/>
      <c r="D106749" s="5"/>
      <c r="E106749" s="6"/>
      <c r="F106749" s="7"/>
      <c r="G106749" s="4"/>
    </row>
    <row r="106750" spans="1:7">
      <c r="A106750" s="1"/>
      <c r="B106750" s="4"/>
      <c r="C106750" s="4"/>
      <c r="D106750" s="5"/>
      <c r="E106750" s="6"/>
      <c r="F106750" s="7"/>
      <c r="G106750" s="4"/>
    </row>
    <row r="106751" spans="1:7">
      <c r="A106751" s="1"/>
      <c r="B106751" s="4"/>
      <c r="C106751" s="4"/>
      <c r="D106751" s="5"/>
      <c r="E106751" s="6"/>
      <c r="F106751" s="7"/>
      <c r="G106751" s="4"/>
    </row>
    <row r="106752" spans="1:7">
      <c r="A106752" s="1"/>
      <c r="B106752" s="4"/>
      <c r="C106752" s="4"/>
      <c r="D106752" s="5"/>
      <c r="E106752" s="6"/>
      <c r="F106752" s="7"/>
      <c r="G106752" s="4"/>
    </row>
    <row r="106753" spans="1:7">
      <c r="A106753" s="1"/>
      <c r="B106753" s="4"/>
      <c r="C106753" s="4"/>
      <c r="D106753" s="5"/>
      <c r="E106753" s="6"/>
      <c r="F106753" s="7"/>
      <c r="G106753" s="4"/>
    </row>
    <row r="106754" spans="1:7">
      <c r="A106754" s="1"/>
      <c r="B106754" s="4"/>
      <c r="C106754" s="4"/>
      <c r="D106754" s="5"/>
      <c r="E106754" s="6"/>
      <c r="F106754" s="7"/>
      <c r="G106754" s="4"/>
    </row>
    <row r="106755" spans="1:7">
      <c r="A106755" s="1"/>
      <c r="B106755" s="4"/>
      <c r="C106755" s="4"/>
      <c r="D106755" s="5"/>
      <c r="E106755" s="6"/>
      <c r="F106755" s="7"/>
      <c r="G106755" s="4"/>
    </row>
    <row r="106756" spans="1:7">
      <c r="A106756" s="1"/>
      <c r="B106756" s="4"/>
      <c r="C106756" s="4"/>
      <c r="D106756" s="5"/>
      <c r="E106756" s="6"/>
      <c r="F106756" s="7"/>
      <c r="G106756" s="4"/>
    </row>
    <row r="106757" spans="1:7">
      <c r="A106757" s="1"/>
      <c r="B106757" s="4"/>
      <c r="C106757" s="4"/>
      <c r="D106757" s="5"/>
      <c r="E106757" s="6"/>
      <c r="F106757" s="7"/>
      <c r="G106757" s="4"/>
    </row>
    <row r="106758" spans="1:7">
      <c r="A106758" s="1"/>
      <c r="B106758" s="4"/>
      <c r="C106758" s="4"/>
      <c r="D106758" s="5"/>
      <c r="E106758" s="6"/>
      <c r="F106758" s="7"/>
      <c r="G106758" s="4"/>
    </row>
    <row r="106759" spans="1:7">
      <c r="A106759" s="1"/>
      <c r="B106759" s="4"/>
      <c r="C106759" s="4"/>
      <c r="D106759" s="5"/>
      <c r="E106759" s="6"/>
      <c r="F106759" s="7"/>
      <c r="G106759" s="4"/>
    </row>
    <row r="106760" spans="1:7">
      <c r="A106760" s="1"/>
      <c r="B106760" s="4"/>
      <c r="C106760" s="4"/>
      <c r="D106760" s="5"/>
      <c r="E106760" s="6"/>
      <c r="F106760" s="7"/>
      <c r="G106760" s="4"/>
    </row>
    <row r="106761" spans="1:7">
      <c r="A106761" s="1"/>
      <c r="B106761" s="4"/>
      <c r="C106761" s="4"/>
      <c r="D106761" s="5"/>
      <c r="E106761" s="6"/>
      <c r="F106761" s="7"/>
      <c r="G106761" s="4"/>
    </row>
    <row r="106762" spans="1:7">
      <c r="A106762" s="1"/>
      <c r="B106762" s="4"/>
      <c r="C106762" s="4"/>
      <c r="D106762" s="5"/>
      <c r="E106762" s="6"/>
      <c r="F106762" s="7"/>
      <c r="G106762" s="4"/>
    </row>
    <row r="106763" spans="1:7">
      <c r="A106763" s="1"/>
      <c r="B106763" s="4"/>
      <c r="C106763" s="4"/>
      <c r="D106763" s="5"/>
      <c r="E106763" s="6"/>
      <c r="F106763" s="7"/>
      <c r="G106763" s="4"/>
    </row>
    <row r="106764" spans="1:7">
      <c r="A106764" s="1"/>
      <c r="B106764" s="4"/>
      <c r="C106764" s="4"/>
      <c r="D106764" s="5"/>
      <c r="E106764" s="6"/>
      <c r="F106764" s="7"/>
      <c r="G106764" s="4"/>
    </row>
    <row r="106765" spans="1:7">
      <c r="A106765" s="1"/>
      <c r="B106765" s="4"/>
      <c r="C106765" s="4"/>
      <c r="D106765" s="5"/>
      <c r="E106765" s="6"/>
      <c r="F106765" s="7"/>
      <c r="G106765" s="4"/>
    </row>
    <row r="106766" spans="1:7">
      <c r="A106766" s="1"/>
      <c r="B106766" s="4"/>
      <c r="C106766" s="4"/>
      <c r="D106766" s="5"/>
      <c r="E106766" s="6"/>
      <c r="F106766" s="7"/>
      <c r="G106766" s="4"/>
    </row>
    <row r="106767" spans="1:7">
      <c r="A106767" s="1"/>
      <c r="B106767" s="4"/>
      <c r="C106767" s="4"/>
      <c r="D106767" s="5"/>
      <c r="E106767" s="6"/>
      <c r="F106767" s="7"/>
      <c r="G106767" s="4"/>
    </row>
    <row r="106768" spans="1:7">
      <c r="A106768" s="1"/>
      <c r="B106768" s="4"/>
      <c r="C106768" s="4"/>
      <c r="D106768" s="5"/>
      <c r="E106768" s="6"/>
      <c r="F106768" s="7"/>
      <c r="G106768" s="4"/>
    </row>
    <row r="106769" spans="1:7">
      <c r="A106769" s="1"/>
      <c r="B106769" s="4"/>
      <c r="C106769" s="4"/>
      <c r="D106769" s="5"/>
      <c r="E106769" s="6"/>
      <c r="F106769" s="7"/>
      <c r="G106769" s="4"/>
    </row>
    <row r="106770" spans="1:7">
      <c r="A106770" s="1"/>
      <c r="B106770" s="4"/>
      <c r="C106770" s="4"/>
      <c r="D106770" s="5"/>
      <c r="E106770" s="6"/>
      <c r="F106770" s="7"/>
      <c r="G106770" s="4"/>
    </row>
    <row r="106771" spans="1:7">
      <c r="A106771" s="1"/>
      <c r="B106771" s="4"/>
      <c r="C106771" s="4"/>
      <c r="D106771" s="5"/>
      <c r="E106771" s="6"/>
      <c r="F106771" s="7"/>
      <c r="G106771" s="4"/>
    </row>
    <row r="106772" spans="1:7">
      <c r="A106772" s="1"/>
      <c r="B106772" s="4"/>
      <c r="C106772" s="4"/>
      <c r="D106772" s="5"/>
      <c r="E106772" s="6"/>
      <c r="F106772" s="7"/>
      <c r="G106772" s="4"/>
    </row>
    <row r="106773" spans="1:7">
      <c r="A106773" s="1"/>
      <c r="B106773" s="4"/>
      <c r="C106773" s="4"/>
      <c r="D106773" s="5"/>
      <c r="E106773" s="6"/>
      <c r="F106773" s="7"/>
      <c r="G106773" s="4"/>
    </row>
    <row r="106774" spans="1:7">
      <c r="A106774" s="1"/>
      <c r="B106774" s="4"/>
      <c r="C106774" s="4"/>
      <c r="D106774" s="5"/>
      <c r="E106774" s="6"/>
      <c r="F106774" s="7"/>
      <c r="G106774" s="4"/>
    </row>
    <row r="106775" spans="1:7">
      <c r="A106775" s="1"/>
      <c r="B106775" s="4"/>
      <c r="C106775" s="4"/>
      <c r="D106775" s="5"/>
      <c r="E106775" s="6"/>
      <c r="F106775" s="7"/>
      <c r="G106775" s="4"/>
    </row>
    <row r="106776" spans="1:7">
      <c r="A106776" s="1"/>
      <c r="B106776" s="4"/>
      <c r="C106776" s="4"/>
      <c r="D106776" s="5"/>
      <c r="E106776" s="6"/>
      <c r="F106776" s="7"/>
      <c r="G106776" s="4"/>
    </row>
    <row r="106777" spans="1:7">
      <c r="A106777" s="1"/>
      <c r="B106777" s="4"/>
      <c r="C106777" s="4"/>
      <c r="D106777" s="5"/>
      <c r="E106777" s="6"/>
      <c r="F106777" s="7"/>
      <c r="G106777" s="4"/>
    </row>
    <row r="106778" spans="1:7">
      <c r="A106778" s="1"/>
      <c r="B106778" s="4"/>
      <c r="C106778" s="4"/>
      <c r="D106778" s="5"/>
      <c r="E106778" s="6"/>
      <c r="F106778" s="7"/>
      <c r="G106778" s="4"/>
    </row>
    <row r="106779" spans="1:7">
      <c r="A106779" s="1"/>
      <c r="B106779" s="4"/>
      <c r="C106779" s="4"/>
      <c r="D106779" s="5"/>
      <c r="E106779" s="6"/>
      <c r="F106779" s="7"/>
      <c r="G106779" s="4"/>
    </row>
    <row r="106780" spans="1:7">
      <c r="A106780" s="1"/>
      <c r="B106780" s="4"/>
      <c r="C106780" s="4"/>
      <c r="D106780" s="5"/>
      <c r="E106780" s="6"/>
      <c r="F106780" s="7"/>
      <c r="G106780" s="4"/>
    </row>
    <row r="106781" spans="1:7">
      <c r="A106781" s="1"/>
      <c r="B106781" s="4"/>
      <c r="C106781" s="4"/>
      <c r="D106781" s="5"/>
      <c r="E106781" s="6"/>
      <c r="F106781" s="7"/>
      <c r="G106781" s="4"/>
    </row>
    <row r="106782" spans="1:7">
      <c r="A106782" s="1"/>
      <c r="B106782" s="4"/>
      <c r="C106782" s="4"/>
      <c r="D106782" s="5"/>
      <c r="E106782" s="6"/>
      <c r="F106782" s="7"/>
      <c r="G106782" s="4"/>
    </row>
    <row r="106783" spans="1:7">
      <c r="A106783" s="1"/>
      <c r="B106783" s="4"/>
      <c r="C106783" s="4"/>
      <c r="D106783" s="5"/>
      <c r="E106783" s="6"/>
      <c r="F106783" s="7"/>
      <c r="G106783" s="4"/>
    </row>
    <row r="106784" spans="1:7">
      <c r="A106784" s="1"/>
      <c r="B106784" s="4"/>
      <c r="C106784" s="4"/>
      <c r="D106784" s="5"/>
      <c r="E106784" s="6"/>
      <c r="F106784" s="7"/>
      <c r="G106784" s="4"/>
    </row>
    <row r="106785" spans="1:7">
      <c r="A106785" s="1"/>
      <c r="B106785" s="4"/>
      <c r="C106785" s="4"/>
      <c r="D106785" s="5"/>
      <c r="E106785" s="6"/>
      <c r="F106785" s="7"/>
      <c r="G106785" s="4"/>
    </row>
    <row r="106786" spans="1:7">
      <c r="A106786" s="1"/>
      <c r="B106786" s="4"/>
      <c r="C106786" s="4"/>
      <c r="D106786" s="5"/>
      <c r="E106786" s="6"/>
      <c r="F106786" s="7"/>
      <c r="G106786" s="4"/>
    </row>
    <row r="106787" spans="1:7">
      <c r="A106787" s="1"/>
      <c r="B106787" s="4"/>
      <c r="C106787" s="4"/>
      <c r="D106787" s="5"/>
      <c r="E106787" s="6"/>
      <c r="F106787" s="7"/>
      <c r="G106787" s="4"/>
    </row>
    <row r="106788" spans="1:7">
      <c r="A106788" s="1"/>
      <c r="B106788" s="4"/>
      <c r="C106788" s="4"/>
      <c r="D106788" s="5"/>
      <c r="E106788" s="6"/>
      <c r="F106788" s="7"/>
      <c r="G106788" s="4"/>
    </row>
    <row r="106789" spans="1:7">
      <c r="A106789" s="1"/>
      <c r="B106789" s="4"/>
      <c r="C106789" s="4"/>
      <c r="D106789" s="5"/>
      <c r="E106789" s="6"/>
      <c r="F106789" s="7"/>
      <c r="G106789" s="4"/>
    </row>
    <row r="106790" spans="1:7">
      <c r="A106790" s="1"/>
      <c r="B106790" s="4"/>
      <c r="C106790" s="4"/>
      <c r="D106790" s="5"/>
      <c r="E106790" s="6"/>
      <c r="F106790" s="7"/>
      <c r="G106790" s="4"/>
    </row>
    <row r="106791" spans="1:7">
      <c r="A106791" s="1"/>
      <c r="B106791" s="4"/>
      <c r="C106791" s="4"/>
      <c r="D106791" s="5"/>
      <c r="E106791" s="6"/>
      <c r="F106791" s="7"/>
      <c r="G106791" s="4"/>
    </row>
    <row r="106792" spans="1:7">
      <c r="A106792" s="1"/>
      <c r="B106792" s="4"/>
      <c r="C106792" s="4"/>
      <c r="D106792" s="5"/>
      <c r="E106792" s="6"/>
      <c r="F106792" s="7"/>
      <c r="G106792" s="4"/>
    </row>
    <row r="106793" spans="1:7">
      <c r="A106793" s="1"/>
      <c r="B106793" s="4"/>
      <c r="C106793" s="4"/>
      <c r="D106793" s="5"/>
      <c r="E106793" s="6"/>
      <c r="F106793" s="7"/>
      <c r="G106793" s="4"/>
    </row>
    <row r="106794" spans="1:7">
      <c r="A106794" s="1"/>
      <c r="B106794" s="4"/>
      <c r="C106794" s="4"/>
      <c r="D106794" s="5"/>
      <c r="E106794" s="6"/>
      <c r="F106794" s="7"/>
      <c r="G106794" s="4"/>
    </row>
    <row r="106795" spans="1:7">
      <c r="A106795" s="1"/>
      <c r="B106795" s="4"/>
      <c r="C106795" s="4"/>
      <c r="D106795" s="5"/>
      <c r="E106795" s="6"/>
      <c r="F106795" s="7"/>
      <c r="G106795" s="4"/>
    </row>
    <row r="106796" spans="1:7">
      <c r="A106796" s="1"/>
      <c r="B106796" s="4"/>
      <c r="C106796" s="4"/>
      <c r="D106796" s="5"/>
      <c r="E106796" s="6"/>
      <c r="F106796" s="7"/>
      <c r="G106796" s="4"/>
    </row>
    <row r="106797" spans="1:7">
      <c r="A106797" s="1"/>
      <c r="B106797" s="4"/>
      <c r="C106797" s="4"/>
      <c r="D106797" s="5"/>
      <c r="E106797" s="6"/>
      <c r="F106797" s="7"/>
      <c r="G106797" s="4"/>
    </row>
    <row r="106798" spans="1:7">
      <c r="A106798" s="1"/>
      <c r="B106798" s="4"/>
      <c r="C106798" s="4"/>
      <c r="D106798" s="5"/>
      <c r="E106798" s="6"/>
      <c r="F106798" s="7"/>
      <c r="G106798" s="4"/>
    </row>
    <row r="106799" spans="1:7">
      <c r="A106799" s="1"/>
      <c r="B106799" s="4"/>
      <c r="C106799" s="4"/>
      <c r="D106799" s="5"/>
      <c r="E106799" s="6"/>
      <c r="F106799" s="7"/>
      <c r="G106799" s="4"/>
    </row>
    <row r="106800" spans="1:7">
      <c r="A106800" s="1"/>
      <c r="B106800" s="4"/>
      <c r="C106800" s="4"/>
      <c r="D106800" s="5"/>
      <c r="E106800" s="6"/>
      <c r="F106800" s="7"/>
      <c r="G106800" s="4"/>
    </row>
    <row r="106801" spans="1:7">
      <c r="A106801" s="1"/>
      <c r="B106801" s="4"/>
      <c r="C106801" s="4"/>
      <c r="D106801" s="5"/>
      <c r="E106801" s="6"/>
      <c r="F106801" s="7"/>
      <c r="G106801" s="4"/>
    </row>
    <row r="106802" spans="1:7">
      <c r="A106802" s="1"/>
      <c r="B106802" s="4"/>
      <c r="C106802" s="4"/>
      <c r="D106802" s="5"/>
      <c r="E106802" s="6"/>
      <c r="F106802" s="7"/>
      <c r="G106802" s="4"/>
    </row>
    <row r="106803" spans="1:7">
      <c r="A106803" s="1"/>
      <c r="B106803" s="4"/>
      <c r="C106803" s="4"/>
      <c r="D106803" s="5"/>
      <c r="E106803" s="6"/>
      <c r="F106803" s="7"/>
      <c r="G106803" s="4"/>
    </row>
    <row r="106804" spans="1:7">
      <c r="A106804" s="1"/>
      <c r="B106804" s="4"/>
      <c r="C106804" s="4"/>
      <c r="D106804" s="5"/>
      <c r="E106804" s="6"/>
      <c r="F106804" s="7"/>
      <c r="G106804" s="4"/>
    </row>
    <row r="106805" spans="1:7">
      <c r="A106805" s="1"/>
      <c r="B106805" s="4"/>
      <c r="C106805" s="4"/>
      <c r="D106805" s="5"/>
      <c r="E106805" s="6"/>
      <c r="F106805" s="7"/>
      <c r="G106805" s="4"/>
    </row>
    <row r="106806" spans="1:7">
      <c r="A106806" s="1"/>
      <c r="B106806" s="4"/>
      <c r="C106806" s="4"/>
      <c r="D106806" s="5"/>
      <c r="E106806" s="6"/>
      <c r="F106806" s="7"/>
      <c r="G106806" s="4"/>
    </row>
    <row r="106807" spans="1:7">
      <c r="A106807" s="1"/>
      <c r="B106807" s="4"/>
      <c r="C106807" s="4"/>
      <c r="D106807" s="5"/>
      <c r="E106807" s="6"/>
      <c r="F106807" s="7"/>
      <c r="G106807" s="4"/>
    </row>
    <row r="106808" spans="1:7">
      <c r="A106808" s="1"/>
      <c r="B106808" s="4"/>
      <c r="C106808" s="4"/>
      <c r="D106808" s="5"/>
      <c r="E106808" s="6"/>
      <c r="F106808" s="7"/>
      <c r="G106808" s="4"/>
    </row>
    <row r="106809" spans="1:7">
      <c r="A106809" s="1"/>
      <c r="B106809" s="4"/>
      <c r="C106809" s="4"/>
      <c r="D106809" s="5"/>
      <c r="E106809" s="6"/>
      <c r="F106809" s="7"/>
      <c r="G106809" s="4"/>
    </row>
    <row r="106810" spans="1:7">
      <c r="A106810" s="1"/>
      <c r="B106810" s="4"/>
      <c r="C106810" s="4"/>
      <c r="D106810" s="5"/>
      <c r="E106810" s="6"/>
      <c r="F106810" s="7"/>
      <c r="G106810" s="4"/>
    </row>
    <row r="106811" spans="1:7">
      <c r="A106811" s="1"/>
      <c r="B106811" s="4"/>
      <c r="C106811" s="4"/>
      <c r="D106811" s="5"/>
      <c r="E106811" s="6"/>
      <c r="F106811" s="7"/>
      <c r="G106811" s="4"/>
    </row>
    <row r="106812" spans="1:7">
      <c r="A106812" s="1"/>
      <c r="B106812" s="4"/>
      <c r="C106812" s="4"/>
      <c r="D106812" s="5"/>
      <c r="E106812" s="6"/>
      <c r="F106812" s="7"/>
      <c r="G106812" s="4"/>
    </row>
    <row r="106813" spans="1:7">
      <c r="A106813" s="1"/>
      <c r="B106813" s="4"/>
      <c r="C106813" s="4"/>
      <c r="D106813" s="5"/>
      <c r="E106813" s="6"/>
      <c r="F106813" s="7"/>
      <c r="G106813" s="4"/>
    </row>
    <row r="106814" spans="1:7">
      <c r="A106814" s="1"/>
      <c r="B106814" s="4"/>
      <c r="C106814" s="4"/>
      <c r="D106814" s="5"/>
      <c r="E106814" s="6"/>
      <c r="F106814" s="7"/>
      <c r="G106814" s="4"/>
    </row>
    <row r="106815" spans="1:7">
      <c r="A106815" s="1"/>
      <c r="B106815" s="4"/>
      <c r="C106815" s="4"/>
      <c r="D106815" s="5"/>
      <c r="E106815" s="6"/>
      <c r="F106815" s="7"/>
      <c r="G106815" s="4"/>
    </row>
    <row r="106816" spans="1:7">
      <c r="A106816" s="1"/>
      <c r="B106816" s="4"/>
      <c r="C106816" s="4"/>
      <c r="D106816" s="5"/>
      <c r="E106816" s="6"/>
      <c r="F106816" s="7"/>
      <c r="G106816" s="4"/>
    </row>
    <row r="106817" spans="1:7">
      <c r="A106817" s="1"/>
      <c r="B106817" s="4"/>
      <c r="C106817" s="4"/>
      <c r="D106817" s="5"/>
      <c r="E106817" s="6"/>
      <c r="F106817" s="7"/>
      <c r="G106817" s="4"/>
    </row>
    <row r="106818" spans="1:7">
      <c r="A106818" s="1"/>
      <c r="B106818" s="4"/>
      <c r="C106818" s="4"/>
      <c r="D106818" s="5"/>
      <c r="E106818" s="6"/>
      <c r="F106818" s="7"/>
      <c r="G106818" s="4"/>
    </row>
    <row r="106819" spans="1:7">
      <c r="A106819" s="1"/>
      <c r="B106819" s="4"/>
      <c r="C106819" s="4"/>
      <c r="D106819" s="5"/>
      <c r="E106819" s="6"/>
      <c r="F106819" s="7"/>
      <c r="G106819" s="4"/>
    </row>
    <row r="106820" spans="1:7">
      <c r="A106820" s="1"/>
      <c r="B106820" s="4"/>
      <c r="C106820" s="4"/>
      <c r="D106820" s="5"/>
      <c r="E106820" s="6"/>
      <c r="F106820" s="7"/>
      <c r="G106820" s="4"/>
    </row>
    <row r="106821" spans="1:7">
      <c r="A106821" s="1"/>
      <c r="B106821" s="4"/>
      <c r="C106821" s="4"/>
      <c r="D106821" s="5"/>
      <c r="E106821" s="6"/>
      <c r="F106821" s="7"/>
      <c r="G106821" s="4"/>
    </row>
    <row r="106822" spans="1:7">
      <c r="A106822" s="1"/>
      <c r="B106822" s="4"/>
      <c r="C106822" s="4"/>
      <c r="D106822" s="5"/>
      <c r="E106822" s="6"/>
      <c r="F106822" s="7"/>
      <c r="G106822" s="4"/>
    </row>
    <row r="106823" spans="1:7">
      <c r="A106823" s="1"/>
      <c r="B106823" s="4"/>
      <c r="C106823" s="4"/>
      <c r="D106823" s="5"/>
      <c r="E106823" s="6"/>
      <c r="F106823" s="7"/>
      <c r="G106823" s="4"/>
    </row>
    <row r="106824" spans="1:7">
      <c r="A106824" s="1"/>
      <c r="B106824" s="4"/>
      <c r="C106824" s="4"/>
      <c r="D106824" s="5"/>
      <c r="E106824" s="6"/>
      <c r="F106824" s="7"/>
      <c r="G106824" s="4"/>
    </row>
    <row r="106825" spans="1:7">
      <c r="A106825" s="1"/>
      <c r="B106825" s="4"/>
      <c r="C106825" s="4"/>
      <c r="D106825" s="5"/>
      <c r="E106825" s="6"/>
      <c r="F106825" s="7"/>
      <c r="G106825" s="4"/>
    </row>
    <row r="106826" spans="1:7">
      <c r="A106826" s="1"/>
      <c r="B106826" s="4"/>
      <c r="C106826" s="4"/>
      <c r="D106826" s="5"/>
      <c r="E106826" s="6"/>
      <c r="F106826" s="7"/>
      <c r="G106826" s="4"/>
    </row>
    <row r="106827" spans="1:7">
      <c r="A106827" s="1"/>
      <c r="B106827" s="4"/>
      <c r="C106827" s="4"/>
      <c r="D106827" s="5"/>
      <c r="E106827" s="6"/>
      <c r="F106827" s="7"/>
      <c r="G106827" s="4"/>
    </row>
    <row r="106828" spans="1:7">
      <c r="A106828" s="1"/>
      <c r="B106828" s="4"/>
      <c r="C106828" s="4"/>
      <c r="D106828" s="5"/>
      <c r="E106828" s="6"/>
      <c r="F106828" s="7"/>
      <c r="G106828" s="4"/>
    </row>
    <row r="106829" spans="1:7">
      <c r="A106829" s="1"/>
      <c r="B106829" s="4"/>
      <c r="C106829" s="4"/>
      <c r="D106829" s="5"/>
      <c r="E106829" s="6"/>
      <c r="F106829" s="7"/>
      <c r="G106829" s="4"/>
    </row>
    <row r="106830" spans="1:7">
      <c r="A106830" s="1"/>
      <c r="B106830" s="4"/>
      <c r="C106830" s="4"/>
      <c r="D106830" s="5"/>
      <c r="E106830" s="6"/>
      <c r="F106830" s="7"/>
      <c r="G106830" s="4"/>
    </row>
    <row r="106831" spans="1:7">
      <c r="A106831" s="1"/>
      <c r="B106831" s="4"/>
      <c r="C106831" s="4"/>
      <c r="D106831" s="5"/>
      <c r="E106831" s="6"/>
      <c r="F106831" s="7"/>
      <c r="G106831" s="4"/>
    </row>
    <row r="106832" spans="1:7">
      <c r="A106832" s="1"/>
      <c r="B106832" s="4"/>
      <c r="C106832" s="4"/>
      <c r="D106832" s="5"/>
      <c r="E106832" s="6"/>
      <c r="F106832" s="7"/>
      <c r="G106832" s="4"/>
    </row>
    <row r="106833" spans="1:7">
      <c r="A106833" s="1"/>
      <c r="B106833" s="4"/>
      <c r="C106833" s="4"/>
      <c r="D106833" s="5"/>
      <c r="E106833" s="6"/>
      <c r="F106833" s="7"/>
      <c r="G106833" s="4"/>
    </row>
    <row r="106834" spans="1:7">
      <c r="A106834" s="1"/>
      <c r="B106834" s="4"/>
      <c r="C106834" s="4"/>
      <c r="D106834" s="5"/>
      <c r="E106834" s="6"/>
      <c r="F106834" s="7"/>
      <c r="G106834" s="4"/>
    </row>
    <row r="106835" spans="1:7">
      <c r="A106835" s="1"/>
      <c r="B106835" s="4"/>
      <c r="C106835" s="4"/>
      <c r="D106835" s="5"/>
      <c r="E106835" s="6"/>
      <c r="F106835" s="7"/>
      <c r="G106835" s="4"/>
    </row>
    <row r="106836" spans="1:7">
      <c r="A106836" s="1"/>
      <c r="B106836" s="4"/>
      <c r="C106836" s="4"/>
      <c r="D106836" s="5"/>
      <c r="E106836" s="6"/>
      <c r="F106836" s="7"/>
      <c r="G106836" s="4"/>
    </row>
    <row r="106837" spans="1:7">
      <c r="A106837" s="1"/>
      <c r="B106837" s="4"/>
      <c r="C106837" s="4"/>
      <c r="D106837" s="5"/>
      <c r="E106837" s="6"/>
      <c r="F106837" s="7"/>
      <c r="G106837" s="4"/>
    </row>
    <row r="106838" spans="1:7">
      <c r="A106838" s="1"/>
      <c r="B106838" s="4"/>
      <c r="C106838" s="4"/>
      <c r="D106838" s="5"/>
      <c r="E106838" s="6"/>
      <c r="F106838" s="7"/>
      <c r="G106838" s="4"/>
    </row>
    <row r="106839" spans="1:7">
      <c r="A106839" s="1"/>
      <c r="B106839" s="4"/>
      <c r="C106839" s="4"/>
      <c r="D106839" s="5"/>
      <c r="E106839" s="6"/>
      <c r="F106839" s="7"/>
      <c r="G106839" s="4"/>
    </row>
    <row r="106840" spans="1:7">
      <c r="A106840" s="1"/>
      <c r="B106840" s="4"/>
      <c r="C106840" s="4"/>
      <c r="D106840" s="5"/>
      <c r="E106840" s="6"/>
      <c r="F106840" s="7"/>
      <c r="G106840" s="4"/>
    </row>
    <row r="106841" spans="1:7">
      <c r="A106841" s="1"/>
      <c r="B106841" s="4"/>
      <c r="C106841" s="4"/>
      <c r="D106841" s="5"/>
      <c r="E106841" s="6"/>
      <c r="F106841" s="7"/>
      <c r="G106841" s="4"/>
    </row>
    <row r="106842" spans="1:7">
      <c r="A106842" s="1"/>
      <c r="B106842" s="4"/>
      <c r="C106842" s="4"/>
      <c r="D106842" s="5"/>
      <c r="E106842" s="6"/>
      <c r="F106842" s="7"/>
      <c r="G106842" s="4"/>
    </row>
    <row r="106843" spans="1:7">
      <c r="A106843" s="1"/>
      <c r="B106843" s="4"/>
      <c r="C106843" s="4"/>
      <c r="D106843" s="5"/>
      <c r="E106843" s="6"/>
      <c r="F106843" s="7"/>
      <c r="G106843" s="4"/>
    </row>
    <row r="106844" spans="1:7">
      <c r="A106844" s="1"/>
      <c r="B106844" s="4"/>
      <c r="C106844" s="4"/>
      <c r="D106844" s="5"/>
      <c r="E106844" s="6"/>
      <c r="F106844" s="7"/>
      <c r="G106844" s="4"/>
    </row>
    <row r="106845" spans="1:7">
      <c r="A106845" s="1"/>
      <c r="B106845" s="4"/>
      <c r="C106845" s="4"/>
      <c r="D106845" s="5"/>
      <c r="E106845" s="6"/>
      <c r="F106845" s="7"/>
      <c r="G106845" s="4"/>
    </row>
    <row r="106846" spans="1:7">
      <c r="A106846" s="1"/>
      <c r="B106846" s="4"/>
      <c r="C106846" s="4"/>
      <c r="D106846" s="5"/>
      <c r="E106846" s="6"/>
      <c r="F106846" s="7"/>
      <c r="G106846" s="4"/>
    </row>
    <row r="106847" spans="1:7">
      <c r="A106847" s="1"/>
      <c r="B106847" s="4"/>
      <c r="C106847" s="4"/>
      <c r="D106847" s="5"/>
      <c r="E106847" s="6"/>
      <c r="F106847" s="7"/>
      <c r="G106847" s="4"/>
    </row>
    <row r="106848" spans="1:7">
      <c r="A106848" s="1"/>
      <c r="B106848" s="4"/>
      <c r="C106848" s="4"/>
      <c r="D106848" s="5"/>
      <c r="E106848" s="6"/>
      <c r="F106848" s="7"/>
      <c r="G106848" s="4"/>
    </row>
    <row r="106849" spans="1:7">
      <c r="A106849" s="1"/>
      <c r="B106849" s="4"/>
      <c r="C106849" s="4"/>
      <c r="D106849" s="5"/>
      <c r="E106849" s="6"/>
      <c r="F106849" s="7"/>
      <c r="G106849" s="4"/>
    </row>
    <row r="106850" spans="1:7">
      <c r="A106850" s="1"/>
      <c r="B106850" s="4"/>
      <c r="C106850" s="4"/>
      <c r="D106850" s="5"/>
      <c r="E106850" s="6"/>
      <c r="F106850" s="7"/>
      <c r="G106850" s="4"/>
    </row>
    <row r="106851" spans="1:7">
      <c r="A106851" s="1"/>
      <c r="B106851" s="4"/>
      <c r="C106851" s="4"/>
      <c r="D106851" s="5"/>
      <c r="E106851" s="6"/>
      <c r="F106851" s="7"/>
      <c r="G106851" s="4"/>
    </row>
    <row r="106852" spans="1:7">
      <c r="A106852" s="1"/>
      <c r="B106852" s="4"/>
      <c r="C106852" s="4"/>
      <c r="D106852" s="5"/>
      <c r="E106852" s="6"/>
      <c r="F106852" s="7"/>
      <c r="G106852" s="4"/>
    </row>
    <row r="106853" spans="1:7">
      <c r="A106853" s="1"/>
      <c r="B106853" s="4"/>
      <c r="C106853" s="4"/>
      <c r="D106853" s="5"/>
      <c r="E106853" s="6"/>
      <c r="F106853" s="7"/>
      <c r="G106853" s="4"/>
    </row>
    <row r="106854" spans="1:7">
      <c r="A106854" s="1"/>
      <c r="B106854" s="4"/>
      <c r="C106854" s="4"/>
      <c r="D106854" s="5"/>
      <c r="E106854" s="6"/>
      <c r="F106854" s="7"/>
      <c r="G106854" s="4"/>
    </row>
    <row r="106855" spans="1:7">
      <c r="A106855" s="1"/>
      <c r="B106855" s="4"/>
      <c r="C106855" s="4"/>
      <c r="D106855" s="5"/>
      <c r="E106855" s="6"/>
      <c r="F106855" s="7"/>
      <c r="G106855" s="4"/>
    </row>
    <row r="106856" spans="1:7">
      <c r="A106856" s="1"/>
      <c r="B106856" s="4"/>
      <c r="C106856" s="4"/>
      <c r="D106856" s="5"/>
      <c r="E106856" s="6"/>
      <c r="F106856" s="7"/>
      <c r="G106856" s="4"/>
    </row>
    <row r="106857" spans="1:7">
      <c r="A106857" s="1"/>
      <c r="B106857" s="4"/>
      <c r="C106857" s="4"/>
      <c r="D106857" s="5"/>
      <c r="E106857" s="6"/>
      <c r="F106857" s="7"/>
      <c r="G106857" s="4"/>
    </row>
    <row r="106858" spans="1:7">
      <c r="A106858" s="1"/>
      <c r="B106858" s="4"/>
      <c r="C106858" s="4"/>
      <c r="D106858" s="5"/>
      <c r="E106858" s="6"/>
      <c r="F106858" s="7"/>
      <c r="G106858" s="4"/>
    </row>
    <row r="106859" spans="1:7">
      <c r="A106859" s="1"/>
      <c r="B106859" s="4"/>
      <c r="C106859" s="4"/>
      <c r="D106859" s="5"/>
      <c r="E106859" s="6"/>
      <c r="F106859" s="7"/>
      <c r="G106859" s="4"/>
    </row>
    <row r="106860" spans="1:7">
      <c r="A106860" s="1"/>
      <c r="B106860" s="4"/>
      <c r="C106860" s="4"/>
      <c r="D106860" s="5"/>
      <c r="E106860" s="6"/>
      <c r="F106860" s="7"/>
      <c r="G106860" s="4"/>
    </row>
    <row r="106861" spans="1:7">
      <c r="A106861" s="1"/>
      <c r="B106861" s="4"/>
      <c r="C106861" s="4"/>
      <c r="D106861" s="5"/>
      <c r="E106861" s="6"/>
      <c r="F106861" s="7"/>
      <c r="G106861" s="4"/>
    </row>
    <row r="106862" spans="1:7">
      <c r="A106862" s="1"/>
      <c r="B106862" s="4"/>
      <c r="C106862" s="4"/>
      <c r="D106862" s="5"/>
      <c r="E106862" s="6"/>
      <c r="F106862" s="7"/>
      <c r="G106862" s="4"/>
    </row>
    <row r="106863" spans="1:7">
      <c r="A106863" s="1"/>
      <c r="B106863" s="4"/>
      <c r="C106863" s="4"/>
      <c r="D106863" s="5"/>
      <c r="E106863" s="6"/>
      <c r="F106863" s="7"/>
      <c r="G106863" s="4"/>
    </row>
    <row r="106864" spans="1:7">
      <c r="A106864" s="1"/>
      <c r="B106864" s="4"/>
      <c r="C106864" s="4"/>
      <c r="D106864" s="5"/>
      <c r="E106864" s="6"/>
      <c r="F106864" s="7"/>
      <c r="G106864" s="4"/>
    </row>
    <row r="106865" spans="1:7">
      <c r="A106865" s="1"/>
      <c r="B106865" s="4"/>
      <c r="C106865" s="4"/>
      <c r="D106865" s="5"/>
      <c r="E106865" s="6"/>
      <c r="F106865" s="7"/>
      <c r="G106865" s="4"/>
    </row>
    <row r="106866" spans="1:7">
      <c r="A106866" s="1"/>
      <c r="B106866" s="4"/>
      <c r="C106866" s="4"/>
      <c r="D106866" s="5"/>
      <c r="E106866" s="6"/>
      <c r="F106866" s="7"/>
      <c r="G106866" s="4"/>
    </row>
    <row r="106867" spans="1:7">
      <c r="A106867" s="1"/>
      <c r="B106867" s="4"/>
      <c r="C106867" s="4"/>
      <c r="D106867" s="5"/>
      <c r="E106867" s="6"/>
      <c r="F106867" s="7"/>
      <c r="G106867" s="4"/>
    </row>
    <row r="106868" spans="1:7">
      <c r="A106868" s="1"/>
      <c r="B106868" s="4"/>
      <c r="C106868" s="4"/>
      <c r="D106868" s="5"/>
      <c r="E106868" s="6"/>
      <c r="F106868" s="7"/>
      <c r="G106868" s="4"/>
    </row>
    <row r="106869" spans="1:7">
      <c r="A106869" s="1"/>
      <c r="B106869" s="4"/>
      <c r="C106869" s="4"/>
      <c r="D106869" s="5"/>
      <c r="E106869" s="6"/>
      <c r="F106869" s="7"/>
      <c r="G106869" s="4"/>
    </row>
    <row r="106870" spans="1:7">
      <c r="A106870" s="1"/>
      <c r="B106870" s="4"/>
      <c r="C106870" s="4"/>
      <c r="D106870" s="5"/>
      <c r="E106870" s="6"/>
      <c r="F106870" s="7"/>
      <c r="G106870" s="4"/>
    </row>
    <row r="106871" spans="1:7">
      <c r="A106871" s="1"/>
      <c r="B106871" s="4"/>
      <c r="C106871" s="4"/>
      <c r="D106871" s="5"/>
      <c r="E106871" s="6"/>
      <c r="F106871" s="7"/>
      <c r="G106871" s="4"/>
    </row>
    <row r="106872" spans="1:7">
      <c r="A106872" s="1"/>
      <c r="B106872" s="4"/>
      <c r="C106872" s="4"/>
      <c r="D106872" s="5"/>
      <c r="E106872" s="6"/>
      <c r="F106872" s="7"/>
      <c r="G106872" s="4"/>
    </row>
    <row r="106873" spans="1:7">
      <c r="A106873" s="1"/>
      <c r="B106873" s="4"/>
      <c r="C106873" s="4"/>
      <c r="D106873" s="5"/>
      <c r="E106873" s="6"/>
      <c r="F106873" s="7"/>
      <c r="G106873" s="4"/>
    </row>
    <row r="106874" spans="1:7">
      <c r="A106874" s="1"/>
      <c r="B106874" s="4"/>
      <c r="C106874" s="4"/>
      <c r="D106874" s="5"/>
      <c r="E106874" s="6"/>
      <c r="F106874" s="7"/>
      <c r="G106874" s="4"/>
    </row>
    <row r="106875" spans="1:7">
      <c r="A106875" s="1"/>
      <c r="B106875" s="4"/>
      <c r="C106875" s="4"/>
      <c r="D106875" s="5"/>
      <c r="E106875" s="6"/>
      <c r="F106875" s="7"/>
      <c r="G106875" s="4"/>
    </row>
    <row r="106876" spans="1:7">
      <c r="A106876" s="1"/>
      <c r="B106876" s="4"/>
      <c r="C106876" s="4"/>
      <c r="D106876" s="5"/>
      <c r="E106876" s="6"/>
      <c r="F106876" s="7"/>
      <c r="G106876" s="4"/>
    </row>
    <row r="106877" spans="1:7">
      <c r="A106877" s="1"/>
      <c r="B106877" s="4"/>
      <c r="C106877" s="4"/>
      <c r="D106877" s="5"/>
      <c r="E106877" s="6"/>
      <c r="F106877" s="7"/>
      <c r="G106877" s="4"/>
    </row>
    <row r="106878" spans="1:7">
      <c r="A106878" s="1"/>
      <c r="B106878" s="4"/>
      <c r="C106878" s="4"/>
      <c r="D106878" s="5"/>
      <c r="E106878" s="6"/>
      <c r="F106878" s="7"/>
      <c r="G106878" s="4"/>
    </row>
    <row r="106879" spans="1:7">
      <c r="A106879" s="1"/>
      <c r="B106879" s="4"/>
      <c r="C106879" s="4"/>
      <c r="D106879" s="5"/>
      <c r="E106879" s="6"/>
      <c r="F106879" s="7"/>
      <c r="G106879" s="4"/>
    </row>
    <row r="106880" spans="1:7">
      <c r="A106880" s="1"/>
      <c r="B106880" s="4"/>
      <c r="C106880" s="4"/>
      <c r="D106880" s="5"/>
      <c r="E106880" s="6"/>
      <c r="F106880" s="7"/>
      <c r="G106880" s="4"/>
    </row>
    <row r="106881" spans="1:7">
      <c r="A106881" s="1"/>
      <c r="B106881" s="4"/>
      <c r="C106881" s="4"/>
      <c r="D106881" s="5"/>
      <c r="E106881" s="6"/>
      <c r="F106881" s="7"/>
      <c r="G106881" s="4"/>
    </row>
    <row r="106882" spans="1:7">
      <c r="A106882" s="1"/>
      <c r="B106882" s="4"/>
      <c r="C106882" s="4"/>
      <c r="D106882" s="5"/>
      <c r="E106882" s="6"/>
      <c r="F106882" s="7"/>
      <c r="G106882" s="4"/>
    </row>
    <row r="106883" spans="1:7">
      <c r="A106883" s="1"/>
      <c r="B106883" s="4"/>
      <c r="C106883" s="4"/>
      <c r="D106883" s="5"/>
      <c r="E106883" s="6"/>
      <c r="F106883" s="7"/>
      <c r="G106883" s="4"/>
    </row>
    <row r="106884" spans="1:7">
      <c r="A106884" s="1"/>
      <c r="B106884" s="4"/>
      <c r="C106884" s="4"/>
      <c r="D106884" s="5"/>
      <c r="E106884" s="6"/>
      <c r="F106884" s="7"/>
      <c r="G106884" s="4"/>
    </row>
    <row r="106885" spans="1:7">
      <c r="A106885" s="1"/>
      <c r="B106885" s="4"/>
      <c r="C106885" s="4"/>
      <c r="D106885" s="5"/>
      <c r="E106885" s="6"/>
      <c r="F106885" s="7"/>
      <c r="G106885" s="4"/>
    </row>
    <row r="106886" spans="1:7">
      <c r="A106886" s="1"/>
      <c r="B106886" s="4"/>
      <c r="C106886" s="4"/>
      <c r="D106886" s="5"/>
      <c r="E106886" s="6"/>
      <c r="F106886" s="7"/>
      <c r="G106886" s="4"/>
    </row>
    <row r="106887" spans="1:7">
      <c r="A106887" s="1"/>
      <c r="B106887" s="4"/>
      <c r="C106887" s="4"/>
      <c r="D106887" s="5"/>
      <c r="E106887" s="6"/>
      <c r="F106887" s="7"/>
      <c r="G106887" s="4"/>
    </row>
    <row r="106888" spans="1:7">
      <c r="A106888" s="1"/>
      <c r="B106888" s="4"/>
      <c r="C106888" s="4"/>
      <c r="D106888" s="5"/>
      <c r="E106888" s="6"/>
      <c r="F106888" s="7"/>
      <c r="G106888" s="4"/>
    </row>
    <row r="106889" spans="1:7">
      <c r="A106889" s="1"/>
      <c r="B106889" s="4"/>
      <c r="C106889" s="4"/>
      <c r="D106889" s="5"/>
      <c r="E106889" s="6"/>
      <c r="F106889" s="7"/>
      <c r="G106889" s="4"/>
    </row>
    <row r="106890" spans="1:7">
      <c r="A106890" s="1"/>
      <c r="B106890" s="4"/>
      <c r="C106890" s="4"/>
      <c r="D106890" s="5"/>
      <c r="E106890" s="6"/>
      <c r="F106890" s="7"/>
      <c r="G106890" s="4"/>
    </row>
    <row r="106891" spans="1:7">
      <c r="A106891" s="1"/>
      <c r="B106891" s="4"/>
      <c r="C106891" s="4"/>
      <c r="D106891" s="5"/>
      <c r="E106891" s="6"/>
      <c r="F106891" s="7"/>
      <c r="G106891" s="4"/>
    </row>
    <row r="106892" spans="1:7">
      <c r="A106892" s="1"/>
      <c r="B106892" s="4"/>
      <c r="C106892" s="4"/>
      <c r="D106892" s="5"/>
      <c r="E106892" s="6"/>
      <c r="F106892" s="7"/>
      <c r="G106892" s="4"/>
    </row>
    <row r="106893" spans="1:7">
      <c r="A106893" s="1"/>
      <c r="B106893" s="4"/>
      <c r="C106893" s="4"/>
      <c r="D106893" s="5"/>
      <c r="E106893" s="6"/>
      <c r="F106893" s="7"/>
      <c r="G106893" s="4"/>
    </row>
    <row r="106894" spans="1:7">
      <c r="A106894" s="1"/>
      <c r="B106894" s="4"/>
      <c r="C106894" s="4"/>
      <c r="D106894" s="5"/>
      <c r="E106894" s="6"/>
      <c r="F106894" s="7"/>
      <c r="G106894" s="4"/>
    </row>
    <row r="106895" spans="1:7">
      <c r="A106895" s="1"/>
      <c r="B106895" s="4"/>
      <c r="C106895" s="4"/>
      <c r="D106895" s="5"/>
      <c r="E106895" s="6"/>
      <c r="F106895" s="7"/>
      <c r="G106895" s="4"/>
    </row>
    <row r="106896" spans="1:7">
      <c r="A106896" s="1"/>
      <c r="B106896" s="4"/>
      <c r="C106896" s="4"/>
      <c r="D106896" s="5"/>
      <c r="E106896" s="6"/>
      <c r="F106896" s="7"/>
      <c r="G106896" s="4"/>
    </row>
    <row r="106897" spans="1:7">
      <c r="A106897" s="1"/>
      <c r="B106897" s="4"/>
      <c r="C106897" s="4"/>
      <c r="D106897" s="5"/>
      <c r="E106897" s="6"/>
      <c r="F106897" s="7"/>
      <c r="G106897" s="4"/>
    </row>
    <row r="106898" spans="1:7">
      <c r="A106898" s="1"/>
      <c r="B106898" s="4"/>
      <c r="C106898" s="4"/>
      <c r="D106898" s="5"/>
      <c r="E106898" s="6"/>
      <c r="F106898" s="7"/>
      <c r="G106898" s="4"/>
    </row>
    <row r="106899" spans="1:7">
      <c r="A106899" s="1"/>
      <c r="B106899" s="4"/>
      <c r="C106899" s="4"/>
      <c r="D106899" s="5"/>
      <c r="E106899" s="6"/>
      <c r="F106899" s="7"/>
      <c r="G106899" s="4"/>
    </row>
    <row r="106900" spans="1:7">
      <c r="A106900" s="1"/>
      <c r="B106900" s="4"/>
      <c r="C106900" s="4"/>
      <c r="D106900" s="5"/>
      <c r="E106900" s="6"/>
      <c r="F106900" s="7"/>
      <c r="G106900" s="4"/>
    </row>
    <row r="106901" spans="1:7">
      <c r="A106901" s="1"/>
      <c r="B106901" s="4"/>
      <c r="C106901" s="4"/>
      <c r="D106901" s="5"/>
      <c r="E106901" s="6"/>
      <c r="F106901" s="7"/>
      <c r="G106901" s="4"/>
    </row>
    <row r="106902" spans="1:7">
      <c r="A106902" s="1"/>
      <c r="B106902" s="4"/>
      <c r="C106902" s="4"/>
      <c r="D106902" s="5"/>
      <c r="E106902" s="6"/>
      <c r="F106902" s="7"/>
      <c r="G106902" s="4"/>
    </row>
    <row r="106903" spans="1:7">
      <c r="A106903" s="1"/>
      <c r="B106903" s="4"/>
      <c r="C106903" s="4"/>
      <c r="D106903" s="5"/>
      <c r="E106903" s="6"/>
      <c r="F106903" s="7"/>
      <c r="G106903" s="4"/>
    </row>
    <row r="106904" spans="1:7">
      <c r="A106904" s="1"/>
      <c r="B106904" s="4"/>
      <c r="C106904" s="4"/>
      <c r="D106904" s="5"/>
      <c r="E106904" s="6"/>
      <c r="F106904" s="7"/>
      <c r="G106904" s="4"/>
    </row>
    <row r="106905" spans="1:7">
      <c r="A106905" s="1"/>
      <c r="B106905" s="4"/>
      <c r="C106905" s="4"/>
      <c r="D106905" s="5"/>
      <c r="E106905" s="6"/>
      <c r="F106905" s="7"/>
      <c r="G106905" s="4"/>
    </row>
    <row r="106906" spans="1:7">
      <c r="A106906" s="1"/>
      <c r="B106906" s="4"/>
      <c r="C106906" s="4"/>
      <c r="D106906" s="5"/>
      <c r="E106906" s="6"/>
      <c r="F106906" s="7"/>
      <c r="G106906" s="4"/>
    </row>
    <row r="106907" spans="1:7">
      <c r="A106907" s="1"/>
      <c r="B106907" s="4"/>
      <c r="C106907" s="4"/>
      <c r="D106907" s="5"/>
      <c r="E106907" s="6"/>
      <c r="F106907" s="7"/>
      <c r="G106907" s="4"/>
    </row>
    <row r="106908" spans="1:7">
      <c r="A106908" s="1"/>
      <c r="B106908" s="4"/>
      <c r="C106908" s="4"/>
      <c r="D106908" s="5"/>
      <c r="E106908" s="6"/>
      <c r="F106908" s="7"/>
      <c r="G106908" s="4"/>
    </row>
    <row r="106909" spans="1:7">
      <c r="A106909" s="1"/>
      <c r="B106909" s="4"/>
      <c r="C106909" s="4"/>
      <c r="D106909" s="5"/>
      <c r="E106909" s="6"/>
      <c r="F106909" s="7"/>
      <c r="G106909" s="4"/>
    </row>
    <row r="106910" spans="1:7">
      <c r="A106910" s="1"/>
      <c r="B106910" s="4"/>
      <c r="C106910" s="4"/>
      <c r="D106910" s="5"/>
      <c r="E106910" s="6"/>
      <c r="F106910" s="7"/>
      <c r="G106910" s="4"/>
    </row>
    <row r="106911" spans="1:7">
      <c r="A106911" s="1"/>
      <c r="B106911" s="4"/>
      <c r="C106911" s="4"/>
      <c r="D106911" s="5"/>
      <c r="E106911" s="6"/>
      <c r="F106911" s="7"/>
      <c r="G106911" s="4"/>
    </row>
    <row r="106912" spans="1:7">
      <c r="A106912" s="1"/>
      <c r="B106912" s="4"/>
      <c r="C106912" s="4"/>
      <c r="D106912" s="5"/>
      <c r="E106912" s="6"/>
      <c r="F106912" s="7"/>
      <c r="G106912" s="4"/>
    </row>
    <row r="106913" spans="1:7">
      <c r="A106913" s="1"/>
      <c r="B106913" s="4"/>
      <c r="C106913" s="4"/>
      <c r="D106913" s="5"/>
      <c r="E106913" s="6"/>
      <c r="F106913" s="7"/>
      <c r="G106913" s="4"/>
    </row>
    <row r="106914" spans="1:7">
      <c r="A106914" s="1"/>
      <c r="B106914" s="4"/>
      <c r="C106914" s="4"/>
      <c r="D106914" s="5"/>
      <c r="E106914" s="6"/>
      <c r="F106914" s="7"/>
      <c r="G106914" s="4"/>
    </row>
    <row r="106915" spans="1:7">
      <c r="A106915" s="1"/>
      <c r="B106915" s="4"/>
      <c r="C106915" s="4"/>
      <c r="D106915" s="5"/>
      <c r="E106915" s="6"/>
      <c r="F106915" s="7"/>
      <c r="G106915" s="4"/>
    </row>
    <row r="106916" spans="1:7">
      <c r="A106916" s="1"/>
      <c r="B106916" s="4"/>
      <c r="C106916" s="4"/>
      <c r="D106916" s="5"/>
      <c r="E106916" s="6"/>
      <c r="F106916" s="7"/>
      <c r="G106916" s="4"/>
    </row>
    <row r="106917" spans="1:7">
      <c r="A106917" s="1"/>
      <c r="B106917" s="4"/>
      <c r="C106917" s="4"/>
      <c r="D106917" s="5"/>
      <c r="E106917" s="6"/>
      <c r="F106917" s="7"/>
      <c r="G106917" s="4"/>
    </row>
    <row r="106918" spans="1:7">
      <c r="A106918" s="1"/>
      <c r="B106918" s="4"/>
      <c r="C106918" s="4"/>
      <c r="D106918" s="5"/>
      <c r="E106918" s="6"/>
      <c r="F106918" s="7"/>
      <c r="G106918" s="4"/>
    </row>
    <row r="106919" spans="1:7">
      <c r="A106919" s="1"/>
      <c r="B106919" s="4"/>
      <c r="C106919" s="4"/>
      <c r="D106919" s="5"/>
      <c r="E106919" s="6"/>
      <c r="F106919" s="7"/>
      <c r="G106919" s="4"/>
    </row>
    <row r="106920" spans="1:7">
      <c r="A106920" s="1"/>
      <c r="B106920" s="4"/>
      <c r="C106920" s="4"/>
      <c r="D106920" s="5"/>
      <c r="E106920" s="6"/>
      <c r="F106920" s="7"/>
      <c r="G106920" s="4"/>
    </row>
    <row r="106921" spans="1:7">
      <c r="A106921" s="1"/>
      <c r="B106921" s="4"/>
      <c r="C106921" s="4"/>
      <c r="D106921" s="5"/>
      <c r="E106921" s="6"/>
      <c r="F106921" s="7"/>
      <c r="G106921" s="4"/>
    </row>
    <row r="106922" spans="1:7">
      <c r="A106922" s="1"/>
      <c r="B106922" s="4"/>
      <c r="C106922" s="4"/>
      <c r="D106922" s="5"/>
      <c r="E106922" s="6"/>
      <c r="F106922" s="7"/>
      <c r="G106922" s="4"/>
    </row>
    <row r="106923" spans="1:7">
      <c r="A106923" s="1"/>
      <c r="B106923" s="4"/>
      <c r="C106923" s="4"/>
      <c r="D106923" s="5"/>
      <c r="E106923" s="6"/>
      <c r="F106923" s="7"/>
      <c r="G106923" s="4"/>
    </row>
    <row r="106924" spans="1:7">
      <c r="A106924" s="1"/>
      <c r="B106924" s="4"/>
      <c r="C106924" s="4"/>
      <c r="D106924" s="5"/>
      <c r="E106924" s="6"/>
      <c r="F106924" s="7"/>
      <c r="G106924" s="4"/>
    </row>
    <row r="106925" spans="1:7">
      <c r="A106925" s="1"/>
      <c r="B106925" s="4"/>
      <c r="C106925" s="4"/>
      <c r="D106925" s="5"/>
      <c r="E106925" s="6"/>
      <c r="F106925" s="7"/>
      <c r="G106925" s="4"/>
    </row>
    <row r="106926" spans="1:7">
      <c r="A106926" s="1"/>
      <c r="B106926" s="4"/>
      <c r="C106926" s="4"/>
      <c r="D106926" s="5"/>
      <c r="E106926" s="6"/>
      <c r="F106926" s="7"/>
      <c r="G106926" s="4"/>
    </row>
    <row r="106927" spans="1:7">
      <c r="A106927" s="1"/>
      <c r="B106927" s="4"/>
      <c r="C106927" s="4"/>
      <c r="D106927" s="5"/>
      <c r="E106927" s="6"/>
      <c r="F106927" s="7"/>
      <c r="G106927" s="4"/>
    </row>
    <row r="106928" spans="1:7">
      <c r="A106928" s="1"/>
      <c r="B106928" s="4"/>
      <c r="C106928" s="4"/>
      <c r="D106928" s="5"/>
      <c r="E106928" s="6"/>
      <c r="F106928" s="7"/>
      <c r="G106928" s="4"/>
    </row>
    <row r="106929" spans="1:7">
      <c r="A106929" s="1"/>
      <c r="B106929" s="4"/>
      <c r="C106929" s="4"/>
      <c r="D106929" s="5"/>
      <c r="E106929" s="6"/>
      <c r="F106929" s="7"/>
      <c r="G106929" s="4"/>
    </row>
    <row r="106930" spans="1:7">
      <c r="A106930" s="1"/>
      <c r="B106930" s="4"/>
      <c r="C106930" s="4"/>
      <c r="D106930" s="5"/>
      <c r="E106930" s="6"/>
      <c r="F106930" s="7"/>
      <c r="G106930" s="4"/>
    </row>
    <row r="106931" spans="1:7">
      <c r="A106931" s="1"/>
      <c r="B106931" s="4"/>
      <c r="C106931" s="4"/>
      <c r="D106931" s="5"/>
      <c r="E106931" s="6"/>
      <c r="F106931" s="7"/>
      <c r="G106931" s="4"/>
    </row>
    <row r="106932" spans="1:7">
      <c r="A106932" s="1"/>
      <c r="B106932" s="4"/>
      <c r="C106932" s="4"/>
      <c r="D106932" s="5"/>
      <c r="E106932" s="6"/>
      <c r="F106932" s="7"/>
      <c r="G106932" s="4"/>
    </row>
    <row r="106933" spans="1:7">
      <c r="A106933" s="1"/>
      <c r="B106933" s="4"/>
      <c r="C106933" s="4"/>
      <c r="D106933" s="5"/>
      <c r="E106933" s="6"/>
      <c r="F106933" s="7"/>
      <c r="G106933" s="4"/>
    </row>
    <row r="106934" spans="1:7">
      <c r="A106934" s="1"/>
      <c r="B106934" s="4"/>
      <c r="C106934" s="4"/>
      <c r="D106934" s="5"/>
      <c r="E106934" s="6"/>
      <c r="F106934" s="7"/>
      <c r="G106934" s="4"/>
    </row>
    <row r="106935" spans="1:7">
      <c r="A106935" s="1"/>
      <c r="B106935" s="4"/>
      <c r="C106935" s="4"/>
      <c r="D106935" s="5"/>
      <c r="E106935" s="6"/>
      <c r="F106935" s="7"/>
      <c r="G106935" s="4"/>
    </row>
    <row r="106936" spans="1:7">
      <c r="A106936" s="1"/>
      <c r="B106936" s="4"/>
      <c r="C106936" s="4"/>
      <c r="D106936" s="5"/>
      <c r="E106936" s="6"/>
      <c r="F106936" s="7"/>
      <c r="G106936" s="4"/>
    </row>
    <row r="106937" spans="1:7">
      <c r="A106937" s="1"/>
      <c r="B106937" s="4"/>
      <c r="C106937" s="4"/>
      <c r="D106937" s="5"/>
      <c r="E106937" s="6"/>
      <c r="F106937" s="7"/>
      <c r="G106937" s="4"/>
    </row>
    <row r="106938" spans="1:7">
      <c r="A106938" s="1"/>
      <c r="B106938" s="4"/>
      <c r="C106938" s="4"/>
      <c r="D106938" s="5"/>
      <c r="E106938" s="6"/>
      <c r="F106938" s="7"/>
      <c r="G106938" s="4"/>
    </row>
    <row r="106939" spans="1:7">
      <c r="A106939" s="1"/>
      <c r="B106939" s="4"/>
      <c r="C106939" s="4"/>
      <c r="D106939" s="5"/>
      <c r="E106939" s="6"/>
      <c r="F106939" s="7"/>
      <c r="G106939" s="4"/>
    </row>
    <row r="106940" spans="1:7">
      <c r="A106940" s="1"/>
      <c r="B106940" s="4"/>
      <c r="C106940" s="4"/>
      <c r="D106940" s="5"/>
      <c r="E106940" s="6"/>
      <c r="F106940" s="7"/>
      <c r="G106940" s="4"/>
    </row>
    <row r="106941" spans="1:7">
      <c r="A106941" s="1"/>
      <c r="B106941" s="4"/>
      <c r="C106941" s="4"/>
      <c r="D106941" s="5"/>
      <c r="E106941" s="6"/>
      <c r="F106941" s="7"/>
      <c r="G106941" s="4"/>
    </row>
    <row r="106942" spans="1:7">
      <c r="A106942" s="1"/>
      <c r="B106942" s="4"/>
      <c r="C106942" s="4"/>
      <c r="D106942" s="5"/>
      <c r="E106942" s="6"/>
      <c r="F106942" s="7"/>
      <c r="G106942" s="4"/>
    </row>
    <row r="106943" spans="1:7">
      <c r="A106943" s="1"/>
      <c r="B106943" s="4"/>
      <c r="C106943" s="4"/>
      <c r="D106943" s="5"/>
      <c r="E106943" s="6"/>
      <c r="F106943" s="7"/>
      <c r="G106943" s="4"/>
    </row>
    <row r="106944" spans="1:7">
      <c r="A106944" s="1"/>
      <c r="B106944" s="4"/>
      <c r="C106944" s="4"/>
      <c r="D106944" s="5"/>
      <c r="E106944" s="6"/>
      <c r="F106944" s="7"/>
      <c r="G106944" s="4"/>
    </row>
    <row r="106945" spans="1:7">
      <c r="A106945" s="1"/>
      <c r="B106945" s="4"/>
      <c r="C106945" s="4"/>
      <c r="D106945" s="5"/>
      <c r="E106945" s="6"/>
      <c r="F106945" s="7"/>
      <c r="G106945" s="4"/>
    </row>
    <row r="106946" spans="1:7">
      <c r="A106946" s="1"/>
      <c r="B106946" s="4"/>
      <c r="C106946" s="4"/>
      <c r="D106946" s="5"/>
      <c r="E106946" s="6"/>
      <c r="F106946" s="7"/>
      <c r="G106946" s="4"/>
    </row>
    <row r="106947" spans="1:7">
      <c r="A106947" s="1"/>
      <c r="B106947" s="4"/>
      <c r="C106947" s="4"/>
      <c r="D106947" s="5"/>
      <c r="E106947" s="6"/>
      <c r="F106947" s="7"/>
      <c r="G106947" s="4"/>
    </row>
    <row r="106948" spans="1:7">
      <c r="A106948" s="1"/>
      <c r="B106948" s="4"/>
      <c r="C106948" s="4"/>
      <c r="D106948" s="5"/>
      <c r="E106948" s="6"/>
      <c r="F106948" s="7"/>
      <c r="G106948" s="4"/>
    </row>
    <row r="106949" spans="1:7">
      <c r="A106949" s="1"/>
      <c r="B106949" s="4"/>
      <c r="C106949" s="4"/>
      <c r="D106949" s="5"/>
      <c r="E106949" s="6"/>
      <c r="F106949" s="7"/>
      <c r="G106949" s="4"/>
    </row>
    <row r="106950" spans="1:7">
      <c r="A106950" s="1"/>
      <c r="B106950" s="4"/>
      <c r="C106950" s="4"/>
      <c r="D106950" s="5"/>
      <c r="E106950" s="6"/>
      <c r="F106950" s="7"/>
      <c r="G106950" s="4"/>
    </row>
    <row r="106951" spans="1:7">
      <c r="A106951" s="1"/>
      <c r="B106951" s="4"/>
      <c r="C106951" s="4"/>
      <c r="D106951" s="5"/>
      <c r="E106951" s="6"/>
      <c r="F106951" s="7"/>
      <c r="G106951" s="4"/>
    </row>
    <row r="106952" spans="1:7">
      <c r="A106952" s="1"/>
      <c r="B106952" s="4"/>
      <c r="C106952" s="4"/>
      <c r="D106952" s="5"/>
      <c r="E106952" s="6"/>
      <c r="F106952" s="7"/>
      <c r="G106952" s="4"/>
    </row>
    <row r="106953" spans="1:7">
      <c r="A106953" s="1"/>
      <c r="B106953" s="4"/>
      <c r="C106953" s="4"/>
      <c r="D106953" s="5"/>
      <c r="E106953" s="6"/>
      <c r="F106953" s="7"/>
      <c r="G106953" s="4"/>
    </row>
    <row r="106954" spans="1:7">
      <c r="A106954" s="1"/>
      <c r="B106954" s="4"/>
      <c r="C106954" s="4"/>
      <c r="D106954" s="5"/>
      <c r="E106954" s="6"/>
      <c r="F106954" s="7"/>
      <c r="G106954" s="4"/>
    </row>
    <row r="106955" spans="1:7">
      <c r="A106955" s="1"/>
      <c r="B106955" s="4"/>
      <c r="C106955" s="4"/>
      <c r="D106955" s="5"/>
      <c r="E106955" s="6"/>
      <c r="F106955" s="7"/>
      <c r="G106955" s="4"/>
    </row>
    <row r="106956" spans="1:7">
      <c r="A106956" s="1"/>
      <c r="B106956" s="4"/>
      <c r="C106956" s="4"/>
      <c r="D106956" s="5"/>
      <c r="E106956" s="6"/>
      <c r="F106956" s="7"/>
      <c r="G106956" s="4"/>
    </row>
    <row r="106957" spans="1:7">
      <c r="A106957" s="1"/>
      <c r="B106957" s="4"/>
      <c r="C106957" s="4"/>
      <c r="D106957" s="5"/>
      <c r="E106957" s="6"/>
      <c r="F106957" s="7"/>
      <c r="G106957" s="4"/>
    </row>
    <row r="106958" spans="1:7">
      <c r="A106958" s="1"/>
      <c r="B106958" s="4"/>
      <c r="C106958" s="4"/>
      <c r="D106958" s="5"/>
      <c r="E106958" s="6"/>
      <c r="F106958" s="7"/>
      <c r="G106958" s="4"/>
    </row>
    <row r="106959" spans="1:7">
      <c r="A106959" s="1"/>
      <c r="B106959" s="4"/>
      <c r="C106959" s="4"/>
      <c r="D106959" s="5"/>
      <c r="E106959" s="6"/>
      <c r="F106959" s="7"/>
      <c r="G106959" s="4"/>
    </row>
    <row r="106960" spans="1:7">
      <c r="A106960" s="1"/>
      <c r="B106960" s="4"/>
      <c r="C106960" s="4"/>
      <c r="D106960" s="5"/>
      <c r="E106960" s="6"/>
      <c r="F106960" s="7"/>
      <c r="G106960" s="4"/>
    </row>
    <row r="106961" spans="1:7">
      <c r="A106961" s="1"/>
      <c r="B106961" s="4"/>
      <c r="C106961" s="4"/>
      <c r="D106961" s="5"/>
      <c r="E106961" s="6"/>
      <c r="F106961" s="7"/>
      <c r="G106961" s="4"/>
    </row>
    <row r="106962" spans="1:7">
      <c r="A106962" s="1"/>
      <c r="B106962" s="4"/>
      <c r="C106962" s="4"/>
      <c r="D106962" s="5"/>
      <c r="E106962" s="6"/>
      <c r="F106962" s="7"/>
      <c r="G106962" s="4"/>
    </row>
    <row r="106963" spans="1:7">
      <c r="A106963" s="1"/>
      <c r="B106963" s="4"/>
      <c r="C106963" s="4"/>
      <c r="D106963" s="5"/>
      <c r="E106963" s="6"/>
      <c r="F106963" s="7"/>
      <c r="G106963" s="4"/>
    </row>
    <row r="106964" spans="1:7">
      <c r="A106964" s="1"/>
      <c r="B106964" s="4"/>
      <c r="C106964" s="4"/>
      <c r="D106964" s="5"/>
      <c r="E106964" s="6"/>
      <c r="F106964" s="7"/>
      <c r="G106964" s="4"/>
    </row>
    <row r="106965" spans="1:7">
      <c r="A106965" s="1"/>
      <c r="B106965" s="4"/>
      <c r="C106965" s="4"/>
      <c r="D106965" s="5"/>
      <c r="E106965" s="6"/>
      <c r="F106965" s="7"/>
      <c r="G106965" s="4"/>
    </row>
    <row r="106966" spans="1:7">
      <c r="A106966" s="1"/>
      <c r="B106966" s="4"/>
      <c r="C106966" s="4"/>
      <c r="D106966" s="5"/>
      <c r="E106966" s="6"/>
      <c r="F106966" s="7"/>
      <c r="G106966" s="4"/>
    </row>
    <row r="106967" spans="1:7">
      <c r="A106967" s="1"/>
      <c r="B106967" s="4"/>
      <c r="C106967" s="4"/>
      <c r="D106967" s="5"/>
      <c r="E106967" s="6"/>
      <c r="F106967" s="7"/>
      <c r="G106967" s="4"/>
    </row>
    <row r="106968" spans="1:7">
      <c r="A106968" s="1"/>
      <c r="B106968" s="4"/>
      <c r="C106968" s="4"/>
      <c r="D106968" s="5"/>
      <c r="E106968" s="6"/>
      <c r="F106968" s="7"/>
      <c r="G106968" s="4"/>
    </row>
    <row r="106969" spans="1:7">
      <c r="A106969" s="1"/>
      <c r="B106969" s="4"/>
      <c r="C106969" s="4"/>
      <c r="D106969" s="5"/>
      <c r="E106969" s="6"/>
      <c r="F106969" s="7"/>
      <c r="G106969" s="4"/>
    </row>
    <row r="106970" spans="1:7">
      <c r="A106970" s="1"/>
      <c r="B106970" s="4"/>
      <c r="C106970" s="4"/>
      <c r="D106970" s="5"/>
      <c r="E106970" s="6"/>
      <c r="F106970" s="7"/>
      <c r="G106970" s="4"/>
    </row>
    <row r="106971" spans="1:7">
      <c r="A106971" s="1"/>
      <c r="B106971" s="4"/>
      <c r="C106971" s="4"/>
      <c r="D106971" s="5"/>
      <c r="E106971" s="6"/>
      <c r="F106971" s="7"/>
      <c r="G106971" s="4"/>
    </row>
    <row r="106972" spans="1:7">
      <c r="A106972" s="1"/>
      <c r="B106972" s="4"/>
      <c r="C106972" s="4"/>
      <c r="D106972" s="5"/>
      <c r="E106972" s="6"/>
      <c r="F106972" s="7"/>
      <c r="G106972" s="4"/>
    </row>
    <row r="106973" spans="1:7">
      <c r="A106973" s="1"/>
      <c r="B106973" s="4"/>
      <c r="C106973" s="4"/>
      <c r="D106973" s="5"/>
      <c r="E106973" s="6"/>
      <c r="F106973" s="7"/>
      <c r="G106973" s="4"/>
    </row>
    <row r="106974" spans="1:7">
      <c r="A106974" s="1"/>
      <c r="B106974" s="4"/>
      <c r="C106974" s="4"/>
      <c r="D106974" s="5"/>
      <c r="E106974" s="6"/>
      <c r="F106974" s="7"/>
      <c r="G106974" s="4"/>
    </row>
    <row r="106975" spans="1:7">
      <c r="A106975" s="1"/>
      <c r="B106975" s="4"/>
      <c r="C106975" s="4"/>
      <c r="D106975" s="5"/>
      <c r="E106975" s="6"/>
      <c r="F106975" s="7"/>
      <c r="G106975" s="4"/>
    </row>
    <row r="106976" spans="1:7">
      <c r="A106976" s="1"/>
      <c r="B106976" s="4"/>
      <c r="C106976" s="4"/>
      <c r="D106976" s="5"/>
      <c r="E106976" s="6"/>
      <c r="F106976" s="7"/>
      <c r="G106976" s="4"/>
    </row>
    <row r="106977" spans="1:7">
      <c r="A106977" s="1"/>
      <c r="B106977" s="4"/>
      <c r="C106977" s="4"/>
      <c r="D106977" s="5"/>
      <c r="E106977" s="6"/>
      <c r="F106977" s="7"/>
      <c r="G106977" s="4"/>
    </row>
    <row r="106978" spans="1:7">
      <c r="A106978" s="1"/>
      <c r="B106978" s="4"/>
      <c r="C106978" s="4"/>
      <c r="D106978" s="5"/>
      <c r="E106978" s="6"/>
      <c r="F106978" s="7"/>
      <c r="G106978" s="4"/>
    </row>
    <row r="106979" spans="1:7">
      <c r="A106979" s="1"/>
      <c r="B106979" s="4"/>
      <c r="C106979" s="4"/>
      <c r="D106979" s="5"/>
      <c r="E106979" s="6"/>
      <c r="F106979" s="7"/>
      <c r="G106979" s="4"/>
    </row>
    <row r="106980" spans="1:7">
      <c r="A106980" s="1"/>
      <c r="B106980" s="4"/>
      <c r="C106980" s="4"/>
      <c r="D106980" s="5"/>
      <c r="E106980" s="6"/>
      <c r="F106980" s="7"/>
      <c r="G106980" s="4"/>
    </row>
    <row r="106981" spans="1:7">
      <c r="A106981" s="1"/>
      <c r="B106981" s="4"/>
      <c r="C106981" s="4"/>
      <c r="D106981" s="5"/>
      <c r="E106981" s="6"/>
      <c r="F106981" s="7"/>
      <c r="G106981" s="4"/>
    </row>
    <row r="106982" spans="1:7">
      <c r="A106982" s="1"/>
      <c r="B106982" s="4"/>
      <c r="C106982" s="4"/>
      <c r="D106982" s="5"/>
      <c r="E106982" s="6"/>
      <c r="F106982" s="7"/>
      <c r="G106982" s="4"/>
    </row>
    <row r="106983" spans="1:7">
      <c r="A106983" s="1"/>
      <c r="B106983" s="4"/>
      <c r="C106983" s="4"/>
      <c r="D106983" s="5"/>
      <c r="E106983" s="6"/>
      <c r="F106983" s="7"/>
      <c r="G106983" s="4"/>
    </row>
    <row r="106984" spans="1:7">
      <c r="A106984" s="1"/>
      <c r="B106984" s="4"/>
      <c r="C106984" s="4"/>
      <c r="D106984" s="5"/>
      <c r="E106984" s="6"/>
      <c r="F106984" s="7"/>
      <c r="G106984" s="4"/>
    </row>
    <row r="106985" spans="1:7">
      <c r="A106985" s="1"/>
      <c r="B106985" s="4"/>
      <c r="C106985" s="4"/>
      <c r="D106985" s="5"/>
      <c r="E106985" s="6"/>
      <c r="F106985" s="7"/>
      <c r="G106985" s="4"/>
    </row>
    <row r="106986" spans="1:7">
      <c r="A106986" s="1"/>
      <c r="B106986" s="4"/>
      <c r="C106986" s="4"/>
      <c r="D106986" s="5"/>
      <c r="E106986" s="6"/>
      <c r="F106986" s="7"/>
      <c r="G106986" s="4"/>
    </row>
    <row r="106987" spans="1:7">
      <c r="A106987" s="1"/>
      <c r="B106987" s="4"/>
      <c r="C106987" s="4"/>
      <c r="D106987" s="5"/>
      <c r="E106987" s="6"/>
      <c r="F106987" s="7"/>
      <c r="G106987" s="4"/>
    </row>
    <row r="106988" spans="1:7">
      <c r="A106988" s="1"/>
      <c r="B106988" s="4"/>
      <c r="C106988" s="4"/>
      <c r="D106988" s="5"/>
      <c r="E106988" s="6"/>
      <c r="F106988" s="7"/>
      <c r="G106988" s="4"/>
    </row>
    <row r="106989" spans="1:7">
      <c r="A106989" s="1"/>
      <c r="B106989" s="4"/>
      <c r="C106989" s="4"/>
      <c r="D106989" s="5"/>
      <c r="E106989" s="6"/>
      <c r="F106989" s="7"/>
      <c r="G106989" s="4"/>
    </row>
    <row r="106990" spans="1:7">
      <c r="A106990" s="1"/>
      <c r="B106990" s="4"/>
      <c r="C106990" s="4"/>
      <c r="D106990" s="5"/>
      <c r="E106990" s="6"/>
      <c r="F106990" s="7"/>
      <c r="G106990" s="4"/>
    </row>
    <row r="106991" spans="1:7">
      <c r="A106991" s="1"/>
      <c r="B106991" s="4"/>
      <c r="C106991" s="4"/>
      <c r="D106991" s="5"/>
      <c r="E106991" s="6"/>
      <c r="F106991" s="7"/>
      <c r="G106991" s="4"/>
    </row>
    <row r="106992" spans="1:7">
      <c r="A106992" s="1"/>
      <c r="B106992" s="4"/>
      <c r="C106992" s="4"/>
      <c r="D106992" s="5"/>
      <c r="E106992" s="6"/>
      <c r="F106992" s="7"/>
      <c r="G106992" s="4"/>
    </row>
    <row r="106993" spans="1:7">
      <c r="A106993" s="1"/>
      <c r="B106993" s="4"/>
      <c r="C106993" s="4"/>
      <c r="D106993" s="5"/>
      <c r="E106993" s="6"/>
      <c r="F106993" s="7"/>
      <c r="G106993" s="4"/>
    </row>
    <row r="106994" spans="1:7">
      <c r="A106994" s="1"/>
      <c r="B106994" s="4"/>
      <c r="C106994" s="4"/>
      <c r="D106994" s="5"/>
      <c r="E106994" s="6"/>
      <c r="F106994" s="7"/>
      <c r="G106994" s="4"/>
    </row>
    <row r="106995" spans="1:7">
      <c r="A106995" s="1"/>
      <c r="B106995" s="4"/>
      <c r="C106995" s="4"/>
      <c r="D106995" s="5"/>
      <c r="E106995" s="6"/>
      <c r="F106995" s="7"/>
      <c r="G106995" s="4"/>
    </row>
    <row r="106996" spans="1:7">
      <c r="A106996" s="1"/>
      <c r="B106996" s="4"/>
      <c r="C106996" s="4"/>
      <c r="D106996" s="5"/>
      <c r="E106996" s="6"/>
      <c r="F106996" s="7"/>
      <c r="G106996" s="4"/>
    </row>
    <row r="106997" spans="1:7">
      <c r="A106997" s="1"/>
      <c r="B106997" s="4"/>
      <c r="C106997" s="4"/>
      <c r="D106997" s="5"/>
      <c r="E106997" s="6"/>
      <c r="F106997" s="7"/>
      <c r="G106997" s="4"/>
    </row>
    <row r="106998" spans="1:7">
      <c r="A106998" s="1"/>
      <c r="B106998" s="4"/>
      <c r="C106998" s="4"/>
      <c r="D106998" s="5"/>
      <c r="E106998" s="6"/>
      <c r="F106998" s="7"/>
      <c r="G106998" s="4"/>
    </row>
    <row r="106999" spans="1:7">
      <c r="A106999" s="1"/>
      <c r="B106999" s="4"/>
      <c r="C106999" s="4"/>
      <c r="D106999" s="5"/>
      <c r="E106999" s="6"/>
      <c r="F106999" s="7"/>
      <c r="G106999" s="4"/>
    </row>
    <row r="107000" spans="1:7">
      <c r="A107000" s="1"/>
      <c r="B107000" s="4"/>
      <c r="C107000" s="4"/>
      <c r="D107000" s="5"/>
      <c r="E107000" s="6"/>
      <c r="F107000" s="7"/>
      <c r="G107000" s="4"/>
    </row>
    <row r="107001" spans="1:7">
      <c r="A107001" s="1"/>
      <c r="B107001" s="4"/>
      <c r="C107001" s="4"/>
      <c r="D107001" s="5"/>
      <c r="E107001" s="6"/>
      <c r="F107001" s="7"/>
      <c r="G107001" s="4"/>
    </row>
    <row r="107002" spans="1:7">
      <c r="A107002" s="1"/>
      <c r="B107002" s="4"/>
      <c r="C107002" s="4"/>
      <c r="D107002" s="5"/>
      <c r="E107002" s="6"/>
      <c r="F107002" s="7"/>
      <c r="G107002" s="4"/>
    </row>
    <row r="107003" spans="1:7">
      <c r="A107003" s="1"/>
      <c r="B107003" s="4"/>
      <c r="C107003" s="4"/>
      <c r="D107003" s="5"/>
      <c r="E107003" s="6"/>
      <c r="F107003" s="7"/>
      <c r="G107003" s="4"/>
    </row>
    <row r="107004" spans="1:7">
      <c r="A107004" s="1"/>
      <c r="B107004" s="4"/>
      <c r="C107004" s="4"/>
      <c r="D107004" s="5"/>
      <c r="E107004" s="6"/>
      <c r="F107004" s="7"/>
      <c r="G107004" s="4"/>
    </row>
    <row r="107005" spans="1:7">
      <c r="A107005" s="1"/>
      <c r="B107005" s="4"/>
      <c r="C107005" s="4"/>
      <c r="D107005" s="5"/>
      <c r="E107005" s="6"/>
      <c r="F107005" s="7"/>
      <c r="G107005" s="4"/>
    </row>
    <row r="107006" spans="1:7">
      <c r="A107006" s="1"/>
      <c r="B107006" s="4"/>
      <c r="C107006" s="4"/>
      <c r="D107006" s="5"/>
      <c r="E107006" s="6"/>
      <c r="F107006" s="7"/>
      <c r="G107006" s="4"/>
    </row>
    <row r="107007" spans="1:7">
      <c r="A107007" s="1"/>
      <c r="B107007" s="4"/>
      <c r="C107007" s="4"/>
      <c r="D107007" s="5"/>
      <c r="E107007" s="6"/>
      <c r="F107007" s="7"/>
      <c r="G107007" s="4"/>
    </row>
    <row r="107008" spans="1:7">
      <c r="A107008" s="1"/>
      <c r="B107008" s="4"/>
      <c r="C107008" s="4"/>
      <c r="D107008" s="5"/>
      <c r="E107008" s="6"/>
      <c r="F107008" s="7"/>
      <c r="G107008" s="4"/>
    </row>
    <row r="107009" spans="1:7">
      <c r="A107009" s="1"/>
      <c r="B107009" s="4"/>
      <c r="C107009" s="4"/>
      <c r="D107009" s="5"/>
      <c r="E107009" s="6"/>
      <c r="F107009" s="7"/>
      <c r="G107009" s="4"/>
    </row>
    <row r="107010" spans="1:7">
      <c r="A107010" s="1"/>
      <c r="B107010" s="4"/>
      <c r="C107010" s="4"/>
      <c r="D107010" s="5"/>
      <c r="E107010" s="6"/>
      <c r="F107010" s="7"/>
      <c r="G107010" s="4"/>
    </row>
    <row r="107011" spans="1:7">
      <c r="A107011" s="1"/>
      <c r="B107011" s="4"/>
      <c r="C107011" s="4"/>
      <c r="D107011" s="5"/>
      <c r="E107011" s="6"/>
      <c r="F107011" s="7"/>
      <c r="G107011" s="4"/>
    </row>
    <row r="107012" spans="1:7">
      <c r="A107012" s="1"/>
      <c r="B107012" s="4"/>
      <c r="C107012" s="4"/>
      <c r="D107012" s="5"/>
      <c r="E107012" s="6"/>
      <c r="F107012" s="7"/>
      <c r="G107012" s="4"/>
    </row>
    <row r="107013" spans="1:7">
      <c r="A107013" s="1"/>
      <c r="B107013" s="4"/>
      <c r="C107013" s="4"/>
      <c r="D107013" s="5"/>
      <c r="E107013" s="6"/>
      <c r="F107013" s="7"/>
      <c r="G107013" s="4"/>
    </row>
    <row r="107014" spans="1:7">
      <c r="A107014" s="1"/>
      <c r="B107014" s="4"/>
      <c r="C107014" s="4"/>
      <c r="D107014" s="5"/>
      <c r="E107014" s="6"/>
      <c r="F107014" s="7"/>
      <c r="G107014" s="4"/>
    </row>
    <row r="107015" spans="1:7">
      <c r="A107015" s="1"/>
      <c r="B107015" s="4"/>
      <c r="C107015" s="4"/>
      <c r="D107015" s="5"/>
      <c r="E107015" s="6"/>
      <c r="F107015" s="7"/>
      <c r="G107015" s="4"/>
    </row>
    <row r="107016" spans="1:7">
      <c r="A107016" s="1"/>
      <c r="B107016" s="4"/>
      <c r="C107016" s="4"/>
      <c r="D107016" s="5"/>
      <c r="E107016" s="6"/>
      <c r="F107016" s="7"/>
      <c r="G107016" s="4"/>
    </row>
    <row r="107017" spans="1:7">
      <c r="A107017" s="1"/>
      <c r="B107017" s="4"/>
      <c r="C107017" s="4"/>
      <c r="D107017" s="5"/>
      <c r="E107017" s="6"/>
      <c r="F107017" s="7"/>
      <c r="G107017" s="4"/>
    </row>
    <row r="107018" spans="1:7">
      <c r="A107018" s="1"/>
      <c r="B107018" s="4"/>
      <c r="C107018" s="4"/>
      <c r="D107018" s="5"/>
      <c r="E107018" s="6"/>
      <c r="F107018" s="7"/>
      <c r="G107018" s="4"/>
    </row>
    <row r="107019" spans="1:7">
      <c r="A107019" s="1"/>
      <c r="B107019" s="4"/>
      <c r="C107019" s="4"/>
      <c r="D107019" s="5"/>
      <c r="E107019" s="6"/>
      <c r="F107019" s="7"/>
      <c r="G107019" s="4"/>
    </row>
    <row r="107020" spans="1:7">
      <c r="A107020" s="1"/>
      <c r="B107020" s="4"/>
      <c r="C107020" s="4"/>
      <c r="D107020" s="5"/>
      <c r="E107020" s="6"/>
      <c r="F107020" s="7"/>
      <c r="G107020" s="4"/>
    </row>
    <row r="107021" spans="1:7">
      <c r="A107021" s="1"/>
      <c r="B107021" s="4"/>
      <c r="C107021" s="4"/>
      <c r="D107021" s="5"/>
      <c r="E107021" s="6"/>
      <c r="F107021" s="7"/>
      <c r="G107021" s="4"/>
    </row>
    <row r="107022" spans="1:7">
      <c r="A107022" s="1"/>
      <c r="B107022" s="4"/>
      <c r="C107022" s="4"/>
      <c r="D107022" s="5"/>
      <c r="E107022" s="6"/>
      <c r="F107022" s="7"/>
      <c r="G107022" s="4"/>
    </row>
    <row r="107023" spans="1:7">
      <c r="A107023" s="1"/>
      <c r="B107023" s="4"/>
      <c r="C107023" s="4"/>
      <c r="D107023" s="5"/>
      <c r="E107023" s="6"/>
      <c r="F107023" s="7"/>
      <c r="G107023" s="4"/>
    </row>
    <row r="107024" spans="1:7">
      <c r="A107024" s="1"/>
      <c r="B107024" s="4"/>
      <c r="C107024" s="4"/>
      <c r="D107024" s="5"/>
      <c r="E107024" s="6"/>
      <c r="F107024" s="7"/>
      <c r="G107024" s="4"/>
    </row>
    <row r="107025" spans="1:7">
      <c r="A107025" s="1"/>
      <c r="B107025" s="4"/>
      <c r="C107025" s="4"/>
      <c r="D107025" s="5"/>
      <c r="E107025" s="6"/>
      <c r="F107025" s="7"/>
      <c r="G107025" s="4"/>
    </row>
    <row r="107026" spans="1:7">
      <c r="A107026" s="1"/>
      <c r="B107026" s="4"/>
      <c r="C107026" s="4"/>
      <c r="D107026" s="5"/>
      <c r="E107026" s="6"/>
      <c r="F107026" s="7"/>
      <c r="G107026" s="4"/>
    </row>
    <row r="107027" spans="1:7">
      <c r="A107027" s="1"/>
      <c r="B107027" s="4"/>
      <c r="C107027" s="4"/>
      <c r="D107027" s="5"/>
      <c r="E107027" s="6"/>
      <c r="F107027" s="7"/>
      <c r="G107027" s="4"/>
    </row>
    <row r="107028" spans="1:7">
      <c r="A107028" s="1"/>
      <c r="B107028" s="4"/>
      <c r="C107028" s="4"/>
      <c r="D107028" s="5"/>
      <c r="E107028" s="6"/>
      <c r="F107028" s="7"/>
      <c r="G107028" s="4"/>
    </row>
    <row r="107029" spans="1:7">
      <c r="A107029" s="1"/>
      <c r="B107029" s="4"/>
      <c r="C107029" s="4"/>
      <c r="D107029" s="5"/>
      <c r="E107029" s="6"/>
      <c r="F107029" s="7"/>
      <c r="G107029" s="4"/>
    </row>
    <row r="107030" spans="1:7">
      <c r="A107030" s="1"/>
      <c r="B107030" s="4"/>
      <c r="C107030" s="4"/>
      <c r="D107030" s="5"/>
      <c r="E107030" s="6"/>
      <c r="F107030" s="7"/>
      <c r="G107030" s="4"/>
    </row>
    <row r="107031" spans="1:7">
      <c r="A107031" s="1"/>
      <c r="B107031" s="4"/>
      <c r="C107031" s="4"/>
      <c r="D107031" s="5"/>
      <c r="E107031" s="6"/>
      <c r="F107031" s="7"/>
      <c r="G107031" s="4"/>
    </row>
    <row r="107032" spans="1:7">
      <c r="A107032" s="1"/>
      <c r="B107032" s="4"/>
      <c r="C107032" s="4"/>
      <c r="D107032" s="5"/>
      <c r="E107032" s="6"/>
      <c r="F107032" s="7"/>
      <c r="G107032" s="4"/>
    </row>
    <row r="107033" spans="1:7">
      <c r="A107033" s="1"/>
      <c r="B107033" s="4"/>
      <c r="C107033" s="4"/>
      <c r="D107033" s="5"/>
      <c r="E107033" s="6"/>
      <c r="F107033" s="7"/>
      <c r="G107033" s="4"/>
    </row>
    <row r="107034" spans="1:7">
      <c r="A107034" s="1"/>
      <c r="B107034" s="4"/>
      <c r="C107034" s="4"/>
      <c r="D107034" s="5"/>
      <c r="E107034" s="6"/>
      <c r="F107034" s="7"/>
      <c r="G107034" s="4"/>
    </row>
    <row r="107035" spans="1:7">
      <c r="A107035" s="1"/>
      <c r="B107035" s="4"/>
      <c r="C107035" s="4"/>
      <c r="D107035" s="5"/>
      <c r="E107035" s="6"/>
      <c r="F107035" s="7"/>
      <c r="G107035" s="4"/>
    </row>
    <row r="107036" spans="1:7">
      <c r="A107036" s="1"/>
      <c r="B107036" s="4"/>
      <c r="C107036" s="4"/>
      <c r="D107036" s="5"/>
      <c r="E107036" s="6"/>
      <c r="F107036" s="7"/>
      <c r="G107036" s="4"/>
    </row>
    <row r="107037" spans="1:7">
      <c r="A107037" s="1"/>
      <c r="B107037" s="4"/>
      <c r="C107037" s="4"/>
      <c r="D107037" s="5"/>
      <c r="E107037" s="6"/>
      <c r="F107037" s="7"/>
      <c r="G107037" s="4"/>
    </row>
    <row r="107038" spans="1:7">
      <c r="A107038" s="1"/>
      <c r="B107038" s="4"/>
      <c r="C107038" s="4"/>
      <c r="D107038" s="5"/>
      <c r="E107038" s="6"/>
      <c r="F107038" s="7"/>
      <c r="G107038" s="4"/>
    </row>
    <row r="107039" spans="1:7">
      <c r="A107039" s="1"/>
      <c r="B107039" s="4"/>
      <c r="C107039" s="4"/>
      <c r="D107039" s="5"/>
      <c r="E107039" s="6"/>
      <c r="F107039" s="7"/>
      <c r="G107039" s="4"/>
    </row>
    <row r="107040" spans="1:7">
      <c r="A107040" s="1"/>
      <c r="B107040" s="4"/>
      <c r="C107040" s="4"/>
      <c r="D107040" s="5"/>
      <c r="E107040" s="6"/>
      <c r="F107040" s="7"/>
      <c r="G107040" s="4"/>
    </row>
    <row r="107041" spans="1:7">
      <c r="A107041" s="1"/>
      <c r="B107041" s="4"/>
      <c r="C107041" s="4"/>
      <c r="D107041" s="5"/>
      <c r="E107041" s="6"/>
      <c r="F107041" s="7"/>
      <c r="G107041" s="4"/>
    </row>
    <row r="107042" spans="1:7">
      <c r="A107042" s="1"/>
      <c r="B107042" s="4"/>
      <c r="C107042" s="4"/>
      <c r="D107042" s="5"/>
      <c r="E107042" s="6"/>
      <c r="F107042" s="7"/>
      <c r="G107042" s="4"/>
    </row>
    <row r="107043" spans="1:7">
      <c r="A107043" s="1"/>
      <c r="B107043" s="4"/>
      <c r="C107043" s="4"/>
      <c r="D107043" s="5"/>
      <c r="E107043" s="6"/>
      <c r="F107043" s="7"/>
      <c r="G107043" s="4"/>
    </row>
    <row r="107044" spans="1:7">
      <c r="A107044" s="1"/>
      <c r="B107044" s="4"/>
      <c r="C107044" s="4"/>
      <c r="D107044" s="5"/>
      <c r="E107044" s="6"/>
      <c r="F107044" s="7"/>
      <c r="G107044" s="4"/>
    </row>
    <row r="107045" spans="1:7">
      <c r="A107045" s="1"/>
      <c r="B107045" s="4"/>
      <c r="C107045" s="4"/>
      <c r="D107045" s="5"/>
      <c r="E107045" s="6"/>
      <c r="F107045" s="7"/>
      <c r="G107045" s="4"/>
    </row>
    <row r="107046" spans="1:7">
      <c r="A107046" s="1"/>
      <c r="B107046" s="4"/>
      <c r="C107046" s="4"/>
      <c r="D107046" s="5"/>
      <c r="E107046" s="6"/>
      <c r="F107046" s="7"/>
      <c r="G107046" s="4"/>
    </row>
    <row r="107047" spans="1:7">
      <c r="A107047" s="1"/>
      <c r="B107047" s="4"/>
      <c r="C107047" s="4"/>
      <c r="D107047" s="5"/>
      <c r="E107047" s="6"/>
      <c r="F107047" s="7"/>
      <c r="G107047" s="4"/>
    </row>
    <row r="107048" spans="1:7">
      <c r="A107048" s="1"/>
      <c r="B107048" s="4"/>
      <c r="C107048" s="4"/>
      <c r="D107048" s="5"/>
      <c r="E107048" s="6"/>
      <c r="F107048" s="7"/>
      <c r="G107048" s="4"/>
    </row>
    <row r="107049" spans="1:7">
      <c r="A107049" s="1"/>
      <c r="B107049" s="4"/>
      <c r="C107049" s="4"/>
      <c r="D107049" s="5"/>
      <c r="E107049" s="6"/>
      <c r="F107049" s="7"/>
      <c r="G107049" s="4"/>
    </row>
    <row r="107050" spans="1:7">
      <c r="A107050" s="1"/>
      <c r="B107050" s="4"/>
      <c r="C107050" s="4"/>
      <c r="D107050" s="5"/>
      <c r="E107050" s="6"/>
      <c r="F107050" s="7"/>
      <c r="G107050" s="4"/>
    </row>
    <row r="107051" spans="1:7">
      <c r="A107051" s="1"/>
      <c r="B107051" s="4"/>
      <c r="C107051" s="4"/>
      <c r="D107051" s="5"/>
      <c r="E107051" s="6"/>
      <c r="F107051" s="7"/>
      <c r="G107051" s="4"/>
    </row>
    <row r="107052" spans="1:7">
      <c r="A107052" s="1"/>
      <c r="B107052" s="4"/>
      <c r="C107052" s="4"/>
      <c r="D107052" s="5"/>
      <c r="E107052" s="6"/>
      <c r="F107052" s="7"/>
      <c r="G107052" s="4"/>
    </row>
    <row r="107053" spans="1:7">
      <c r="A107053" s="1"/>
      <c r="B107053" s="4"/>
      <c r="C107053" s="4"/>
      <c r="D107053" s="5"/>
      <c r="E107053" s="6"/>
      <c r="F107053" s="7"/>
      <c r="G107053" s="4"/>
    </row>
    <row r="107054" spans="1:7">
      <c r="A107054" s="1"/>
      <c r="B107054" s="4"/>
      <c r="C107054" s="4"/>
      <c r="D107054" s="5"/>
      <c r="E107054" s="6"/>
      <c r="F107054" s="7"/>
      <c r="G107054" s="4"/>
    </row>
    <row r="107055" spans="1:7">
      <c r="A107055" s="1"/>
      <c r="B107055" s="4"/>
      <c r="C107055" s="4"/>
      <c r="D107055" s="5"/>
      <c r="E107055" s="6"/>
      <c r="F107055" s="7"/>
      <c r="G107055" s="4"/>
    </row>
    <row r="107056" spans="1:7">
      <c r="A107056" s="1"/>
      <c r="B107056" s="4"/>
      <c r="C107056" s="4"/>
      <c r="D107056" s="5"/>
      <c r="E107056" s="6"/>
      <c r="F107056" s="7"/>
      <c r="G107056" s="4"/>
    </row>
    <row r="107057" spans="1:7">
      <c r="A107057" s="1"/>
      <c r="B107057" s="4"/>
      <c r="C107057" s="4"/>
      <c r="D107057" s="5"/>
      <c r="E107057" s="6"/>
      <c r="F107057" s="7"/>
      <c r="G107057" s="4"/>
    </row>
    <row r="107058" spans="1:7">
      <c r="A107058" s="1"/>
      <c r="B107058" s="4"/>
      <c r="C107058" s="4"/>
      <c r="D107058" s="5"/>
      <c r="E107058" s="6"/>
      <c r="F107058" s="7"/>
      <c r="G107058" s="4"/>
    </row>
    <row r="107059" spans="1:7">
      <c r="A107059" s="1"/>
      <c r="B107059" s="4"/>
      <c r="C107059" s="4"/>
      <c r="D107059" s="5"/>
      <c r="E107059" s="6"/>
      <c r="F107059" s="7"/>
      <c r="G107059" s="4"/>
    </row>
    <row r="107060" spans="1:7">
      <c r="A107060" s="1"/>
      <c r="B107060" s="4"/>
      <c r="C107060" s="4"/>
      <c r="D107060" s="5"/>
      <c r="E107060" s="6"/>
      <c r="F107060" s="7"/>
      <c r="G107060" s="4"/>
    </row>
    <row r="107061" spans="1:7">
      <c r="A107061" s="1"/>
      <c r="B107061" s="4"/>
      <c r="C107061" s="4"/>
      <c r="D107061" s="5"/>
      <c r="E107061" s="6"/>
      <c r="F107061" s="7"/>
      <c r="G107061" s="4"/>
    </row>
    <row r="107062" spans="1:7">
      <c r="A107062" s="1"/>
      <c r="B107062" s="4"/>
      <c r="C107062" s="4"/>
      <c r="D107062" s="5"/>
      <c r="E107062" s="6"/>
      <c r="F107062" s="7"/>
      <c r="G107062" s="4"/>
    </row>
    <row r="107063" spans="1:7">
      <c r="A107063" s="1"/>
      <c r="B107063" s="4"/>
      <c r="C107063" s="4"/>
      <c r="D107063" s="5"/>
      <c r="E107063" s="6"/>
      <c r="F107063" s="7"/>
      <c r="G107063" s="4"/>
    </row>
    <row r="107064" spans="1:7">
      <c r="A107064" s="1"/>
      <c r="B107064" s="4"/>
      <c r="C107064" s="4"/>
      <c r="D107064" s="5"/>
      <c r="E107064" s="6"/>
      <c r="F107064" s="7"/>
      <c r="G107064" s="4"/>
    </row>
    <row r="107065" spans="1:7">
      <c r="A107065" s="1"/>
      <c r="B107065" s="4"/>
      <c r="C107065" s="4"/>
      <c r="D107065" s="5"/>
      <c r="E107065" s="6"/>
      <c r="F107065" s="7"/>
      <c r="G107065" s="4"/>
    </row>
    <row r="107066" spans="1:7">
      <c r="A107066" s="1"/>
      <c r="B107066" s="4"/>
      <c r="C107066" s="4"/>
      <c r="D107066" s="5"/>
      <c r="E107066" s="6"/>
      <c r="F107066" s="7"/>
      <c r="G107066" s="4"/>
    </row>
    <row r="107067" spans="1:7">
      <c r="A107067" s="1"/>
      <c r="B107067" s="4"/>
      <c r="C107067" s="4"/>
      <c r="D107067" s="5"/>
      <c r="E107067" s="6"/>
      <c r="F107067" s="7"/>
      <c r="G107067" s="4"/>
    </row>
    <row r="107068" spans="1:7">
      <c r="A107068" s="1"/>
      <c r="B107068" s="4"/>
      <c r="C107068" s="4"/>
      <c r="D107068" s="5"/>
      <c r="E107068" s="6"/>
      <c r="F107068" s="7"/>
      <c r="G107068" s="4"/>
    </row>
    <row r="107069" spans="1:7">
      <c r="A107069" s="1"/>
      <c r="B107069" s="4"/>
      <c r="C107069" s="4"/>
      <c r="D107069" s="5"/>
      <c r="E107069" s="6"/>
      <c r="F107069" s="7"/>
      <c r="G107069" s="4"/>
    </row>
    <row r="107070" spans="1:7">
      <c r="A107070" s="1"/>
      <c r="B107070" s="4"/>
      <c r="C107070" s="4"/>
      <c r="D107070" s="5"/>
      <c r="E107070" s="6"/>
      <c r="F107070" s="7"/>
      <c r="G107070" s="4"/>
    </row>
    <row r="107071" spans="1:7">
      <c r="A107071" s="1"/>
      <c r="B107071" s="4"/>
      <c r="C107071" s="4"/>
      <c r="D107071" s="5"/>
      <c r="E107071" s="6"/>
      <c r="F107071" s="7"/>
      <c r="G107071" s="4"/>
    </row>
    <row r="107072" spans="1:7">
      <c r="A107072" s="1"/>
      <c r="B107072" s="4"/>
      <c r="C107072" s="4"/>
      <c r="D107072" s="5"/>
      <c r="E107072" s="6"/>
      <c r="F107072" s="7"/>
      <c r="G107072" s="4"/>
    </row>
    <row r="107073" spans="1:7">
      <c r="A107073" s="1"/>
      <c r="B107073" s="4"/>
      <c r="C107073" s="4"/>
      <c r="D107073" s="5"/>
      <c r="E107073" s="6"/>
      <c r="F107073" s="7"/>
      <c r="G107073" s="4"/>
    </row>
    <row r="107074" spans="1:7">
      <c r="A107074" s="1"/>
      <c r="B107074" s="4"/>
      <c r="C107074" s="4"/>
      <c r="D107074" s="5"/>
      <c r="E107074" s="6"/>
      <c r="F107074" s="7"/>
      <c r="G107074" s="4"/>
    </row>
    <row r="107075" spans="1:7">
      <c r="A107075" s="1"/>
      <c r="B107075" s="4"/>
      <c r="C107075" s="4"/>
      <c r="D107075" s="5"/>
      <c r="E107075" s="6"/>
      <c r="F107075" s="7"/>
      <c r="G107075" s="4"/>
    </row>
    <row r="107076" spans="1:7">
      <c r="A107076" s="1"/>
      <c r="B107076" s="4"/>
      <c r="C107076" s="4"/>
      <c r="D107076" s="5"/>
      <c r="E107076" s="6"/>
      <c r="F107076" s="7"/>
      <c r="G107076" s="4"/>
    </row>
    <row r="107077" spans="1:7">
      <c r="A107077" s="1"/>
      <c r="B107077" s="4"/>
      <c r="C107077" s="4"/>
      <c r="D107077" s="5"/>
      <c r="E107077" s="6"/>
      <c r="F107077" s="7"/>
      <c r="G107077" s="4"/>
    </row>
    <row r="107078" spans="1:7">
      <c r="A107078" s="1"/>
      <c r="B107078" s="4"/>
      <c r="C107078" s="4"/>
      <c r="D107078" s="5"/>
      <c r="E107078" s="6"/>
      <c r="F107078" s="7"/>
      <c r="G107078" s="4"/>
    </row>
    <row r="107079" spans="1:7">
      <c r="A107079" s="1"/>
      <c r="B107079" s="4"/>
      <c r="C107079" s="4"/>
      <c r="D107079" s="5"/>
      <c r="E107079" s="6"/>
      <c r="F107079" s="7"/>
      <c r="G107079" s="4"/>
    </row>
    <row r="107080" spans="1:7">
      <c r="A107080" s="1"/>
      <c r="B107080" s="4"/>
      <c r="C107080" s="4"/>
      <c r="D107080" s="5"/>
      <c r="E107080" s="6"/>
      <c r="F107080" s="7"/>
      <c r="G107080" s="4"/>
    </row>
    <row r="107081" spans="1:7">
      <c r="A107081" s="1"/>
      <c r="B107081" s="4"/>
      <c r="C107081" s="4"/>
      <c r="D107081" s="5"/>
      <c r="E107081" s="6"/>
      <c r="F107081" s="7"/>
      <c r="G107081" s="4"/>
    </row>
    <row r="107082" spans="1:7">
      <c r="A107082" s="1"/>
      <c r="B107082" s="4"/>
      <c r="C107082" s="4"/>
      <c r="D107082" s="5"/>
      <c r="E107082" s="6"/>
      <c r="F107082" s="7"/>
      <c r="G107082" s="4"/>
    </row>
    <row r="107083" spans="1:7">
      <c r="A107083" s="1"/>
      <c r="B107083" s="4"/>
      <c r="C107083" s="4"/>
      <c r="D107083" s="5"/>
      <c r="E107083" s="6"/>
      <c r="F107083" s="7"/>
      <c r="G107083" s="4"/>
    </row>
    <row r="107084" spans="1:7">
      <c r="A107084" s="1"/>
      <c r="B107084" s="4"/>
      <c r="C107084" s="4"/>
      <c r="D107084" s="5"/>
      <c r="E107084" s="6"/>
      <c r="F107084" s="7"/>
      <c r="G107084" s="4"/>
    </row>
    <row r="107085" spans="1:7">
      <c r="A107085" s="1"/>
      <c r="B107085" s="4"/>
      <c r="C107085" s="4"/>
      <c r="D107085" s="5"/>
      <c r="E107085" s="6"/>
      <c r="F107085" s="7"/>
      <c r="G107085" s="4"/>
    </row>
    <row r="107086" spans="1:7">
      <c r="A107086" s="1"/>
      <c r="B107086" s="4"/>
      <c r="C107086" s="4"/>
      <c r="D107086" s="5"/>
      <c r="E107086" s="6"/>
      <c r="F107086" s="7"/>
      <c r="G107086" s="4"/>
    </row>
    <row r="107087" spans="1:7">
      <c r="A107087" s="1"/>
      <c r="B107087" s="4"/>
      <c r="C107087" s="4"/>
      <c r="D107087" s="5"/>
      <c r="E107087" s="6"/>
      <c r="F107087" s="7"/>
      <c r="G107087" s="4"/>
    </row>
    <row r="107088" spans="1:7">
      <c r="A107088" s="1"/>
      <c r="B107088" s="4"/>
      <c r="C107088" s="4"/>
      <c r="D107088" s="5"/>
      <c r="E107088" s="6"/>
      <c r="F107088" s="7"/>
      <c r="G107088" s="4"/>
    </row>
    <row r="107089" spans="1:7">
      <c r="A107089" s="1"/>
      <c r="B107089" s="4"/>
      <c r="C107089" s="4"/>
      <c r="D107089" s="5"/>
      <c r="E107089" s="6"/>
      <c r="F107089" s="7"/>
      <c r="G107089" s="4"/>
    </row>
    <row r="107090" spans="1:7">
      <c r="A107090" s="1"/>
      <c r="B107090" s="4"/>
      <c r="C107090" s="4"/>
      <c r="D107090" s="5"/>
      <c r="E107090" s="6"/>
      <c r="F107090" s="7"/>
      <c r="G107090" s="4"/>
    </row>
    <row r="107091" spans="1:7">
      <c r="A107091" s="1"/>
      <c r="B107091" s="4"/>
      <c r="C107091" s="4"/>
      <c r="D107091" s="5"/>
      <c r="E107091" s="6"/>
      <c r="F107091" s="7"/>
      <c r="G107091" s="4"/>
    </row>
    <row r="107092" spans="1:7">
      <c r="A107092" s="1"/>
      <c r="B107092" s="4"/>
      <c r="C107092" s="4"/>
      <c r="D107092" s="5"/>
      <c r="E107092" s="6"/>
      <c r="F107092" s="7"/>
      <c r="G107092" s="4"/>
    </row>
    <row r="107093" spans="1:7">
      <c r="A107093" s="1"/>
      <c r="B107093" s="4"/>
      <c r="C107093" s="4"/>
      <c r="D107093" s="5"/>
      <c r="E107093" s="6"/>
      <c r="F107093" s="7"/>
      <c r="G107093" s="4"/>
    </row>
    <row r="107094" spans="1:7">
      <c r="A107094" s="1"/>
      <c r="B107094" s="4"/>
      <c r="C107094" s="4"/>
      <c r="D107094" s="5"/>
      <c r="E107094" s="6"/>
      <c r="F107094" s="7"/>
      <c r="G107094" s="4"/>
    </row>
    <row r="107095" spans="1:7">
      <c r="A107095" s="1"/>
      <c r="B107095" s="4"/>
      <c r="C107095" s="4"/>
      <c r="D107095" s="5"/>
      <c r="E107095" s="6"/>
      <c r="F107095" s="7"/>
      <c r="G107095" s="4"/>
    </row>
    <row r="107096" spans="1:7">
      <c r="A107096" s="1"/>
      <c r="B107096" s="4"/>
      <c r="C107096" s="4"/>
      <c r="D107096" s="5"/>
      <c r="E107096" s="6"/>
      <c r="F107096" s="7"/>
      <c r="G107096" s="4"/>
    </row>
    <row r="107097" spans="1:7">
      <c r="A107097" s="1"/>
      <c r="B107097" s="4"/>
      <c r="C107097" s="4"/>
      <c r="D107097" s="5"/>
      <c r="E107097" s="6"/>
      <c r="F107097" s="7"/>
      <c r="G107097" s="4"/>
    </row>
    <row r="107098" spans="1:7">
      <c r="A107098" s="1"/>
      <c r="B107098" s="4"/>
      <c r="C107098" s="4"/>
      <c r="D107098" s="5"/>
      <c r="E107098" s="6"/>
      <c r="F107098" s="7"/>
      <c r="G107098" s="4"/>
    </row>
    <row r="107099" spans="1:7">
      <c r="A107099" s="1"/>
      <c r="B107099" s="4"/>
      <c r="C107099" s="4"/>
      <c r="D107099" s="5"/>
      <c r="E107099" s="6"/>
      <c r="F107099" s="7"/>
      <c r="G107099" s="4"/>
    </row>
    <row r="107100" spans="1:7">
      <c r="A107100" s="1"/>
      <c r="B107100" s="4"/>
      <c r="C107100" s="4"/>
      <c r="D107100" s="5"/>
      <c r="E107100" s="6"/>
      <c r="F107100" s="7"/>
      <c r="G107100" s="4"/>
    </row>
    <row r="107101" spans="1:7">
      <c r="A107101" s="1"/>
      <c r="B107101" s="4"/>
      <c r="C107101" s="4"/>
      <c r="D107101" s="5"/>
      <c r="E107101" s="6"/>
      <c r="F107101" s="7"/>
      <c r="G107101" s="4"/>
    </row>
    <row r="107102" spans="1:7">
      <c r="A107102" s="1"/>
      <c r="B107102" s="4"/>
      <c r="C107102" s="4"/>
      <c r="D107102" s="5"/>
      <c r="E107102" s="6"/>
      <c r="F107102" s="7"/>
      <c r="G107102" s="4"/>
    </row>
    <row r="107103" spans="1:7">
      <c r="A107103" s="1"/>
      <c r="B107103" s="4"/>
      <c r="C107103" s="4"/>
      <c r="D107103" s="5"/>
      <c r="E107103" s="6"/>
      <c r="F107103" s="7"/>
      <c r="G107103" s="4"/>
    </row>
    <row r="107104" spans="1:7">
      <c r="A107104" s="1"/>
      <c r="B107104" s="4"/>
      <c r="C107104" s="4"/>
      <c r="D107104" s="5"/>
      <c r="E107104" s="6"/>
      <c r="F107104" s="7"/>
      <c r="G107104" s="4"/>
    </row>
    <row r="107105" spans="1:7">
      <c r="A107105" s="1"/>
      <c r="B107105" s="4"/>
      <c r="C107105" s="4"/>
      <c r="D107105" s="5"/>
      <c r="E107105" s="6"/>
      <c r="F107105" s="7"/>
      <c r="G107105" s="4"/>
    </row>
    <row r="107106" spans="1:7">
      <c r="A107106" s="1"/>
      <c r="B107106" s="4"/>
      <c r="C107106" s="4"/>
      <c r="D107106" s="5"/>
      <c r="E107106" s="6"/>
      <c r="F107106" s="7"/>
      <c r="G107106" s="4"/>
    </row>
    <row r="107107" spans="1:7">
      <c r="A107107" s="1"/>
      <c r="B107107" s="4"/>
      <c r="C107107" s="4"/>
      <c r="D107107" s="5"/>
      <c r="E107107" s="6"/>
      <c r="F107107" s="7"/>
      <c r="G107107" s="4"/>
    </row>
    <row r="107108" spans="1:7">
      <c r="A107108" s="1"/>
      <c r="B107108" s="4"/>
      <c r="C107108" s="4"/>
      <c r="D107108" s="5"/>
      <c r="E107108" s="6"/>
      <c r="F107108" s="7"/>
      <c r="G107108" s="4"/>
    </row>
    <row r="107109" spans="1:7">
      <c r="A107109" s="1"/>
      <c r="B107109" s="4"/>
      <c r="C107109" s="4"/>
      <c r="D107109" s="5"/>
      <c r="E107109" s="6"/>
      <c r="F107109" s="7"/>
      <c r="G107109" s="4"/>
    </row>
    <row r="107110" spans="1:7">
      <c r="A107110" s="1"/>
      <c r="B107110" s="4"/>
      <c r="C107110" s="4"/>
      <c r="D107110" s="5"/>
      <c r="E107110" s="6"/>
      <c r="F107110" s="7"/>
      <c r="G107110" s="4"/>
    </row>
    <row r="107111" spans="1:7">
      <c r="A107111" s="1"/>
      <c r="B107111" s="4"/>
      <c r="C107111" s="4"/>
      <c r="D107111" s="5"/>
      <c r="E107111" s="6"/>
      <c r="F107111" s="7"/>
      <c r="G107111" s="4"/>
    </row>
    <row r="107112" spans="1:7">
      <c r="A107112" s="1"/>
      <c r="B107112" s="4"/>
      <c r="C107112" s="4"/>
      <c r="D107112" s="5"/>
      <c r="E107112" s="6"/>
      <c r="F107112" s="7"/>
      <c r="G107112" s="4"/>
    </row>
    <row r="107113" spans="1:7">
      <c r="A107113" s="1"/>
      <c r="B107113" s="4"/>
      <c r="C107113" s="4"/>
      <c r="D107113" s="5"/>
      <c r="E107113" s="6"/>
      <c r="F107113" s="7"/>
      <c r="G107113" s="4"/>
    </row>
    <row r="107114" spans="1:7">
      <c r="A107114" s="1"/>
      <c r="B107114" s="4"/>
      <c r="C107114" s="4"/>
      <c r="D107114" s="5"/>
      <c r="E107114" s="6"/>
      <c r="F107114" s="7"/>
      <c r="G107114" s="4"/>
    </row>
    <row r="107115" spans="1:7">
      <c r="A107115" s="1"/>
      <c r="B107115" s="4"/>
      <c r="C107115" s="4"/>
      <c r="D107115" s="5"/>
      <c r="E107115" s="6"/>
      <c r="F107115" s="7"/>
      <c r="G107115" s="4"/>
    </row>
    <row r="107116" spans="1:7">
      <c r="A107116" s="1"/>
      <c r="B107116" s="4"/>
      <c r="C107116" s="4"/>
      <c r="D107116" s="5"/>
      <c r="E107116" s="6"/>
      <c r="F107116" s="7"/>
      <c r="G107116" s="4"/>
    </row>
    <row r="107117" spans="1:7">
      <c r="A107117" s="1"/>
      <c r="B107117" s="4"/>
      <c r="C107117" s="4"/>
      <c r="D107117" s="5"/>
      <c r="E107117" s="6"/>
      <c r="F107117" s="7"/>
      <c r="G107117" s="4"/>
    </row>
    <row r="107118" spans="1:7">
      <c r="A107118" s="1"/>
      <c r="B107118" s="4"/>
      <c r="C107118" s="4"/>
      <c r="D107118" s="5"/>
      <c r="E107118" s="6"/>
      <c r="F107118" s="7"/>
      <c r="G107118" s="4"/>
    </row>
    <row r="107119" spans="1:7">
      <c r="A107119" s="1"/>
      <c r="B107119" s="4"/>
      <c r="C107119" s="4"/>
      <c r="D107119" s="5"/>
      <c r="E107119" s="6"/>
      <c r="F107119" s="7"/>
      <c r="G107119" s="4"/>
    </row>
    <row r="107120" spans="1:7">
      <c r="A107120" s="1"/>
      <c r="B107120" s="4"/>
      <c r="C107120" s="4"/>
      <c r="D107120" s="5"/>
      <c r="E107120" s="6"/>
      <c r="F107120" s="7"/>
      <c r="G107120" s="4"/>
    </row>
    <row r="107121" spans="1:7">
      <c r="A107121" s="1"/>
      <c r="B107121" s="4"/>
      <c r="C107121" s="4"/>
      <c r="D107121" s="5"/>
      <c r="E107121" s="6"/>
      <c r="F107121" s="7"/>
      <c r="G107121" s="4"/>
    </row>
    <row r="107122" spans="1:7">
      <c r="A107122" s="1"/>
      <c r="B107122" s="4"/>
      <c r="C107122" s="4"/>
      <c r="D107122" s="5"/>
      <c r="E107122" s="6"/>
      <c r="F107122" s="7"/>
      <c r="G107122" s="4"/>
    </row>
    <row r="107123" spans="1:7">
      <c r="A107123" s="1"/>
      <c r="B107123" s="4"/>
      <c r="C107123" s="4"/>
      <c r="D107123" s="5"/>
      <c r="E107123" s="6"/>
      <c r="F107123" s="7"/>
      <c r="G107123" s="4"/>
    </row>
    <row r="107124" spans="1:7">
      <c r="A107124" s="1"/>
      <c r="B107124" s="4"/>
      <c r="C107124" s="4"/>
      <c r="D107124" s="5"/>
      <c r="E107124" s="6"/>
      <c r="F107124" s="7"/>
      <c r="G107124" s="4"/>
    </row>
    <row r="107125" spans="1:7">
      <c r="A107125" s="1"/>
      <c r="B107125" s="4"/>
      <c r="C107125" s="4"/>
      <c r="D107125" s="5"/>
      <c r="E107125" s="6"/>
      <c r="F107125" s="7"/>
      <c r="G107125" s="4"/>
    </row>
    <row r="107126" spans="1:7">
      <c r="A107126" s="1"/>
      <c r="B107126" s="4"/>
      <c r="C107126" s="4"/>
      <c r="D107126" s="5"/>
      <c r="E107126" s="6"/>
      <c r="F107126" s="7"/>
      <c r="G107126" s="4"/>
    </row>
    <row r="107127" spans="1:7">
      <c r="A107127" s="1"/>
      <c r="B107127" s="4"/>
      <c r="C107127" s="4"/>
      <c r="D107127" s="5"/>
      <c r="E107127" s="6"/>
      <c r="F107127" s="7"/>
      <c r="G107127" s="4"/>
    </row>
    <row r="107128" spans="1:7">
      <c r="A107128" s="1"/>
      <c r="B107128" s="4"/>
      <c r="C107128" s="4"/>
      <c r="D107128" s="5"/>
      <c r="E107128" s="6"/>
      <c r="F107128" s="7"/>
      <c r="G107128" s="4"/>
    </row>
    <row r="107129" spans="1:7">
      <c r="A107129" s="1"/>
      <c r="B107129" s="4"/>
      <c r="C107129" s="4"/>
      <c r="D107129" s="5"/>
      <c r="E107129" s="6"/>
      <c r="F107129" s="7"/>
      <c r="G107129" s="4"/>
    </row>
    <row r="107130" spans="1:7">
      <c r="A107130" s="1"/>
      <c r="B107130" s="4"/>
      <c r="C107130" s="4"/>
      <c r="D107130" s="5"/>
      <c r="E107130" s="6"/>
      <c r="F107130" s="7"/>
      <c r="G107130" s="4"/>
    </row>
    <row r="107131" spans="1:7">
      <c r="A107131" s="1"/>
      <c r="B107131" s="4"/>
      <c r="C107131" s="4"/>
      <c r="D107131" s="5"/>
      <c r="E107131" s="6"/>
      <c r="F107131" s="7"/>
      <c r="G107131" s="4"/>
    </row>
    <row r="107132" spans="1:7">
      <c r="A107132" s="1"/>
      <c r="B107132" s="4"/>
      <c r="C107132" s="4"/>
      <c r="D107132" s="5"/>
      <c r="E107132" s="6"/>
      <c r="F107132" s="7"/>
      <c r="G107132" s="4"/>
    </row>
    <row r="107133" spans="1:7">
      <c r="A107133" s="1"/>
      <c r="B107133" s="4"/>
      <c r="C107133" s="4"/>
      <c r="D107133" s="5"/>
      <c r="E107133" s="6"/>
      <c r="F107133" s="7"/>
      <c r="G107133" s="4"/>
    </row>
    <row r="107134" spans="1:7">
      <c r="A107134" s="1"/>
      <c r="B107134" s="4"/>
      <c r="C107134" s="4"/>
      <c r="D107134" s="5"/>
      <c r="E107134" s="6"/>
      <c r="F107134" s="7"/>
      <c r="G107134" s="4"/>
    </row>
    <row r="107135" spans="1:7">
      <c r="A107135" s="1"/>
      <c r="B107135" s="4"/>
      <c r="C107135" s="4"/>
      <c r="D107135" s="5"/>
      <c r="E107135" s="6"/>
      <c r="F107135" s="7"/>
      <c r="G107135" s="4"/>
    </row>
    <row r="107136" spans="1:7">
      <c r="A107136" s="1"/>
      <c r="B107136" s="4"/>
      <c r="C107136" s="4"/>
      <c r="D107136" s="5"/>
      <c r="E107136" s="6"/>
      <c r="F107136" s="7"/>
      <c r="G107136" s="4"/>
    </row>
    <row r="107137" spans="1:7">
      <c r="A107137" s="1"/>
      <c r="B107137" s="4"/>
      <c r="C107137" s="4"/>
      <c r="D107137" s="5"/>
      <c r="E107137" s="6"/>
      <c r="F107137" s="7"/>
      <c r="G107137" s="4"/>
    </row>
    <row r="107138" spans="1:7">
      <c r="A107138" s="1"/>
      <c r="B107138" s="4"/>
      <c r="C107138" s="4"/>
      <c r="D107138" s="5"/>
      <c r="E107138" s="6"/>
      <c r="F107138" s="7"/>
      <c r="G107138" s="4"/>
    </row>
    <row r="107139" spans="1:7">
      <c r="A107139" s="1"/>
      <c r="B107139" s="4"/>
      <c r="C107139" s="4"/>
      <c r="D107139" s="5"/>
      <c r="E107139" s="6"/>
      <c r="F107139" s="7"/>
      <c r="G107139" s="4"/>
    </row>
    <row r="107140" spans="1:7">
      <c r="A107140" s="1"/>
      <c r="B107140" s="4"/>
      <c r="C107140" s="4"/>
      <c r="D107140" s="5"/>
      <c r="E107140" s="6"/>
      <c r="F107140" s="7"/>
      <c r="G107140" s="4"/>
    </row>
    <row r="107141" spans="1:7">
      <c r="A107141" s="1"/>
      <c r="B107141" s="4"/>
      <c r="C107141" s="4"/>
      <c r="D107141" s="5"/>
      <c r="E107141" s="6"/>
      <c r="F107141" s="7"/>
      <c r="G107141" s="4"/>
    </row>
    <row r="107142" spans="1:7">
      <c r="A107142" s="1"/>
      <c r="B107142" s="4"/>
      <c r="C107142" s="4"/>
      <c r="D107142" s="5"/>
      <c r="E107142" s="6"/>
      <c r="F107142" s="7"/>
      <c r="G107142" s="4"/>
    </row>
    <row r="107143" spans="1:7">
      <c r="A107143" s="1"/>
      <c r="B107143" s="4"/>
      <c r="C107143" s="4"/>
      <c r="D107143" s="5"/>
      <c r="E107143" s="6"/>
      <c r="F107143" s="7"/>
      <c r="G107143" s="4"/>
    </row>
    <row r="107144" spans="1:7">
      <c r="A107144" s="1"/>
      <c r="B107144" s="4"/>
      <c r="C107144" s="4"/>
      <c r="D107144" s="5"/>
      <c r="E107144" s="6"/>
      <c r="F107144" s="7"/>
      <c r="G107144" s="4"/>
    </row>
    <row r="107145" spans="1:7">
      <c r="A107145" s="1"/>
      <c r="B107145" s="4"/>
      <c r="C107145" s="4"/>
      <c r="D107145" s="5"/>
      <c r="E107145" s="6"/>
      <c r="F107145" s="7"/>
      <c r="G107145" s="4"/>
    </row>
    <row r="107146" spans="1:7">
      <c r="A107146" s="1"/>
      <c r="B107146" s="4"/>
      <c r="C107146" s="4"/>
      <c r="D107146" s="5"/>
      <c r="E107146" s="6"/>
      <c r="F107146" s="7"/>
      <c r="G107146" s="4"/>
    </row>
    <row r="107147" spans="1:7">
      <c r="A107147" s="1"/>
      <c r="B107147" s="4"/>
      <c r="C107147" s="4"/>
      <c r="D107147" s="5"/>
      <c r="E107147" s="6"/>
      <c r="F107147" s="7"/>
      <c r="G107147" s="4"/>
    </row>
    <row r="107148" spans="1:7">
      <c r="A107148" s="1"/>
      <c r="B107148" s="4"/>
      <c r="C107148" s="4"/>
      <c r="D107148" s="5"/>
      <c r="E107148" s="6"/>
      <c r="F107148" s="7"/>
      <c r="G107148" s="4"/>
    </row>
    <row r="107149" spans="1:7">
      <c r="A107149" s="1"/>
      <c r="B107149" s="4"/>
      <c r="C107149" s="4"/>
      <c r="D107149" s="5"/>
      <c r="E107149" s="6"/>
      <c r="F107149" s="7"/>
      <c r="G107149" s="4"/>
    </row>
    <row r="107150" spans="1:7">
      <c r="A107150" s="1"/>
      <c r="B107150" s="4"/>
      <c r="C107150" s="4"/>
      <c r="D107150" s="5"/>
      <c r="E107150" s="6"/>
      <c r="F107150" s="7"/>
      <c r="G107150" s="4"/>
    </row>
    <row r="107151" spans="1:7">
      <c r="A107151" s="1"/>
      <c r="B107151" s="4"/>
      <c r="C107151" s="4"/>
      <c r="D107151" s="5"/>
      <c r="E107151" s="6"/>
      <c r="F107151" s="7"/>
      <c r="G107151" s="4"/>
    </row>
    <row r="107152" spans="1:7">
      <c r="A107152" s="1"/>
      <c r="B107152" s="4"/>
      <c r="C107152" s="4"/>
      <c r="D107152" s="5"/>
      <c r="E107152" s="6"/>
      <c r="F107152" s="7"/>
      <c r="G107152" s="4"/>
    </row>
    <row r="107153" spans="1:7">
      <c r="A107153" s="1"/>
      <c r="B107153" s="4"/>
      <c r="C107153" s="4"/>
      <c r="D107153" s="5"/>
      <c r="E107153" s="6"/>
      <c r="F107153" s="7"/>
      <c r="G107153" s="4"/>
    </row>
    <row r="107154" spans="1:7">
      <c r="A107154" s="1"/>
      <c r="B107154" s="4"/>
      <c r="C107154" s="4"/>
      <c r="D107154" s="5"/>
      <c r="E107154" s="6"/>
      <c r="F107154" s="7"/>
      <c r="G107154" s="4"/>
    </row>
    <row r="107155" spans="1:7">
      <c r="A107155" s="1"/>
      <c r="B107155" s="4"/>
      <c r="C107155" s="4"/>
      <c r="D107155" s="5"/>
      <c r="E107155" s="6"/>
      <c r="F107155" s="7"/>
      <c r="G107155" s="4"/>
    </row>
    <row r="107156" spans="1:7">
      <c r="A107156" s="1"/>
      <c r="B107156" s="4"/>
      <c r="C107156" s="4"/>
      <c r="D107156" s="5"/>
      <c r="E107156" s="6"/>
      <c r="F107156" s="7"/>
      <c r="G107156" s="4"/>
    </row>
    <row r="107157" spans="1:7">
      <c r="A107157" s="1"/>
      <c r="B107157" s="4"/>
      <c r="C107157" s="4"/>
      <c r="D107157" s="5"/>
      <c r="E107157" s="6"/>
      <c r="F107157" s="7"/>
      <c r="G107157" s="4"/>
    </row>
    <row r="107158" spans="1:7">
      <c r="A107158" s="1"/>
      <c r="B107158" s="4"/>
      <c r="C107158" s="4"/>
      <c r="D107158" s="5"/>
      <c r="E107158" s="6"/>
      <c r="F107158" s="7"/>
      <c r="G107158" s="4"/>
    </row>
    <row r="107159" spans="1:7">
      <c r="A107159" s="1"/>
      <c r="B107159" s="4"/>
      <c r="C107159" s="4"/>
      <c r="D107159" s="5"/>
      <c r="E107159" s="6"/>
      <c r="F107159" s="7"/>
      <c r="G107159" s="4"/>
    </row>
    <row r="107160" spans="1:7">
      <c r="A107160" s="1"/>
      <c r="B107160" s="4"/>
      <c r="C107160" s="4"/>
      <c r="D107160" s="5"/>
      <c r="E107160" s="6"/>
      <c r="F107160" s="7"/>
      <c r="G107160" s="4"/>
    </row>
    <row r="107161" spans="1:7">
      <c r="A107161" s="1"/>
      <c r="B107161" s="4"/>
      <c r="C107161" s="4"/>
      <c r="D107161" s="5"/>
      <c r="E107161" s="6"/>
      <c r="F107161" s="7"/>
      <c r="G107161" s="4"/>
    </row>
    <row r="107162" spans="1:7">
      <c r="A107162" s="1"/>
      <c r="B107162" s="4"/>
      <c r="C107162" s="4"/>
      <c r="D107162" s="5"/>
      <c r="E107162" s="6"/>
      <c r="F107162" s="7"/>
      <c r="G107162" s="4"/>
    </row>
    <row r="107163" spans="1:7">
      <c r="A107163" s="1"/>
      <c r="B107163" s="4"/>
      <c r="C107163" s="4"/>
      <c r="D107163" s="5"/>
      <c r="E107163" s="6"/>
      <c r="F107163" s="7"/>
      <c r="G107163" s="4"/>
    </row>
    <row r="107164" spans="1:7">
      <c r="A107164" s="1"/>
      <c r="B107164" s="4"/>
      <c r="C107164" s="4"/>
      <c r="D107164" s="5"/>
      <c r="E107164" s="6"/>
      <c r="F107164" s="7"/>
      <c r="G107164" s="4"/>
    </row>
    <row r="107165" spans="1:7">
      <c r="A107165" s="1"/>
      <c r="B107165" s="4"/>
      <c r="C107165" s="4"/>
      <c r="D107165" s="5"/>
      <c r="E107165" s="6"/>
      <c r="F107165" s="7"/>
      <c r="G107165" s="4"/>
    </row>
    <row r="107166" spans="1:7">
      <c r="A107166" s="1"/>
      <c r="B107166" s="4"/>
      <c r="C107166" s="4"/>
      <c r="D107166" s="5"/>
      <c r="E107166" s="6"/>
      <c r="F107166" s="7"/>
      <c r="G107166" s="4"/>
    </row>
    <row r="107167" spans="1:7">
      <c r="A107167" s="1"/>
      <c r="B107167" s="4"/>
      <c r="C107167" s="4"/>
      <c r="D107167" s="5"/>
      <c r="E107167" s="6"/>
      <c r="F107167" s="7"/>
      <c r="G107167" s="4"/>
    </row>
    <row r="107168" spans="1:7">
      <c r="A107168" s="1"/>
      <c r="B107168" s="4"/>
      <c r="C107168" s="4"/>
      <c r="D107168" s="5"/>
      <c r="E107168" s="6"/>
      <c r="F107168" s="7"/>
      <c r="G107168" s="4"/>
    </row>
    <row r="107169" spans="1:7">
      <c r="A107169" s="1"/>
      <c r="B107169" s="4"/>
      <c r="C107169" s="4"/>
      <c r="D107169" s="5"/>
      <c r="E107169" s="6"/>
      <c r="F107169" s="7"/>
      <c r="G107169" s="4"/>
    </row>
    <row r="107170" spans="1:7">
      <c r="A107170" s="1"/>
      <c r="B107170" s="4"/>
      <c r="C107170" s="4"/>
      <c r="D107170" s="5"/>
      <c r="E107170" s="6"/>
      <c r="F107170" s="7"/>
      <c r="G107170" s="4"/>
    </row>
    <row r="107171" spans="1:7">
      <c r="A107171" s="1"/>
      <c r="B107171" s="4"/>
      <c r="C107171" s="4"/>
      <c r="D107171" s="5"/>
      <c r="E107171" s="6"/>
      <c r="F107171" s="7"/>
      <c r="G107171" s="4"/>
    </row>
    <row r="107172" spans="1:7">
      <c r="A107172" s="1"/>
      <c r="B107172" s="4"/>
      <c r="C107172" s="4"/>
      <c r="D107172" s="5"/>
      <c r="E107172" s="6"/>
      <c r="F107172" s="7"/>
      <c r="G107172" s="4"/>
    </row>
    <row r="107173" spans="1:7">
      <c r="A107173" s="1"/>
      <c r="B107173" s="4"/>
      <c r="C107173" s="4"/>
      <c r="D107173" s="5"/>
      <c r="E107173" s="6"/>
      <c r="F107173" s="7"/>
      <c r="G107173" s="4"/>
    </row>
    <row r="107174" spans="1:7">
      <c r="A107174" s="1"/>
      <c r="B107174" s="4"/>
      <c r="C107174" s="4"/>
      <c r="D107174" s="5"/>
      <c r="E107174" s="6"/>
      <c r="F107174" s="7"/>
      <c r="G107174" s="4"/>
    </row>
    <row r="107175" spans="1:7">
      <c r="A107175" s="1"/>
      <c r="B107175" s="4"/>
      <c r="C107175" s="4"/>
      <c r="D107175" s="5"/>
      <c r="E107175" s="6"/>
      <c r="F107175" s="7"/>
      <c r="G107175" s="4"/>
    </row>
    <row r="107176" spans="1:7">
      <c r="A107176" s="1"/>
      <c r="B107176" s="4"/>
      <c r="C107176" s="4"/>
      <c r="D107176" s="5"/>
      <c r="E107176" s="6"/>
      <c r="F107176" s="7"/>
      <c r="G107176" s="4"/>
    </row>
    <row r="107177" spans="1:7">
      <c r="A107177" s="1"/>
      <c r="B107177" s="4"/>
      <c r="C107177" s="4"/>
      <c r="D107177" s="5"/>
      <c r="E107177" s="6"/>
      <c r="F107177" s="7"/>
      <c r="G107177" s="4"/>
    </row>
    <row r="107178" spans="1:7">
      <c r="A107178" s="1"/>
      <c r="B107178" s="4"/>
      <c r="C107178" s="4"/>
      <c r="D107178" s="5"/>
      <c r="E107178" s="6"/>
      <c r="F107178" s="7"/>
      <c r="G107178" s="4"/>
    </row>
    <row r="107179" spans="1:7">
      <c r="A107179" s="1"/>
      <c r="B107179" s="4"/>
      <c r="C107179" s="4"/>
      <c r="D107179" s="5"/>
      <c r="E107179" s="6"/>
      <c r="F107179" s="7"/>
      <c r="G107179" s="4"/>
    </row>
    <row r="107180" spans="1:7">
      <c r="A107180" s="1"/>
      <c r="B107180" s="4"/>
      <c r="C107180" s="4"/>
      <c r="D107180" s="5"/>
      <c r="E107180" s="6"/>
      <c r="F107180" s="7"/>
      <c r="G107180" s="4"/>
    </row>
    <row r="107181" spans="1:7">
      <c r="A107181" s="1"/>
      <c r="B107181" s="4"/>
      <c r="C107181" s="4"/>
      <c r="D107181" s="5"/>
      <c r="E107181" s="6"/>
      <c r="F107181" s="7"/>
      <c r="G107181" s="4"/>
    </row>
    <row r="107182" spans="1:7">
      <c r="A107182" s="1"/>
      <c r="B107182" s="4"/>
      <c r="C107182" s="4"/>
      <c r="D107182" s="5"/>
      <c r="E107182" s="6"/>
      <c r="F107182" s="7"/>
      <c r="G107182" s="4"/>
    </row>
    <row r="107183" spans="1:7">
      <c r="A107183" s="1"/>
      <c r="B107183" s="4"/>
      <c r="C107183" s="4"/>
      <c r="D107183" s="5"/>
      <c r="E107183" s="6"/>
      <c r="F107183" s="7"/>
      <c r="G107183" s="4"/>
    </row>
    <row r="107184" spans="1:7">
      <c r="A107184" s="1"/>
      <c r="B107184" s="4"/>
      <c r="C107184" s="4"/>
      <c r="D107184" s="5"/>
      <c r="E107184" s="6"/>
      <c r="F107184" s="7"/>
      <c r="G107184" s="4"/>
    </row>
    <row r="107185" spans="1:7">
      <c r="A107185" s="1"/>
      <c r="B107185" s="4"/>
      <c r="C107185" s="4"/>
      <c r="D107185" s="5"/>
      <c r="E107185" s="6"/>
      <c r="F107185" s="7"/>
      <c r="G107185" s="4"/>
    </row>
    <row r="107186" spans="1:7">
      <c r="A107186" s="1"/>
      <c r="B107186" s="4"/>
      <c r="C107186" s="4"/>
      <c r="D107186" s="5"/>
      <c r="E107186" s="6"/>
      <c r="F107186" s="7"/>
      <c r="G107186" s="4"/>
    </row>
    <row r="107187" spans="1:7">
      <c r="A107187" s="1"/>
      <c r="B107187" s="4"/>
      <c r="C107187" s="4"/>
      <c r="D107187" s="5"/>
      <c r="E107187" s="6"/>
      <c r="F107187" s="7"/>
      <c r="G107187" s="4"/>
    </row>
    <row r="107188" spans="1:7">
      <c r="A107188" s="1"/>
      <c r="B107188" s="4"/>
      <c r="C107188" s="4"/>
      <c r="D107188" s="5"/>
      <c r="E107188" s="6"/>
      <c r="F107188" s="7"/>
      <c r="G107188" s="4"/>
    </row>
    <row r="107189" spans="1:7">
      <c r="A107189" s="1"/>
      <c r="B107189" s="4"/>
      <c r="C107189" s="4"/>
      <c r="D107189" s="5"/>
      <c r="E107189" s="6"/>
      <c r="F107189" s="7"/>
      <c r="G107189" s="4"/>
    </row>
    <row r="107190" spans="1:7">
      <c r="A107190" s="1"/>
      <c r="B107190" s="4"/>
      <c r="C107190" s="4"/>
      <c r="D107190" s="5"/>
      <c r="E107190" s="6"/>
      <c r="F107190" s="7"/>
      <c r="G107190" s="4"/>
    </row>
    <row r="107191" spans="1:7">
      <c r="A107191" s="1"/>
      <c r="B107191" s="4"/>
      <c r="C107191" s="4"/>
      <c r="D107191" s="5"/>
      <c r="E107191" s="6"/>
      <c r="F107191" s="7"/>
      <c r="G107191" s="4"/>
    </row>
    <row r="107192" spans="1:7">
      <c r="A107192" s="1"/>
      <c r="B107192" s="4"/>
      <c r="C107192" s="4"/>
      <c r="D107192" s="5"/>
      <c r="E107192" s="6"/>
      <c r="F107192" s="7"/>
      <c r="G107192" s="4"/>
    </row>
    <row r="107193" spans="1:7">
      <c r="A107193" s="1"/>
      <c r="B107193" s="4"/>
      <c r="C107193" s="4"/>
      <c r="D107193" s="5"/>
      <c r="E107193" s="6"/>
      <c r="F107193" s="7"/>
      <c r="G107193" s="4"/>
    </row>
    <row r="107194" spans="1:7">
      <c r="A107194" s="1"/>
      <c r="B107194" s="4"/>
      <c r="C107194" s="4"/>
      <c r="D107194" s="5"/>
      <c r="E107194" s="6"/>
      <c r="F107194" s="7"/>
      <c r="G107194" s="4"/>
    </row>
    <row r="107195" spans="1:7">
      <c r="A107195" s="1"/>
      <c r="B107195" s="4"/>
      <c r="C107195" s="4"/>
      <c r="D107195" s="5"/>
      <c r="E107195" s="6"/>
      <c r="F107195" s="7"/>
      <c r="G107195" s="4"/>
    </row>
    <row r="107196" spans="1:7">
      <c r="A107196" s="1"/>
      <c r="B107196" s="4"/>
      <c r="C107196" s="4"/>
      <c r="D107196" s="5"/>
      <c r="E107196" s="6"/>
      <c r="F107196" s="7"/>
      <c r="G107196" s="4"/>
    </row>
    <row r="107197" spans="1:7">
      <c r="A107197" s="1"/>
      <c r="B107197" s="4"/>
      <c r="C107197" s="4"/>
      <c r="D107197" s="5"/>
      <c r="E107197" s="6"/>
      <c r="F107197" s="7"/>
      <c r="G107197" s="4"/>
    </row>
    <row r="107198" spans="1:7">
      <c r="A107198" s="1"/>
      <c r="B107198" s="4"/>
      <c r="C107198" s="4"/>
      <c r="D107198" s="5"/>
      <c r="E107198" s="6"/>
      <c r="F107198" s="7"/>
      <c r="G107198" s="4"/>
    </row>
    <row r="107199" spans="1:7">
      <c r="A107199" s="1"/>
      <c r="B107199" s="4"/>
      <c r="C107199" s="4"/>
      <c r="D107199" s="5"/>
      <c r="E107199" s="6"/>
      <c r="F107199" s="7"/>
      <c r="G107199" s="4"/>
    </row>
    <row r="107200" spans="1:7">
      <c r="A107200" s="1"/>
      <c r="B107200" s="4"/>
      <c r="C107200" s="4"/>
      <c r="D107200" s="5"/>
      <c r="E107200" s="6"/>
      <c r="F107200" s="7"/>
      <c r="G107200" s="4"/>
    </row>
    <row r="107201" spans="1:7">
      <c r="A107201" s="1"/>
      <c r="B107201" s="4"/>
      <c r="C107201" s="4"/>
      <c r="D107201" s="5"/>
      <c r="E107201" s="6"/>
      <c r="F107201" s="7"/>
      <c r="G107201" s="4"/>
    </row>
    <row r="107202" spans="1:7">
      <c r="A107202" s="1"/>
      <c r="B107202" s="4"/>
      <c r="C107202" s="4"/>
      <c r="D107202" s="5"/>
      <c r="E107202" s="6"/>
      <c r="F107202" s="7"/>
      <c r="G107202" s="4"/>
    </row>
    <row r="107203" spans="1:7">
      <c r="A107203" s="1"/>
      <c r="B107203" s="4"/>
      <c r="C107203" s="4"/>
      <c r="D107203" s="5"/>
      <c r="E107203" s="6"/>
      <c r="F107203" s="7"/>
      <c r="G107203" s="4"/>
    </row>
    <row r="107204" spans="1:7">
      <c r="A107204" s="1"/>
      <c r="B107204" s="4"/>
      <c r="C107204" s="4"/>
      <c r="D107204" s="5"/>
      <c r="E107204" s="6"/>
      <c r="F107204" s="7"/>
      <c r="G107204" s="4"/>
    </row>
    <row r="107205" spans="1:7">
      <c r="A107205" s="1"/>
      <c r="B107205" s="4"/>
      <c r="C107205" s="4"/>
      <c r="D107205" s="5"/>
      <c r="E107205" s="6"/>
      <c r="F107205" s="7"/>
      <c r="G107205" s="4"/>
    </row>
    <row r="107206" spans="1:7">
      <c r="A107206" s="1"/>
      <c r="B107206" s="4"/>
      <c r="C107206" s="4"/>
      <c r="D107206" s="5"/>
      <c r="E107206" s="6"/>
      <c r="F107206" s="7"/>
      <c r="G107206" s="4"/>
    </row>
    <row r="107207" spans="1:7">
      <c r="A107207" s="1"/>
      <c r="B107207" s="4"/>
      <c r="C107207" s="4"/>
      <c r="D107207" s="5"/>
      <c r="E107207" s="6"/>
      <c r="F107207" s="7"/>
      <c r="G107207" s="4"/>
    </row>
    <row r="107208" spans="1:7">
      <c r="A107208" s="1"/>
      <c r="B107208" s="4"/>
      <c r="C107208" s="4"/>
      <c r="D107208" s="5"/>
      <c r="E107208" s="6"/>
      <c r="F107208" s="7"/>
      <c r="G107208" s="4"/>
    </row>
    <row r="107209" spans="1:7">
      <c r="A107209" s="1"/>
      <c r="B107209" s="4"/>
      <c r="C107209" s="4"/>
      <c r="D107209" s="5"/>
      <c r="E107209" s="6"/>
      <c r="F107209" s="7"/>
      <c r="G107209" s="4"/>
    </row>
    <row r="107210" spans="1:7">
      <c r="A107210" s="1"/>
      <c r="B107210" s="4"/>
      <c r="C107210" s="4"/>
      <c r="D107210" s="5"/>
      <c r="E107210" s="6"/>
      <c r="F107210" s="7"/>
      <c r="G107210" s="4"/>
    </row>
    <row r="107211" spans="1:7">
      <c r="A107211" s="1"/>
      <c r="B107211" s="4"/>
      <c r="C107211" s="4"/>
      <c r="D107211" s="5"/>
      <c r="E107211" s="6"/>
      <c r="F107211" s="7"/>
      <c r="G107211" s="4"/>
    </row>
    <row r="107212" spans="1:7">
      <c r="A107212" s="1"/>
      <c r="B107212" s="4"/>
      <c r="C107212" s="4"/>
      <c r="D107212" s="5"/>
      <c r="E107212" s="6"/>
      <c r="F107212" s="7"/>
      <c r="G107212" s="4"/>
    </row>
    <row r="107213" spans="1:7">
      <c r="A107213" s="1"/>
      <c r="B107213" s="4"/>
      <c r="C107213" s="4"/>
      <c r="D107213" s="5"/>
      <c r="E107213" s="6"/>
      <c r="F107213" s="7"/>
      <c r="G107213" s="4"/>
    </row>
    <row r="107214" spans="1:7">
      <c r="A107214" s="1"/>
      <c r="B107214" s="4"/>
      <c r="C107214" s="4"/>
      <c r="D107214" s="5"/>
      <c r="E107214" s="6"/>
      <c r="F107214" s="7"/>
      <c r="G107214" s="4"/>
    </row>
    <row r="107215" spans="1:7">
      <c r="A107215" s="1"/>
      <c r="B107215" s="4"/>
      <c r="C107215" s="4"/>
      <c r="D107215" s="5"/>
      <c r="E107215" s="6"/>
      <c r="F107215" s="7"/>
      <c r="G107215" s="4"/>
    </row>
    <row r="107216" spans="1:7">
      <c r="A107216" s="1"/>
      <c r="B107216" s="4"/>
      <c r="C107216" s="4"/>
      <c r="D107216" s="5"/>
      <c r="E107216" s="6"/>
      <c r="F107216" s="7"/>
      <c r="G107216" s="4"/>
    </row>
    <row r="107217" spans="1:7">
      <c r="A107217" s="1"/>
      <c r="B107217" s="4"/>
      <c r="C107217" s="4"/>
      <c r="D107217" s="5"/>
      <c r="E107217" s="6"/>
      <c r="F107217" s="7"/>
      <c r="G107217" s="4"/>
    </row>
    <row r="107218" spans="1:7">
      <c r="A107218" s="1"/>
      <c r="B107218" s="4"/>
      <c r="C107218" s="4"/>
      <c r="D107218" s="5"/>
      <c r="E107218" s="6"/>
      <c r="F107218" s="7"/>
      <c r="G107218" s="4"/>
    </row>
    <row r="107219" spans="1:7">
      <c r="A107219" s="1"/>
      <c r="B107219" s="4"/>
      <c r="C107219" s="4"/>
      <c r="D107219" s="5"/>
      <c r="E107219" s="6"/>
      <c r="F107219" s="7"/>
      <c r="G107219" s="4"/>
    </row>
    <row r="107220" spans="1:7">
      <c r="A107220" s="1"/>
      <c r="B107220" s="4"/>
      <c r="C107220" s="4"/>
      <c r="D107220" s="5"/>
      <c r="E107220" s="6"/>
      <c r="F107220" s="7"/>
      <c r="G107220" s="4"/>
    </row>
    <row r="107221" spans="1:7">
      <c r="A107221" s="1"/>
      <c r="B107221" s="4"/>
      <c r="C107221" s="4"/>
      <c r="D107221" s="5"/>
      <c r="E107221" s="6"/>
      <c r="F107221" s="7"/>
      <c r="G107221" s="4"/>
    </row>
    <row r="107222" spans="1:7">
      <c r="A107222" s="1"/>
      <c r="B107222" s="4"/>
      <c r="C107222" s="4"/>
      <c r="D107222" s="5"/>
      <c r="E107222" s="6"/>
      <c r="F107222" s="7"/>
      <c r="G107222" s="4"/>
    </row>
    <row r="107223" spans="1:7">
      <c r="A107223" s="1"/>
      <c r="B107223" s="4"/>
      <c r="C107223" s="4"/>
      <c r="D107223" s="5"/>
      <c r="E107223" s="6"/>
      <c r="F107223" s="7"/>
      <c r="G107223" s="4"/>
    </row>
    <row r="107224" spans="1:7">
      <c r="A107224" s="1"/>
      <c r="B107224" s="4"/>
      <c r="C107224" s="4"/>
      <c r="D107224" s="5"/>
      <c r="E107224" s="6"/>
      <c r="F107224" s="7"/>
      <c r="G107224" s="4"/>
    </row>
    <row r="107225" spans="1:7">
      <c r="A107225" s="1"/>
      <c r="B107225" s="4"/>
      <c r="C107225" s="4"/>
      <c r="D107225" s="5"/>
      <c r="E107225" s="6"/>
      <c r="F107225" s="7"/>
      <c r="G107225" s="4"/>
    </row>
    <row r="107226" spans="1:7">
      <c r="A107226" s="1"/>
      <c r="B107226" s="4"/>
      <c r="C107226" s="4"/>
      <c r="D107226" s="5"/>
      <c r="E107226" s="6"/>
      <c r="F107226" s="7"/>
      <c r="G107226" s="4"/>
    </row>
    <row r="107227" spans="1:7">
      <c r="A107227" s="1"/>
      <c r="B107227" s="4"/>
      <c r="C107227" s="4"/>
      <c r="D107227" s="5"/>
      <c r="E107227" s="6"/>
      <c r="F107227" s="7"/>
      <c r="G107227" s="4"/>
    </row>
    <row r="107228" spans="1:7">
      <c r="A107228" s="1"/>
      <c r="B107228" s="4"/>
      <c r="C107228" s="4"/>
      <c r="D107228" s="5"/>
      <c r="E107228" s="6"/>
      <c r="F107228" s="7"/>
      <c r="G107228" s="4"/>
    </row>
    <row r="107229" spans="1:7">
      <c r="A107229" s="1"/>
      <c r="B107229" s="4"/>
      <c r="C107229" s="4"/>
      <c r="D107229" s="5"/>
      <c r="E107229" s="6"/>
      <c r="F107229" s="7"/>
      <c r="G107229" s="4"/>
    </row>
    <row r="107230" spans="1:7">
      <c r="A107230" s="1"/>
      <c r="B107230" s="4"/>
      <c r="C107230" s="4"/>
      <c r="D107230" s="5"/>
      <c r="E107230" s="6"/>
      <c r="F107230" s="7"/>
      <c r="G107230" s="4"/>
    </row>
    <row r="107231" spans="1:7">
      <c r="A107231" s="1"/>
      <c r="B107231" s="4"/>
      <c r="C107231" s="4"/>
      <c r="D107231" s="5"/>
      <c r="E107231" s="6"/>
      <c r="F107231" s="7"/>
      <c r="G107231" s="4"/>
    </row>
    <row r="107232" spans="1:7">
      <c r="A107232" s="1"/>
      <c r="B107232" s="4"/>
      <c r="C107232" s="4"/>
      <c r="D107232" s="5"/>
      <c r="E107232" s="6"/>
      <c r="F107232" s="7"/>
      <c r="G107232" s="4"/>
    </row>
    <row r="107233" spans="1:7">
      <c r="A107233" s="1"/>
      <c r="B107233" s="4"/>
      <c r="C107233" s="4"/>
      <c r="D107233" s="5"/>
      <c r="E107233" s="6"/>
      <c r="F107233" s="7"/>
      <c r="G107233" s="4"/>
    </row>
    <row r="107234" spans="1:7">
      <c r="A107234" s="1"/>
      <c r="B107234" s="4"/>
      <c r="C107234" s="4"/>
      <c r="D107234" s="5"/>
      <c r="E107234" s="6"/>
      <c r="F107234" s="7"/>
      <c r="G107234" s="4"/>
    </row>
    <row r="107235" spans="1:7">
      <c r="A107235" s="1"/>
      <c r="B107235" s="4"/>
      <c r="C107235" s="4"/>
      <c r="D107235" s="5"/>
      <c r="E107235" s="6"/>
      <c r="F107235" s="7"/>
      <c r="G107235" s="4"/>
    </row>
    <row r="107236" spans="1:7">
      <c r="A107236" s="1"/>
      <c r="B107236" s="4"/>
      <c r="C107236" s="4"/>
      <c r="D107236" s="5"/>
      <c r="E107236" s="6"/>
      <c r="F107236" s="7"/>
      <c r="G107236" s="4"/>
    </row>
    <row r="107237" spans="1:7">
      <c r="A107237" s="1"/>
      <c r="B107237" s="4"/>
      <c r="C107237" s="4"/>
      <c r="D107237" s="5"/>
      <c r="E107237" s="6"/>
      <c r="F107237" s="7"/>
      <c r="G107237" s="4"/>
    </row>
    <row r="107238" spans="1:7">
      <c r="A107238" s="1"/>
      <c r="B107238" s="4"/>
      <c r="C107238" s="4"/>
      <c r="D107238" s="5"/>
      <c r="E107238" s="6"/>
      <c r="F107238" s="7"/>
      <c r="G107238" s="4"/>
    </row>
    <row r="107239" spans="1:7">
      <c r="A107239" s="1"/>
      <c r="B107239" s="4"/>
      <c r="C107239" s="4"/>
      <c r="D107239" s="5"/>
      <c r="E107239" s="6"/>
      <c r="F107239" s="7"/>
      <c r="G107239" s="4"/>
    </row>
    <row r="107240" spans="1:7">
      <c r="A107240" s="1"/>
      <c r="B107240" s="4"/>
      <c r="C107240" s="4"/>
      <c r="D107240" s="5"/>
      <c r="E107240" s="6"/>
      <c r="F107240" s="7"/>
      <c r="G107240" s="4"/>
    </row>
    <row r="107241" spans="1:7">
      <c r="A107241" s="1"/>
      <c r="B107241" s="4"/>
      <c r="C107241" s="4"/>
      <c r="D107241" s="5"/>
      <c r="E107241" s="6"/>
      <c r="F107241" s="7"/>
      <c r="G107241" s="4"/>
    </row>
    <row r="107242" spans="1:7">
      <c r="A107242" s="1"/>
      <c r="B107242" s="4"/>
      <c r="C107242" s="4"/>
      <c r="D107242" s="5"/>
      <c r="E107242" s="6"/>
      <c r="F107242" s="7"/>
      <c r="G107242" s="4"/>
    </row>
    <row r="107243" spans="1:7">
      <c r="A107243" s="1"/>
      <c r="B107243" s="4"/>
      <c r="C107243" s="4"/>
      <c r="D107243" s="5"/>
      <c r="E107243" s="6"/>
      <c r="F107243" s="7"/>
      <c r="G107243" s="4"/>
    </row>
    <row r="107244" spans="1:7">
      <c r="A107244" s="1"/>
      <c r="B107244" s="4"/>
      <c r="C107244" s="4"/>
      <c r="D107244" s="5"/>
      <c r="E107244" s="6"/>
      <c r="F107244" s="7"/>
      <c r="G107244" s="4"/>
    </row>
    <row r="107245" spans="1:7">
      <c r="A107245" s="1"/>
      <c r="B107245" s="4"/>
      <c r="C107245" s="4"/>
      <c r="D107245" s="5"/>
      <c r="E107245" s="6"/>
      <c r="F107245" s="7"/>
      <c r="G107245" s="4"/>
    </row>
    <row r="107246" spans="1:7">
      <c r="A107246" s="1"/>
      <c r="B107246" s="4"/>
      <c r="C107246" s="4"/>
      <c r="D107246" s="5"/>
      <c r="E107246" s="6"/>
      <c r="F107246" s="7"/>
      <c r="G107246" s="4"/>
    </row>
    <row r="107247" spans="1:7">
      <c r="A107247" s="1"/>
      <c r="B107247" s="4"/>
      <c r="C107247" s="4"/>
      <c r="D107247" s="5"/>
      <c r="E107247" s="6"/>
      <c r="F107247" s="7"/>
      <c r="G107247" s="4"/>
    </row>
    <row r="107248" spans="1:7">
      <c r="A107248" s="1"/>
      <c r="B107248" s="4"/>
      <c r="C107248" s="4"/>
      <c r="D107248" s="5"/>
      <c r="E107248" s="6"/>
      <c r="F107248" s="7"/>
      <c r="G107248" s="4"/>
    </row>
    <row r="107249" spans="1:7">
      <c r="A107249" s="1"/>
      <c r="B107249" s="4"/>
      <c r="C107249" s="4"/>
      <c r="D107249" s="5"/>
      <c r="E107249" s="6"/>
      <c r="F107249" s="7"/>
      <c r="G107249" s="4"/>
    </row>
    <row r="107250" spans="1:7">
      <c r="A107250" s="1"/>
      <c r="B107250" s="4"/>
      <c r="C107250" s="4"/>
      <c r="D107250" s="5"/>
      <c r="E107250" s="6"/>
      <c r="F107250" s="7"/>
      <c r="G107250" s="4"/>
    </row>
    <row r="107251" spans="1:7">
      <c r="A107251" s="1"/>
      <c r="B107251" s="4"/>
      <c r="C107251" s="4"/>
      <c r="D107251" s="5"/>
      <c r="E107251" s="6"/>
      <c r="F107251" s="7"/>
      <c r="G107251" s="4"/>
    </row>
    <row r="107252" spans="1:7">
      <c r="A107252" s="1"/>
      <c r="B107252" s="4"/>
      <c r="C107252" s="4"/>
      <c r="D107252" s="5"/>
      <c r="E107252" s="6"/>
      <c r="F107252" s="7"/>
      <c r="G107252" s="4"/>
    </row>
    <row r="107253" spans="1:7">
      <c r="A107253" s="1"/>
      <c r="B107253" s="4"/>
      <c r="C107253" s="4"/>
      <c r="D107253" s="5"/>
      <c r="E107253" s="6"/>
      <c r="F107253" s="7"/>
      <c r="G107253" s="4"/>
    </row>
    <row r="107254" spans="1:7">
      <c r="A107254" s="1"/>
      <c r="B107254" s="4"/>
      <c r="C107254" s="4"/>
      <c r="D107254" s="5"/>
      <c r="E107254" s="6"/>
      <c r="F107254" s="7"/>
      <c r="G107254" s="4"/>
    </row>
    <row r="107255" spans="1:7">
      <c r="A107255" s="1"/>
      <c r="B107255" s="4"/>
      <c r="C107255" s="4"/>
      <c r="D107255" s="5"/>
      <c r="E107255" s="6"/>
      <c r="F107255" s="7"/>
      <c r="G107255" s="4"/>
    </row>
    <row r="107256" spans="1:7">
      <c r="A107256" s="1"/>
      <c r="B107256" s="4"/>
      <c r="C107256" s="4"/>
      <c r="D107256" s="5"/>
      <c r="E107256" s="6"/>
      <c r="F107256" s="7"/>
      <c r="G107256" s="4"/>
    </row>
    <row r="107257" spans="1:7">
      <c r="A107257" s="1"/>
      <c r="B107257" s="4"/>
      <c r="C107257" s="4"/>
      <c r="D107257" s="5"/>
      <c r="E107257" s="6"/>
      <c r="F107257" s="7"/>
      <c r="G107257" s="4"/>
    </row>
    <row r="107258" spans="1:7">
      <c r="A107258" s="1"/>
      <c r="B107258" s="4"/>
      <c r="C107258" s="4"/>
      <c r="D107258" s="5"/>
      <c r="E107258" s="6"/>
      <c r="F107258" s="7"/>
      <c r="G107258" s="4"/>
    </row>
    <row r="107259" spans="1:7">
      <c r="A107259" s="1"/>
      <c r="B107259" s="4"/>
      <c r="C107259" s="4"/>
      <c r="D107259" s="5"/>
      <c r="E107259" s="6"/>
      <c r="F107259" s="7"/>
      <c r="G107259" s="4"/>
    </row>
    <row r="107260" spans="1:7">
      <c r="A107260" s="1"/>
      <c r="B107260" s="4"/>
      <c r="C107260" s="4"/>
      <c r="D107260" s="5"/>
      <c r="E107260" s="6"/>
      <c r="F107260" s="7"/>
      <c r="G107260" s="4"/>
    </row>
    <row r="107261" spans="1:7">
      <c r="A107261" s="1"/>
      <c r="B107261" s="4"/>
      <c r="C107261" s="4"/>
      <c r="D107261" s="5"/>
      <c r="E107261" s="6"/>
      <c r="F107261" s="7"/>
      <c r="G107261" s="4"/>
    </row>
    <row r="107262" spans="1:7">
      <c r="A107262" s="1"/>
      <c r="B107262" s="4"/>
      <c r="C107262" s="4"/>
      <c r="D107262" s="5"/>
      <c r="E107262" s="6"/>
      <c r="F107262" s="7"/>
      <c r="G107262" s="4"/>
    </row>
    <row r="107263" spans="1:7">
      <c r="A107263" s="1"/>
      <c r="B107263" s="4"/>
      <c r="C107263" s="4"/>
      <c r="D107263" s="5"/>
      <c r="E107263" s="6"/>
      <c r="F107263" s="7"/>
      <c r="G107263" s="4"/>
    </row>
    <row r="107264" spans="1:7">
      <c r="A107264" s="1"/>
      <c r="B107264" s="4"/>
      <c r="C107264" s="4"/>
      <c r="D107264" s="5"/>
      <c r="E107264" s="6"/>
      <c r="F107264" s="7"/>
      <c r="G107264" s="4"/>
    </row>
    <row r="107265" spans="1:7">
      <c r="A107265" s="1"/>
      <c r="B107265" s="4"/>
      <c r="C107265" s="4"/>
      <c r="D107265" s="5"/>
      <c r="E107265" s="6"/>
      <c r="F107265" s="7"/>
      <c r="G107265" s="4"/>
    </row>
    <row r="107266" spans="1:7">
      <c r="A107266" s="1"/>
      <c r="B107266" s="4"/>
      <c r="C107266" s="4"/>
      <c r="D107266" s="5"/>
      <c r="E107266" s="6"/>
      <c r="F107266" s="7"/>
      <c r="G107266" s="4"/>
    </row>
    <row r="107267" spans="1:7">
      <c r="A107267" s="1"/>
      <c r="B107267" s="4"/>
      <c r="C107267" s="4"/>
      <c r="D107267" s="5"/>
      <c r="E107267" s="6"/>
      <c r="F107267" s="7"/>
      <c r="G107267" s="4"/>
    </row>
    <row r="107268" spans="1:7">
      <c r="A107268" s="1"/>
      <c r="B107268" s="4"/>
      <c r="C107268" s="4"/>
      <c r="D107268" s="5"/>
      <c r="E107268" s="6"/>
      <c r="F107268" s="7"/>
      <c r="G107268" s="4"/>
    </row>
    <row r="107269" spans="1:7">
      <c r="A107269" s="1"/>
      <c r="B107269" s="4"/>
      <c r="C107269" s="4"/>
      <c r="D107269" s="5"/>
      <c r="E107269" s="6"/>
      <c r="F107269" s="7"/>
      <c r="G107269" s="4"/>
    </row>
    <row r="107270" spans="1:7">
      <c r="A107270" s="1"/>
      <c r="B107270" s="4"/>
      <c r="C107270" s="4"/>
      <c r="D107270" s="5"/>
      <c r="E107270" s="6"/>
      <c r="F107270" s="7"/>
      <c r="G107270" s="4"/>
    </row>
    <row r="107271" spans="1:7">
      <c r="A107271" s="1"/>
      <c r="B107271" s="4"/>
      <c r="C107271" s="4"/>
      <c r="D107271" s="5"/>
      <c r="E107271" s="6"/>
      <c r="F107271" s="7"/>
      <c r="G107271" s="4"/>
    </row>
    <row r="107272" spans="1:7">
      <c r="A107272" s="1"/>
      <c r="B107272" s="4"/>
      <c r="C107272" s="4"/>
      <c r="D107272" s="5"/>
      <c r="E107272" s="6"/>
      <c r="F107272" s="7"/>
      <c r="G107272" s="4"/>
    </row>
    <row r="107273" spans="1:7">
      <c r="A107273" s="1"/>
      <c r="B107273" s="4"/>
      <c r="C107273" s="4"/>
      <c r="D107273" s="5"/>
      <c r="E107273" s="6"/>
      <c r="F107273" s="7"/>
      <c r="G107273" s="4"/>
    </row>
    <row r="107274" spans="1:7">
      <c r="A107274" s="1"/>
      <c r="B107274" s="4"/>
      <c r="C107274" s="4"/>
      <c r="D107274" s="5"/>
      <c r="E107274" s="6"/>
      <c r="F107274" s="7"/>
      <c r="G107274" s="4"/>
    </row>
    <row r="107275" spans="1:7">
      <c r="A107275" s="1"/>
      <c r="B107275" s="4"/>
      <c r="C107275" s="4"/>
      <c r="D107275" s="5"/>
      <c r="E107275" s="6"/>
      <c r="F107275" s="7"/>
      <c r="G107275" s="4"/>
    </row>
    <row r="107276" spans="1:7">
      <c r="A107276" s="1"/>
      <c r="B107276" s="4"/>
      <c r="C107276" s="4"/>
      <c r="D107276" s="5"/>
      <c r="E107276" s="6"/>
      <c r="F107276" s="7"/>
      <c r="G107276" s="4"/>
    </row>
    <row r="107277" spans="1:7">
      <c r="A107277" s="1"/>
      <c r="B107277" s="4"/>
      <c r="C107277" s="4"/>
      <c r="D107277" s="5"/>
      <c r="E107277" s="6"/>
      <c r="F107277" s="7"/>
      <c r="G107277" s="4"/>
    </row>
    <row r="107278" spans="1:7">
      <c r="A107278" s="1"/>
      <c r="B107278" s="4"/>
      <c r="C107278" s="4"/>
      <c r="D107278" s="5"/>
      <c r="E107278" s="6"/>
      <c r="F107278" s="7"/>
      <c r="G107278" s="4"/>
    </row>
    <row r="107279" spans="1:7">
      <c r="A107279" s="1"/>
      <c r="B107279" s="4"/>
      <c r="C107279" s="4"/>
      <c r="D107279" s="5"/>
      <c r="E107279" s="6"/>
      <c r="F107279" s="7"/>
      <c r="G107279" s="4"/>
    </row>
    <row r="107280" spans="1:7">
      <c r="A107280" s="1"/>
      <c r="B107280" s="4"/>
      <c r="C107280" s="4"/>
      <c r="D107280" s="5"/>
      <c r="E107280" s="6"/>
      <c r="F107280" s="7"/>
      <c r="G107280" s="4"/>
    </row>
    <row r="107281" spans="1:7">
      <c r="A107281" s="1"/>
      <c r="B107281" s="4"/>
      <c r="C107281" s="4"/>
      <c r="D107281" s="5"/>
      <c r="E107281" s="6"/>
      <c r="F107281" s="7"/>
      <c r="G107281" s="4"/>
    </row>
    <row r="107282" spans="1:7">
      <c r="A107282" s="1"/>
      <c r="B107282" s="4"/>
      <c r="C107282" s="4"/>
      <c r="D107282" s="5"/>
      <c r="E107282" s="6"/>
      <c r="F107282" s="7"/>
      <c r="G107282" s="4"/>
    </row>
    <row r="107283" spans="1:7">
      <c r="A107283" s="1"/>
      <c r="B107283" s="4"/>
      <c r="C107283" s="4"/>
      <c r="D107283" s="5"/>
      <c r="E107283" s="6"/>
      <c r="F107283" s="7"/>
      <c r="G107283" s="4"/>
    </row>
    <row r="107284" spans="1:7">
      <c r="A107284" s="1"/>
      <c r="B107284" s="4"/>
      <c r="C107284" s="4"/>
      <c r="D107284" s="5"/>
      <c r="E107284" s="6"/>
      <c r="F107284" s="7"/>
      <c r="G107284" s="4"/>
    </row>
    <row r="107285" spans="1:7">
      <c r="A107285" s="1"/>
      <c r="B107285" s="4"/>
      <c r="C107285" s="4"/>
      <c r="D107285" s="5"/>
      <c r="E107285" s="6"/>
      <c r="F107285" s="7"/>
      <c r="G107285" s="4"/>
    </row>
    <row r="107286" spans="1:7">
      <c r="A107286" s="1"/>
      <c r="B107286" s="4"/>
      <c r="C107286" s="4"/>
      <c r="D107286" s="5"/>
      <c r="E107286" s="6"/>
      <c r="F107286" s="7"/>
      <c r="G107286" s="4"/>
    </row>
    <row r="107287" spans="1:7">
      <c r="A107287" s="1"/>
      <c r="B107287" s="4"/>
      <c r="C107287" s="4"/>
      <c r="D107287" s="5"/>
      <c r="E107287" s="6"/>
      <c r="F107287" s="7"/>
      <c r="G107287" s="4"/>
    </row>
    <row r="107288" spans="1:7">
      <c r="A107288" s="1"/>
      <c r="B107288" s="4"/>
      <c r="C107288" s="4"/>
      <c r="D107288" s="5"/>
      <c r="E107288" s="6"/>
      <c r="F107288" s="7"/>
      <c r="G107288" s="4"/>
    </row>
    <row r="107289" spans="1:7">
      <c r="A107289" s="1"/>
      <c r="B107289" s="4"/>
      <c r="C107289" s="4"/>
      <c r="D107289" s="5"/>
      <c r="E107289" s="6"/>
      <c r="F107289" s="7"/>
      <c r="G107289" s="4"/>
    </row>
    <row r="107290" spans="1:7">
      <c r="A107290" s="1"/>
      <c r="B107290" s="4"/>
      <c r="C107290" s="4"/>
      <c r="D107290" s="5"/>
      <c r="E107290" s="6"/>
      <c r="F107290" s="7"/>
      <c r="G107290" s="4"/>
    </row>
    <row r="107291" spans="1:7">
      <c r="A107291" s="1"/>
      <c r="B107291" s="4"/>
      <c r="C107291" s="4"/>
      <c r="D107291" s="5"/>
      <c r="E107291" s="6"/>
      <c r="F107291" s="7"/>
      <c r="G107291" s="4"/>
    </row>
    <row r="107292" spans="1:7">
      <c r="A107292" s="1"/>
      <c r="B107292" s="4"/>
      <c r="C107292" s="4"/>
      <c r="D107292" s="5"/>
      <c r="E107292" s="6"/>
      <c r="F107292" s="7"/>
      <c r="G107292" s="4"/>
    </row>
    <row r="107293" spans="1:7">
      <c r="A107293" s="1"/>
      <c r="B107293" s="4"/>
      <c r="C107293" s="4"/>
      <c r="D107293" s="5"/>
      <c r="E107293" s="6"/>
      <c r="F107293" s="7"/>
      <c r="G107293" s="4"/>
    </row>
    <row r="107294" spans="1:7">
      <c r="A107294" s="1"/>
      <c r="B107294" s="4"/>
      <c r="C107294" s="4"/>
      <c r="D107294" s="5"/>
      <c r="E107294" s="6"/>
      <c r="F107294" s="7"/>
      <c r="G107294" s="4"/>
    </row>
    <row r="107295" spans="1:7">
      <c r="A107295" s="1"/>
      <c r="B107295" s="4"/>
      <c r="C107295" s="4"/>
      <c r="D107295" s="5"/>
      <c r="E107295" s="6"/>
      <c r="F107295" s="7"/>
      <c r="G107295" s="4"/>
    </row>
    <row r="107296" spans="1:7">
      <c r="A107296" s="1"/>
      <c r="B107296" s="4"/>
      <c r="C107296" s="4"/>
      <c r="D107296" s="5"/>
      <c r="E107296" s="6"/>
      <c r="F107296" s="7"/>
      <c r="G107296" s="4"/>
    </row>
    <row r="107297" spans="1:7">
      <c r="A107297" s="1"/>
      <c r="B107297" s="4"/>
      <c r="C107297" s="4"/>
      <c r="D107297" s="5"/>
      <c r="E107297" s="6"/>
      <c r="F107297" s="7"/>
      <c r="G107297" s="4"/>
    </row>
    <row r="107298" spans="1:7">
      <c r="A107298" s="1"/>
      <c r="B107298" s="4"/>
      <c r="C107298" s="4"/>
      <c r="D107298" s="5"/>
      <c r="E107298" s="6"/>
      <c r="F107298" s="7"/>
      <c r="G107298" s="4"/>
    </row>
    <row r="107299" spans="1:7">
      <c r="A107299" s="1"/>
      <c r="B107299" s="4"/>
      <c r="C107299" s="4"/>
      <c r="D107299" s="5"/>
      <c r="E107299" s="6"/>
      <c r="F107299" s="7"/>
      <c r="G107299" s="4"/>
    </row>
    <row r="107300" spans="1:7">
      <c r="A107300" s="1"/>
      <c r="B107300" s="4"/>
      <c r="C107300" s="4"/>
      <c r="D107300" s="5"/>
      <c r="E107300" s="6"/>
      <c r="F107300" s="7"/>
      <c r="G107300" s="4"/>
    </row>
    <row r="107301" spans="1:7">
      <c r="A107301" s="1"/>
      <c r="B107301" s="4"/>
      <c r="C107301" s="4"/>
      <c r="D107301" s="5"/>
      <c r="E107301" s="6"/>
      <c r="F107301" s="7"/>
      <c r="G107301" s="4"/>
    </row>
    <row r="107302" spans="1:7">
      <c r="A107302" s="1"/>
      <c r="B107302" s="4"/>
      <c r="C107302" s="4"/>
      <c r="D107302" s="5"/>
      <c r="E107302" s="6"/>
      <c r="F107302" s="7"/>
      <c r="G107302" s="4"/>
    </row>
    <row r="107303" spans="1:7">
      <c r="A107303" s="1"/>
      <c r="B107303" s="4"/>
      <c r="C107303" s="4"/>
      <c r="D107303" s="5"/>
      <c r="E107303" s="6"/>
      <c r="F107303" s="7"/>
      <c r="G107303" s="4"/>
    </row>
    <row r="107304" spans="1:7">
      <c r="A107304" s="1"/>
      <c r="B107304" s="4"/>
      <c r="C107304" s="4"/>
      <c r="D107304" s="5"/>
      <c r="E107304" s="6"/>
      <c r="F107304" s="7"/>
      <c r="G107304" s="4"/>
    </row>
    <row r="107305" spans="1:7">
      <c r="A107305" s="1"/>
      <c r="B107305" s="4"/>
      <c r="C107305" s="4"/>
      <c r="D107305" s="5"/>
      <c r="E107305" s="6"/>
      <c r="F107305" s="7"/>
      <c r="G107305" s="4"/>
    </row>
    <row r="107306" spans="1:7">
      <c r="A107306" s="1"/>
      <c r="B107306" s="4"/>
      <c r="C107306" s="4"/>
      <c r="D107306" s="5"/>
      <c r="E107306" s="6"/>
      <c r="F107306" s="7"/>
      <c r="G107306" s="4"/>
    </row>
    <row r="107307" spans="1:7">
      <c r="A107307" s="1"/>
      <c r="B107307" s="4"/>
      <c r="C107307" s="4"/>
      <c r="D107307" s="5"/>
      <c r="E107307" s="6"/>
      <c r="F107307" s="7"/>
      <c r="G107307" s="4"/>
    </row>
    <row r="107308" spans="1:7">
      <c r="A107308" s="1"/>
      <c r="B107308" s="4"/>
      <c r="C107308" s="4"/>
      <c r="D107308" s="5"/>
      <c r="E107308" s="6"/>
      <c r="F107308" s="7"/>
      <c r="G107308" s="4"/>
    </row>
    <row r="107309" spans="1:7">
      <c r="A107309" s="1"/>
      <c r="B107309" s="4"/>
      <c r="C107309" s="4"/>
      <c r="D107309" s="5"/>
      <c r="E107309" s="6"/>
      <c r="F107309" s="7"/>
      <c r="G107309" s="4"/>
    </row>
    <row r="107310" spans="1:7">
      <c r="A107310" s="1"/>
      <c r="B107310" s="4"/>
      <c r="C107310" s="4"/>
      <c r="D107310" s="5"/>
      <c r="E107310" s="6"/>
      <c r="F107310" s="7"/>
      <c r="G107310" s="4"/>
    </row>
    <row r="107311" spans="1:7">
      <c r="A107311" s="1"/>
      <c r="B107311" s="4"/>
      <c r="C107311" s="4"/>
      <c r="D107311" s="5"/>
      <c r="E107311" s="6"/>
      <c r="F107311" s="7"/>
      <c r="G107311" s="4"/>
    </row>
    <row r="107312" spans="1:7">
      <c r="A107312" s="1"/>
      <c r="B107312" s="4"/>
      <c r="C107312" s="4"/>
      <c r="D107312" s="5"/>
      <c r="E107312" s="6"/>
      <c r="F107312" s="7"/>
      <c r="G107312" s="4"/>
    </row>
    <row r="107313" spans="1:7">
      <c r="A107313" s="1"/>
      <c r="B107313" s="4"/>
      <c r="C107313" s="4"/>
      <c r="D107313" s="5"/>
      <c r="E107313" s="6"/>
      <c r="F107313" s="7"/>
      <c r="G107313" s="4"/>
    </row>
    <row r="107314" spans="1:7">
      <c r="A107314" s="1"/>
      <c r="B107314" s="4"/>
      <c r="C107314" s="4"/>
      <c r="D107314" s="5"/>
      <c r="E107314" s="6"/>
      <c r="F107314" s="7"/>
      <c r="G107314" s="4"/>
    </row>
    <row r="107315" spans="1:7">
      <c r="A107315" s="1"/>
      <c r="B107315" s="4"/>
      <c r="C107315" s="4"/>
      <c r="D107315" s="5"/>
      <c r="E107315" s="6"/>
      <c r="F107315" s="7"/>
      <c r="G107315" s="4"/>
    </row>
    <row r="107316" spans="1:7">
      <c r="A107316" s="1"/>
      <c r="B107316" s="4"/>
      <c r="C107316" s="4"/>
      <c r="D107316" s="5"/>
      <c r="E107316" s="6"/>
      <c r="F107316" s="7"/>
      <c r="G107316" s="4"/>
    </row>
    <row r="107317" spans="1:7">
      <c r="A107317" s="1"/>
      <c r="B107317" s="4"/>
      <c r="C107317" s="4"/>
      <c r="D107317" s="5"/>
      <c r="E107317" s="6"/>
      <c r="F107317" s="7"/>
      <c r="G107317" s="4"/>
    </row>
    <row r="107318" spans="1:7">
      <c r="A107318" s="1"/>
      <c r="B107318" s="4"/>
      <c r="C107318" s="4"/>
      <c r="D107318" s="5"/>
      <c r="E107318" s="6"/>
      <c r="F107318" s="7"/>
      <c r="G107318" s="4"/>
    </row>
    <row r="107319" spans="1:7">
      <c r="A107319" s="1"/>
      <c r="B107319" s="4"/>
      <c r="C107319" s="4"/>
      <c r="D107319" s="5"/>
      <c r="E107319" s="6"/>
      <c r="F107319" s="7"/>
      <c r="G107319" s="4"/>
    </row>
    <row r="107320" spans="1:7">
      <c r="A107320" s="1"/>
      <c r="B107320" s="4"/>
      <c r="C107320" s="4"/>
      <c r="D107320" s="5"/>
      <c r="E107320" s="6"/>
      <c r="F107320" s="7"/>
      <c r="G107320" s="4"/>
    </row>
    <row r="107321" spans="1:7">
      <c r="A107321" s="1"/>
      <c r="B107321" s="4"/>
      <c r="C107321" s="4"/>
      <c r="D107321" s="5"/>
      <c r="E107321" s="6"/>
      <c r="F107321" s="7"/>
      <c r="G107321" s="4"/>
    </row>
    <row r="107322" spans="1:7">
      <c r="A107322" s="1"/>
      <c r="B107322" s="4"/>
      <c r="C107322" s="4"/>
      <c r="D107322" s="5"/>
      <c r="E107322" s="6"/>
      <c r="F107322" s="7"/>
      <c r="G107322" s="4"/>
    </row>
    <row r="107323" spans="1:7">
      <c r="A107323" s="1"/>
      <c r="B107323" s="4"/>
      <c r="C107323" s="4"/>
      <c r="D107323" s="5"/>
      <c r="E107323" s="6"/>
      <c r="F107323" s="7"/>
      <c r="G107323" s="4"/>
    </row>
    <row r="107324" spans="1:7">
      <c r="A107324" s="1"/>
      <c r="B107324" s="4"/>
      <c r="C107324" s="4"/>
      <c r="D107324" s="5"/>
      <c r="E107324" s="6"/>
      <c r="F107324" s="7"/>
      <c r="G107324" s="4"/>
    </row>
    <row r="107325" spans="1:7">
      <c r="A107325" s="1"/>
      <c r="B107325" s="4"/>
      <c r="C107325" s="4"/>
      <c r="D107325" s="5"/>
      <c r="E107325" s="6"/>
      <c r="F107325" s="7"/>
      <c r="G107325" s="4"/>
    </row>
    <row r="107326" spans="1:7">
      <c r="A107326" s="1"/>
      <c r="B107326" s="4"/>
      <c r="C107326" s="4"/>
      <c r="D107326" s="5"/>
      <c r="E107326" s="6"/>
      <c r="F107326" s="7"/>
      <c r="G107326" s="4"/>
    </row>
    <row r="107327" spans="1:7">
      <c r="A107327" s="1"/>
      <c r="B107327" s="4"/>
      <c r="C107327" s="4"/>
      <c r="D107327" s="5"/>
      <c r="E107327" s="6"/>
      <c r="F107327" s="7"/>
      <c r="G107327" s="4"/>
    </row>
    <row r="107328" spans="1:7">
      <c r="A107328" s="1"/>
      <c r="B107328" s="4"/>
      <c r="C107328" s="4"/>
      <c r="D107328" s="5"/>
      <c r="E107328" s="6"/>
      <c r="F107328" s="7"/>
      <c r="G107328" s="4"/>
    </row>
    <row r="107329" spans="1:7">
      <c r="A107329" s="1"/>
      <c r="B107329" s="4"/>
      <c r="C107329" s="4"/>
      <c r="D107329" s="5"/>
      <c r="E107329" s="6"/>
      <c r="F107329" s="7"/>
      <c r="G107329" s="4"/>
    </row>
    <row r="107330" spans="1:7">
      <c r="A107330" s="1"/>
      <c r="B107330" s="4"/>
      <c r="C107330" s="4"/>
      <c r="D107330" s="5"/>
      <c r="E107330" s="6"/>
      <c r="F107330" s="7"/>
      <c r="G107330" s="4"/>
    </row>
    <row r="107331" spans="1:7">
      <c r="A107331" s="1"/>
      <c r="B107331" s="4"/>
      <c r="C107331" s="4"/>
      <c r="D107331" s="5"/>
      <c r="E107331" s="6"/>
      <c r="F107331" s="7"/>
      <c r="G107331" s="4"/>
    </row>
    <row r="107332" spans="1:7">
      <c r="A107332" s="1"/>
      <c r="B107332" s="4"/>
      <c r="C107332" s="4"/>
      <c r="D107332" s="5"/>
      <c r="E107332" s="6"/>
      <c r="F107332" s="7"/>
      <c r="G107332" s="4"/>
    </row>
    <row r="107333" spans="1:7">
      <c r="A107333" s="1"/>
      <c r="B107333" s="4"/>
      <c r="C107333" s="4"/>
      <c r="D107333" s="5"/>
      <c r="E107333" s="6"/>
      <c r="F107333" s="7"/>
      <c r="G107333" s="4"/>
    </row>
    <row r="107334" spans="1:7">
      <c r="A107334" s="1"/>
      <c r="B107334" s="4"/>
      <c r="C107334" s="4"/>
      <c r="D107334" s="5"/>
      <c r="E107334" s="6"/>
      <c r="F107334" s="7"/>
      <c r="G107334" s="4"/>
    </row>
    <row r="107335" spans="1:7">
      <c r="A107335" s="1"/>
      <c r="B107335" s="4"/>
      <c r="C107335" s="4"/>
      <c r="D107335" s="5"/>
      <c r="E107335" s="6"/>
      <c r="F107335" s="7"/>
      <c r="G107335" s="4"/>
    </row>
    <row r="107336" spans="1:7">
      <c r="A107336" s="1"/>
      <c r="B107336" s="4"/>
      <c r="C107336" s="4"/>
      <c r="D107336" s="5"/>
      <c r="E107336" s="6"/>
      <c r="F107336" s="7"/>
      <c r="G107336" s="4"/>
    </row>
    <row r="107337" spans="1:7">
      <c r="A107337" s="1"/>
      <c r="B107337" s="4"/>
      <c r="C107337" s="4"/>
      <c r="D107337" s="5"/>
      <c r="E107337" s="6"/>
      <c r="F107337" s="7"/>
      <c r="G107337" s="4"/>
    </row>
    <row r="107338" spans="1:7">
      <c r="A107338" s="1"/>
      <c r="B107338" s="4"/>
      <c r="C107338" s="4"/>
      <c r="D107338" s="5"/>
      <c r="E107338" s="6"/>
      <c r="F107338" s="7"/>
      <c r="G107338" s="4"/>
    </row>
    <row r="107339" spans="1:7">
      <c r="A107339" s="1"/>
      <c r="B107339" s="4"/>
      <c r="C107339" s="4"/>
      <c r="D107339" s="5"/>
      <c r="E107339" s="6"/>
      <c r="F107339" s="7"/>
      <c r="G107339" s="4"/>
    </row>
    <row r="107340" spans="1:7">
      <c r="A107340" s="1"/>
      <c r="B107340" s="4"/>
      <c r="C107340" s="4"/>
      <c r="D107340" s="5"/>
      <c r="E107340" s="6"/>
      <c r="F107340" s="7"/>
      <c r="G107340" s="4"/>
    </row>
    <row r="107341" spans="1:7">
      <c r="A107341" s="1"/>
      <c r="B107341" s="4"/>
      <c r="C107341" s="4"/>
      <c r="D107341" s="5"/>
      <c r="E107341" s="6"/>
      <c r="F107341" s="7"/>
      <c r="G107341" s="4"/>
    </row>
    <row r="107342" spans="1:7">
      <c r="A107342" s="1"/>
      <c r="B107342" s="4"/>
      <c r="C107342" s="4"/>
      <c r="D107342" s="5"/>
      <c r="E107342" s="6"/>
      <c r="F107342" s="7"/>
      <c r="G107342" s="4"/>
    </row>
    <row r="107343" spans="1:7">
      <c r="A107343" s="1"/>
      <c r="B107343" s="4"/>
      <c r="C107343" s="4"/>
      <c r="D107343" s="5"/>
      <c r="E107343" s="6"/>
      <c r="F107343" s="7"/>
      <c r="G107343" s="4"/>
    </row>
    <row r="107344" spans="1:7">
      <c r="A107344" s="1"/>
      <c r="B107344" s="4"/>
      <c r="C107344" s="4"/>
      <c r="D107344" s="5"/>
      <c r="E107344" s="6"/>
      <c r="F107344" s="7"/>
      <c r="G107344" s="4"/>
    </row>
    <row r="107345" spans="1:7">
      <c r="A107345" s="1"/>
      <c r="B107345" s="4"/>
      <c r="C107345" s="4"/>
      <c r="D107345" s="5"/>
      <c r="E107345" s="6"/>
      <c r="F107345" s="7"/>
      <c r="G107345" s="4"/>
    </row>
    <row r="107346" spans="1:7">
      <c r="A107346" s="1"/>
      <c r="B107346" s="4"/>
      <c r="C107346" s="4"/>
      <c r="D107346" s="5"/>
      <c r="E107346" s="6"/>
      <c r="F107346" s="7"/>
      <c r="G107346" s="4"/>
    </row>
    <row r="107347" spans="1:7">
      <c r="A107347" s="1"/>
      <c r="B107347" s="4"/>
      <c r="C107347" s="4"/>
      <c r="D107347" s="5"/>
      <c r="E107347" s="6"/>
      <c r="F107347" s="7"/>
      <c r="G107347" s="4"/>
    </row>
    <row r="107348" spans="1:7">
      <c r="A107348" s="1"/>
      <c r="B107348" s="4"/>
      <c r="C107348" s="4"/>
      <c r="D107348" s="5"/>
      <c r="E107348" s="6"/>
      <c r="F107348" s="7"/>
      <c r="G107348" s="4"/>
    </row>
    <row r="107349" spans="1:7">
      <c r="A107349" s="1"/>
      <c r="B107349" s="4"/>
      <c r="C107349" s="4"/>
      <c r="D107349" s="5"/>
      <c r="E107349" s="6"/>
      <c r="F107349" s="7"/>
      <c r="G107349" s="4"/>
    </row>
    <row r="107350" spans="1:7">
      <c r="A107350" s="1"/>
      <c r="B107350" s="4"/>
      <c r="C107350" s="4"/>
      <c r="D107350" s="5"/>
      <c r="E107350" s="6"/>
      <c r="F107350" s="7"/>
      <c r="G107350" s="4"/>
    </row>
    <row r="107351" spans="1:7">
      <c r="A107351" s="1"/>
      <c r="B107351" s="4"/>
      <c r="C107351" s="4"/>
      <c r="D107351" s="5"/>
      <c r="E107351" s="6"/>
      <c r="F107351" s="7"/>
      <c r="G107351" s="4"/>
    </row>
    <row r="107352" spans="1:7">
      <c r="A107352" s="1"/>
      <c r="B107352" s="4"/>
      <c r="C107352" s="4"/>
      <c r="D107352" s="5"/>
      <c r="E107352" s="6"/>
      <c r="F107352" s="7"/>
      <c r="G107352" s="4"/>
    </row>
    <row r="107353" spans="1:7">
      <c r="A107353" s="1"/>
      <c r="B107353" s="4"/>
      <c r="C107353" s="4"/>
      <c r="D107353" s="5"/>
      <c r="E107353" s="6"/>
      <c r="F107353" s="7"/>
      <c r="G107353" s="4"/>
    </row>
    <row r="107354" spans="1:7">
      <c r="A107354" s="1"/>
      <c r="B107354" s="4"/>
      <c r="C107354" s="4"/>
      <c r="D107354" s="5"/>
      <c r="E107354" s="6"/>
      <c r="F107354" s="7"/>
      <c r="G107354" s="4"/>
    </row>
    <row r="107355" spans="1:7">
      <c r="A107355" s="1"/>
      <c r="B107355" s="4"/>
      <c r="C107355" s="4"/>
      <c r="D107355" s="5"/>
      <c r="E107355" s="6"/>
      <c r="F107355" s="7"/>
      <c r="G107355" s="4"/>
    </row>
    <row r="107356" spans="1:7">
      <c r="A107356" s="1"/>
      <c r="B107356" s="4"/>
      <c r="C107356" s="4"/>
      <c r="D107356" s="5"/>
      <c r="E107356" s="6"/>
      <c r="F107356" s="7"/>
      <c r="G107356" s="4"/>
    </row>
    <row r="107357" spans="1:7">
      <c r="A107357" s="1"/>
      <c r="B107357" s="4"/>
      <c r="C107357" s="4"/>
      <c r="D107357" s="5"/>
      <c r="E107357" s="6"/>
      <c r="F107357" s="7"/>
      <c r="G107357" s="4"/>
    </row>
    <row r="107358" spans="1:7">
      <c r="A107358" s="1"/>
      <c r="B107358" s="4"/>
      <c r="C107358" s="4"/>
      <c r="D107358" s="5"/>
      <c r="E107358" s="6"/>
      <c r="F107358" s="7"/>
      <c r="G107358" s="4"/>
    </row>
    <row r="107359" spans="1:7">
      <c r="A107359" s="1"/>
      <c r="B107359" s="4"/>
      <c r="C107359" s="4"/>
      <c r="D107359" s="5"/>
      <c r="E107359" s="6"/>
      <c r="F107359" s="7"/>
      <c r="G107359" s="4"/>
    </row>
    <row r="107360" spans="1:7">
      <c r="A107360" s="1"/>
      <c r="B107360" s="4"/>
      <c r="C107360" s="4"/>
      <c r="D107360" s="5"/>
      <c r="E107360" s="6"/>
      <c r="F107360" s="7"/>
      <c r="G107360" s="4"/>
    </row>
    <row r="107361" spans="1:7">
      <c r="A107361" s="1"/>
      <c r="B107361" s="4"/>
      <c r="C107361" s="4"/>
      <c r="D107361" s="5"/>
      <c r="E107361" s="6"/>
      <c r="F107361" s="7"/>
      <c r="G107361" s="4"/>
    </row>
    <row r="107362" spans="1:7">
      <c r="A107362" s="1"/>
      <c r="B107362" s="4"/>
      <c r="C107362" s="4"/>
      <c r="D107362" s="5"/>
      <c r="E107362" s="6"/>
      <c r="F107362" s="7"/>
      <c r="G107362" s="4"/>
    </row>
    <row r="107363" spans="1:7">
      <c r="A107363" s="1"/>
      <c r="B107363" s="4"/>
      <c r="C107363" s="4"/>
      <c r="D107363" s="5"/>
      <c r="E107363" s="6"/>
      <c r="F107363" s="7"/>
      <c r="G107363" s="4"/>
    </row>
    <row r="107364" spans="1:7">
      <c r="A107364" s="1"/>
      <c r="B107364" s="4"/>
      <c r="C107364" s="4"/>
      <c r="D107364" s="5"/>
      <c r="E107364" s="6"/>
      <c r="F107364" s="7"/>
      <c r="G107364" s="4"/>
    </row>
    <row r="107365" spans="1:7">
      <c r="A107365" s="1"/>
      <c r="B107365" s="4"/>
      <c r="C107365" s="4"/>
      <c r="D107365" s="5"/>
      <c r="E107365" s="6"/>
      <c r="F107365" s="7"/>
      <c r="G107365" s="4"/>
    </row>
    <row r="107366" spans="1:7">
      <c r="A107366" s="1"/>
      <c r="B107366" s="4"/>
      <c r="C107366" s="4"/>
      <c r="D107366" s="5"/>
      <c r="E107366" s="6"/>
      <c r="F107366" s="7"/>
      <c r="G107366" s="4"/>
    </row>
    <row r="107367" spans="1:7">
      <c r="A107367" s="1"/>
      <c r="B107367" s="4"/>
      <c r="C107367" s="4"/>
      <c r="D107367" s="5"/>
      <c r="E107367" s="6"/>
      <c r="F107367" s="7"/>
      <c r="G107367" s="4"/>
    </row>
    <row r="107368" spans="1:7">
      <c r="A107368" s="1"/>
      <c r="B107368" s="4"/>
      <c r="C107368" s="4"/>
      <c r="D107368" s="5"/>
      <c r="E107368" s="6"/>
      <c r="F107368" s="7"/>
      <c r="G107368" s="4"/>
    </row>
    <row r="107369" spans="1:7">
      <c r="A107369" s="1"/>
      <c r="B107369" s="4"/>
      <c r="C107369" s="4"/>
      <c r="D107369" s="5"/>
      <c r="E107369" s="6"/>
      <c r="F107369" s="7"/>
      <c r="G107369" s="4"/>
    </row>
    <row r="107370" spans="1:7">
      <c r="A107370" s="1"/>
      <c r="B107370" s="4"/>
      <c r="C107370" s="4"/>
      <c r="D107370" s="5"/>
      <c r="E107370" s="6"/>
      <c r="F107370" s="7"/>
      <c r="G107370" s="4"/>
    </row>
    <row r="107371" spans="1:7">
      <c r="A107371" s="1"/>
      <c r="B107371" s="4"/>
      <c r="C107371" s="4"/>
      <c r="D107371" s="5"/>
      <c r="E107371" s="6"/>
      <c r="F107371" s="7"/>
      <c r="G107371" s="4"/>
    </row>
    <row r="107372" spans="1:7">
      <c r="A107372" s="1"/>
      <c r="B107372" s="4"/>
      <c r="C107372" s="4"/>
      <c r="D107372" s="5"/>
      <c r="E107372" s="6"/>
      <c r="F107372" s="7"/>
      <c r="G107372" s="4"/>
    </row>
    <row r="107373" spans="1:7">
      <c r="A107373" s="1"/>
      <c r="B107373" s="4"/>
      <c r="C107373" s="4"/>
      <c r="D107373" s="5"/>
      <c r="E107373" s="6"/>
      <c r="F107373" s="7"/>
      <c r="G107373" s="4"/>
    </row>
    <row r="107374" spans="1:7">
      <c r="A107374" s="1"/>
      <c r="B107374" s="4"/>
      <c r="C107374" s="4"/>
      <c r="D107374" s="5"/>
      <c r="E107374" s="6"/>
      <c r="F107374" s="7"/>
      <c r="G107374" s="4"/>
    </row>
    <row r="107375" spans="1:7">
      <c r="A107375" s="1"/>
      <c r="B107375" s="4"/>
      <c r="C107375" s="4"/>
      <c r="D107375" s="5"/>
      <c r="E107375" s="6"/>
      <c r="F107375" s="7"/>
      <c r="G107375" s="4"/>
    </row>
    <row r="107376" spans="1:7">
      <c r="A107376" s="1"/>
      <c r="B107376" s="4"/>
      <c r="C107376" s="4"/>
      <c r="D107376" s="5"/>
      <c r="E107376" s="6"/>
      <c r="F107376" s="7"/>
      <c r="G107376" s="4"/>
    </row>
    <row r="107377" spans="1:7">
      <c r="A107377" s="1"/>
      <c r="B107377" s="4"/>
      <c r="C107377" s="4"/>
      <c r="D107377" s="5"/>
      <c r="E107377" s="6"/>
      <c r="F107377" s="7"/>
      <c r="G107377" s="4"/>
    </row>
    <row r="107378" spans="1:7">
      <c r="A107378" s="1"/>
      <c r="B107378" s="4"/>
      <c r="C107378" s="4"/>
      <c r="D107378" s="5"/>
      <c r="E107378" s="6"/>
      <c r="F107378" s="7"/>
      <c r="G107378" s="4"/>
    </row>
    <row r="107379" spans="1:7">
      <c r="A107379" s="1"/>
      <c r="B107379" s="4"/>
      <c r="C107379" s="4"/>
      <c r="D107379" s="5"/>
      <c r="E107379" s="6"/>
      <c r="F107379" s="7"/>
      <c r="G107379" s="4"/>
    </row>
    <row r="107380" spans="1:7">
      <c r="A107380" s="1"/>
      <c r="B107380" s="4"/>
      <c r="C107380" s="4"/>
      <c r="D107380" s="5"/>
      <c r="E107380" s="6"/>
      <c r="F107380" s="7"/>
      <c r="G107380" s="4"/>
    </row>
    <row r="107381" spans="1:7">
      <c r="A107381" s="1"/>
      <c r="B107381" s="4"/>
      <c r="C107381" s="4"/>
      <c r="D107381" s="5"/>
      <c r="E107381" s="6"/>
      <c r="F107381" s="7"/>
      <c r="G107381" s="4"/>
    </row>
    <row r="107382" spans="1:7">
      <c r="A107382" s="1"/>
      <c r="B107382" s="4"/>
      <c r="C107382" s="4"/>
      <c r="D107382" s="5"/>
      <c r="E107382" s="6"/>
      <c r="F107382" s="7"/>
      <c r="G107382" s="4"/>
    </row>
    <row r="107383" spans="1:7">
      <c r="A107383" s="1"/>
      <c r="B107383" s="4"/>
      <c r="C107383" s="4"/>
      <c r="D107383" s="5"/>
      <c r="E107383" s="6"/>
      <c r="F107383" s="7"/>
      <c r="G107383" s="4"/>
    </row>
    <row r="107384" spans="1:7">
      <c r="A107384" s="1"/>
      <c r="B107384" s="4"/>
      <c r="C107384" s="4"/>
      <c r="D107384" s="5"/>
      <c r="E107384" s="6"/>
      <c r="F107384" s="7"/>
      <c r="G107384" s="4"/>
    </row>
    <row r="107385" spans="1:7">
      <c r="A107385" s="1"/>
      <c r="B107385" s="4"/>
      <c r="C107385" s="4"/>
      <c r="D107385" s="5"/>
      <c r="E107385" s="6"/>
      <c r="F107385" s="7"/>
      <c r="G107385" s="4"/>
    </row>
    <row r="107386" spans="1:7">
      <c r="A107386" s="1"/>
      <c r="B107386" s="4"/>
      <c r="C107386" s="4"/>
      <c r="D107386" s="5"/>
      <c r="E107386" s="6"/>
      <c r="F107386" s="7"/>
      <c r="G107386" s="4"/>
    </row>
    <row r="107387" spans="1:7">
      <c r="A107387" s="1"/>
      <c r="B107387" s="4"/>
      <c r="C107387" s="4"/>
      <c r="D107387" s="5"/>
      <c r="E107387" s="6"/>
      <c r="F107387" s="7"/>
      <c r="G107387" s="4"/>
    </row>
    <row r="107388" spans="1:7">
      <c r="A107388" s="1"/>
      <c r="B107388" s="4"/>
      <c r="C107388" s="4"/>
      <c r="D107388" s="5"/>
      <c r="E107388" s="6"/>
      <c r="F107388" s="7"/>
      <c r="G107388" s="4"/>
    </row>
    <row r="107389" spans="1:7">
      <c r="A107389" s="1"/>
      <c r="B107389" s="4"/>
      <c r="C107389" s="4"/>
      <c r="D107389" s="5"/>
      <c r="E107389" s="6"/>
      <c r="F107389" s="7"/>
      <c r="G107389" s="4"/>
    </row>
    <row r="107390" spans="1:7">
      <c r="A107390" s="1"/>
      <c r="B107390" s="4"/>
      <c r="C107390" s="4"/>
      <c r="D107390" s="5"/>
      <c r="E107390" s="6"/>
      <c r="F107390" s="7"/>
      <c r="G107390" s="4"/>
    </row>
    <row r="107391" spans="1:7">
      <c r="A107391" s="1"/>
      <c r="B107391" s="4"/>
      <c r="C107391" s="4"/>
      <c r="D107391" s="5"/>
      <c r="E107391" s="6"/>
      <c r="F107391" s="7"/>
      <c r="G107391" s="4"/>
    </row>
    <row r="107392" spans="1:7">
      <c r="A107392" s="1"/>
      <c r="B107392" s="4"/>
      <c r="C107392" s="4"/>
      <c r="D107392" s="5"/>
      <c r="E107392" s="6"/>
      <c r="F107392" s="7"/>
      <c r="G107392" s="4"/>
    </row>
    <row r="107393" spans="1:7">
      <c r="A107393" s="1"/>
      <c r="B107393" s="4"/>
      <c r="C107393" s="4"/>
      <c r="D107393" s="5"/>
      <c r="E107393" s="6"/>
      <c r="F107393" s="7"/>
      <c r="G107393" s="4"/>
    </row>
    <row r="107394" spans="1:7">
      <c r="A107394" s="1"/>
      <c r="B107394" s="4"/>
      <c r="C107394" s="4"/>
      <c r="D107394" s="5"/>
      <c r="E107394" s="6"/>
      <c r="F107394" s="7"/>
      <c r="G107394" s="4"/>
    </row>
    <row r="107395" spans="1:7">
      <c r="A107395" s="1"/>
      <c r="B107395" s="4"/>
      <c r="C107395" s="4"/>
      <c r="D107395" s="5"/>
      <c r="E107395" s="6"/>
      <c r="F107395" s="7"/>
      <c r="G107395" s="4"/>
    </row>
    <row r="107396" spans="1:7">
      <c r="A107396" s="1"/>
      <c r="B107396" s="4"/>
      <c r="C107396" s="4"/>
      <c r="D107396" s="5"/>
      <c r="E107396" s="6"/>
      <c r="F107396" s="7"/>
      <c r="G107396" s="4"/>
    </row>
    <row r="107397" spans="1:7">
      <c r="A107397" s="1"/>
      <c r="B107397" s="4"/>
      <c r="C107397" s="4"/>
      <c r="D107397" s="5"/>
      <c r="E107397" s="6"/>
      <c r="F107397" s="7"/>
      <c r="G107397" s="4"/>
    </row>
    <row r="107398" spans="1:7">
      <c r="A107398" s="1"/>
      <c r="B107398" s="4"/>
      <c r="C107398" s="4"/>
      <c r="D107398" s="5"/>
      <c r="E107398" s="6"/>
      <c r="F107398" s="7"/>
      <c r="G107398" s="4"/>
    </row>
    <row r="107399" spans="1:7">
      <c r="A107399" s="1"/>
      <c r="B107399" s="4"/>
      <c r="C107399" s="4"/>
      <c r="D107399" s="5"/>
      <c r="E107399" s="6"/>
      <c r="F107399" s="7"/>
      <c r="G107399" s="4"/>
    </row>
    <row r="107400" spans="1:7">
      <c r="A107400" s="1"/>
      <c r="B107400" s="4"/>
      <c r="C107400" s="4"/>
      <c r="D107400" s="5"/>
      <c r="E107400" s="6"/>
      <c r="F107400" s="7"/>
      <c r="G107400" s="4"/>
    </row>
    <row r="107401" spans="1:7">
      <c r="A107401" s="1"/>
      <c r="B107401" s="4"/>
      <c r="C107401" s="4"/>
      <c r="D107401" s="5"/>
      <c r="E107401" s="6"/>
      <c r="F107401" s="7"/>
      <c r="G107401" s="4"/>
    </row>
    <row r="107402" spans="1:7">
      <c r="A107402" s="1"/>
      <c r="B107402" s="4"/>
      <c r="C107402" s="4"/>
      <c r="D107402" s="5"/>
      <c r="E107402" s="6"/>
      <c r="F107402" s="7"/>
      <c r="G107402" s="4"/>
    </row>
    <row r="107403" spans="1:7">
      <c r="A107403" s="1"/>
      <c r="B107403" s="4"/>
      <c r="C107403" s="4"/>
      <c r="D107403" s="5"/>
      <c r="E107403" s="6"/>
      <c r="F107403" s="7"/>
      <c r="G107403" s="4"/>
    </row>
    <row r="107404" spans="1:7">
      <c r="A107404" s="1"/>
      <c r="B107404" s="4"/>
      <c r="C107404" s="4"/>
      <c r="D107404" s="5"/>
      <c r="E107404" s="6"/>
      <c r="F107404" s="7"/>
      <c r="G107404" s="4"/>
    </row>
    <row r="107405" spans="1:7">
      <c r="A107405" s="1"/>
      <c r="B107405" s="4"/>
      <c r="C107405" s="4"/>
      <c r="D107405" s="5"/>
      <c r="E107405" s="6"/>
      <c r="F107405" s="7"/>
      <c r="G107405" s="4"/>
    </row>
    <row r="107406" spans="1:7">
      <c r="A107406" s="1"/>
      <c r="B107406" s="4"/>
      <c r="C107406" s="4"/>
      <c r="D107406" s="5"/>
      <c r="E107406" s="6"/>
      <c r="F107406" s="7"/>
      <c r="G107406" s="4"/>
    </row>
    <row r="107407" spans="1:7">
      <c r="A107407" s="1"/>
      <c r="B107407" s="4"/>
      <c r="C107407" s="4"/>
      <c r="D107407" s="5"/>
      <c r="E107407" s="6"/>
      <c r="F107407" s="7"/>
      <c r="G107407" s="4"/>
    </row>
    <row r="107408" spans="1:7">
      <c r="A107408" s="1"/>
      <c r="B107408" s="4"/>
      <c r="C107408" s="4"/>
      <c r="D107408" s="5"/>
      <c r="E107408" s="6"/>
      <c r="F107408" s="7"/>
      <c r="G107408" s="4"/>
    </row>
    <row r="107409" spans="1:7">
      <c r="A107409" s="1"/>
      <c r="B107409" s="4"/>
      <c r="C107409" s="4"/>
      <c r="D107409" s="5"/>
      <c r="E107409" s="6"/>
      <c r="F107409" s="7"/>
      <c r="G107409" s="4"/>
    </row>
    <row r="107410" spans="1:7">
      <c r="A107410" s="1"/>
      <c r="B107410" s="4"/>
      <c r="C107410" s="4"/>
      <c r="D107410" s="5"/>
      <c r="E107410" s="6"/>
      <c r="F107410" s="7"/>
      <c r="G107410" s="4"/>
    </row>
    <row r="107411" spans="1:7">
      <c r="A107411" s="1"/>
      <c r="B107411" s="4"/>
      <c r="C107411" s="4"/>
      <c r="D107411" s="5"/>
      <c r="E107411" s="6"/>
      <c r="F107411" s="7"/>
      <c r="G107411" s="4"/>
    </row>
    <row r="107412" spans="1:7">
      <c r="A107412" s="1"/>
      <c r="B107412" s="4"/>
      <c r="C107412" s="4"/>
      <c r="D107412" s="5"/>
      <c r="E107412" s="6"/>
      <c r="F107412" s="7"/>
      <c r="G107412" s="4"/>
    </row>
    <row r="107413" spans="1:7">
      <c r="A107413" s="1"/>
      <c r="B107413" s="4"/>
      <c r="C107413" s="4"/>
      <c r="D107413" s="5"/>
      <c r="E107413" s="6"/>
      <c r="F107413" s="7"/>
      <c r="G107413" s="4"/>
    </row>
    <row r="107414" spans="1:7">
      <c r="A107414" s="1"/>
      <c r="B107414" s="4"/>
      <c r="C107414" s="4"/>
      <c r="D107414" s="5"/>
      <c r="E107414" s="6"/>
      <c r="F107414" s="7"/>
      <c r="G107414" s="4"/>
    </row>
    <row r="107415" spans="1:7">
      <c r="A107415" s="1"/>
      <c r="B107415" s="4"/>
      <c r="C107415" s="4"/>
      <c r="D107415" s="5"/>
      <c r="E107415" s="6"/>
      <c r="F107415" s="7"/>
      <c r="G107415" s="4"/>
    </row>
    <row r="107416" spans="1:7">
      <c r="A107416" s="1"/>
      <c r="B107416" s="4"/>
      <c r="C107416" s="4"/>
      <c r="D107416" s="5"/>
      <c r="E107416" s="6"/>
      <c r="F107416" s="7"/>
      <c r="G107416" s="4"/>
    </row>
    <row r="107417" spans="1:7">
      <c r="A107417" s="1"/>
      <c r="B107417" s="4"/>
      <c r="C107417" s="4"/>
      <c r="D107417" s="5"/>
      <c r="E107417" s="6"/>
      <c r="F107417" s="7"/>
      <c r="G107417" s="4"/>
    </row>
    <row r="107418" spans="1:7">
      <c r="A107418" s="1"/>
      <c r="B107418" s="4"/>
      <c r="C107418" s="4"/>
      <c r="D107418" s="5"/>
      <c r="E107418" s="6"/>
      <c r="F107418" s="7"/>
      <c r="G107418" s="4"/>
    </row>
    <row r="107419" spans="1:7">
      <c r="A107419" s="1"/>
      <c r="B107419" s="4"/>
      <c r="C107419" s="4"/>
      <c r="D107419" s="5"/>
      <c r="E107419" s="6"/>
      <c r="F107419" s="7"/>
      <c r="G107419" s="4"/>
    </row>
    <row r="107420" spans="1:7">
      <c r="A107420" s="1"/>
      <c r="B107420" s="4"/>
      <c r="C107420" s="4"/>
      <c r="D107420" s="5"/>
      <c r="E107420" s="6"/>
      <c r="F107420" s="7"/>
      <c r="G107420" s="4"/>
    </row>
    <row r="107421" spans="1:7">
      <c r="A107421" s="1"/>
      <c r="B107421" s="4"/>
      <c r="C107421" s="4"/>
      <c r="D107421" s="5"/>
      <c r="E107421" s="6"/>
      <c r="F107421" s="7"/>
      <c r="G107421" s="4"/>
    </row>
    <row r="107422" spans="1:7">
      <c r="A107422" s="1"/>
      <c r="B107422" s="4"/>
      <c r="C107422" s="4"/>
      <c r="D107422" s="5"/>
      <c r="E107422" s="6"/>
      <c r="F107422" s="7"/>
      <c r="G107422" s="4"/>
    </row>
    <row r="107423" spans="1:7">
      <c r="A107423" s="1"/>
      <c r="B107423" s="4"/>
      <c r="C107423" s="4"/>
      <c r="D107423" s="5"/>
      <c r="E107423" s="6"/>
      <c r="F107423" s="7"/>
      <c r="G107423" s="4"/>
    </row>
    <row r="107424" spans="1:7">
      <c r="A107424" s="1"/>
      <c r="B107424" s="4"/>
      <c r="C107424" s="4"/>
      <c r="D107424" s="5"/>
      <c r="E107424" s="6"/>
      <c r="F107424" s="7"/>
      <c r="G107424" s="4"/>
    </row>
    <row r="107425" spans="1:7">
      <c r="A107425" s="1"/>
      <c r="B107425" s="4"/>
      <c r="C107425" s="4"/>
      <c r="D107425" s="5"/>
      <c r="E107425" s="6"/>
      <c r="F107425" s="7"/>
      <c r="G107425" s="4"/>
    </row>
    <row r="107426" spans="1:7">
      <c r="A107426" s="1"/>
      <c r="B107426" s="4"/>
      <c r="C107426" s="4"/>
      <c r="D107426" s="5"/>
      <c r="E107426" s="6"/>
      <c r="F107426" s="7"/>
      <c r="G107426" s="4"/>
    </row>
    <row r="107427" spans="1:7">
      <c r="A107427" s="1"/>
      <c r="B107427" s="4"/>
      <c r="C107427" s="4"/>
      <c r="D107427" s="5"/>
      <c r="E107427" s="6"/>
      <c r="F107427" s="7"/>
      <c r="G107427" s="4"/>
    </row>
    <row r="107428" spans="1:7">
      <c r="A107428" s="1"/>
      <c r="B107428" s="4"/>
      <c r="C107428" s="4"/>
      <c r="D107428" s="5"/>
      <c r="E107428" s="6"/>
      <c r="F107428" s="7"/>
      <c r="G107428" s="4"/>
    </row>
    <row r="107429" spans="1:7">
      <c r="A107429" s="1"/>
      <c r="B107429" s="4"/>
      <c r="C107429" s="4"/>
      <c r="D107429" s="5"/>
      <c r="E107429" s="6"/>
      <c r="F107429" s="7"/>
      <c r="G107429" s="4"/>
    </row>
    <row r="107430" spans="1:7">
      <c r="A107430" s="1"/>
      <c r="B107430" s="4"/>
      <c r="C107430" s="4"/>
      <c r="D107430" s="5"/>
      <c r="E107430" s="6"/>
      <c r="F107430" s="7"/>
      <c r="G107430" s="4"/>
    </row>
    <row r="107431" spans="1:7">
      <c r="A107431" s="1"/>
      <c r="B107431" s="4"/>
      <c r="C107431" s="4"/>
      <c r="D107431" s="5"/>
      <c r="E107431" s="6"/>
      <c r="F107431" s="7"/>
      <c r="G107431" s="4"/>
    </row>
    <row r="107432" spans="1:7">
      <c r="A107432" s="1"/>
      <c r="B107432" s="4"/>
      <c r="C107432" s="4"/>
      <c r="D107432" s="5"/>
      <c r="E107432" s="6"/>
      <c r="F107432" s="7"/>
      <c r="G107432" s="4"/>
    </row>
    <row r="107433" spans="1:7">
      <c r="A107433" s="1"/>
      <c r="B107433" s="4"/>
      <c r="C107433" s="4"/>
      <c r="D107433" s="5"/>
      <c r="E107433" s="6"/>
      <c r="F107433" s="7"/>
      <c r="G107433" s="4"/>
    </row>
    <row r="107434" spans="1:7">
      <c r="A107434" s="1"/>
      <c r="B107434" s="4"/>
      <c r="C107434" s="4"/>
      <c r="D107434" s="5"/>
      <c r="E107434" s="6"/>
      <c r="F107434" s="7"/>
      <c r="G107434" s="4"/>
    </row>
    <row r="107435" spans="1:7">
      <c r="A107435" s="1"/>
      <c r="B107435" s="4"/>
      <c r="C107435" s="4"/>
      <c r="D107435" s="5"/>
      <c r="E107435" s="6"/>
      <c r="F107435" s="7"/>
      <c r="G107435" s="4"/>
    </row>
    <row r="107436" spans="1:7">
      <c r="A107436" s="1"/>
      <c r="B107436" s="4"/>
      <c r="C107436" s="4"/>
      <c r="D107436" s="5"/>
      <c r="E107436" s="6"/>
      <c r="F107436" s="7"/>
      <c r="G107436" s="4"/>
    </row>
    <row r="107437" spans="1:7">
      <c r="A107437" s="1"/>
      <c r="B107437" s="4"/>
      <c r="C107437" s="4"/>
      <c r="D107437" s="5"/>
      <c r="E107437" s="6"/>
      <c r="F107437" s="7"/>
      <c r="G107437" s="4"/>
    </row>
    <row r="107438" spans="1:7">
      <c r="A107438" s="1"/>
      <c r="B107438" s="4"/>
      <c r="C107438" s="4"/>
      <c r="D107438" s="5"/>
      <c r="E107438" s="6"/>
      <c r="F107438" s="7"/>
      <c r="G107438" s="4"/>
    </row>
    <row r="107439" spans="1:7">
      <c r="A107439" s="1"/>
      <c r="B107439" s="4"/>
      <c r="C107439" s="4"/>
      <c r="D107439" s="5"/>
      <c r="E107439" s="6"/>
      <c r="F107439" s="7"/>
      <c r="G107439" s="4"/>
    </row>
    <row r="107440" spans="1:7">
      <c r="A107440" s="1"/>
      <c r="B107440" s="4"/>
      <c r="C107440" s="4"/>
      <c r="D107440" s="5"/>
      <c r="E107440" s="6"/>
      <c r="F107440" s="7"/>
      <c r="G107440" s="4"/>
    </row>
    <row r="107441" spans="1:7">
      <c r="A107441" s="1"/>
      <c r="B107441" s="4"/>
      <c r="C107441" s="4"/>
      <c r="D107441" s="5"/>
      <c r="E107441" s="6"/>
      <c r="F107441" s="7"/>
      <c r="G107441" s="4"/>
    </row>
    <row r="107442" spans="1:7">
      <c r="A107442" s="1"/>
      <c r="B107442" s="4"/>
      <c r="C107442" s="4"/>
      <c r="D107442" s="5"/>
      <c r="E107442" s="6"/>
      <c r="F107442" s="7"/>
      <c r="G107442" s="4"/>
    </row>
    <row r="107443" spans="1:7">
      <c r="A107443" s="1"/>
      <c r="B107443" s="4"/>
      <c r="C107443" s="4"/>
      <c r="D107443" s="5"/>
      <c r="E107443" s="6"/>
      <c r="F107443" s="7"/>
      <c r="G107443" s="4"/>
    </row>
    <row r="107444" spans="1:7">
      <c r="A107444" s="1"/>
      <c r="B107444" s="4"/>
      <c r="C107444" s="4"/>
      <c r="D107444" s="5"/>
      <c r="E107444" s="6"/>
      <c r="F107444" s="7"/>
      <c r="G107444" s="4"/>
    </row>
    <row r="107445" spans="1:7">
      <c r="A107445" s="1"/>
      <c r="B107445" s="4"/>
      <c r="C107445" s="4"/>
      <c r="D107445" s="5"/>
      <c r="E107445" s="6"/>
      <c r="F107445" s="7"/>
      <c r="G107445" s="4"/>
    </row>
    <row r="107446" spans="1:7">
      <c r="A107446" s="1"/>
      <c r="B107446" s="4"/>
      <c r="C107446" s="4"/>
      <c r="D107446" s="5"/>
      <c r="E107446" s="6"/>
      <c r="F107446" s="7"/>
      <c r="G107446" s="4"/>
    </row>
    <row r="107447" spans="1:7">
      <c r="A107447" s="1"/>
      <c r="B107447" s="4"/>
      <c r="C107447" s="4"/>
      <c r="D107447" s="5"/>
      <c r="E107447" s="6"/>
      <c r="F107447" s="7"/>
      <c r="G107447" s="4"/>
    </row>
    <row r="107448" spans="1:7">
      <c r="A107448" s="1"/>
      <c r="B107448" s="4"/>
      <c r="C107448" s="4"/>
      <c r="D107448" s="5"/>
      <c r="E107448" s="6"/>
      <c r="F107448" s="7"/>
      <c r="G107448" s="4"/>
    </row>
    <row r="107449" spans="1:7">
      <c r="A107449" s="1"/>
      <c r="B107449" s="4"/>
      <c r="C107449" s="4"/>
      <c r="D107449" s="5"/>
      <c r="E107449" s="6"/>
      <c r="F107449" s="7"/>
      <c r="G107449" s="4"/>
    </row>
    <row r="107450" spans="1:7">
      <c r="A107450" s="1"/>
      <c r="B107450" s="4"/>
      <c r="C107450" s="4"/>
      <c r="D107450" s="5"/>
      <c r="E107450" s="6"/>
      <c r="F107450" s="7"/>
      <c r="G107450" s="4"/>
    </row>
    <row r="107451" spans="1:7">
      <c r="A107451" s="1"/>
      <c r="B107451" s="4"/>
      <c r="C107451" s="4"/>
      <c r="D107451" s="5"/>
      <c r="E107451" s="6"/>
      <c r="F107451" s="7"/>
      <c r="G107451" s="4"/>
    </row>
    <row r="107452" spans="1:7">
      <c r="A107452" s="1"/>
      <c r="B107452" s="4"/>
      <c r="C107452" s="4"/>
      <c r="D107452" s="5"/>
      <c r="E107452" s="6"/>
      <c r="F107452" s="7"/>
      <c r="G107452" s="4"/>
    </row>
    <row r="107453" spans="1:7">
      <c r="A107453" s="1"/>
      <c r="B107453" s="4"/>
      <c r="C107453" s="4"/>
      <c r="D107453" s="5"/>
      <c r="E107453" s="6"/>
      <c r="F107453" s="7"/>
      <c r="G107453" s="4"/>
    </row>
    <row r="107454" spans="1:7">
      <c r="A107454" s="1"/>
      <c r="B107454" s="4"/>
      <c r="C107454" s="4"/>
      <c r="D107454" s="5"/>
      <c r="E107454" s="6"/>
      <c r="F107454" s="7"/>
      <c r="G107454" s="4"/>
    </row>
    <row r="107455" spans="1:7">
      <c r="A107455" s="1"/>
      <c r="B107455" s="4"/>
      <c r="C107455" s="4"/>
      <c r="D107455" s="5"/>
      <c r="E107455" s="6"/>
      <c r="F107455" s="7"/>
      <c r="G107455" s="4"/>
    </row>
    <row r="107456" spans="1:7">
      <c r="A107456" s="1"/>
      <c r="B107456" s="4"/>
      <c r="C107456" s="4"/>
      <c r="D107456" s="5"/>
      <c r="E107456" s="6"/>
      <c r="F107456" s="7"/>
      <c r="G107456" s="4"/>
    </row>
    <row r="107457" spans="1:7">
      <c r="A107457" s="1"/>
      <c r="B107457" s="4"/>
      <c r="C107457" s="4"/>
      <c r="D107457" s="5"/>
      <c r="E107457" s="6"/>
      <c r="F107457" s="7"/>
      <c r="G107457" s="4"/>
    </row>
    <row r="107458" spans="1:7">
      <c r="A107458" s="1"/>
      <c r="B107458" s="4"/>
      <c r="C107458" s="4"/>
      <c r="D107458" s="5"/>
      <c r="E107458" s="6"/>
      <c r="F107458" s="7"/>
      <c r="G107458" s="4"/>
    </row>
    <row r="107459" spans="1:7">
      <c r="A107459" s="1"/>
      <c r="B107459" s="4"/>
      <c r="C107459" s="4"/>
      <c r="D107459" s="5"/>
      <c r="E107459" s="6"/>
      <c r="F107459" s="7"/>
      <c r="G107459" s="4"/>
    </row>
    <row r="107460" spans="1:7">
      <c r="A107460" s="1"/>
      <c r="B107460" s="4"/>
      <c r="C107460" s="4"/>
      <c r="D107460" s="5"/>
      <c r="E107460" s="6"/>
      <c r="F107460" s="7"/>
      <c r="G107460" s="4"/>
    </row>
    <row r="107461" spans="1:7">
      <c r="A107461" s="1"/>
      <c r="B107461" s="4"/>
      <c r="C107461" s="4"/>
      <c r="D107461" s="5"/>
      <c r="E107461" s="6"/>
      <c r="F107461" s="7"/>
      <c r="G107461" s="4"/>
    </row>
    <row r="107462" spans="1:7">
      <c r="A107462" s="1"/>
      <c r="B107462" s="4"/>
      <c r="C107462" s="4"/>
      <c r="D107462" s="5"/>
      <c r="E107462" s="6"/>
      <c r="F107462" s="7"/>
      <c r="G107462" s="4"/>
    </row>
    <row r="107463" spans="1:7">
      <c r="A107463" s="1"/>
      <c r="B107463" s="4"/>
      <c r="C107463" s="4"/>
      <c r="D107463" s="5"/>
      <c r="E107463" s="6"/>
      <c r="F107463" s="7"/>
      <c r="G107463" s="4"/>
    </row>
    <row r="107464" spans="1:7">
      <c r="A107464" s="1"/>
      <c r="B107464" s="4"/>
      <c r="C107464" s="4"/>
      <c r="D107464" s="5"/>
      <c r="E107464" s="6"/>
      <c r="F107464" s="7"/>
      <c r="G107464" s="4"/>
    </row>
    <row r="107465" spans="1:7">
      <c r="A107465" s="1"/>
      <c r="B107465" s="4"/>
      <c r="C107465" s="4"/>
      <c r="D107465" s="5"/>
      <c r="E107465" s="6"/>
      <c r="F107465" s="7"/>
      <c r="G107465" s="4"/>
    </row>
    <row r="107466" spans="1:7">
      <c r="A107466" s="1"/>
      <c r="B107466" s="4"/>
      <c r="C107466" s="4"/>
      <c r="D107466" s="5"/>
      <c r="E107466" s="6"/>
      <c r="F107466" s="7"/>
      <c r="G107466" s="4"/>
    </row>
    <row r="107467" spans="1:7">
      <c r="A107467" s="1"/>
      <c r="B107467" s="4"/>
      <c r="C107467" s="4"/>
      <c r="D107467" s="5"/>
      <c r="E107467" s="6"/>
      <c r="F107467" s="7"/>
      <c r="G107467" s="4"/>
    </row>
    <row r="107468" spans="1:7">
      <c r="A107468" s="1"/>
      <c r="B107468" s="4"/>
      <c r="C107468" s="4"/>
      <c r="D107468" s="5"/>
      <c r="E107468" s="6"/>
      <c r="F107468" s="7"/>
      <c r="G107468" s="4"/>
    </row>
    <row r="107469" spans="1:7">
      <c r="A107469" s="1"/>
      <c r="B107469" s="4"/>
      <c r="C107469" s="4"/>
      <c r="D107469" s="5"/>
      <c r="E107469" s="6"/>
      <c r="F107469" s="7"/>
      <c r="G107469" s="4"/>
    </row>
    <row r="107470" spans="1:7">
      <c r="A107470" s="1"/>
      <c r="B107470" s="4"/>
      <c r="C107470" s="4"/>
      <c r="D107470" s="5"/>
      <c r="E107470" s="6"/>
      <c r="F107470" s="7"/>
      <c r="G107470" s="4"/>
    </row>
    <row r="107471" spans="1:7">
      <c r="A107471" s="1"/>
      <c r="B107471" s="4"/>
      <c r="C107471" s="4"/>
      <c r="D107471" s="5"/>
      <c r="E107471" s="6"/>
      <c r="F107471" s="7"/>
      <c r="G107471" s="4"/>
    </row>
    <row r="107472" spans="1:7">
      <c r="A107472" s="1"/>
      <c r="B107472" s="4"/>
      <c r="C107472" s="4"/>
      <c r="D107472" s="5"/>
      <c r="E107472" s="6"/>
      <c r="F107472" s="7"/>
      <c r="G107472" s="4"/>
    </row>
    <row r="107473" spans="1:7">
      <c r="A107473" s="1"/>
      <c r="B107473" s="4"/>
      <c r="C107473" s="4"/>
      <c r="D107473" s="5"/>
      <c r="E107473" s="6"/>
      <c r="F107473" s="7"/>
      <c r="G107473" s="4"/>
    </row>
    <row r="107474" spans="1:7">
      <c r="A107474" s="1"/>
      <c r="B107474" s="4"/>
      <c r="C107474" s="4"/>
      <c r="D107474" s="5"/>
      <c r="E107474" s="6"/>
      <c r="F107474" s="7"/>
      <c r="G107474" s="4"/>
    </row>
    <row r="107475" spans="1:7">
      <c r="A107475" s="1"/>
      <c r="B107475" s="4"/>
      <c r="C107475" s="4"/>
      <c r="D107475" s="5"/>
      <c r="E107475" s="6"/>
      <c r="F107475" s="7"/>
      <c r="G107475" s="4"/>
    </row>
    <row r="107476" spans="1:7">
      <c r="A107476" s="1"/>
      <c r="B107476" s="4"/>
      <c r="C107476" s="4"/>
      <c r="D107476" s="5"/>
      <c r="E107476" s="6"/>
      <c r="F107476" s="7"/>
      <c r="G107476" s="4"/>
    </row>
    <row r="107477" spans="1:7">
      <c r="A107477" s="1"/>
      <c r="B107477" s="4"/>
      <c r="C107477" s="4"/>
      <c r="D107477" s="5"/>
      <c r="E107477" s="6"/>
      <c r="F107477" s="7"/>
      <c r="G107477" s="4"/>
    </row>
    <row r="107478" spans="1:7">
      <c r="A107478" s="1"/>
      <c r="B107478" s="4"/>
      <c r="C107478" s="4"/>
      <c r="D107478" s="5"/>
      <c r="E107478" s="6"/>
      <c r="F107478" s="7"/>
      <c r="G107478" s="4"/>
    </row>
    <row r="107479" spans="1:7">
      <c r="A107479" s="1"/>
      <c r="B107479" s="4"/>
      <c r="C107479" s="4"/>
      <c r="D107479" s="5"/>
      <c r="E107479" s="6"/>
      <c r="F107479" s="7"/>
      <c r="G107479" s="4"/>
    </row>
    <row r="107480" spans="1:7">
      <c r="A107480" s="1"/>
      <c r="B107480" s="4"/>
      <c r="C107480" s="4"/>
      <c r="D107480" s="5"/>
      <c r="E107480" s="6"/>
      <c r="F107480" s="7"/>
      <c r="G107480" s="4"/>
    </row>
    <row r="107481" spans="1:7">
      <c r="A107481" s="1"/>
      <c r="B107481" s="4"/>
      <c r="C107481" s="4"/>
      <c r="D107481" s="5"/>
      <c r="E107481" s="6"/>
      <c r="F107481" s="7"/>
      <c r="G107481" s="4"/>
    </row>
    <row r="107482" spans="1:7">
      <c r="A107482" s="1"/>
      <c r="B107482" s="4"/>
      <c r="C107482" s="4"/>
      <c r="D107482" s="5"/>
      <c r="E107482" s="6"/>
      <c r="F107482" s="7"/>
      <c r="G107482" s="4"/>
    </row>
    <row r="107483" spans="1:7">
      <c r="A107483" s="1"/>
      <c r="B107483" s="4"/>
      <c r="C107483" s="4"/>
      <c r="D107483" s="5"/>
      <c r="E107483" s="6"/>
      <c r="F107483" s="7"/>
      <c r="G107483" s="4"/>
    </row>
    <row r="107484" spans="1:7">
      <c r="A107484" s="1"/>
      <c r="B107484" s="4"/>
      <c r="C107484" s="4"/>
      <c r="D107484" s="5"/>
      <c r="E107484" s="6"/>
      <c r="F107484" s="7"/>
      <c r="G107484" s="4"/>
    </row>
    <row r="107485" spans="1:7">
      <c r="A107485" s="1"/>
      <c r="B107485" s="4"/>
      <c r="C107485" s="4"/>
      <c r="D107485" s="5"/>
      <c r="E107485" s="6"/>
      <c r="F107485" s="7"/>
      <c r="G107485" s="4"/>
    </row>
    <row r="107486" spans="1:7">
      <c r="A107486" s="1"/>
      <c r="B107486" s="4"/>
      <c r="C107486" s="4"/>
      <c r="D107486" s="5"/>
      <c r="E107486" s="6"/>
      <c r="F107486" s="7"/>
      <c r="G107486" s="4"/>
    </row>
    <row r="107487" spans="1:7">
      <c r="A107487" s="1"/>
      <c r="B107487" s="4"/>
      <c r="C107487" s="4"/>
      <c r="D107487" s="5"/>
      <c r="E107487" s="6"/>
      <c r="F107487" s="7"/>
      <c r="G107487" s="4"/>
    </row>
    <row r="107488" spans="1:7">
      <c r="A107488" s="1"/>
      <c r="B107488" s="4"/>
      <c r="C107488" s="4"/>
      <c r="D107488" s="5"/>
      <c r="E107488" s="6"/>
      <c r="F107488" s="7"/>
      <c r="G107488" s="4"/>
    </row>
    <row r="107489" spans="1:7">
      <c r="A107489" s="1"/>
      <c r="B107489" s="4"/>
      <c r="C107489" s="4"/>
      <c r="D107489" s="5"/>
      <c r="E107489" s="6"/>
      <c r="F107489" s="7"/>
      <c r="G107489" s="4"/>
    </row>
    <row r="107490" spans="1:7">
      <c r="A107490" s="1"/>
      <c r="B107490" s="4"/>
      <c r="C107490" s="4"/>
      <c r="D107490" s="5"/>
      <c r="E107490" s="6"/>
      <c r="F107490" s="7"/>
      <c r="G107490" s="4"/>
    </row>
    <row r="107491" spans="1:7">
      <c r="A107491" s="1"/>
      <c r="B107491" s="4"/>
      <c r="C107491" s="4"/>
      <c r="D107491" s="5"/>
      <c r="E107491" s="6"/>
      <c r="F107491" s="7"/>
      <c r="G107491" s="4"/>
    </row>
    <row r="107492" spans="1:7">
      <c r="A107492" s="1"/>
      <c r="B107492" s="4"/>
      <c r="C107492" s="4"/>
      <c r="D107492" s="5"/>
      <c r="E107492" s="6"/>
      <c r="F107492" s="7"/>
      <c r="G107492" s="4"/>
    </row>
    <row r="107493" spans="1:7">
      <c r="A107493" s="1"/>
      <c r="B107493" s="4"/>
      <c r="C107493" s="4"/>
      <c r="D107493" s="5"/>
      <c r="E107493" s="6"/>
      <c r="F107493" s="7"/>
      <c r="G107493" s="4"/>
    </row>
    <row r="107494" spans="1:7">
      <c r="A107494" s="1"/>
      <c r="B107494" s="4"/>
      <c r="C107494" s="4"/>
      <c r="D107494" s="5"/>
      <c r="E107494" s="6"/>
      <c r="F107494" s="7"/>
      <c r="G107494" s="4"/>
    </row>
    <row r="107495" spans="1:7">
      <c r="A107495" s="1"/>
      <c r="B107495" s="4"/>
      <c r="C107495" s="4"/>
      <c r="D107495" s="5"/>
      <c r="E107495" s="6"/>
      <c r="F107495" s="7"/>
      <c r="G107495" s="4"/>
    </row>
    <row r="107496" spans="1:7">
      <c r="A107496" s="1"/>
      <c r="B107496" s="4"/>
      <c r="C107496" s="4"/>
      <c r="D107496" s="5"/>
      <c r="E107496" s="6"/>
      <c r="F107496" s="7"/>
      <c r="G107496" s="4"/>
    </row>
    <row r="107497" spans="1:7">
      <c r="A107497" s="1"/>
      <c r="B107497" s="4"/>
      <c r="C107497" s="4"/>
      <c r="D107497" s="5"/>
      <c r="E107497" s="6"/>
      <c r="F107497" s="7"/>
      <c r="G107497" s="4"/>
    </row>
    <row r="107498" spans="1:7">
      <c r="A107498" s="1"/>
      <c r="B107498" s="4"/>
      <c r="C107498" s="4"/>
      <c r="D107498" s="5"/>
      <c r="E107498" s="6"/>
      <c r="F107498" s="7"/>
      <c r="G107498" s="4"/>
    </row>
    <row r="107499" spans="1:7">
      <c r="A107499" s="1"/>
      <c r="B107499" s="4"/>
      <c r="C107499" s="4"/>
      <c r="D107499" s="5"/>
      <c r="E107499" s="6"/>
      <c r="F107499" s="7"/>
      <c r="G107499" s="4"/>
    </row>
    <row r="107500" spans="1:7">
      <c r="A107500" s="1"/>
      <c r="B107500" s="4"/>
      <c r="C107500" s="4"/>
      <c r="D107500" s="5"/>
      <c r="E107500" s="6"/>
      <c r="F107500" s="7"/>
      <c r="G107500" s="4"/>
    </row>
    <row r="107501" spans="1:7">
      <c r="A107501" s="1"/>
      <c r="B107501" s="4"/>
      <c r="C107501" s="4"/>
      <c r="D107501" s="5"/>
      <c r="E107501" s="6"/>
      <c r="F107501" s="7"/>
      <c r="G107501" s="4"/>
    </row>
    <row r="107502" spans="1:7">
      <c r="A107502" s="1"/>
      <c r="B107502" s="4"/>
      <c r="C107502" s="4"/>
      <c r="D107502" s="5"/>
      <c r="E107502" s="6"/>
      <c r="F107502" s="7"/>
      <c r="G107502" s="4"/>
    </row>
    <row r="107503" spans="1:7">
      <c r="A107503" s="1"/>
      <c r="B107503" s="4"/>
      <c r="C107503" s="4"/>
      <c r="D107503" s="5"/>
      <c r="E107503" s="6"/>
      <c r="F107503" s="7"/>
      <c r="G107503" s="4"/>
    </row>
    <row r="107504" spans="1:7">
      <c r="A107504" s="1"/>
      <c r="B107504" s="4"/>
      <c r="C107504" s="4"/>
      <c r="D107504" s="5"/>
      <c r="E107504" s="6"/>
      <c r="F107504" s="7"/>
      <c r="G107504" s="4"/>
    </row>
    <row r="107505" spans="1:7">
      <c r="A107505" s="1"/>
      <c r="B107505" s="4"/>
      <c r="C107505" s="4"/>
      <c r="D107505" s="5"/>
      <c r="E107505" s="6"/>
      <c r="F107505" s="7"/>
      <c r="G107505" s="4"/>
    </row>
    <row r="107506" spans="1:7">
      <c r="A107506" s="1"/>
      <c r="B107506" s="4"/>
      <c r="C107506" s="4"/>
      <c r="D107506" s="5"/>
      <c r="E107506" s="6"/>
      <c r="F107506" s="7"/>
      <c r="G107506" s="4"/>
    </row>
    <row r="107507" spans="1:7">
      <c r="A107507" s="1"/>
      <c r="B107507" s="4"/>
      <c r="C107507" s="4"/>
      <c r="D107507" s="5"/>
      <c r="E107507" s="6"/>
      <c r="F107507" s="7"/>
      <c r="G107507" s="4"/>
    </row>
    <row r="107508" spans="1:7">
      <c r="A107508" s="1"/>
      <c r="B107508" s="4"/>
      <c r="C107508" s="4"/>
      <c r="D107508" s="5"/>
      <c r="E107508" s="6"/>
      <c r="F107508" s="7"/>
      <c r="G107508" s="4"/>
    </row>
    <row r="107509" spans="1:7">
      <c r="A107509" s="1"/>
      <c r="B107509" s="4"/>
      <c r="C107509" s="4"/>
      <c r="D107509" s="5"/>
      <c r="E107509" s="6"/>
      <c r="F107509" s="7"/>
      <c r="G107509" s="4"/>
    </row>
    <row r="107510" spans="1:7">
      <c r="A107510" s="1"/>
      <c r="B107510" s="4"/>
      <c r="C107510" s="4"/>
      <c r="D107510" s="5"/>
      <c r="E107510" s="6"/>
      <c r="F107510" s="7"/>
      <c r="G107510" s="4"/>
    </row>
    <row r="107511" spans="1:7">
      <c r="A107511" s="1"/>
      <c r="B107511" s="4"/>
      <c r="C107511" s="4"/>
      <c r="D107511" s="5"/>
      <c r="E107511" s="6"/>
      <c r="F107511" s="7"/>
      <c r="G107511" s="4"/>
    </row>
    <row r="107512" spans="1:7">
      <c r="A107512" s="1"/>
      <c r="B107512" s="4"/>
      <c r="C107512" s="4"/>
      <c r="D107512" s="5"/>
      <c r="E107512" s="6"/>
      <c r="F107512" s="7"/>
      <c r="G107512" s="4"/>
    </row>
    <row r="107513" spans="1:7">
      <c r="A107513" s="1"/>
      <c r="B107513" s="4"/>
      <c r="C107513" s="4"/>
      <c r="D107513" s="5"/>
      <c r="E107513" s="6"/>
      <c r="F107513" s="7"/>
      <c r="G107513" s="4"/>
    </row>
    <row r="107514" spans="1:7">
      <c r="A107514" s="1"/>
      <c r="B107514" s="4"/>
      <c r="C107514" s="4"/>
      <c r="D107514" s="5"/>
      <c r="E107514" s="6"/>
      <c r="F107514" s="7"/>
      <c r="G107514" s="4"/>
    </row>
    <row r="107515" spans="1:7">
      <c r="A107515" s="1"/>
      <c r="B107515" s="4"/>
      <c r="C107515" s="4"/>
      <c r="D107515" s="5"/>
      <c r="E107515" s="6"/>
      <c r="F107515" s="7"/>
      <c r="G107515" s="4"/>
    </row>
    <row r="107516" spans="1:7">
      <c r="A107516" s="1"/>
      <c r="B107516" s="4"/>
      <c r="C107516" s="4"/>
      <c r="D107516" s="5"/>
      <c r="E107516" s="6"/>
      <c r="F107516" s="7"/>
      <c r="G107516" s="4"/>
    </row>
    <row r="107517" spans="1:7">
      <c r="A107517" s="1"/>
      <c r="B107517" s="4"/>
      <c r="C107517" s="4"/>
      <c r="D107517" s="5"/>
      <c r="E107517" s="6"/>
      <c r="F107517" s="7"/>
      <c r="G107517" s="4"/>
    </row>
    <row r="107518" spans="1:7">
      <c r="A107518" s="1"/>
      <c r="B107518" s="4"/>
      <c r="C107518" s="4"/>
      <c r="D107518" s="5"/>
      <c r="E107518" s="6"/>
      <c r="F107518" s="7"/>
      <c r="G107518" s="4"/>
    </row>
    <row r="107519" spans="1:7">
      <c r="A107519" s="1"/>
      <c r="B107519" s="4"/>
      <c r="C107519" s="4"/>
      <c r="D107519" s="5"/>
      <c r="E107519" s="6"/>
      <c r="F107519" s="7"/>
      <c r="G107519" s="4"/>
    </row>
    <row r="107520" spans="1:7">
      <c r="A107520" s="1"/>
      <c r="B107520" s="4"/>
      <c r="C107520" s="4"/>
      <c r="D107520" s="5"/>
      <c r="E107520" s="6"/>
      <c r="F107520" s="7"/>
      <c r="G107520" s="4"/>
    </row>
    <row r="107521" spans="1:7">
      <c r="A107521" s="1"/>
      <c r="B107521" s="4"/>
      <c r="C107521" s="4"/>
      <c r="D107521" s="5"/>
      <c r="E107521" s="6"/>
      <c r="F107521" s="7"/>
      <c r="G107521" s="4"/>
    </row>
    <row r="107522" spans="1:7">
      <c r="A107522" s="1"/>
      <c r="B107522" s="4"/>
      <c r="C107522" s="4"/>
      <c r="D107522" s="5"/>
      <c r="E107522" s="6"/>
      <c r="F107522" s="7"/>
      <c r="G107522" s="4"/>
    </row>
    <row r="107523" spans="1:7">
      <c r="A107523" s="1"/>
      <c r="B107523" s="4"/>
      <c r="C107523" s="4"/>
      <c r="D107523" s="5"/>
      <c r="E107523" s="6"/>
      <c r="F107523" s="7"/>
      <c r="G107523" s="4"/>
    </row>
    <row r="107524" spans="1:7">
      <c r="A107524" s="1"/>
      <c r="B107524" s="4"/>
      <c r="C107524" s="4"/>
      <c r="D107524" s="5"/>
      <c r="E107524" s="6"/>
      <c r="F107524" s="7"/>
      <c r="G107524" s="4"/>
    </row>
    <row r="107525" spans="1:7">
      <c r="A107525" s="1"/>
      <c r="B107525" s="4"/>
      <c r="C107525" s="4"/>
      <c r="D107525" s="5"/>
      <c r="E107525" s="6"/>
      <c r="F107525" s="7"/>
      <c r="G107525" s="4"/>
    </row>
    <row r="107526" spans="1:7">
      <c r="A107526" s="1"/>
      <c r="B107526" s="4"/>
      <c r="C107526" s="4"/>
      <c r="D107526" s="5"/>
      <c r="E107526" s="6"/>
      <c r="F107526" s="7"/>
      <c r="G107526" s="4"/>
    </row>
    <row r="107527" spans="1:7">
      <c r="A107527" s="1"/>
      <c r="B107527" s="4"/>
      <c r="C107527" s="4"/>
      <c r="D107527" s="5"/>
      <c r="E107527" s="6"/>
      <c r="F107527" s="7"/>
      <c r="G107527" s="4"/>
    </row>
    <row r="107528" spans="1:7">
      <c r="A107528" s="1"/>
      <c r="B107528" s="4"/>
      <c r="C107528" s="4"/>
      <c r="D107528" s="5"/>
      <c r="E107528" s="6"/>
      <c r="F107528" s="7"/>
      <c r="G107528" s="4"/>
    </row>
    <row r="107529" spans="1:7">
      <c r="A107529" s="1"/>
      <c r="B107529" s="4"/>
      <c r="C107529" s="4"/>
      <c r="D107529" s="5"/>
      <c r="E107529" s="6"/>
      <c r="F107529" s="7"/>
      <c r="G107529" s="4"/>
    </row>
    <row r="107530" spans="1:7">
      <c r="A107530" s="1"/>
      <c r="B107530" s="4"/>
      <c r="C107530" s="4"/>
      <c r="D107530" s="5"/>
      <c r="E107530" s="6"/>
      <c r="F107530" s="7"/>
      <c r="G107530" s="4"/>
    </row>
    <row r="107531" spans="1:7">
      <c r="A107531" s="1"/>
      <c r="B107531" s="4"/>
      <c r="C107531" s="4"/>
      <c r="D107531" s="5"/>
      <c r="E107531" s="6"/>
      <c r="F107531" s="7"/>
      <c r="G107531" s="4"/>
    </row>
    <row r="107532" spans="1:7">
      <c r="A107532" s="1"/>
      <c r="B107532" s="4"/>
      <c r="C107532" s="4"/>
      <c r="D107532" s="5"/>
      <c r="E107532" s="6"/>
      <c r="F107532" s="7"/>
      <c r="G107532" s="4"/>
    </row>
    <row r="107533" spans="1:7">
      <c r="A107533" s="1"/>
      <c r="B107533" s="4"/>
      <c r="C107533" s="4"/>
      <c r="D107533" s="5"/>
      <c r="E107533" s="6"/>
      <c r="F107533" s="7"/>
      <c r="G107533" s="4"/>
    </row>
    <row r="107534" spans="1:7">
      <c r="A107534" s="1"/>
      <c r="B107534" s="4"/>
      <c r="C107534" s="4"/>
      <c r="D107534" s="5"/>
      <c r="E107534" s="6"/>
      <c r="F107534" s="7"/>
      <c r="G107534" s="4"/>
    </row>
    <row r="107535" spans="1:7">
      <c r="A107535" s="1"/>
      <c r="B107535" s="4"/>
      <c r="C107535" s="4"/>
      <c r="D107535" s="5"/>
      <c r="E107535" s="6"/>
      <c r="F107535" s="7"/>
      <c r="G107535" s="4"/>
    </row>
    <row r="107536" spans="1:7">
      <c r="A107536" s="1"/>
      <c r="B107536" s="4"/>
      <c r="C107536" s="4"/>
      <c r="D107536" s="5"/>
      <c r="E107536" s="6"/>
      <c r="F107536" s="7"/>
      <c r="G107536" s="4"/>
    </row>
    <row r="107537" spans="1:7">
      <c r="A107537" s="1"/>
      <c r="B107537" s="4"/>
      <c r="C107537" s="4"/>
      <c r="D107537" s="5"/>
      <c r="E107537" s="6"/>
      <c r="F107537" s="7"/>
      <c r="G107537" s="4"/>
    </row>
    <row r="107538" spans="1:7">
      <c r="A107538" s="1"/>
      <c r="B107538" s="4"/>
      <c r="C107538" s="4"/>
      <c r="D107538" s="5"/>
      <c r="E107538" s="6"/>
      <c r="F107538" s="7"/>
      <c r="G107538" s="4"/>
    </row>
    <row r="107539" spans="1:7">
      <c r="A107539" s="1"/>
      <c r="B107539" s="4"/>
      <c r="C107539" s="4"/>
      <c r="D107539" s="5"/>
      <c r="E107539" s="6"/>
      <c r="F107539" s="7"/>
      <c r="G107539" s="4"/>
    </row>
    <row r="107540" spans="1:7">
      <c r="A107540" s="1"/>
      <c r="B107540" s="4"/>
      <c r="C107540" s="4"/>
      <c r="D107540" s="5"/>
      <c r="E107540" s="6"/>
      <c r="F107540" s="7"/>
      <c r="G107540" s="4"/>
    </row>
    <row r="107541" spans="1:7">
      <c r="A107541" s="1"/>
      <c r="B107541" s="4"/>
      <c r="C107541" s="4"/>
      <c r="D107541" s="5"/>
      <c r="E107541" s="6"/>
      <c r="F107541" s="7"/>
      <c r="G107541" s="4"/>
    </row>
    <row r="107542" spans="1:7">
      <c r="A107542" s="1"/>
      <c r="B107542" s="4"/>
      <c r="C107542" s="4"/>
      <c r="D107542" s="5"/>
      <c r="E107542" s="6"/>
      <c r="F107542" s="7"/>
      <c r="G107542" s="4"/>
    </row>
    <row r="107543" spans="1:7">
      <c r="A107543" s="1"/>
      <c r="B107543" s="4"/>
      <c r="C107543" s="4"/>
      <c r="D107543" s="5"/>
      <c r="E107543" s="6"/>
      <c r="F107543" s="7"/>
      <c r="G107543" s="4"/>
    </row>
    <row r="107544" spans="1:7">
      <c r="A107544" s="1"/>
      <c r="B107544" s="4"/>
      <c r="C107544" s="4"/>
      <c r="D107544" s="5"/>
      <c r="E107544" s="6"/>
      <c r="F107544" s="7"/>
      <c r="G107544" s="4"/>
    </row>
    <row r="107545" spans="1:7">
      <c r="A107545" s="1"/>
      <c r="B107545" s="4"/>
      <c r="C107545" s="4"/>
      <c r="D107545" s="5"/>
      <c r="E107545" s="6"/>
      <c r="F107545" s="7"/>
      <c r="G107545" s="4"/>
    </row>
    <row r="107546" spans="1:7">
      <c r="A107546" s="1"/>
      <c r="B107546" s="4"/>
      <c r="C107546" s="4"/>
      <c r="D107546" s="5"/>
      <c r="E107546" s="6"/>
      <c r="F107546" s="7"/>
      <c r="G107546" s="4"/>
    </row>
    <row r="107547" spans="1:7">
      <c r="A107547" s="1"/>
      <c r="B107547" s="4"/>
      <c r="C107547" s="4"/>
      <c r="D107547" s="5"/>
      <c r="E107547" s="6"/>
      <c r="F107547" s="7"/>
      <c r="G107547" s="4"/>
    </row>
    <row r="107548" spans="1:7">
      <c r="A107548" s="1"/>
      <c r="B107548" s="4"/>
      <c r="C107548" s="4"/>
      <c r="D107548" s="5"/>
      <c r="E107548" s="6"/>
      <c r="F107548" s="7"/>
      <c r="G107548" s="4"/>
    </row>
    <row r="107549" spans="1:7">
      <c r="A107549" s="1"/>
      <c r="B107549" s="4"/>
      <c r="C107549" s="4"/>
      <c r="D107549" s="5"/>
      <c r="E107549" s="6"/>
      <c r="F107549" s="7"/>
      <c r="G107549" s="4"/>
    </row>
    <row r="107550" spans="1:7">
      <c r="A107550" s="1"/>
      <c r="B107550" s="4"/>
      <c r="C107550" s="4"/>
      <c r="D107550" s="5"/>
      <c r="E107550" s="6"/>
      <c r="F107550" s="7"/>
      <c r="G107550" s="4"/>
    </row>
    <row r="107551" spans="1:7">
      <c r="A107551" s="1"/>
      <c r="B107551" s="4"/>
      <c r="C107551" s="4"/>
      <c r="D107551" s="5"/>
      <c r="E107551" s="6"/>
      <c r="F107551" s="7"/>
      <c r="G107551" s="4"/>
    </row>
    <row r="107552" spans="1:7">
      <c r="A107552" s="1"/>
      <c r="B107552" s="4"/>
      <c r="C107552" s="4"/>
      <c r="D107552" s="5"/>
      <c r="E107552" s="6"/>
      <c r="F107552" s="7"/>
      <c r="G107552" s="4"/>
    </row>
    <row r="107553" spans="1:7">
      <c r="A107553" s="1"/>
      <c r="B107553" s="4"/>
      <c r="C107553" s="4"/>
      <c r="D107553" s="5"/>
      <c r="E107553" s="6"/>
      <c r="F107553" s="7"/>
      <c r="G107553" s="4"/>
    </row>
    <row r="107554" spans="1:7">
      <c r="A107554" s="1"/>
      <c r="B107554" s="4"/>
      <c r="C107554" s="4"/>
      <c r="D107554" s="5"/>
      <c r="E107554" s="6"/>
      <c r="F107554" s="7"/>
      <c r="G107554" s="4"/>
    </row>
    <row r="107555" spans="1:7">
      <c r="A107555" s="1"/>
      <c r="B107555" s="4"/>
      <c r="C107555" s="4"/>
      <c r="D107555" s="5"/>
      <c r="E107555" s="6"/>
      <c r="F107555" s="7"/>
      <c r="G107555" s="4"/>
    </row>
    <row r="107556" spans="1:7">
      <c r="A107556" s="1"/>
      <c r="B107556" s="4"/>
      <c r="C107556" s="4"/>
      <c r="D107556" s="5"/>
      <c r="E107556" s="6"/>
      <c r="F107556" s="7"/>
      <c r="G107556" s="4"/>
    </row>
    <row r="107557" spans="1:7">
      <c r="A107557" s="1"/>
      <c r="B107557" s="4"/>
      <c r="C107557" s="4"/>
      <c r="D107557" s="5"/>
      <c r="E107557" s="6"/>
      <c r="F107557" s="7"/>
      <c r="G107557" s="4"/>
    </row>
    <row r="107558" spans="1:7">
      <c r="A107558" s="1"/>
      <c r="B107558" s="4"/>
      <c r="C107558" s="4"/>
      <c r="D107558" s="5"/>
      <c r="E107558" s="6"/>
      <c r="F107558" s="7"/>
      <c r="G107558" s="4"/>
    </row>
    <row r="107559" spans="1:7">
      <c r="A107559" s="1"/>
      <c r="B107559" s="4"/>
      <c r="C107559" s="4"/>
      <c r="D107559" s="5"/>
      <c r="E107559" s="6"/>
      <c r="F107559" s="7"/>
      <c r="G107559" s="4"/>
    </row>
    <row r="107560" spans="1:7">
      <c r="A107560" s="1"/>
      <c r="B107560" s="4"/>
      <c r="C107560" s="4"/>
      <c r="D107560" s="5"/>
      <c r="E107560" s="6"/>
      <c r="F107560" s="7"/>
      <c r="G107560" s="4"/>
    </row>
    <row r="107561" spans="1:7">
      <c r="A107561" s="1"/>
      <c r="B107561" s="4"/>
      <c r="C107561" s="4"/>
      <c r="D107561" s="5"/>
      <c r="E107561" s="6"/>
      <c r="F107561" s="7"/>
      <c r="G107561" s="4"/>
    </row>
    <row r="107562" spans="1:7">
      <c r="A107562" s="1"/>
      <c r="B107562" s="4"/>
      <c r="C107562" s="4"/>
      <c r="D107562" s="5"/>
      <c r="E107562" s="6"/>
      <c r="F107562" s="7"/>
      <c r="G107562" s="4"/>
    </row>
    <row r="107563" spans="1:7">
      <c r="A107563" s="1"/>
      <c r="B107563" s="4"/>
      <c r="C107563" s="4"/>
      <c r="D107563" s="5"/>
      <c r="E107563" s="6"/>
      <c r="F107563" s="7"/>
      <c r="G107563" s="4"/>
    </row>
    <row r="107564" spans="1:7">
      <c r="A107564" s="1"/>
      <c r="B107564" s="4"/>
      <c r="C107564" s="4"/>
      <c r="D107564" s="5"/>
      <c r="E107564" s="6"/>
      <c r="F107564" s="7"/>
      <c r="G107564" s="4"/>
    </row>
    <row r="107565" spans="1:7">
      <c r="A107565" s="1"/>
      <c r="B107565" s="4"/>
      <c r="C107565" s="4"/>
      <c r="D107565" s="5"/>
      <c r="E107565" s="6"/>
      <c r="F107565" s="7"/>
      <c r="G107565" s="4"/>
    </row>
    <row r="107566" spans="1:7">
      <c r="A107566" s="1"/>
      <c r="B107566" s="4"/>
      <c r="C107566" s="4"/>
      <c r="D107566" s="5"/>
      <c r="E107566" s="6"/>
      <c r="F107566" s="7"/>
      <c r="G107566" s="4"/>
    </row>
    <row r="107567" spans="1:7">
      <c r="A107567" s="1"/>
      <c r="B107567" s="4"/>
      <c r="C107567" s="4"/>
      <c r="D107567" s="5"/>
      <c r="E107567" s="6"/>
      <c r="F107567" s="7"/>
      <c r="G107567" s="4"/>
    </row>
    <row r="107568" spans="1:7">
      <c r="A107568" s="1"/>
      <c r="B107568" s="4"/>
      <c r="C107568" s="4"/>
      <c r="D107568" s="5"/>
      <c r="E107568" s="6"/>
      <c r="F107568" s="7"/>
      <c r="G107568" s="4"/>
    </row>
    <row r="107569" spans="1:7">
      <c r="A107569" s="1"/>
      <c r="B107569" s="4"/>
      <c r="C107569" s="4"/>
      <c r="D107569" s="5"/>
      <c r="E107569" s="6"/>
      <c r="F107569" s="7"/>
      <c r="G107569" s="4"/>
    </row>
    <row r="107570" spans="1:7">
      <c r="A107570" s="1"/>
      <c r="B107570" s="4"/>
      <c r="C107570" s="4"/>
      <c r="D107570" s="5"/>
      <c r="E107570" s="6"/>
      <c r="F107570" s="7"/>
      <c r="G107570" s="4"/>
    </row>
    <row r="107571" spans="1:7">
      <c r="A107571" s="1"/>
      <c r="B107571" s="4"/>
      <c r="C107571" s="4"/>
      <c r="D107571" s="5"/>
      <c r="E107571" s="6"/>
      <c r="F107571" s="7"/>
      <c r="G107571" s="4"/>
    </row>
    <row r="107572" spans="1:7">
      <c r="A107572" s="1"/>
      <c r="B107572" s="4"/>
      <c r="C107572" s="4"/>
      <c r="D107572" s="5"/>
      <c r="E107572" s="6"/>
      <c r="F107572" s="7"/>
      <c r="G107572" s="4"/>
    </row>
    <row r="107573" spans="1:7">
      <c r="A107573" s="1"/>
      <c r="B107573" s="4"/>
      <c r="C107573" s="4"/>
      <c r="D107573" s="5"/>
      <c r="E107573" s="6"/>
      <c r="F107573" s="7"/>
      <c r="G107573" s="4"/>
    </row>
    <row r="107574" spans="1:7">
      <c r="A107574" s="1"/>
      <c r="B107574" s="4"/>
      <c r="C107574" s="4"/>
      <c r="D107574" s="5"/>
      <c r="E107574" s="6"/>
      <c r="F107574" s="7"/>
      <c r="G107574" s="4"/>
    </row>
    <row r="107575" spans="1:7">
      <c r="A107575" s="1"/>
      <c r="B107575" s="4"/>
      <c r="C107575" s="4"/>
      <c r="D107575" s="5"/>
      <c r="E107575" s="6"/>
      <c r="F107575" s="7"/>
      <c r="G107575" s="4"/>
    </row>
    <row r="107576" spans="1:7">
      <c r="A107576" s="1"/>
      <c r="B107576" s="4"/>
      <c r="C107576" s="4"/>
      <c r="D107576" s="5"/>
      <c r="E107576" s="6"/>
      <c r="F107576" s="7"/>
      <c r="G107576" s="4"/>
    </row>
    <row r="107577" spans="1:7">
      <c r="A107577" s="1"/>
      <c r="B107577" s="4"/>
      <c r="C107577" s="4"/>
      <c r="D107577" s="5"/>
      <c r="E107577" s="6"/>
      <c r="F107577" s="7"/>
      <c r="G107577" s="4"/>
    </row>
    <row r="107578" spans="1:7">
      <c r="A107578" s="1"/>
      <c r="B107578" s="4"/>
      <c r="C107578" s="4"/>
      <c r="D107578" s="5"/>
      <c r="E107578" s="6"/>
      <c r="F107578" s="7"/>
      <c r="G107578" s="4"/>
    </row>
    <row r="107579" spans="1:7">
      <c r="A107579" s="1"/>
      <c r="B107579" s="4"/>
      <c r="C107579" s="4"/>
      <c r="D107579" s="5"/>
      <c r="E107579" s="6"/>
      <c r="F107579" s="7"/>
      <c r="G107579" s="4"/>
    </row>
    <row r="107580" spans="1:7">
      <c r="A107580" s="1"/>
      <c r="B107580" s="4"/>
      <c r="C107580" s="4"/>
      <c r="D107580" s="5"/>
      <c r="E107580" s="6"/>
      <c r="F107580" s="7"/>
      <c r="G107580" s="4"/>
    </row>
    <row r="107581" spans="1:7">
      <c r="A107581" s="1"/>
      <c r="B107581" s="4"/>
      <c r="C107581" s="4"/>
      <c r="D107581" s="5"/>
      <c r="E107581" s="6"/>
      <c r="F107581" s="7"/>
      <c r="G107581" s="4"/>
    </row>
    <row r="107582" spans="1:7">
      <c r="A107582" s="1"/>
      <c r="B107582" s="4"/>
      <c r="C107582" s="4"/>
      <c r="D107582" s="5"/>
      <c r="E107582" s="6"/>
      <c r="F107582" s="7"/>
      <c r="G107582" s="4"/>
    </row>
    <row r="107583" spans="1:7">
      <c r="A107583" s="1"/>
      <c r="B107583" s="4"/>
      <c r="C107583" s="4"/>
      <c r="D107583" s="5"/>
      <c r="E107583" s="6"/>
      <c r="F107583" s="7"/>
      <c r="G107583" s="4"/>
    </row>
    <row r="107584" spans="1:7">
      <c r="A107584" s="1"/>
      <c r="B107584" s="4"/>
      <c r="C107584" s="4"/>
      <c r="D107584" s="5"/>
      <c r="E107584" s="6"/>
      <c r="F107584" s="7"/>
      <c r="G107584" s="4"/>
    </row>
    <row r="107585" spans="1:7">
      <c r="A107585" s="1"/>
      <c r="B107585" s="4"/>
      <c r="C107585" s="4"/>
      <c r="D107585" s="5"/>
      <c r="E107585" s="6"/>
      <c r="F107585" s="7"/>
      <c r="G107585" s="4"/>
    </row>
    <row r="107586" spans="1:7">
      <c r="A107586" s="1"/>
      <c r="B107586" s="4"/>
      <c r="C107586" s="4"/>
      <c r="D107586" s="5"/>
      <c r="E107586" s="6"/>
      <c r="F107586" s="7"/>
      <c r="G107586" s="4"/>
    </row>
    <row r="107587" spans="1:7">
      <c r="A107587" s="1"/>
      <c r="B107587" s="4"/>
      <c r="C107587" s="4"/>
      <c r="D107587" s="5"/>
      <c r="E107587" s="6"/>
      <c r="F107587" s="7"/>
      <c r="G107587" s="4"/>
    </row>
    <row r="107588" spans="1:7">
      <c r="A107588" s="1"/>
      <c r="B107588" s="4"/>
      <c r="C107588" s="4"/>
      <c r="D107588" s="5"/>
      <c r="E107588" s="6"/>
      <c r="F107588" s="7"/>
      <c r="G107588" s="4"/>
    </row>
    <row r="107589" spans="1:7">
      <c r="A107589" s="1"/>
      <c r="B107589" s="4"/>
      <c r="C107589" s="4"/>
      <c r="D107589" s="5"/>
      <c r="E107589" s="6"/>
      <c r="F107589" s="7"/>
      <c r="G107589" s="4"/>
    </row>
    <row r="107590" spans="1:7">
      <c r="A107590" s="1"/>
      <c r="B107590" s="4"/>
      <c r="C107590" s="4"/>
      <c r="D107590" s="5"/>
      <c r="E107590" s="6"/>
      <c r="F107590" s="7"/>
      <c r="G107590" s="4"/>
    </row>
    <row r="107591" spans="1:7">
      <c r="A107591" s="1"/>
      <c r="B107591" s="4"/>
      <c r="C107591" s="4"/>
      <c r="D107591" s="5"/>
      <c r="E107591" s="6"/>
      <c r="F107591" s="7"/>
      <c r="G107591" s="4"/>
    </row>
    <row r="107592" spans="1:7">
      <c r="A107592" s="1"/>
      <c r="B107592" s="4"/>
      <c r="C107592" s="4"/>
      <c r="D107592" s="5"/>
      <c r="E107592" s="6"/>
      <c r="F107592" s="7"/>
      <c r="G107592" s="4"/>
    </row>
    <row r="107593" spans="1:7">
      <c r="A107593" s="1"/>
      <c r="B107593" s="4"/>
      <c r="C107593" s="4"/>
      <c r="D107593" s="5"/>
      <c r="E107593" s="6"/>
      <c r="F107593" s="7"/>
      <c r="G107593" s="4"/>
    </row>
    <row r="107594" spans="1:7">
      <c r="A107594" s="1"/>
      <c r="B107594" s="4"/>
      <c r="C107594" s="4"/>
      <c r="D107594" s="5"/>
      <c r="E107594" s="6"/>
      <c r="F107594" s="7"/>
      <c r="G107594" s="4"/>
    </row>
    <row r="107595" spans="1:7">
      <c r="A107595" s="1"/>
      <c r="B107595" s="4"/>
      <c r="C107595" s="4"/>
      <c r="D107595" s="5"/>
      <c r="E107595" s="6"/>
      <c r="F107595" s="7"/>
      <c r="G107595" s="4"/>
    </row>
    <row r="107596" spans="1:7">
      <c r="A107596" s="1"/>
      <c r="B107596" s="4"/>
      <c r="C107596" s="4"/>
      <c r="D107596" s="5"/>
      <c r="E107596" s="6"/>
      <c r="F107596" s="7"/>
      <c r="G107596" s="4"/>
    </row>
    <row r="107597" spans="1:7">
      <c r="A107597" s="1"/>
      <c r="B107597" s="4"/>
      <c r="C107597" s="4"/>
      <c r="D107597" s="5"/>
      <c r="E107597" s="6"/>
      <c r="F107597" s="7"/>
      <c r="G107597" s="4"/>
    </row>
    <row r="107598" spans="1:7">
      <c r="A107598" s="1"/>
      <c r="B107598" s="4"/>
      <c r="C107598" s="4"/>
      <c r="D107598" s="5"/>
      <c r="E107598" s="6"/>
      <c r="F107598" s="7"/>
      <c r="G107598" s="4"/>
    </row>
    <row r="107599" spans="1:7">
      <c r="A107599" s="1"/>
      <c r="B107599" s="4"/>
      <c r="C107599" s="4"/>
      <c r="D107599" s="5"/>
      <c r="E107599" s="6"/>
      <c r="F107599" s="7"/>
      <c r="G107599" s="4"/>
    </row>
    <row r="107600" spans="1:7">
      <c r="A107600" s="1"/>
      <c r="B107600" s="4"/>
      <c r="C107600" s="4"/>
      <c r="D107600" s="5"/>
      <c r="E107600" s="6"/>
      <c r="F107600" s="7"/>
      <c r="G107600" s="4"/>
    </row>
    <row r="107601" spans="1:7">
      <c r="A107601" s="1"/>
      <c r="B107601" s="4"/>
      <c r="C107601" s="4"/>
      <c r="D107601" s="5"/>
      <c r="E107601" s="6"/>
      <c r="F107601" s="7"/>
      <c r="G107601" s="4"/>
    </row>
    <row r="107602" spans="1:7">
      <c r="A107602" s="1"/>
      <c r="B107602" s="4"/>
      <c r="C107602" s="4"/>
      <c r="D107602" s="5"/>
      <c r="E107602" s="6"/>
      <c r="F107602" s="7"/>
      <c r="G107602" s="4"/>
    </row>
    <row r="107603" spans="1:7">
      <c r="A107603" s="1"/>
      <c r="B107603" s="4"/>
      <c r="C107603" s="4"/>
      <c r="D107603" s="5"/>
      <c r="E107603" s="6"/>
      <c r="F107603" s="7"/>
      <c r="G107603" s="4"/>
    </row>
    <row r="107604" spans="1:7">
      <c r="A107604" s="1"/>
      <c r="B107604" s="4"/>
      <c r="C107604" s="4"/>
      <c r="D107604" s="5"/>
      <c r="E107604" s="6"/>
      <c r="F107604" s="7"/>
      <c r="G107604" s="4"/>
    </row>
    <row r="107605" spans="1:7">
      <c r="A107605" s="1"/>
      <c r="B107605" s="4"/>
      <c r="C107605" s="4"/>
      <c r="D107605" s="5"/>
      <c r="E107605" s="6"/>
      <c r="F107605" s="7"/>
      <c r="G107605" s="4"/>
    </row>
    <row r="107606" spans="1:7">
      <c r="A107606" s="1"/>
      <c r="B107606" s="4"/>
      <c r="C107606" s="4"/>
      <c r="D107606" s="5"/>
      <c r="E107606" s="6"/>
      <c r="F107606" s="7"/>
      <c r="G107606" s="4"/>
    </row>
    <row r="107607" spans="1:7">
      <c r="A107607" s="1"/>
      <c r="B107607" s="4"/>
      <c r="C107607" s="4"/>
      <c r="D107607" s="5"/>
      <c r="E107607" s="6"/>
      <c r="F107607" s="7"/>
      <c r="G107607" s="4"/>
    </row>
    <row r="107608" spans="1:7">
      <c r="A107608" s="1"/>
      <c r="B107608" s="4"/>
      <c r="C107608" s="4"/>
      <c r="D107608" s="5"/>
      <c r="E107608" s="6"/>
      <c r="F107608" s="7"/>
      <c r="G107608" s="4"/>
    </row>
    <row r="107609" spans="1:7">
      <c r="A107609" s="1"/>
      <c r="B107609" s="4"/>
      <c r="C107609" s="4"/>
      <c r="D107609" s="5"/>
      <c r="E107609" s="6"/>
      <c r="F107609" s="7"/>
      <c r="G107609" s="4"/>
    </row>
    <row r="107610" spans="1:7">
      <c r="A107610" s="1"/>
      <c r="B107610" s="4"/>
      <c r="C107610" s="4"/>
      <c r="D107610" s="5"/>
      <c r="E107610" s="6"/>
      <c r="F107610" s="7"/>
      <c r="G107610" s="4"/>
    </row>
    <row r="107611" spans="1:7">
      <c r="A107611" s="1"/>
      <c r="B107611" s="4"/>
      <c r="C107611" s="4"/>
      <c r="D107611" s="5"/>
      <c r="E107611" s="6"/>
      <c r="F107611" s="7"/>
      <c r="G107611" s="4"/>
    </row>
    <row r="107612" spans="1:7">
      <c r="A107612" s="1"/>
      <c r="B107612" s="4"/>
      <c r="C107612" s="4"/>
      <c r="D107612" s="5"/>
      <c r="E107612" s="6"/>
      <c r="F107612" s="7"/>
      <c r="G107612" s="4"/>
    </row>
    <row r="107613" spans="1:7">
      <c r="A107613" s="1"/>
      <c r="B107613" s="4"/>
      <c r="C107613" s="4"/>
      <c r="D107613" s="5"/>
      <c r="E107613" s="6"/>
      <c r="F107613" s="7"/>
      <c r="G107613" s="4"/>
    </row>
    <row r="107614" spans="1:7">
      <c r="A107614" s="1"/>
      <c r="B107614" s="4"/>
      <c r="C107614" s="4"/>
      <c r="D107614" s="5"/>
      <c r="E107614" s="6"/>
      <c r="F107614" s="7"/>
      <c r="G107614" s="4"/>
    </row>
    <row r="107615" spans="1:7">
      <c r="A107615" s="1"/>
      <c r="B107615" s="4"/>
      <c r="C107615" s="4"/>
      <c r="D107615" s="5"/>
      <c r="E107615" s="6"/>
      <c r="F107615" s="7"/>
      <c r="G107615" s="4"/>
    </row>
    <row r="107616" spans="1:7">
      <c r="A107616" s="1"/>
      <c r="B107616" s="4"/>
      <c r="C107616" s="4"/>
      <c r="D107616" s="5"/>
      <c r="E107616" s="6"/>
      <c r="F107616" s="7"/>
      <c r="G107616" s="4"/>
    </row>
    <row r="107617" spans="1:7">
      <c r="A107617" s="1"/>
      <c r="B107617" s="4"/>
      <c r="C107617" s="4"/>
      <c r="D107617" s="5"/>
      <c r="E107617" s="6"/>
      <c r="F107617" s="7"/>
      <c r="G107617" s="4"/>
    </row>
    <row r="107618" spans="1:7">
      <c r="A107618" s="1"/>
      <c r="B107618" s="4"/>
      <c r="C107618" s="4"/>
      <c r="D107618" s="5"/>
      <c r="E107618" s="6"/>
      <c r="F107618" s="7"/>
      <c r="G107618" s="4"/>
    </row>
    <row r="107619" spans="1:7">
      <c r="A107619" s="1"/>
      <c r="B107619" s="4"/>
      <c r="C107619" s="4"/>
      <c r="D107619" s="5"/>
      <c r="E107619" s="6"/>
      <c r="F107619" s="7"/>
      <c r="G107619" s="4"/>
    </row>
    <row r="107620" spans="1:7">
      <c r="A107620" s="1"/>
      <c r="B107620" s="4"/>
      <c r="C107620" s="4"/>
      <c r="D107620" s="5"/>
      <c r="E107620" s="6"/>
      <c r="F107620" s="7"/>
      <c r="G107620" s="4"/>
    </row>
    <row r="107621" spans="1:7">
      <c r="A107621" s="1"/>
      <c r="B107621" s="4"/>
      <c r="C107621" s="4"/>
      <c r="D107621" s="5"/>
      <c r="E107621" s="6"/>
      <c r="F107621" s="7"/>
      <c r="G107621" s="4"/>
    </row>
    <row r="107622" spans="1:7">
      <c r="A107622" s="1"/>
      <c r="B107622" s="4"/>
      <c r="C107622" s="4"/>
      <c r="D107622" s="5"/>
      <c r="E107622" s="6"/>
      <c r="F107622" s="7"/>
      <c r="G107622" s="4"/>
    </row>
    <row r="107623" spans="1:7">
      <c r="A107623" s="1"/>
      <c r="B107623" s="4"/>
      <c r="C107623" s="4"/>
      <c r="D107623" s="5"/>
      <c r="E107623" s="6"/>
      <c r="F107623" s="7"/>
      <c r="G107623" s="4"/>
    </row>
    <row r="107624" spans="1:7">
      <c r="A107624" s="1"/>
      <c r="B107624" s="4"/>
      <c r="C107624" s="4"/>
      <c r="D107624" s="5"/>
      <c r="E107624" s="6"/>
      <c r="F107624" s="7"/>
      <c r="G107624" s="4"/>
    </row>
    <row r="107625" spans="1:7">
      <c r="A107625" s="1"/>
      <c r="B107625" s="4"/>
      <c r="C107625" s="4"/>
      <c r="D107625" s="5"/>
      <c r="E107625" s="6"/>
      <c r="F107625" s="7"/>
      <c r="G107625" s="4"/>
    </row>
    <row r="107626" spans="1:7">
      <c r="A107626" s="1"/>
      <c r="B107626" s="4"/>
      <c r="C107626" s="4"/>
      <c r="D107626" s="5"/>
      <c r="E107626" s="6"/>
      <c r="F107626" s="7"/>
      <c r="G107626" s="4"/>
    </row>
    <row r="107627" spans="1:7">
      <c r="A107627" s="1"/>
      <c r="B107627" s="4"/>
      <c r="C107627" s="4"/>
      <c r="D107627" s="5"/>
      <c r="E107627" s="6"/>
      <c r="F107627" s="7"/>
      <c r="G107627" s="4"/>
    </row>
    <row r="107628" spans="1:7">
      <c r="A107628" s="1"/>
      <c r="B107628" s="4"/>
      <c r="C107628" s="4"/>
      <c r="D107628" s="5"/>
      <c r="E107628" s="6"/>
      <c r="F107628" s="7"/>
      <c r="G107628" s="4"/>
    </row>
    <row r="107629" spans="1:7">
      <c r="A107629" s="1"/>
      <c r="B107629" s="4"/>
      <c r="C107629" s="4"/>
      <c r="D107629" s="5"/>
      <c r="E107629" s="6"/>
      <c r="F107629" s="7"/>
      <c r="G107629" s="4"/>
    </row>
    <row r="107630" spans="1:7">
      <c r="A107630" s="1"/>
      <c r="B107630" s="4"/>
      <c r="C107630" s="4"/>
      <c r="D107630" s="5"/>
      <c r="E107630" s="6"/>
      <c r="F107630" s="7"/>
      <c r="G107630" s="4"/>
    </row>
    <row r="107631" spans="1:7">
      <c r="A107631" s="1"/>
      <c r="B107631" s="4"/>
      <c r="C107631" s="4"/>
      <c r="D107631" s="5"/>
      <c r="E107631" s="6"/>
      <c r="F107631" s="7"/>
      <c r="G107631" s="4"/>
    </row>
    <row r="107632" spans="1:7">
      <c r="A107632" s="1"/>
      <c r="B107632" s="4"/>
      <c r="C107632" s="4"/>
      <c r="D107632" s="5"/>
      <c r="E107632" s="6"/>
      <c r="F107632" s="7"/>
      <c r="G107632" s="4"/>
    </row>
    <row r="107633" spans="1:7">
      <c r="A107633" s="1"/>
      <c r="B107633" s="4"/>
      <c r="C107633" s="4"/>
      <c r="D107633" s="5"/>
      <c r="E107633" s="6"/>
      <c r="F107633" s="7"/>
      <c r="G107633" s="4"/>
    </row>
    <row r="107634" spans="1:7">
      <c r="A107634" s="1"/>
      <c r="B107634" s="4"/>
      <c r="C107634" s="4"/>
      <c r="D107634" s="5"/>
      <c r="E107634" s="6"/>
      <c r="F107634" s="7"/>
      <c r="G107634" s="4"/>
    </row>
    <row r="107635" spans="1:7">
      <c r="A107635" s="1"/>
      <c r="B107635" s="4"/>
      <c r="C107635" s="4"/>
      <c r="D107635" s="5"/>
      <c r="E107635" s="6"/>
      <c r="F107635" s="7"/>
      <c r="G107635" s="4"/>
    </row>
    <row r="107636" spans="1:7">
      <c r="A107636" s="1"/>
      <c r="B107636" s="4"/>
      <c r="C107636" s="4"/>
      <c r="D107636" s="5"/>
      <c r="E107636" s="6"/>
      <c r="F107636" s="7"/>
      <c r="G107636" s="4"/>
    </row>
    <row r="107637" spans="1:7">
      <c r="A107637" s="1"/>
      <c r="B107637" s="4"/>
      <c r="C107637" s="4"/>
      <c r="D107637" s="5"/>
      <c r="E107637" s="6"/>
      <c r="F107637" s="7"/>
      <c r="G107637" s="4"/>
    </row>
    <row r="107638" spans="1:7">
      <c r="A107638" s="1"/>
      <c r="B107638" s="4"/>
      <c r="C107638" s="4"/>
      <c r="D107638" s="5"/>
      <c r="E107638" s="6"/>
      <c r="F107638" s="7"/>
      <c r="G107638" s="4"/>
    </row>
    <row r="107639" spans="1:7">
      <c r="A107639" s="1"/>
      <c r="B107639" s="4"/>
      <c r="C107639" s="4"/>
      <c r="D107639" s="5"/>
      <c r="E107639" s="6"/>
      <c r="F107639" s="7"/>
      <c r="G107639" s="4"/>
    </row>
    <row r="107640" spans="1:7">
      <c r="A107640" s="1"/>
      <c r="B107640" s="4"/>
      <c r="C107640" s="4"/>
      <c r="D107640" s="5"/>
      <c r="E107640" s="6"/>
      <c r="F107640" s="7"/>
      <c r="G107640" s="4"/>
    </row>
    <row r="107641" spans="1:7">
      <c r="A107641" s="1"/>
      <c r="B107641" s="4"/>
      <c r="C107641" s="4"/>
      <c r="D107641" s="5"/>
      <c r="E107641" s="6"/>
      <c r="F107641" s="7"/>
      <c r="G107641" s="4"/>
    </row>
    <row r="107642" spans="1:7">
      <c r="A107642" s="1"/>
      <c r="B107642" s="4"/>
      <c r="C107642" s="4"/>
      <c r="D107642" s="5"/>
      <c r="E107642" s="6"/>
      <c r="F107642" s="7"/>
      <c r="G107642" s="4"/>
    </row>
    <row r="107643" spans="1:7">
      <c r="A107643" s="1"/>
      <c r="B107643" s="4"/>
      <c r="C107643" s="4"/>
      <c r="D107643" s="5"/>
      <c r="E107643" s="6"/>
      <c r="F107643" s="7"/>
      <c r="G107643" s="4"/>
    </row>
    <row r="107644" spans="1:7">
      <c r="A107644" s="1"/>
      <c r="B107644" s="4"/>
      <c r="C107644" s="4"/>
      <c r="D107644" s="5"/>
      <c r="E107644" s="6"/>
      <c r="F107644" s="7"/>
      <c r="G107644" s="4"/>
    </row>
    <row r="107645" spans="1:7">
      <c r="A107645" s="1"/>
      <c r="B107645" s="4"/>
      <c r="C107645" s="4"/>
      <c r="D107645" s="5"/>
      <c r="E107645" s="6"/>
      <c r="F107645" s="7"/>
      <c r="G107645" s="4"/>
    </row>
    <row r="107646" spans="1:7">
      <c r="A107646" s="1"/>
      <c r="B107646" s="4"/>
      <c r="C107646" s="4"/>
      <c r="D107646" s="5"/>
      <c r="E107646" s="6"/>
      <c r="F107646" s="7"/>
      <c r="G107646" s="4"/>
    </row>
    <row r="107647" spans="1:7">
      <c r="A107647" s="1"/>
      <c r="B107647" s="4"/>
      <c r="C107647" s="4"/>
      <c r="D107647" s="5"/>
      <c r="E107647" s="6"/>
      <c r="F107647" s="7"/>
      <c r="G107647" s="4"/>
    </row>
    <row r="107648" spans="1:7">
      <c r="A107648" s="1"/>
      <c r="B107648" s="4"/>
      <c r="C107648" s="4"/>
      <c r="D107648" s="5"/>
      <c r="E107648" s="6"/>
      <c r="F107648" s="7"/>
      <c r="G107648" s="4"/>
    </row>
    <row r="107649" spans="1:7">
      <c r="A107649" s="1"/>
      <c r="B107649" s="4"/>
      <c r="C107649" s="4"/>
      <c r="D107649" s="5"/>
      <c r="E107649" s="6"/>
      <c r="F107649" s="7"/>
      <c r="G107649" s="4"/>
    </row>
    <row r="107650" spans="1:7">
      <c r="A107650" s="1"/>
      <c r="B107650" s="4"/>
      <c r="C107650" s="4"/>
      <c r="D107650" s="5"/>
      <c r="E107650" s="6"/>
      <c r="F107650" s="7"/>
      <c r="G107650" s="4"/>
    </row>
    <row r="107651" spans="1:7">
      <c r="A107651" s="1"/>
      <c r="B107651" s="4"/>
      <c r="C107651" s="4"/>
      <c r="D107651" s="5"/>
      <c r="E107651" s="6"/>
      <c r="F107651" s="7"/>
      <c r="G107651" s="4"/>
    </row>
    <row r="107652" spans="1:7">
      <c r="A107652" s="1"/>
      <c r="B107652" s="4"/>
      <c r="C107652" s="4"/>
      <c r="D107652" s="5"/>
      <c r="E107652" s="6"/>
      <c r="F107652" s="7"/>
      <c r="G107652" s="4"/>
    </row>
    <row r="107653" spans="1:7">
      <c r="A107653" s="1"/>
      <c r="B107653" s="4"/>
      <c r="C107653" s="4"/>
      <c r="D107653" s="5"/>
      <c r="E107653" s="6"/>
      <c r="F107653" s="7"/>
      <c r="G107653" s="4"/>
    </row>
    <row r="107654" spans="1:7">
      <c r="A107654" s="1"/>
      <c r="B107654" s="4"/>
      <c r="C107654" s="4"/>
      <c r="D107654" s="5"/>
      <c r="E107654" s="6"/>
      <c r="F107654" s="7"/>
      <c r="G107654" s="4"/>
    </row>
    <row r="107655" spans="1:7">
      <c r="A107655" s="1"/>
      <c r="B107655" s="4"/>
      <c r="C107655" s="4"/>
      <c r="D107655" s="5"/>
      <c r="E107655" s="6"/>
      <c r="F107655" s="7"/>
      <c r="G107655" s="4"/>
    </row>
    <row r="107656" spans="1:7">
      <c r="A107656" s="1"/>
      <c r="B107656" s="4"/>
      <c r="C107656" s="4"/>
      <c r="D107656" s="5"/>
      <c r="E107656" s="6"/>
      <c r="F107656" s="7"/>
      <c r="G107656" s="4"/>
    </row>
    <row r="107657" spans="1:7">
      <c r="A107657" s="1"/>
      <c r="B107657" s="4"/>
      <c r="C107657" s="4"/>
      <c r="D107657" s="5"/>
      <c r="E107657" s="6"/>
      <c r="F107657" s="7"/>
      <c r="G107657" s="4"/>
    </row>
    <row r="107658" spans="1:7">
      <c r="A107658" s="1"/>
      <c r="B107658" s="4"/>
      <c r="C107658" s="4"/>
      <c r="D107658" s="5"/>
      <c r="E107658" s="6"/>
      <c r="F107658" s="7"/>
      <c r="G107658" s="4"/>
    </row>
    <row r="107659" spans="1:7">
      <c r="A107659" s="1"/>
      <c r="B107659" s="4"/>
      <c r="C107659" s="4"/>
      <c r="D107659" s="5"/>
      <c r="E107659" s="6"/>
      <c r="F107659" s="7"/>
      <c r="G107659" s="4"/>
    </row>
    <row r="107660" spans="1:7">
      <c r="A107660" s="1"/>
      <c r="B107660" s="4"/>
      <c r="C107660" s="4"/>
      <c r="D107660" s="5"/>
      <c r="E107660" s="6"/>
      <c r="F107660" s="7"/>
      <c r="G107660" s="4"/>
    </row>
    <row r="107661" spans="1:7">
      <c r="A107661" s="1"/>
      <c r="B107661" s="4"/>
      <c r="C107661" s="4"/>
      <c r="D107661" s="5"/>
      <c r="E107661" s="6"/>
      <c r="F107661" s="7"/>
      <c r="G107661" s="4"/>
    </row>
    <row r="107662" spans="1:7">
      <c r="A107662" s="1"/>
      <c r="B107662" s="4"/>
      <c r="C107662" s="4"/>
      <c r="D107662" s="5"/>
      <c r="E107662" s="6"/>
      <c r="F107662" s="7"/>
      <c r="G107662" s="4"/>
    </row>
    <row r="107663" spans="1:7">
      <c r="A107663" s="1"/>
      <c r="B107663" s="4"/>
      <c r="C107663" s="4"/>
      <c r="D107663" s="5"/>
      <c r="E107663" s="6"/>
      <c r="F107663" s="7"/>
      <c r="G107663" s="4"/>
    </row>
    <row r="107664" spans="1:7">
      <c r="A107664" s="1"/>
      <c r="B107664" s="4"/>
      <c r="C107664" s="4"/>
      <c r="D107664" s="5"/>
      <c r="E107664" s="6"/>
      <c r="F107664" s="7"/>
      <c r="G107664" s="4"/>
    </row>
    <row r="107665" spans="1:7">
      <c r="A107665" s="1"/>
      <c r="B107665" s="4"/>
      <c r="C107665" s="4"/>
      <c r="D107665" s="5"/>
      <c r="E107665" s="6"/>
      <c r="F107665" s="7"/>
      <c r="G107665" s="4"/>
    </row>
    <row r="107666" spans="1:7">
      <c r="A107666" s="1"/>
      <c r="B107666" s="4"/>
      <c r="C107666" s="4"/>
      <c r="D107666" s="5"/>
      <c r="E107666" s="6"/>
      <c r="F107666" s="7"/>
      <c r="G107666" s="4"/>
    </row>
    <row r="107667" spans="1:7">
      <c r="A107667" s="1"/>
      <c r="B107667" s="4"/>
      <c r="C107667" s="4"/>
      <c r="D107667" s="5"/>
      <c r="E107667" s="6"/>
      <c r="F107667" s="7"/>
      <c r="G107667" s="4"/>
    </row>
    <row r="107668" spans="1:7">
      <c r="A107668" s="1"/>
      <c r="B107668" s="4"/>
      <c r="C107668" s="4"/>
      <c r="D107668" s="5"/>
      <c r="E107668" s="6"/>
      <c r="F107668" s="7"/>
      <c r="G107668" s="4"/>
    </row>
    <row r="107669" spans="1:7">
      <c r="A107669" s="1"/>
      <c r="B107669" s="4"/>
      <c r="C107669" s="4"/>
      <c r="D107669" s="5"/>
      <c r="E107669" s="6"/>
      <c r="F107669" s="7"/>
      <c r="G107669" s="4"/>
    </row>
    <row r="107670" spans="1:7">
      <c r="A107670" s="1"/>
      <c r="B107670" s="4"/>
      <c r="C107670" s="4"/>
      <c r="D107670" s="5"/>
      <c r="E107670" s="6"/>
      <c r="F107670" s="7"/>
      <c r="G107670" s="4"/>
    </row>
    <row r="107671" spans="1:7">
      <c r="A107671" s="1"/>
      <c r="B107671" s="4"/>
      <c r="C107671" s="4"/>
      <c r="D107671" s="5"/>
      <c r="E107671" s="6"/>
      <c r="F107671" s="7"/>
      <c r="G107671" s="4"/>
    </row>
    <row r="107672" spans="1:7">
      <c r="A107672" s="1"/>
      <c r="B107672" s="4"/>
      <c r="C107672" s="4"/>
      <c r="D107672" s="5"/>
      <c r="E107672" s="6"/>
      <c r="F107672" s="7"/>
      <c r="G107672" s="4"/>
    </row>
    <row r="107673" spans="1:7">
      <c r="A107673" s="1"/>
      <c r="B107673" s="4"/>
      <c r="C107673" s="4"/>
      <c r="D107673" s="5"/>
      <c r="E107673" s="6"/>
      <c r="F107673" s="7"/>
      <c r="G107673" s="4"/>
    </row>
    <row r="107674" spans="1:7">
      <c r="A107674" s="1"/>
      <c r="B107674" s="4"/>
      <c r="C107674" s="4"/>
      <c r="D107674" s="5"/>
      <c r="E107674" s="6"/>
      <c r="F107674" s="7"/>
      <c r="G107674" s="4"/>
    </row>
    <row r="107675" spans="1:7">
      <c r="A107675" s="1"/>
      <c r="B107675" s="4"/>
      <c r="C107675" s="4"/>
      <c r="D107675" s="5"/>
      <c r="E107675" s="6"/>
      <c r="F107675" s="7"/>
      <c r="G107675" s="4"/>
    </row>
    <row r="107676" spans="1:7">
      <c r="A107676" s="1"/>
      <c r="B107676" s="4"/>
      <c r="C107676" s="4"/>
      <c r="D107676" s="5"/>
      <c r="E107676" s="6"/>
      <c r="F107676" s="7"/>
      <c r="G107676" s="4"/>
    </row>
    <row r="107677" spans="1:7">
      <c r="A107677" s="1"/>
      <c r="B107677" s="4"/>
      <c r="C107677" s="4"/>
      <c r="D107677" s="5"/>
      <c r="E107677" s="6"/>
      <c r="F107677" s="7"/>
      <c r="G107677" s="4"/>
    </row>
    <row r="107678" spans="1:7">
      <c r="A107678" s="1"/>
      <c r="B107678" s="4"/>
      <c r="C107678" s="4"/>
      <c r="D107678" s="5"/>
      <c r="E107678" s="6"/>
      <c r="F107678" s="7"/>
      <c r="G107678" s="4"/>
    </row>
    <row r="107679" spans="1:7">
      <c r="A107679" s="1"/>
      <c r="B107679" s="4"/>
      <c r="C107679" s="4"/>
      <c r="D107679" s="5"/>
      <c r="E107679" s="6"/>
      <c r="F107679" s="7"/>
      <c r="G107679" s="4"/>
    </row>
    <row r="107680" spans="1:7">
      <c r="A107680" s="1"/>
      <c r="B107680" s="4"/>
      <c r="C107680" s="4"/>
      <c r="D107680" s="5"/>
      <c r="E107680" s="6"/>
      <c r="F107680" s="7"/>
      <c r="G107680" s="4"/>
    </row>
    <row r="107681" spans="1:7">
      <c r="A107681" s="1"/>
      <c r="B107681" s="4"/>
      <c r="C107681" s="4"/>
      <c r="D107681" s="5"/>
      <c r="E107681" s="6"/>
      <c r="F107681" s="7"/>
      <c r="G107681" s="4"/>
    </row>
    <row r="107682" spans="1:7">
      <c r="A107682" s="1"/>
      <c r="B107682" s="4"/>
      <c r="C107682" s="4"/>
      <c r="D107682" s="5"/>
      <c r="E107682" s="6"/>
      <c r="F107682" s="7"/>
      <c r="G107682" s="4"/>
    </row>
    <row r="107683" spans="1:7">
      <c r="A107683" s="1"/>
      <c r="B107683" s="4"/>
      <c r="C107683" s="4"/>
      <c r="D107683" s="5"/>
      <c r="E107683" s="6"/>
      <c r="F107683" s="7"/>
      <c r="G107683" s="4"/>
    </row>
    <row r="107684" spans="1:7">
      <c r="A107684" s="1"/>
      <c r="B107684" s="4"/>
      <c r="C107684" s="4"/>
      <c r="D107684" s="5"/>
      <c r="E107684" s="6"/>
      <c r="F107684" s="7"/>
      <c r="G107684" s="4"/>
    </row>
    <row r="107685" spans="1:7">
      <c r="A107685" s="1"/>
      <c r="B107685" s="4"/>
      <c r="C107685" s="4"/>
      <c r="D107685" s="5"/>
      <c r="E107685" s="6"/>
      <c r="F107685" s="7"/>
      <c r="G107685" s="4"/>
    </row>
    <row r="107686" spans="1:7">
      <c r="A107686" s="1"/>
      <c r="B107686" s="4"/>
      <c r="C107686" s="4"/>
      <c r="D107686" s="5"/>
      <c r="E107686" s="6"/>
      <c r="F107686" s="7"/>
      <c r="G107686" s="4"/>
    </row>
    <row r="107687" spans="1:7">
      <c r="A107687" s="1"/>
      <c r="B107687" s="4"/>
      <c r="C107687" s="4"/>
      <c r="D107687" s="5"/>
      <c r="E107687" s="6"/>
      <c r="F107687" s="7"/>
      <c r="G107687" s="4"/>
    </row>
    <row r="107688" spans="1:7">
      <c r="A107688" s="1"/>
      <c r="B107688" s="4"/>
      <c r="C107688" s="4"/>
      <c r="D107688" s="5"/>
      <c r="E107688" s="6"/>
      <c r="F107688" s="7"/>
      <c r="G107688" s="4"/>
    </row>
    <row r="107689" spans="1:7">
      <c r="A107689" s="1"/>
      <c r="B107689" s="4"/>
      <c r="C107689" s="4"/>
      <c r="D107689" s="5"/>
      <c r="E107689" s="6"/>
      <c r="F107689" s="7"/>
      <c r="G107689" s="4"/>
    </row>
    <row r="107690" spans="1:7">
      <c r="A107690" s="1"/>
      <c r="B107690" s="4"/>
      <c r="C107690" s="4"/>
      <c r="D107690" s="5"/>
      <c r="E107690" s="6"/>
      <c r="F107690" s="7"/>
      <c r="G107690" s="4"/>
    </row>
    <row r="107691" spans="1:7">
      <c r="A107691" s="1"/>
      <c r="B107691" s="4"/>
      <c r="C107691" s="4"/>
      <c r="D107691" s="5"/>
      <c r="E107691" s="6"/>
      <c r="F107691" s="7"/>
      <c r="G107691" s="4"/>
    </row>
    <row r="107692" spans="1:7">
      <c r="A107692" s="1"/>
      <c r="B107692" s="4"/>
      <c r="C107692" s="4"/>
      <c r="D107692" s="5"/>
      <c r="E107692" s="6"/>
      <c r="F107692" s="7"/>
      <c r="G107692" s="4"/>
    </row>
    <row r="107693" spans="1:7">
      <c r="A107693" s="1"/>
      <c r="B107693" s="4"/>
      <c r="C107693" s="4"/>
      <c r="D107693" s="5"/>
      <c r="E107693" s="6"/>
      <c r="F107693" s="7"/>
      <c r="G107693" s="4"/>
    </row>
    <row r="107694" spans="1:7">
      <c r="A107694" s="1"/>
      <c r="B107694" s="4"/>
      <c r="C107694" s="4"/>
      <c r="D107694" s="5"/>
      <c r="E107694" s="6"/>
      <c r="F107694" s="7"/>
      <c r="G107694" s="4"/>
    </row>
    <row r="107695" spans="1:7">
      <c r="A107695" s="1"/>
      <c r="B107695" s="4"/>
      <c r="C107695" s="4"/>
      <c r="D107695" s="5"/>
      <c r="E107695" s="6"/>
      <c r="F107695" s="7"/>
      <c r="G107695" s="4"/>
    </row>
    <row r="107696" spans="1:7">
      <c r="A107696" s="1"/>
      <c r="B107696" s="4"/>
      <c r="C107696" s="4"/>
      <c r="D107696" s="5"/>
      <c r="E107696" s="6"/>
      <c r="F107696" s="7"/>
      <c r="G107696" s="4"/>
    </row>
    <row r="107697" spans="1:7">
      <c r="A107697" s="1"/>
      <c r="B107697" s="4"/>
      <c r="C107697" s="4"/>
      <c r="D107697" s="5"/>
      <c r="E107697" s="6"/>
      <c r="F107697" s="7"/>
      <c r="G107697" s="4"/>
    </row>
    <row r="107698" spans="1:7">
      <c r="A107698" s="1"/>
      <c r="B107698" s="4"/>
      <c r="C107698" s="4"/>
      <c r="D107698" s="5"/>
      <c r="E107698" s="6"/>
      <c r="F107698" s="7"/>
      <c r="G107698" s="4"/>
    </row>
    <row r="107699" spans="1:7">
      <c r="A107699" s="1"/>
      <c r="B107699" s="4"/>
      <c r="C107699" s="4"/>
      <c r="D107699" s="5"/>
      <c r="E107699" s="6"/>
      <c r="F107699" s="7"/>
      <c r="G107699" s="4"/>
    </row>
    <row r="107700" spans="1:7">
      <c r="A107700" s="1"/>
      <c r="B107700" s="4"/>
      <c r="C107700" s="4"/>
      <c r="D107700" s="5"/>
      <c r="E107700" s="6"/>
      <c r="F107700" s="7"/>
      <c r="G107700" s="4"/>
    </row>
    <row r="107701" spans="1:7">
      <c r="A107701" s="1"/>
      <c r="B107701" s="4"/>
      <c r="C107701" s="4"/>
      <c r="D107701" s="5"/>
      <c r="E107701" s="6"/>
      <c r="F107701" s="7"/>
      <c r="G107701" s="4"/>
    </row>
    <row r="107702" spans="1:7">
      <c r="A107702" s="1"/>
      <c r="B107702" s="4"/>
      <c r="C107702" s="4"/>
      <c r="D107702" s="5"/>
      <c r="E107702" s="6"/>
      <c r="F107702" s="7"/>
      <c r="G107702" s="4"/>
    </row>
    <row r="107703" spans="1:7">
      <c r="A107703" s="1"/>
      <c r="B107703" s="4"/>
      <c r="C107703" s="4"/>
      <c r="D107703" s="5"/>
      <c r="E107703" s="6"/>
      <c r="F107703" s="7"/>
      <c r="G107703" s="4"/>
    </row>
    <row r="107704" spans="1:7">
      <c r="A107704" s="1"/>
      <c r="B107704" s="4"/>
      <c r="C107704" s="4"/>
      <c r="D107704" s="5"/>
      <c r="E107704" s="6"/>
      <c r="F107704" s="7"/>
      <c r="G107704" s="4"/>
    </row>
    <row r="107705" spans="1:7">
      <c r="A107705" s="1"/>
      <c r="B107705" s="4"/>
      <c r="C107705" s="4"/>
      <c r="D107705" s="5"/>
      <c r="E107705" s="6"/>
      <c r="F107705" s="7"/>
      <c r="G107705" s="4"/>
    </row>
    <row r="107706" spans="1:7">
      <c r="A107706" s="1"/>
      <c r="B107706" s="4"/>
      <c r="C107706" s="4"/>
      <c r="D107706" s="5"/>
      <c r="E107706" s="6"/>
      <c r="F107706" s="7"/>
      <c r="G107706" s="4"/>
    </row>
    <row r="107707" spans="1:7">
      <c r="A107707" s="1"/>
      <c r="B107707" s="4"/>
      <c r="C107707" s="4"/>
      <c r="D107707" s="5"/>
      <c r="E107707" s="6"/>
      <c r="F107707" s="7"/>
      <c r="G107707" s="4"/>
    </row>
    <row r="107708" spans="1:7">
      <c r="A107708" s="1"/>
      <c r="B107708" s="4"/>
      <c r="C107708" s="4"/>
      <c r="D107708" s="5"/>
      <c r="E107708" s="6"/>
      <c r="F107708" s="7"/>
      <c r="G107708" s="4"/>
    </row>
    <row r="107709" spans="1:7">
      <c r="A107709" s="1"/>
      <c r="B107709" s="4"/>
      <c r="C107709" s="4"/>
      <c r="D107709" s="5"/>
      <c r="E107709" s="6"/>
      <c r="F107709" s="7"/>
      <c r="G107709" s="4"/>
    </row>
    <row r="107710" spans="1:7">
      <c r="A107710" s="1"/>
      <c r="B107710" s="4"/>
      <c r="C107710" s="4"/>
      <c r="D107710" s="5"/>
      <c r="E107710" s="6"/>
      <c r="F107710" s="7"/>
      <c r="G107710" s="4"/>
    </row>
    <row r="107711" spans="1:7">
      <c r="A107711" s="1"/>
      <c r="B107711" s="4"/>
      <c r="C107711" s="4"/>
      <c r="D107711" s="5"/>
      <c r="E107711" s="6"/>
      <c r="F107711" s="7"/>
      <c r="G107711" s="4"/>
    </row>
    <row r="107712" spans="1:7">
      <c r="A107712" s="1"/>
      <c r="B107712" s="4"/>
      <c r="C107712" s="4"/>
      <c r="D107712" s="5"/>
      <c r="E107712" s="6"/>
      <c r="F107712" s="7"/>
      <c r="G107712" s="4"/>
    </row>
    <row r="107713" spans="1:7">
      <c r="A107713" s="1"/>
      <c r="B107713" s="4"/>
      <c r="C107713" s="4"/>
      <c r="D107713" s="5"/>
      <c r="E107713" s="6"/>
      <c r="F107713" s="7"/>
      <c r="G107713" s="4"/>
    </row>
    <row r="107714" spans="1:7">
      <c r="A107714" s="1"/>
      <c r="B107714" s="4"/>
      <c r="C107714" s="4"/>
      <c r="D107714" s="5"/>
      <c r="E107714" s="6"/>
      <c r="F107714" s="7"/>
      <c r="G107714" s="4"/>
    </row>
    <row r="107715" spans="1:7">
      <c r="A107715" s="1"/>
      <c r="B107715" s="4"/>
      <c r="C107715" s="4"/>
      <c r="D107715" s="5"/>
      <c r="E107715" s="6"/>
      <c r="F107715" s="7"/>
      <c r="G107715" s="4"/>
    </row>
    <row r="107716" spans="1:7">
      <c r="A107716" s="1"/>
      <c r="B107716" s="4"/>
      <c r="C107716" s="4"/>
      <c r="D107716" s="5"/>
      <c r="E107716" s="6"/>
      <c r="F107716" s="7"/>
      <c r="G107716" s="4"/>
    </row>
    <row r="107717" spans="1:7">
      <c r="A107717" s="1"/>
      <c r="B107717" s="4"/>
      <c r="C107717" s="4"/>
      <c r="D107717" s="5"/>
      <c r="E107717" s="6"/>
      <c r="F107717" s="7"/>
      <c r="G107717" s="4"/>
    </row>
    <row r="107718" spans="1:7">
      <c r="A107718" s="1"/>
      <c r="B107718" s="4"/>
      <c r="C107718" s="4"/>
      <c r="D107718" s="5"/>
      <c r="E107718" s="6"/>
      <c r="F107718" s="7"/>
      <c r="G107718" s="4"/>
    </row>
    <row r="107719" spans="1:7">
      <c r="A107719" s="1"/>
      <c r="B107719" s="4"/>
      <c r="C107719" s="4"/>
      <c r="D107719" s="5"/>
      <c r="E107719" s="6"/>
      <c r="F107719" s="7"/>
      <c r="G107719" s="4"/>
    </row>
    <row r="107720" spans="1:7">
      <c r="A107720" s="1"/>
      <c r="B107720" s="4"/>
      <c r="C107720" s="4"/>
      <c r="D107720" s="5"/>
      <c r="E107720" s="6"/>
      <c r="F107720" s="7"/>
      <c r="G107720" s="4"/>
    </row>
    <row r="107721" spans="1:7">
      <c r="A107721" s="1"/>
      <c r="B107721" s="4"/>
      <c r="C107721" s="4"/>
      <c r="D107721" s="5"/>
      <c r="E107721" s="6"/>
      <c r="F107721" s="7"/>
      <c r="G107721" s="4"/>
    </row>
    <row r="107722" spans="1:7">
      <c r="A107722" s="1"/>
      <c r="B107722" s="4"/>
      <c r="C107722" s="4"/>
      <c r="D107722" s="5"/>
      <c r="E107722" s="6"/>
      <c r="F107722" s="7"/>
      <c r="G107722" s="4"/>
    </row>
    <row r="107723" spans="1:7">
      <c r="A107723" s="1"/>
      <c r="B107723" s="4"/>
      <c r="C107723" s="4"/>
      <c r="D107723" s="5"/>
      <c r="E107723" s="6"/>
      <c r="F107723" s="7"/>
      <c r="G107723" s="4"/>
    </row>
    <row r="107724" spans="1:7">
      <c r="A107724" s="1"/>
      <c r="B107724" s="4"/>
      <c r="C107724" s="4"/>
      <c r="D107724" s="5"/>
      <c r="E107724" s="6"/>
      <c r="F107724" s="7"/>
      <c r="G107724" s="4"/>
    </row>
    <row r="107725" spans="1:7">
      <c r="A107725" s="1"/>
      <c r="B107725" s="4"/>
      <c r="C107725" s="4"/>
      <c r="D107725" s="5"/>
      <c r="E107725" s="6"/>
      <c r="F107725" s="7"/>
      <c r="G107725" s="4"/>
    </row>
    <row r="107726" spans="1:7">
      <c r="A107726" s="1"/>
      <c r="B107726" s="4"/>
      <c r="C107726" s="4"/>
      <c r="D107726" s="5"/>
      <c r="E107726" s="6"/>
      <c r="F107726" s="7"/>
      <c r="G107726" s="4"/>
    </row>
    <row r="107727" spans="1:7">
      <c r="A107727" s="1"/>
      <c r="B107727" s="4"/>
      <c r="C107727" s="4"/>
      <c r="D107727" s="5"/>
      <c r="E107727" s="6"/>
      <c r="F107727" s="7"/>
      <c r="G107727" s="4"/>
    </row>
    <row r="107728" spans="1:7">
      <c r="A107728" s="1"/>
      <c r="B107728" s="4"/>
      <c r="C107728" s="4"/>
      <c r="D107728" s="5"/>
      <c r="E107728" s="6"/>
      <c r="F107728" s="7"/>
      <c r="G107728" s="4"/>
    </row>
    <row r="107729" spans="1:7">
      <c r="A107729" s="1"/>
      <c r="B107729" s="4"/>
      <c r="C107729" s="4"/>
      <c r="D107729" s="5"/>
      <c r="E107729" s="6"/>
      <c r="F107729" s="7"/>
      <c r="G107729" s="4"/>
    </row>
    <row r="107730" spans="1:7">
      <c r="A107730" s="1"/>
      <c r="B107730" s="4"/>
      <c r="C107730" s="4"/>
      <c r="D107730" s="5"/>
      <c r="E107730" s="6"/>
      <c r="F107730" s="7"/>
      <c r="G107730" s="4"/>
    </row>
    <row r="107731" spans="1:7">
      <c r="A107731" s="1"/>
      <c r="B107731" s="4"/>
      <c r="C107731" s="4"/>
      <c r="D107731" s="5"/>
      <c r="E107731" s="6"/>
      <c r="F107731" s="7"/>
      <c r="G107731" s="4"/>
    </row>
    <row r="107732" spans="1:7">
      <c r="A107732" s="1"/>
      <c r="B107732" s="4"/>
      <c r="C107732" s="4"/>
      <c r="D107732" s="5"/>
      <c r="E107732" s="6"/>
      <c r="F107732" s="7"/>
      <c r="G107732" s="4"/>
    </row>
    <row r="107733" spans="1:7">
      <c r="A107733" s="1"/>
      <c r="B107733" s="4"/>
      <c r="C107733" s="4"/>
      <c r="D107733" s="5"/>
      <c r="E107733" s="6"/>
      <c r="F107733" s="7"/>
      <c r="G107733" s="4"/>
    </row>
    <row r="107734" spans="1:7">
      <c r="A107734" s="1"/>
      <c r="B107734" s="4"/>
      <c r="C107734" s="4"/>
      <c r="D107734" s="5"/>
      <c r="E107734" s="6"/>
      <c r="F107734" s="7"/>
      <c r="G107734" s="4"/>
    </row>
    <row r="107735" spans="1:7">
      <c r="A107735" s="1"/>
      <c r="B107735" s="4"/>
      <c r="C107735" s="4"/>
      <c r="D107735" s="5"/>
      <c r="E107735" s="6"/>
      <c r="F107735" s="7"/>
      <c r="G107735" s="4"/>
    </row>
    <row r="107736" spans="1:7">
      <c r="A107736" s="1"/>
      <c r="B107736" s="4"/>
      <c r="C107736" s="4"/>
      <c r="D107736" s="5"/>
      <c r="E107736" s="6"/>
      <c r="F107736" s="7"/>
      <c r="G107736" s="4"/>
    </row>
    <row r="107737" spans="1:7">
      <c r="A107737" s="1"/>
      <c r="B107737" s="4"/>
      <c r="C107737" s="4"/>
      <c r="D107737" s="5"/>
      <c r="E107737" s="6"/>
      <c r="F107737" s="7"/>
      <c r="G107737" s="4"/>
    </row>
    <row r="107738" spans="1:7">
      <c r="A107738" s="1"/>
      <c r="B107738" s="4"/>
      <c r="C107738" s="4"/>
      <c r="D107738" s="5"/>
      <c r="E107738" s="6"/>
      <c r="F107738" s="7"/>
      <c r="G107738" s="4"/>
    </row>
    <row r="107739" spans="1:7">
      <c r="A107739" s="1"/>
      <c r="B107739" s="4"/>
      <c r="C107739" s="4"/>
      <c r="D107739" s="5"/>
      <c r="E107739" s="6"/>
      <c r="F107739" s="7"/>
      <c r="G107739" s="4"/>
    </row>
    <row r="107740" spans="1:7">
      <c r="A107740" s="1"/>
      <c r="B107740" s="4"/>
      <c r="C107740" s="4"/>
      <c r="D107740" s="5"/>
      <c r="E107740" s="6"/>
      <c r="F107740" s="7"/>
      <c r="G107740" s="4"/>
    </row>
    <row r="107741" spans="1:7">
      <c r="A107741" s="1"/>
      <c r="B107741" s="4"/>
      <c r="C107741" s="4"/>
      <c r="D107741" s="5"/>
      <c r="E107741" s="6"/>
      <c r="F107741" s="7"/>
      <c r="G107741" s="4"/>
    </row>
    <row r="107742" spans="1:7">
      <c r="A107742" s="1"/>
      <c r="B107742" s="4"/>
      <c r="C107742" s="4"/>
      <c r="D107742" s="5"/>
      <c r="E107742" s="6"/>
      <c r="F107742" s="7"/>
      <c r="G107742" s="4"/>
    </row>
    <row r="107743" spans="1:7">
      <c r="A107743" s="1"/>
      <c r="B107743" s="4"/>
      <c r="C107743" s="4"/>
      <c r="D107743" s="5"/>
      <c r="E107743" s="6"/>
      <c r="F107743" s="7"/>
      <c r="G107743" s="4"/>
    </row>
    <row r="107744" spans="1:7">
      <c r="A107744" s="1"/>
      <c r="B107744" s="4"/>
      <c r="C107744" s="4"/>
      <c r="D107744" s="5"/>
      <c r="E107744" s="6"/>
      <c r="F107744" s="7"/>
      <c r="G107744" s="4"/>
    </row>
    <row r="107745" spans="1:7">
      <c r="A107745" s="1"/>
      <c r="B107745" s="4"/>
      <c r="C107745" s="4"/>
      <c r="D107745" s="5"/>
      <c r="E107745" s="6"/>
      <c r="F107745" s="7"/>
      <c r="G107745" s="4"/>
    </row>
    <row r="107746" spans="1:7">
      <c r="A107746" s="1"/>
      <c r="B107746" s="4"/>
      <c r="C107746" s="4"/>
      <c r="D107746" s="5"/>
      <c r="E107746" s="6"/>
      <c r="F107746" s="7"/>
      <c r="G107746" s="4"/>
    </row>
    <row r="107747" spans="1:7">
      <c r="A107747" s="1"/>
      <c r="B107747" s="4"/>
      <c r="C107747" s="4"/>
      <c r="D107747" s="5"/>
      <c r="E107747" s="6"/>
      <c r="F107747" s="7"/>
      <c r="G107747" s="4"/>
    </row>
    <row r="107748" spans="1:7">
      <c r="A107748" s="1"/>
      <c r="B107748" s="4"/>
      <c r="C107748" s="4"/>
      <c r="D107748" s="5"/>
      <c r="E107748" s="6"/>
      <c r="F107748" s="7"/>
      <c r="G107748" s="4"/>
    </row>
    <row r="107749" spans="1:7">
      <c r="A107749" s="1"/>
      <c r="B107749" s="4"/>
      <c r="C107749" s="4"/>
      <c r="D107749" s="5"/>
      <c r="E107749" s="6"/>
      <c r="F107749" s="7"/>
      <c r="G107749" s="4"/>
    </row>
    <row r="107750" spans="1:7">
      <c r="A107750" s="1"/>
      <c r="B107750" s="4"/>
      <c r="C107750" s="4"/>
      <c r="D107750" s="5"/>
      <c r="E107750" s="6"/>
      <c r="F107750" s="7"/>
      <c r="G107750" s="4"/>
    </row>
    <row r="107751" spans="1:7">
      <c r="A107751" s="1"/>
      <c r="B107751" s="4"/>
      <c r="C107751" s="4"/>
      <c r="D107751" s="5"/>
      <c r="E107751" s="6"/>
      <c r="F107751" s="7"/>
      <c r="G107751" s="4"/>
    </row>
    <row r="107752" spans="1:7">
      <c r="A107752" s="1"/>
      <c r="B107752" s="4"/>
      <c r="C107752" s="4"/>
      <c r="D107752" s="5"/>
      <c r="E107752" s="6"/>
      <c r="F107752" s="7"/>
      <c r="G107752" s="4"/>
    </row>
    <row r="107753" spans="1:7">
      <c r="A107753" s="1"/>
      <c r="B107753" s="4"/>
      <c r="C107753" s="4"/>
      <c r="D107753" s="5"/>
      <c r="E107753" s="6"/>
      <c r="F107753" s="7"/>
      <c r="G107753" s="4"/>
    </row>
    <row r="107754" spans="1:7">
      <c r="A107754" s="1"/>
      <c r="B107754" s="4"/>
      <c r="C107754" s="4"/>
      <c r="D107754" s="5"/>
      <c r="E107754" s="6"/>
      <c r="F107754" s="7"/>
      <c r="G107754" s="4"/>
    </row>
    <row r="107755" spans="1:7">
      <c r="A107755" s="1"/>
      <c r="B107755" s="4"/>
      <c r="C107755" s="4"/>
      <c r="D107755" s="5"/>
      <c r="E107755" s="6"/>
      <c r="F107755" s="7"/>
      <c r="G107755" s="4"/>
    </row>
    <row r="107756" spans="1:7">
      <c r="A107756" s="1"/>
      <c r="B107756" s="4"/>
      <c r="C107756" s="4"/>
      <c r="D107756" s="5"/>
      <c r="E107756" s="6"/>
      <c r="F107756" s="7"/>
      <c r="G107756" s="4"/>
    </row>
    <row r="107757" spans="1:7">
      <c r="A107757" s="1"/>
      <c r="B107757" s="4"/>
      <c r="C107757" s="4"/>
      <c r="D107757" s="5"/>
      <c r="E107757" s="6"/>
      <c r="F107757" s="7"/>
      <c r="G107757" s="4"/>
    </row>
    <row r="107758" spans="1:7">
      <c r="A107758" s="1"/>
      <c r="B107758" s="4"/>
      <c r="C107758" s="4"/>
      <c r="D107758" s="5"/>
      <c r="E107758" s="6"/>
      <c r="F107758" s="7"/>
      <c r="G107758" s="4"/>
    </row>
    <row r="107759" spans="1:7">
      <c r="A107759" s="1"/>
      <c r="B107759" s="4"/>
      <c r="C107759" s="4"/>
      <c r="D107759" s="5"/>
      <c r="E107759" s="6"/>
      <c r="F107759" s="7"/>
      <c r="G107759" s="4"/>
    </row>
    <row r="107760" spans="1:7">
      <c r="A107760" s="1"/>
      <c r="B107760" s="4"/>
      <c r="C107760" s="4"/>
      <c r="D107760" s="5"/>
      <c r="E107760" s="6"/>
      <c r="F107760" s="7"/>
      <c r="G107760" s="4"/>
    </row>
    <row r="107761" spans="1:7">
      <c r="A107761" s="1"/>
      <c r="B107761" s="4"/>
      <c r="C107761" s="4"/>
      <c r="D107761" s="5"/>
      <c r="E107761" s="6"/>
      <c r="F107761" s="7"/>
      <c r="G107761" s="4"/>
    </row>
    <row r="107762" spans="1:7">
      <c r="A107762" s="1"/>
      <c r="B107762" s="4"/>
      <c r="C107762" s="4"/>
      <c r="D107762" s="5"/>
      <c r="E107762" s="6"/>
      <c r="F107762" s="7"/>
      <c r="G107762" s="4"/>
    </row>
    <row r="107763" spans="1:7">
      <c r="A107763" s="1"/>
      <c r="B107763" s="4"/>
      <c r="C107763" s="4"/>
      <c r="D107763" s="5"/>
      <c r="E107763" s="6"/>
      <c r="F107763" s="7"/>
      <c r="G107763" s="4"/>
    </row>
    <row r="107764" spans="1:7">
      <c r="A107764" s="1"/>
      <c r="B107764" s="4"/>
      <c r="C107764" s="4"/>
      <c r="D107764" s="5"/>
      <c r="E107764" s="6"/>
      <c r="F107764" s="7"/>
      <c r="G107764" s="4"/>
    </row>
    <row r="107765" spans="1:7">
      <c r="A107765" s="1"/>
      <c r="B107765" s="4"/>
      <c r="C107765" s="4"/>
      <c r="D107765" s="5"/>
      <c r="E107765" s="6"/>
      <c r="F107765" s="7"/>
      <c r="G107765" s="4"/>
    </row>
    <row r="107766" spans="1:7">
      <c r="A107766" s="1"/>
      <c r="B107766" s="4"/>
      <c r="C107766" s="4"/>
      <c r="D107766" s="5"/>
      <c r="E107766" s="6"/>
      <c r="F107766" s="7"/>
      <c r="G107766" s="4"/>
    </row>
    <row r="107767" spans="1:7">
      <c r="A107767" s="1"/>
      <c r="B107767" s="4"/>
      <c r="C107767" s="4"/>
      <c r="D107767" s="5"/>
      <c r="E107767" s="6"/>
      <c r="F107767" s="7"/>
      <c r="G107767" s="4"/>
    </row>
    <row r="107768" spans="1:7">
      <c r="A107768" s="1"/>
      <c r="B107768" s="4"/>
      <c r="C107768" s="4"/>
      <c r="D107768" s="5"/>
      <c r="E107768" s="6"/>
      <c r="F107768" s="7"/>
      <c r="G107768" s="4"/>
    </row>
    <row r="107769" spans="1:7">
      <c r="A107769" s="1"/>
      <c r="B107769" s="4"/>
      <c r="C107769" s="4"/>
      <c r="D107769" s="5"/>
      <c r="E107769" s="6"/>
      <c r="F107769" s="7"/>
      <c r="G107769" s="4"/>
    </row>
    <row r="107770" spans="1:7">
      <c r="A107770" s="1"/>
      <c r="B107770" s="4"/>
      <c r="C107770" s="4"/>
      <c r="D107770" s="5"/>
      <c r="E107770" s="6"/>
      <c r="F107770" s="7"/>
      <c r="G107770" s="4"/>
    </row>
    <row r="107771" spans="1:7">
      <c r="A107771" s="1"/>
      <c r="B107771" s="4"/>
      <c r="C107771" s="4"/>
      <c r="D107771" s="5"/>
      <c r="E107771" s="6"/>
      <c r="F107771" s="7"/>
      <c r="G107771" s="4"/>
    </row>
    <row r="107772" spans="1:7">
      <c r="A107772" s="1"/>
      <c r="B107772" s="4"/>
      <c r="C107772" s="4"/>
      <c r="D107772" s="5"/>
      <c r="E107772" s="6"/>
      <c r="F107772" s="7"/>
      <c r="G107772" s="4"/>
    </row>
    <row r="107773" spans="1:7">
      <c r="A107773" s="1"/>
      <c r="B107773" s="4"/>
      <c r="C107773" s="4"/>
      <c r="D107773" s="5"/>
      <c r="E107773" s="6"/>
      <c r="F107773" s="7"/>
      <c r="G107773" s="4"/>
    </row>
    <row r="107774" spans="1:7">
      <c r="A107774" s="1"/>
      <c r="B107774" s="4"/>
      <c r="C107774" s="4"/>
      <c r="D107774" s="5"/>
      <c r="E107774" s="6"/>
      <c r="F107774" s="7"/>
      <c r="G107774" s="4"/>
    </row>
    <row r="107775" spans="1:7">
      <c r="A107775" s="1"/>
      <c r="B107775" s="4"/>
      <c r="C107775" s="4"/>
      <c r="D107775" s="5"/>
      <c r="E107775" s="6"/>
      <c r="F107775" s="7"/>
      <c r="G107775" s="4"/>
    </row>
    <row r="107776" spans="1:7">
      <c r="A107776" s="1"/>
      <c r="B107776" s="4"/>
      <c r="C107776" s="4"/>
      <c r="D107776" s="5"/>
      <c r="E107776" s="6"/>
      <c r="F107776" s="7"/>
      <c r="G107776" s="4"/>
    </row>
    <row r="107777" spans="1:7">
      <c r="A107777" s="1"/>
      <c r="B107777" s="4"/>
      <c r="C107777" s="4"/>
      <c r="D107777" s="5"/>
      <c r="E107777" s="6"/>
      <c r="F107777" s="7"/>
      <c r="G107777" s="4"/>
    </row>
    <row r="107778" spans="1:7">
      <c r="A107778" s="1"/>
      <c r="B107778" s="4"/>
      <c r="C107778" s="4"/>
      <c r="D107778" s="5"/>
      <c r="E107778" s="6"/>
      <c r="F107778" s="7"/>
      <c r="G107778" s="4"/>
    </row>
    <row r="107779" spans="1:7">
      <c r="A107779" s="1"/>
      <c r="B107779" s="4"/>
      <c r="C107779" s="4"/>
      <c r="D107779" s="5"/>
      <c r="E107779" s="6"/>
      <c r="F107779" s="7"/>
      <c r="G107779" s="4"/>
    </row>
    <row r="107780" spans="1:7">
      <c r="A107780" s="1"/>
      <c r="B107780" s="4"/>
      <c r="C107780" s="4"/>
      <c r="D107780" s="5"/>
      <c r="E107780" s="6"/>
      <c r="F107780" s="7"/>
      <c r="G107780" s="4"/>
    </row>
    <row r="107781" spans="1:7">
      <c r="A107781" s="1"/>
      <c r="B107781" s="4"/>
      <c r="C107781" s="4"/>
      <c r="D107781" s="5"/>
      <c r="E107781" s="6"/>
      <c r="F107781" s="7"/>
      <c r="G107781" s="4"/>
    </row>
    <row r="107782" spans="1:7">
      <c r="A107782" s="1"/>
      <c r="B107782" s="4"/>
      <c r="C107782" s="4"/>
      <c r="D107782" s="5"/>
      <c r="E107782" s="6"/>
      <c r="F107782" s="7"/>
      <c r="G107782" s="4"/>
    </row>
    <row r="107783" spans="1:7">
      <c r="A107783" s="1"/>
      <c r="B107783" s="4"/>
      <c r="C107783" s="4"/>
      <c r="D107783" s="5"/>
      <c r="E107783" s="6"/>
      <c r="F107783" s="7"/>
      <c r="G107783" s="4"/>
    </row>
    <row r="107784" spans="1:7">
      <c r="A107784" s="1"/>
      <c r="B107784" s="4"/>
      <c r="C107784" s="4"/>
      <c r="D107784" s="5"/>
      <c r="E107784" s="6"/>
      <c r="F107784" s="7"/>
      <c r="G107784" s="4"/>
    </row>
    <row r="107785" spans="1:7">
      <c r="A107785" s="1"/>
      <c r="B107785" s="4"/>
      <c r="C107785" s="4"/>
      <c r="D107785" s="5"/>
      <c r="E107785" s="6"/>
      <c r="F107785" s="7"/>
      <c r="G107785" s="4"/>
    </row>
    <row r="107786" spans="1:7">
      <c r="A107786" s="1"/>
      <c r="B107786" s="4"/>
      <c r="C107786" s="4"/>
      <c r="D107786" s="5"/>
      <c r="E107786" s="6"/>
      <c r="F107786" s="7"/>
      <c r="G107786" s="4"/>
    </row>
    <row r="107787" spans="1:7">
      <c r="A107787" s="1"/>
      <c r="B107787" s="4"/>
      <c r="C107787" s="4"/>
      <c r="D107787" s="5"/>
      <c r="E107787" s="6"/>
      <c r="F107787" s="7"/>
      <c r="G107787" s="4"/>
    </row>
    <row r="107788" spans="1:7">
      <c r="A107788" s="1"/>
      <c r="B107788" s="4"/>
      <c r="C107788" s="4"/>
      <c r="D107788" s="5"/>
      <c r="E107788" s="6"/>
      <c r="F107788" s="7"/>
      <c r="G107788" s="4"/>
    </row>
    <row r="107789" spans="1:7">
      <c r="A107789" s="1"/>
      <c r="B107789" s="4"/>
      <c r="C107789" s="4"/>
      <c r="D107789" s="5"/>
      <c r="E107789" s="6"/>
      <c r="F107789" s="7"/>
      <c r="G107789" s="4"/>
    </row>
    <row r="107790" spans="1:7">
      <c r="A107790" s="1"/>
      <c r="B107790" s="4"/>
      <c r="C107790" s="4"/>
      <c r="D107790" s="5"/>
      <c r="E107790" s="6"/>
      <c r="F107790" s="7"/>
      <c r="G107790" s="4"/>
    </row>
    <row r="107791" spans="1:7">
      <c r="A107791" s="1"/>
      <c r="B107791" s="4"/>
      <c r="C107791" s="4"/>
      <c r="D107791" s="5"/>
      <c r="E107791" s="6"/>
      <c r="F107791" s="7"/>
      <c r="G107791" s="4"/>
    </row>
    <row r="107792" spans="1:7">
      <c r="A107792" s="1"/>
      <c r="B107792" s="4"/>
      <c r="C107792" s="4"/>
      <c r="D107792" s="5"/>
      <c r="E107792" s="6"/>
      <c r="F107792" s="7"/>
      <c r="G107792" s="4"/>
    </row>
    <row r="107793" spans="1:7">
      <c r="A107793" s="1"/>
      <c r="B107793" s="4"/>
      <c r="C107793" s="4"/>
      <c r="D107793" s="5"/>
      <c r="E107793" s="6"/>
      <c r="F107793" s="7"/>
      <c r="G107793" s="4"/>
    </row>
    <row r="107794" spans="1:7">
      <c r="A107794" s="1"/>
      <c r="B107794" s="4"/>
      <c r="C107794" s="4"/>
      <c r="D107794" s="5"/>
      <c r="E107794" s="6"/>
      <c r="F107794" s="7"/>
      <c r="G107794" s="4"/>
    </row>
    <row r="107795" spans="1:7">
      <c r="A107795" s="1"/>
      <c r="B107795" s="4"/>
      <c r="C107795" s="4"/>
      <c r="D107795" s="5"/>
      <c r="E107795" s="6"/>
      <c r="F107795" s="7"/>
      <c r="G107795" s="4"/>
    </row>
    <row r="107796" spans="1:7">
      <c r="A107796" s="1"/>
      <c r="B107796" s="4"/>
      <c r="C107796" s="4"/>
      <c r="D107796" s="5"/>
      <c r="E107796" s="6"/>
      <c r="F107796" s="7"/>
      <c r="G107796" s="4"/>
    </row>
    <row r="107797" spans="1:7">
      <c r="A107797" s="1"/>
      <c r="B107797" s="4"/>
      <c r="C107797" s="4"/>
      <c r="D107797" s="5"/>
      <c r="E107797" s="6"/>
      <c r="F107797" s="7"/>
      <c r="G107797" s="4"/>
    </row>
    <row r="107798" spans="1:7">
      <c r="A107798" s="1"/>
      <c r="B107798" s="4"/>
      <c r="C107798" s="4"/>
      <c r="D107798" s="5"/>
      <c r="E107798" s="6"/>
      <c r="F107798" s="7"/>
      <c r="G107798" s="4"/>
    </row>
    <row r="107799" spans="1:7">
      <c r="A107799" s="1"/>
      <c r="B107799" s="4"/>
      <c r="C107799" s="4"/>
      <c r="D107799" s="5"/>
      <c r="E107799" s="6"/>
      <c r="F107799" s="7"/>
      <c r="G107799" s="4"/>
    </row>
    <row r="107800" spans="1:7">
      <c r="A107800" s="1"/>
      <c r="B107800" s="4"/>
      <c r="C107800" s="4"/>
      <c r="D107800" s="5"/>
      <c r="E107800" s="6"/>
      <c r="F107800" s="7"/>
      <c r="G107800" s="4"/>
    </row>
    <row r="107801" spans="1:7">
      <c r="A107801" s="1"/>
      <c r="B107801" s="4"/>
      <c r="C107801" s="4"/>
      <c r="D107801" s="5"/>
      <c r="E107801" s="6"/>
      <c r="F107801" s="7"/>
      <c r="G107801" s="4"/>
    </row>
    <row r="107802" spans="1:7">
      <c r="A107802" s="1"/>
      <c r="B107802" s="4"/>
      <c r="C107802" s="4"/>
      <c r="D107802" s="5"/>
      <c r="E107802" s="6"/>
      <c r="F107802" s="7"/>
      <c r="G107802" s="4"/>
    </row>
    <row r="107803" spans="1:7">
      <c r="A107803" s="1"/>
      <c r="B107803" s="4"/>
      <c r="C107803" s="4"/>
      <c r="D107803" s="5"/>
      <c r="E107803" s="6"/>
      <c r="F107803" s="7"/>
      <c r="G107803" s="4"/>
    </row>
    <row r="107804" spans="1:7">
      <c r="A107804" s="1"/>
      <c r="B107804" s="4"/>
      <c r="C107804" s="4"/>
      <c r="D107804" s="5"/>
      <c r="E107804" s="6"/>
      <c r="F107804" s="7"/>
      <c r="G107804" s="4"/>
    </row>
    <row r="107805" spans="1:7">
      <c r="A107805" s="1"/>
      <c r="B107805" s="4"/>
      <c r="C107805" s="4"/>
      <c r="D107805" s="5"/>
      <c r="E107805" s="6"/>
      <c r="F107805" s="7"/>
      <c r="G107805" s="4"/>
    </row>
    <row r="107806" spans="1:7">
      <c r="A107806" s="1"/>
      <c r="B107806" s="4"/>
      <c r="C107806" s="4"/>
      <c r="D107806" s="5"/>
      <c r="E107806" s="6"/>
      <c r="F107806" s="7"/>
      <c r="G107806" s="4"/>
    </row>
    <row r="107807" spans="1:7">
      <c r="A107807" s="1"/>
      <c r="B107807" s="4"/>
      <c r="C107807" s="4"/>
      <c r="D107807" s="5"/>
      <c r="E107807" s="6"/>
      <c r="F107807" s="7"/>
      <c r="G107807" s="4"/>
    </row>
    <row r="107808" spans="1:7">
      <c r="A107808" s="1"/>
      <c r="B107808" s="4"/>
      <c r="C107808" s="4"/>
      <c r="D107808" s="5"/>
      <c r="E107808" s="6"/>
      <c r="F107808" s="7"/>
      <c r="G107808" s="4"/>
    </row>
    <row r="107809" spans="1:7">
      <c r="A107809" s="1"/>
      <c r="B107809" s="4"/>
      <c r="C107809" s="4"/>
      <c r="D107809" s="5"/>
      <c r="E107809" s="6"/>
      <c r="F107809" s="7"/>
      <c r="G107809" s="4"/>
    </row>
    <row r="107810" spans="1:7">
      <c r="A107810" s="1"/>
      <c r="B107810" s="4"/>
      <c r="C107810" s="4"/>
      <c r="D107810" s="5"/>
      <c r="E107810" s="6"/>
      <c r="F107810" s="7"/>
      <c r="G107810" s="4"/>
    </row>
    <row r="107811" spans="1:7">
      <c r="A107811" s="1"/>
      <c r="B107811" s="4"/>
      <c r="C107811" s="4"/>
      <c r="D107811" s="5"/>
      <c r="E107811" s="6"/>
      <c r="F107811" s="7"/>
      <c r="G107811" s="4"/>
    </row>
    <row r="107812" spans="1:7">
      <c r="A107812" s="1"/>
      <c r="B107812" s="4"/>
      <c r="C107812" s="4"/>
      <c r="D107812" s="5"/>
      <c r="E107812" s="6"/>
      <c r="F107812" s="7"/>
      <c r="G107812" s="4"/>
    </row>
    <row r="107813" spans="1:7">
      <c r="A107813" s="1"/>
      <c r="B107813" s="4"/>
      <c r="C107813" s="4"/>
      <c r="D107813" s="5"/>
      <c r="E107813" s="6"/>
      <c r="F107813" s="7"/>
      <c r="G107813" s="4"/>
    </row>
    <row r="107814" spans="1:7">
      <c r="A107814" s="1"/>
      <c r="B107814" s="4"/>
      <c r="C107814" s="4"/>
      <c r="D107814" s="5"/>
      <c r="E107814" s="6"/>
      <c r="F107814" s="7"/>
      <c r="G107814" s="4"/>
    </row>
    <row r="107815" spans="1:7">
      <c r="A107815" s="1"/>
      <c r="B107815" s="4"/>
      <c r="C107815" s="4"/>
      <c r="D107815" s="5"/>
      <c r="E107815" s="6"/>
      <c r="F107815" s="7"/>
      <c r="G107815" s="4"/>
    </row>
    <row r="107816" spans="1:7">
      <c r="A107816" s="1"/>
      <c r="B107816" s="4"/>
      <c r="C107816" s="4"/>
      <c r="D107816" s="5"/>
      <c r="E107816" s="6"/>
      <c r="F107816" s="7"/>
      <c r="G107816" s="4"/>
    </row>
    <row r="107817" spans="1:7">
      <c r="A107817" s="1"/>
      <c r="B107817" s="4"/>
      <c r="C107817" s="4"/>
      <c r="D107817" s="5"/>
      <c r="E107817" s="6"/>
      <c r="F107817" s="7"/>
      <c r="G107817" s="4"/>
    </row>
    <row r="107818" spans="1:7">
      <c r="A107818" s="1"/>
      <c r="B107818" s="4"/>
      <c r="C107818" s="4"/>
      <c r="D107818" s="5"/>
      <c r="E107818" s="6"/>
      <c r="F107818" s="7"/>
      <c r="G107818" s="4"/>
    </row>
    <row r="107819" spans="1:7">
      <c r="A107819" s="1"/>
      <c r="B107819" s="4"/>
      <c r="C107819" s="4"/>
      <c r="D107819" s="5"/>
      <c r="E107819" s="6"/>
      <c r="F107819" s="7"/>
      <c r="G107819" s="4"/>
    </row>
    <row r="107820" spans="1:7">
      <c r="A107820" s="1"/>
      <c r="B107820" s="4"/>
      <c r="C107820" s="4"/>
      <c r="D107820" s="5"/>
      <c r="E107820" s="6"/>
      <c r="F107820" s="7"/>
      <c r="G107820" s="4"/>
    </row>
    <row r="107821" spans="1:7">
      <c r="A107821" s="1"/>
      <c r="B107821" s="4"/>
      <c r="C107821" s="4"/>
      <c r="D107821" s="5"/>
      <c r="E107821" s="6"/>
      <c r="F107821" s="7"/>
      <c r="G107821" s="4"/>
    </row>
    <row r="107822" spans="1:7">
      <c r="A107822" s="1"/>
      <c r="B107822" s="4"/>
      <c r="C107822" s="4"/>
      <c r="D107822" s="5"/>
      <c r="E107822" s="6"/>
      <c r="F107822" s="7"/>
      <c r="G107822" s="4"/>
    </row>
    <row r="107823" spans="1:7">
      <c r="A107823" s="1"/>
      <c r="B107823" s="4"/>
      <c r="C107823" s="4"/>
      <c r="D107823" s="5"/>
      <c r="E107823" s="6"/>
      <c r="F107823" s="7"/>
      <c r="G107823" s="4"/>
    </row>
    <row r="107824" spans="1:7">
      <c r="A107824" s="1"/>
      <c r="B107824" s="4"/>
      <c r="C107824" s="4"/>
      <c r="D107824" s="5"/>
      <c r="E107824" s="6"/>
      <c r="F107824" s="7"/>
      <c r="G107824" s="4"/>
    </row>
    <row r="107825" spans="1:7">
      <c r="A107825" s="1"/>
      <c r="B107825" s="4"/>
      <c r="C107825" s="4"/>
      <c r="D107825" s="5"/>
      <c r="E107825" s="6"/>
      <c r="F107825" s="7"/>
      <c r="G107825" s="4"/>
    </row>
    <row r="107826" spans="1:7">
      <c r="A107826" s="1"/>
      <c r="B107826" s="4"/>
      <c r="C107826" s="4"/>
      <c r="D107826" s="5"/>
      <c r="E107826" s="6"/>
      <c r="F107826" s="7"/>
      <c r="G107826" s="4"/>
    </row>
    <row r="107827" spans="1:7">
      <c r="A107827" s="1"/>
      <c r="B107827" s="4"/>
      <c r="C107827" s="4"/>
      <c r="D107827" s="5"/>
      <c r="E107827" s="6"/>
      <c r="F107827" s="7"/>
      <c r="G107827" s="4"/>
    </row>
    <row r="107828" spans="1:7">
      <c r="A107828" s="1"/>
      <c r="B107828" s="4"/>
      <c r="C107828" s="4"/>
      <c r="D107828" s="5"/>
      <c r="E107828" s="6"/>
      <c r="F107828" s="7"/>
      <c r="G107828" s="4"/>
    </row>
    <row r="107829" spans="1:7">
      <c r="A107829" s="1"/>
      <c r="B107829" s="4"/>
      <c r="C107829" s="4"/>
      <c r="D107829" s="5"/>
      <c r="E107829" s="6"/>
      <c r="F107829" s="7"/>
      <c r="G107829" s="4"/>
    </row>
    <row r="107830" spans="1:7">
      <c r="A107830" s="1"/>
      <c r="B107830" s="4"/>
      <c r="C107830" s="4"/>
      <c r="D107830" s="5"/>
      <c r="E107830" s="6"/>
      <c r="F107830" s="7"/>
      <c r="G107830" s="4"/>
    </row>
    <row r="107831" spans="1:7">
      <c r="A107831" s="1"/>
      <c r="B107831" s="4"/>
      <c r="C107831" s="4"/>
      <c r="D107831" s="5"/>
      <c r="E107831" s="6"/>
      <c r="F107831" s="7"/>
      <c r="G107831" s="4"/>
    </row>
    <row r="107832" spans="1:7">
      <c r="A107832" s="1"/>
      <c r="B107832" s="4"/>
      <c r="C107832" s="4"/>
      <c r="D107832" s="5"/>
      <c r="E107832" s="6"/>
      <c r="F107832" s="7"/>
      <c r="G107832" s="4"/>
    </row>
    <row r="107833" spans="1:7">
      <c r="A107833" s="1"/>
      <c r="B107833" s="4"/>
      <c r="C107833" s="4"/>
      <c r="D107833" s="5"/>
      <c r="E107833" s="6"/>
      <c r="F107833" s="7"/>
      <c r="G107833" s="4"/>
    </row>
    <row r="107834" spans="1:7">
      <c r="A107834" s="1"/>
      <c r="B107834" s="4"/>
      <c r="C107834" s="4"/>
      <c r="D107834" s="5"/>
      <c r="E107834" s="6"/>
      <c r="F107834" s="7"/>
      <c r="G107834" s="4"/>
    </row>
    <row r="107835" spans="1:7">
      <c r="A107835" s="1"/>
      <c r="B107835" s="4"/>
      <c r="C107835" s="4"/>
      <c r="D107835" s="5"/>
      <c r="E107835" s="6"/>
      <c r="F107835" s="7"/>
      <c r="G107835" s="4"/>
    </row>
    <row r="107836" spans="1:7">
      <c r="A107836" s="1"/>
      <c r="B107836" s="4"/>
      <c r="C107836" s="4"/>
      <c r="D107836" s="5"/>
      <c r="E107836" s="6"/>
      <c r="F107836" s="7"/>
      <c r="G107836" s="4"/>
    </row>
    <row r="107837" spans="1:7">
      <c r="A107837" s="1"/>
      <c r="B107837" s="4"/>
      <c r="C107837" s="4"/>
      <c r="D107837" s="5"/>
      <c r="E107837" s="6"/>
      <c r="F107837" s="7"/>
      <c r="G107837" s="4"/>
    </row>
    <row r="107838" spans="1:7">
      <c r="A107838" s="1"/>
      <c r="B107838" s="4"/>
      <c r="C107838" s="4"/>
      <c r="D107838" s="5"/>
      <c r="E107838" s="6"/>
      <c r="F107838" s="7"/>
      <c r="G107838" s="4"/>
    </row>
    <row r="107839" spans="1:7">
      <c r="A107839" s="1"/>
      <c r="B107839" s="4"/>
      <c r="C107839" s="4"/>
      <c r="D107839" s="5"/>
      <c r="E107839" s="6"/>
      <c r="F107839" s="7"/>
      <c r="G107839" s="4"/>
    </row>
    <row r="107840" spans="1:7">
      <c r="A107840" s="1"/>
      <c r="B107840" s="4"/>
      <c r="C107840" s="4"/>
      <c r="D107840" s="5"/>
      <c r="E107840" s="6"/>
      <c r="F107840" s="7"/>
      <c r="G107840" s="4"/>
    </row>
    <row r="107841" spans="1:7">
      <c r="A107841" s="1"/>
      <c r="B107841" s="4"/>
      <c r="C107841" s="4"/>
      <c r="D107841" s="5"/>
      <c r="E107841" s="6"/>
      <c r="F107841" s="7"/>
      <c r="G107841" s="4"/>
    </row>
    <row r="107842" spans="1:7">
      <c r="A107842" s="1"/>
      <c r="B107842" s="4"/>
      <c r="C107842" s="4"/>
      <c r="D107842" s="5"/>
      <c r="E107842" s="6"/>
      <c r="F107842" s="7"/>
      <c r="G107842" s="4"/>
    </row>
    <row r="107843" spans="1:7">
      <c r="A107843" s="1"/>
      <c r="B107843" s="4"/>
      <c r="C107843" s="4"/>
      <c r="D107843" s="5"/>
      <c r="E107843" s="6"/>
      <c r="F107843" s="7"/>
      <c r="G107843" s="4"/>
    </row>
    <row r="107844" spans="1:7">
      <c r="A107844" s="1"/>
      <c r="B107844" s="4"/>
      <c r="C107844" s="4"/>
      <c r="D107844" s="5"/>
      <c r="E107844" s="6"/>
      <c r="F107844" s="7"/>
      <c r="G107844" s="4"/>
    </row>
    <row r="107845" spans="1:7">
      <c r="A107845" s="1"/>
      <c r="B107845" s="4"/>
      <c r="C107845" s="4"/>
      <c r="D107845" s="5"/>
      <c r="E107845" s="6"/>
      <c r="F107845" s="7"/>
      <c r="G107845" s="4"/>
    </row>
    <row r="107846" spans="1:7">
      <c r="A107846" s="1"/>
      <c r="B107846" s="4"/>
      <c r="C107846" s="4"/>
      <c r="D107846" s="5"/>
      <c r="E107846" s="6"/>
      <c r="F107846" s="7"/>
      <c r="G107846" s="4"/>
    </row>
    <row r="107847" spans="1:7">
      <c r="A107847" s="1"/>
      <c r="B107847" s="4"/>
      <c r="C107847" s="4"/>
      <c r="D107847" s="5"/>
      <c r="E107847" s="6"/>
      <c r="F107847" s="7"/>
      <c r="G107847" s="4"/>
    </row>
    <row r="107848" spans="1:7">
      <c r="A107848" s="1"/>
      <c r="B107848" s="4"/>
      <c r="C107848" s="4"/>
      <c r="D107848" s="5"/>
      <c r="E107848" s="6"/>
      <c r="F107848" s="7"/>
      <c r="G107848" s="4"/>
    </row>
    <row r="107849" spans="1:7">
      <c r="A107849" s="1"/>
      <c r="B107849" s="4"/>
      <c r="C107849" s="4"/>
      <c r="D107849" s="5"/>
      <c r="E107849" s="6"/>
      <c r="F107849" s="7"/>
      <c r="G107849" s="4"/>
    </row>
    <row r="107850" spans="1:7">
      <c r="A107850" s="1"/>
      <c r="B107850" s="4"/>
      <c r="C107850" s="4"/>
      <c r="D107850" s="5"/>
      <c r="E107850" s="6"/>
      <c r="F107850" s="7"/>
      <c r="G107850" s="4"/>
    </row>
    <row r="107851" spans="1:7">
      <c r="A107851" s="1"/>
      <c r="B107851" s="4"/>
      <c r="C107851" s="4"/>
      <c r="D107851" s="5"/>
      <c r="E107851" s="6"/>
      <c r="F107851" s="7"/>
      <c r="G107851" s="4"/>
    </row>
    <row r="107852" spans="1:7">
      <c r="A107852" s="1"/>
      <c r="B107852" s="4"/>
      <c r="C107852" s="4"/>
      <c r="D107852" s="5"/>
      <c r="E107852" s="6"/>
      <c r="F107852" s="7"/>
      <c r="G107852" s="4"/>
    </row>
    <row r="107853" spans="1:7">
      <c r="A107853" s="1"/>
      <c r="B107853" s="4"/>
      <c r="C107853" s="4"/>
      <c r="D107853" s="5"/>
      <c r="E107853" s="6"/>
      <c r="F107853" s="7"/>
      <c r="G107853" s="4"/>
    </row>
    <row r="107854" spans="1:7">
      <c r="A107854" s="1"/>
      <c r="B107854" s="4"/>
      <c r="C107854" s="4"/>
      <c r="D107854" s="5"/>
      <c r="E107854" s="6"/>
      <c r="F107854" s="7"/>
      <c r="G107854" s="4"/>
    </row>
    <row r="107855" spans="1:7">
      <c r="A107855" s="1"/>
      <c r="B107855" s="4"/>
      <c r="C107855" s="4"/>
      <c r="D107855" s="5"/>
      <c r="E107855" s="6"/>
      <c r="F107855" s="7"/>
      <c r="G107855" s="4"/>
    </row>
    <row r="107856" spans="1:7">
      <c r="A107856" s="1"/>
      <c r="B107856" s="4"/>
      <c r="C107856" s="4"/>
      <c r="D107856" s="5"/>
      <c r="E107856" s="6"/>
      <c r="F107856" s="7"/>
      <c r="G107856" s="4"/>
    </row>
    <row r="107857" spans="1:7">
      <c r="A107857" s="1"/>
      <c r="B107857" s="4"/>
      <c r="C107857" s="4"/>
      <c r="D107857" s="5"/>
      <c r="E107857" s="6"/>
      <c r="F107857" s="7"/>
      <c r="G107857" s="4"/>
    </row>
    <row r="107858" spans="1:7">
      <c r="A107858" s="1"/>
      <c r="B107858" s="4"/>
      <c r="C107858" s="4"/>
      <c r="D107858" s="5"/>
      <c r="E107858" s="6"/>
      <c r="F107858" s="7"/>
      <c r="G107858" s="4"/>
    </row>
    <row r="107859" spans="1:7">
      <c r="A107859" s="1"/>
      <c r="B107859" s="4"/>
      <c r="C107859" s="4"/>
      <c r="D107859" s="5"/>
      <c r="E107859" s="6"/>
      <c r="F107859" s="7"/>
      <c r="G107859" s="4"/>
    </row>
    <row r="107860" spans="1:7">
      <c r="A107860" s="1"/>
      <c r="B107860" s="4"/>
      <c r="C107860" s="4"/>
      <c r="D107860" s="5"/>
      <c r="E107860" s="6"/>
      <c r="F107860" s="7"/>
      <c r="G107860" s="4"/>
    </row>
    <row r="107861" spans="1:7">
      <c r="A107861" s="1"/>
      <c r="B107861" s="4"/>
      <c r="C107861" s="4"/>
      <c r="D107861" s="5"/>
      <c r="E107861" s="6"/>
      <c r="F107861" s="7"/>
      <c r="G107861" s="4"/>
    </row>
    <row r="107862" spans="1:7">
      <c r="A107862" s="1"/>
      <c r="B107862" s="4"/>
      <c r="C107862" s="4"/>
      <c r="D107862" s="5"/>
      <c r="E107862" s="6"/>
      <c r="F107862" s="7"/>
      <c r="G107862" s="4"/>
    </row>
    <row r="107863" spans="1:7">
      <c r="A107863" s="1"/>
      <c r="B107863" s="4"/>
      <c r="C107863" s="4"/>
      <c r="D107863" s="5"/>
      <c r="E107863" s="6"/>
      <c r="F107863" s="7"/>
      <c r="G107863" s="4"/>
    </row>
    <row r="107864" spans="1:7">
      <c r="A107864" s="1"/>
      <c r="B107864" s="4"/>
      <c r="C107864" s="4"/>
      <c r="D107864" s="5"/>
      <c r="E107864" s="6"/>
      <c r="F107864" s="7"/>
      <c r="G107864" s="4"/>
    </row>
    <row r="107865" spans="1:7">
      <c r="A107865" s="1"/>
      <c r="B107865" s="4"/>
      <c r="C107865" s="4"/>
      <c r="D107865" s="5"/>
      <c r="E107865" s="6"/>
      <c r="F107865" s="7"/>
      <c r="G107865" s="4"/>
    </row>
    <row r="107866" spans="1:7">
      <c r="A107866" s="1"/>
      <c r="B107866" s="4"/>
      <c r="C107866" s="4"/>
      <c r="D107866" s="5"/>
      <c r="E107866" s="6"/>
      <c r="F107866" s="7"/>
      <c r="G107866" s="4"/>
    </row>
    <row r="107867" spans="1:7">
      <c r="A107867" s="1"/>
      <c r="B107867" s="4"/>
      <c r="C107867" s="4"/>
      <c r="D107867" s="5"/>
      <c r="E107867" s="6"/>
      <c r="F107867" s="7"/>
      <c r="G107867" s="4"/>
    </row>
    <row r="107868" spans="1:7">
      <c r="A107868" s="1"/>
      <c r="B107868" s="4"/>
      <c r="C107868" s="4"/>
      <c r="D107868" s="5"/>
      <c r="E107868" s="6"/>
      <c r="F107868" s="7"/>
      <c r="G107868" s="4"/>
    </row>
    <row r="107869" spans="1:7">
      <c r="A107869" s="1"/>
      <c r="B107869" s="4"/>
      <c r="C107869" s="4"/>
      <c r="D107869" s="5"/>
      <c r="E107869" s="6"/>
      <c r="F107869" s="7"/>
      <c r="G107869" s="4"/>
    </row>
    <row r="107870" spans="1:7">
      <c r="A107870" s="1"/>
      <c r="B107870" s="4"/>
      <c r="C107870" s="4"/>
      <c r="D107870" s="5"/>
      <c r="E107870" s="6"/>
      <c r="F107870" s="7"/>
      <c r="G107870" s="4"/>
    </row>
    <row r="107871" spans="1:7">
      <c r="A107871" s="1"/>
      <c r="B107871" s="4"/>
      <c r="C107871" s="4"/>
      <c r="D107871" s="5"/>
      <c r="E107871" s="6"/>
      <c r="F107871" s="7"/>
      <c r="G107871" s="4"/>
    </row>
    <row r="107872" spans="1:7">
      <c r="A107872" s="1"/>
      <c r="B107872" s="4"/>
      <c r="C107872" s="4"/>
      <c r="D107872" s="5"/>
      <c r="E107872" s="6"/>
      <c r="F107872" s="7"/>
      <c r="G107872" s="4"/>
    </row>
    <row r="107873" spans="1:7">
      <c r="A107873" s="1"/>
      <c r="B107873" s="4"/>
      <c r="C107873" s="4"/>
      <c r="D107873" s="5"/>
      <c r="E107873" s="6"/>
      <c r="F107873" s="7"/>
      <c r="G107873" s="4"/>
    </row>
    <row r="107874" spans="1:7">
      <c r="A107874" s="1"/>
      <c r="B107874" s="4"/>
      <c r="C107874" s="4"/>
      <c r="D107874" s="5"/>
      <c r="E107874" s="6"/>
      <c r="F107874" s="7"/>
      <c r="G107874" s="4"/>
    </row>
    <row r="107875" spans="1:7">
      <c r="A107875" s="1"/>
      <c r="B107875" s="4"/>
      <c r="C107875" s="4"/>
      <c r="D107875" s="5"/>
      <c r="E107875" s="6"/>
      <c r="F107875" s="7"/>
      <c r="G107875" s="4"/>
    </row>
    <row r="107876" spans="1:7">
      <c r="A107876" s="1"/>
      <c r="B107876" s="4"/>
      <c r="C107876" s="4"/>
      <c r="D107876" s="5"/>
      <c r="E107876" s="6"/>
      <c r="F107876" s="7"/>
      <c r="G107876" s="4"/>
    </row>
    <row r="107877" spans="1:7">
      <c r="A107877" s="1"/>
      <c r="B107877" s="4"/>
      <c r="C107877" s="4"/>
      <c r="D107877" s="5"/>
      <c r="E107877" s="6"/>
      <c r="F107877" s="7"/>
      <c r="G107877" s="4"/>
    </row>
    <row r="107878" spans="1:7">
      <c r="A107878" s="1"/>
      <c r="B107878" s="4"/>
      <c r="C107878" s="4"/>
      <c r="D107878" s="5"/>
      <c r="E107878" s="6"/>
      <c r="F107878" s="7"/>
      <c r="G107878" s="4"/>
    </row>
    <row r="107879" spans="1:7">
      <c r="A107879" s="1"/>
      <c r="B107879" s="4"/>
      <c r="C107879" s="4"/>
      <c r="D107879" s="5"/>
      <c r="E107879" s="6"/>
      <c r="F107879" s="7"/>
      <c r="G107879" s="4"/>
    </row>
    <row r="107880" spans="1:7">
      <c r="A107880" s="1"/>
      <c r="B107880" s="4"/>
      <c r="C107880" s="4"/>
      <c r="D107880" s="5"/>
      <c r="E107880" s="6"/>
      <c r="F107880" s="7"/>
      <c r="G107880" s="4"/>
    </row>
    <row r="107881" spans="1:7">
      <c r="A107881" s="1"/>
      <c r="B107881" s="4"/>
      <c r="C107881" s="4"/>
      <c r="D107881" s="5"/>
      <c r="E107881" s="6"/>
      <c r="F107881" s="7"/>
      <c r="G107881" s="4"/>
    </row>
    <row r="107882" spans="1:7">
      <c r="A107882" s="1"/>
      <c r="B107882" s="4"/>
      <c r="C107882" s="4"/>
      <c r="D107882" s="5"/>
      <c r="E107882" s="6"/>
      <c r="F107882" s="7"/>
      <c r="G107882" s="4"/>
    </row>
    <row r="107883" spans="1:7">
      <c r="A107883" s="1"/>
      <c r="B107883" s="4"/>
      <c r="C107883" s="4"/>
      <c r="D107883" s="5"/>
      <c r="E107883" s="6"/>
      <c r="F107883" s="7"/>
      <c r="G107883" s="4"/>
    </row>
    <row r="107884" spans="1:7">
      <c r="A107884" s="1"/>
      <c r="B107884" s="4"/>
      <c r="C107884" s="4"/>
      <c r="D107884" s="5"/>
      <c r="E107884" s="6"/>
      <c r="F107884" s="7"/>
      <c r="G107884" s="4"/>
    </row>
    <row r="107885" spans="1:7">
      <c r="A107885" s="1"/>
      <c r="B107885" s="4"/>
      <c r="C107885" s="4"/>
      <c r="D107885" s="5"/>
      <c r="E107885" s="6"/>
      <c r="F107885" s="7"/>
      <c r="G107885" s="4"/>
    </row>
    <row r="107886" spans="1:7">
      <c r="A107886" s="1"/>
      <c r="B107886" s="4"/>
      <c r="C107886" s="4"/>
      <c r="D107886" s="5"/>
      <c r="E107886" s="6"/>
      <c r="F107886" s="7"/>
      <c r="G107886" s="4"/>
    </row>
    <row r="107887" spans="1:7">
      <c r="A107887" s="1"/>
      <c r="B107887" s="4"/>
      <c r="C107887" s="4"/>
      <c r="D107887" s="5"/>
      <c r="E107887" s="6"/>
      <c r="F107887" s="7"/>
      <c r="G107887" s="4"/>
    </row>
    <row r="107888" spans="1:7">
      <c r="A107888" s="1"/>
      <c r="B107888" s="4"/>
      <c r="C107888" s="4"/>
      <c r="D107888" s="5"/>
      <c r="E107888" s="6"/>
      <c r="F107888" s="7"/>
      <c r="G107888" s="4"/>
    </row>
    <row r="107889" spans="1:7">
      <c r="A107889" s="1"/>
      <c r="B107889" s="4"/>
      <c r="C107889" s="4"/>
      <c r="D107889" s="5"/>
      <c r="E107889" s="6"/>
      <c r="F107889" s="7"/>
      <c r="G107889" s="4"/>
    </row>
    <row r="107890" spans="1:7">
      <c r="A107890" s="1"/>
      <c r="B107890" s="4"/>
      <c r="C107890" s="4"/>
      <c r="D107890" s="5"/>
      <c r="E107890" s="6"/>
      <c r="F107890" s="7"/>
      <c r="G107890" s="4"/>
    </row>
    <row r="107891" spans="1:7">
      <c r="A107891" s="1"/>
      <c r="B107891" s="4"/>
      <c r="C107891" s="4"/>
      <c r="D107891" s="5"/>
      <c r="E107891" s="6"/>
      <c r="F107891" s="7"/>
      <c r="G107891" s="4"/>
    </row>
    <row r="107892" spans="1:7">
      <c r="A107892" s="1"/>
      <c r="B107892" s="4"/>
      <c r="C107892" s="4"/>
      <c r="D107892" s="5"/>
      <c r="E107892" s="6"/>
      <c r="F107892" s="7"/>
      <c r="G107892" s="4"/>
    </row>
    <row r="107893" spans="1:7">
      <c r="A107893" s="1"/>
      <c r="B107893" s="4"/>
      <c r="C107893" s="4"/>
      <c r="D107893" s="5"/>
      <c r="E107893" s="6"/>
      <c r="F107893" s="7"/>
      <c r="G107893" s="4"/>
    </row>
    <row r="107894" spans="1:7">
      <c r="A107894" s="1"/>
      <c r="B107894" s="4"/>
      <c r="C107894" s="4"/>
      <c r="D107894" s="5"/>
      <c r="E107894" s="6"/>
      <c r="F107894" s="7"/>
      <c r="G107894" s="4"/>
    </row>
    <row r="107895" spans="1:7">
      <c r="A107895" s="1"/>
      <c r="B107895" s="4"/>
      <c r="C107895" s="4"/>
      <c r="D107895" s="5"/>
      <c r="E107895" s="6"/>
      <c r="F107895" s="7"/>
      <c r="G107895" s="4"/>
    </row>
    <row r="107896" spans="1:7">
      <c r="A107896" s="1"/>
      <c r="B107896" s="4"/>
      <c r="C107896" s="4"/>
      <c r="D107896" s="5"/>
      <c r="E107896" s="6"/>
      <c r="F107896" s="7"/>
      <c r="G107896" s="4"/>
    </row>
    <row r="107897" spans="1:7">
      <c r="A107897" s="1"/>
      <c r="B107897" s="4"/>
      <c r="C107897" s="4"/>
      <c r="D107897" s="5"/>
      <c r="E107897" s="6"/>
      <c r="F107897" s="7"/>
      <c r="G107897" s="4"/>
    </row>
    <row r="107898" spans="1:7">
      <c r="A107898" s="1"/>
      <c r="B107898" s="4"/>
      <c r="C107898" s="4"/>
      <c r="D107898" s="5"/>
      <c r="E107898" s="6"/>
      <c r="F107898" s="7"/>
      <c r="G107898" s="4"/>
    </row>
    <row r="107899" spans="1:7">
      <c r="A107899" s="1"/>
      <c r="B107899" s="4"/>
      <c r="C107899" s="4"/>
      <c r="D107899" s="5"/>
      <c r="E107899" s="6"/>
      <c r="F107899" s="7"/>
      <c r="G107899" s="4"/>
    </row>
    <row r="107900" spans="1:7">
      <c r="A107900" s="1"/>
      <c r="B107900" s="4"/>
      <c r="C107900" s="4"/>
      <c r="D107900" s="5"/>
      <c r="E107900" s="6"/>
      <c r="F107900" s="7"/>
      <c r="G107900" s="4"/>
    </row>
    <row r="107901" spans="1:7">
      <c r="A107901" s="1"/>
      <c r="B107901" s="4"/>
      <c r="C107901" s="4"/>
      <c r="D107901" s="5"/>
      <c r="E107901" s="6"/>
      <c r="F107901" s="7"/>
      <c r="G107901" s="4"/>
    </row>
    <row r="107902" spans="1:7">
      <c r="A107902" s="1"/>
      <c r="B107902" s="4"/>
      <c r="C107902" s="4"/>
      <c r="D107902" s="5"/>
      <c r="E107902" s="6"/>
      <c r="F107902" s="7"/>
      <c r="G107902" s="4"/>
    </row>
    <row r="107903" spans="1:7">
      <c r="A107903" s="1"/>
      <c r="B107903" s="4"/>
      <c r="C107903" s="4"/>
      <c r="D107903" s="5"/>
      <c r="E107903" s="6"/>
      <c r="F107903" s="7"/>
      <c r="G107903" s="4"/>
    </row>
    <row r="107904" spans="1:7">
      <c r="A107904" s="1"/>
      <c r="B107904" s="4"/>
      <c r="C107904" s="4"/>
      <c r="D107904" s="5"/>
      <c r="E107904" s="6"/>
      <c r="F107904" s="7"/>
      <c r="G107904" s="4"/>
    </row>
    <row r="107905" spans="1:7">
      <c r="A107905" s="1"/>
      <c r="B107905" s="4"/>
      <c r="C107905" s="4"/>
      <c r="D107905" s="5"/>
      <c r="E107905" s="6"/>
      <c r="F107905" s="7"/>
      <c r="G107905" s="4"/>
    </row>
    <row r="107906" spans="1:7">
      <c r="A107906" s="1"/>
      <c r="B107906" s="4"/>
      <c r="C107906" s="4"/>
      <c r="D107906" s="5"/>
      <c r="E107906" s="6"/>
      <c r="F107906" s="7"/>
      <c r="G107906" s="4"/>
    </row>
    <row r="107907" spans="1:7">
      <c r="A107907" s="1"/>
      <c r="B107907" s="4"/>
      <c r="C107907" s="4"/>
      <c r="D107907" s="5"/>
      <c r="E107907" s="6"/>
      <c r="F107907" s="7"/>
      <c r="G107907" s="4"/>
    </row>
    <row r="107908" spans="1:7">
      <c r="A107908" s="1"/>
      <c r="B107908" s="4"/>
      <c r="C107908" s="4"/>
      <c r="D107908" s="5"/>
      <c r="E107908" s="6"/>
      <c r="F107908" s="7"/>
      <c r="G107908" s="4"/>
    </row>
    <row r="107909" spans="1:7">
      <c r="A107909" s="1"/>
      <c r="B107909" s="4"/>
      <c r="C107909" s="4"/>
      <c r="D107909" s="5"/>
      <c r="E107909" s="6"/>
      <c r="F107909" s="7"/>
      <c r="G107909" s="4"/>
    </row>
    <row r="107910" spans="1:7">
      <c r="A107910" s="1"/>
      <c r="B107910" s="4"/>
      <c r="C107910" s="4"/>
      <c r="D107910" s="5"/>
      <c r="E107910" s="6"/>
      <c r="F107910" s="7"/>
      <c r="G107910" s="4"/>
    </row>
    <row r="107911" spans="1:7">
      <c r="A107911" s="1"/>
      <c r="B107911" s="4"/>
      <c r="C107911" s="4"/>
      <c r="D107911" s="5"/>
      <c r="E107911" s="6"/>
      <c r="F107911" s="7"/>
      <c r="G107911" s="4"/>
    </row>
    <row r="107912" spans="1:7">
      <c r="A107912" s="1"/>
      <c r="B107912" s="4"/>
      <c r="C107912" s="4"/>
      <c r="D107912" s="5"/>
      <c r="E107912" s="6"/>
      <c r="F107912" s="7"/>
      <c r="G107912" s="4"/>
    </row>
    <row r="107913" spans="1:7">
      <c r="A107913" s="1"/>
      <c r="B107913" s="4"/>
      <c r="C107913" s="4"/>
      <c r="D107913" s="5"/>
      <c r="E107913" s="6"/>
      <c r="F107913" s="7"/>
      <c r="G107913" s="4"/>
    </row>
    <row r="107914" spans="1:7">
      <c r="A107914" s="1"/>
      <c r="B107914" s="4"/>
      <c r="C107914" s="4"/>
      <c r="D107914" s="5"/>
      <c r="E107914" s="6"/>
      <c r="F107914" s="7"/>
      <c r="G107914" s="4"/>
    </row>
    <row r="107915" spans="1:7">
      <c r="A107915" s="1"/>
      <c r="B107915" s="4"/>
      <c r="C107915" s="4"/>
      <c r="D107915" s="5"/>
      <c r="E107915" s="6"/>
      <c r="F107915" s="7"/>
      <c r="G107915" s="4"/>
    </row>
    <row r="107916" spans="1:7">
      <c r="A107916" s="1"/>
      <c r="B107916" s="4"/>
      <c r="C107916" s="4"/>
      <c r="D107916" s="5"/>
      <c r="E107916" s="6"/>
      <c r="F107916" s="7"/>
      <c r="G107916" s="4"/>
    </row>
    <row r="107917" spans="1:7">
      <c r="A107917" s="1"/>
      <c r="B107917" s="4"/>
      <c r="C107917" s="4"/>
      <c r="D107917" s="5"/>
      <c r="E107917" s="6"/>
      <c r="F107917" s="7"/>
      <c r="G107917" s="4"/>
    </row>
    <row r="107918" spans="1:7">
      <c r="A107918" s="1"/>
      <c r="B107918" s="4"/>
      <c r="C107918" s="4"/>
      <c r="D107918" s="5"/>
      <c r="E107918" s="6"/>
      <c r="F107918" s="7"/>
      <c r="G107918" s="4"/>
    </row>
    <row r="107919" spans="1:7">
      <c r="A107919" s="1"/>
      <c r="B107919" s="4"/>
      <c r="C107919" s="4"/>
      <c r="D107919" s="5"/>
      <c r="E107919" s="6"/>
      <c r="F107919" s="7"/>
      <c r="G107919" s="4"/>
    </row>
    <row r="107920" spans="1:7">
      <c r="A107920" s="1"/>
      <c r="B107920" s="4"/>
      <c r="C107920" s="4"/>
      <c r="D107920" s="5"/>
      <c r="E107920" s="6"/>
      <c r="F107920" s="7"/>
      <c r="G107920" s="4"/>
    </row>
    <row r="107921" spans="1:7">
      <c r="A107921" s="1"/>
      <c r="B107921" s="4"/>
      <c r="C107921" s="4"/>
      <c r="D107921" s="5"/>
      <c r="E107921" s="6"/>
      <c r="F107921" s="7"/>
      <c r="G107921" s="4"/>
    </row>
    <row r="107922" spans="1:7">
      <c r="A107922" s="1"/>
      <c r="B107922" s="4"/>
      <c r="C107922" s="4"/>
      <c r="D107922" s="5"/>
      <c r="E107922" s="6"/>
      <c r="F107922" s="7"/>
      <c r="G107922" s="4"/>
    </row>
    <row r="107923" spans="1:7">
      <c r="A107923" s="1"/>
      <c r="B107923" s="4"/>
      <c r="C107923" s="4"/>
      <c r="D107923" s="5"/>
      <c r="E107923" s="6"/>
      <c r="F107923" s="7"/>
      <c r="G107923" s="4"/>
    </row>
    <row r="107924" spans="1:7">
      <c r="A107924" s="1"/>
      <c r="B107924" s="4"/>
      <c r="C107924" s="4"/>
      <c r="D107924" s="5"/>
      <c r="E107924" s="6"/>
      <c r="F107924" s="7"/>
      <c r="G107924" s="4"/>
    </row>
    <row r="107925" spans="1:7">
      <c r="A107925" s="1"/>
      <c r="B107925" s="4"/>
      <c r="C107925" s="4"/>
      <c r="D107925" s="5"/>
      <c r="E107925" s="6"/>
      <c r="F107925" s="7"/>
      <c r="G107925" s="4"/>
    </row>
    <row r="107926" spans="1:7">
      <c r="A107926" s="1"/>
      <c r="B107926" s="4"/>
      <c r="C107926" s="4"/>
      <c r="D107926" s="5"/>
      <c r="E107926" s="6"/>
      <c r="F107926" s="7"/>
      <c r="G107926" s="4"/>
    </row>
    <row r="107927" spans="1:7">
      <c r="A107927" s="1"/>
      <c r="B107927" s="4"/>
      <c r="C107927" s="4"/>
      <c r="D107927" s="5"/>
      <c r="E107927" s="6"/>
      <c r="F107927" s="7"/>
      <c r="G107927" s="4"/>
    </row>
    <row r="107928" spans="1:7">
      <c r="A107928" s="1"/>
      <c r="B107928" s="4"/>
      <c r="C107928" s="4"/>
      <c r="D107928" s="5"/>
      <c r="E107928" s="6"/>
      <c r="F107928" s="7"/>
      <c r="G107928" s="4"/>
    </row>
    <row r="107929" spans="1:7">
      <c r="A107929" s="1"/>
      <c r="B107929" s="4"/>
      <c r="C107929" s="4"/>
      <c r="D107929" s="5"/>
      <c r="E107929" s="6"/>
      <c r="F107929" s="7"/>
      <c r="G107929" s="4"/>
    </row>
    <row r="107930" spans="1:7">
      <c r="A107930" s="1"/>
      <c r="B107930" s="4"/>
      <c r="C107930" s="4"/>
      <c r="D107930" s="5"/>
      <c r="E107930" s="6"/>
      <c r="F107930" s="7"/>
      <c r="G107930" s="4"/>
    </row>
    <row r="107931" spans="1:7">
      <c r="A107931" s="1"/>
      <c r="B107931" s="4"/>
      <c r="C107931" s="4"/>
      <c r="D107931" s="5"/>
      <c r="E107931" s="6"/>
      <c r="F107931" s="7"/>
      <c r="G107931" s="4"/>
    </row>
    <row r="107932" spans="1:7">
      <c r="A107932" s="1"/>
      <c r="B107932" s="4"/>
      <c r="C107932" s="4"/>
      <c r="D107932" s="5"/>
      <c r="E107932" s="6"/>
      <c r="F107932" s="7"/>
      <c r="G107932" s="4"/>
    </row>
    <row r="107933" spans="1:7">
      <c r="A107933" s="1"/>
      <c r="B107933" s="4"/>
      <c r="C107933" s="4"/>
      <c r="D107933" s="5"/>
      <c r="E107933" s="6"/>
      <c r="F107933" s="7"/>
      <c r="G107933" s="4"/>
    </row>
    <row r="107934" spans="1:7">
      <c r="A107934" s="1"/>
      <c r="B107934" s="4"/>
      <c r="C107934" s="4"/>
      <c r="D107934" s="5"/>
      <c r="E107934" s="6"/>
      <c r="F107934" s="7"/>
      <c r="G107934" s="4"/>
    </row>
    <row r="107935" spans="1:7">
      <c r="A107935" s="1"/>
      <c r="B107935" s="4"/>
      <c r="C107935" s="4"/>
      <c r="D107935" s="5"/>
      <c r="E107935" s="6"/>
      <c r="F107935" s="7"/>
      <c r="G107935" s="4"/>
    </row>
    <row r="107936" spans="1:7">
      <c r="A107936" s="1"/>
      <c r="B107936" s="4"/>
      <c r="C107936" s="4"/>
      <c r="D107936" s="5"/>
      <c r="E107936" s="6"/>
      <c r="F107936" s="7"/>
      <c r="G107936" s="4"/>
    </row>
    <row r="107937" spans="1:7">
      <c r="A107937" s="1"/>
      <c r="B107937" s="4"/>
      <c r="C107937" s="4"/>
      <c r="D107937" s="5"/>
      <c r="E107937" s="6"/>
      <c r="F107937" s="7"/>
      <c r="G107937" s="4"/>
    </row>
    <row r="107938" spans="1:7">
      <c r="A107938" s="1"/>
      <c r="B107938" s="4"/>
      <c r="C107938" s="4"/>
      <c r="D107938" s="5"/>
      <c r="E107938" s="6"/>
      <c r="F107938" s="7"/>
      <c r="G107938" s="4"/>
    </row>
    <row r="107939" spans="1:7">
      <c r="A107939" s="1"/>
      <c r="B107939" s="4"/>
      <c r="C107939" s="4"/>
      <c r="D107939" s="5"/>
      <c r="E107939" s="6"/>
      <c r="F107939" s="7"/>
      <c r="G107939" s="4"/>
    </row>
    <row r="107940" spans="1:7">
      <c r="A107940" s="1"/>
      <c r="B107940" s="4"/>
      <c r="C107940" s="4"/>
      <c r="D107940" s="5"/>
      <c r="E107940" s="6"/>
      <c r="F107940" s="7"/>
      <c r="G107940" s="4"/>
    </row>
    <row r="107941" spans="1:7">
      <c r="A107941" s="1"/>
      <c r="B107941" s="4"/>
      <c r="C107941" s="4"/>
      <c r="D107941" s="5"/>
      <c r="E107941" s="6"/>
      <c r="F107941" s="7"/>
      <c r="G107941" s="4"/>
    </row>
    <row r="107942" spans="1:7">
      <c r="A107942" s="1"/>
      <c r="B107942" s="4"/>
      <c r="C107942" s="4"/>
      <c r="D107942" s="5"/>
      <c r="E107942" s="6"/>
      <c r="F107942" s="7"/>
      <c r="G107942" s="4"/>
    </row>
    <row r="107943" spans="1:7">
      <c r="A107943" s="1"/>
      <c r="B107943" s="4"/>
      <c r="C107943" s="4"/>
      <c r="D107943" s="5"/>
      <c r="E107943" s="6"/>
      <c r="F107943" s="7"/>
      <c r="G107943" s="4"/>
    </row>
    <row r="107944" spans="1:7">
      <c r="A107944" s="1"/>
      <c r="B107944" s="4"/>
      <c r="C107944" s="4"/>
      <c r="D107944" s="5"/>
      <c r="E107944" s="6"/>
      <c r="F107944" s="7"/>
      <c r="G107944" s="4"/>
    </row>
    <row r="107945" spans="1:7">
      <c r="A107945" s="1"/>
      <c r="B107945" s="4"/>
      <c r="C107945" s="4"/>
      <c r="D107945" s="5"/>
      <c r="E107945" s="6"/>
      <c r="F107945" s="7"/>
      <c r="G107945" s="4"/>
    </row>
    <row r="107946" spans="1:7">
      <c r="A107946" s="1"/>
      <c r="B107946" s="4"/>
      <c r="C107946" s="4"/>
      <c r="D107946" s="5"/>
      <c r="E107946" s="6"/>
      <c r="F107946" s="7"/>
      <c r="G107946" s="4"/>
    </row>
    <row r="107947" spans="1:7">
      <c r="A107947" s="1"/>
      <c r="B107947" s="4"/>
      <c r="C107947" s="4"/>
      <c r="D107947" s="5"/>
      <c r="E107947" s="6"/>
      <c r="F107947" s="7"/>
      <c r="G107947" s="4"/>
    </row>
    <row r="107948" spans="1:7">
      <c r="A107948" s="1"/>
      <c r="B107948" s="4"/>
      <c r="C107948" s="4"/>
      <c r="D107948" s="5"/>
      <c r="E107948" s="6"/>
      <c r="F107948" s="7"/>
      <c r="G107948" s="4"/>
    </row>
    <row r="107949" spans="1:7">
      <c r="A107949" s="1"/>
      <c r="B107949" s="4"/>
      <c r="C107949" s="4"/>
      <c r="D107949" s="5"/>
      <c r="E107949" s="6"/>
      <c r="F107949" s="7"/>
      <c r="G107949" s="4"/>
    </row>
    <row r="107950" spans="1:7">
      <c r="A107950" s="1"/>
      <c r="B107950" s="4"/>
      <c r="C107950" s="4"/>
      <c r="D107950" s="5"/>
      <c r="E107950" s="6"/>
      <c r="F107950" s="7"/>
      <c r="G107950" s="4"/>
    </row>
    <row r="107951" spans="1:7">
      <c r="A107951" s="1"/>
      <c r="B107951" s="4"/>
      <c r="C107951" s="4"/>
      <c r="D107951" s="5"/>
      <c r="E107951" s="6"/>
      <c r="F107951" s="7"/>
      <c r="G107951" s="4"/>
    </row>
    <row r="107952" spans="1:7">
      <c r="A107952" s="1"/>
      <c r="B107952" s="4"/>
      <c r="C107952" s="4"/>
      <c r="D107952" s="5"/>
      <c r="E107952" s="6"/>
      <c r="F107952" s="7"/>
      <c r="G107952" s="4"/>
    </row>
    <row r="107953" spans="1:7">
      <c r="A107953" s="1"/>
      <c r="B107953" s="4"/>
      <c r="C107953" s="4"/>
      <c r="D107953" s="5"/>
      <c r="E107953" s="6"/>
      <c r="F107953" s="7"/>
      <c r="G107953" s="4"/>
    </row>
    <row r="107954" spans="1:7">
      <c r="A107954" s="1"/>
      <c r="B107954" s="4"/>
      <c r="C107954" s="4"/>
      <c r="D107954" s="5"/>
      <c r="E107954" s="6"/>
      <c r="F107954" s="7"/>
      <c r="G107954" s="4"/>
    </row>
    <row r="107955" spans="1:7">
      <c r="A107955" s="1"/>
      <c r="B107955" s="4"/>
      <c r="C107955" s="4"/>
      <c r="D107955" s="5"/>
      <c r="E107955" s="6"/>
      <c r="F107955" s="7"/>
      <c r="G107955" s="4"/>
    </row>
    <row r="107956" spans="1:7">
      <c r="A107956" s="1"/>
      <c r="B107956" s="4"/>
      <c r="C107956" s="4"/>
      <c r="D107956" s="5"/>
      <c r="E107956" s="6"/>
      <c r="F107956" s="7"/>
      <c r="G107956" s="4"/>
    </row>
    <row r="107957" spans="1:7">
      <c r="A107957" s="1"/>
      <c r="B107957" s="4"/>
      <c r="C107957" s="4"/>
      <c r="D107957" s="5"/>
      <c r="E107957" s="6"/>
      <c r="F107957" s="7"/>
      <c r="G107957" s="4"/>
    </row>
    <row r="107958" spans="1:7">
      <c r="A107958" s="1"/>
      <c r="B107958" s="4"/>
      <c r="C107958" s="4"/>
      <c r="D107958" s="5"/>
      <c r="E107958" s="6"/>
      <c r="F107958" s="7"/>
      <c r="G107958" s="4"/>
    </row>
    <row r="107959" spans="1:7">
      <c r="A107959" s="1"/>
      <c r="B107959" s="4"/>
      <c r="C107959" s="4"/>
      <c r="D107959" s="5"/>
      <c r="E107959" s="6"/>
      <c r="F107959" s="7"/>
      <c r="G107959" s="4"/>
    </row>
    <row r="107960" spans="1:7">
      <c r="A107960" s="1"/>
      <c r="B107960" s="4"/>
      <c r="C107960" s="4"/>
      <c r="D107960" s="5"/>
      <c r="E107960" s="6"/>
      <c r="F107960" s="7"/>
      <c r="G107960" s="4"/>
    </row>
    <row r="107961" spans="1:7">
      <c r="A107961" s="1"/>
      <c r="B107961" s="4"/>
      <c r="C107961" s="4"/>
      <c r="D107961" s="5"/>
      <c r="E107961" s="6"/>
      <c r="F107961" s="7"/>
      <c r="G107961" s="4"/>
    </row>
    <row r="107962" spans="1:7">
      <c r="A107962" s="1"/>
      <c r="B107962" s="4"/>
      <c r="C107962" s="4"/>
      <c r="D107962" s="5"/>
      <c r="E107962" s="6"/>
      <c r="F107962" s="7"/>
      <c r="G107962" s="4"/>
    </row>
    <row r="107963" spans="1:7">
      <c r="A107963" s="1"/>
      <c r="B107963" s="4"/>
      <c r="C107963" s="4"/>
      <c r="D107963" s="5"/>
      <c r="E107963" s="6"/>
      <c r="F107963" s="7"/>
      <c r="G107963" s="4"/>
    </row>
    <row r="107964" spans="1:7">
      <c r="A107964" s="1"/>
      <c r="B107964" s="4"/>
      <c r="C107964" s="4"/>
      <c r="D107964" s="5"/>
      <c r="E107964" s="6"/>
      <c r="F107964" s="7"/>
      <c r="G107964" s="4"/>
    </row>
    <row r="107965" spans="1:7">
      <c r="A107965" s="1"/>
      <c r="B107965" s="4"/>
      <c r="C107965" s="4"/>
      <c r="D107965" s="5"/>
      <c r="E107965" s="6"/>
      <c r="F107965" s="7"/>
      <c r="G107965" s="4"/>
    </row>
    <row r="107966" spans="1:7">
      <c r="A107966" s="1"/>
      <c r="B107966" s="4"/>
      <c r="C107966" s="4"/>
      <c r="D107966" s="5"/>
      <c r="E107966" s="6"/>
      <c r="F107966" s="7"/>
      <c r="G107966" s="4"/>
    </row>
    <row r="107967" spans="1:7">
      <c r="A107967" s="1"/>
      <c r="B107967" s="4"/>
      <c r="C107967" s="4"/>
      <c r="D107967" s="5"/>
      <c r="E107967" s="6"/>
      <c r="F107967" s="7"/>
      <c r="G107967" s="4"/>
    </row>
    <row r="107968" spans="1:7">
      <c r="A107968" s="1"/>
      <c r="B107968" s="4"/>
      <c r="C107968" s="4"/>
      <c r="D107968" s="5"/>
      <c r="E107968" s="6"/>
      <c r="F107968" s="7"/>
      <c r="G107968" s="4"/>
    </row>
    <row r="107969" spans="1:7">
      <c r="A107969" s="1"/>
      <c r="B107969" s="4"/>
      <c r="C107969" s="4"/>
      <c r="D107969" s="5"/>
      <c r="E107969" s="6"/>
      <c r="F107969" s="7"/>
      <c r="G107969" s="4"/>
    </row>
    <row r="107970" spans="1:7">
      <c r="A107970" s="1"/>
      <c r="B107970" s="4"/>
      <c r="C107970" s="4"/>
      <c r="D107970" s="5"/>
      <c r="E107970" s="6"/>
      <c r="F107970" s="7"/>
      <c r="G107970" s="4"/>
    </row>
    <row r="107971" spans="1:7">
      <c r="A107971" s="1"/>
      <c r="B107971" s="4"/>
      <c r="C107971" s="4"/>
      <c r="D107971" s="5"/>
      <c r="E107971" s="6"/>
      <c r="F107971" s="7"/>
      <c r="G107971" s="4"/>
    </row>
    <row r="107972" spans="1:7">
      <c r="A107972" s="1"/>
      <c r="B107972" s="4"/>
      <c r="C107972" s="4"/>
      <c r="D107972" s="5"/>
      <c r="E107972" s="6"/>
      <c r="F107972" s="7"/>
      <c r="G107972" s="4"/>
    </row>
    <row r="107973" spans="1:7">
      <c r="A107973" s="1"/>
      <c r="B107973" s="4"/>
      <c r="C107973" s="4"/>
      <c r="D107973" s="5"/>
      <c r="E107973" s="6"/>
      <c r="F107973" s="7"/>
      <c r="G107973" s="4"/>
    </row>
    <row r="107974" spans="1:7">
      <c r="A107974" s="1"/>
      <c r="B107974" s="4"/>
      <c r="C107974" s="4"/>
      <c r="D107974" s="5"/>
      <c r="E107974" s="6"/>
      <c r="F107974" s="7"/>
      <c r="G107974" s="4"/>
    </row>
    <row r="107975" spans="1:7">
      <c r="A107975" s="1"/>
      <c r="B107975" s="4"/>
      <c r="C107975" s="4"/>
      <c r="D107975" s="5"/>
      <c r="E107975" s="6"/>
      <c r="F107975" s="7"/>
      <c r="G107975" s="4"/>
    </row>
    <row r="107976" spans="1:7">
      <c r="A107976" s="1"/>
      <c r="B107976" s="4"/>
      <c r="C107976" s="4"/>
      <c r="D107976" s="5"/>
      <c r="E107976" s="6"/>
      <c r="F107976" s="7"/>
      <c r="G107976" s="4"/>
    </row>
    <row r="107977" spans="1:7">
      <c r="A107977" s="1"/>
      <c r="B107977" s="4"/>
      <c r="C107977" s="4"/>
      <c r="D107977" s="5"/>
      <c r="E107977" s="6"/>
      <c r="F107977" s="7"/>
      <c r="G107977" s="4"/>
    </row>
    <row r="107978" spans="1:7">
      <c r="A107978" s="1"/>
      <c r="B107978" s="4"/>
      <c r="C107978" s="4"/>
      <c r="D107978" s="5"/>
      <c r="E107978" s="6"/>
      <c r="F107978" s="7"/>
      <c r="G107978" s="4"/>
    </row>
    <row r="107979" spans="1:7">
      <c r="A107979" s="1"/>
      <c r="B107979" s="4"/>
      <c r="C107979" s="4"/>
      <c r="D107979" s="5"/>
      <c r="E107979" s="6"/>
      <c r="F107979" s="7"/>
      <c r="G107979" s="4"/>
    </row>
    <row r="107980" spans="1:7">
      <c r="A107980" s="1"/>
      <c r="B107980" s="4"/>
      <c r="C107980" s="4"/>
      <c r="D107980" s="5"/>
      <c r="E107980" s="6"/>
      <c r="F107980" s="7"/>
      <c r="G107980" s="4"/>
    </row>
    <row r="107981" spans="1:7">
      <c r="A107981" s="1"/>
      <c r="B107981" s="4"/>
      <c r="C107981" s="4"/>
      <c r="D107981" s="5"/>
      <c r="E107981" s="6"/>
      <c r="F107981" s="7"/>
      <c r="G107981" s="4"/>
    </row>
    <row r="107982" spans="1:7">
      <c r="A107982" s="1"/>
      <c r="B107982" s="4"/>
      <c r="C107982" s="4"/>
      <c r="D107982" s="5"/>
      <c r="E107982" s="6"/>
      <c r="F107982" s="7"/>
      <c r="G107982" s="4"/>
    </row>
    <row r="107983" spans="1:7">
      <c r="A107983" s="1"/>
      <c r="B107983" s="4"/>
      <c r="C107983" s="4"/>
      <c r="D107983" s="5"/>
      <c r="E107983" s="6"/>
      <c r="F107983" s="7"/>
      <c r="G107983" s="4"/>
    </row>
    <row r="107984" spans="1:7">
      <c r="A107984" s="1"/>
      <c r="B107984" s="4"/>
      <c r="C107984" s="4"/>
      <c r="D107984" s="5"/>
      <c r="E107984" s="6"/>
      <c r="F107984" s="7"/>
      <c r="G107984" s="4"/>
    </row>
    <row r="107985" spans="1:7">
      <c r="A107985" s="1"/>
      <c r="B107985" s="4"/>
      <c r="C107985" s="4"/>
      <c r="D107985" s="5"/>
      <c r="E107985" s="6"/>
      <c r="F107985" s="7"/>
      <c r="G107985" s="4"/>
    </row>
    <row r="107986" spans="1:7">
      <c r="A107986" s="1"/>
      <c r="B107986" s="4"/>
      <c r="C107986" s="4"/>
      <c r="D107986" s="5"/>
      <c r="E107986" s="6"/>
      <c r="F107986" s="7"/>
      <c r="G107986" s="4"/>
    </row>
    <row r="107987" spans="1:7">
      <c r="A107987" s="1"/>
      <c r="B107987" s="4"/>
      <c r="C107987" s="4"/>
      <c r="D107987" s="5"/>
      <c r="E107987" s="6"/>
      <c r="F107987" s="7"/>
      <c r="G107987" s="4"/>
    </row>
    <row r="107988" spans="1:7">
      <c r="A107988" s="1"/>
      <c r="B107988" s="4"/>
      <c r="C107988" s="4"/>
      <c r="D107988" s="5"/>
      <c r="E107988" s="6"/>
      <c r="F107988" s="7"/>
      <c r="G107988" s="4"/>
    </row>
    <row r="107989" spans="1:7">
      <c r="A107989" s="1"/>
      <c r="B107989" s="4"/>
      <c r="C107989" s="4"/>
      <c r="D107989" s="5"/>
      <c r="E107989" s="6"/>
      <c r="F107989" s="7"/>
      <c r="G107989" s="4"/>
    </row>
    <row r="107990" spans="1:7">
      <c r="A107990" s="1"/>
      <c r="B107990" s="4"/>
      <c r="C107990" s="4"/>
      <c r="D107990" s="5"/>
      <c r="E107990" s="6"/>
      <c r="F107990" s="7"/>
      <c r="G107990" s="4"/>
    </row>
    <row r="107991" spans="1:7">
      <c r="A107991" s="1"/>
      <c r="B107991" s="4"/>
      <c r="C107991" s="4"/>
      <c r="D107991" s="5"/>
      <c r="E107991" s="6"/>
      <c r="F107991" s="7"/>
      <c r="G107991" s="4"/>
    </row>
    <row r="107992" spans="1:7">
      <c r="A107992" s="1"/>
      <c r="B107992" s="4"/>
      <c r="C107992" s="4"/>
      <c r="D107992" s="5"/>
      <c r="E107992" s="6"/>
      <c r="F107992" s="7"/>
      <c r="G107992" s="4"/>
    </row>
    <row r="107993" spans="1:7">
      <c r="A107993" s="1"/>
      <c r="B107993" s="4"/>
      <c r="C107993" s="4"/>
      <c r="D107993" s="5"/>
      <c r="E107993" s="6"/>
      <c r="F107993" s="7"/>
      <c r="G107993" s="4"/>
    </row>
    <row r="107994" spans="1:7">
      <c r="A107994" s="1"/>
      <c r="B107994" s="4"/>
      <c r="C107994" s="4"/>
      <c r="D107994" s="5"/>
      <c r="E107994" s="6"/>
      <c r="F107994" s="7"/>
      <c r="G107994" s="4"/>
    </row>
    <row r="107995" spans="1:7">
      <c r="A107995" s="1"/>
      <c r="B107995" s="4"/>
      <c r="C107995" s="4"/>
      <c r="D107995" s="5"/>
      <c r="E107995" s="6"/>
      <c r="F107995" s="7"/>
      <c r="G107995" s="4"/>
    </row>
    <row r="107996" spans="1:7">
      <c r="A107996" s="1"/>
      <c r="B107996" s="4"/>
      <c r="C107996" s="4"/>
      <c r="D107996" s="5"/>
      <c r="E107996" s="6"/>
      <c r="F107996" s="7"/>
      <c r="G107996" s="4"/>
    </row>
    <row r="107997" spans="1:7">
      <c r="A107997" s="1"/>
      <c r="B107997" s="4"/>
      <c r="C107997" s="4"/>
      <c r="D107997" s="5"/>
      <c r="E107997" s="6"/>
      <c r="F107997" s="7"/>
      <c r="G107997" s="4"/>
    </row>
    <row r="107998" spans="1:7">
      <c r="A107998" s="1"/>
      <c r="B107998" s="4"/>
      <c r="C107998" s="4"/>
      <c r="D107998" s="5"/>
      <c r="E107998" s="6"/>
      <c r="F107998" s="7"/>
      <c r="G107998" s="4"/>
    </row>
    <row r="107999" spans="1:7">
      <c r="A107999" s="1"/>
      <c r="B107999" s="4"/>
      <c r="C107999" s="4"/>
      <c r="D107999" s="5"/>
      <c r="E107999" s="6"/>
      <c r="F107999" s="7"/>
      <c r="G107999" s="4"/>
    </row>
    <row r="108000" spans="1:7">
      <c r="A108000" s="1"/>
      <c r="B108000" s="4"/>
      <c r="C108000" s="4"/>
      <c r="D108000" s="5"/>
      <c r="E108000" s="6"/>
      <c r="F108000" s="7"/>
      <c r="G108000" s="4"/>
    </row>
    <row r="108001" spans="1:7">
      <c r="A108001" s="1"/>
      <c r="B108001" s="4"/>
      <c r="C108001" s="4"/>
      <c r="D108001" s="5"/>
      <c r="E108001" s="6"/>
      <c r="F108001" s="7"/>
      <c r="G108001" s="4"/>
    </row>
    <row r="108002" spans="1:7">
      <c r="A108002" s="1"/>
      <c r="B108002" s="4"/>
      <c r="C108002" s="4"/>
      <c r="D108002" s="5"/>
      <c r="E108002" s="6"/>
      <c r="F108002" s="7"/>
      <c r="G108002" s="4"/>
    </row>
    <row r="108003" spans="1:7">
      <c r="A108003" s="1"/>
      <c r="B108003" s="4"/>
      <c r="C108003" s="4"/>
      <c r="D108003" s="5"/>
      <c r="E108003" s="6"/>
      <c r="F108003" s="7"/>
      <c r="G108003" s="4"/>
    </row>
    <row r="108004" spans="1:7">
      <c r="A108004" s="1"/>
      <c r="B108004" s="4"/>
      <c r="C108004" s="4"/>
      <c r="D108004" s="5"/>
      <c r="E108004" s="6"/>
      <c r="F108004" s="7"/>
      <c r="G108004" s="4"/>
    </row>
    <row r="108005" spans="1:7">
      <c r="A108005" s="1"/>
      <c r="B108005" s="4"/>
      <c r="C108005" s="4"/>
      <c r="D108005" s="5"/>
      <c r="E108005" s="6"/>
      <c r="F108005" s="7"/>
      <c r="G108005" s="4"/>
    </row>
    <row r="108006" spans="1:7">
      <c r="A108006" s="1"/>
      <c r="B108006" s="4"/>
      <c r="C108006" s="4"/>
      <c r="D108006" s="5"/>
      <c r="E108006" s="6"/>
      <c r="F108006" s="7"/>
      <c r="G108006" s="4"/>
    </row>
    <row r="108007" spans="1:7">
      <c r="A108007" s="1"/>
      <c r="B108007" s="4"/>
      <c r="C108007" s="4"/>
      <c r="D108007" s="5"/>
      <c r="E108007" s="6"/>
      <c r="F108007" s="7"/>
      <c r="G108007" s="4"/>
    </row>
    <row r="108008" spans="1:7">
      <c r="A108008" s="1"/>
      <c r="B108008" s="4"/>
      <c r="C108008" s="4"/>
      <c r="D108008" s="5"/>
      <c r="E108008" s="6"/>
      <c r="F108008" s="7"/>
      <c r="G108008" s="4"/>
    </row>
    <row r="108009" spans="1:7">
      <c r="A108009" s="1"/>
      <c r="B108009" s="4"/>
      <c r="C108009" s="4"/>
      <c r="D108009" s="5"/>
      <c r="E108009" s="6"/>
      <c r="F108009" s="7"/>
      <c r="G108009" s="4"/>
    </row>
    <row r="108010" spans="1:7">
      <c r="A108010" s="1"/>
      <c r="B108010" s="4"/>
      <c r="C108010" s="4"/>
      <c r="D108010" s="5"/>
      <c r="E108010" s="6"/>
      <c r="F108010" s="7"/>
      <c r="G108010" s="4"/>
    </row>
    <row r="108011" spans="1:7">
      <c r="A108011" s="1"/>
      <c r="B108011" s="4"/>
      <c r="C108011" s="4"/>
      <c r="D108011" s="5"/>
      <c r="E108011" s="6"/>
      <c r="F108011" s="7"/>
      <c r="G108011" s="4"/>
    </row>
    <row r="108012" spans="1:7">
      <c r="A108012" s="1"/>
      <c r="B108012" s="4"/>
      <c r="C108012" s="4"/>
      <c r="D108012" s="5"/>
      <c r="E108012" s="6"/>
      <c r="F108012" s="7"/>
      <c r="G108012" s="4"/>
    </row>
    <row r="108013" spans="1:7">
      <c r="A108013" s="1"/>
      <c r="B108013" s="4"/>
      <c r="C108013" s="4"/>
      <c r="D108013" s="5"/>
      <c r="E108013" s="6"/>
      <c r="F108013" s="7"/>
      <c r="G108013" s="4"/>
    </row>
    <row r="108014" spans="1:7">
      <c r="A108014" s="1"/>
      <c r="B108014" s="4"/>
      <c r="C108014" s="4"/>
      <c r="D108014" s="5"/>
      <c r="E108014" s="6"/>
      <c r="F108014" s="7"/>
      <c r="G108014" s="4"/>
    </row>
    <row r="108015" spans="1:7">
      <c r="A108015" s="1"/>
      <c r="B108015" s="4"/>
      <c r="C108015" s="4"/>
      <c r="D108015" s="5"/>
      <c r="E108015" s="6"/>
      <c r="F108015" s="7"/>
      <c r="G108015" s="4"/>
    </row>
    <row r="108016" spans="1:7">
      <c r="A108016" s="1"/>
      <c r="B108016" s="4"/>
      <c r="C108016" s="4"/>
      <c r="D108016" s="5"/>
      <c r="E108016" s="6"/>
      <c r="F108016" s="7"/>
      <c r="G108016" s="4"/>
    </row>
    <row r="108017" spans="1:7">
      <c r="A108017" s="1"/>
      <c r="B108017" s="4"/>
      <c r="C108017" s="4"/>
      <c r="D108017" s="5"/>
      <c r="E108017" s="6"/>
      <c r="F108017" s="7"/>
      <c r="G108017" s="4"/>
    </row>
    <row r="108018" spans="1:7">
      <c r="A108018" s="1"/>
      <c r="B108018" s="4"/>
      <c r="C108018" s="4"/>
      <c r="D108018" s="5"/>
      <c r="E108018" s="6"/>
      <c r="F108018" s="7"/>
      <c r="G108018" s="4"/>
    </row>
    <row r="108019" spans="1:7">
      <c r="A108019" s="1"/>
      <c r="B108019" s="4"/>
      <c r="C108019" s="4"/>
      <c r="D108019" s="5"/>
      <c r="E108019" s="6"/>
      <c r="F108019" s="7"/>
      <c r="G108019" s="4"/>
    </row>
    <row r="108020" spans="1:7">
      <c r="A108020" s="1"/>
      <c r="B108020" s="4"/>
      <c r="C108020" s="4"/>
      <c r="D108020" s="5"/>
      <c r="E108020" s="6"/>
      <c r="F108020" s="7"/>
      <c r="G108020" s="4"/>
    </row>
    <row r="108021" spans="1:7">
      <c r="A108021" s="1"/>
      <c r="B108021" s="4"/>
      <c r="C108021" s="4"/>
      <c r="D108021" s="5"/>
      <c r="E108021" s="6"/>
      <c r="F108021" s="7"/>
      <c r="G108021" s="4"/>
    </row>
    <row r="108022" spans="1:7">
      <c r="A108022" s="1"/>
      <c r="B108022" s="4"/>
      <c r="C108022" s="4"/>
      <c r="D108022" s="5"/>
      <c r="E108022" s="6"/>
      <c r="F108022" s="7"/>
      <c r="G108022" s="4"/>
    </row>
    <row r="108023" spans="1:7">
      <c r="A108023" s="1"/>
      <c r="B108023" s="4"/>
      <c r="C108023" s="4"/>
      <c r="D108023" s="5"/>
      <c r="E108023" s="6"/>
      <c r="F108023" s="7"/>
      <c r="G108023" s="4"/>
    </row>
    <row r="108024" spans="1:7">
      <c r="A108024" s="1"/>
      <c r="B108024" s="4"/>
      <c r="C108024" s="4"/>
      <c r="D108024" s="5"/>
      <c r="E108024" s="6"/>
      <c r="F108024" s="7"/>
      <c r="G108024" s="4"/>
    </row>
    <row r="108025" spans="1:7">
      <c r="A108025" s="1"/>
      <c r="B108025" s="4"/>
      <c r="C108025" s="4"/>
      <c r="D108025" s="5"/>
      <c r="E108025" s="6"/>
      <c r="F108025" s="7"/>
      <c r="G108025" s="4"/>
    </row>
    <row r="108026" spans="1:7">
      <c r="A108026" s="1"/>
      <c r="B108026" s="4"/>
      <c r="C108026" s="4"/>
      <c r="D108026" s="5"/>
      <c r="E108026" s="6"/>
      <c r="F108026" s="7"/>
      <c r="G108026" s="4"/>
    </row>
    <row r="108027" spans="1:7">
      <c r="A108027" s="1"/>
      <c r="B108027" s="4"/>
      <c r="C108027" s="4"/>
      <c r="D108027" s="5"/>
      <c r="E108027" s="6"/>
      <c r="F108027" s="7"/>
      <c r="G108027" s="4"/>
    </row>
    <row r="108028" spans="1:7">
      <c r="A108028" s="1"/>
      <c r="B108028" s="4"/>
      <c r="C108028" s="4"/>
      <c r="D108028" s="5"/>
      <c r="E108028" s="6"/>
      <c r="F108028" s="7"/>
      <c r="G108028" s="4"/>
    </row>
    <row r="108029" spans="1:7">
      <c r="A108029" s="1"/>
      <c r="B108029" s="4"/>
      <c r="C108029" s="4"/>
      <c r="D108029" s="5"/>
      <c r="E108029" s="6"/>
      <c r="F108029" s="7"/>
      <c r="G108029" s="4"/>
    </row>
    <row r="108030" spans="1:7">
      <c r="A108030" s="1"/>
      <c r="B108030" s="4"/>
      <c r="C108030" s="4"/>
      <c r="D108030" s="5"/>
      <c r="E108030" s="6"/>
      <c r="F108030" s="7"/>
      <c r="G108030" s="4"/>
    </row>
    <row r="108031" spans="1:7">
      <c r="A108031" s="1"/>
      <c r="B108031" s="4"/>
      <c r="C108031" s="4"/>
      <c r="D108031" s="5"/>
      <c r="E108031" s="6"/>
      <c r="F108031" s="7"/>
      <c r="G108031" s="4"/>
    </row>
    <row r="108032" spans="1:7">
      <c r="A108032" s="1"/>
      <c r="B108032" s="4"/>
      <c r="C108032" s="4"/>
      <c r="D108032" s="5"/>
      <c r="E108032" s="6"/>
      <c r="F108032" s="7"/>
      <c r="G108032" s="4"/>
    </row>
    <row r="108033" spans="1:7">
      <c r="A108033" s="1"/>
      <c r="B108033" s="4"/>
      <c r="C108033" s="4"/>
      <c r="D108033" s="5"/>
      <c r="E108033" s="6"/>
      <c r="F108033" s="7"/>
      <c r="G108033" s="4"/>
    </row>
    <row r="108034" spans="1:7">
      <c r="A108034" s="1"/>
      <c r="B108034" s="4"/>
      <c r="C108034" s="4"/>
      <c r="D108034" s="5"/>
      <c r="E108034" s="6"/>
      <c r="F108034" s="7"/>
      <c r="G108034" s="4"/>
    </row>
    <row r="108035" spans="1:7">
      <c r="A108035" s="1"/>
      <c r="B108035" s="4"/>
      <c r="C108035" s="4"/>
      <c r="D108035" s="5"/>
      <c r="E108035" s="6"/>
      <c r="F108035" s="7"/>
      <c r="G108035" s="4"/>
    </row>
    <row r="108036" spans="1:7">
      <c r="A108036" s="1"/>
      <c r="B108036" s="4"/>
      <c r="C108036" s="4"/>
      <c r="D108036" s="5"/>
      <c r="E108036" s="6"/>
      <c r="F108036" s="7"/>
      <c r="G108036" s="4"/>
    </row>
    <row r="108037" spans="1:7">
      <c r="A108037" s="1"/>
      <c r="B108037" s="4"/>
      <c r="C108037" s="4"/>
      <c r="D108037" s="5"/>
      <c r="E108037" s="6"/>
      <c r="F108037" s="7"/>
      <c r="G108037" s="4"/>
    </row>
    <row r="108038" spans="1:7">
      <c r="A108038" s="1"/>
      <c r="B108038" s="4"/>
      <c r="C108038" s="4"/>
      <c r="D108038" s="5"/>
      <c r="E108038" s="6"/>
      <c r="F108038" s="7"/>
      <c r="G108038" s="4"/>
    </row>
    <row r="108039" spans="1:7">
      <c r="A108039" s="1"/>
      <c r="B108039" s="4"/>
      <c r="C108039" s="4"/>
      <c r="D108039" s="5"/>
      <c r="E108039" s="6"/>
      <c r="F108039" s="7"/>
      <c r="G108039" s="4"/>
    </row>
    <row r="108040" spans="1:7">
      <c r="A108040" s="1"/>
      <c r="B108040" s="4"/>
      <c r="C108040" s="4"/>
      <c r="D108040" s="5"/>
      <c r="E108040" s="6"/>
      <c r="F108040" s="7"/>
      <c r="G108040" s="4"/>
    </row>
    <row r="108041" spans="1:7">
      <c r="A108041" s="1"/>
      <c r="B108041" s="4"/>
      <c r="C108041" s="4"/>
      <c r="D108041" s="5"/>
      <c r="E108041" s="6"/>
      <c r="F108041" s="7"/>
      <c r="G108041" s="4"/>
    </row>
    <row r="108042" spans="1:7">
      <c r="A108042" s="1"/>
      <c r="B108042" s="4"/>
      <c r="C108042" s="4"/>
      <c r="D108042" s="5"/>
      <c r="E108042" s="6"/>
      <c r="F108042" s="7"/>
      <c r="G108042" s="4"/>
    </row>
    <row r="108043" spans="1:7">
      <c r="A108043" s="1"/>
      <c r="B108043" s="4"/>
      <c r="C108043" s="4"/>
      <c r="D108043" s="5"/>
      <c r="E108043" s="6"/>
      <c r="F108043" s="7"/>
      <c r="G108043" s="4"/>
    </row>
    <row r="108044" spans="1:7">
      <c r="A108044" s="1"/>
      <c r="B108044" s="4"/>
      <c r="C108044" s="4"/>
      <c r="D108044" s="5"/>
      <c r="E108044" s="6"/>
      <c r="F108044" s="7"/>
      <c r="G108044" s="4"/>
    </row>
    <row r="108045" spans="1:7">
      <c r="A108045" s="1"/>
      <c r="B108045" s="4"/>
      <c r="C108045" s="4"/>
      <c r="D108045" s="5"/>
      <c r="E108045" s="6"/>
      <c r="F108045" s="7"/>
      <c r="G108045" s="4"/>
    </row>
    <row r="108046" spans="1:7">
      <c r="A108046" s="1"/>
      <c r="B108046" s="4"/>
      <c r="C108046" s="4"/>
      <c r="D108046" s="5"/>
      <c r="E108046" s="6"/>
      <c r="F108046" s="7"/>
      <c r="G108046" s="4"/>
    </row>
    <row r="108047" spans="1:7">
      <c r="A108047" s="1"/>
      <c r="B108047" s="4"/>
      <c r="C108047" s="4"/>
      <c r="D108047" s="5"/>
      <c r="E108047" s="6"/>
      <c r="F108047" s="7"/>
      <c r="G108047" s="4"/>
    </row>
    <row r="108048" spans="1:7">
      <c r="A108048" s="1"/>
      <c r="B108048" s="4"/>
      <c r="C108048" s="4"/>
      <c r="D108048" s="5"/>
      <c r="E108048" s="6"/>
      <c r="F108048" s="7"/>
      <c r="G108048" s="4"/>
    </row>
    <row r="108049" spans="1:7">
      <c r="A108049" s="1"/>
      <c r="B108049" s="4"/>
      <c r="C108049" s="4"/>
      <c r="D108049" s="5"/>
      <c r="E108049" s="6"/>
      <c r="F108049" s="7"/>
      <c r="G108049" s="4"/>
    </row>
    <row r="108050" spans="1:7">
      <c r="A108050" s="1"/>
      <c r="B108050" s="4"/>
      <c r="C108050" s="4"/>
      <c r="D108050" s="5"/>
      <c r="E108050" s="6"/>
      <c r="F108050" s="7"/>
      <c r="G108050" s="4"/>
    </row>
    <row r="108051" spans="1:7">
      <c r="A108051" s="1"/>
      <c r="B108051" s="4"/>
      <c r="C108051" s="4"/>
      <c r="D108051" s="5"/>
      <c r="E108051" s="6"/>
      <c r="F108051" s="7"/>
      <c r="G108051" s="4"/>
    </row>
    <row r="108052" spans="1:7">
      <c r="A108052" s="1"/>
      <c r="B108052" s="4"/>
      <c r="C108052" s="4"/>
      <c r="D108052" s="5"/>
      <c r="E108052" s="6"/>
      <c r="F108052" s="7"/>
      <c r="G108052" s="4"/>
    </row>
    <row r="108053" spans="1:7">
      <c r="A108053" s="1"/>
      <c r="B108053" s="4"/>
      <c r="C108053" s="4"/>
      <c r="D108053" s="5"/>
      <c r="E108053" s="6"/>
      <c r="F108053" s="7"/>
      <c r="G108053" s="4"/>
    </row>
    <row r="108054" spans="1:7">
      <c r="A108054" s="1"/>
      <c r="B108054" s="4"/>
      <c r="C108054" s="4"/>
      <c r="D108054" s="5"/>
      <c r="E108054" s="6"/>
      <c r="F108054" s="7"/>
      <c r="G108054" s="4"/>
    </row>
    <row r="108055" spans="1:7">
      <c r="A108055" s="1"/>
      <c r="B108055" s="4"/>
      <c r="C108055" s="4"/>
      <c r="D108055" s="5"/>
      <c r="E108055" s="6"/>
      <c r="F108055" s="7"/>
      <c r="G108055" s="4"/>
    </row>
    <row r="108056" spans="1:7">
      <c r="A108056" s="1"/>
      <c r="B108056" s="4"/>
      <c r="C108056" s="4"/>
      <c r="D108056" s="5"/>
      <c r="E108056" s="6"/>
      <c r="F108056" s="7"/>
      <c r="G108056" s="4"/>
    </row>
    <row r="108057" spans="1:7">
      <c r="A108057" s="1"/>
      <c r="B108057" s="4"/>
      <c r="C108057" s="4"/>
      <c r="D108057" s="5"/>
      <c r="E108057" s="6"/>
      <c r="F108057" s="7"/>
      <c r="G108057" s="4"/>
    </row>
    <row r="108058" spans="1:7">
      <c r="A108058" s="1"/>
      <c r="B108058" s="4"/>
      <c r="C108058" s="4"/>
      <c r="D108058" s="5"/>
      <c r="E108058" s="6"/>
      <c r="F108058" s="7"/>
      <c r="G108058" s="4"/>
    </row>
    <row r="108059" spans="1:7">
      <c r="A108059" s="1"/>
      <c r="B108059" s="4"/>
      <c r="C108059" s="4"/>
      <c r="D108059" s="5"/>
      <c r="E108059" s="6"/>
      <c r="F108059" s="7"/>
      <c r="G108059" s="4"/>
    </row>
    <row r="108060" spans="1:7">
      <c r="A108060" s="1"/>
      <c r="B108060" s="4"/>
      <c r="C108060" s="4"/>
      <c r="D108060" s="5"/>
      <c r="E108060" s="6"/>
      <c r="F108060" s="7"/>
      <c r="G108060" s="4"/>
    </row>
    <row r="108061" spans="1:7">
      <c r="A108061" s="1"/>
      <c r="B108061" s="4"/>
      <c r="C108061" s="4"/>
      <c r="D108061" s="5"/>
      <c r="E108061" s="6"/>
      <c r="F108061" s="7"/>
      <c r="G108061" s="4"/>
    </row>
    <row r="108062" spans="1:7">
      <c r="A108062" s="1"/>
      <c r="B108062" s="4"/>
      <c r="C108062" s="4"/>
      <c r="D108062" s="5"/>
      <c r="E108062" s="6"/>
      <c r="F108062" s="7"/>
      <c r="G108062" s="4"/>
    </row>
    <row r="108063" spans="1:7">
      <c r="A108063" s="1"/>
      <c r="B108063" s="4"/>
      <c r="C108063" s="4"/>
      <c r="D108063" s="5"/>
      <c r="E108063" s="6"/>
      <c r="F108063" s="7"/>
      <c r="G108063" s="4"/>
    </row>
    <row r="108064" spans="1:7">
      <c r="A108064" s="1"/>
      <c r="B108064" s="4"/>
      <c r="C108064" s="4"/>
      <c r="D108064" s="5"/>
      <c r="E108064" s="6"/>
      <c r="F108064" s="7"/>
      <c r="G108064" s="4"/>
    </row>
    <row r="108065" spans="1:7">
      <c r="A108065" s="1"/>
      <c r="B108065" s="4"/>
      <c r="C108065" s="4"/>
      <c r="D108065" s="5"/>
      <c r="E108065" s="6"/>
      <c r="F108065" s="7"/>
      <c r="G108065" s="4"/>
    </row>
    <row r="108066" spans="1:7">
      <c r="A108066" s="1"/>
      <c r="B108066" s="4"/>
      <c r="C108066" s="4"/>
      <c r="D108066" s="5"/>
      <c r="E108066" s="6"/>
      <c r="F108066" s="7"/>
      <c r="G108066" s="4"/>
    </row>
    <row r="108067" spans="1:7">
      <c r="A108067" s="1"/>
      <c r="B108067" s="4"/>
      <c r="C108067" s="4"/>
      <c r="D108067" s="5"/>
      <c r="E108067" s="6"/>
      <c r="F108067" s="7"/>
      <c r="G108067" s="4"/>
    </row>
    <row r="108068" spans="1:7">
      <c r="A108068" s="1"/>
      <c r="B108068" s="4"/>
      <c r="C108068" s="4"/>
      <c r="D108068" s="5"/>
      <c r="E108068" s="6"/>
      <c r="F108068" s="7"/>
      <c r="G108068" s="4"/>
    </row>
    <row r="108069" spans="1:7">
      <c r="A108069" s="1"/>
      <c r="B108069" s="4"/>
      <c r="C108069" s="4"/>
      <c r="D108069" s="5"/>
      <c r="E108069" s="6"/>
      <c r="F108069" s="7"/>
      <c r="G108069" s="4"/>
    </row>
    <row r="108070" spans="1:7">
      <c r="A108070" s="1"/>
      <c r="B108070" s="4"/>
      <c r="C108070" s="4"/>
      <c r="D108070" s="5"/>
      <c r="E108070" s="6"/>
      <c r="F108070" s="7"/>
      <c r="G108070" s="4"/>
    </row>
    <row r="108071" spans="1:7">
      <c r="A108071" s="1"/>
      <c r="B108071" s="4"/>
      <c r="C108071" s="4"/>
      <c r="D108071" s="5"/>
      <c r="E108071" s="6"/>
      <c r="F108071" s="7"/>
      <c r="G108071" s="4"/>
    </row>
    <row r="108072" spans="1:7">
      <c r="A108072" s="1"/>
      <c r="B108072" s="4"/>
      <c r="C108072" s="4"/>
      <c r="D108072" s="5"/>
      <c r="E108072" s="6"/>
      <c r="F108072" s="7"/>
      <c r="G108072" s="4"/>
    </row>
    <row r="108073" spans="1:7">
      <c r="A108073" s="1"/>
      <c r="B108073" s="4"/>
      <c r="C108073" s="4"/>
      <c r="D108073" s="5"/>
      <c r="E108073" s="6"/>
      <c r="F108073" s="7"/>
      <c r="G108073" s="4"/>
    </row>
    <row r="108074" spans="1:7">
      <c r="A108074" s="1"/>
      <c r="B108074" s="4"/>
      <c r="C108074" s="4"/>
      <c r="D108074" s="5"/>
      <c r="E108074" s="6"/>
      <c r="F108074" s="7"/>
      <c r="G108074" s="4"/>
    </row>
    <row r="108075" spans="1:7">
      <c r="A108075" s="1"/>
      <c r="B108075" s="4"/>
      <c r="C108075" s="4"/>
      <c r="D108075" s="5"/>
      <c r="E108075" s="6"/>
      <c r="F108075" s="7"/>
      <c r="G108075" s="4"/>
    </row>
    <row r="108076" spans="1:7">
      <c r="A108076" s="1"/>
      <c r="B108076" s="4"/>
      <c r="C108076" s="4"/>
      <c r="D108076" s="5"/>
      <c r="E108076" s="6"/>
      <c r="F108076" s="7"/>
      <c r="G108076" s="4"/>
    </row>
    <row r="108077" spans="1:7">
      <c r="A108077" s="1"/>
      <c r="B108077" s="4"/>
      <c r="C108077" s="4"/>
      <c r="D108077" s="5"/>
      <c r="E108077" s="6"/>
      <c r="F108077" s="7"/>
      <c r="G108077" s="4"/>
    </row>
    <row r="108078" spans="1:7">
      <c r="A108078" s="1"/>
      <c r="B108078" s="4"/>
      <c r="C108078" s="4"/>
      <c r="D108078" s="5"/>
      <c r="E108078" s="6"/>
      <c r="F108078" s="7"/>
      <c r="G108078" s="4"/>
    </row>
    <row r="108079" spans="1:7">
      <c r="A108079" s="1"/>
      <c r="B108079" s="4"/>
      <c r="C108079" s="4"/>
      <c r="D108079" s="5"/>
      <c r="E108079" s="6"/>
      <c r="F108079" s="7"/>
      <c r="G108079" s="4"/>
    </row>
    <row r="108080" spans="1:7">
      <c r="A108080" s="1"/>
      <c r="B108080" s="4"/>
      <c r="C108080" s="4"/>
      <c r="D108080" s="5"/>
      <c r="E108080" s="6"/>
      <c r="F108080" s="7"/>
      <c r="G108080" s="4"/>
    </row>
    <row r="108081" spans="1:7">
      <c r="A108081" s="1"/>
      <c r="B108081" s="4"/>
      <c r="C108081" s="4"/>
      <c r="D108081" s="5"/>
      <c r="E108081" s="6"/>
      <c r="F108081" s="7"/>
      <c r="G108081" s="4"/>
    </row>
    <row r="108082" spans="1:7">
      <c r="A108082" s="1"/>
      <c r="B108082" s="4"/>
      <c r="C108082" s="4"/>
      <c r="D108082" s="5"/>
      <c r="E108082" s="6"/>
      <c r="F108082" s="7"/>
      <c r="G108082" s="4"/>
    </row>
    <row r="108083" spans="1:7">
      <c r="A108083" s="1"/>
      <c r="B108083" s="4"/>
      <c r="C108083" s="4"/>
      <c r="D108083" s="5"/>
      <c r="E108083" s="6"/>
      <c r="F108083" s="7"/>
      <c r="G108083" s="4"/>
    </row>
    <row r="108084" spans="1:7">
      <c r="A108084" s="1"/>
      <c r="B108084" s="4"/>
      <c r="C108084" s="4"/>
      <c r="D108084" s="5"/>
      <c r="E108084" s="6"/>
      <c r="F108084" s="7"/>
      <c r="G108084" s="4"/>
    </row>
    <row r="108085" spans="1:7">
      <c r="A108085" s="1"/>
      <c r="B108085" s="4"/>
      <c r="C108085" s="4"/>
      <c r="D108085" s="5"/>
      <c r="E108085" s="6"/>
      <c r="F108085" s="7"/>
      <c r="G108085" s="4"/>
    </row>
    <row r="108086" spans="1:7">
      <c r="A108086" s="1"/>
      <c r="B108086" s="4"/>
      <c r="C108086" s="4"/>
      <c r="D108086" s="5"/>
      <c r="E108086" s="6"/>
      <c r="F108086" s="7"/>
      <c r="G108086" s="4"/>
    </row>
    <row r="108087" spans="1:7">
      <c r="A108087" s="1"/>
      <c r="B108087" s="4"/>
      <c r="C108087" s="4"/>
      <c r="D108087" s="5"/>
      <c r="E108087" s="6"/>
      <c r="F108087" s="7"/>
      <c r="G108087" s="4"/>
    </row>
    <row r="108088" spans="1:7">
      <c r="A108088" s="1"/>
      <c r="B108088" s="4"/>
      <c r="C108088" s="4"/>
      <c r="D108088" s="5"/>
      <c r="E108088" s="6"/>
      <c r="F108088" s="7"/>
      <c r="G108088" s="4"/>
    </row>
    <row r="108089" spans="1:7">
      <c r="A108089" s="1"/>
      <c r="B108089" s="4"/>
      <c r="C108089" s="4"/>
      <c r="D108089" s="5"/>
      <c r="E108089" s="6"/>
      <c r="F108089" s="7"/>
      <c r="G108089" s="4"/>
    </row>
    <row r="108090" spans="1:7">
      <c r="A108090" s="1"/>
      <c r="B108090" s="4"/>
      <c r="C108090" s="4"/>
      <c r="D108090" s="5"/>
      <c r="E108090" s="6"/>
      <c r="F108090" s="7"/>
      <c r="G108090" s="4"/>
    </row>
    <row r="108091" spans="1:7">
      <c r="A108091" s="1"/>
      <c r="B108091" s="4"/>
      <c r="C108091" s="4"/>
      <c r="D108091" s="5"/>
      <c r="E108091" s="6"/>
      <c r="F108091" s="7"/>
      <c r="G108091" s="4"/>
    </row>
    <row r="108092" spans="1:7">
      <c r="A108092" s="1"/>
      <c r="B108092" s="4"/>
      <c r="C108092" s="4"/>
      <c r="D108092" s="5"/>
      <c r="E108092" s="6"/>
      <c r="F108092" s="7"/>
      <c r="G108092" s="4"/>
    </row>
    <row r="108093" spans="1:7">
      <c r="A108093" s="1"/>
      <c r="B108093" s="4"/>
      <c r="C108093" s="4"/>
      <c r="D108093" s="5"/>
      <c r="E108093" s="6"/>
      <c r="F108093" s="7"/>
      <c r="G108093" s="4"/>
    </row>
    <row r="108094" spans="1:7">
      <c r="A108094" s="1"/>
      <c r="B108094" s="4"/>
      <c r="C108094" s="4"/>
      <c r="D108094" s="5"/>
      <c r="E108094" s="6"/>
      <c r="F108094" s="7"/>
      <c r="G108094" s="4"/>
    </row>
    <row r="108095" spans="1:7">
      <c r="A108095" s="1"/>
      <c r="B108095" s="4"/>
      <c r="C108095" s="4"/>
      <c r="D108095" s="5"/>
      <c r="E108095" s="6"/>
      <c r="F108095" s="7"/>
      <c r="G108095" s="4"/>
    </row>
    <row r="108096" spans="1:7">
      <c r="A108096" s="1"/>
      <c r="B108096" s="4"/>
      <c r="C108096" s="4"/>
      <c r="D108096" s="5"/>
      <c r="E108096" s="6"/>
      <c r="F108096" s="7"/>
      <c r="G108096" s="4"/>
    </row>
    <row r="108097" spans="1:7">
      <c r="A108097" s="1"/>
      <c r="B108097" s="4"/>
      <c r="C108097" s="4"/>
      <c r="D108097" s="5"/>
      <c r="E108097" s="6"/>
      <c r="F108097" s="7"/>
      <c r="G108097" s="4"/>
    </row>
    <row r="108098" spans="1:7">
      <c r="A108098" s="1"/>
      <c r="B108098" s="4"/>
      <c r="C108098" s="4"/>
      <c r="D108098" s="5"/>
      <c r="E108098" s="6"/>
      <c r="F108098" s="7"/>
      <c r="G108098" s="4"/>
    </row>
    <row r="108099" spans="1:7">
      <c r="A108099" s="1"/>
      <c r="B108099" s="4"/>
      <c r="C108099" s="4"/>
      <c r="D108099" s="5"/>
      <c r="E108099" s="6"/>
      <c r="F108099" s="7"/>
      <c r="G108099" s="4"/>
    </row>
    <row r="108100" spans="1:7">
      <c r="A108100" s="1"/>
      <c r="B108100" s="4"/>
      <c r="C108100" s="4"/>
      <c r="D108100" s="5"/>
      <c r="E108100" s="6"/>
      <c r="F108100" s="7"/>
      <c r="G108100" s="4"/>
    </row>
    <row r="108101" spans="1:7">
      <c r="A108101" s="1"/>
      <c r="B108101" s="4"/>
      <c r="C108101" s="4"/>
      <c r="D108101" s="5"/>
      <c r="E108101" s="6"/>
      <c r="F108101" s="7"/>
      <c r="G108101" s="4"/>
    </row>
    <row r="108102" spans="1:7">
      <c r="A108102" s="1"/>
      <c r="B108102" s="4"/>
      <c r="C108102" s="4"/>
      <c r="D108102" s="5"/>
      <c r="E108102" s="6"/>
      <c r="F108102" s="7"/>
      <c r="G108102" s="4"/>
    </row>
    <row r="108103" spans="1:7">
      <c r="A108103" s="1"/>
      <c r="B108103" s="4"/>
      <c r="C108103" s="4"/>
      <c r="D108103" s="5"/>
      <c r="E108103" s="6"/>
      <c r="F108103" s="7"/>
      <c r="G108103" s="4"/>
    </row>
    <row r="108104" spans="1:7">
      <c r="A108104" s="1"/>
      <c r="B108104" s="4"/>
      <c r="C108104" s="4"/>
      <c r="D108104" s="5"/>
      <c r="E108104" s="6"/>
      <c r="F108104" s="7"/>
      <c r="G108104" s="4"/>
    </row>
    <row r="108105" spans="1:7">
      <c r="A108105" s="1"/>
      <c r="B108105" s="4"/>
      <c r="C108105" s="4"/>
      <c r="D108105" s="5"/>
      <c r="E108105" s="6"/>
      <c r="F108105" s="7"/>
      <c r="G108105" s="4"/>
    </row>
    <row r="108106" spans="1:7">
      <c r="A108106" s="1"/>
      <c r="B108106" s="4"/>
      <c r="C108106" s="4"/>
      <c r="D108106" s="5"/>
      <c r="E108106" s="6"/>
      <c r="F108106" s="7"/>
      <c r="G108106" s="4"/>
    </row>
    <row r="108107" spans="1:7">
      <c r="A108107" s="1"/>
      <c r="B108107" s="4"/>
      <c r="C108107" s="4"/>
      <c r="D108107" s="5"/>
      <c r="E108107" s="6"/>
      <c r="F108107" s="7"/>
      <c r="G108107" s="4"/>
    </row>
    <row r="108108" spans="1:7">
      <c r="A108108" s="1"/>
      <c r="B108108" s="4"/>
      <c r="C108108" s="4"/>
      <c r="D108108" s="5"/>
      <c r="E108108" s="6"/>
      <c r="F108108" s="7"/>
      <c r="G108108" s="4"/>
    </row>
    <row r="108109" spans="1:7">
      <c r="A108109" s="1"/>
      <c r="B108109" s="4"/>
      <c r="C108109" s="4"/>
      <c r="D108109" s="5"/>
      <c r="E108109" s="6"/>
      <c r="F108109" s="7"/>
      <c r="G108109" s="4"/>
    </row>
    <row r="108110" spans="1:7">
      <c r="A108110" s="1"/>
      <c r="B108110" s="4"/>
      <c r="C108110" s="4"/>
      <c r="D108110" s="5"/>
      <c r="E108110" s="6"/>
      <c r="F108110" s="7"/>
      <c r="G108110" s="4"/>
    </row>
    <row r="108111" spans="1:7">
      <c r="A108111" s="1"/>
      <c r="B108111" s="4"/>
      <c r="C108111" s="4"/>
      <c r="D108111" s="5"/>
      <c r="E108111" s="6"/>
      <c r="F108111" s="7"/>
      <c r="G108111" s="4"/>
    </row>
    <row r="108112" spans="1:7">
      <c r="A108112" s="1"/>
      <c r="B108112" s="4"/>
      <c r="C108112" s="4"/>
      <c r="D108112" s="5"/>
      <c r="E108112" s="6"/>
      <c r="F108112" s="7"/>
      <c r="G108112" s="4"/>
    </row>
    <row r="108113" spans="1:7">
      <c r="A108113" s="1"/>
      <c r="B108113" s="4"/>
      <c r="C108113" s="4"/>
      <c r="D108113" s="5"/>
      <c r="E108113" s="6"/>
      <c r="F108113" s="7"/>
      <c r="G108113" s="4"/>
    </row>
    <row r="108114" spans="1:7">
      <c r="A108114" s="1"/>
      <c r="B108114" s="4"/>
      <c r="C108114" s="4"/>
      <c r="D108114" s="5"/>
      <c r="E108114" s="6"/>
      <c r="F108114" s="7"/>
      <c r="G108114" s="4"/>
    </row>
    <row r="108115" spans="1:7">
      <c r="A108115" s="1"/>
      <c r="B108115" s="4"/>
      <c r="C108115" s="4"/>
      <c r="D108115" s="5"/>
      <c r="E108115" s="6"/>
      <c r="F108115" s="7"/>
      <c r="G108115" s="4"/>
    </row>
    <row r="108116" spans="1:7">
      <c r="A108116" s="1"/>
      <c r="B108116" s="4"/>
      <c r="C108116" s="4"/>
      <c r="D108116" s="5"/>
      <c r="E108116" s="6"/>
      <c r="F108116" s="7"/>
      <c r="G108116" s="4"/>
    </row>
    <row r="108117" spans="1:7">
      <c r="A108117" s="1"/>
      <c r="B108117" s="4"/>
      <c r="C108117" s="4"/>
      <c r="D108117" s="5"/>
      <c r="E108117" s="6"/>
      <c r="F108117" s="7"/>
      <c r="G108117" s="4"/>
    </row>
    <row r="108118" spans="1:7">
      <c r="A108118" s="1"/>
      <c r="B108118" s="4"/>
      <c r="C108118" s="4"/>
      <c r="D108118" s="5"/>
      <c r="E108118" s="6"/>
      <c r="F108118" s="7"/>
      <c r="G108118" s="4"/>
    </row>
    <row r="108119" spans="1:7">
      <c r="A108119" s="1"/>
      <c r="B108119" s="4"/>
      <c r="C108119" s="4"/>
      <c r="D108119" s="5"/>
      <c r="E108119" s="6"/>
      <c r="F108119" s="7"/>
      <c r="G108119" s="4"/>
    </row>
    <row r="108120" spans="1:7">
      <c r="A108120" s="1"/>
      <c r="B108120" s="4"/>
      <c r="C108120" s="4"/>
      <c r="D108120" s="5"/>
      <c r="E108120" s="6"/>
      <c r="F108120" s="7"/>
      <c r="G108120" s="4"/>
    </row>
    <row r="108121" spans="1:7">
      <c r="A108121" s="1"/>
      <c r="B108121" s="4"/>
      <c r="C108121" s="4"/>
      <c r="D108121" s="5"/>
      <c r="E108121" s="6"/>
      <c r="F108121" s="7"/>
      <c r="G108121" s="4"/>
    </row>
    <row r="108122" spans="1:7">
      <c r="A108122" s="1"/>
      <c r="B108122" s="4"/>
      <c r="C108122" s="4"/>
      <c r="D108122" s="5"/>
      <c r="E108122" s="6"/>
      <c r="F108122" s="7"/>
      <c r="G108122" s="4"/>
    </row>
    <row r="108123" spans="1:7">
      <c r="A108123" s="1"/>
      <c r="B108123" s="4"/>
      <c r="C108123" s="4"/>
      <c r="D108123" s="5"/>
      <c r="E108123" s="6"/>
      <c r="F108123" s="7"/>
      <c r="G108123" s="4"/>
    </row>
    <row r="108124" spans="1:7">
      <c r="A108124" s="1"/>
      <c r="B108124" s="4"/>
      <c r="C108124" s="4"/>
      <c r="D108124" s="5"/>
      <c r="E108124" s="6"/>
      <c r="F108124" s="7"/>
      <c r="G108124" s="4"/>
    </row>
    <row r="108125" spans="1:7">
      <c r="A108125" s="1"/>
      <c r="B108125" s="4"/>
      <c r="C108125" s="4"/>
      <c r="D108125" s="5"/>
      <c r="E108125" s="6"/>
      <c r="F108125" s="7"/>
      <c r="G108125" s="4"/>
    </row>
    <row r="108126" spans="1:7">
      <c r="A108126" s="1"/>
      <c r="B108126" s="4"/>
      <c r="C108126" s="4"/>
      <c r="D108126" s="5"/>
      <c r="E108126" s="6"/>
      <c r="F108126" s="7"/>
      <c r="G108126" s="4"/>
    </row>
    <row r="108127" spans="1:7">
      <c r="A108127" s="1"/>
      <c r="B108127" s="4"/>
      <c r="C108127" s="4"/>
      <c r="D108127" s="5"/>
      <c r="E108127" s="6"/>
      <c r="F108127" s="7"/>
      <c r="G108127" s="4"/>
    </row>
    <row r="108128" spans="1:7">
      <c r="A108128" s="1"/>
      <c r="B108128" s="4"/>
      <c r="C108128" s="4"/>
      <c r="D108128" s="5"/>
      <c r="E108128" s="6"/>
      <c r="F108128" s="7"/>
      <c r="G108128" s="4"/>
    </row>
    <row r="108129" spans="1:7">
      <c r="A108129" s="1"/>
      <c r="B108129" s="4"/>
      <c r="C108129" s="4"/>
      <c r="D108129" s="5"/>
      <c r="E108129" s="6"/>
      <c r="F108129" s="7"/>
      <c r="G108129" s="4"/>
    </row>
    <row r="108130" spans="1:7">
      <c r="A108130" s="1"/>
      <c r="B108130" s="4"/>
      <c r="C108130" s="4"/>
      <c r="D108130" s="5"/>
      <c r="E108130" s="6"/>
      <c r="F108130" s="7"/>
      <c r="G108130" s="4"/>
    </row>
    <row r="108131" spans="1:7">
      <c r="A108131" s="1"/>
      <c r="B108131" s="4"/>
      <c r="C108131" s="4"/>
      <c r="D108131" s="5"/>
      <c r="E108131" s="6"/>
      <c r="F108131" s="7"/>
      <c r="G108131" s="4"/>
    </row>
    <row r="108132" spans="1:7">
      <c r="A108132" s="1"/>
      <c r="B108132" s="4"/>
      <c r="C108132" s="4"/>
      <c r="D108132" s="5"/>
      <c r="E108132" s="6"/>
      <c r="F108132" s="7"/>
      <c r="G108132" s="4"/>
    </row>
    <row r="108133" spans="1:7">
      <c r="A108133" s="1"/>
      <c r="B108133" s="4"/>
      <c r="C108133" s="4"/>
      <c r="D108133" s="5"/>
      <c r="E108133" s="6"/>
      <c r="F108133" s="7"/>
      <c r="G108133" s="4"/>
    </row>
    <row r="108134" spans="1:7">
      <c r="A108134" s="1"/>
      <c r="B108134" s="4"/>
      <c r="C108134" s="4"/>
      <c r="D108134" s="5"/>
      <c r="E108134" s="6"/>
      <c r="F108134" s="7"/>
      <c r="G108134" s="4"/>
    </row>
    <row r="108135" spans="1:7">
      <c r="A108135" s="1"/>
      <c r="B108135" s="4"/>
      <c r="C108135" s="4"/>
      <c r="D108135" s="5"/>
      <c r="E108135" s="6"/>
      <c r="F108135" s="7"/>
      <c r="G108135" s="4"/>
    </row>
    <row r="108136" spans="1:7">
      <c r="A108136" s="1"/>
      <c r="B108136" s="4"/>
      <c r="C108136" s="4"/>
      <c r="D108136" s="5"/>
      <c r="E108136" s="6"/>
      <c r="F108136" s="7"/>
      <c r="G108136" s="4"/>
    </row>
    <row r="108137" spans="1:7">
      <c r="A108137" s="1"/>
      <c r="B108137" s="4"/>
      <c r="C108137" s="4"/>
      <c r="D108137" s="5"/>
      <c r="E108137" s="6"/>
      <c r="F108137" s="7"/>
      <c r="G108137" s="4"/>
    </row>
    <row r="108138" spans="1:7">
      <c r="A108138" s="1"/>
      <c r="B108138" s="4"/>
      <c r="C108138" s="4"/>
      <c r="D108138" s="5"/>
      <c r="E108138" s="6"/>
      <c r="F108138" s="7"/>
      <c r="G108138" s="4"/>
    </row>
    <row r="108139" spans="1:7">
      <c r="A108139" s="1"/>
      <c r="B108139" s="4"/>
      <c r="C108139" s="4"/>
      <c r="D108139" s="5"/>
      <c r="E108139" s="6"/>
      <c r="F108139" s="7"/>
      <c r="G108139" s="4"/>
    </row>
    <row r="108140" spans="1:7">
      <c r="A108140" s="1"/>
      <c r="B108140" s="4"/>
      <c r="C108140" s="4"/>
      <c r="D108140" s="5"/>
      <c r="E108140" s="6"/>
      <c r="F108140" s="7"/>
      <c r="G108140" s="4"/>
    </row>
    <row r="108141" spans="1:7">
      <c r="A108141" s="1"/>
      <c r="B108141" s="4"/>
      <c r="C108141" s="4"/>
      <c r="D108141" s="5"/>
      <c r="E108141" s="6"/>
      <c r="F108141" s="7"/>
      <c r="G108141" s="4"/>
    </row>
    <row r="108142" spans="1:7">
      <c r="A108142" s="1"/>
      <c r="B108142" s="4"/>
      <c r="C108142" s="4"/>
      <c r="D108142" s="5"/>
      <c r="E108142" s="6"/>
      <c r="F108142" s="7"/>
      <c r="G108142" s="4"/>
    </row>
    <row r="108143" spans="1:7">
      <c r="A108143" s="1"/>
      <c r="B108143" s="4"/>
      <c r="C108143" s="4"/>
      <c r="D108143" s="5"/>
      <c r="E108143" s="6"/>
      <c r="F108143" s="7"/>
      <c r="G108143" s="4"/>
    </row>
    <row r="108144" spans="1:7">
      <c r="A108144" s="1"/>
      <c r="B108144" s="4"/>
      <c r="C108144" s="4"/>
      <c r="D108144" s="5"/>
      <c r="E108144" s="6"/>
      <c r="F108144" s="7"/>
      <c r="G108144" s="4"/>
    </row>
    <row r="108145" spans="1:7">
      <c r="A108145" s="1"/>
      <c r="B108145" s="4"/>
      <c r="C108145" s="4"/>
      <c r="D108145" s="5"/>
      <c r="E108145" s="6"/>
      <c r="F108145" s="7"/>
      <c r="G108145" s="4"/>
    </row>
    <row r="108146" spans="1:7">
      <c r="A108146" s="1"/>
      <c r="B108146" s="4"/>
      <c r="C108146" s="4"/>
      <c r="D108146" s="5"/>
      <c r="E108146" s="6"/>
      <c r="F108146" s="7"/>
      <c r="G108146" s="4"/>
    </row>
    <row r="108147" spans="1:7">
      <c r="A108147" s="1"/>
      <c r="B108147" s="4"/>
      <c r="C108147" s="4"/>
      <c r="D108147" s="5"/>
      <c r="E108147" s="6"/>
      <c r="F108147" s="7"/>
      <c r="G108147" s="4"/>
    </row>
    <row r="108148" spans="1:7">
      <c r="A108148" s="1"/>
      <c r="B108148" s="4"/>
      <c r="C108148" s="4"/>
      <c r="D108148" s="5"/>
      <c r="E108148" s="6"/>
      <c r="F108148" s="7"/>
      <c r="G108148" s="4"/>
    </row>
    <row r="108149" spans="1:7">
      <c r="A108149" s="1"/>
      <c r="B108149" s="4"/>
      <c r="C108149" s="4"/>
      <c r="D108149" s="5"/>
      <c r="E108149" s="6"/>
      <c r="F108149" s="7"/>
      <c r="G108149" s="4"/>
    </row>
    <row r="108150" spans="1:7">
      <c r="A108150" s="1"/>
      <c r="B108150" s="4"/>
      <c r="C108150" s="4"/>
      <c r="D108150" s="5"/>
      <c r="E108150" s="6"/>
      <c r="F108150" s="7"/>
      <c r="G108150" s="4"/>
    </row>
    <row r="108151" spans="1:7">
      <c r="A108151" s="1"/>
      <c r="B108151" s="4"/>
      <c r="C108151" s="4"/>
      <c r="D108151" s="5"/>
      <c r="E108151" s="6"/>
      <c r="F108151" s="7"/>
      <c r="G108151" s="4"/>
    </row>
    <row r="108152" spans="1:7">
      <c r="A108152" s="1"/>
      <c r="B108152" s="4"/>
      <c r="C108152" s="4"/>
      <c r="D108152" s="5"/>
      <c r="E108152" s="6"/>
      <c r="F108152" s="7"/>
      <c r="G108152" s="4"/>
    </row>
    <row r="108153" spans="1:7">
      <c r="A108153" s="1"/>
      <c r="B108153" s="4"/>
      <c r="C108153" s="4"/>
      <c r="D108153" s="5"/>
      <c r="E108153" s="6"/>
      <c r="F108153" s="7"/>
      <c r="G108153" s="4"/>
    </row>
    <row r="108154" spans="1:7">
      <c r="A108154" s="1"/>
      <c r="B108154" s="4"/>
      <c r="C108154" s="4"/>
      <c r="D108154" s="5"/>
      <c r="E108154" s="6"/>
      <c r="F108154" s="7"/>
      <c r="G108154" s="4"/>
    </row>
    <row r="108155" spans="1:7">
      <c r="A108155" s="1"/>
      <c r="B108155" s="4"/>
      <c r="C108155" s="4"/>
      <c r="D108155" s="5"/>
      <c r="E108155" s="6"/>
      <c r="F108155" s="7"/>
      <c r="G108155" s="4"/>
    </row>
    <row r="108156" spans="1:7">
      <c r="A108156" s="1"/>
      <c r="B108156" s="4"/>
      <c r="C108156" s="4"/>
      <c r="D108156" s="5"/>
      <c r="E108156" s="6"/>
      <c r="F108156" s="7"/>
      <c r="G108156" s="4"/>
    </row>
    <row r="108157" spans="1:7">
      <c r="A108157" s="1"/>
      <c r="B108157" s="4"/>
      <c r="C108157" s="4"/>
      <c r="D108157" s="5"/>
      <c r="E108157" s="6"/>
      <c r="F108157" s="7"/>
      <c r="G108157" s="4"/>
    </row>
    <row r="108158" spans="1:7">
      <c r="A108158" s="1"/>
      <c r="B108158" s="4"/>
      <c r="C108158" s="4"/>
      <c r="D108158" s="5"/>
      <c r="E108158" s="6"/>
      <c r="F108158" s="7"/>
      <c r="G108158" s="4"/>
    </row>
    <row r="108159" spans="1:7">
      <c r="A108159" s="1"/>
      <c r="B108159" s="4"/>
      <c r="C108159" s="4"/>
      <c r="D108159" s="5"/>
      <c r="E108159" s="6"/>
      <c r="F108159" s="7"/>
      <c r="G108159" s="4"/>
    </row>
    <row r="108160" spans="1:7">
      <c r="A108160" s="1"/>
      <c r="B108160" s="4"/>
      <c r="C108160" s="4"/>
      <c r="D108160" s="5"/>
      <c r="E108160" s="6"/>
      <c r="F108160" s="7"/>
      <c r="G108160" s="4"/>
    </row>
    <row r="108161" spans="1:7">
      <c r="A108161" s="1"/>
      <c r="B108161" s="4"/>
      <c r="C108161" s="4"/>
      <c r="D108161" s="5"/>
      <c r="E108161" s="6"/>
      <c r="F108161" s="7"/>
      <c r="G108161" s="4"/>
    </row>
    <row r="108162" spans="1:7">
      <c r="A108162" s="1"/>
      <c r="B108162" s="4"/>
      <c r="C108162" s="4"/>
      <c r="D108162" s="5"/>
      <c r="E108162" s="6"/>
      <c r="F108162" s="7"/>
      <c r="G108162" s="4"/>
    </row>
    <row r="108163" spans="1:7">
      <c r="A108163" s="1"/>
      <c r="B108163" s="4"/>
      <c r="C108163" s="4"/>
      <c r="D108163" s="5"/>
      <c r="E108163" s="6"/>
      <c r="F108163" s="7"/>
      <c r="G108163" s="4"/>
    </row>
    <row r="108164" spans="1:7">
      <c r="A108164" s="1"/>
      <c r="B108164" s="4"/>
      <c r="C108164" s="4"/>
      <c r="D108164" s="5"/>
      <c r="E108164" s="6"/>
      <c r="F108164" s="7"/>
      <c r="G108164" s="4"/>
    </row>
    <row r="108165" spans="1:7">
      <c r="A108165" s="1"/>
      <c r="B108165" s="4"/>
      <c r="C108165" s="4"/>
      <c r="D108165" s="5"/>
      <c r="E108165" s="6"/>
      <c r="F108165" s="7"/>
      <c r="G108165" s="4"/>
    </row>
    <row r="108166" spans="1:7">
      <c r="A108166" s="1"/>
      <c r="B108166" s="4"/>
      <c r="C108166" s="4"/>
      <c r="D108166" s="5"/>
      <c r="E108166" s="6"/>
      <c r="F108166" s="7"/>
      <c r="G108166" s="4"/>
    </row>
    <row r="108167" spans="1:7">
      <c r="A108167" s="1"/>
      <c r="B108167" s="4"/>
      <c r="C108167" s="4"/>
      <c r="D108167" s="5"/>
      <c r="E108167" s="6"/>
      <c r="F108167" s="7"/>
      <c r="G108167" s="4"/>
    </row>
    <row r="108168" spans="1:7">
      <c r="A108168" s="1"/>
      <c r="B108168" s="4"/>
      <c r="C108168" s="4"/>
      <c r="D108168" s="5"/>
      <c r="E108168" s="6"/>
      <c r="F108168" s="7"/>
      <c r="G108168" s="4"/>
    </row>
    <row r="108169" spans="1:7">
      <c r="A108169" s="1"/>
      <c r="B108169" s="4"/>
      <c r="C108169" s="4"/>
      <c r="D108169" s="5"/>
      <c r="E108169" s="6"/>
      <c r="F108169" s="7"/>
      <c r="G108169" s="4"/>
    </row>
    <row r="108170" spans="1:7">
      <c r="A108170" s="1"/>
      <c r="B108170" s="4"/>
      <c r="C108170" s="4"/>
      <c r="D108170" s="5"/>
      <c r="E108170" s="6"/>
      <c r="F108170" s="7"/>
      <c r="G108170" s="4"/>
    </row>
    <row r="108171" spans="1:7">
      <c r="A108171" s="1"/>
      <c r="B108171" s="4"/>
      <c r="C108171" s="4"/>
      <c r="D108171" s="5"/>
      <c r="E108171" s="6"/>
      <c r="F108171" s="7"/>
      <c r="G108171" s="4"/>
    </row>
    <row r="108172" spans="1:7">
      <c r="A108172" s="1"/>
      <c r="B108172" s="4"/>
      <c r="C108172" s="4"/>
      <c r="D108172" s="5"/>
      <c r="E108172" s="6"/>
      <c r="F108172" s="7"/>
      <c r="G108172" s="4"/>
    </row>
    <row r="108173" spans="1:7">
      <c r="A108173" s="1"/>
      <c r="B108173" s="4"/>
      <c r="C108173" s="4"/>
      <c r="D108173" s="5"/>
      <c r="E108173" s="6"/>
      <c r="F108173" s="7"/>
      <c r="G108173" s="4"/>
    </row>
    <row r="108174" spans="1:7">
      <c r="A108174" s="1"/>
      <c r="B108174" s="4"/>
      <c r="C108174" s="4"/>
      <c r="D108174" s="5"/>
      <c r="E108174" s="6"/>
      <c r="F108174" s="7"/>
      <c r="G108174" s="4"/>
    </row>
    <row r="108175" spans="1:7">
      <c r="A108175" s="1"/>
      <c r="B108175" s="4"/>
      <c r="C108175" s="4"/>
      <c r="D108175" s="5"/>
      <c r="E108175" s="6"/>
      <c r="F108175" s="7"/>
      <c r="G108175" s="4"/>
    </row>
    <row r="108176" spans="1:7">
      <c r="A108176" s="1"/>
      <c r="B108176" s="4"/>
      <c r="C108176" s="4"/>
      <c r="D108176" s="5"/>
      <c r="E108176" s="6"/>
      <c r="F108176" s="7"/>
      <c r="G108176" s="4"/>
    </row>
    <row r="108177" spans="1:7">
      <c r="A108177" s="1"/>
      <c r="B108177" s="4"/>
      <c r="C108177" s="4"/>
      <c r="D108177" s="5"/>
      <c r="E108177" s="6"/>
      <c r="F108177" s="7"/>
      <c r="G108177" s="4"/>
    </row>
    <row r="108178" spans="1:7">
      <c r="A108178" s="1"/>
      <c r="B108178" s="4"/>
      <c r="C108178" s="4"/>
      <c r="D108178" s="5"/>
      <c r="E108178" s="6"/>
      <c r="F108178" s="7"/>
      <c r="G108178" s="4"/>
    </row>
    <row r="108179" spans="1:7">
      <c r="A108179" s="1"/>
      <c r="B108179" s="4"/>
      <c r="C108179" s="4"/>
      <c r="D108179" s="5"/>
      <c r="E108179" s="6"/>
      <c r="F108179" s="7"/>
      <c r="G108179" s="4"/>
    </row>
    <row r="108180" spans="1:7">
      <c r="A108180" s="1"/>
      <c r="B108180" s="4"/>
      <c r="C108180" s="4"/>
      <c r="D108180" s="5"/>
      <c r="E108180" s="6"/>
      <c r="F108180" s="7"/>
      <c r="G108180" s="4"/>
    </row>
    <row r="108181" spans="1:7">
      <c r="A108181" s="1"/>
      <c r="B108181" s="4"/>
      <c r="C108181" s="4"/>
      <c r="D108181" s="5"/>
      <c r="E108181" s="6"/>
      <c r="F108181" s="7"/>
      <c r="G108181" s="4"/>
    </row>
    <row r="108182" spans="1:7">
      <c r="A108182" s="1"/>
      <c r="B108182" s="4"/>
      <c r="C108182" s="4"/>
      <c r="D108182" s="5"/>
      <c r="E108182" s="6"/>
      <c r="F108182" s="7"/>
      <c r="G108182" s="4"/>
    </row>
    <row r="108183" spans="1:7">
      <c r="A108183" s="1"/>
      <c r="B108183" s="4"/>
      <c r="C108183" s="4"/>
      <c r="D108183" s="5"/>
      <c r="E108183" s="6"/>
      <c r="F108183" s="7"/>
      <c r="G108183" s="4"/>
    </row>
    <row r="108184" spans="1:7">
      <c r="A108184" s="1"/>
      <c r="B108184" s="4"/>
      <c r="C108184" s="4"/>
      <c r="D108184" s="5"/>
      <c r="E108184" s="6"/>
      <c r="F108184" s="7"/>
      <c r="G108184" s="4"/>
    </row>
    <row r="108185" spans="1:7">
      <c r="A108185" s="1"/>
      <c r="B108185" s="4"/>
      <c r="C108185" s="4"/>
      <c r="D108185" s="5"/>
      <c r="E108185" s="6"/>
      <c r="F108185" s="7"/>
      <c r="G108185" s="4"/>
    </row>
    <row r="108186" spans="1:7">
      <c r="A108186" s="1"/>
      <c r="B108186" s="4"/>
      <c r="C108186" s="4"/>
      <c r="D108186" s="5"/>
      <c r="E108186" s="6"/>
      <c r="F108186" s="7"/>
      <c r="G108186" s="4"/>
    </row>
    <row r="108187" spans="1:7">
      <c r="A108187" s="1"/>
      <c r="B108187" s="4"/>
      <c r="C108187" s="4"/>
      <c r="D108187" s="5"/>
      <c r="E108187" s="6"/>
      <c r="F108187" s="7"/>
      <c r="G108187" s="4"/>
    </row>
    <row r="108188" spans="1:7">
      <c r="A108188" s="1"/>
      <c r="B108188" s="4"/>
      <c r="C108188" s="4"/>
      <c r="D108188" s="5"/>
      <c r="E108188" s="6"/>
      <c r="F108188" s="7"/>
      <c r="G108188" s="4"/>
    </row>
    <row r="108189" spans="1:7">
      <c r="A108189" s="1"/>
      <c r="B108189" s="4"/>
      <c r="C108189" s="4"/>
      <c r="D108189" s="5"/>
      <c r="E108189" s="6"/>
      <c r="F108189" s="7"/>
      <c r="G108189" s="4"/>
    </row>
    <row r="108190" spans="1:7">
      <c r="A108190" s="1"/>
      <c r="B108190" s="4"/>
      <c r="C108190" s="4"/>
      <c r="D108190" s="5"/>
      <c r="E108190" s="6"/>
      <c r="F108190" s="7"/>
      <c r="G108190" s="4"/>
    </row>
    <row r="108191" spans="1:7">
      <c r="A108191" s="1"/>
      <c r="B108191" s="4"/>
      <c r="C108191" s="4"/>
      <c r="D108191" s="5"/>
      <c r="E108191" s="6"/>
      <c r="F108191" s="7"/>
      <c r="G108191" s="4"/>
    </row>
    <row r="108192" spans="1:7">
      <c r="A108192" s="1"/>
      <c r="B108192" s="4"/>
      <c r="C108192" s="4"/>
      <c r="D108192" s="5"/>
      <c r="E108192" s="6"/>
      <c r="F108192" s="7"/>
      <c r="G108192" s="4"/>
    </row>
    <row r="108193" spans="1:7">
      <c r="A108193" s="1"/>
      <c r="B108193" s="4"/>
      <c r="C108193" s="4"/>
      <c r="D108193" s="5"/>
      <c r="E108193" s="6"/>
      <c r="F108193" s="7"/>
      <c r="G108193" s="4"/>
    </row>
    <row r="108194" spans="1:7">
      <c r="A108194" s="1"/>
      <c r="B108194" s="4"/>
      <c r="C108194" s="4"/>
      <c r="D108194" s="5"/>
      <c r="E108194" s="6"/>
      <c r="F108194" s="7"/>
      <c r="G108194" s="4"/>
    </row>
    <row r="108195" spans="1:7">
      <c r="A108195" s="1"/>
      <c r="B108195" s="4"/>
      <c r="C108195" s="4"/>
      <c r="D108195" s="5"/>
      <c r="E108195" s="6"/>
      <c r="F108195" s="7"/>
      <c r="G108195" s="4"/>
    </row>
    <row r="108196" spans="1:7">
      <c r="A108196" s="1"/>
      <c r="B108196" s="4"/>
      <c r="C108196" s="4"/>
      <c r="D108196" s="5"/>
      <c r="E108196" s="6"/>
      <c r="F108196" s="7"/>
      <c r="G108196" s="4"/>
    </row>
    <row r="108197" spans="1:7">
      <c r="A108197" s="1"/>
      <c r="B108197" s="4"/>
      <c r="C108197" s="4"/>
      <c r="D108197" s="5"/>
      <c r="E108197" s="6"/>
      <c r="F108197" s="7"/>
      <c r="G108197" s="4"/>
    </row>
    <row r="108198" spans="1:7">
      <c r="A108198" s="1"/>
      <c r="B108198" s="4"/>
      <c r="C108198" s="4"/>
      <c r="D108198" s="5"/>
      <c r="E108198" s="6"/>
      <c r="F108198" s="7"/>
      <c r="G108198" s="4"/>
    </row>
    <row r="108199" spans="1:7">
      <c r="A108199" s="1"/>
      <c r="B108199" s="4"/>
      <c r="C108199" s="4"/>
      <c r="D108199" s="5"/>
      <c r="E108199" s="6"/>
      <c r="F108199" s="7"/>
      <c r="G108199" s="4"/>
    </row>
    <row r="108200" spans="1:7">
      <c r="A108200" s="1"/>
      <c r="B108200" s="4"/>
      <c r="C108200" s="4"/>
      <c r="D108200" s="5"/>
      <c r="E108200" s="6"/>
      <c r="F108200" s="7"/>
      <c r="G108200" s="4"/>
    </row>
    <row r="108201" spans="1:7">
      <c r="A108201" s="1"/>
      <c r="B108201" s="4"/>
      <c r="C108201" s="4"/>
      <c r="D108201" s="5"/>
      <c r="E108201" s="6"/>
      <c r="F108201" s="7"/>
      <c r="G108201" s="4"/>
    </row>
    <row r="108202" spans="1:7">
      <c r="A108202" s="1"/>
      <c r="B108202" s="4"/>
      <c r="C108202" s="4"/>
      <c r="D108202" s="5"/>
      <c r="E108202" s="6"/>
      <c r="F108202" s="7"/>
      <c r="G108202" s="4"/>
    </row>
    <row r="108203" spans="1:7">
      <c r="A108203" s="1"/>
      <c r="B108203" s="4"/>
      <c r="C108203" s="4"/>
      <c r="D108203" s="5"/>
      <c r="E108203" s="6"/>
      <c r="F108203" s="7"/>
      <c r="G108203" s="4"/>
    </row>
    <row r="108204" spans="1:7">
      <c r="A108204" s="1"/>
      <c r="B108204" s="4"/>
      <c r="C108204" s="4"/>
      <c r="D108204" s="5"/>
      <c r="E108204" s="6"/>
      <c r="F108204" s="7"/>
      <c r="G108204" s="4"/>
    </row>
    <row r="108205" spans="1:7">
      <c r="A108205" s="1"/>
      <c r="B108205" s="4"/>
      <c r="C108205" s="4"/>
      <c r="D108205" s="5"/>
      <c r="E108205" s="6"/>
      <c r="F108205" s="7"/>
      <c r="G108205" s="4"/>
    </row>
    <row r="108206" spans="1:7">
      <c r="A108206" s="1"/>
      <c r="B108206" s="4"/>
      <c r="C108206" s="4"/>
      <c r="D108206" s="5"/>
      <c r="E108206" s="6"/>
      <c r="F108206" s="7"/>
      <c r="G108206" s="4"/>
    </row>
    <row r="108207" spans="1:7">
      <c r="A108207" s="1"/>
      <c r="B108207" s="4"/>
      <c r="C108207" s="4"/>
      <c r="D108207" s="5"/>
      <c r="E108207" s="6"/>
      <c r="F108207" s="7"/>
      <c r="G108207" s="4"/>
    </row>
    <row r="108208" spans="1:7">
      <c r="A108208" s="1"/>
      <c r="B108208" s="4"/>
      <c r="C108208" s="4"/>
      <c r="D108208" s="5"/>
      <c r="E108208" s="6"/>
      <c r="F108208" s="7"/>
      <c r="G108208" s="4"/>
    </row>
    <row r="108209" spans="1:7">
      <c r="A108209" s="1"/>
      <c r="B108209" s="4"/>
      <c r="C108209" s="4"/>
      <c r="D108209" s="5"/>
      <c r="E108209" s="6"/>
      <c r="F108209" s="7"/>
      <c r="G108209" s="4"/>
    </row>
    <row r="108210" spans="1:7">
      <c r="A108210" s="1"/>
      <c r="B108210" s="4"/>
      <c r="C108210" s="4"/>
      <c r="D108210" s="5"/>
      <c r="E108210" s="6"/>
      <c r="F108210" s="7"/>
      <c r="G108210" s="4"/>
    </row>
    <row r="108211" spans="1:7">
      <c r="A108211" s="1"/>
      <c r="B108211" s="4"/>
      <c r="C108211" s="4"/>
      <c r="D108211" s="5"/>
      <c r="E108211" s="6"/>
      <c r="F108211" s="7"/>
      <c r="G108211" s="4"/>
    </row>
    <row r="108212" spans="1:7">
      <c r="A108212" s="1"/>
      <c r="B108212" s="4"/>
      <c r="C108212" s="4"/>
      <c r="D108212" s="5"/>
      <c r="E108212" s="6"/>
      <c r="F108212" s="7"/>
      <c r="G108212" s="4"/>
    </row>
    <row r="108213" spans="1:7">
      <c r="A108213" s="1"/>
      <c r="B108213" s="4"/>
      <c r="C108213" s="4"/>
      <c r="D108213" s="5"/>
      <c r="E108213" s="6"/>
      <c r="F108213" s="7"/>
      <c r="G108213" s="4"/>
    </row>
    <row r="108214" spans="1:7">
      <c r="A108214" s="1"/>
      <c r="B108214" s="4"/>
      <c r="C108214" s="4"/>
      <c r="D108214" s="5"/>
      <c r="E108214" s="6"/>
      <c r="F108214" s="7"/>
      <c r="G108214" s="4"/>
    </row>
    <row r="108215" spans="1:7">
      <c r="A108215" s="1"/>
      <c r="B108215" s="4"/>
      <c r="C108215" s="4"/>
      <c r="D108215" s="5"/>
      <c r="E108215" s="6"/>
      <c r="F108215" s="7"/>
      <c r="G108215" s="4"/>
    </row>
    <row r="108216" spans="1:7">
      <c r="A108216" s="1"/>
      <c r="B108216" s="4"/>
      <c r="C108216" s="4"/>
      <c r="D108216" s="5"/>
      <c r="E108216" s="6"/>
      <c r="F108216" s="7"/>
      <c r="G108216" s="4"/>
    </row>
    <row r="108217" spans="1:7">
      <c r="A108217" s="1"/>
      <c r="B108217" s="4"/>
      <c r="C108217" s="4"/>
      <c r="D108217" s="5"/>
      <c r="E108217" s="6"/>
      <c r="F108217" s="7"/>
      <c r="G108217" s="4"/>
    </row>
    <row r="108218" spans="1:7">
      <c r="A108218" s="1"/>
      <c r="B108218" s="4"/>
      <c r="C108218" s="4"/>
      <c r="D108218" s="5"/>
      <c r="E108218" s="6"/>
      <c r="F108218" s="7"/>
      <c r="G108218" s="4"/>
    </row>
    <row r="108219" spans="1:7">
      <c r="A108219" s="1"/>
      <c r="B108219" s="4"/>
      <c r="C108219" s="4"/>
      <c r="D108219" s="5"/>
      <c r="E108219" s="6"/>
      <c r="F108219" s="7"/>
      <c r="G108219" s="4"/>
    </row>
    <row r="108220" spans="1:7">
      <c r="A108220" s="1"/>
      <c r="B108220" s="4"/>
      <c r="C108220" s="4"/>
      <c r="D108220" s="5"/>
      <c r="E108220" s="6"/>
      <c r="F108220" s="7"/>
      <c r="G108220" s="4"/>
    </row>
    <row r="108221" spans="1:7">
      <c r="A108221" s="1"/>
      <c r="B108221" s="4"/>
      <c r="C108221" s="4"/>
      <c r="D108221" s="5"/>
      <c r="E108221" s="6"/>
      <c r="F108221" s="7"/>
      <c r="G108221" s="4"/>
    </row>
    <row r="108222" spans="1:7">
      <c r="A108222" s="1"/>
      <c r="B108222" s="4"/>
      <c r="C108222" s="4"/>
      <c r="D108222" s="5"/>
      <c r="E108222" s="6"/>
      <c r="F108222" s="7"/>
      <c r="G108222" s="4"/>
    </row>
    <row r="108223" spans="1:7">
      <c r="A108223" s="1"/>
      <c r="B108223" s="4"/>
      <c r="C108223" s="4"/>
      <c r="D108223" s="5"/>
      <c r="E108223" s="6"/>
      <c r="F108223" s="7"/>
      <c r="G108223" s="4"/>
    </row>
    <row r="108224" spans="1:7">
      <c r="A108224" s="1"/>
      <c r="B108224" s="4"/>
      <c r="C108224" s="4"/>
      <c r="D108224" s="5"/>
      <c r="E108224" s="6"/>
      <c r="F108224" s="7"/>
      <c r="G108224" s="4"/>
    </row>
    <row r="108225" spans="1:7">
      <c r="A108225" s="1"/>
      <c r="B108225" s="4"/>
      <c r="C108225" s="4"/>
      <c r="D108225" s="5"/>
      <c r="E108225" s="6"/>
      <c r="F108225" s="7"/>
      <c r="G108225" s="4"/>
    </row>
    <row r="108226" spans="1:7">
      <c r="A108226" s="1"/>
      <c r="B108226" s="4"/>
      <c r="C108226" s="4"/>
      <c r="D108226" s="5"/>
      <c r="E108226" s="6"/>
      <c r="F108226" s="7"/>
      <c r="G108226" s="4"/>
    </row>
    <row r="108227" spans="1:7">
      <c r="A108227" s="1"/>
      <c r="B108227" s="4"/>
      <c r="C108227" s="4"/>
      <c r="D108227" s="5"/>
      <c r="E108227" s="6"/>
      <c r="F108227" s="7"/>
      <c r="G108227" s="4"/>
    </row>
    <row r="108228" spans="1:7">
      <c r="A108228" s="1"/>
      <c r="B108228" s="4"/>
      <c r="C108228" s="4"/>
      <c r="D108228" s="5"/>
      <c r="E108228" s="6"/>
      <c r="F108228" s="7"/>
      <c r="G108228" s="4"/>
    </row>
    <row r="108229" spans="1:7">
      <c r="A108229" s="1"/>
      <c r="B108229" s="4"/>
      <c r="C108229" s="4"/>
      <c r="D108229" s="5"/>
      <c r="E108229" s="6"/>
      <c r="F108229" s="7"/>
      <c r="G108229" s="4"/>
    </row>
    <row r="108230" spans="1:7">
      <c r="A108230" s="1"/>
      <c r="B108230" s="4"/>
      <c r="C108230" s="4"/>
      <c r="D108230" s="5"/>
      <c r="E108230" s="6"/>
      <c r="F108230" s="7"/>
      <c r="G108230" s="4"/>
    </row>
    <row r="108231" spans="1:7">
      <c r="A108231" s="1"/>
      <c r="B108231" s="4"/>
      <c r="C108231" s="4"/>
      <c r="D108231" s="5"/>
      <c r="E108231" s="6"/>
      <c r="F108231" s="7"/>
      <c r="G108231" s="4"/>
    </row>
    <row r="108232" spans="1:7">
      <c r="A108232" s="1"/>
      <c r="B108232" s="4"/>
      <c r="C108232" s="4"/>
      <c r="D108232" s="5"/>
      <c r="E108232" s="6"/>
      <c r="F108232" s="7"/>
      <c r="G108232" s="4"/>
    </row>
    <row r="108233" spans="1:7">
      <c r="A108233" s="1"/>
      <c r="B108233" s="4"/>
      <c r="C108233" s="4"/>
      <c r="D108233" s="5"/>
      <c r="E108233" s="6"/>
      <c r="F108233" s="7"/>
      <c r="G108233" s="4"/>
    </row>
    <row r="108234" spans="1:7">
      <c r="A108234" s="1"/>
      <c r="B108234" s="4"/>
      <c r="C108234" s="4"/>
      <c r="D108234" s="5"/>
      <c r="E108234" s="6"/>
      <c r="F108234" s="7"/>
      <c r="G108234" s="4"/>
    </row>
    <row r="108235" spans="1:7">
      <c r="A108235" s="1"/>
      <c r="B108235" s="4"/>
      <c r="C108235" s="4"/>
      <c r="D108235" s="5"/>
      <c r="E108235" s="6"/>
      <c r="F108235" s="7"/>
      <c r="G108235" s="4"/>
    </row>
    <row r="108236" spans="1:7">
      <c r="A108236" s="1"/>
      <c r="B108236" s="4"/>
      <c r="C108236" s="4"/>
      <c r="D108236" s="5"/>
      <c r="E108236" s="6"/>
      <c r="F108236" s="7"/>
      <c r="G108236" s="4"/>
    </row>
    <row r="108237" spans="1:7">
      <c r="A108237" s="1"/>
      <c r="B108237" s="4"/>
      <c r="C108237" s="4"/>
      <c r="D108237" s="5"/>
      <c r="E108237" s="6"/>
      <c r="F108237" s="7"/>
      <c r="G108237" s="4"/>
    </row>
    <row r="108238" spans="1:7">
      <c r="A108238" s="1"/>
      <c r="B108238" s="4"/>
      <c r="C108238" s="4"/>
      <c r="D108238" s="5"/>
      <c r="E108238" s="6"/>
      <c r="F108238" s="7"/>
      <c r="G108238" s="4"/>
    </row>
    <row r="108239" spans="1:7">
      <c r="A108239" s="1"/>
      <c r="B108239" s="4"/>
      <c r="C108239" s="4"/>
      <c r="D108239" s="5"/>
      <c r="E108239" s="6"/>
      <c r="F108239" s="7"/>
      <c r="G108239" s="4"/>
    </row>
    <row r="108240" spans="1:7">
      <c r="A108240" s="1"/>
      <c r="B108240" s="4"/>
      <c r="C108240" s="4"/>
      <c r="D108240" s="5"/>
      <c r="E108240" s="6"/>
      <c r="F108240" s="7"/>
      <c r="G108240" s="4"/>
    </row>
    <row r="108241" spans="1:7">
      <c r="A108241" s="1"/>
      <c r="B108241" s="4"/>
      <c r="C108241" s="4"/>
      <c r="D108241" s="5"/>
      <c r="E108241" s="6"/>
      <c r="F108241" s="7"/>
      <c r="G108241" s="4"/>
    </row>
    <row r="108242" spans="1:7">
      <c r="A108242" s="1"/>
      <c r="B108242" s="4"/>
      <c r="C108242" s="4"/>
      <c r="D108242" s="5"/>
      <c r="E108242" s="6"/>
      <c r="F108242" s="7"/>
      <c r="G108242" s="4"/>
    </row>
    <row r="108243" spans="1:7">
      <c r="A108243" s="1"/>
      <c r="B108243" s="4"/>
      <c r="C108243" s="4"/>
      <c r="D108243" s="5"/>
      <c r="E108243" s="6"/>
      <c r="F108243" s="7"/>
      <c r="G108243" s="4"/>
    </row>
    <row r="108244" spans="1:7">
      <c r="A108244" s="1"/>
      <c r="B108244" s="4"/>
      <c r="C108244" s="4"/>
      <c r="D108244" s="5"/>
      <c r="E108244" s="6"/>
      <c r="F108244" s="7"/>
      <c r="G108244" s="4"/>
    </row>
    <row r="108245" spans="1:7">
      <c r="A108245" s="1"/>
      <c r="B108245" s="4"/>
      <c r="C108245" s="4"/>
      <c r="D108245" s="5"/>
      <c r="E108245" s="6"/>
      <c r="F108245" s="7"/>
      <c r="G108245" s="4"/>
    </row>
    <row r="108246" spans="1:7">
      <c r="A108246" s="1"/>
      <c r="B108246" s="4"/>
      <c r="C108246" s="4"/>
      <c r="D108246" s="5"/>
      <c r="E108246" s="6"/>
      <c r="F108246" s="7"/>
      <c r="G108246" s="4"/>
    </row>
    <row r="108247" spans="1:7">
      <c r="A108247" s="1"/>
      <c r="B108247" s="4"/>
      <c r="C108247" s="4"/>
      <c r="D108247" s="5"/>
      <c r="E108247" s="6"/>
      <c r="F108247" s="7"/>
      <c r="G108247" s="4"/>
    </row>
    <row r="108248" spans="1:7">
      <c r="A108248" s="1"/>
      <c r="B108248" s="4"/>
      <c r="C108248" s="4"/>
      <c r="D108248" s="5"/>
      <c r="E108248" s="6"/>
      <c r="F108248" s="7"/>
      <c r="G108248" s="4"/>
    </row>
    <row r="108249" spans="1:7">
      <c r="A108249" s="1"/>
      <c r="B108249" s="4"/>
      <c r="C108249" s="4"/>
      <c r="D108249" s="5"/>
      <c r="E108249" s="6"/>
      <c r="F108249" s="7"/>
      <c r="G108249" s="4"/>
    </row>
    <row r="108250" spans="1:7">
      <c r="A108250" s="1"/>
      <c r="B108250" s="4"/>
      <c r="C108250" s="4"/>
      <c r="D108250" s="5"/>
      <c r="E108250" s="6"/>
      <c r="F108250" s="7"/>
      <c r="G108250" s="4"/>
    </row>
    <row r="108251" spans="1:7">
      <c r="A108251" s="1"/>
      <c r="B108251" s="4"/>
      <c r="C108251" s="4"/>
      <c r="D108251" s="5"/>
      <c r="E108251" s="6"/>
      <c r="F108251" s="7"/>
      <c r="G108251" s="4"/>
    </row>
    <row r="108252" spans="1:7">
      <c r="A108252" s="1"/>
      <c r="B108252" s="4"/>
      <c r="C108252" s="4"/>
      <c r="D108252" s="5"/>
      <c r="E108252" s="6"/>
      <c r="F108252" s="7"/>
      <c r="G108252" s="4"/>
    </row>
    <row r="108253" spans="1:7">
      <c r="A108253" s="1"/>
      <c r="B108253" s="4"/>
      <c r="C108253" s="4"/>
      <c r="D108253" s="5"/>
      <c r="E108253" s="6"/>
      <c r="F108253" s="7"/>
      <c r="G108253" s="4"/>
    </row>
    <row r="108254" spans="1:7">
      <c r="A108254" s="1"/>
      <c r="B108254" s="4"/>
      <c r="C108254" s="4"/>
      <c r="D108254" s="5"/>
      <c r="E108254" s="6"/>
      <c r="F108254" s="7"/>
      <c r="G108254" s="4"/>
    </row>
    <row r="108255" spans="1:7">
      <c r="A108255" s="1"/>
      <c r="B108255" s="4"/>
      <c r="C108255" s="4"/>
      <c r="D108255" s="5"/>
      <c r="E108255" s="6"/>
      <c r="F108255" s="7"/>
      <c r="G108255" s="4"/>
    </row>
    <row r="108256" spans="1:7">
      <c r="A108256" s="1"/>
      <c r="B108256" s="4"/>
      <c r="C108256" s="4"/>
      <c r="D108256" s="5"/>
      <c r="E108256" s="6"/>
      <c r="F108256" s="7"/>
      <c r="G108256" s="4"/>
    </row>
    <row r="108257" spans="1:7">
      <c r="A108257" s="1"/>
      <c r="B108257" s="4"/>
      <c r="C108257" s="4"/>
      <c r="D108257" s="5"/>
      <c r="E108257" s="6"/>
      <c r="F108257" s="7"/>
      <c r="G108257" s="4"/>
    </row>
    <row r="108258" spans="1:7">
      <c r="A108258" s="1"/>
      <c r="B108258" s="4"/>
      <c r="C108258" s="4"/>
      <c r="D108258" s="5"/>
      <c r="E108258" s="6"/>
      <c r="F108258" s="7"/>
      <c r="G108258" s="4"/>
    </row>
    <row r="108259" spans="1:7">
      <c r="A108259" s="1"/>
      <c r="B108259" s="4"/>
      <c r="C108259" s="4"/>
      <c r="D108259" s="5"/>
      <c r="E108259" s="6"/>
      <c r="F108259" s="7"/>
      <c r="G108259" s="4"/>
    </row>
    <row r="108260" spans="1:7">
      <c r="A108260" s="1"/>
      <c r="B108260" s="4"/>
      <c r="C108260" s="4"/>
      <c r="D108260" s="5"/>
      <c r="E108260" s="6"/>
      <c r="F108260" s="7"/>
      <c r="G108260" s="4"/>
    </row>
    <row r="108261" spans="1:7">
      <c r="A108261" s="1"/>
      <c r="B108261" s="4"/>
      <c r="C108261" s="4"/>
      <c r="D108261" s="5"/>
      <c r="E108261" s="6"/>
      <c r="F108261" s="7"/>
      <c r="G108261" s="4"/>
    </row>
    <row r="108262" spans="1:7">
      <c r="A108262" s="1"/>
      <c r="B108262" s="4"/>
      <c r="C108262" s="4"/>
      <c r="D108262" s="5"/>
      <c r="E108262" s="6"/>
      <c r="F108262" s="7"/>
      <c r="G108262" s="4"/>
    </row>
    <row r="108263" spans="1:7">
      <c r="A108263" s="1"/>
      <c r="B108263" s="4"/>
      <c r="C108263" s="4"/>
      <c r="D108263" s="5"/>
      <c r="E108263" s="6"/>
      <c r="F108263" s="7"/>
      <c r="G108263" s="4"/>
    </row>
    <row r="108264" spans="1:7">
      <c r="A108264" s="1"/>
      <c r="B108264" s="4"/>
      <c r="C108264" s="4"/>
      <c r="D108264" s="5"/>
      <c r="E108264" s="6"/>
      <c r="F108264" s="7"/>
      <c r="G108264" s="4"/>
    </row>
    <row r="108265" spans="1:7">
      <c r="A108265" s="1"/>
      <c r="B108265" s="4"/>
      <c r="C108265" s="4"/>
      <c r="D108265" s="5"/>
      <c r="E108265" s="6"/>
      <c r="F108265" s="7"/>
      <c r="G108265" s="4"/>
    </row>
    <row r="108266" spans="1:7">
      <c r="A108266" s="1"/>
      <c r="B108266" s="4"/>
      <c r="C108266" s="4"/>
      <c r="D108266" s="5"/>
      <c r="E108266" s="6"/>
      <c r="F108266" s="7"/>
      <c r="G108266" s="4"/>
    </row>
    <row r="108267" spans="1:7">
      <c r="A108267" s="1"/>
      <c r="B108267" s="4"/>
      <c r="C108267" s="4"/>
      <c r="D108267" s="5"/>
      <c r="E108267" s="6"/>
      <c r="F108267" s="7"/>
      <c r="G108267" s="4"/>
    </row>
    <row r="108268" spans="1:7">
      <c r="A108268" s="1"/>
      <c r="B108268" s="4"/>
      <c r="C108268" s="4"/>
      <c r="D108268" s="5"/>
      <c r="E108268" s="6"/>
      <c r="F108268" s="7"/>
      <c r="G108268" s="4"/>
    </row>
    <row r="108269" spans="1:7">
      <c r="A108269" s="1"/>
      <c r="B108269" s="4"/>
      <c r="C108269" s="4"/>
      <c r="D108269" s="5"/>
      <c r="E108269" s="6"/>
      <c r="F108269" s="7"/>
      <c r="G108269" s="4"/>
    </row>
    <row r="108270" spans="1:7">
      <c r="A108270" s="1"/>
      <c r="B108270" s="4"/>
      <c r="C108270" s="4"/>
      <c r="D108270" s="5"/>
      <c r="E108270" s="6"/>
      <c r="F108270" s="7"/>
      <c r="G108270" s="4"/>
    </row>
    <row r="108271" spans="1:7">
      <c r="A108271" s="1"/>
      <c r="B108271" s="4"/>
      <c r="C108271" s="4"/>
      <c r="D108271" s="5"/>
      <c r="E108271" s="6"/>
      <c r="F108271" s="7"/>
      <c r="G108271" s="4"/>
    </row>
    <row r="108272" spans="1:7">
      <c r="A108272" s="1"/>
      <c r="B108272" s="4"/>
      <c r="C108272" s="4"/>
      <c r="D108272" s="5"/>
      <c r="E108272" s="6"/>
      <c r="F108272" s="7"/>
      <c r="G108272" s="4"/>
    </row>
    <row r="108273" spans="1:7">
      <c r="A108273" s="1"/>
      <c r="B108273" s="4"/>
      <c r="C108273" s="4"/>
      <c r="D108273" s="5"/>
      <c r="E108273" s="6"/>
      <c r="F108273" s="7"/>
      <c r="G108273" s="4"/>
    </row>
    <row r="108274" spans="1:7">
      <c r="A108274" s="1"/>
      <c r="B108274" s="4"/>
      <c r="C108274" s="4"/>
      <c r="D108274" s="5"/>
      <c r="E108274" s="6"/>
      <c r="F108274" s="7"/>
      <c r="G108274" s="4"/>
    </row>
    <row r="108275" spans="1:7">
      <c r="A108275" s="1"/>
      <c r="B108275" s="4"/>
      <c r="C108275" s="4"/>
      <c r="D108275" s="5"/>
      <c r="E108275" s="6"/>
      <c r="F108275" s="7"/>
      <c r="G108275" s="4"/>
    </row>
    <row r="108276" spans="1:7">
      <c r="A108276" s="1"/>
      <c r="B108276" s="4"/>
      <c r="C108276" s="4"/>
      <c r="D108276" s="5"/>
      <c r="E108276" s="6"/>
      <c r="F108276" s="7"/>
      <c r="G108276" s="4"/>
    </row>
    <row r="108277" spans="1:7">
      <c r="A108277" s="1"/>
      <c r="B108277" s="4"/>
      <c r="C108277" s="4"/>
      <c r="D108277" s="5"/>
      <c r="E108277" s="6"/>
      <c r="F108277" s="7"/>
      <c r="G108277" s="4"/>
    </row>
    <row r="108278" spans="1:7">
      <c r="A108278" s="1"/>
      <c r="B108278" s="4"/>
      <c r="C108278" s="4"/>
      <c r="D108278" s="5"/>
      <c r="E108278" s="6"/>
      <c r="F108278" s="7"/>
      <c r="G108278" s="4"/>
    </row>
    <row r="108279" spans="1:7">
      <c r="A108279" s="1"/>
      <c r="B108279" s="4"/>
      <c r="C108279" s="4"/>
      <c r="D108279" s="5"/>
      <c r="E108279" s="6"/>
      <c r="F108279" s="7"/>
      <c r="G108279" s="4"/>
    </row>
    <row r="108280" spans="1:7">
      <c r="A108280" s="1"/>
      <c r="B108280" s="4"/>
      <c r="C108280" s="4"/>
      <c r="D108280" s="5"/>
      <c r="E108280" s="6"/>
      <c r="F108280" s="7"/>
      <c r="G108280" s="4"/>
    </row>
    <row r="108281" spans="1:7">
      <c r="A108281" s="1"/>
      <c r="B108281" s="4"/>
      <c r="C108281" s="4"/>
      <c r="D108281" s="5"/>
      <c r="E108281" s="6"/>
      <c r="F108281" s="7"/>
      <c r="G108281" s="4"/>
    </row>
    <row r="108282" spans="1:7">
      <c r="A108282" s="1"/>
      <c r="B108282" s="4"/>
      <c r="C108282" s="4"/>
      <c r="D108282" s="5"/>
      <c r="E108282" s="6"/>
      <c r="F108282" s="7"/>
      <c r="G108282" s="4"/>
    </row>
    <row r="108283" spans="1:7">
      <c r="A108283" s="1"/>
      <c r="B108283" s="4"/>
      <c r="C108283" s="4"/>
      <c r="D108283" s="5"/>
      <c r="E108283" s="6"/>
      <c r="F108283" s="7"/>
      <c r="G108283" s="4"/>
    </row>
    <row r="108284" spans="1:7">
      <c r="A108284" s="1"/>
      <c r="B108284" s="4"/>
      <c r="C108284" s="4"/>
      <c r="D108284" s="5"/>
      <c r="E108284" s="6"/>
      <c r="F108284" s="7"/>
      <c r="G108284" s="4"/>
    </row>
    <row r="108285" spans="1:7">
      <c r="A108285" s="1"/>
      <c r="B108285" s="4"/>
      <c r="C108285" s="4"/>
      <c r="D108285" s="5"/>
      <c r="E108285" s="6"/>
      <c r="F108285" s="7"/>
      <c r="G108285" s="4"/>
    </row>
    <row r="108286" spans="1:7">
      <c r="A108286" s="1"/>
      <c r="B108286" s="4"/>
      <c r="C108286" s="4"/>
      <c r="D108286" s="5"/>
      <c r="E108286" s="6"/>
      <c r="F108286" s="7"/>
      <c r="G108286" s="4"/>
    </row>
    <row r="108287" spans="1:7">
      <c r="A108287" s="1"/>
      <c r="B108287" s="4"/>
      <c r="C108287" s="4"/>
      <c r="D108287" s="5"/>
      <c r="E108287" s="6"/>
      <c r="F108287" s="7"/>
      <c r="G108287" s="4"/>
    </row>
    <row r="108288" spans="1:7">
      <c r="A108288" s="1"/>
      <c r="B108288" s="4"/>
      <c r="C108288" s="4"/>
      <c r="D108288" s="5"/>
      <c r="E108288" s="6"/>
      <c r="F108288" s="7"/>
      <c r="G108288" s="4"/>
    </row>
    <row r="108289" spans="1:7">
      <c r="A108289" s="1"/>
      <c r="B108289" s="4"/>
      <c r="C108289" s="4"/>
      <c r="D108289" s="5"/>
      <c r="E108289" s="6"/>
      <c r="F108289" s="7"/>
      <c r="G108289" s="4"/>
    </row>
    <row r="108290" spans="1:7">
      <c r="A108290" s="1"/>
      <c r="B108290" s="4"/>
      <c r="C108290" s="4"/>
      <c r="D108290" s="5"/>
      <c r="E108290" s="6"/>
      <c r="F108290" s="7"/>
      <c r="G108290" s="4"/>
    </row>
    <row r="108291" spans="1:7">
      <c r="A108291" s="1"/>
      <c r="B108291" s="4"/>
      <c r="C108291" s="4"/>
      <c r="D108291" s="5"/>
      <c r="E108291" s="6"/>
      <c r="F108291" s="7"/>
      <c r="G108291" s="4"/>
    </row>
    <row r="108292" spans="1:7">
      <c r="A108292" s="1"/>
      <c r="B108292" s="4"/>
      <c r="C108292" s="4"/>
      <c r="D108292" s="5"/>
      <c r="E108292" s="6"/>
      <c r="F108292" s="7"/>
      <c r="G108292" s="4"/>
    </row>
    <row r="108293" spans="1:7">
      <c r="A108293" s="1"/>
      <c r="B108293" s="4"/>
      <c r="C108293" s="4"/>
      <c r="D108293" s="5"/>
      <c r="E108293" s="6"/>
      <c r="F108293" s="7"/>
      <c r="G108293" s="4"/>
    </row>
    <row r="108294" spans="1:7">
      <c r="A108294" s="1"/>
      <c r="B108294" s="4"/>
      <c r="C108294" s="4"/>
      <c r="D108294" s="5"/>
      <c r="E108294" s="6"/>
      <c r="F108294" s="7"/>
      <c r="G108294" s="4"/>
    </row>
    <row r="108295" spans="1:7">
      <c r="A108295" s="1"/>
      <c r="B108295" s="4"/>
      <c r="C108295" s="4"/>
      <c r="D108295" s="5"/>
      <c r="E108295" s="6"/>
      <c r="F108295" s="7"/>
      <c r="G108295" s="4"/>
    </row>
    <row r="108296" spans="1:7">
      <c r="A108296" s="1"/>
      <c r="B108296" s="4"/>
      <c r="C108296" s="4"/>
      <c r="D108296" s="5"/>
      <c r="E108296" s="6"/>
      <c r="F108296" s="7"/>
      <c r="G108296" s="4"/>
    </row>
    <row r="108297" spans="1:7">
      <c r="A108297" s="1"/>
      <c r="B108297" s="4"/>
      <c r="C108297" s="4"/>
      <c r="D108297" s="5"/>
      <c r="E108297" s="6"/>
      <c r="F108297" s="7"/>
      <c r="G108297" s="4"/>
    </row>
    <row r="108298" spans="1:7">
      <c r="A108298" s="1"/>
      <c r="B108298" s="4"/>
      <c r="C108298" s="4"/>
      <c r="D108298" s="5"/>
      <c r="E108298" s="6"/>
      <c r="F108298" s="7"/>
      <c r="G108298" s="4"/>
    </row>
    <row r="108299" spans="1:7">
      <c r="A108299" s="1"/>
      <c r="B108299" s="4"/>
      <c r="C108299" s="4"/>
      <c r="D108299" s="5"/>
      <c r="E108299" s="6"/>
      <c r="F108299" s="7"/>
      <c r="G108299" s="4"/>
    </row>
    <row r="108300" spans="1:7">
      <c r="A108300" s="1"/>
      <c r="B108300" s="4"/>
      <c r="C108300" s="4"/>
      <c r="D108300" s="5"/>
      <c r="E108300" s="6"/>
      <c r="F108300" s="7"/>
      <c r="G108300" s="4"/>
    </row>
    <row r="108301" spans="1:7">
      <c r="A108301" s="1"/>
      <c r="B108301" s="4"/>
      <c r="C108301" s="4"/>
      <c r="D108301" s="5"/>
      <c r="E108301" s="6"/>
      <c r="F108301" s="7"/>
      <c r="G108301" s="4"/>
    </row>
    <row r="108302" spans="1:7">
      <c r="A108302" s="1"/>
      <c r="B108302" s="4"/>
      <c r="C108302" s="4"/>
      <c r="D108302" s="5"/>
      <c r="E108302" s="6"/>
      <c r="F108302" s="7"/>
      <c r="G108302" s="4"/>
    </row>
    <row r="108303" spans="1:7">
      <c r="A108303" s="1"/>
      <c r="B108303" s="4"/>
      <c r="C108303" s="4"/>
      <c r="D108303" s="5"/>
      <c r="E108303" s="6"/>
      <c r="F108303" s="7"/>
      <c r="G108303" s="4"/>
    </row>
    <row r="108304" spans="1:7">
      <c r="A108304" s="1"/>
      <c r="B108304" s="4"/>
      <c r="C108304" s="4"/>
      <c r="D108304" s="5"/>
      <c r="E108304" s="6"/>
      <c r="F108304" s="7"/>
      <c r="G108304" s="4"/>
    </row>
    <row r="108305" spans="1:7">
      <c r="A108305" s="1"/>
      <c r="B108305" s="4"/>
      <c r="C108305" s="4"/>
      <c r="D108305" s="5"/>
      <c r="E108305" s="6"/>
      <c r="F108305" s="7"/>
      <c r="G108305" s="4"/>
    </row>
    <row r="108306" spans="1:7">
      <c r="A108306" s="1"/>
      <c r="B108306" s="4"/>
      <c r="C108306" s="4"/>
      <c r="D108306" s="5"/>
      <c r="E108306" s="6"/>
      <c r="F108306" s="7"/>
      <c r="G108306" s="4"/>
    </row>
    <row r="108307" spans="1:7">
      <c r="A108307" s="1"/>
      <c r="B108307" s="4"/>
      <c r="C108307" s="4"/>
      <c r="D108307" s="5"/>
      <c r="E108307" s="6"/>
      <c r="F108307" s="7"/>
      <c r="G108307" s="4"/>
    </row>
    <row r="108308" spans="1:7">
      <c r="A108308" s="1"/>
      <c r="B108308" s="4"/>
      <c r="C108308" s="4"/>
      <c r="D108308" s="5"/>
      <c r="E108308" s="6"/>
      <c r="F108308" s="7"/>
      <c r="G108308" s="4"/>
    </row>
    <row r="108309" spans="1:7">
      <c r="A108309" s="1"/>
      <c r="B108309" s="4"/>
      <c r="C108309" s="4"/>
      <c r="D108309" s="5"/>
      <c r="E108309" s="6"/>
      <c r="F108309" s="7"/>
      <c r="G108309" s="4"/>
    </row>
    <row r="108310" spans="1:7">
      <c r="A108310" s="1"/>
      <c r="B108310" s="4"/>
      <c r="C108310" s="4"/>
      <c r="D108310" s="5"/>
      <c r="E108310" s="6"/>
      <c r="F108310" s="7"/>
      <c r="G108310" s="4"/>
    </row>
    <row r="108311" spans="1:7">
      <c r="A108311" s="1"/>
      <c r="B108311" s="4"/>
      <c r="C108311" s="4"/>
      <c r="D108311" s="5"/>
      <c r="E108311" s="6"/>
      <c r="F108311" s="7"/>
      <c r="G108311" s="4"/>
    </row>
    <row r="108312" spans="1:7">
      <c r="A108312" s="1"/>
      <c r="B108312" s="4"/>
      <c r="C108312" s="4"/>
      <c r="D108312" s="5"/>
      <c r="E108312" s="6"/>
      <c r="F108312" s="7"/>
      <c r="G108312" s="4"/>
    </row>
    <row r="108313" spans="1:7">
      <c r="A108313" s="1"/>
      <c r="B108313" s="4"/>
      <c r="C108313" s="4"/>
      <c r="D108313" s="5"/>
      <c r="E108313" s="6"/>
      <c r="F108313" s="7"/>
      <c r="G108313" s="4"/>
    </row>
    <row r="108314" spans="1:7">
      <c r="A108314" s="1"/>
      <c r="B108314" s="4"/>
      <c r="C108314" s="4"/>
      <c r="D108314" s="5"/>
      <c r="E108314" s="6"/>
      <c r="F108314" s="7"/>
      <c r="G108314" s="4"/>
    </row>
    <row r="108315" spans="1:7">
      <c r="A108315" s="1"/>
      <c r="B108315" s="4"/>
      <c r="C108315" s="4"/>
      <c r="D108315" s="5"/>
      <c r="E108315" s="6"/>
      <c r="F108315" s="7"/>
      <c r="G108315" s="4"/>
    </row>
    <row r="108316" spans="1:7">
      <c r="A108316" s="1"/>
      <c r="B108316" s="4"/>
      <c r="C108316" s="4"/>
      <c r="D108316" s="5"/>
      <c r="E108316" s="6"/>
      <c r="F108316" s="7"/>
      <c r="G108316" s="4"/>
    </row>
    <row r="108317" spans="1:7">
      <c r="A108317" s="1"/>
      <c r="B108317" s="4"/>
      <c r="C108317" s="4"/>
      <c r="D108317" s="5"/>
      <c r="E108317" s="6"/>
      <c r="F108317" s="7"/>
      <c r="G108317" s="4"/>
    </row>
    <row r="108318" spans="1:7">
      <c r="A108318" s="1"/>
      <c r="B108318" s="4"/>
      <c r="C108318" s="4"/>
      <c r="D108318" s="5"/>
      <c r="E108318" s="6"/>
      <c r="F108318" s="7"/>
      <c r="G108318" s="4"/>
    </row>
    <row r="108319" spans="1:7">
      <c r="A108319" s="1"/>
      <c r="B108319" s="4"/>
      <c r="C108319" s="4"/>
      <c r="D108319" s="5"/>
      <c r="E108319" s="6"/>
      <c r="F108319" s="7"/>
      <c r="G108319" s="4"/>
    </row>
    <row r="108320" spans="1:7">
      <c r="A108320" s="1"/>
      <c r="B108320" s="4"/>
      <c r="C108320" s="4"/>
      <c r="D108320" s="5"/>
      <c r="E108320" s="6"/>
      <c r="F108320" s="7"/>
      <c r="G108320" s="4"/>
    </row>
    <row r="108321" spans="1:7">
      <c r="A108321" s="1"/>
      <c r="B108321" s="4"/>
      <c r="C108321" s="4"/>
      <c r="D108321" s="5"/>
      <c r="E108321" s="6"/>
      <c r="F108321" s="7"/>
      <c r="G108321" s="4"/>
    </row>
    <row r="108322" spans="1:7">
      <c r="A108322" s="1"/>
      <c r="B108322" s="4"/>
      <c r="C108322" s="4"/>
      <c r="D108322" s="5"/>
      <c r="E108322" s="6"/>
      <c r="F108322" s="7"/>
      <c r="G108322" s="4"/>
    </row>
    <row r="108323" spans="1:7">
      <c r="A108323" s="1"/>
      <c r="B108323" s="4"/>
      <c r="C108323" s="4"/>
      <c r="D108323" s="5"/>
      <c r="E108323" s="6"/>
      <c r="F108323" s="7"/>
      <c r="G108323" s="4"/>
    </row>
    <row r="108324" spans="1:7">
      <c r="A108324" s="1"/>
      <c r="B108324" s="4"/>
      <c r="C108324" s="4"/>
      <c r="D108324" s="5"/>
      <c r="E108324" s="6"/>
      <c r="F108324" s="7"/>
      <c r="G108324" s="4"/>
    </row>
    <row r="108325" spans="1:7">
      <c r="A108325" s="1"/>
      <c r="B108325" s="4"/>
      <c r="C108325" s="4"/>
      <c r="D108325" s="5"/>
      <c r="E108325" s="6"/>
      <c r="F108325" s="7"/>
      <c r="G108325" s="4"/>
    </row>
    <row r="108326" spans="1:7">
      <c r="A108326" s="1"/>
      <c r="B108326" s="4"/>
      <c r="C108326" s="4"/>
      <c r="D108326" s="5"/>
      <c r="E108326" s="6"/>
      <c r="F108326" s="7"/>
      <c r="G108326" s="4"/>
    </row>
    <row r="108327" spans="1:7">
      <c r="A108327" s="1"/>
      <c r="B108327" s="4"/>
      <c r="C108327" s="4"/>
      <c r="D108327" s="5"/>
      <c r="E108327" s="6"/>
      <c r="F108327" s="7"/>
      <c r="G108327" s="4"/>
    </row>
    <row r="108328" spans="1:7">
      <c r="A108328" s="1"/>
      <c r="B108328" s="4"/>
      <c r="C108328" s="4"/>
      <c r="D108328" s="5"/>
      <c r="E108328" s="6"/>
      <c r="F108328" s="7"/>
      <c r="G108328" s="4"/>
    </row>
    <row r="108329" spans="1:7">
      <c r="A108329" s="1"/>
      <c r="B108329" s="4"/>
      <c r="C108329" s="4"/>
      <c r="D108329" s="5"/>
      <c r="E108329" s="6"/>
      <c r="F108329" s="7"/>
      <c r="G108329" s="4"/>
    </row>
    <row r="108330" spans="1:7">
      <c r="A108330" s="1"/>
      <c r="B108330" s="4"/>
      <c r="C108330" s="4"/>
      <c r="D108330" s="5"/>
      <c r="E108330" s="6"/>
      <c r="F108330" s="7"/>
      <c r="G108330" s="4"/>
    </row>
    <row r="108331" spans="1:7">
      <c r="A108331" s="1"/>
      <c r="B108331" s="4"/>
      <c r="C108331" s="4"/>
      <c r="D108331" s="5"/>
      <c r="E108331" s="6"/>
      <c r="F108331" s="7"/>
      <c r="G108331" s="4"/>
    </row>
    <row r="108332" spans="1:7">
      <c r="A108332" s="1"/>
      <c r="B108332" s="4"/>
      <c r="C108332" s="4"/>
      <c r="D108332" s="5"/>
      <c r="E108332" s="6"/>
      <c r="F108332" s="7"/>
      <c r="G108332" s="4"/>
    </row>
    <row r="108333" spans="1:7">
      <c r="A108333" s="1"/>
      <c r="B108333" s="4"/>
      <c r="C108333" s="4"/>
      <c r="D108333" s="5"/>
      <c r="E108333" s="6"/>
      <c r="F108333" s="7"/>
      <c r="G108333" s="4"/>
    </row>
    <row r="108334" spans="1:7">
      <c r="A108334" s="1"/>
      <c r="B108334" s="4"/>
      <c r="C108334" s="4"/>
      <c r="D108334" s="5"/>
      <c r="E108334" s="6"/>
      <c r="F108334" s="7"/>
      <c r="G108334" s="4"/>
    </row>
    <row r="108335" spans="1:7">
      <c r="A108335" s="1"/>
      <c r="B108335" s="4"/>
      <c r="C108335" s="4"/>
      <c r="D108335" s="5"/>
      <c r="E108335" s="6"/>
      <c r="F108335" s="7"/>
      <c r="G108335" s="4"/>
    </row>
    <row r="108336" spans="1:7">
      <c r="A108336" s="1"/>
      <c r="B108336" s="4"/>
      <c r="C108336" s="4"/>
      <c r="D108336" s="5"/>
      <c r="E108336" s="6"/>
      <c r="F108336" s="7"/>
      <c r="G108336" s="4"/>
    </row>
    <row r="108337" spans="1:7">
      <c r="A108337" s="1"/>
      <c r="B108337" s="4"/>
      <c r="C108337" s="4"/>
      <c r="D108337" s="5"/>
      <c r="E108337" s="6"/>
      <c r="F108337" s="7"/>
      <c r="G108337" s="4"/>
    </row>
    <row r="108338" spans="1:7">
      <c r="A108338" s="1"/>
      <c r="B108338" s="4"/>
      <c r="C108338" s="4"/>
      <c r="D108338" s="5"/>
      <c r="E108338" s="6"/>
      <c r="F108338" s="7"/>
      <c r="G108338" s="4"/>
    </row>
    <row r="108339" spans="1:7">
      <c r="A108339" s="1"/>
      <c r="B108339" s="4"/>
      <c r="C108339" s="4"/>
      <c r="D108339" s="5"/>
      <c r="E108339" s="6"/>
      <c r="F108339" s="7"/>
      <c r="G108339" s="4"/>
    </row>
    <row r="108340" spans="1:7">
      <c r="A108340" s="1"/>
      <c r="B108340" s="4"/>
      <c r="C108340" s="4"/>
      <c r="D108340" s="5"/>
      <c r="E108340" s="6"/>
      <c r="F108340" s="7"/>
      <c r="G108340" s="4"/>
    </row>
    <row r="108341" spans="1:7">
      <c r="A108341" s="1"/>
      <c r="B108341" s="4"/>
      <c r="C108341" s="4"/>
      <c r="D108341" s="5"/>
      <c r="E108341" s="6"/>
      <c r="F108341" s="7"/>
      <c r="G108341" s="4"/>
    </row>
    <row r="108342" spans="1:7">
      <c r="A108342" s="1"/>
      <c r="B108342" s="4"/>
      <c r="C108342" s="4"/>
      <c r="D108342" s="5"/>
      <c r="E108342" s="6"/>
      <c r="F108342" s="7"/>
      <c r="G108342" s="4"/>
    </row>
    <row r="108343" spans="1:7">
      <c r="A108343" s="1"/>
      <c r="B108343" s="4"/>
      <c r="C108343" s="4"/>
      <c r="D108343" s="5"/>
      <c r="E108343" s="6"/>
      <c r="F108343" s="7"/>
      <c r="G108343" s="4"/>
    </row>
    <row r="108344" spans="1:7">
      <c r="A108344" s="1"/>
      <c r="B108344" s="4"/>
      <c r="C108344" s="4"/>
      <c r="D108344" s="5"/>
      <c r="E108344" s="6"/>
      <c r="F108344" s="7"/>
      <c r="G108344" s="4"/>
    </row>
    <row r="108345" spans="1:7">
      <c r="A108345" s="1"/>
      <c r="B108345" s="4"/>
      <c r="C108345" s="4"/>
      <c r="D108345" s="5"/>
      <c r="E108345" s="6"/>
      <c r="F108345" s="7"/>
      <c r="G108345" s="4"/>
    </row>
    <row r="108346" spans="1:7">
      <c r="A108346" s="1"/>
      <c r="B108346" s="4"/>
      <c r="C108346" s="4"/>
      <c r="D108346" s="5"/>
      <c r="E108346" s="6"/>
      <c r="F108346" s="7"/>
      <c r="G108346" s="4"/>
    </row>
    <row r="108347" spans="1:7">
      <c r="A108347" s="1"/>
      <c r="B108347" s="4"/>
      <c r="C108347" s="4"/>
      <c r="D108347" s="5"/>
      <c r="E108347" s="6"/>
      <c r="F108347" s="7"/>
      <c r="G108347" s="4"/>
    </row>
    <row r="108348" spans="1:7">
      <c r="A108348" s="1"/>
      <c r="B108348" s="4"/>
      <c r="C108348" s="4"/>
      <c r="D108348" s="5"/>
      <c r="E108348" s="6"/>
      <c r="F108348" s="7"/>
      <c r="G108348" s="4"/>
    </row>
    <row r="108349" spans="1:7">
      <c r="A108349" s="1"/>
      <c r="B108349" s="4"/>
      <c r="C108349" s="4"/>
      <c r="D108349" s="5"/>
      <c r="E108349" s="6"/>
      <c r="F108349" s="7"/>
      <c r="G108349" s="4"/>
    </row>
    <row r="108350" spans="1:7">
      <c r="A108350" s="1"/>
      <c r="B108350" s="4"/>
      <c r="C108350" s="4"/>
      <c r="D108350" s="5"/>
      <c r="E108350" s="6"/>
      <c r="F108350" s="7"/>
      <c r="G108350" s="4"/>
    </row>
    <row r="108351" spans="1:7">
      <c r="A108351" s="1"/>
      <c r="B108351" s="4"/>
      <c r="C108351" s="4"/>
      <c r="D108351" s="5"/>
      <c r="E108351" s="6"/>
      <c r="F108351" s="7"/>
      <c r="G108351" s="4"/>
    </row>
    <row r="108352" spans="1:7">
      <c r="A108352" s="1"/>
      <c r="B108352" s="4"/>
      <c r="C108352" s="4"/>
      <c r="D108352" s="5"/>
      <c r="E108352" s="6"/>
      <c r="F108352" s="7"/>
      <c r="G108352" s="4"/>
    </row>
    <row r="108353" spans="1:7">
      <c r="A108353" s="1"/>
      <c r="B108353" s="4"/>
      <c r="C108353" s="4"/>
      <c r="D108353" s="5"/>
      <c r="E108353" s="6"/>
      <c r="F108353" s="7"/>
      <c r="G108353" s="4"/>
    </row>
    <row r="108354" spans="1:7">
      <c r="A108354" s="1"/>
      <c r="B108354" s="4"/>
      <c r="C108354" s="4"/>
      <c r="D108354" s="5"/>
      <c r="E108354" s="6"/>
      <c r="F108354" s="7"/>
      <c r="G108354" s="4"/>
    </row>
    <row r="108355" spans="1:7">
      <c r="A108355" s="1"/>
      <c r="B108355" s="4"/>
      <c r="C108355" s="4"/>
      <c r="D108355" s="5"/>
      <c r="E108355" s="6"/>
      <c r="F108355" s="7"/>
      <c r="G108355" s="4"/>
    </row>
    <row r="108356" spans="1:7">
      <c r="A108356" s="1"/>
      <c r="B108356" s="4"/>
      <c r="C108356" s="4"/>
      <c r="D108356" s="5"/>
      <c r="E108356" s="6"/>
      <c r="F108356" s="7"/>
      <c r="G108356" s="4"/>
    </row>
    <row r="108357" spans="1:7">
      <c r="A108357" s="1"/>
      <c r="B108357" s="4"/>
      <c r="C108357" s="4"/>
      <c r="D108357" s="5"/>
      <c r="E108357" s="6"/>
      <c r="F108357" s="7"/>
      <c r="G108357" s="4"/>
    </row>
    <row r="108358" spans="1:7">
      <c r="A108358" s="1"/>
      <c r="B108358" s="4"/>
      <c r="C108358" s="4"/>
      <c r="D108358" s="5"/>
      <c r="E108358" s="6"/>
      <c r="F108358" s="7"/>
      <c r="G108358" s="4"/>
    </row>
    <row r="108359" spans="1:7">
      <c r="A108359" s="1"/>
      <c r="B108359" s="4"/>
      <c r="C108359" s="4"/>
      <c r="D108359" s="5"/>
      <c r="E108359" s="6"/>
      <c r="F108359" s="7"/>
      <c r="G108359" s="4"/>
    </row>
    <row r="108360" spans="1:7">
      <c r="A108360" s="1"/>
      <c r="B108360" s="4"/>
      <c r="C108360" s="4"/>
      <c r="D108360" s="5"/>
      <c r="E108360" s="6"/>
      <c r="F108360" s="7"/>
      <c r="G108360" s="4"/>
    </row>
    <row r="108361" spans="1:7">
      <c r="A108361" s="1"/>
      <c r="B108361" s="4"/>
      <c r="C108361" s="4"/>
      <c r="D108361" s="5"/>
      <c r="E108361" s="6"/>
      <c r="F108361" s="7"/>
      <c r="G108361" s="4"/>
    </row>
    <row r="108362" spans="1:7">
      <c r="A108362" s="1"/>
      <c r="B108362" s="4"/>
      <c r="C108362" s="4"/>
      <c r="D108362" s="5"/>
      <c r="E108362" s="6"/>
      <c r="F108362" s="7"/>
      <c r="G108362" s="4"/>
    </row>
    <row r="108363" spans="1:7">
      <c r="A108363" s="1"/>
      <c r="B108363" s="4"/>
      <c r="C108363" s="4"/>
      <c r="D108363" s="5"/>
      <c r="E108363" s="6"/>
      <c r="F108363" s="7"/>
      <c r="G108363" s="4"/>
    </row>
    <row r="108364" spans="1:7">
      <c r="A108364" s="1"/>
      <c r="B108364" s="4"/>
      <c r="C108364" s="4"/>
      <c r="D108364" s="5"/>
      <c r="E108364" s="6"/>
      <c r="F108364" s="7"/>
      <c r="G108364" s="4"/>
    </row>
    <row r="108365" spans="1:7">
      <c r="A108365" s="1"/>
      <c r="B108365" s="4"/>
      <c r="C108365" s="4"/>
      <c r="D108365" s="5"/>
      <c r="E108365" s="6"/>
      <c r="F108365" s="7"/>
      <c r="G108365" s="4"/>
    </row>
    <row r="108366" spans="1:7">
      <c r="A108366" s="1"/>
      <c r="B108366" s="4"/>
      <c r="C108366" s="4"/>
      <c r="D108366" s="5"/>
      <c r="E108366" s="6"/>
      <c r="F108366" s="7"/>
      <c r="G108366" s="4"/>
    </row>
    <row r="108367" spans="1:7">
      <c r="A108367" s="1"/>
      <c r="B108367" s="4"/>
      <c r="C108367" s="4"/>
      <c r="D108367" s="5"/>
      <c r="E108367" s="6"/>
      <c r="F108367" s="7"/>
      <c r="G108367" s="4"/>
    </row>
    <row r="108368" spans="1:7">
      <c r="A108368" s="1"/>
      <c r="B108368" s="4"/>
      <c r="C108368" s="4"/>
      <c r="D108368" s="5"/>
      <c r="E108368" s="6"/>
      <c r="F108368" s="7"/>
      <c r="G108368" s="4"/>
    </row>
    <row r="108369" spans="1:7">
      <c r="A108369" s="1"/>
      <c r="B108369" s="4"/>
      <c r="C108369" s="4"/>
      <c r="D108369" s="5"/>
      <c r="E108369" s="6"/>
      <c r="F108369" s="7"/>
      <c r="G108369" s="4"/>
    </row>
    <row r="108370" spans="1:7">
      <c r="A108370" s="1"/>
      <c r="B108370" s="4"/>
      <c r="C108370" s="4"/>
      <c r="D108370" s="5"/>
      <c r="E108370" s="6"/>
      <c r="F108370" s="7"/>
      <c r="G108370" s="4"/>
    </row>
    <row r="108371" spans="1:7">
      <c r="A108371" s="1"/>
      <c r="B108371" s="4"/>
      <c r="C108371" s="4"/>
      <c r="D108371" s="5"/>
      <c r="E108371" s="6"/>
      <c r="F108371" s="7"/>
      <c r="G108371" s="4"/>
    </row>
    <row r="108372" spans="1:7">
      <c r="A108372" s="1"/>
      <c r="B108372" s="4"/>
      <c r="C108372" s="4"/>
      <c r="D108372" s="5"/>
      <c r="E108372" s="6"/>
      <c r="F108372" s="7"/>
      <c r="G108372" s="4"/>
    </row>
    <row r="108373" spans="1:7">
      <c r="A108373" s="1"/>
      <c r="B108373" s="4"/>
      <c r="C108373" s="4"/>
      <c r="D108373" s="5"/>
      <c r="E108373" s="6"/>
      <c r="F108373" s="7"/>
      <c r="G108373" s="4"/>
    </row>
    <row r="108374" spans="1:7">
      <c r="A108374" s="1"/>
      <c r="B108374" s="4"/>
      <c r="C108374" s="4"/>
      <c r="D108374" s="5"/>
      <c r="E108374" s="6"/>
      <c r="F108374" s="7"/>
      <c r="G108374" s="4"/>
    </row>
    <row r="108375" spans="1:7">
      <c r="A108375" s="1"/>
      <c r="B108375" s="4"/>
      <c r="C108375" s="4"/>
      <c r="D108375" s="5"/>
      <c r="E108375" s="6"/>
      <c r="F108375" s="7"/>
      <c r="G108375" s="4"/>
    </row>
    <row r="108376" spans="1:7">
      <c r="A108376" s="1"/>
      <c r="B108376" s="4"/>
      <c r="C108376" s="4"/>
      <c r="D108376" s="5"/>
      <c r="E108376" s="6"/>
      <c r="F108376" s="7"/>
      <c r="G108376" s="4"/>
    </row>
    <row r="108377" spans="1:7">
      <c r="A108377" s="1"/>
      <c r="B108377" s="4"/>
      <c r="C108377" s="4"/>
      <c r="D108377" s="5"/>
      <c r="E108377" s="6"/>
      <c r="F108377" s="7"/>
      <c r="G108377" s="4"/>
    </row>
    <row r="108378" spans="1:7">
      <c r="A108378" s="1"/>
      <c r="B108378" s="4"/>
      <c r="C108378" s="4"/>
      <c r="D108378" s="5"/>
      <c r="E108378" s="6"/>
      <c r="F108378" s="7"/>
      <c r="G108378" s="4"/>
    </row>
    <row r="108379" spans="1:7">
      <c r="A108379" s="1"/>
      <c r="B108379" s="4"/>
      <c r="C108379" s="4"/>
      <c r="D108379" s="5"/>
      <c r="E108379" s="6"/>
      <c r="F108379" s="7"/>
      <c r="G108379" s="4"/>
    </row>
    <row r="108380" spans="1:7">
      <c r="A108380" s="1"/>
      <c r="B108380" s="4"/>
      <c r="C108380" s="4"/>
      <c r="D108380" s="5"/>
      <c r="E108380" s="6"/>
      <c r="F108380" s="7"/>
      <c r="G108380" s="4"/>
    </row>
    <row r="108381" spans="1:7">
      <c r="A108381" s="1"/>
      <c r="B108381" s="4"/>
      <c r="C108381" s="4"/>
      <c r="D108381" s="5"/>
      <c r="E108381" s="6"/>
      <c r="F108381" s="7"/>
      <c r="G108381" s="4"/>
    </row>
    <row r="108382" spans="1:7">
      <c r="A108382" s="1"/>
      <c r="B108382" s="4"/>
      <c r="C108382" s="4"/>
      <c r="D108382" s="5"/>
      <c r="E108382" s="6"/>
      <c r="F108382" s="7"/>
      <c r="G108382" s="4"/>
    </row>
    <row r="108383" spans="1:7">
      <c r="A108383" s="1"/>
      <c r="B108383" s="4"/>
      <c r="C108383" s="4"/>
      <c r="D108383" s="5"/>
      <c r="E108383" s="6"/>
      <c r="F108383" s="7"/>
      <c r="G108383" s="4"/>
    </row>
    <row r="108384" spans="1:7">
      <c r="A108384" s="1"/>
      <c r="B108384" s="4"/>
      <c r="C108384" s="4"/>
      <c r="D108384" s="5"/>
      <c r="E108384" s="6"/>
      <c r="F108384" s="7"/>
      <c r="G108384" s="4"/>
    </row>
    <row r="108385" spans="1:7">
      <c r="A108385" s="1"/>
      <c r="B108385" s="4"/>
      <c r="C108385" s="4"/>
      <c r="D108385" s="5"/>
      <c r="E108385" s="6"/>
      <c r="F108385" s="7"/>
      <c r="G108385" s="4"/>
    </row>
    <row r="108386" spans="1:7">
      <c r="A108386" s="1"/>
      <c r="B108386" s="4"/>
      <c r="C108386" s="4"/>
      <c r="D108386" s="5"/>
      <c r="E108386" s="6"/>
      <c r="F108386" s="7"/>
      <c r="G108386" s="4"/>
    </row>
    <row r="108387" spans="1:7">
      <c r="A108387" s="1"/>
      <c r="B108387" s="4"/>
      <c r="C108387" s="4"/>
      <c r="D108387" s="5"/>
      <c r="E108387" s="6"/>
      <c r="F108387" s="7"/>
      <c r="G108387" s="4"/>
    </row>
    <row r="108388" spans="1:7">
      <c r="A108388" s="1"/>
      <c r="B108388" s="4"/>
      <c r="C108388" s="4"/>
      <c r="D108388" s="5"/>
      <c r="E108388" s="6"/>
      <c r="F108388" s="7"/>
      <c r="G108388" s="4"/>
    </row>
    <row r="108389" spans="1:7">
      <c r="A108389" s="1"/>
      <c r="B108389" s="4"/>
      <c r="C108389" s="4"/>
      <c r="D108389" s="5"/>
      <c r="E108389" s="6"/>
      <c r="F108389" s="7"/>
      <c r="G108389" s="4"/>
    </row>
    <row r="108390" spans="1:7">
      <c r="A108390" s="1"/>
      <c r="B108390" s="4"/>
      <c r="C108390" s="4"/>
      <c r="D108390" s="5"/>
      <c r="E108390" s="6"/>
      <c r="F108390" s="7"/>
      <c r="G108390" s="4"/>
    </row>
    <row r="108391" spans="1:7">
      <c r="A108391" s="1"/>
      <c r="B108391" s="4"/>
      <c r="C108391" s="4"/>
      <c r="D108391" s="5"/>
      <c r="E108391" s="6"/>
      <c r="F108391" s="7"/>
      <c r="G108391" s="4"/>
    </row>
    <row r="108392" spans="1:7">
      <c r="A108392" s="1"/>
      <c r="B108392" s="4"/>
      <c r="C108392" s="4"/>
      <c r="D108392" s="5"/>
      <c r="E108392" s="6"/>
      <c r="F108392" s="7"/>
      <c r="G108392" s="4"/>
    </row>
    <row r="108393" spans="1:7">
      <c r="A108393" s="1"/>
      <c r="B108393" s="4"/>
      <c r="C108393" s="4"/>
      <c r="D108393" s="5"/>
      <c r="E108393" s="6"/>
      <c r="F108393" s="7"/>
      <c r="G108393" s="4"/>
    </row>
    <row r="108394" spans="1:7">
      <c r="A108394" s="1"/>
      <c r="B108394" s="4"/>
      <c r="C108394" s="4"/>
      <c r="D108394" s="5"/>
      <c r="E108394" s="6"/>
      <c r="F108394" s="7"/>
      <c r="G108394" s="4"/>
    </row>
    <row r="108395" spans="1:7">
      <c r="A108395" s="1"/>
      <c r="B108395" s="4"/>
      <c r="C108395" s="4"/>
      <c r="D108395" s="5"/>
      <c r="E108395" s="6"/>
      <c r="F108395" s="7"/>
      <c r="G108395" s="4"/>
    </row>
    <row r="108396" spans="1:7">
      <c r="A108396" s="1"/>
      <c r="B108396" s="4"/>
      <c r="C108396" s="4"/>
      <c r="D108396" s="5"/>
      <c r="E108396" s="6"/>
      <c r="F108396" s="7"/>
      <c r="G108396" s="4"/>
    </row>
    <row r="108397" spans="1:7">
      <c r="A108397" s="1"/>
      <c r="B108397" s="4"/>
      <c r="C108397" s="4"/>
      <c r="D108397" s="5"/>
      <c r="E108397" s="6"/>
      <c r="F108397" s="7"/>
      <c r="G108397" s="4"/>
    </row>
    <row r="108398" spans="1:7">
      <c r="A108398" s="1"/>
      <c r="B108398" s="4"/>
      <c r="C108398" s="4"/>
      <c r="D108398" s="5"/>
      <c r="E108398" s="6"/>
      <c r="F108398" s="7"/>
      <c r="G108398" s="4"/>
    </row>
    <row r="108399" spans="1:7">
      <c r="A108399" s="1"/>
      <c r="B108399" s="4"/>
      <c r="C108399" s="4"/>
      <c r="D108399" s="5"/>
      <c r="E108399" s="6"/>
      <c r="F108399" s="7"/>
      <c r="G108399" s="4"/>
    </row>
    <row r="108400" spans="1:7">
      <c r="A108400" s="1"/>
      <c r="B108400" s="4"/>
      <c r="C108400" s="4"/>
      <c r="D108400" s="5"/>
      <c r="E108400" s="6"/>
      <c r="F108400" s="7"/>
      <c r="G108400" s="4"/>
    </row>
    <row r="108401" spans="1:7">
      <c r="A108401" s="1"/>
      <c r="B108401" s="4"/>
      <c r="C108401" s="4"/>
      <c r="D108401" s="5"/>
      <c r="E108401" s="6"/>
      <c r="F108401" s="7"/>
      <c r="G108401" s="4"/>
    </row>
    <row r="108402" spans="1:7">
      <c r="A108402" s="1"/>
      <c r="B108402" s="4"/>
      <c r="C108402" s="4"/>
      <c r="D108402" s="5"/>
      <c r="E108402" s="6"/>
      <c r="F108402" s="7"/>
      <c r="G108402" s="4"/>
    </row>
    <row r="108403" spans="1:7">
      <c r="A108403" s="1"/>
      <c r="B108403" s="4"/>
      <c r="C108403" s="4"/>
      <c r="D108403" s="5"/>
      <c r="E108403" s="6"/>
      <c r="F108403" s="7"/>
      <c r="G108403" s="4"/>
    </row>
    <row r="108404" spans="1:7">
      <c r="A108404" s="1"/>
      <c r="B108404" s="4"/>
      <c r="C108404" s="4"/>
      <c r="D108404" s="5"/>
      <c r="E108404" s="6"/>
      <c r="F108404" s="7"/>
      <c r="G108404" s="4"/>
    </row>
    <row r="108405" spans="1:7">
      <c r="A108405" s="1"/>
      <c r="B108405" s="4"/>
      <c r="C108405" s="4"/>
      <c r="D108405" s="5"/>
      <c r="E108405" s="6"/>
      <c r="F108405" s="7"/>
      <c r="G108405" s="4"/>
    </row>
    <row r="108406" spans="1:7">
      <c r="A108406" s="1"/>
      <c r="B108406" s="4"/>
      <c r="C108406" s="4"/>
      <c r="D108406" s="5"/>
      <c r="E108406" s="6"/>
      <c r="F108406" s="7"/>
      <c r="G108406" s="4"/>
    </row>
    <row r="108407" spans="1:7">
      <c r="A108407" s="1"/>
      <c r="B108407" s="4"/>
      <c r="C108407" s="4"/>
      <c r="D108407" s="5"/>
      <c r="E108407" s="6"/>
      <c r="F108407" s="7"/>
      <c r="G108407" s="4"/>
    </row>
    <row r="108408" spans="1:7">
      <c r="A108408" s="1"/>
      <c r="B108408" s="4"/>
      <c r="C108408" s="4"/>
      <c r="D108408" s="5"/>
      <c r="E108408" s="6"/>
      <c r="F108408" s="7"/>
      <c r="G108408" s="4"/>
    </row>
    <row r="108409" spans="1:7">
      <c r="A108409" s="1"/>
      <c r="B108409" s="4"/>
      <c r="C108409" s="4"/>
      <c r="D108409" s="5"/>
      <c r="E108409" s="6"/>
      <c r="F108409" s="7"/>
      <c r="G108409" s="4"/>
    </row>
    <row r="108410" spans="1:7">
      <c r="A108410" s="1"/>
      <c r="B108410" s="4"/>
      <c r="C108410" s="4"/>
      <c r="D108410" s="5"/>
      <c r="E108410" s="6"/>
      <c r="F108410" s="7"/>
      <c r="G108410" s="4"/>
    </row>
    <row r="108411" spans="1:7">
      <c r="A108411" s="1"/>
      <c r="B108411" s="4"/>
      <c r="C108411" s="4"/>
      <c r="D108411" s="5"/>
      <c r="E108411" s="6"/>
      <c r="F108411" s="7"/>
      <c r="G108411" s="4"/>
    </row>
    <row r="108412" spans="1:7">
      <c r="A108412" s="1"/>
      <c r="B108412" s="4"/>
      <c r="C108412" s="4"/>
      <c r="D108412" s="5"/>
      <c r="E108412" s="6"/>
      <c r="F108412" s="7"/>
      <c r="G108412" s="4"/>
    </row>
    <row r="108413" spans="1:7">
      <c r="A108413" s="1"/>
      <c r="B108413" s="4"/>
      <c r="C108413" s="4"/>
      <c r="D108413" s="5"/>
      <c r="E108413" s="6"/>
      <c r="F108413" s="7"/>
      <c r="G108413" s="4"/>
    </row>
    <row r="108414" spans="1:7">
      <c r="A108414" s="1"/>
      <c r="B108414" s="4"/>
      <c r="C108414" s="4"/>
      <c r="D108414" s="5"/>
      <c r="E108414" s="6"/>
      <c r="F108414" s="7"/>
      <c r="G108414" s="4"/>
    </row>
    <row r="108415" spans="1:7">
      <c r="A108415" s="1"/>
      <c r="B108415" s="4"/>
      <c r="C108415" s="4"/>
      <c r="D108415" s="5"/>
      <c r="E108415" s="6"/>
      <c r="F108415" s="7"/>
      <c r="G108415" s="4"/>
    </row>
    <row r="108416" spans="1:7">
      <c r="A108416" s="1"/>
      <c r="B108416" s="4"/>
      <c r="C108416" s="4"/>
      <c r="D108416" s="5"/>
      <c r="E108416" s="6"/>
      <c r="F108416" s="7"/>
      <c r="G108416" s="4"/>
    </row>
    <row r="108417" spans="1:7">
      <c r="A108417" s="1"/>
      <c r="B108417" s="4"/>
      <c r="C108417" s="4"/>
      <c r="D108417" s="5"/>
      <c r="E108417" s="6"/>
      <c r="F108417" s="7"/>
      <c r="G108417" s="4"/>
    </row>
    <row r="108418" spans="1:7">
      <c r="A108418" s="1"/>
      <c r="B108418" s="4"/>
      <c r="C108418" s="4"/>
      <c r="D108418" s="5"/>
      <c r="E108418" s="6"/>
      <c r="F108418" s="7"/>
      <c r="G108418" s="4"/>
    </row>
    <row r="108419" spans="1:7">
      <c r="A108419" s="1"/>
      <c r="B108419" s="4"/>
      <c r="C108419" s="4"/>
      <c r="D108419" s="5"/>
      <c r="E108419" s="6"/>
      <c r="F108419" s="7"/>
      <c r="G108419" s="4"/>
    </row>
    <row r="108420" spans="1:7">
      <c r="A108420" s="1"/>
      <c r="B108420" s="4"/>
      <c r="C108420" s="4"/>
      <c r="D108420" s="5"/>
      <c r="E108420" s="6"/>
      <c r="F108420" s="7"/>
      <c r="G108420" s="4"/>
    </row>
    <row r="108421" spans="1:7">
      <c r="A108421" s="1"/>
      <c r="B108421" s="4"/>
      <c r="C108421" s="4"/>
      <c r="D108421" s="5"/>
      <c r="E108421" s="6"/>
      <c r="F108421" s="7"/>
      <c r="G108421" s="4"/>
    </row>
    <row r="108422" spans="1:7">
      <c r="A108422" s="1"/>
      <c r="B108422" s="4"/>
      <c r="C108422" s="4"/>
      <c r="D108422" s="5"/>
      <c r="E108422" s="6"/>
      <c r="F108422" s="7"/>
      <c r="G108422" s="4"/>
    </row>
    <row r="108423" spans="1:7">
      <c r="A108423" s="1"/>
      <c r="B108423" s="4"/>
      <c r="C108423" s="4"/>
      <c r="D108423" s="5"/>
      <c r="E108423" s="6"/>
      <c r="F108423" s="7"/>
      <c r="G108423" s="4"/>
    </row>
    <row r="108424" spans="1:7">
      <c r="A108424" s="1"/>
      <c r="B108424" s="4"/>
      <c r="C108424" s="4"/>
      <c r="D108424" s="5"/>
      <c r="E108424" s="6"/>
      <c r="F108424" s="7"/>
      <c r="G108424" s="4"/>
    </row>
    <row r="108425" spans="1:7">
      <c r="A108425" s="1"/>
      <c r="B108425" s="4"/>
      <c r="C108425" s="4"/>
      <c r="D108425" s="5"/>
      <c r="E108425" s="6"/>
      <c r="F108425" s="7"/>
      <c r="G108425" s="4"/>
    </row>
    <row r="108426" spans="1:7">
      <c r="A108426" s="1"/>
      <c r="B108426" s="4"/>
      <c r="C108426" s="4"/>
      <c r="D108426" s="5"/>
      <c r="E108426" s="6"/>
      <c r="F108426" s="7"/>
      <c r="G108426" s="4"/>
    </row>
    <row r="108427" spans="1:7">
      <c r="A108427" s="1"/>
      <c r="B108427" s="4"/>
      <c r="C108427" s="4"/>
      <c r="D108427" s="5"/>
      <c r="E108427" s="6"/>
      <c r="F108427" s="7"/>
      <c r="G108427" s="4"/>
    </row>
    <row r="108428" spans="1:7">
      <c r="A108428" s="1"/>
      <c r="B108428" s="4"/>
      <c r="C108428" s="4"/>
      <c r="D108428" s="5"/>
      <c r="E108428" s="6"/>
      <c r="F108428" s="7"/>
      <c r="G108428" s="4"/>
    </row>
    <row r="108429" spans="1:7">
      <c r="A108429" s="1"/>
      <c r="B108429" s="4"/>
      <c r="C108429" s="4"/>
      <c r="D108429" s="5"/>
      <c r="E108429" s="6"/>
      <c r="F108429" s="7"/>
      <c r="G108429" s="4"/>
    </row>
    <row r="108430" spans="1:7">
      <c r="A108430" s="1"/>
      <c r="B108430" s="4"/>
      <c r="C108430" s="4"/>
      <c r="D108430" s="5"/>
      <c r="E108430" s="6"/>
      <c r="F108430" s="7"/>
      <c r="G108430" s="4"/>
    </row>
    <row r="108431" spans="1:7">
      <c r="A108431" s="1"/>
      <c r="B108431" s="4"/>
      <c r="C108431" s="4"/>
      <c r="D108431" s="5"/>
      <c r="E108431" s="6"/>
      <c r="F108431" s="7"/>
      <c r="G108431" s="4"/>
    </row>
    <row r="108432" spans="1:7">
      <c r="A108432" s="1"/>
      <c r="B108432" s="4"/>
      <c r="C108432" s="4"/>
      <c r="D108432" s="5"/>
      <c r="E108432" s="6"/>
      <c r="F108432" s="7"/>
      <c r="G108432" s="4"/>
    </row>
    <row r="108433" spans="1:7">
      <c r="A108433" s="1"/>
      <c r="B108433" s="4"/>
      <c r="C108433" s="4"/>
      <c r="D108433" s="5"/>
      <c r="E108433" s="6"/>
      <c r="F108433" s="7"/>
      <c r="G108433" s="4"/>
    </row>
    <row r="108434" spans="1:7">
      <c r="A108434" s="1"/>
      <c r="B108434" s="4"/>
      <c r="C108434" s="4"/>
      <c r="D108434" s="5"/>
      <c r="E108434" s="6"/>
      <c r="F108434" s="7"/>
      <c r="G108434" s="4"/>
    </row>
    <row r="108435" spans="1:7">
      <c r="A108435" s="1"/>
      <c r="B108435" s="4"/>
      <c r="C108435" s="4"/>
      <c r="D108435" s="5"/>
      <c r="E108435" s="6"/>
      <c r="F108435" s="7"/>
      <c r="G108435" s="4"/>
    </row>
    <row r="108436" spans="1:7">
      <c r="A108436" s="1"/>
      <c r="B108436" s="4"/>
      <c r="C108436" s="4"/>
      <c r="D108436" s="5"/>
      <c r="E108436" s="6"/>
      <c r="F108436" s="7"/>
      <c r="G108436" s="4"/>
    </row>
    <row r="108437" spans="1:7">
      <c r="A108437" s="1"/>
      <c r="B108437" s="4"/>
      <c r="C108437" s="4"/>
      <c r="D108437" s="5"/>
      <c r="E108437" s="6"/>
      <c r="F108437" s="7"/>
      <c r="G108437" s="4"/>
    </row>
    <row r="108438" spans="1:7">
      <c r="A108438" s="1"/>
      <c r="B108438" s="4"/>
      <c r="C108438" s="4"/>
      <c r="D108438" s="5"/>
      <c r="E108438" s="6"/>
      <c r="F108438" s="7"/>
      <c r="G108438" s="4"/>
    </row>
    <row r="108439" spans="1:7">
      <c r="A108439" s="1"/>
      <c r="B108439" s="4"/>
      <c r="C108439" s="4"/>
      <c r="D108439" s="5"/>
      <c r="E108439" s="6"/>
      <c r="F108439" s="7"/>
      <c r="G108439" s="4"/>
    </row>
    <row r="108440" spans="1:7">
      <c r="A108440" s="1"/>
      <c r="B108440" s="4"/>
      <c r="C108440" s="4"/>
      <c r="D108440" s="5"/>
      <c r="E108440" s="6"/>
      <c r="F108440" s="7"/>
      <c r="G108440" s="4"/>
    </row>
    <row r="108441" spans="1:7">
      <c r="A108441" s="1"/>
      <c r="B108441" s="4"/>
      <c r="C108441" s="4"/>
      <c r="D108441" s="5"/>
      <c r="E108441" s="6"/>
      <c r="F108441" s="7"/>
      <c r="G108441" s="4"/>
    </row>
    <row r="108442" spans="1:7">
      <c r="A108442" s="1"/>
      <c r="B108442" s="4"/>
      <c r="C108442" s="4"/>
      <c r="D108442" s="5"/>
      <c r="E108442" s="6"/>
